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ijin\Google Drive\PRMC\PairsTrading\Data\"/>
    </mc:Choice>
  </mc:AlternateContent>
  <xr:revisionPtr revIDLastSave="0" documentId="13_ncr:1_{3BAC30E8-FBEE-4CA8-ACA9-B01489CDDB37}" xr6:coauthVersionLast="45" xr6:coauthVersionMax="45" xr10:uidLastSave="{00000000-0000-0000-0000-000000000000}"/>
  <bookViews>
    <workbookView xWindow="-108" yWindow="-108" windowWidth="23256" windowHeight="12576" xr2:uid="{B574B367-424C-405A-80A0-202A24DFA2A9}"/>
  </bookViews>
  <sheets>
    <sheet name="Sheet2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92.67456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4331" uniqueCount="507">
  <si>
    <t>#N/A N/A</t>
  </si>
  <si>
    <t>ZTS</t>
  </si>
  <si>
    <t>ZION</t>
  </si>
  <si>
    <t>ZBRA</t>
  </si>
  <si>
    <t>ZBH</t>
  </si>
  <si>
    <t>YUM</t>
  </si>
  <si>
    <t>XYL</t>
  </si>
  <si>
    <t>XRX</t>
  </si>
  <si>
    <t>XRAY</t>
  </si>
  <si>
    <t>XOM</t>
  </si>
  <si>
    <t>XLNX</t>
  </si>
  <si>
    <t>XEL</t>
  </si>
  <si>
    <t>XEC</t>
  </si>
  <si>
    <t>WYNN</t>
  </si>
  <si>
    <t>WY</t>
  </si>
  <si>
    <t>WU</t>
  </si>
  <si>
    <t>WRK</t>
  </si>
  <si>
    <t>WRB</t>
  </si>
  <si>
    <t>WMT</t>
  </si>
  <si>
    <t>WMB</t>
  </si>
  <si>
    <t>WM</t>
  </si>
  <si>
    <t>WLTW</t>
  </si>
  <si>
    <t>WHR</t>
  </si>
  <si>
    <t>WFC</t>
  </si>
  <si>
    <t>WELL</t>
  </si>
  <si>
    <t>WEC</t>
  </si>
  <si>
    <t>WDC</t>
  </si>
  <si>
    <t>WBA</t>
  </si>
  <si>
    <t>WAT</t>
  </si>
  <si>
    <t>WAB</t>
  </si>
  <si>
    <t>VZ</t>
  </si>
  <si>
    <t>VTR</t>
  </si>
  <si>
    <t>VRTX</t>
  </si>
  <si>
    <t>VRSN</t>
  </si>
  <si>
    <t>VRSK</t>
  </si>
  <si>
    <t>VNO</t>
  </si>
  <si>
    <t>VMC</t>
  </si>
  <si>
    <t>VLO</t>
  </si>
  <si>
    <t>VIAC</t>
  </si>
  <si>
    <t>VFC</t>
  </si>
  <si>
    <t>VAR</t>
  </si>
  <si>
    <t>V</t>
  </si>
  <si>
    <t>UTX</t>
  </si>
  <si>
    <t>USB</t>
  </si>
  <si>
    <t>URI</t>
  </si>
  <si>
    <t>UPS</t>
  </si>
  <si>
    <t>UNP</t>
  </si>
  <si>
    <t>UNM</t>
  </si>
  <si>
    <t>UNH</t>
  </si>
  <si>
    <t>ULTA</t>
  </si>
  <si>
    <t>UHS</t>
  </si>
  <si>
    <t>UDR</t>
  </si>
  <si>
    <t>UAL</t>
  </si>
  <si>
    <t>UAA</t>
  </si>
  <si>
    <t>UA</t>
  </si>
  <si>
    <t>TXT</t>
  </si>
  <si>
    <t>TXN</t>
  </si>
  <si>
    <t>TWTR</t>
  </si>
  <si>
    <t>TTWO</t>
  </si>
  <si>
    <t>TSN</t>
  </si>
  <si>
    <t>TSCO</t>
  </si>
  <si>
    <t>TRV</t>
  </si>
  <si>
    <t>TROW</t>
  </si>
  <si>
    <t>TPR</t>
  </si>
  <si>
    <t>TMUS</t>
  </si>
  <si>
    <t>TMO</t>
  </si>
  <si>
    <t>TJX</t>
  </si>
  <si>
    <t>TIF</t>
  </si>
  <si>
    <t>TGT</t>
  </si>
  <si>
    <t>TFX</t>
  </si>
  <si>
    <t>TFC</t>
  </si>
  <si>
    <t>TEL</t>
  </si>
  <si>
    <t>TDG</t>
  </si>
  <si>
    <t>TAP</t>
  </si>
  <si>
    <t>T</t>
  </si>
  <si>
    <t>SYY</t>
  </si>
  <si>
    <t>SYK</t>
  </si>
  <si>
    <t>SYF</t>
  </si>
  <si>
    <t>SWKS</t>
  </si>
  <si>
    <t>SWK</t>
  </si>
  <si>
    <t>STZ</t>
  </si>
  <si>
    <t>STX</t>
  </si>
  <si>
    <t>STT</t>
  </si>
  <si>
    <t>STE</t>
  </si>
  <si>
    <t>SRE</t>
  </si>
  <si>
    <t>SPGI</t>
  </si>
  <si>
    <t>SPG</t>
  </si>
  <si>
    <t>SO</t>
  </si>
  <si>
    <t>SNPS</t>
  </si>
  <si>
    <t>SNA</t>
  </si>
  <si>
    <t>SLG</t>
  </si>
  <si>
    <t>SLB</t>
  </si>
  <si>
    <t>SJM</t>
  </si>
  <si>
    <t>SIVB</t>
  </si>
  <si>
    <t>SHW</t>
  </si>
  <si>
    <t>SEE</t>
  </si>
  <si>
    <t>SCHW</t>
  </si>
  <si>
    <t>SBUX</t>
  </si>
  <si>
    <t>SBAC</t>
  </si>
  <si>
    <t>RTN</t>
  </si>
  <si>
    <t>RSG</t>
  </si>
  <si>
    <t>ROST</t>
  </si>
  <si>
    <t>ROP</t>
  </si>
  <si>
    <t>ROL</t>
  </si>
  <si>
    <t>ROK</t>
  </si>
  <si>
    <t>RMD</t>
  </si>
  <si>
    <t>RL</t>
  </si>
  <si>
    <t>RJF</t>
  </si>
  <si>
    <t>RHI</t>
  </si>
  <si>
    <t>RF</t>
  </si>
  <si>
    <t>REGN</t>
  </si>
  <si>
    <t>REG</t>
  </si>
  <si>
    <t>RE</t>
  </si>
  <si>
    <t>RCL</t>
  </si>
  <si>
    <t>QRVO</t>
  </si>
  <si>
    <t>QCOM</t>
  </si>
  <si>
    <t>PYPL</t>
  </si>
  <si>
    <t>PXD</t>
  </si>
  <si>
    <t>PWR</t>
  </si>
  <si>
    <t>PVH</t>
  </si>
  <si>
    <t>PSX</t>
  </si>
  <si>
    <t>PSA</t>
  </si>
  <si>
    <t>PRU</t>
  </si>
  <si>
    <t>PRGO</t>
  </si>
  <si>
    <t>PPL</t>
  </si>
  <si>
    <t>PPG</t>
  </si>
  <si>
    <t>PNW</t>
  </si>
  <si>
    <t>PNR</t>
  </si>
  <si>
    <t>PNC</t>
  </si>
  <si>
    <t>PM</t>
  </si>
  <si>
    <t>PLD</t>
  </si>
  <si>
    <t>PKI</t>
  </si>
  <si>
    <t>PKG</t>
  </si>
  <si>
    <t>PHM</t>
  </si>
  <si>
    <t>PH</t>
  </si>
  <si>
    <t>PGR</t>
  </si>
  <si>
    <t>PG</t>
  </si>
  <si>
    <t>PFG</t>
  </si>
  <si>
    <t>PFE</t>
  </si>
  <si>
    <t>PEP</t>
  </si>
  <si>
    <t>PEG</t>
  </si>
  <si>
    <t>PEAK</t>
  </si>
  <si>
    <t>PCAR</t>
  </si>
  <si>
    <t>PBCT</t>
  </si>
  <si>
    <t>PAYX</t>
  </si>
  <si>
    <t>PAYC</t>
  </si>
  <si>
    <t>OXY</t>
  </si>
  <si>
    <t>ORLY</t>
  </si>
  <si>
    <t>ORCL</t>
  </si>
  <si>
    <t>OMC</t>
  </si>
  <si>
    <t>OKE</t>
  </si>
  <si>
    <t>ODFL</t>
  </si>
  <si>
    <t>O</t>
  </si>
  <si>
    <t>NWSA</t>
  </si>
  <si>
    <t>NWS</t>
  </si>
  <si>
    <t>NWL</t>
  </si>
  <si>
    <t>NVR</t>
  </si>
  <si>
    <t>NVDA</t>
  </si>
  <si>
    <t>NUE</t>
  </si>
  <si>
    <t>NTRS</t>
  </si>
  <si>
    <t>NTAP</t>
  </si>
  <si>
    <t>NSC</t>
  </si>
  <si>
    <t>NRG</t>
  </si>
  <si>
    <t>NOW</t>
  </si>
  <si>
    <t>NOV</t>
  </si>
  <si>
    <t>NOC</t>
  </si>
  <si>
    <t>NLSN</t>
  </si>
  <si>
    <t>NLOK</t>
  </si>
  <si>
    <t>NKE</t>
  </si>
  <si>
    <t>NI</t>
  </si>
  <si>
    <t>NFLX</t>
  </si>
  <si>
    <t>NEM</t>
  </si>
  <si>
    <t>NEE</t>
  </si>
  <si>
    <t>NDAQ</t>
  </si>
  <si>
    <t>NCLH</t>
  </si>
  <si>
    <t>NBL</t>
  </si>
  <si>
    <t>MYL</t>
  </si>
  <si>
    <t>MXIM</t>
  </si>
  <si>
    <t>MU</t>
  </si>
  <si>
    <t>MTD</t>
  </si>
  <si>
    <t>MTB</t>
  </si>
  <si>
    <t>MSI</t>
  </si>
  <si>
    <t>MSFT</t>
  </si>
  <si>
    <t>MSCI</t>
  </si>
  <si>
    <t>MS</t>
  </si>
  <si>
    <t>MRO</t>
  </si>
  <si>
    <t>MRK</t>
  </si>
  <si>
    <t>MPC</t>
  </si>
  <si>
    <t>MOS</t>
  </si>
  <si>
    <t>MO</t>
  </si>
  <si>
    <t>MNST</t>
  </si>
  <si>
    <t>MMM</t>
  </si>
  <si>
    <t>MMC</t>
  </si>
  <si>
    <t>MLM</t>
  </si>
  <si>
    <t>MKTX</t>
  </si>
  <si>
    <t>MKC</t>
  </si>
  <si>
    <t>MHK</t>
  </si>
  <si>
    <t>MGM</t>
  </si>
  <si>
    <t>MET</t>
  </si>
  <si>
    <t>MDT</t>
  </si>
  <si>
    <t>MDLZ</t>
  </si>
  <si>
    <t>MCO</t>
  </si>
  <si>
    <t>MCK</t>
  </si>
  <si>
    <t>MCHP</t>
  </si>
  <si>
    <t>MCD</t>
  </si>
  <si>
    <t>MAS</t>
  </si>
  <si>
    <t>MAR</t>
  </si>
  <si>
    <t>MAA</t>
  </si>
  <si>
    <t>MA</t>
  </si>
  <si>
    <t>M</t>
  </si>
  <si>
    <t>LYV</t>
  </si>
  <si>
    <t>LYB</t>
  </si>
  <si>
    <t>LW</t>
  </si>
  <si>
    <t>LVS</t>
  </si>
  <si>
    <t>LUV</t>
  </si>
  <si>
    <t>LRCX</t>
  </si>
  <si>
    <t>LOW</t>
  </si>
  <si>
    <t>LNT</t>
  </si>
  <si>
    <t>LNC</t>
  </si>
  <si>
    <t>LMT</t>
  </si>
  <si>
    <t>LLY</t>
  </si>
  <si>
    <t>LKQ</t>
  </si>
  <si>
    <t>LIN</t>
  </si>
  <si>
    <t>LHX</t>
  </si>
  <si>
    <t>LH</t>
  </si>
  <si>
    <t>LEN</t>
  </si>
  <si>
    <t>LEG</t>
  </si>
  <si>
    <t>LDOS</t>
  </si>
  <si>
    <t>LB</t>
  </si>
  <si>
    <t>L</t>
  </si>
  <si>
    <t>KSU</t>
  </si>
  <si>
    <t>KSS</t>
  </si>
  <si>
    <t>KR</t>
  </si>
  <si>
    <t>KO</t>
  </si>
  <si>
    <t>KMX</t>
  </si>
  <si>
    <t>KMI</t>
  </si>
  <si>
    <t>KMB</t>
  </si>
  <si>
    <t>KLAC</t>
  </si>
  <si>
    <t>KIM</t>
  </si>
  <si>
    <t>KHC</t>
  </si>
  <si>
    <t>KEYS</t>
  </si>
  <si>
    <t>KEY</t>
  </si>
  <si>
    <t>K</t>
  </si>
  <si>
    <t>JWN</t>
  </si>
  <si>
    <t>JPM</t>
  </si>
  <si>
    <t>JNPR</t>
  </si>
  <si>
    <t>JNJ</t>
  </si>
  <si>
    <t>JKHY</t>
  </si>
  <si>
    <t>JCI</t>
  </si>
  <si>
    <t>JBHT</t>
  </si>
  <si>
    <t>J</t>
  </si>
  <si>
    <t>IVZ</t>
  </si>
  <si>
    <t>ITW</t>
  </si>
  <si>
    <t>IT</t>
  </si>
  <si>
    <t>ISRG</t>
  </si>
  <si>
    <t>IRM</t>
  </si>
  <si>
    <t>IR</t>
  </si>
  <si>
    <t>IQV</t>
  </si>
  <si>
    <t>IPGP</t>
  </si>
  <si>
    <t>IPG</t>
  </si>
  <si>
    <t>IP</t>
  </si>
  <si>
    <t>INTU</t>
  </si>
  <si>
    <t>INTC</t>
  </si>
  <si>
    <t>INFO</t>
  </si>
  <si>
    <t>INCY</t>
  </si>
  <si>
    <t>ILMN</t>
  </si>
  <si>
    <t>IFF</t>
  </si>
  <si>
    <t>IEX</t>
  </si>
  <si>
    <t>IDXX</t>
  </si>
  <si>
    <t>ICE</t>
  </si>
  <si>
    <t>IBM</t>
  </si>
  <si>
    <t>HUM</t>
  </si>
  <si>
    <t>HSY</t>
  </si>
  <si>
    <t>HST</t>
  </si>
  <si>
    <t>HSIC</t>
  </si>
  <si>
    <t>HRL</t>
  </si>
  <si>
    <t>HRB</t>
  </si>
  <si>
    <t>HPQ</t>
  </si>
  <si>
    <t>HPE</t>
  </si>
  <si>
    <t>HP</t>
  </si>
  <si>
    <t>HON</t>
  </si>
  <si>
    <t>HOLX</t>
  </si>
  <si>
    <t>HOG</t>
  </si>
  <si>
    <t>HLT</t>
  </si>
  <si>
    <t>HII</t>
  </si>
  <si>
    <t>HIG</t>
  </si>
  <si>
    <t>HFC</t>
  </si>
  <si>
    <t>HES</t>
  </si>
  <si>
    <t>HD</t>
  </si>
  <si>
    <t>HCA</t>
  </si>
  <si>
    <t>HBI</t>
  </si>
  <si>
    <t>HBAN</t>
  </si>
  <si>
    <t>HAS</t>
  </si>
  <si>
    <t>HAL</t>
  </si>
  <si>
    <t>GWW</t>
  </si>
  <si>
    <t>GS</t>
  </si>
  <si>
    <t>GRMN</t>
  </si>
  <si>
    <t>GPS</t>
  </si>
  <si>
    <t>GPN</t>
  </si>
  <si>
    <t>GPC</t>
  </si>
  <si>
    <t>GOOGL</t>
  </si>
  <si>
    <t>GOOG</t>
  </si>
  <si>
    <t>GM</t>
  </si>
  <si>
    <t>GLW</t>
  </si>
  <si>
    <t>GL</t>
  </si>
  <si>
    <t>GIS</t>
  </si>
  <si>
    <t>GILD</t>
  </si>
  <si>
    <t>GE</t>
  </si>
  <si>
    <t>GD</t>
  </si>
  <si>
    <t>FTV</t>
  </si>
  <si>
    <t>FTNT</t>
  </si>
  <si>
    <t>FTI</t>
  </si>
  <si>
    <t>FRT</t>
  </si>
  <si>
    <t>FRC</t>
  </si>
  <si>
    <t>FOXA</t>
  </si>
  <si>
    <t>FOX</t>
  </si>
  <si>
    <t>FMC</t>
  </si>
  <si>
    <t>FLT</t>
  </si>
  <si>
    <t>FLS</t>
  </si>
  <si>
    <t>FLIR</t>
  </si>
  <si>
    <t>FITB</t>
  </si>
  <si>
    <t>FISV</t>
  </si>
  <si>
    <t>FIS</t>
  </si>
  <si>
    <t>FFIV</t>
  </si>
  <si>
    <t>FE</t>
  </si>
  <si>
    <t>FDX</t>
  </si>
  <si>
    <t>FCX</t>
  </si>
  <si>
    <t>FBHS</t>
  </si>
  <si>
    <t>FB</t>
  </si>
  <si>
    <t>FAST</t>
  </si>
  <si>
    <t>FANG</t>
  </si>
  <si>
    <t>F</t>
  </si>
  <si>
    <t>EXR</t>
  </si>
  <si>
    <t>EXPE</t>
  </si>
  <si>
    <t>EXPD</t>
  </si>
  <si>
    <t>EXC</t>
  </si>
  <si>
    <t>EW</t>
  </si>
  <si>
    <t>EVRG</t>
  </si>
  <si>
    <t>ETR</t>
  </si>
  <si>
    <t>ETN</t>
  </si>
  <si>
    <t>ETFC</t>
  </si>
  <si>
    <t>ESS</t>
  </si>
  <si>
    <t>ES</t>
  </si>
  <si>
    <t>EQR</t>
  </si>
  <si>
    <t>EQIX</t>
  </si>
  <si>
    <t>EOG</t>
  </si>
  <si>
    <t>EMR</t>
  </si>
  <si>
    <t>EMN</t>
  </si>
  <si>
    <t>EL</t>
  </si>
  <si>
    <t>EIX</t>
  </si>
  <si>
    <t>EFX</t>
  </si>
  <si>
    <t>ED</t>
  </si>
  <si>
    <t>ECL</t>
  </si>
  <si>
    <t>EBAY</t>
  </si>
  <si>
    <t>EA</t>
  </si>
  <si>
    <t>DXC</t>
  </si>
  <si>
    <t>DVN</t>
  </si>
  <si>
    <t>DVA</t>
  </si>
  <si>
    <t>DUK</t>
  </si>
  <si>
    <t>DTE</t>
  </si>
  <si>
    <t>DRI</t>
  </si>
  <si>
    <t>DRE</t>
  </si>
  <si>
    <t>DOW</t>
  </si>
  <si>
    <t>DOV</t>
  </si>
  <si>
    <t>DLTR</t>
  </si>
  <si>
    <t>DLR</t>
  </si>
  <si>
    <t>DISH</t>
  </si>
  <si>
    <t>DISCK</t>
  </si>
  <si>
    <t>DISCA</t>
  </si>
  <si>
    <t>DIS</t>
  </si>
  <si>
    <t>DHR</t>
  </si>
  <si>
    <t>DHI</t>
  </si>
  <si>
    <t>DGX</t>
  </si>
  <si>
    <t>DG</t>
  </si>
  <si>
    <t>DFS</t>
  </si>
  <si>
    <t>DE</t>
  </si>
  <si>
    <t>DD</t>
  </si>
  <si>
    <t>DAL</t>
  </si>
  <si>
    <t>D</t>
  </si>
  <si>
    <t>CXO</t>
  </si>
  <si>
    <t>CVX</t>
  </si>
  <si>
    <t>CVS</t>
  </si>
  <si>
    <t>CTXS</t>
  </si>
  <si>
    <t>CTVA</t>
  </si>
  <si>
    <t>CTSH</t>
  </si>
  <si>
    <t>CTL</t>
  </si>
  <si>
    <t>CTAS</t>
  </si>
  <si>
    <t>CSX</t>
  </si>
  <si>
    <t>CSCO</t>
  </si>
  <si>
    <t>CRM</t>
  </si>
  <si>
    <t>CPRT</t>
  </si>
  <si>
    <t>CPRI</t>
  </si>
  <si>
    <t>CPB</t>
  </si>
  <si>
    <t>COTY</t>
  </si>
  <si>
    <t>COST</t>
  </si>
  <si>
    <t>COP</t>
  </si>
  <si>
    <t>COO</t>
  </si>
  <si>
    <t>COG</t>
  </si>
  <si>
    <t>COF</t>
  </si>
  <si>
    <t>CNP</t>
  </si>
  <si>
    <t>CNC</t>
  </si>
  <si>
    <t>CMS</t>
  </si>
  <si>
    <t>CMI</t>
  </si>
  <si>
    <t>CMG</t>
  </si>
  <si>
    <t>CME</t>
  </si>
  <si>
    <t>CMCSA</t>
  </si>
  <si>
    <t>CMA</t>
  </si>
  <si>
    <t>CLX</t>
  </si>
  <si>
    <t>CL</t>
  </si>
  <si>
    <t>CINF</t>
  </si>
  <si>
    <t>CI</t>
  </si>
  <si>
    <t>CHTR</t>
  </si>
  <si>
    <t>CHRW</t>
  </si>
  <si>
    <t>CHD</t>
  </si>
  <si>
    <t>CFG</t>
  </si>
  <si>
    <t>CF</t>
  </si>
  <si>
    <t>CERN</t>
  </si>
  <si>
    <t>CE</t>
  </si>
  <si>
    <t>CDW</t>
  </si>
  <si>
    <t>CDNS</t>
  </si>
  <si>
    <t>CCL</t>
  </si>
  <si>
    <t>CCI</t>
  </si>
  <si>
    <t>CBRE</t>
  </si>
  <si>
    <t>CBOE</t>
  </si>
  <si>
    <t>CB</t>
  </si>
  <si>
    <t>CAT</t>
  </si>
  <si>
    <t>CAH</t>
  </si>
  <si>
    <t>CAG</t>
  </si>
  <si>
    <t>C</t>
  </si>
  <si>
    <t>BXP</t>
  </si>
  <si>
    <t>BWA</t>
  </si>
  <si>
    <t>BSX</t>
  </si>
  <si>
    <t>BRK/B</t>
  </si>
  <si>
    <t>BR</t>
  </si>
  <si>
    <t>BMY</t>
  </si>
  <si>
    <t>BLL</t>
  </si>
  <si>
    <t>BLK</t>
  </si>
  <si>
    <t>BKR</t>
  </si>
  <si>
    <t>BKNG</t>
  </si>
  <si>
    <t>BK</t>
  </si>
  <si>
    <t>BIIB</t>
  </si>
  <si>
    <t>BF/B</t>
  </si>
  <si>
    <t>BEN</t>
  </si>
  <si>
    <t>BDX</t>
  </si>
  <si>
    <t>BBY</t>
  </si>
  <si>
    <t>BAX</t>
  </si>
  <si>
    <t>BAC</t>
  </si>
  <si>
    <t>BA</t>
  </si>
  <si>
    <t>AZO</t>
  </si>
  <si>
    <t>AXP</t>
  </si>
  <si>
    <t>AWK</t>
  </si>
  <si>
    <t>AVY</t>
  </si>
  <si>
    <t>AVGO</t>
  </si>
  <si>
    <t>AVB</t>
  </si>
  <si>
    <t>ATVI</t>
  </si>
  <si>
    <t>ATO</t>
  </si>
  <si>
    <t>ARNC</t>
  </si>
  <si>
    <t>ARE</t>
  </si>
  <si>
    <t>APTV</t>
  </si>
  <si>
    <t>APH</t>
  </si>
  <si>
    <t>APD</t>
  </si>
  <si>
    <t>APA</t>
  </si>
  <si>
    <t>AOS</t>
  </si>
  <si>
    <t>AON</t>
  </si>
  <si>
    <t>ANTM</t>
  </si>
  <si>
    <t>ANSS</t>
  </si>
  <si>
    <t>ANET</t>
  </si>
  <si>
    <t>AMZN</t>
  </si>
  <si>
    <t>AMT</t>
  </si>
  <si>
    <t>AMP</t>
  </si>
  <si>
    <t>AMGN</t>
  </si>
  <si>
    <t>AME</t>
  </si>
  <si>
    <t>AMD</t>
  </si>
  <si>
    <t>AMCR</t>
  </si>
  <si>
    <t>AMAT</t>
  </si>
  <si>
    <t>ALXN</t>
  </si>
  <si>
    <t>ALLE</t>
  </si>
  <si>
    <t>ALL</t>
  </si>
  <si>
    <t>ALK</t>
  </si>
  <si>
    <t>ALGN</t>
  </si>
  <si>
    <t>ALB</t>
  </si>
  <si>
    <t>AKAM</t>
  </si>
  <si>
    <t>AJG</t>
  </si>
  <si>
    <t>AIZ</t>
  </si>
  <si>
    <t>AIV</t>
  </si>
  <si>
    <t>AIG</t>
  </si>
  <si>
    <t>AGN</t>
  </si>
  <si>
    <t>AFL</t>
  </si>
  <si>
    <t>AES</t>
  </si>
  <si>
    <t>AEP</t>
  </si>
  <si>
    <t>AEE</t>
  </si>
  <si>
    <t>ADSK</t>
  </si>
  <si>
    <t>ADS</t>
  </si>
  <si>
    <t>ADP</t>
  </si>
  <si>
    <t>ADM</t>
  </si>
  <si>
    <t>ADI</t>
  </si>
  <si>
    <t>ADBE</t>
  </si>
  <si>
    <t>ACN</t>
  </si>
  <si>
    <t>ABT</t>
  </si>
  <si>
    <t>ABMD</t>
  </si>
  <si>
    <t>ABC</t>
  </si>
  <si>
    <t>ABBV</t>
  </si>
  <si>
    <t>AAPL</t>
  </si>
  <si>
    <t>AAP</t>
  </si>
  <si>
    <t>AAL</t>
  </si>
  <si>
    <t>A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27CD3-01A4-470C-B6FF-D509F4CEE43D}">
  <dimension ref="A1:SL2870"/>
  <sheetViews>
    <sheetView tabSelected="1" workbookViewId="0">
      <selection activeCell="A2871" sqref="A2871"/>
    </sheetView>
  </sheetViews>
  <sheetFormatPr defaultRowHeight="14.4" x14ac:dyDescent="0.3"/>
  <cols>
    <col min="1" max="1" width="9.6640625" bestFit="1" customWidth="1"/>
    <col min="2" max="2" width="11.88671875" bestFit="1" customWidth="1"/>
    <col min="3" max="3" width="14.109375" bestFit="1" customWidth="1"/>
    <col min="4" max="4" width="14.44140625" bestFit="1" customWidth="1"/>
    <col min="5" max="5" width="15.33203125" bestFit="1" customWidth="1"/>
    <col min="6" max="6" width="15.5546875" bestFit="1" customWidth="1"/>
    <col min="7" max="7" width="14.33203125" bestFit="1" customWidth="1"/>
    <col min="8" max="8" width="16.109375" bestFit="1" customWidth="1"/>
    <col min="9" max="9" width="14.109375" bestFit="1" customWidth="1"/>
    <col min="10" max="10" width="14.5546875" bestFit="1" customWidth="1"/>
    <col min="11" max="11" width="15.44140625" bestFit="1" customWidth="1"/>
    <col min="12" max="12" width="13.88671875" bestFit="1" customWidth="1"/>
    <col min="13" max="13" width="15" bestFit="1" customWidth="1"/>
    <col min="14" max="14" width="14.44140625" bestFit="1" customWidth="1"/>
    <col min="15" max="15" width="14.33203125" bestFit="1" customWidth="1"/>
    <col min="16" max="16" width="15.44140625" bestFit="1" customWidth="1"/>
    <col min="17" max="17" width="14" bestFit="1" customWidth="1"/>
    <col min="18" max="18" width="14.109375" bestFit="1" customWidth="1"/>
    <col min="19" max="19" width="14" bestFit="1" customWidth="1"/>
    <col min="20" max="20" width="13.88671875" bestFit="1" customWidth="1"/>
    <col min="21" max="21" width="14.6640625" bestFit="1" customWidth="1"/>
    <col min="22" max="23" width="13.88671875" bestFit="1" customWidth="1"/>
    <col min="24" max="24" width="13.5546875" bestFit="1" customWidth="1"/>
    <col min="25" max="25" width="14" bestFit="1" customWidth="1"/>
    <col min="26" max="26" width="16.109375" bestFit="1" customWidth="1"/>
    <col min="27" max="27" width="14" bestFit="1" customWidth="1"/>
    <col min="28" max="28" width="15.5546875" bestFit="1" customWidth="1"/>
    <col min="29" max="29" width="14" bestFit="1" customWidth="1"/>
    <col min="30" max="30" width="13.6640625" bestFit="1" customWidth="1"/>
    <col min="31" max="31" width="14.6640625" bestFit="1" customWidth="1"/>
    <col min="32" max="32" width="15.44140625" bestFit="1" customWidth="1"/>
    <col min="33" max="34" width="16" bestFit="1" customWidth="1"/>
    <col min="35" max="35" width="15" bestFit="1" customWidth="1"/>
    <col min="36" max="36" width="14.6640625" bestFit="1" customWidth="1"/>
    <col min="37" max="37" width="16.44140625" bestFit="1" customWidth="1"/>
    <col min="38" max="38" width="14.88671875" bestFit="1" customWidth="1"/>
    <col min="39" max="39" width="14.6640625" bestFit="1" customWidth="1"/>
    <col min="40" max="40" width="16.109375" bestFit="1" customWidth="1"/>
    <col min="41" max="42" width="15.44140625" bestFit="1" customWidth="1"/>
    <col min="43" max="43" width="16.109375" bestFit="1" customWidth="1"/>
    <col min="44" max="44" width="14.88671875" bestFit="1" customWidth="1"/>
    <col min="45" max="48" width="14.44140625" bestFit="1" customWidth="1"/>
    <col min="49" max="49" width="15.44140625" bestFit="1" customWidth="1"/>
    <col min="50" max="50" width="14.109375" bestFit="1" customWidth="1"/>
    <col min="51" max="51" width="15.6640625" bestFit="1" customWidth="1"/>
    <col min="52" max="52" width="14.44140625" bestFit="1" customWidth="1"/>
    <col min="53" max="53" width="14.88671875" bestFit="1" customWidth="1"/>
    <col min="54" max="54" width="14.44140625" bestFit="1" customWidth="1"/>
    <col min="55" max="55" width="16" bestFit="1" customWidth="1"/>
    <col min="56" max="56" width="14.33203125" bestFit="1" customWidth="1"/>
    <col min="57" max="57" width="15" bestFit="1" customWidth="1"/>
    <col min="58" max="58" width="14.33203125" bestFit="1" customWidth="1"/>
    <col min="59" max="59" width="14.44140625" bestFit="1" customWidth="1"/>
    <col min="60" max="60" width="13.109375" bestFit="1" customWidth="1"/>
    <col min="61" max="62" width="14.33203125" bestFit="1" customWidth="1"/>
    <col min="63" max="63" width="14" bestFit="1" customWidth="1"/>
    <col min="64" max="65" width="14.33203125" bestFit="1" customWidth="1"/>
    <col min="66" max="66" width="14.88671875" bestFit="1" customWidth="1"/>
    <col min="67" max="67" width="14.109375" bestFit="1" customWidth="1"/>
    <col min="68" max="68" width="12.88671875" bestFit="1" customWidth="1"/>
    <col min="69" max="69" width="15.6640625" bestFit="1" customWidth="1"/>
    <col min="70" max="70" width="14.109375" bestFit="1" customWidth="1"/>
    <col min="71" max="71" width="13.88671875" bestFit="1" customWidth="1"/>
    <col min="72" max="72" width="13.5546875" bestFit="1" customWidth="1"/>
    <col min="73" max="73" width="14.5546875" bestFit="1" customWidth="1"/>
    <col min="74" max="74" width="12.88671875" bestFit="1" customWidth="1"/>
    <col min="75" max="75" width="16.109375" bestFit="1" customWidth="1"/>
    <col min="76" max="76" width="14" bestFit="1" customWidth="1"/>
    <col min="77" max="77" width="15" bestFit="1" customWidth="1"/>
    <col min="78" max="78" width="14.109375" bestFit="1" customWidth="1"/>
    <col min="79" max="79" width="11.6640625" bestFit="1" customWidth="1"/>
    <col min="80" max="81" width="14.44140625" bestFit="1" customWidth="1"/>
    <col min="82" max="82" width="14.109375" bestFit="1" customWidth="1"/>
    <col min="83" max="83" width="12.88671875" bestFit="1" customWidth="1"/>
    <col min="84" max="84" width="14.5546875" bestFit="1" customWidth="1"/>
    <col min="85" max="85" width="15.109375" bestFit="1" customWidth="1"/>
    <col min="86" max="86" width="13.5546875" bestFit="1" customWidth="1"/>
    <col min="87" max="87" width="13.88671875" bestFit="1" customWidth="1"/>
    <col min="88" max="88" width="15.5546875" bestFit="1" customWidth="1"/>
    <col min="89" max="89" width="15" bestFit="1" customWidth="1"/>
    <col min="90" max="90" width="12.6640625" bestFit="1" customWidth="1"/>
    <col min="91" max="91" width="15.44140625" bestFit="1" customWidth="1"/>
    <col min="92" max="92" width="12.6640625" bestFit="1" customWidth="1"/>
    <col min="93" max="93" width="14.109375" bestFit="1" customWidth="1"/>
    <col min="94" max="94" width="14.44140625" bestFit="1" customWidth="1"/>
    <col min="95" max="95" width="16.109375" bestFit="1" customWidth="1"/>
    <col min="96" max="96" width="15.33203125" bestFit="1" customWidth="1"/>
    <col min="97" max="97" width="12.33203125" bestFit="1" customWidth="1"/>
    <col min="98" max="98" width="14.88671875" bestFit="1" customWidth="1"/>
    <col min="99" max="99" width="12.5546875" bestFit="1" customWidth="1"/>
    <col min="100" max="100" width="13.88671875" bestFit="1" customWidth="1"/>
    <col min="101" max="101" width="14.88671875" bestFit="1" customWidth="1"/>
    <col min="102" max="102" width="17" bestFit="1" customWidth="1"/>
    <col min="103" max="103" width="14.5546875" bestFit="1" customWidth="1"/>
    <col min="104" max="104" width="14.88671875" bestFit="1" customWidth="1"/>
    <col min="105" max="105" width="14.109375" bestFit="1" customWidth="1"/>
    <col min="106" max="106" width="14.5546875" bestFit="1" customWidth="1"/>
    <col min="107" max="108" width="14.44140625" bestFit="1" customWidth="1"/>
    <col min="109" max="109" width="14.33203125" bestFit="1" customWidth="1"/>
    <col min="110" max="110" width="14.5546875" bestFit="1" customWidth="1"/>
    <col min="111" max="111" width="14.6640625" bestFit="1" customWidth="1"/>
    <col min="112" max="112" width="14.44140625" bestFit="1" customWidth="1"/>
    <col min="113" max="114" width="15.33203125" bestFit="1" customWidth="1"/>
    <col min="115" max="115" width="14.109375" bestFit="1" customWidth="1"/>
    <col min="116" max="116" width="14.6640625" bestFit="1" customWidth="1"/>
    <col min="117" max="117" width="15.109375" bestFit="1" customWidth="1"/>
    <col min="118" max="118" width="14.6640625" bestFit="1" customWidth="1"/>
    <col min="119" max="119" width="15.44140625" bestFit="1" customWidth="1"/>
    <col min="120" max="120" width="14" bestFit="1" customWidth="1"/>
    <col min="121" max="121" width="15.109375" bestFit="1" customWidth="1"/>
    <col min="122" max="122" width="13.6640625" bestFit="1" customWidth="1"/>
    <col min="123" max="123" width="15.109375" bestFit="1" customWidth="1"/>
    <col min="124" max="124" width="15.44140625" bestFit="1" customWidth="1"/>
    <col min="125" max="125" width="15" bestFit="1" customWidth="1"/>
    <col min="126" max="126" width="14.109375" bestFit="1" customWidth="1"/>
    <col min="127" max="127" width="14.33203125" bestFit="1" customWidth="1"/>
    <col min="128" max="128" width="14.44140625" bestFit="1" customWidth="1"/>
    <col min="129" max="129" width="11.88671875" bestFit="1" customWidth="1"/>
    <col min="130" max="130" width="14.109375" bestFit="1" customWidth="1"/>
    <col min="131" max="131" width="13.33203125" bestFit="1" customWidth="1"/>
    <col min="132" max="132" width="12.88671875" bestFit="1" customWidth="1"/>
    <col min="133" max="133" width="14" bestFit="1" customWidth="1"/>
    <col min="134" max="134" width="13.33203125" bestFit="1" customWidth="1"/>
    <col min="135" max="135" width="14.44140625" bestFit="1" customWidth="1"/>
    <col min="136" max="136" width="13.88671875" bestFit="1" customWidth="1"/>
    <col min="137" max="137" width="14.44140625" bestFit="1" customWidth="1"/>
    <col min="138" max="138" width="13.5546875" bestFit="1" customWidth="1"/>
    <col min="139" max="139" width="16" bestFit="1" customWidth="1"/>
    <col min="140" max="140" width="15.88671875" bestFit="1" customWidth="1"/>
    <col min="141" max="141" width="14.88671875" bestFit="1" customWidth="1"/>
    <col min="142" max="142" width="14" bestFit="1" customWidth="1"/>
    <col min="143" max="143" width="15" bestFit="1" customWidth="1"/>
    <col min="144" max="144" width="14.6640625" bestFit="1" customWidth="1"/>
    <col min="145" max="145" width="15.33203125" bestFit="1" customWidth="1"/>
    <col min="146" max="146" width="14.109375" bestFit="1" customWidth="1"/>
    <col min="147" max="147" width="13.6640625" bestFit="1" customWidth="1"/>
    <col min="148" max="148" width="14" bestFit="1" customWidth="1"/>
    <col min="149" max="149" width="14.44140625" bestFit="1" customWidth="1"/>
    <col min="150" max="150" width="14.5546875" bestFit="1" customWidth="1"/>
    <col min="151" max="151" width="14.6640625" bestFit="1" customWidth="1"/>
    <col min="152" max="152" width="14.33203125" bestFit="1" customWidth="1"/>
    <col min="153" max="153" width="12.88671875" bestFit="1" customWidth="1"/>
    <col min="154" max="154" width="15.109375" bestFit="1" customWidth="1"/>
    <col min="155" max="155" width="13.6640625" bestFit="1" customWidth="1"/>
    <col min="156" max="156" width="12.88671875" bestFit="1" customWidth="1"/>
    <col min="157" max="157" width="13.88671875" bestFit="1" customWidth="1"/>
    <col min="158" max="158" width="13.44140625" bestFit="1" customWidth="1"/>
    <col min="159" max="159" width="12.44140625" bestFit="1" customWidth="1"/>
    <col min="160" max="160" width="14.88671875" bestFit="1" customWidth="1"/>
    <col min="161" max="161" width="14.5546875" bestFit="1" customWidth="1"/>
    <col min="162" max="162" width="14.44140625" bestFit="1" customWidth="1"/>
    <col min="163" max="163" width="14.88671875" bestFit="1" customWidth="1"/>
    <col min="164" max="164" width="14.33203125" bestFit="1" customWidth="1"/>
    <col min="165" max="165" width="12.5546875" bestFit="1" customWidth="1"/>
    <col min="166" max="166" width="13.6640625" bestFit="1" customWidth="1"/>
    <col min="167" max="167" width="14.88671875" bestFit="1" customWidth="1"/>
    <col min="168" max="168" width="14.109375" bestFit="1" customWidth="1"/>
    <col min="169" max="169" width="13.88671875" bestFit="1" customWidth="1"/>
    <col min="170" max="170" width="15.44140625" bestFit="1" customWidth="1"/>
    <col min="171" max="171" width="13.5546875" bestFit="1" customWidth="1"/>
    <col min="172" max="172" width="14" bestFit="1" customWidth="1"/>
    <col min="173" max="173" width="15.33203125" bestFit="1" customWidth="1"/>
    <col min="174" max="174" width="15" bestFit="1" customWidth="1"/>
    <col min="175" max="175" width="14" bestFit="1" customWidth="1"/>
    <col min="176" max="176" width="11.5546875" bestFit="1" customWidth="1"/>
    <col min="177" max="177" width="15.6640625" bestFit="1" customWidth="1"/>
    <col min="178" max="178" width="15" bestFit="1" customWidth="1"/>
    <col min="179" max="179" width="12.6640625" bestFit="1" customWidth="1"/>
    <col min="180" max="180" width="15.109375" bestFit="1" customWidth="1"/>
    <col min="181" max="181" width="14" bestFit="1" customWidth="1"/>
    <col min="182" max="182" width="14.109375" bestFit="1" customWidth="1"/>
    <col min="183" max="183" width="12.5546875" bestFit="1" customWidth="1"/>
    <col min="184" max="184" width="14.5546875" bestFit="1" customWidth="1"/>
    <col min="185" max="185" width="13.33203125" bestFit="1" customWidth="1"/>
    <col min="186" max="186" width="14.5546875" bestFit="1" customWidth="1"/>
    <col min="187" max="187" width="14.44140625" bestFit="1" customWidth="1"/>
    <col min="188" max="188" width="14.33203125" bestFit="1" customWidth="1"/>
    <col min="189" max="190" width="13.5546875" bestFit="1" customWidth="1"/>
    <col min="191" max="191" width="14.5546875" bestFit="1" customWidth="1"/>
    <col min="192" max="192" width="14.33203125" bestFit="1" customWidth="1"/>
    <col min="193" max="193" width="15.5546875" bestFit="1" customWidth="1"/>
    <col min="194" max="194" width="14" bestFit="1" customWidth="1"/>
    <col min="195" max="195" width="13.88671875" bestFit="1" customWidth="1"/>
    <col min="196" max="196" width="13.33203125" bestFit="1" customWidth="1"/>
    <col min="197" max="197" width="15.109375" bestFit="1" customWidth="1"/>
    <col min="198" max="198" width="14" bestFit="1" customWidth="1"/>
    <col min="199" max="199" width="13.33203125" bestFit="1" customWidth="1"/>
    <col min="200" max="200" width="12.88671875" bestFit="1" customWidth="1"/>
    <col min="201" max="201" width="14.6640625" bestFit="1" customWidth="1"/>
    <col min="202" max="202" width="13.5546875" bestFit="1" customWidth="1"/>
    <col min="203" max="203" width="12.6640625" bestFit="1" customWidth="1"/>
    <col min="204" max="204" width="14.6640625" bestFit="1" customWidth="1"/>
    <col min="205" max="205" width="13.6640625" bestFit="1" customWidth="1"/>
    <col min="206" max="206" width="16.109375" bestFit="1" customWidth="1"/>
    <col min="207" max="207" width="17" bestFit="1" customWidth="1"/>
    <col min="208" max="208" width="14.33203125" bestFit="1" customWidth="1"/>
    <col min="209" max="209" width="14.5546875" bestFit="1" customWidth="1"/>
    <col min="210" max="210" width="14.109375" bestFit="1" customWidth="1"/>
    <col min="211" max="211" width="16.33203125" bestFit="1" customWidth="1"/>
    <col min="212" max="212" width="12.88671875" bestFit="1" customWidth="1"/>
    <col min="213" max="213" width="15.6640625" bestFit="1" customWidth="1"/>
    <col min="214" max="214" width="14.109375" bestFit="1" customWidth="1"/>
    <col min="215" max="215" width="14.33203125" bestFit="1" customWidth="1"/>
    <col min="216" max="216" width="15.88671875" bestFit="1" customWidth="1"/>
    <col min="217" max="217" width="13.6640625" bestFit="1" customWidth="1"/>
    <col min="218" max="218" width="14.44140625" bestFit="1" customWidth="1"/>
    <col min="219" max="219" width="13.33203125" bestFit="1" customWidth="1"/>
    <col min="220" max="220" width="14" bestFit="1" customWidth="1"/>
    <col min="221" max="221" width="14.109375" bestFit="1" customWidth="1"/>
    <col min="222" max="222" width="13.88671875" bestFit="1" customWidth="1"/>
    <col min="223" max="223" width="13.109375" bestFit="1" customWidth="1"/>
    <col min="224" max="224" width="13.88671875" bestFit="1" customWidth="1"/>
    <col min="225" max="225" width="14.6640625" bestFit="1" customWidth="1"/>
    <col min="226" max="226" width="15.44140625" bestFit="1" customWidth="1"/>
    <col min="227" max="227" width="14.88671875" bestFit="1" customWidth="1"/>
    <col min="228" max="228" width="13.109375" bestFit="1" customWidth="1"/>
    <col min="229" max="229" width="14.109375" bestFit="1" customWidth="1"/>
    <col min="230" max="230" width="14.5546875" bestFit="1" customWidth="1"/>
    <col min="231" max="231" width="14.33203125" bestFit="1" customWidth="1"/>
    <col min="232" max="232" width="14" bestFit="1" customWidth="1"/>
    <col min="233" max="233" width="14.6640625" bestFit="1" customWidth="1"/>
    <col min="234" max="235" width="14" bestFit="1" customWidth="1"/>
    <col min="236" max="236" width="15" bestFit="1" customWidth="1"/>
    <col min="237" max="237" width="14.109375" bestFit="1" customWidth="1"/>
    <col min="238" max="238" width="13.44140625" bestFit="1" customWidth="1"/>
    <col min="239" max="239" width="14.88671875" bestFit="1" customWidth="1"/>
    <col min="240" max="240" width="13.44140625" bestFit="1" customWidth="1"/>
    <col min="241" max="241" width="13.33203125" bestFit="1" customWidth="1"/>
    <col min="242" max="242" width="15.33203125" bestFit="1" customWidth="1"/>
    <col min="243" max="243" width="14.88671875" bestFit="1" customWidth="1"/>
    <col min="244" max="244" width="15.109375" bestFit="1" customWidth="1"/>
    <col min="245" max="245" width="14.88671875" bestFit="1" customWidth="1"/>
    <col min="246" max="246" width="15" bestFit="1" customWidth="1"/>
    <col min="247" max="247" width="12.33203125" bestFit="1" customWidth="1"/>
    <col min="248" max="248" width="13.6640625" bestFit="1" customWidth="1"/>
    <col min="249" max="249" width="14.88671875" bestFit="1" customWidth="1"/>
    <col min="250" max="250" width="14" bestFit="1" customWidth="1"/>
    <col min="251" max="251" width="12.33203125" bestFit="1" customWidth="1"/>
    <col min="252" max="252" width="14.109375" bestFit="1" customWidth="1"/>
    <col min="253" max="253" width="14.6640625" bestFit="1" customWidth="1"/>
    <col min="254" max="254" width="12.109375" bestFit="1" customWidth="1"/>
    <col min="255" max="255" width="14.109375" bestFit="1" customWidth="1"/>
    <col min="256" max="256" width="13.5546875" bestFit="1" customWidth="1"/>
    <col min="257" max="257" width="11.33203125" bestFit="1" customWidth="1"/>
    <col min="258" max="258" width="14.88671875" bestFit="1" customWidth="1"/>
    <col min="259" max="259" width="13.109375" bestFit="1" customWidth="1"/>
    <col min="260" max="260" width="14.88671875" bestFit="1" customWidth="1"/>
    <col min="261" max="261" width="13.5546875" bestFit="1" customWidth="1"/>
    <col min="262" max="262" width="15.109375" bestFit="1" customWidth="1"/>
    <col min="263" max="263" width="14.33203125" bestFit="1" customWidth="1"/>
    <col min="264" max="264" width="14.6640625" bestFit="1" customWidth="1"/>
    <col min="265" max="265" width="11.6640625" bestFit="1" customWidth="1"/>
    <col min="266" max="266" width="13.88671875" bestFit="1" customWidth="1"/>
    <col min="267" max="267" width="14.88671875" bestFit="1" customWidth="1"/>
    <col min="268" max="268" width="14.33203125" bestFit="1" customWidth="1"/>
    <col min="269" max="269" width="14.109375" bestFit="1" customWidth="1"/>
    <col min="270" max="270" width="15.109375" bestFit="1" customWidth="1"/>
    <col min="271" max="271" width="14.6640625" bestFit="1" customWidth="1"/>
    <col min="272" max="272" width="14.109375" bestFit="1" customWidth="1"/>
    <col min="273" max="273" width="14.6640625" bestFit="1" customWidth="1"/>
    <col min="274" max="274" width="13.33203125" bestFit="1" customWidth="1"/>
    <col min="275" max="275" width="12.88671875" bestFit="1" customWidth="1"/>
    <col min="276" max="276" width="13.88671875" bestFit="1" customWidth="1"/>
    <col min="277" max="277" width="14.109375" bestFit="1" customWidth="1"/>
    <col min="278" max="278" width="11.44140625" bestFit="1" customWidth="1"/>
    <col min="279" max="279" width="12.5546875" bestFit="1" customWidth="1"/>
    <col min="280" max="280" width="15.33203125" bestFit="1" customWidth="1"/>
    <col min="281" max="281" width="13.88671875" bestFit="1" customWidth="1"/>
    <col min="282" max="282" width="14" bestFit="1" customWidth="1"/>
    <col min="283" max="283" width="12.6640625" bestFit="1" customWidth="1"/>
    <col min="284" max="284" width="14" bestFit="1" customWidth="1"/>
    <col min="285" max="285" width="13.5546875" bestFit="1" customWidth="1"/>
    <col min="286" max="286" width="14.109375" bestFit="1" customWidth="1"/>
    <col min="287" max="287" width="13.44140625" bestFit="1" customWidth="1"/>
    <col min="288" max="288" width="14.33203125" bestFit="1" customWidth="1"/>
    <col min="289" max="289" width="14.109375" bestFit="1" customWidth="1"/>
    <col min="290" max="290" width="14" bestFit="1" customWidth="1"/>
    <col min="291" max="291" width="14.88671875" bestFit="1" customWidth="1"/>
    <col min="292" max="292" width="15" bestFit="1" customWidth="1"/>
    <col min="293" max="293" width="14.109375" bestFit="1" customWidth="1"/>
    <col min="294" max="294" width="13.88671875" bestFit="1" customWidth="1"/>
    <col min="295" max="295" width="13.44140625" bestFit="1" customWidth="1"/>
    <col min="296" max="296" width="13.6640625" bestFit="1" customWidth="1"/>
    <col min="297" max="297" width="13.88671875" bestFit="1" customWidth="1"/>
    <col min="298" max="298" width="12.33203125" bestFit="1" customWidth="1"/>
    <col min="299" max="299" width="13.6640625" bestFit="1" customWidth="1"/>
    <col min="300" max="300" width="15" bestFit="1" customWidth="1"/>
    <col min="301" max="301" width="14.88671875" bestFit="1" customWidth="1"/>
    <col min="302" max="302" width="14.6640625" bestFit="1" customWidth="1"/>
    <col min="303" max="303" width="14.88671875" bestFit="1" customWidth="1"/>
    <col min="304" max="304" width="16" bestFit="1" customWidth="1"/>
    <col min="305" max="305" width="14.6640625" bestFit="1" customWidth="1"/>
    <col min="306" max="306" width="15" bestFit="1" customWidth="1"/>
    <col min="307" max="307" width="15.5546875" bestFit="1" customWidth="1"/>
    <col min="308" max="308" width="14.6640625" bestFit="1" customWidth="1"/>
    <col min="309" max="309" width="14.44140625" bestFit="1" customWidth="1"/>
    <col min="310" max="310" width="15.44140625" bestFit="1" customWidth="1"/>
    <col min="311" max="311" width="14.88671875" bestFit="1" customWidth="1"/>
    <col min="312" max="312" width="14.6640625" bestFit="1" customWidth="1"/>
    <col min="313" max="313" width="15.6640625" bestFit="1" customWidth="1"/>
    <col min="314" max="314" width="15" bestFit="1" customWidth="1"/>
    <col min="315" max="315" width="15.33203125" bestFit="1" customWidth="1"/>
    <col min="316" max="317" width="15.88671875" bestFit="1" customWidth="1"/>
    <col min="318" max="318" width="13.88671875" bestFit="1" customWidth="1"/>
    <col min="319" max="319" width="14.88671875" bestFit="1" customWidth="1"/>
    <col min="320" max="321" width="14.6640625" bestFit="1" customWidth="1"/>
    <col min="322" max="322" width="15" bestFit="1" customWidth="1"/>
    <col min="323" max="323" width="13.44140625" bestFit="1" customWidth="1"/>
    <col min="324" max="324" width="15.109375" bestFit="1" customWidth="1"/>
    <col min="325" max="325" width="15.44140625" bestFit="1" customWidth="1"/>
    <col min="326" max="326" width="14" bestFit="1" customWidth="1"/>
    <col min="327" max="327" width="14.5546875" bestFit="1" customWidth="1"/>
    <col min="328" max="328" width="14.6640625" bestFit="1" customWidth="1"/>
    <col min="329" max="329" width="13.6640625" bestFit="1" customWidth="1"/>
    <col min="330" max="330" width="15.88671875" bestFit="1" customWidth="1"/>
    <col min="331" max="331" width="14.33203125" bestFit="1" customWidth="1"/>
    <col min="332" max="332" width="14.109375" bestFit="1" customWidth="1"/>
    <col min="333" max="333" width="15.44140625" bestFit="1" customWidth="1"/>
    <col min="334" max="334" width="16.109375" bestFit="1" customWidth="1"/>
    <col min="335" max="335" width="14.109375" bestFit="1" customWidth="1"/>
    <col min="336" max="336" width="14.88671875" bestFit="1" customWidth="1"/>
    <col min="337" max="337" width="15.109375" bestFit="1" customWidth="1"/>
    <col min="338" max="338" width="12.5546875" bestFit="1" customWidth="1"/>
    <col min="339" max="339" width="14.33203125" bestFit="1" customWidth="1"/>
    <col min="340" max="340" width="15.5546875" bestFit="1" customWidth="1"/>
    <col min="341" max="341" width="15.44140625" bestFit="1" customWidth="1"/>
    <col min="342" max="342" width="14.6640625" bestFit="1" customWidth="1"/>
    <col min="343" max="343" width="14.88671875" bestFit="1" customWidth="1"/>
    <col min="344" max="344" width="15.44140625" bestFit="1" customWidth="1"/>
    <col min="345" max="345" width="14.5546875" bestFit="1" customWidth="1"/>
    <col min="346" max="346" width="14.33203125" bestFit="1" customWidth="1"/>
    <col min="347" max="347" width="15.5546875" bestFit="1" customWidth="1"/>
    <col min="348" max="348" width="15.33203125" bestFit="1" customWidth="1"/>
    <col min="349" max="349" width="14.44140625" bestFit="1" customWidth="1"/>
    <col min="350" max="350" width="16" bestFit="1" customWidth="1"/>
    <col min="351" max="351" width="14.5546875" bestFit="1" customWidth="1"/>
    <col min="352" max="352" width="14.88671875" bestFit="1" customWidth="1"/>
    <col min="353" max="353" width="15" bestFit="1" customWidth="1"/>
    <col min="354" max="354" width="16.33203125" bestFit="1" customWidth="1"/>
    <col min="355" max="355" width="12" bestFit="1" customWidth="1"/>
    <col min="356" max="356" width="15.33203125" bestFit="1" customWidth="1"/>
    <col min="357" max="357" width="14.33203125" bestFit="1" customWidth="1"/>
    <col min="358" max="358" width="15" bestFit="1" customWidth="1"/>
    <col min="359" max="359" width="15.33203125" bestFit="1" customWidth="1"/>
    <col min="360" max="360" width="15.109375" bestFit="1" customWidth="1"/>
    <col min="361" max="361" width="14.33203125" bestFit="1" customWidth="1"/>
    <col min="362" max="363" width="15.33203125" bestFit="1" customWidth="1"/>
    <col min="364" max="364" width="15.109375" bestFit="1" customWidth="1"/>
    <col min="365" max="365" width="15.44140625" bestFit="1" customWidth="1"/>
    <col min="366" max="366" width="15.33203125" bestFit="1" customWidth="1"/>
    <col min="367" max="367" width="14.109375" bestFit="1" customWidth="1"/>
    <col min="368" max="368" width="14" bestFit="1" customWidth="1"/>
    <col min="369" max="369" width="13.88671875" bestFit="1" customWidth="1"/>
    <col min="370" max="370" width="14.109375" bestFit="1" customWidth="1"/>
    <col min="371" max="371" width="13.109375" bestFit="1" customWidth="1"/>
    <col min="372" max="372" width="14.33203125" bestFit="1" customWidth="1"/>
    <col min="373" max="373" width="13.109375" bestFit="1" customWidth="1"/>
    <col min="374" max="374" width="14.88671875" bestFit="1" customWidth="1"/>
    <col min="375" max="375" width="14.33203125" bestFit="1" customWidth="1"/>
    <col min="376" max="376" width="13.5546875" bestFit="1" customWidth="1"/>
    <col min="377" max="377" width="14" bestFit="1" customWidth="1"/>
    <col min="378" max="378" width="13.5546875" bestFit="1" customWidth="1"/>
    <col min="379" max="380" width="14.44140625" bestFit="1" customWidth="1"/>
    <col min="381" max="381" width="15.109375" bestFit="1" customWidth="1"/>
    <col min="382" max="382" width="14.33203125" bestFit="1" customWidth="1"/>
    <col min="383" max="383" width="13.88671875" bestFit="1" customWidth="1"/>
    <col min="384" max="384" width="15.6640625" bestFit="1" customWidth="1"/>
    <col min="385" max="385" width="14.33203125" bestFit="1" customWidth="1"/>
    <col min="386" max="386" width="14.109375" bestFit="1" customWidth="1"/>
    <col min="387" max="387" width="14" bestFit="1" customWidth="1"/>
    <col min="388" max="388" width="14.44140625" bestFit="1" customWidth="1"/>
    <col min="389" max="389" width="14.88671875" bestFit="1" customWidth="1"/>
    <col min="390" max="390" width="14.33203125" bestFit="1" customWidth="1"/>
    <col min="391" max="391" width="14.88671875" bestFit="1" customWidth="1"/>
    <col min="392" max="392" width="16.44140625" bestFit="1" customWidth="1"/>
    <col min="393" max="393" width="16" bestFit="1" customWidth="1"/>
    <col min="394" max="394" width="13.88671875" bestFit="1" customWidth="1"/>
    <col min="395" max="395" width="12.6640625" bestFit="1" customWidth="1"/>
    <col min="396" max="396" width="14.109375" bestFit="1" customWidth="1"/>
    <col min="397" max="397" width="15.5546875" bestFit="1" customWidth="1"/>
    <col min="398" max="398" width="12.6640625" bestFit="1" customWidth="1"/>
    <col min="399" max="399" width="13.6640625" bestFit="1" customWidth="1"/>
    <col min="400" max="400" width="13.5546875" bestFit="1" customWidth="1"/>
    <col min="401" max="401" width="12.5546875" bestFit="1" customWidth="1"/>
    <col min="402" max="402" width="14.88671875" bestFit="1" customWidth="1"/>
    <col min="403" max="403" width="14.44140625" bestFit="1" customWidth="1"/>
    <col min="404" max="404" width="14.109375" bestFit="1" customWidth="1"/>
    <col min="405" max="405" width="14.44140625" bestFit="1" customWidth="1"/>
    <col min="406" max="406" width="15.33203125" bestFit="1" customWidth="1"/>
    <col min="407" max="407" width="14.109375" bestFit="1" customWidth="1"/>
    <col min="408" max="408" width="14.33203125" bestFit="1" customWidth="1"/>
    <col min="409" max="410" width="15.33203125" bestFit="1" customWidth="1"/>
    <col min="411" max="411" width="16" bestFit="1" customWidth="1"/>
    <col min="412" max="412" width="13.6640625" bestFit="1" customWidth="1"/>
    <col min="413" max="413" width="14.88671875" bestFit="1" customWidth="1"/>
    <col min="414" max="414" width="14.6640625" bestFit="1" customWidth="1"/>
    <col min="415" max="415" width="14.109375" bestFit="1" customWidth="1"/>
    <col min="416" max="416" width="13.6640625" bestFit="1" customWidth="1"/>
    <col min="417" max="417" width="13.88671875" bestFit="1" customWidth="1"/>
    <col min="418" max="418" width="14.44140625" bestFit="1" customWidth="1"/>
    <col min="419" max="419" width="15.33203125" bestFit="1" customWidth="1"/>
    <col min="420" max="420" width="13.109375" bestFit="1" customWidth="1"/>
    <col min="421" max="421" width="14.109375" bestFit="1" customWidth="1"/>
    <col min="422" max="422" width="14.6640625" bestFit="1" customWidth="1"/>
    <col min="423" max="423" width="13.88671875" bestFit="1" customWidth="1"/>
    <col min="424" max="425" width="13.6640625" bestFit="1" customWidth="1"/>
    <col min="426" max="426" width="13.88671875" bestFit="1" customWidth="1"/>
    <col min="427" max="427" width="13.6640625" bestFit="1" customWidth="1"/>
    <col min="428" max="428" width="14.6640625" bestFit="1" customWidth="1"/>
    <col min="429" max="429" width="15.6640625" bestFit="1" customWidth="1"/>
    <col min="430" max="430" width="13.6640625" bestFit="1" customWidth="1"/>
    <col min="431" max="431" width="13.88671875" bestFit="1" customWidth="1"/>
    <col min="432" max="432" width="13.6640625" bestFit="1" customWidth="1"/>
    <col min="433" max="433" width="11.5546875" bestFit="1" customWidth="1"/>
    <col min="434" max="434" width="14.109375" bestFit="1" customWidth="1"/>
    <col min="435" max="435" width="14.33203125" bestFit="1" customWidth="1"/>
    <col min="436" max="436" width="13.5546875" bestFit="1" customWidth="1"/>
    <col min="437" max="438" width="13.88671875" bestFit="1" customWidth="1"/>
    <col min="439" max="439" width="14" bestFit="1" customWidth="1"/>
    <col min="440" max="440" width="13.33203125" bestFit="1" customWidth="1"/>
    <col min="441" max="441" width="13.5546875" bestFit="1" customWidth="1"/>
    <col min="442" max="442" width="14.88671875" bestFit="1" customWidth="1"/>
    <col min="443" max="443" width="15.6640625" bestFit="1" customWidth="1"/>
    <col min="444" max="444" width="14" bestFit="1" customWidth="1"/>
    <col min="445" max="445" width="16.109375" bestFit="1" customWidth="1"/>
    <col min="446" max="446" width="14.109375" bestFit="1" customWidth="1"/>
    <col min="447" max="447" width="15.33203125" bestFit="1" customWidth="1"/>
    <col min="448" max="448" width="14.109375" bestFit="1" customWidth="1"/>
    <col min="449" max="449" width="16" bestFit="1" customWidth="1"/>
    <col min="450" max="450" width="15.6640625" bestFit="1" customWidth="1"/>
    <col min="451" max="451" width="14.33203125" bestFit="1" customWidth="1"/>
    <col min="452" max="452" width="13.88671875" bestFit="1" customWidth="1"/>
    <col min="453" max="453" width="13.33203125" bestFit="1" customWidth="1"/>
    <col min="454" max="454" width="14.5546875" bestFit="1" customWidth="1"/>
    <col min="455" max="455" width="14.109375" bestFit="1" customWidth="1"/>
    <col min="456" max="456" width="14.44140625" bestFit="1" customWidth="1"/>
    <col min="457" max="457" width="14.33203125" bestFit="1" customWidth="1"/>
    <col min="458" max="458" width="15.109375" bestFit="1" customWidth="1"/>
    <col min="459" max="459" width="14.6640625" bestFit="1" customWidth="1"/>
    <col min="460" max="460" width="15.109375" bestFit="1" customWidth="1"/>
    <col min="461" max="461" width="14.5546875" bestFit="1" customWidth="1"/>
    <col min="462" max="462" width="14.109375" bestFit="1" customWidth="1"/>
    <col min="463" max="463" width="13.6640625" bestFit="1" customWidth="1"/>
    <col min="464" max="465" width="14.109375" bestFit="1" customWidth="1"/>
    <col min="466" max="466" width="11.88671875" bestFit="1" customWidth="1"/>
    <col min="467" max="467" width="14.44140625" bestFit="1" customWidth="1"/>
    <col min="468" max="468" width="14.109375" bestFit="1" customWidth="1"/>
    <col min="469" max="469" width="15" bestFit="1" customWidth="1"/>
    <col min="470" max="470" width="14.33203125" bestFit="1" customWidth="1"/>
    <col min="471" max="472" width="14.88671875" bestFit="1" customWidth="1"/>
    <col min="473" max="473" width="15.33203125" bestFit="1" customWidth="1"/>
    <col min="474" max="474" width="15.5546875" bestFit="1" customWidth="1"/>
    <col min="475" max="475" width="15.33203125" bestFit="1" customWidth="1"/>
    <col min="476" max="476" width="14.109375" bestFit="1" customWidth="1"/>
    <col min="477" max="477" width="12.88671875" bestFit="1" customWidth="1"/>
    <col min="478" max="478" width="15" bestFit="1" customWidth="1"/>
    <col min="479" max="479" width="14.88671875" bestFit="1" customWidth="1"/>
    <col min="480" max="481" width="15" bestFit="1" customWidth="1"/>
    <col min="482" max="482" width="14.6640625" bestFit="1" customWidth="1"/>
    <col min="483" max="483" width="15.33203125" bestFit="1" customWidth="1"/>
    <col min="484" max="484" width="14.6640625" bestFit="1" customWidth="1"/>
    <col min="485" max="485" width="15" bestFit="1" customWidth="1"/>
    <col min="486" max="486" width="16.33203125" bestFit="1" customWidth="1"/>
    <col min="487" max="487" width="14.33203125" bestFit="1" customWidth="1"/>
    <col min="488" max="488" width="15.44140625" bestFit="1" customWidth="1"/>
    <col min="489" max="489" width="15.33203125" bestFit="1" customWidth="1"/>
    <col min="490" max="491" width="14.88671875" bestFit="1" customWidth="1"/>
    <col min="492" max="492" width="13.88671875" bestFit="1" customWidth="1"/>
    <col min="493" max="493" width="13.5546875" bestFit="1" customWidth="1"/>
    <col min="494" max="494" width="16.44140625" bestFit="1" customWidth="1"/>
    <col min="495" max="495" width="14" bestFit="1" customWidth="1"/>
    <col min="496" max="496" width="13.6640625" bestFit="1" customWidth="1"/>
    <col min="497" max="497" width="15.33203125" bestFit="1" customWidth="1"/>
    <col min="498" max="498" width="15" bestFit="1" customWidth="1"/>
    <col min="499" max="499" width="15.33203125" bestFit="1" customWidth="1"/>
    <col min="500" max="500" width="14.109375" bestFit="1" customWidth="1"/>
    <col min="501" max="501" width="13.6640625" bestFit="1" customWidth="1"/>
    <col min="502" max="502" width="14.6640625" bestFit="1" customWidth="1"/>
    <col min="503" max="503" width="14.109375" bestFit="1" customWidth="1"/>
    <col min="504" max="504" width="15.33203125" bestFit="1" customWidth="1"/>
    <col min="505" max="505" width="15.109375" bestFit="1" customWidth="1"/>
    <col min="506" max="506" width="13.6640625" bestFit="1" customWidth="1"/>
  </cols>
  <sheetData>
    <row r="1" spans="1:506" x14ac:dyDescent="0.3">
      <c r="A1" t="s">
        <v>506</v>
      </c>
      <c r="B1" t="s">
        <v>505</v>
      </c>
      <c r="C1" t="s">
        <v>504</v>
      </c>
      <c r="D1" t="s">
        <v>503</v>
      </c>
      <c r="E1" t="s">
        <v>502</v>
      </c>
      <c r="F1" t="s">
        <v>501</v>
      </c>
      <c r="G1" t="s">
        <v>500</v>
      </c>
      <c r="H1" t="s">
        <v>499</v>
      </c>
      <c r="I1" t="s">
        <v>498</v>
      </c>
      <c r="J1" t="s">
        <v>497</v>
      </c>
      <c r="K1" t="s">
        <v>496</v>
      </c>
      <c r="L1" t="s">
        <v>495</v>
      </c>
      <c r="M1" t="s">
        <v>494</v>
      </c>
      <c r="N1" t="s">
        <v>493</v>
      </c>
      <c r="O1" t="s">
        <v>492</v>
      </c>
      <c r="P1" t="s">
        <v>491</v>
      </c>
      <c r="Q1" t="s">
        <v>490</v>
      </c>
      <c r="R1" t="s">
        <v>489</v>
      </c>
      <c r="S1" t="s">
        <v>488</v>
      </c>
      <c r="T1" t="s">
        <v>487</v>
      </c>
      <c r="U1" t="s">
        <v>486</v>
      </c>
      <c r="V1" t="s">
        <v>485</v>
      </c>
      <c r="W1" t="s">
        <v>484</v>
      </c>
      <c r="X1" t="s">
        <v>483</v>
      </c>
      <c r="Y1" t="s">
        <v>482</v>
      </c>
      <c r="Z1" t="s">
        <v>481</v>
      </c>
      <c r="AA1" t="s">
        <v>480</v>
      </c>
      <c r="AB1" t="s">
        <v>479</v>
      </c>
      <c r="AC1" t="s">
        <v>478</v>
      </c>
      <c r="AD1" t="s">
        <v>477</v>
      </c>
      <c r="AE1" t="s">
        <v>476</v>
      </c>
      <c r="AF1" t="s">
        <v>475</v>
      </c>
      <c r="AG1" t="s">
        <v>474</v>
      </c>
      <c r="AH1" t="s">
        <v>473</v>
      </c>
      <c r="AI1" t="s">
        <v>472</v>
      </c>
      <c r="AJ1" t="s">
        <v>471</v>
      </c>
      <c r="AK1" t="s">
        <v>470</v>
      </c>
      <c r="AL1" t="s">
        <v>469</v>
      </c>
      <c r="AM1" t="s">
        <v>468</v>
      </c>
      <c r="AN1" t="s">
        <v>467</v>
      </c>
      <c r="AO1" t="s">
        <v>466</v>
      </c>
      <c r="AP1" t="s">
        <v>465</v>
      </c>
      <c r="AQ1" t="s">
        <v>464</v>
      </c>
      <c r="AR1" t="s">
        <v>463</v>
      </c>
      <c r="AS1" t="s">
        <v>462</v>
      </c>
      <c r="AT1" t="s">
        <v>461</v>
      </c>
      <c r="AU1" t="s">
        <v>460</v>
      </c>
      <c r="AV1" t="s">
        <v>459</v>
      </c>
      <c r="AW1" t="s">
        <v>458</v>
      </c>
      <c r="AX1" t="s">
        <v>457</v>
      </c>
      <c r="AY1" t="s">
        <v>456</v>
      </c>
      <c r="AZ1" t="s">
        <v>455</v>
      </c>
      <c r="BA1" t="s">
        <v>454</v>
      </c>
      <c r="BB1" t="s">
        <v>453</v>
      </c>
      <c r="BC1" t="s">
        <v>452</v>
      </c>
      <c r="BD1" t="s">
        <v>451</v>
      </c>
      <c r="BE1" t="s">
        <v>450</v>
      </c>
      <c r="BF1" t="s">
        <v>449</v>
      </c>
      <c r="BG1" t="s">
        <v>448</v>
      </c>
      <c r="BH1" t="s">
        <v>447</v>
      </c>
      <c r="BI1" t="s">
        <v>446</v>
      </c>
      <c r="BJ1" t="s">
        <v>445</v>
      </c>
      <c r="BK1" t="s">
        <v>444</v>
      </c>
      <c r="BL1" t="s">
        <v>443</v>
      </c>
      <c r="BM1" t="s">
        <v>442</v>
      </c>
      <c r="BN1" t="s">
        <v>441</v>
      </c>
      <c r="BO1" t="s">
        <v>440</v>
      </c>
      <c r="BP1" t="s">
        <v>439</v>
      </c>
      <c r="BQ1" t="s">
        <v>438</v>
      </c>
      <c r="BR1" t="s">
        <v>437</v>
      </c>
      <c r="BS1" t="s">
        <v>436</v>
      </c>
      <c r="BT1" t="s">
        <v>435</v>
      </c>
      <c r="BU1" t="s">
        <v>434</v>
      </c>
      <c r="BV1" t="s">
        <v>433</v>
      </c>
      <c r="BW1" t="s">
        <v>432</v>
      </c>
      <c r="BX1" t="s">
        <v>431</v>
      </c>
      <c r="BY1" t="s">
        <v>430</v>
      </c>
      <c r="BZ1" t="s">
        <v>429</v>
      </c>
      <c r="CA1" t="s">
        <v>428</v>
      </c>
      <c r="CB1" t="s">
        <v>427</v>
      </c>
      <c r="CC1" t="s">
        <v>426</v>
      </c>
      <c r="CD1" t="s">
        <v>425</v>
      </c>
      <c r="CE1" t="s">
        <v>424</v>
      </c>
      <c r="CF1" t="s">
        <v>423</v>
      </c>
      <c r="CG1" t="s">
        <v>422</v>
      </c>
      <c r="CH1" t="s">
        <v>421</v>
      </c>
      <c r="CI1" t="s">
        <v>420</v>
      </c>
      <c r="CJ1" t="s">
        <v>419</v>
      </c>
      <c r="CK1" t="s">
        <v>418</v>
      </c>
      <c r="CL1" t="s">
        <v>417</v>
      </c>
      <c r="CM1" t="s">
        <v>416</v>
      </c>
      <c r="CN1" t="s">
        <v>415</v>
      </c>
      <c r="CO1" t="s">
        <v>414</v>
      </c>
      <c r="CP1" t="s">
        <v>413</v>
      </c>
      <c r="CQ1" t="s">
        <v>412</v>
      </c>
      <c r="CR1" t="s">
        <v>411</v>
      </c>
      <c r="CS1" t="s">
        <v>410</v>
      </c>
      <c r="CT1" t="s">
        <v>409</v>
      </c>
      <c r="CU1" t="s">
        <v>408</v>
      </c>
      <c r="CV1" t="s">
        <v>407</v>
      </c>
      <c r="CW1" t="s">
        <v>406</v>
      </c>
      <c r="CX1" t="s">
        <v>405</v>
      </c>
      <c r="CY1" t="s">
        <v>404</v>
      </c>
      <c r="CZ1" t="s">
        <v>403</v>
      </c>
      <c r="DA1" t="s">
        <v>402</v>
      </c>
      <c r="DB1" t="s">
        <v>401</v>
      </c>
      <c r="DC1" t="s">
        <v>400</v>
      </c>
      <c r="DD1" t="s">
        <v>399</v>
      </c>
      <c r="DE1" t="s">
        <v>398</v>
      </c>
      <c r="DF1" t="s">
        <v>397</v>
      </c>
      <c r="DG1" t="s">
        <v>396</v>
      </c>
      <c r="DH1" t="s">
        <v>395</v>
      </c>
      <c r="DI1" t="s">
        <v>394</v>
      </c>
      <c r="DJ1" t="s">
        <v>393</v>
      </c>
      <c r="DK1" t="s">
        <v>392</v>
      </c>
      <c r="DL1" t="s">
        <v>391</v>
      </c>
      <c r="DM1" t="s">
        <v>390</v>
      </c>
      <c r="DN1" t="s">
        <v>389</v>
      </c>
      <c r="DO1" t="s">
        <v>388</v>
      </c>
      <c r="DP1" t="s">
        <v>387</v>
      </c>
      <c r="DQ1" t="s">
        <v>386</v>
      </c>
      <c r="DR1" t="s">
        <v>385</v>
      </c>
      <c r="DS1" t="s">
        <v>384</v>
      </c>
      <c r="DT1" t="s">
        <v>383</v>
      </c>
      <c r="DU1" t="s">
        <v>382</v>
      </c>
      <c r="DV1" t="s">
        <v>381</v>
      </c>
      <c r="DW1" t="s">
        <v>380</v>
      </c>
      <c r="DX1" t="s">
        <v>379</v>
      </c>
      <c r="DY1" t="s">
        <v>378</v>
      </c>
      <c r="DZ1" t="s">
        <v>377</v>
      </c>
      <c r="EA1" t="s">
        <v>376</v>
      </c>
      <c r="EB1" t="s">
        <v>375</v>
      </c>
      <c r="EC1" t="s">
        <v>374</v>
      </c>
      <c r="ED1" t="s">
        <v>373</v>
      </c>
      <c r="EE1" t="s">
        <v>372</v>
      </c>
      <c r="EF1" t="s">
        <v>371</v>
      </c>
      <c r="EG1" t="s">
        <v>370</v>
      </c>
      <c r="EH1" t="s">
        <v>369</v>
      </c>
      <c r="EI1" t="s">
        <v>368</v>
      </c>
      <c r="EJ1" t="s">
        <v>367</v>
      </c>
      <c r="EK1" t="s">
        <v>366</v>
      </c>
      <c r="EL1" t="s">
        <v>365</v>
      </c>
      <c r="EM1" t="s">
        <v>364</v>
      </c>
      <c r="EN1" t="s">
        <v>363</v>
      </c>
      <c r="EO1" t="s">
        <v>362</v>
      </c>
      <c r="EP1" t="s">
        <v>361</v>
      </c>
      <c r="EQ1" t="s">
        <v>360</v>
      </c>
      <c r="ER1" t="s">
        <v>359</v>
      </c>
      <c r="ES1" t="s">
        <v>358</v>
      </c>
      <c r="ET1" t="s">
        <v>357</v>
      </c>
      <c r="EU1" t="s">
        <v>356</v>
      </c>
      <c r="EV1" t="s">
        <v>355</v>
      </c>
      <c r="EW1" t="s">
        <v>354</v>
      </c>
      <c r="EX1" t="s">
        <v>353</v>
      </c>
      <c r="EY1" t="s">
        <v>352</v>
      </c>
      <c r="EZ1" t="s">
        <v>351</v>
      </c>
      <c r="FA1" t="s">
        <v>350</v>
      </c>
      <c r="FB1" t="s">
        <v>349</v>
      </c>
      <c r="FC1" t="s">
        <v>348</v>
      </c>
      <c r="FD1" t="s">
        <v>347</v>
      </c>
      <c r="FE1" t="s">
        <v>346</v>
      </c>
      <c r="FF1" t="s">
        <v>345</v>
      </c>
      <c r="FG1" t="s">
        <v>344</v>
      </c>
      <c r="FH1" t="s">
        <v>343</v>
      </c>
      <c r="FI1" t="s">
        <v>342</v>
      </c>
      <c r="FJ1" t="s">
        <v>341</v>
      </c>
      <c r="FK1" t="s">
        <v>340</v>
      </c>
      <c r="FL1" t="s">
        <v>339</v>
      </c>
      <c r="FM1" t="s">
        <v>338</v>
      </c>
      <c r="FN1" t="s">
        <v>337</v>
      </c>
      <c r="FO1" t="s">
        <v>336</v>
      </c>
      <c r="FP1" t="s">
        <v>335</v>
      </c>
      <c r="FQ1" t="s">
        <v>334</v>
      </c>
      <c r="FR1" t="s">
        <v>333</v>
      </c>
      <c r="FS1" t="s">
        <v>332</v>
      </c>
      <c r="FT1" t="s">
        <v>331</v>
      </c>
      <c r="FU1" t="s">
        <v>330</v>
      </c>
      <c r="FV1" t="s">
        <v>329</v>
      </c>
      <c r="FW1" t="s">
        <v>328</v>
      </c>
      <c r="FX1" t="s">
        <v>327</v>
      </c>
      <c r="FY1" t="s">
        <v>326</v>
      </c>
      <c r="FZ1" t="s">
        <v>325</v>
      </c>
      <c r="GA1" t="s">
        <v>324</v>
      </c>
      <c r="GB1" t="s">
        <v>323</v>
      </c>
      <c r="GC1" t="s">
        <v>322</v>
      </c>
      <c r="GD1" t="s">
        <v>321</v>
      </c>
      <c r="GE1" t="s">
        <v>320</v>
      </c>
      <c r="GF1" t="s">
        <v>319</v>
      </c>
      <c r="GG1" t="s">
        <v>318</v>
      </c>
      <c r="GH1" t="s">
        <v>317</v>
      </c>
      <c r="GI1" t="s">
        <v>316</v>
      </c>
      <c r="GJ1" t="s">
        <v>315</v>
      </c>
      <c r="GK1" t="s">
        <v>314</v>
      </c>
      <c r="GL1" t="s">
        <v>313</v>
      </c>
      <c r="GM1" t="s">
        <v>312</v>
      </c>
      <c r="GN1" t="s">
        <v>311</v>
      </c>
      <c r="GO1" t="s">
        <v>310</v>
      </c>
      <c r="GP1" t="s">
        <v>309</v>
      </c>
      <c r="GQ1" t="s">
        <v>308</v>
      </c>
      <c r="GR1" t="s">
        <v>307</v>
      </c>
      <c r="GS1" t="s">
        <v>306</v>
      </c>
      <c r="GT1" t="s">
        <v>305</v>
      </c>
      <c r="GU1" t="s">
        <v>304</v>
      </c>
      <c r="GV1" t="s">
        <v>303</v>
      </c>
      <c r="GW1" t="s">
        <v>302</v>
      </c>
      <c r="GX1" t="s">
        <v>301</v>
      </c>
      <c r="GY1" t="s">
        <v>300</v>
      </c>
      <c r="GZ1" t="s">
        <v>299</v>
      </c>
      <c r="HA1" t="s">
        <v>298</v>
      </c>
      <c r="HB1" t="s">
        <v>297</v>
      </c>
      <c r="HC1" t="s">
        <v>296</v>
      </c>
      <c r="HD1" t="s">
        <v>295</v>
      </c>
      <c r="HE1" t="s">
        <v>294</v>
      </c>
      <c r="HF1" t="s">
        <v>293</v>
      </c>
      <c r="HG1" t="s">
        <v>292</v>
      </c>
      <c r="HH1" t="s">
        <v>291</v>
      </c>
      <c r="HI1" t="s">
        <v>290</v>
      </c>
      <c r="HJ1" t="s">
        <v>289</v>
      </c>
      <c r="HK1" t="s">
        <v>288</v>
      </c>
      <c r="HL1" t="s">
        <v>287</v>
      </c>
      <c r="HM1" t="s">
        <v>286</v>
      </c>
      <c r="HN1" t="s">
        <v>285</v>
      </c>
      <c r="HO1" t="s">
        <v>284</v>
      </c>
      <c r="HP1" t="s">
        <v>283</v>
      </c>
      <c r="HQ1" t="s">
        <v>282</v>
      </c>
      <c r="HR1" t="s">
        <v>281</v>
      </c>
      <c r="HS1" t="s">
        <v>280</v>
      </c>
      <c r="HT1" t="s">
        <v>279</v>
      </c>
      <c r="HU1" t="s">
        <v>278</v>
      </c>
      <c r="HV1" t="s">
        <v>277</v>
      </c>
      <c r="HW1" t="s">
        <v>276</v>
      </c>
      <c r="HX1" t="s">
        <v>275</v>
      </c>
      <c r="HY1" t="s">
        <v>274</v>
      </c>
      <c r="HZ1" t="s">
        <v>273</v>
      </c>
      <c r="IA1" t="s">
        <v>272</v>
      </c>
      <c r="IB1" t="s">
        <v>271</v>
      </c>
      <c r="IC1" t="s">
        <v>270</v>
      </c>
      <c r="ID1" t="s">
        <v>269</v>
      </c>
      <c r="IE1" t="s">
        <v>268</v>
      </c>
      <c r="IF1" t="s">
        <v>267</v>
      </c>
      <c r="IG1" t="s">
        <v>266</v>
      </c>
      <c r="IH1" t="s">
        <v>265</v>
      </c>
      <c r="II1" t="s">
        <v>264</v>
      </c>
      <c r="IJ1" t="s">
        <v>263</v>
      </c>
      <c r="IK1" t="s">
        <v>262</v>
      </c>
      <c r="IL1" t="s">
        <v>261</v>
      </c>
      <c r="IM1" t="s">
        <v>260</v>
      </c>
      <c r="IN1" t="s">
        <v>259</v>
      </c>
      <c r="IO1" t="s">
        <v>258</v>
      </c>
      <c r="IP1" t="s">
        <v>257</v>
      </c>
      <c r="IQ1" t="s">
        <v>256</v>
      </c>
      <c r="IR1" t="s">
        <v>255</v>
      </c>
      <c r="IS1" t="s">
        <v>254</v>
      </c>
      <c r="IT1" t="s">
        <v>253</v>
      </c>
      <c r="IU1" t="s">
        <v>252</v>
      </c>
      <c r="IV1" t="s">
        <v>251</v>
      </c>
      <c r="IW1" t="s">
        <v>250</v>
      </c>
      <c r="IX1" t="s">
        <v>249</v>
      </c>
      <c r="IY1" t="s">
        <v>248</v>
      </c>
      <c r="IZ1" t="s">
        <v>247</v>
      </c>
      <c r="JA1" t="s">
        <v>246</v>
      </c>
      <c r="JB1" t="s">
        <v>245</v>
      </c>
      <c r="JC1" t="s">
        <v>244</v>
      </c>
      <c r="JD1" t="s">
        <v>243</v>
      </c>
      <c r="JE1" t="s">
        <v>242</v>
      </c>
      <c r="JF1" t="s">
        <v>241</v>
      </c>
      <c r="JG1" t="s">
        <v>240</v>
      </c>
      <c r="JH1" t="s">
        <v>239</v>
      </c>
      <c r="JI1" t="s">
        <v>238</v>
      </c>
      <c r="JJ1" t="s">
        <v>237</v>
      </c>
      <c r="JK1" t="s">
        <v>236</v>
      </c>
      <c r="JL1" t="s">
        <v>235</v>
      </c>
      <c r="JM1" t="s">
        <v>234</v>
      </c>
      <c r="JN1" t="s">
        <v>233</v>
      </c>
      <c r="JO1" t="s">
        <v>232</v>
      </c>
      <c r="JP1" t="s">
        <v>231</v>
      </c>
      <c r="JQ1" t="s">
        <v>230</v>
      </c>
      <c r="JR1" t="s">
        <v>229</v>
      </c>
      <c r="JS1" t="s">
        <v>228</v>
      </c>
      <c r="JT1" t="s">
        <v>227</v>
      </c>
      <c r="JU1" t="s">
        <v>226</v>
      </c>
      <c r="JV1" t="s">
        <v>225</v>
      </c>
      <c r="JW1" t="s">
        <v>224</v>
      </c>
      <c r="JX1" t="s">
        <v>223</v>
      </c>
      <c r="JY1" t="s">
        <v>222</v>
      </c>
      <c r="JZ1" t="s">
        <v>221</v>
      </c>
      <c r="KA1" t="s">
        <v>220</v>
      </c>
      <c r="KB1" t="s">
        <v>219</v>
      </c>
      <c r="KC1" t="s">
        <v>218</v>
      </c>
      <c r="KD1" t="s">
        <v>217</v>
      </c>
      <c r="KE1" t="s">
        <v>216</v>
      </c>
      <c r="KF1" t="s">
        <v>215</v>
      </c>
      <c r="KG1" t="s">
        <v>214</v>
      </c>
      <c r="KH1" t="s">
        <v>213</v>
      </c>
      <c r="KI1" t="s">
        <v>212</v>
      </c>
      <c r="KJ1" t="s">
        <v>211</v>
      </c>
      <c r="KK1" t="s">
        <v>210</v>
      </c>
      <c r="KL1" t="s">
        <v>209</v>
      </c>
      <c r="KM1" t="s">
        <v>208</v>
      </c>
      <c r="KN1" t="s">
        <v>207</v>
      </c>
      <c r="KO1" t="s">
        <v>206</v>
      </c>
      <c r="KP1" t="s">
        <v>205</v>
      </c>
      <c r="KQ1" t="s">
        <v>204</v>
      </c>
      <c r="KR1" t="s">
        <v>203</v>
      </c>
      <c r="KS1" t="s">
        <v>202</v>
      </c>
      <c r="KT1" t="s">
        <v>201</v>
      </c>
      <c r="KU1" t="s">
        <v>200</v>
      </c>
      <c r="KV1" t="s">
        <v>199</v>
      </c>
      <c r="KW1" t="s">
        <v>198</v>
      </c>
      <c r="KX1" t="s">
        <v>197</v>
      </c>
      <c r="KY1" t="s">
        <v>196</v>
      </c>
      <c r="KZ1" t="s">
        <v>195</v>
      </c>
      <c r="LA1" t="s">
        <v>194</v>
      </c>
      <c r="LB1" t="s">
        <v>193</v>
      </c>
      <c r="LC1" t="s">
        <v>192</v>
      </c>
      <c r="LD1" t="s">
        <v>191</v>
      </c>
      <c r="LE1" t="s">
        <v>190</v>
      </c>
      <c r="LF1" t="s">
        <v>189</v>
      </c>
      <c r="LG1" t="s">
        <v>188</v>
      </c>
      <c r="LH1" t="s">
        <v>187</v>
      </c>
      <c r="LI1" t="s">
        <v>186</v>
      </c>
      <c r="LJ1" t="s">
        <v>185</v>
      </c>
      <c r="LK1" t="s">
        <v>184</v>
      </c>
      <c r="LL1" t="s">
        <v>183</v>
      </c>
      <c r="LM1" t="s">
        <v>182</v>
      </c>
      <c r="LN1" t="s">
        <v>181</v>
      </c>
      <c r="LO1" t="s">
        <v>180</v>
      </c>
      <c r="LP1" t="s">
        <v>179</v>
      </c>
      <c r="LQ1" t="s">
        <v>178</v>
      </c>
      <c r="LR1" t="s">
        <v>177</v>
      </c>
      <c r="LS1" t="s">
        <v>176</v>
      </c>
      <c r="LT1" t="s">
        <v>175</v>
      </c>
      <c r="LU1" t="s">
        <v>174</v>
      </c>
      <c r="LV1" t="s">
        <v>173</v>
      </c>
      <c r="LW1" t="s">
        <v>172</v>
      </c>
      <c r="LX1" t="s">
        <v>171</v>
      </c>
      <c r="LY1" t="s">
        <v>170</v>
      </c>
      <c r="LZ1" t="s">
        <v>169</v>
      </c>
      <c r="MA1" t="s">
        <v>168</v>
      </c>
      <c r="MB1" t="s">
        <v>167</v>
      </c>
      <c r="MC1" t="s">
        <v>166</v>
      </c>
      <c r="MD1" t="s">
        <v>165</v>
      </c>
      <c r="ME1" t="s">
        <v>164</v>
      </c>
      <c r="MF1" t="s">
        <v>163</v>
      </c>
      <c r="MG1" t="s">
        <v>162</v>
      </c>
      <c r="MH1" t="s">
        <v>161</v>
      </c>
      <c r="MI1" t="s">
        <v>160</v>
      </c>
      <c r="MJ1" t="s">
        <v>159</v>
      </c>
      <c r="MK1" t="s">
        <v>158</v>
      </c>
      <c r="ML1" t="s">
        <v>157</v>
      </c>
      <c r="MM1" t="s">
        <v>156</v>
      </c>
      <c r="MN1" t="s">
        <v>155</v>
      </c>
      <c r="MO1" t="s">
        <v>154</v>
      </c>
      <c r="MP1" t="s">
        <v>153</v>
      </c>
      <c r="MQ1" t="s">
        <v>152</v>
      </c>
      <c r="MR1" t="s">
        <v>151</v>
      </c>
      <c r="MS1" t="s">
        <v>150</v>
      </c>
      <c r="MT1" t="s">
        <v>149</v>
      </c>
      <c r="MU1" t="s">
        <v>148</v>
      </c>
      <c r="MV1" t="s">
        <v>147</v>
      </c>
      <c r="MW1" t="s">
        <v>146</v>
      </c>
      <c r="MX1" t="s">
        <v>145</v>
      </c>
      <c r="MY1" t="s">
        <v>144</v>
      </c>
      <c r="MZ1" t="s">
        <v>143</v>
      </c>
      <c r="NA1" t="s">
        <v>142</v>
      </c>
      <c r="NB1" t="s">
        <v>141</v>
      </c>
      <c r="NC1" t="s">
        <v>140</v>
      </c>
      <c r="ND1" t="s">
        <v>139</v>
      </c>
      <c r="NE1" t="s">
        <v>138</v>
      </c>
      <c r="NF1" t="s">
        <v>137</v>
      </c>
      <c r="NG1" t="s">
        <v>136</v>
      </c>
      <c r="NH1" t="s">
        <v>135</v>
      </c>
      <c r="NI1" t="s">
        <v>134</v>
      </c>
      <c r="NJ1" t="s">
        <v>133</v>
      </c>
      <c r="NK1" t="s">
        <v>132</v>
      </c>
      <c r="NL1" t="s">
        <v>131</v>
      </c>
      <c r="NM1" t="s">
        <v>130</v>
      </c>
      <c r="NN1" t="s">
        <v>129</v>
      </c>
      <c r="NO1" t="s">
        <v>128</v>
      </c>
      <c r="NP1" t="s">
        <v>127</v>
      </c>
      <c r="NQ1" t="s">
        <v>126</v>
      </c>
      <c r="NR1" t="s">
        <v>125</v>
      </c>
      <c r="NS1" t="s">
        <v>124</v>
      </c>
      <c r="NT1" t="s">
        <v>123</v>
      </c>
      <c r="NU1" t="s">
        <v>122</v>
      </c>
      <c r="NV1" t="s">
        <v>121</v>
      </c>
      <c r="NW1" t="s">
        <v>120</v>
      </c>
      <c r="NX1" t="s">
        <v>119</v>
      </c>
      <c r="NY1" t="s">
        <v>118</v>
      </c>
      <c r="NZ1" t="s">
        <v>117</v>
      </c>
      <c r="OA1" t="s">
        <v>116</v>
      </c>
      <c r="OB1" t="s">
        <v>115</v>
      </c>
      <c r="OC1" t="s">
        <v>114</v>
      </c>
      <c r="OD1" t="s">
        <v>113</v>
      </c>
      <c r="OE1" t="s">
        <v>112</v>
      </c>
      <c r="OF1" t="s">
        <v>111</v>
      </c>
      <c r="OG1" t="s">
        <v>110</v>
      </c>
      <c r="OH1" t="s">
        <v>109</v>
      </c>
      <c r="OI1" t="s">
        <v>108</v>
      </c>
      <c r="OJ1" t="s">
        <v>107</v>
      </c>
      <c r="OK1" t="s">
        <v>106</v>
      </c>
      <c r="OL1" t="s">
        <v>105</v>
      </c>
      <c r="OM1" t="s">
        <v>104</v>
      </c>
      <c r="ON1" t="s">
        <v>103</v>
      </c>
      <c r="OO1" t="s">
        <v>102</v>
      </c>
      <c r="OP1" t="s">
        <v>101</v>
      </c>
      <c r="OQ1" t="s">
        <v>100</v>
      </c>
      <c r="OR1" t="s">
        <v>99</v>
      </c>
      <c r="OS1" t="s">
        <v>98</v>
      </c>
      <c r="OT1" t="s">
        <v>97</v>
      </c>
      <c r="OU1" t="s">
        <v>96</v>
      </c>
      <c r="OV1" t="s">
        <v>95</v>
      </c>
      <c r="OW1" t="s">
        <v>94</v>
      </c>
      <c r="OX1" t="s">
        <v>93</v>
      </c>
      <c r="OY1" t="s">
        <v>92</v>
      </c>
      <c r="OZ1" t="s">
        <v>91</v>
      </c>
      <c r="PA1" t="s">
        <v>90</v>
      </c>
      <c r="PB1" t="s">
        <v>89</v>
      </c>
      <c r="PC1" t="s">
        <v>88</v>
      </c>
      <c r="PD1" t="s">
        <v>87</v>
      </c>
      <c r="PE1" t="s">
        <v>86</v>
      </c>
      <c r="PF1" t="s">
        <v>85</v>
      </c>
      <c r="PG1" t="s">
        <v>84</v>
      </c>
      <c r="PH1" t="s">
        <v>83</v>
      </c>
      <c r="PI1" t="s">
        <v>82</v>
      </c>
      <c r="PJ1" t="s">
        <v>81</v>
      </c>
      <c r="PK1" t="s">
        <v>80</v>
      </c>
      <c r="PL1" t="s">
        <v>79</v>
      </c>
      <c r="PM1" t="s">
        <v>78</v>
      </c>
      <c r="PN1" t="s">
        <v>77</v>
      </c>
      <c r="PO1" t="s">
        <v>76</v>
      </c>
      <c r="PP1" t="s">
        <v>75</v>
      </c>
      <c r="PQ1" t="s">
        <v>74</v>
      </c>
      <c r="PR1" t="s">
        <v>73</v>
      </c>
      <c r="PS1" t="s">
        <v>72</v>
      </c>
      <c r="PT1" t="s">
        <v>71</v>
      </c>
      <c r="PU1" t="s">
        <v>70</v>
      </c>
      <c r="PV1" t="s">
        <v>69</v>
      </c>
      <c r="PW1" t="s">
        <v>68</v>
      </c>
      <c r="PX1" t="s">
        <v>67</v>
      </c>
      <c r="PY1" t="s">
        <v>66</v>
      </c>
      <c r="PZ1" t="s">
        <v>65</v>
      </c>
      <c r="QA1" t="s">
        <v>64</v>
      </c>
      <c r="QB1" t="s">
        <v>63</v>
      </c>
      <c r="QC1" t="s">
        <v>62</v>
      </c>
      <c r="QD1" t="s">
        <v>61</v>
      </c>
      <c r="QE1" t="s">
        <v>60</v>
      </c>
      <c r="QF1" t="s">
        <v>59</v>
      </c>
      <c r="QG1" t="s">
        <v>58</v>
      </c>
      <c r="QH1" t="s">
        <v>57</v>
      </c>
      <c r="QI1" t="s">
        <v>56</v>
      </c>
      <c r="QJ1" t="s">
        <v>55</v>
      </c>
      <c r="QK1" t="s">
        <v>54</v>
      </c>
      <c r="QL1" t="s">
        <v>53</v>
      </c>
      <c r="QM1" t="s">
        <v>52</v>
      </c>
      <c r="QN1" t="s">
        <v>51</v>
      </c>
      <c r="QO1" t="s">
        <v>50</v>
      </c>
      <c r="QP1" t="s">
        <v>49</v>
      </c>
      <c r="QQ1" t="s">
        <v>48</v>
      </c>
      <c r="QR1" t="s">
        <v>47</v>
      </c>
      <c r="QS1" t="s">
        <v>46</v>
      </c>
      <c r="QT1" t="s">
        <v>45</v>
      </c>
      <c r="QU1" t="s">
        <v>44</v>
      </c>
      <c r="QV1" t="s">
        <v>43</v>
      </c>
      <c r="QW1" t="s">
        <v>42</v>
      </c>
      <c r="QX1" t="s">
        <v>41</v>
      </c>
      <c r="QY1" t="s">
        <v>40</v>
      </c>
      <c r="QZ1" t="s">
        <v>39</v>
      </c>
      <c r="RA1" t="s">
        <v>38</v>
      </c>
      <c r="RB1" t="s">
        <v>37</v>
      </c>
      <c r="RC1" t="s">
        <v>36</v>
      </c>
      <c r="RD1" t="s">
        <v>35</v>
      </c>
      <c r="RE1" t="s">
        <v>34</v>
      </c>
      <c r="RF1" t="s">
        <v>33</v>
      </c>
      <c r="RG1" t="s">
        <v>32</v>
      </c>
      <c r="RH1" t="s">
        <v>31</v>
      </c>
      <c r="RI1" t="s">
        <v>30</v>
      </c>
      <c r="RJ1" t="s">
        <v>29</v>
      </c>
      <c r="RK1" t="s">
        <v>28</v>
      </c>
      <c r="RL1" t="s">
        <v>27</v>
      </c>
      <c r="RM1" t="s">
        <v>26</v>
      </c>
      <c r="RN1" t="s">
        <v>25</v>
      </c>
      <c r="RO1" t="s">
        <v>24</v>
      </c>
      <c r="RP1" t="s">
        <v>23</v>
      </c>
      <c r="RQ1" t="s">
        <v>22</v>
      </c>
      <c r="RR1" t="s">
        <v>21</v>
      </c>
      <c r="RS1" t="s">
        <v>20</v>
      </c>
      <c r="RT1" t="s">
        <v>19</v>
      </c>
      <c r="RU1" t="s">
        <v>18</v>
      </c>
      <c r="RV1" t="s">
        <v>17</v>
      </c>
      <c r="RW1" t="s">
        <v>16</v>
      </c>
      <c r="RX1" t="s">
        <v>15</v>
      </c>
      <c r="RY1" t="s">
        <v>14</v>
      </c>
      <c r="RZ1" t="s">
        <v>13</v>
      </c>
      <c r="SA1" t="s">
        <v>12</v>
      </c>
      <c r="SB1" t="s">
        <v>11</v>
      </c>
      <c r="SC1" t="s">
        <v>10</v>
      </c>
      <c r="SD1" t="s">
        <v>9</v>
      </c>
      <c r="SE1" t="s">
        <v>8</v>
      </c>
      <c r="SF1" t="s">
        <v>7</v>
      </c>
      <c r="SG1" t="s">
        <v>6</v>
      </c>
      <c r="SH1" t="s">
        <v>5</v>
      </c>
      <c r="SI1" t="s">
        <v>4</v>
      </c>
      <c r="SJ1" t="s">
        <v>3</v>
      </c>
      <c r="SK1" t="s">
        <v>2</v>
      </c>
      <c r="SL1" t="s">
        <v>1</v>
      </c>
    </row>
    <row r="2" spans="1:506" x14ac:dyDescent="0.3">
      <c r="A2" s="1">
        <v>32875</v>
      </c>
      <c r="B2" t="s">
        <v>0</v>
      </c>
      <c r="C2" t="s">
        <v>0</v>
      </c>
      <c r="D2" t="s">
        <v>0</v>
      </c>
      <c r="E2">
        <v>1.33</v>
      </c>
      <c r="F2" t="s">
        <v>0</v>
      </c>
      <c r="G2" t="s">
        <v>0</v>
      </c>
      <c r="H2">
        <v>5.875</v>
      </c>
      <c r="I2" t="s">
        <v>0</v>
      </c>
      <c r="J2" t="s">
        <v>0</v>
      </c>
      <c r="K2">
        <v>1.282</v>
      </c>
      <c r="L2" t="s">
        <v>0</v>
      </c>
      <c r="M2" t="s">
        <v>0</v>
      </c>
      <c r="N2" t="s">
        <v>0</v>
      </c>
      <c r="O2" t="s">
        <v>0</v>
      </c>
      <c r="P2">
        <v>5.0312999999999999</v>
      </c>
      <c r="Q2" t="s">
        <v>0</v>
      </c>
      <c r="R2" t="s">
        <v>0</v>
      </c>
      <c r="S2" t="s">
        <v>0</v>
      </c>
      <c r="T2" t="s">
        <v>0</v>
      </c>
      <c r="U2" t="s">
        <v>0</v>
      </c>
      <c r="V2" t="s">
        <v>0</v>
      </c>
      <c r="W2" t="s">
        <v>0</v>
      </c>
      <c r="X2" t="s">
        <v>0</v>
      </c>
      <c r="Y2" t="s">
        <v>0</v>
      </c>
      <c r="Z2" t="s">
        <v>0</v>
      </c>
      <c r="AA2" t="s">
        <v>0</v>
      </c>
      <c r="AB2" t="s">
        <v>0</v>
      </c>
      <c r="AC2" t="s">
        <v>0</v>
      </c>
      <c r="AD2" t="s">
        <v>0</v>
      </c>
      <c r="AE2" t="s">
        <v>0</v>
      </c>
      <c r="AF2" t="s">
        <v>0</v>
      </c>
      <c r="AG2">
        <v>0.45700000000000002</v>
      </c>
      <c r="AH2" t="s">
        <v>0</v>
      </c>
      <c r="AI2" t="s">
        <v>0</v>
      </c>
      <c r="AJ2" t="s">
        <v>0</v>
      </c>
      <c r="AK2">
        <v>1.073</v>
      </c>
      <c r="AL2" t="s">
        <v>0</v>
      </c>
      <c r="AM2" t="s">
        <v>0</v>
      </c>
      <c r="AN2" t="s">
        <v>0</v>
      </c>
      <c r="AO2" t="s">
        <v>0</v>
      </c>
      <c r="AP2" t="s">
        <v>0</v>
      </c>
      <c r="AQ2" t="s">
        <v>0</v>
      </c>
      <c r="AR2" t="s">
        <v>0</v>
      </c>
      <c r="AS2" t="s">
        <v>0</v>
      </c>
      <c r="AT2" t="s">
        <v>0</v>
      </c>
      <c r="AU2" t="s">
        <v>0</v>
      </c>
      <c r="AV2" t="s">
        <v>0</v>
      </c>
      <c r="AW2" t="s">
        <v>0</v>
      </c>
      <c r="AX2" t="s">
        <v>0</v>
      </c>
      <c r="AY2" t="s">
        <v>0</v>
      </c>
      <c r="AZ2" t="s">
        <v>0</v>
      </c>
      <c r="BA2" t="s">
        <v>0</v>
      </c>
      <c r="BB2" t="s">
        <v>0</v>
      </c>
      <c r="BC2" t="s">
        <v>0</v>
      </c>
      <c r="BD2" t="s">
        <v>0</v>
      </c>
      <c r="BE2" t="s">
        <v>0</v>
      </c>
      <c r="BF2" t="s">
        <v>0</v>
      </c>
      <c r="BG2" t="s">
        <v>0</v>
      </c>
      <c r="BH2" t="s">
        <v>0</v>
      </c>
      <c r="BI2" t="s">
        <v>0</v>
      </c>
      <c r="BJ2" t="s">
        <v>0</v>
      </c>
      <c r="BK2" t="s">
        <v>0</v>
      </c>
      <c r="BL2" t="s">
        <v>0</v>
      </c>
      <c r="BM2" t="s">
        <v>0</v>
      </c>
      <c r="BN2" t="s">
        <v>0</v>
      </c>
      <c r="BO2" t="s">
        <v>0</v>
      </c>
      <c r="BP2" t="s">
        <v>0</v>
      </c>
      <c r="BQ2" t="s">
        <v>0</v>
      </c>
      <c r="BR2" t="s">
        <v>0</v>
      </c>
      <c r="BS2" t="s">
        <v>0</v>
      </c>
      <c r="BT2" t="s">
        <v>0</v>
      </c>
      <c r="BU2" t="s">
        <v>0</v>
      </c>
      <c r="BV2" t="s">
        <v>0</v>
      </c>
      <c r="BW2" t="s">
        <v>0</v>
      </c>
      <c r="BX2" t="s">
        <v>0</v>
      </c>
      <c r="BY2" t="s">
        <v>0</v>
      </c>
      <c r="BZ2" t="s">
        <v>0</v>
      </c>
      <c r="CA2" t="s">
        <v>0</v>
      </c>
      <c r="CB2" t="s">
        <v>0</v>
      </c>
      <c r="CC2" t="s">
        <v>0</v>
      </c>
      <c r="CD2" t="s">
        <v>0</v>
      </c>
      <c r="CE2" t="s">
        <v>0</v>
      </c>
      <c r="CF2" t="s">
        <v>0</v>
      </c>
      <c r="CG2" t="s">
        <v>0</v>
      </c>
      <c r="CH2" t="s">
        <v>0</v>
      </c>
      <c r="CI2" t="s">
        <v>0</v>
      </c>
      <c r="CJ2" t="s">
        <v>0</v>
      </c>
      <c r="CK2" t="s">
        <v>0</v>
      </c>
      <c r="CL2" t="s">
        <v>0</v>
      </c>
      <c r="CM2">
        <v>0.2031</v>
      </c>
      <c r="CN2" t="s">
        <v>0</v>
      </c>
      <c r="CO2" t="s">
        <v>0</v>
      </c>
      <c r="CP2" t="s">
        <v>0</v>
      </c>
      <c r="CQ2" t="s">
        <v>0</v>
      </c>
      <c r="CR2" t="s">
        <v>0</v>
      </c>
      <c r="CS2" t="s">
        <v>0</v>
      </c>
      <c r="CT2">
        <v>7.2671999999999999</v>
      </c>
      <c r="CU2" t="s">
        <v>0</v>
      </c>
      <c r="CV2" t="s">
        <v>0</v>
      </c>
      <c r="CW2" t="s">
        <v>0</v>
      </c>
      <c r="CX2">
        <v>1.9306000000000001</v>
      </c>
      <c r="CY2" t="s">
        <v>0</v>
      </c>
      <c r="CZ2" t="s">
        <v>0</v>
      </c>
      <c r="DA2" t="s">
        <v>0</v>
      </c>
      <c r="DB2" t="s">
        <v>0</v>
      </c>
      <c r="DC2" t="s">
        <v>0</v>
      </c>
      <c r="DD2" t="s">
        <v>0</v>
      </c>
      <c r="DE2" t="s">
        <v>0</v>
      </c>
      <c r="DF2" t="s">
        <v>0</v>
      </c>
      <c r="DG2" t="s">
        <v>0</v>
      </c>
      <c r="DH2" t="s">
        <v>0</v>
      </c>
      <c r="DI2" t="s">
        <v>0</v>
      </c>
      <c r="DJ2" t="s">
        <v>0</v>
      </c>
      <c r="DK2" t="s">
        <v>0</v>
      </c>
      <c r="DL2" t="s">
        <v>0</v>
      </c>
      <c r="DM2" t="s">
        <v>0</v>
      </c>
      <c r="DN2" t="s">
        <v>0</v>
      </c>
      <c r="DO2" t="s">
        <v>0</v>
      </c>
      <c r="DP2" t="s">
        <v>0</v>
      </c>
      <c r="DQ2">
        <v>4.944</v>
      </c>
      <c r="DR2" t="s">
        <v>0</v>
      </c>
      <c r="DS2" t="s">
        <v>0</v>
      </c>
      <c r="DT2" t="s">
        <v>0</v>
      </c>
      <c r="DU2" t="s">
        <v>0</v>
      </c>
      <c r="DV2" t="s">
        <v>0</v>
      </c>
      <c r="DW2" t="s">
        <v>0</v>
      </c>
      <c r="DX2" t="s">
        <v>0</v>
      </c>
      <c r="DY2" t="s">
        <v>0</v>
      </c>
      <c r="DZ2" t="s">
        <v>0</v>
      </c>
      <c r="EA2" t="s">
        <v>0</v>
      </c>
      <c r="EB2" t="s">
        <v>0</v>
      </c>
      <c r="EC2" t="s">
        <v>0</v>
      </c>
      <c r="ED2" t="s">
        <v>0</v>
      </c>
      <c r="EE2" t="s">
        <v>0</v>
      </c>
      <c r="EF2" t="s">
        <v>0</v>
      </c>
      <c r="EG2" t="s">
        <v>0</v>
      </c>
      <c r="EH2" t="s">
        <v>0</v>
      </c>
      <c r="EI2" t="s">
        <v>0</v>
      </c>
      <c r="EJ2" t="s">
        <v>0</v>
      </c>
      <c r="EK2" t="s">
        <v>0</v>
      </c>
      <c r="EL2" t="s">
        <v>0</v>
      </c>
      <c r="EM2" t="s">
        <v>0</v>
      </c>
      <c r="EN2" t="s">
        <v>0</v>
      </c>
      <c r="EO2" t="s">
        <v>0</v>
      </c>
      <c r="EP2" t="s">
        <v>0</v>
      </c>
      <c r="EQ2" t="s">
        <v>0</v>
      </c>
      <c r="ER2" t="s">
        <v>0</v>
      </c>
      <c r="ES2" t="s">
        <v>0</v>
      </c>
      <c r="ET2" t="s">
        <v>0</v>
      </c>
      <c r="EU2" t="s">
        <v>0</v>
      </c>
      <c r="EV2" t="s">
        <v>0</v>
      </c>
      <c r="EW2">
        <v>0.54690000000000005</v>
      </c>
      <c r="EX2" t="s">
        <v>0</v>
      </c>
      <c r="EY2" t="s">
        <v>0</v>
      </c>
      <c r="EZ2" t="s">
        <v>0</v>
      </c>
      <c r="FA2" t="s">
        <v>0</v>
      </c>
      <c r="FB2" t="s">
        <v>0</v>
      </c>
      <c r="FC2" t="s">
        <v>0</v>
      </c>
      <c r="FD2" t="s">
        <v>0</v>
      </c>
      <c r="FE2" t="s">
        <v>0</v>
      </c>
      <c r="FF2" t="s">
        <v>0</v>
      </c>
      <c r="FG2" t="s">
        <v>0</v>
      </c>
      <c r="FH2" t="s">
        <v>0</v>
      </c>
      <c r="FI2" t="s">
        <v>0</v>
      </c>
      <c r="FJ2" t="s">
        <v>0</v>
      </c>
      <c r="FK2" t="s">
        <v>0</v>
      </c>
      <c r="FL2" t="s">
        <v>0</v>
      </c>
      <c r="FM2" t="s">
        <v>0</v>
      </c>
      <c r="FN2" t="s">
        <v>0</v>
      </c>
      <c r="FO2" t="s">
        <v>0</v>
      </c>
      <c r="FP2" t="s">
        <v>0</v>
      </c>
      <c r="FQ2">
        <v>0.82030000000000003</v>
      </c>
      <c r="FR2" t="s">
        <v>0</v>
      </c>
      <c r="FS2" t="s">
        <v>0</v>
      </c>
      <c r="FT2" t="s">
        <v>0</v>
      </c>
      <c r="FU2" t="s">
        <v>0</v>
      </c>
      <c r="FV2">
        <v>0.2402</v>
      </c>
      <c r="FW2" t="s">
        <v>0</v>
      </c>
      <c r="FX2" t="s">
        <v>0</v>
      </c>
      <c r="FY2" t="s">
        <v>0</v>
      </c>
      <c r="FZ2" t="s">
        <v>0</v>
      </c>
      <c r="GA2" t="s">
        <v>0</v>
      </c>
      <c r="GB2" t="s">
        <v>0</v>
      </c>
      <c r="GC2" t="s">
        <v>0</v>
      </c>
      <c r="GD2">
        <v>0.47189999999999999</v>
      </c>
      <c r="GE2">
        <v>4.8065999999999995</v>
      </c>
      <c r="GF2" t="s">
        <v>0</v>
      </c>
      <c r="GG2" t="s">
        <v>0</v>
      </c>
      <c r="GH2" t="s">
        <v>0</v>
      </c>
      <c r="GI2" t="s">
        <v>0</v>
      </c>
      <c r="GJ2" t="s">
        <v>0</v>
      </c>
      <c r="GK2" t="s">
        <v>0</v>
      </c>
      <c r="GL2" t="s">
        <v>0</v>
      </c>
      <c r="GM2" t="s">
        <v>0</v>
      </c>
      <c r="GN2" t="s">
        <v>0</v>
      </c>
      <c r="GO2" t="s">
        <v>0</v>
      </c>
      <c r="GP2" t="s">
        <v>0</v>
      </c>
      <c r="GQ2" t="s">
        <v>0</v>
      </c>
      <c r="GR2" t="s">
        <v>0</v>
      </c>
      <c r="GS2" t="s">
        <v>0</v>
      </c>
      <c r="GT2" t="s">
        <v>0</v>
      </c>
      <c r="GU2" t="s">
        <v>0</v>
      </c>
      <c r="GV2" t="s">
        <v>0</v>
      </c>
      <c r="GW2" t="s">
        <v>0</v>
      </c>
      <c r="GX2" t="s">
        <v>0</v>
      </c>
      <c r="GY2" t="s">
        <v>0</v>
      </c>
      <c r="GZ2" t="s">
        <v>0</v>
      </c>
      <c r="HA2" t="s">
        <v>0</v>
      </c>
      <c r="HB2" t="s">
        <v>0</v>
      </c>
      <c r="HC2" t="s">
        <v>0</v>
      </c>
      <c r="HD2" t="s">
        <v>0</v>
      </c>
      <c r="HE2" t="s">
        <v>0</v>
      </c>
      <c r="HF2" t="s">
        <v>0</v>
      </c>
      <c r="HG2" t="s">
        <v>0</v>
      </c>
      <c r="HH2">
        <v>5.9950000000000001</v>
      </c>
      <c r="HI2" t="s">
        <v>0</v>
      </c>
      <c r="HJ2" t="s">
        <v>0</v>
      </c>
      <c r="HK2" t="s">
        <v>0</v>
      </c>
      <c r="HL2" t="s">
        <v>0</v>
      </c>
      <c r="HM2" t="s">
        <v>0</v>
      </c>
      <c r="HN2" t="s">
        <v>0</v>
      </c>
      <c r="HO2" t="s">
        <v>0</v>
      </c>
      <c r="HP2" t="s">
        <v>0</v>
      </c>
      <c r="HQ2" t="s">
        <v>0</v>
      </c>
      <c r="HR2" t="s">
        <v>0</v>
      </c>
      <c r="HS2" t="s">
        <v>0</v>
      </c>
      <c r="HT2" t="s">
        <v>0</v>
      </c>
      <c r="HU2" t="s">
        <v>0</v>
      </c>
      <c r="HV2" t="s">
        <v>0</v>
      </c>
      <c r="HW2" t="s">
        <v>0</v>
      </c>
      <c r="HX2" t="s">
        <v>0</v>
      </c>
      <c r="HY2" t="s">
        <v>0</v>
      </c>
      <c r="HZ2" t="s">
        <v>0</v>
      </c>
      <c r="IA2" t="s">
        <v>0</v>
      </c>
      <c r="IB2" t="s">
        <v>0</v>
      </c>
      <c r="IC2" t="s">
        <v>0</v>
      </c>
      <c r="ID2" t="s">
        <v>0</v>
      </c>
      <c r="IE2" t="s">
        <v>0</v>
      </c>
      <c r="IF2" t="s">
        <v>0</v>
      </c>
      <c r="IG2" t="s">
        <v>0</v>
      </c>
      <c r="IH2" t="s">
        <v>0</v>
      </c>
      <c r="II2" t="s">
        <v>0</v>
      </c>
      <c r="IJ2" t="s">
        <v>0</v>
      </c>
      <c r="IK2">
        <v>1.125</v>
      </c>
      <c r="IL2" t="s">
        <v>0</v>
      </c>
      <c r="IM2" t="s">
        <v>0</v>
      </c>
      <c r="IN2" t="s">
        <v>0</v>
      </c>
      <c r="IO2" t="s">
        <v>0</v>
      </c>
      <c r="IP2" t="s">
        <v>0</v>
      </c>
      <c r="IQ2" t="s">
        <v>0</v>
      </c>
      <c r="IR2" t="s">
        <v>0</v>
      </c>
      <c r="IS2" t="s">
        <v>0</v>
      </c>
      <c r="IT2" t="s">
        <v>0</v>
      </c>
      <c r="IU2" t="s">
        <v>0</v>
      </c>
      <c r="IV2" t="s">
        <v>0</v>
      </c>
      <c r="IW2" t="s">
        <v>0</v>
      </c>
      <c r="IX2">
        <v>3.4167000000000001</v>
      </c>
      <c r="IY2" t="s">
        <v>0</v>
      </c>
      <c r="IZ2">
        <v>0.1007</v>
      </c>
      <c r="JA2" t="s">
        <v>0</v>
      </c>
      <c r="JB2" t="s">
        <v>0</v>
      </c>
      <c r="JC2" t="s">
        <v>0</v>
      </c>
      <c r="JD2" t="s">
        <v>0</v>
      </c>
      <c r="JE2" t="s">
        <v>0</v>
      </c>
      <c r="JF2" t="s">
        <v>0</v>
      </c>
      <c r="JG2" t="s">
        <v>0</v>
      </c>
      <c r="JH2" t="s">
        <v>0</v>
      </c>
      <c r="JI2" t="s">
        <v>0</v>
      </c>
      <c r="JJ2">
        <v>2.25</v>
      </c>
      <c r="JK2" t="s">
        <v>0</v>
      </c>
      <c r="JL2" t="s">
        <v>0</v>
      </c>
      <c r="JM2" t="s">
        <v>0</v>
      </c>
      <c r="JN2" t="s">
        <v>0</v>
      </c>
      <c r="JO2" t="s">
        <v>0</v>
      </c>
      <c r="JP2" t="s">
        <v>0</v>
      </c>
      <c r="JQ2" t="s">
        <v>0</v>
      </c>
      <c r="JR2" t="s">
        <v>0</v>
      </c>
      <c r="JS2" t="s">
        <v>0</v>
      </c>
      <c r="JT2" t="s">
        <v>0</v>
      </c>
      <c r="JU2" t="s">
        <v>0</v>
      </c>
      <c r="JV2" t="s">
        <v>0</v>
      </c>
      <c r="JW2" t="s">
        <v>0</v>
      </c>
      <c r="JX2" t="s">
        <v>0</v>
      </c>
      <c r="JY2" t="s">
        <v>0</v>
      </c>
      <c r="JZ2" t="s">
        <v>0</v>
      </c>
      <c r="KA2" t="s">
        <v>0</v>
      </c>
      <c r="KB2" t="s">
        <v>0</v>
      </c>
      <c r="KC2" t="s">
        <v>0</v>
      </c>
      <c r="KD2" t="s">
        <v>0</v>
      </c>
      <c r="KE2" t="s">
        <v>0</v>
      </c>
      <c r="KF2">
        <v>1.25</v>
      </c>
      <c r="KG2" t="s">
        <v>0</v>
      </c>
      <c r="KH2" t="s">
        <v>0</v>
      </c>
      <c r="KI2" t="s">
        <v>0</v>
      </c>
      <c r="KJ2" t="s">
        <v>0</v>
      </c>
      <c r="KK2" t="s">
        <v>0</v>
      </c>
      <c r="KL2" t="s">
        <v>0</v>
      </c>
      <c r="KM2" t="s">
        <v>0</v>
      </c>
      <c r="KN2" t="s">
        <v>0</v>
      </c>
      <c r="KO2" t="s">
        <v>0</v>
      </c>
      <c r="KP2" t="s">
        <v>0</v>
      </c>
      <c r="KQ2" t="s">
        <v>0</v>
      </c>
      <c r="KR2" t="s">
        <v>0</v>
      </c>
      <c r="KS2" t="s">
        <v>0</v>
      </c>
      <c r="KT2" t="s">
        <v>0</v>
      </c>
      <c r="KU2" t="s">
        <v>0</v>
      </c>
      <c r="KV2" t="s">
        <v>0</v>
      </c>
      <c r="KW2" t="s">
        <v>0</v>
      </c>
      <c r="KX2" t="s">
        <v>0</v>
      </c>
      <c r="KY2" t="s">
        <v>0</v>
      </c>
      <c r="KZ2" t="s">
        <v>0</v>
      </c>
      <c r="LA2" t="s">
        <v>0</v>
      </c>
      <c r="LB2" t="s">
        <v>0</v>
      </c>
      <c r="LC2" t="s">
        <v>0</v>
      </c>
      <c r="LD2" t="s">
        <v>0</v>
      </c>
      <c r="LE2">
        <v>0.40400000000000003</v>
      </c>
      <c r="LF2" t="s">
        <v>0</v>
      </c>
      <c r="LG2" t="s">
        <v>0</v>
      </c>
      <c r="LH2" t="s">
        <v>0</v>
      </c>
      <c r="LI2" t="s">
        <v>0</v>
      </c>
      <c r="LJ2" t="s">
        <v>0</v>
      </c>
      <c r="LK2" t="s">
        <v>0</v>
      </c>
      <c r="LL2" t="s">
        <v>0</v>
      </c>
      <c r="LM2">
        <v>0.61629999999999996</v>
      </c>
      <c r="LN2" t="s">
        <v>0</v>
      </c>
      <c r="LO2" t="s">
        <v>0</v>
      </c>
      <c r="LP2" t="s">
        <v>0</v>
      </c>
      <c r="LQ2" t="s">
        <v>0</v>
      </c>
      <c r="LR2">
        <v>0.52339999999999998</v>
      </c>
      <c r="LS2" t="s">
        <v>0</v>
      </c>
      <c r="LT2" t="s">
        <v>0</v>
      </c>
      <c r="LU2" t="s">
        <v>0</v>
      </c>
      <c r="LV2" t="s">
        <v>0</v>
      </c>
      <c r="LW2" t="s">
        <v>0</v>
      </c>
      <c r="LX2" t="s">
        <v>0</v>
      </c>
      <c r="LY2" t="s">
        <v>0</v>
      </c>
      <c r="LZ2" t="s">
        <v>0</v>
      </c>
      <c r="MA2" t="s">
        <v>0</v>
      </c>
      <c r="MB2">
        <v>1.0313000000000001</v>
      </c>
      <c r="MC2" t="s">
        <v>0</v>
      </c>
      <c r="MD2" t="s">
        <v>0</v>
      </c>
      <c r="ME2" t="s">
        <v>0</v>
      </c>
      <c r="MF2" t="s">
        <v>0</v>
      </c>
      <c r="MG2" t="s">
        <v>0</v>
      </c>
      <c r="MH2" t="s">
        <v>0</v>
      </c>
      <c r="MI2" t="s">
        <v>0</v>
      </c>
      <c r="MJ2">
        <v>5.1041999999999996</v>
      </c>
      <c r="MK2" t="s">
        <v>0</v>
      </c>
      <c r="ML2" t="s">
        <v>0</v>
      </c>
      <c r="MM2" t="s">
        <v>0</v>
      </c>
      <c r="MN2" t="s">
        <v>0</v>
      </c>
      <c r="MO2" t="s">
        <v>0</v>
      </c>
      <c r="MP2" t="s">
        <v>0</v>
      </c>
      <c r="MQ2" t="s">
        <v>0</v>
      </c>
      <c r="MR2" t="s">
        <v>0</v>
      </c>
      <c r="MS2" t="s">
        <v>0</v>
      </c>
      <c r="MT2" t="s">
        <v>0</v>
      </c>
      <c r="MU2">
        <v>0.59570000000000001</v>
      </c>
      <c r="MV2" t="s">
        <v>0</v>
      </c>
      <c r="MW2" t="s">
        <v>0</v>
      </c>
      <c r="MX2" t="s">
        <v>0</v>
      </c>
      <c r="MY2">
        <v>0.76090000000000002</v>
      </c>
      <c r="MZ2">
        <v>1.1111</v>
      </c>
      <c r="NA2">
        <v>3.6930000000000001</v>
      </c>
      <c r="NB2" t="s">
        <v>0</v>
      </c>
      <c r="NC2" t="s">
        <v>0</v>
      </c>
      <c r="ND2" t="s">
        <v>0</v>
      </c>
      <c r="NE2" t="s">
        <v>0</v>
      </c>
      <c r="NF2" t="s">
        <v>0</v>
      </c>
      <c r="NG2" t="s">
        <v>0</v>
      </c>
      <c r="NH2" t="s">
        <v>0</v>
      </c>
      <c r="NI2" t="s">
        <v>0</v>
      </c>
      <c r="NJ2" t="s">
        <v>0</v>
      </c>
      <c r="NK2" t="s">
        <v>0</v>
      </c>
      <c r="NL2" t="s">
        <v>0</v>
      </c>
      <c r="NM2" t="s">
        <v>0</v>
      </c>
      <c r="NN2" t="s">
        <v>0</v>
      </c>
      <c r="NO2" t="s">
        <v>0</v>
      </c>
      <c r="NP2" t="s">
        <v>0</v>
      </c>
      <c r="NQ2" t="s">
        <v>0</v>
      </c>
      <c r="NR2" t="s">
        <v>0</v>
      </c>
      <c r="NS2" t="s">
        <v>0</v>
      </c>
      <c r="NT2" t="s">
        <v>0</v>
      </c>
      <c r="NU2" t="s">
        <v>0</v>
      </c>
      <c r="NV2" t="s">
        <v>0</v>
      </c>
      <c r="NW2" t="s">
        <v>0</v>
      </c>
      <c r="NX2" t="s">
        <v>0</v>
      </c>
      <c r="NY2" t="s">
        <v>0</v>
      </c>
      <c r="NZ2" t="s">
        <v>0</v>
      </c>
      <c r="OA2" t="s">
        <v>0</v>
      </c>
      <c r="OB2" t="s">
        <v>0</v>
      </c>
      <c r="OC2" t="s">
        <v>0</v>
      </c>
      <c r="OD2" t="s">
        <v>0</v>
      </c>
      <c r="OE2" t="s">
        <v>0</v>
      </c>
      <c r="OF2" t="s">
        <v>0</v>
      </c>
      <c r="OG2" t="s">
        <v>0</v>
      </c>
      <c r="OH2" t="s">
        <v>0</v>
      </c>
      <c r="OI2" t="s">
        <v>0</v>
      </c>
      <c r="OJ2" t="s">
        <v>0</v>
      </c>
      <c r="OK2" t="s">
        <v>0</v>
      </c>
      <c r="OL2" t="s">
        <v>0</v>
      </c>
      <c r="OM2" t="s">
        <v>0</v>
      </c>
      <c r="ON2" t="s">
        <v>0</v>
      </c>
      <c r="OO2" t="s">
        <v>0</v>
      </c>
      <c r="OP2">
        <v>0.44140000000000001</v>
      </c>
      <c r="OQ2" t="s">
        <v>0</v>
      </c>
      <c r="OR2" t="s">
        <v>0</v>
      </c>
      <c r="OS2" t="s">
        <v>0</v>
      </c>
      <c r="OT2" t="s">
        <v>0</v>
      </c>
      <c r="OU2" t="s">
        <v>0</v>
      </c>
      <c r="OV2" t="s">
        <v>0</v>
      </c>
      <c r="OW2" t="s">
        <v>0</v>
      </c>
      <c r="OX2">
        <v>2.2389999999999999</v>
      </c>
      <c r="OY2" t="s">
        <v>0</v>
      </c>
      <c r="OZ2" t="s">
        <v>0</v>
      </c>
      <c r="PA2" t="s">
        <v>0</v>
      </c>
      <c r="PB2" t="s">
        <v>0</v>
      </c>
      <c r="PC2" t="s">
        <v>0</v>
      </c>
      <c r="PD2" t="s">
        <v>0</v>
      </c>
      <c r="PE2" t="s">
        <v>0</v>
      </c>
      <c r="PF2" t="s">
        <v>0</v>
      </c>
      <c r="PG2" t="s">
        <v>0</v>
      </c>
      <c r="PH2" t="s">
        <v>0</v>
      </c>
      <c r="PI2" t="s">
        <v>0</v>
      </c>
      <c r="PJ2" t="s">
        <v>0</v>
      </c>
      <c r="PK2" t="s">
        <v>0</v>
      </c>
      <c r="PL2" t="s">
        <v>0</v>
      </c>
      <c r="PM2">
        <v>1.1667000000000001</v>
      </c>
      <c r="PN2" t="s">
        <v>0</v>
      </c>
      <c r="PO2" t="s">
        <v>0</v>
      </c>
      <c r="PP2" t="s">
        <v>0</v>
      </c>
      <c r="PQ2" t="s">
        <v>0</v>
      </c>
      <c r="PR2" t="s">
        <v>0</v>
      </c>
      <c r="PS2" t="s">
        <v>0</v>
      </c>
      <c r="PT2" t="s">
        <v>0</v>
      </c>
      <c r="PU2" t="s">
        <v>0</v>
      </c>
      <c r="PV2" t="s">
        <v>0</v>
      </c>
      <c r="PW2" t="s">
        <v>0</v>
      </c>
      <c r="PX2" t="s">
        <v>0</v>
      </c>
      <c r="PY2" t="s">
        <v>0</v>
      </c>
      <c r="PZ2" t="s">
        <v>0</v>
      </c>
      <c r="QA2" t="s">
        <v>0</v>
      </c>
      <c r="QB2" t="s">
        <v>0</v>
      </c>
      <c r="QC2">
        <v>1.875</v>
      </c>
      <c r="QD2" t="s">
        <v>0</v>
      </c>
      <c r="QE2" t="s">
        <v>0</v>
      </c>
      <c r="QF2" t="s">
        <v>0</v>
      </c>
      <c r="QG2" t="s">
        <v>0</v>
      </c>
      <c r="QH2" t="s">
        <v>0</v>
      </c>
      <c r="QI2" t="s">
        <v>0</v>
      </c>
      <c r="QJ2" t="s">
        <v>0</v>
      </c>
      <c r="QK2" t="s">
        <v>0</v>
      </c>
      <c r="QL2" t="s">
        <v>0</v>
      </c>
      <c r="QM2" t="s">
        <v>0</v>
      </c>
      <c r="QN2" t="s">
        <v>0</v>
      </c>
      <c r="QO2" t="s">
        <v>0</v>
      </c>
      <c r="QP2" t="s">
        <v>0</v>
      </c>
      <c r="QQ2" t="s">
        <v>0</v>
      </c>
      <c r="QR2" t="s">
        <v>0</v>
      </c>
      <c r="QS2" t="s">
        <v>0</v>
      </c>
      <c r="QT2" t="s">
        <v>0</v>
      </c>
      <c r="QU2" t="s">
        <v>0</v>
      </c>
      <c r="QV2" t="s">
        <v>0</v>
      </c>
      <c r="QW2" t="s">
        <v>0</v>
      </c>
      <c r="QX2" t="s">
        <v>0</v>
      </c>
      <c r="QY2" t="s">
        <v>0</v>
      </c>
      <c r="QZ2" t="s">
        <v>0</v>
      </c>
      <c r="RA2" t="s">
        <v>0</v>
      </c>
      <c r="RB2" t="s">
        <v>0</v>
      </c>
      <c r="RC2" t="s">
        <v>0</v>
      </c>
      <c r="RD2" t="s">
        <v>0</v>
      </c>
      <c r="RE2" t="s">
        <v>0</v>
      </c>
      <c r="RF2" t="s">
        <v>0</v>
      </c>
      <c r="RG2" t="s">
        <v>0</v>
      </c>
      <c r="RH2" t="s">
        <v>0</v>
      </c>
      <c r="RI2" t="s">
        <v>0</v>
      </c>
      <c r="RJ2" t="s">
        <v>0</v>
      </c>
      <c r="RK2" t="s">
        <v>0</v>
      </c>
      <c r="RL2" t="s">
        <v>0</v>
      </c>
      <c r="RM2" t="s">
        <v>0</v>
      </c>
      <c r="RN2" t="s">
        <v>0</v>
      </c>
      <c r="RO2" t="s">
        <v>0</v>
      </c>
      <c r="RP2" t="s">
        <v>0</v>
      </c>
      <c r="RQ2" t="s">
        <v>0</v>
      </c>
      <c r="RR2" t="s">
        <v>0</v>
      </c>
      <c r="RS2" t="s">
        <v>0</v>
      </c>
      <c r="RT2" t="s">
        <v>0</v>
      </c>
      <c r="RU2" t="s">
        <v>0</v>
      </c>
      <c r="RV2" t="s">
        <v>0</v>
      </c>
      <c r="RW2" t="s">
        <v>0</v>
      </c>
      <c r="RX2" t="s">
        <v>0</v>
      </c>
      <c r="RY2" t="s">
        <v>0</v>
      </c>
      <c r="RZ2" t="s">
        <v>0</v>
      </c>
      <c r="SA2" t="s">
        <v>0</v>
      </c>
      <c r="SB2" t="s">
        <v>0</v>
      </c>
      <c r="SC2" t="s">
        <v>0</v>
      </c>
      <c r="SD2" t="s">
        <v>0</v>
      </c>
      <c r="SE2">
        <v>1.0417000000000001</v>
      </c>
      <c r="SF2" t="s">
        <v>0</v>
      </c>
      <c r="SG2" t="s">
        <v>0</v>
      </c>
      <c r="SH2" t="s">
        <v>0</v>
      </c>
      <c r="SI2" t="s">
        <v>0</v>
      </c>
      <c r="SJ2" t="s">
        <v>0</v>
      </c>
      <c r="SK2">
        <v>3.5</v>
      </c>
      <c r="SL2" t="s">
        <v>0</v>
      </c>
    </row>
    <row r="3" spans="1:506" x14ac:dyDescent="0.3">
      <c r="A3" s="1">
        <v>32876</v>
      </c>
      <c r="B3" t="s">
        <v>0</v>
      </c>
      <c r="C3" t="s">
        <v>0</v>
      </c>
      <c r="D3" t="s">
        <v>0</v>
      </c>
      <c r="E3">
        <v>1.339</v>
      </c>
      <c r="F3" t="s">
        <v>0</v>
      </c>
      <c r="G3" t="s">
        <v>0</v>
      </c>
      <c r="H3">
        <v>5.8129999999999997</v>
      </c>
      <c r="I3" t="s">
        <v>0</v>
      </c>
      <c r="J3" t="s">
        <v>0</v>
      </c>
      <c r="K3">
        <v>1.345</v>
      </c>
      <c r="L3" t="s">
        <v>0</v>
      </c>
      <c r="M3" t="s">
        <v>0</v>
      </c>
      <c r="N3" t="s">
        <v>0</v>
      </c>
      <c r="O3" t="s">
        <v>0</v>
      </c>
      <c r="P3">
        <v>5.1562999999999999</v>
      </c>
      <c r="Q3" t="s">
        <v>0</v>
      </c>
      <c r="R3" t="s">
        <v>0</v>
      </c>
      <c r="S3" t="s">
        <v>0</v>
      </c>
      <c r="T3" t="s">
        <v>0</v>
      </c>
      <c r="U3" t="s">
        <v>0</v>
      </c>
      <c r="V3" t="s">
        <v>0</v>
      </c>
      <c r="W3" t="s">
        <v>0</v>
      </c>
      <c r="X3" t="s">
        <v>0</v>
      </c>
      <c r="Y3" t="s">
        <v>0</v>
      </c>
      <c r="Z3" t="s">
        <v>0</v>
      </c>
      <c r="AA3" t="s">
        <v>0</v>
      </c>
      <c r="AB3" t="s">
        <v>0</v>
      </c>
      <c r="AC3" t="s">
        <v>0</v>
      </c>
      <c r="AD3" t="s">
        <v>0</v>
      </c>
      <c r="AE3" t="s">
        <v>0</v>
      </c>
      <c r="AF3" t="s">
        <v>0</v>
      </c>
      <c r="AG3">
        <v>0.44529999999999997</v>
      </c>
      <c r="AH3" t="s">
        <v>0</v>
      </c>
      <c r="AI3" t="s">
        <v>0</v>
      </c>
      <c r="AJ3" t="s">
        <v>0</v>
      </c>
      <c r="AK3">
        <v>1.099</v>
      </c>
      <c r="AL3" t="s">
        <v>0</v>
      </c>
      <c r="AM3" t="s">
        <v>0</v>
      </c>
      <c r="AN3" t="s">
        <v>0</v>
      </c>
      <c r="AO3" t="s">
        <v>0</v>
      </c>
      <c r="AP3" t="s">
        <v>0</v>
      </c>
      <c r="AQ3" t="s">
        <v>0</v>
      </c>
      <c r="AR3" t="s">
        <v>0</v>
      </c>
      <c r="AS3" t="s">
        <v>0</v>
      </c>
      <c r="AT3" t="s">
        <v>0</v>
      </c>
      <c r="AU3" t="s">
        <v>0</v>
      </c>
      <c r="AV3" t="s">
        <v>0</v>
      </c>
      <c r="AW3" t="s">
        <v>0</v>
      </c>
      <c r="AX3" t="s">
        <v>0</v>
      </c>
      <c r="AY3" t="s">
        <v>0</v>
      </c>
      <c r="AZ3" t="s">
        <v>0</v>
      </c>
      <c r="BA3" t="s">
        <v>0</v>
      </c>
      <c r="BB3" t="s">
        <v>0</v>
      </c>
      <c r="BC3" t="s">
        <v>0</v>
      </c>
      <c r="BD3" t="s">
        <v>0</v>
      </c>
      <c r="BE3" t="s">
        <v>0</v>
      </c>
      <c r="BF3" t="s">
        <v>0</v>
      </c>
      <c r="BG3" t="s">
        <v>0</v>
      </c>
      <c r="BH3" t="s">
        <v>0</v>
      </c>
      <c r="BI3" t="s">
        <v>0</v>
      </c>
      <c r="BJ3" t="s">
        <v>0</v>
      </c>
      <c r="BK3" t="s">
        <v>0</v>
      </c>
      <c r="BL3" t="s">
        <v>0</v>
      </c>
      <c r="BM3" t="s">
        <v>0</v>
      </c>
      <c r="BN3" t="s">
        <v>0</v>
      </c>
      <c r="BO3" t="s">
        <v>0</v>
      </c>
      <c r="BP3" t="s">
        <v>0</v>
      </c>
      <c r="BQ3" t="s">
        <v>0</v>
      </c>
      <c r="BR3" t="s">
        <v>0</v>
      </c>
      <c r="BS3" t="s">
        <v>0</v>
      </c>
      <c r="BT3" t="s">
        <v>0</v>
      </c>
      <c r="BU3" t="s">
        <v>0</v>
      </c>
      <c r="BV3" t="s">
        <v>0</v>
      </c>
      <c r="BW3" t="s">
        <v>0</v>
      </c>
      <c r="BX3" t="s">
        <v>0</v>
      </c>
      <c r="BY3" t="s">
        <v>0</v>
      </c>
      <c r="BZ3" t="s">
        <v>0</v>
      </c>
      <c r="CA3" t="s">
        <v>0</v>
      </c>
      <c r="CB3" t="s">
        <v>0</v>
      </c>
      <c r="CC3" t="s">
        <v>0</v>
      </c>
      <c r="CD3" t="s">
        <v>0</v>
      </c>
      <c r="CE3" t="s">
        <v>0</v>
      </c>
      <c r="CF3" t="s">
        <v>0</v>
      </c>
      <c r="CG3" t="s">
        <v>0</v>
      </c>
      <c r="CH3" t="s">
        <v>0</v>
      </c>
      <c r="CI3" t="s">
        <v>0</v>
      </c>
      <c r="CJ3" t="s">
        <v>0</v>
      </c>
      <c r="CK3" t="s">
        <v>0</v>
      </c>
      <c r="CL3" t="s">
        <v>0</v>
      </c>
      <c r="CM3">
        <v>0.19919999999999999</v>
      </c>
      <c r="CN3" t="s">
        <v>0</v>
      </c>
      <c r="CO3" t="s">
        <v>0</v>
      </c>
      <c r="CP3" t="s">
        <v>0</v>
      </c>
      <c r="CQ3" t="s">
        <v>0</v>
      </c>
      <c r="CR3" t="s">
        <v>0</v>
      </c>
      <c r="CS3" t="s">
        <v>0</v>
      </c>
      <c r="CT3">
        <v>7.3357999999999999</v>
      </c>
      <c r="CU3" t="s">
        <v>0</v>
      </c>
      <c r="CV3" t="s">
        <v>0</v>
      </c>
      <c r="CW3" t="s">
        <v>0</v>
      </c>
      <c r="CX3">
        <v>1.9443999999999999</v>
      </c>
      <c r="CY3" t="s">
        <v>0</v>
      </c>
      <c r="CZ3" t="s">
        <v>0</v>
      </c>
      <c r="DA3" t="s">
        <v>0</v>
      </c>
      <c r="DB3" t="s">
        <v>0</v>
      </c>
      <c r="DC3" t="s">
        <v>0</v>
      </c>
      <c r="DD3" t="s">
        <v>0</v>
      </c>
      <c r="DE3" t="s">
        <v>0</v>
      </c>
      <c r="DF3" t="s">
        <v>0</v>
      </c>
      <c r="DG3" t="s">
        <v>0</v>
      </c>
      <c r="DH3" t="s">
        <v>0</v>
      </c>
      <c r="DI3" t="s">
        <v>0</v>
      </c>
      <c r="DJ3" t="s">
        <v>0</v>
      </c>
      <c r="DK3" t="s">
        <v>0</v>
      </c>
      <c r="DL3" t="s">
        <v>0</v>
      </c>
      <c r="DM3" t="s">
        <v>0</v>
      </c>
      <c r="DN3" t="s">
        <v>0</v>
      </c>
      <c r="DO3" t="s">
        <v>0</v>
      </c>
      <c r="DP3" t="s">
        <v>0</v>
      </c>
      <c r="DQ3">
        <v>4.944</v>
      </c>
      <c r="DR3" t="s">
        <v>0</v>
      </c>
      <c r="DS3" t="s">
        <v>0</v>
      </c>
      <c r="DT3" t="s">
        <v>0</v>
      </c>
      <c r="DU3" t="s">
        <v>0</v>
      </c>
      <c r="DV3" t="s">
        <v>0</v>
      </c>
      <c r="DW3" t="s">
        <v>0</v>
      </c>
      <c r="DX3" t="s">
        <v>0</v>
      </c>
      <c r="DY3" t="s">
        <v>0</v>
      </c>
      <c r="DZ3" t="s">
        <v>0</v>
      </c>
      <c r="EA3" t="s">
        <v>0</v>
      </c>
      <c r="EB3" t="s">
        <v>0</v>
      </c>
      <c r="EC3" t="s">
        <v>0</v>
      </c>
      <c r="ED3" t="s">
        <v>0</v>
      </c>
      <c r="EE3" t="s">
        <v>0</v>
      </c>
      <c r="EF3" t="s">
        <v>0</v>
      </c>
      <c r="EG3" t="s">
        <v>0</v>
      </c>
      <c r="EH3" t="s">
        <v>0</v>
      </c>
      <c r="EI3" t="s">
        <v>0</v>
      </c>
      <c r="EJ3" t="s">
        <v>0</v>
      </c>
      <c r="EK3" t="s">
        <v>0</v>
      </c>
      <c r="EL3" t="s">
        <v>0</v>
      </c>
      <c r="EM3" t="s">
        <v>0</v>
      </c>
      <c r="EN3" t="s">
        <v>0</v>
      </c>
      <c r="EO3" t="s">
        <v>0</v>
      </c>
      <c r="EP3" t="s">
        <v>0</v>
      </c>
      <c r="EQ3" t="s">
        <v>0</v>
      </c>
      <c r="ER3" t="s">
        <v>0</v>
      </c>
      <c r="ES3" t="s">
        <v>0</v>
      </c>
      <c r="ET3" t="s">
        <v>0</v>
      </c>
      <c r="EU3" t="s">
        <v>0</v>
      </c>
      <c r="EV3" t="s">
        <v>0</v>
      </c>
      <c r="EW3">
        <v>0.57030000000000003</v>
      </c>
      <c r="EX3" t="s">
        <v>0</v>
      </c>
      <c r="EY3" t="s">
        <v>0</v>
      </c>
      <c r="EZ3" t="s">
        <v>0</v>
      </c>
      <c r="FA3" t="s">
        <v>0</v>
      </c>
      <c r="FB3" t="s">
        <v>0</v>
      </c>
      <c r="FC3" t="s">
        <v>0</v>
      </c>
      <c r="FD3" t="s">
        <v>0</v>
      </c>
      <c r="FE3" t="s">
        <v>0</v>
      </c>
      <c r="FF3" t="s">
        <v>0</v>
      </c>
      <c r="FG3" t="s">
        <v>0</v>
      </c>
      <c r="FH3" t="s">
        <v>0</v>
      </c>
      <c r="FI3" t="s">
        <v>0</v>
      </c>
      <c r="FJ3" t="s">
        <v>0</v>
      </c>
      <c r="FK3" t="s">
        <v>0</v>
      </c>
      <c r="FL3" t="s">
        <v>0</v>
      </c>
      <c r="FM3" t="s">
        <v>0</v>
      </c>
      <c r="FN3" t="s">
        <v>0</v>
      </c>
      <c r="FO3" t="s">
        <v>0</v>
      </c>
      <c r="FP3" t="s">
        <v>0</v>
      </c>
      <c r="FQ3">
        <v>0.85160000000000002</v>
      </c>
      <c r="FR3" t="s">
        <v>0</v>
      </c>
      <c r="FS3" t="s">
        <v>0</v>
      </c>
      <c r="FT3" t="s">
        <v>0</v>
      </c>
      <c r="FU3" t="s">
        <v>0</v>
      </c>
      <c r="FV3">
        <v>0.2402</v>
      </c>
      <c r="FW3" t="s">
        <v>0</v>
      </c>
      <c r="FX3" t="s">
        <v>0</v>
      </c>
      <c r="FY3" t="s">
        <v>0</v>
      </c>
      <c r="FZ3" t="s">
        <v>0</v>
      </c>
      <c r="GA3" t="s">
        <v>0</v>
      </c>
      <c r="GB3" t="s">
        <v>0</v>
      </c>
      <c r="GC3" t="s">
        <v>0</v>
      </c>
      <c r="GD3">
        <v>0.4829</v>
      </c>
      <c r="GE3">
        <v>4.7846000000000002</v>
      </c>
      <c r="GF3" t="s">
        <v>0</v>
      </c>
      <c r="GG3" t="s">
        <v>0</v>
      </c>
      <c r="GH3" t="s">
        <v>0</v>
      </c>
      <c r="GI3" t="s">
        <v>0</v>
      </c>
      <c r="GJ3" t="s">
        <v>0</v>
      </c>
      <c r="GK3" t="s">
        <v>0</v>
      </c>
      <c r="GL3" t="s">
        <v>0</v>
      </c>
      <c r="GM3" t="s">
        <v>0</v>
      </c>
      <c r="GN3" t="s">
        <v>0</v>
      </c>
      <c r="GO3" t="s">
        <v>0</v>
      </c>
      <c r="GP3" t="s">
        <v>0</v>
      </c>
      <c r="GQ3" t="s">
        <v>0</v>
      </c>
      <c r="GR3" t="s">
        <v>0</v>
      </c>
      <c r="GS3" t="s">
        <v>0</v>
      </c>
      <c r="GT3" t="s">
        <v>0</v>
      </c>
      <c r="GU3" t="s">
        <v>0</v>
      </c>
      <c r="GV3" t="s">
        <v>0</v>
      </c>
      <c r="GW3" t="s">
        <v>0</v>
      </c>
      <c r="GX3" t="s">
        <v>0</v>
      </c>
      <c r="GY3" t="s">
        <v>0</v>
      </c>
      <c r="GZ3" t="s">
        <v>0</v>
      </c>
      <c r="HA3" t="s">
        <v>0</v>
      </c>
      <c r="HB3" t="s">
        <v>0</v>
      </c>
      <c r="HC3" t="s">
        <v>0</v>
      </c>
      <c r="HD3" t="s">
        <v>0</v>
      </c>
      <c r="HE3" t="s">
        <v>0</v>
      </c>
      <c r="HF3" t="s">
        <v>0</v>
      </c>
      <c r="HG3" t="s">
        <v>0</v>
      </c>
      <c r="HH3">
        <v>6.0321999999999996</v>
      </c>
      <c r="HI3" t="s">
        <v>0</v>
      </c>
      <c r="HJ3" t="s">
        <v>0</v>
      </c>
      <c r="HK3" t="s">
        <v>0</v>
      </c>
      <c r="HL3" t="s">
        <v>0</v>
      </c>
      <c r="HM3" t="s">
        <v>0</v>
      </c>
      <c r="HN3" t="s">
        <v>0</v>
      </c>
      <c r="HO3" t="s">
        <v>0</v>
      </c>
      <c r="HP3" t="s">
        <v>0</v>
      </c>
      <c r="HQ3" t="s">
        <v>0</v>
      </c>
      <c r="HR3" t="s">
        <v>0</v>
      </c>
      <c r="HS3" t="s">
        <v>0</v>
      </c>
      <c r="HT3" t="s">
        <v>0</v>
      </c>
      <c r="HU3" t="s">
        <v>0</v>
      </c>
      <c r="HV3" t="s">
        <v>0</v>
      </c>
      <c r="HW3" t="s">
        <v>0</v>
      </c>
      <c r="HX3" t="s">
        <v>0</v>
      </c>
      <c r="HY3" t="s">
        <v>0</v>
      </c>
      <c r="HZ3" t="s">
        <v>0</v>
      </c>
      <c r="IA3" t="s">
        <v>0</v>
      </c>
      <c r="IB3" t="s">
        <v>0</v>
      </c>
      <c r="IC3" t="s">
        <v>0</v>
      </c>
      <c r="ID3" t="s">
        <v>0</v>
      </c>
      <c r="IE3" t="s">
        <v>0</v>
      </c>
      <c r="IF3" t="s">
        <v>0</v>
      </c>
      <c r="IG3" t="s">
        <v>0</v>
      </c>
      <c r="IH3" t="s">
        <v>0</v>
      </c>
      <c r="II3" t="s">
        <v>0</v>
      </c>
      <c r="IJ3" t="s">
        <v>0</v>
      </c>
      <c r="IK3">
        <v>1.0937999999999999</v>
      </c>
      <c r="IL3" t="s">
        <v>0</v>
      </c>
      <c r="IM3" t="s">
        <v>0</v>
      </c>
      <c r="IN3" t="s">
        <v>0</v>
      </c>
      <c r="IO3" t="s">
        <v>0</v>
      </c>
      <c r="IP3" t="s">
        <v>0</v>
      </c>
      <c r="IQ3" t="s">
        <v>0</v>
      </c>
      <c r="IR3" t="s">
        <v>0</v>
      </c>
      <c r="IS3" t="s">
        <v>0</v>
      </c>
      <c r="IT3" t="s">
        <v>0</v>
      </c>
      <c r="IU3" t="s">
        <v>0</v>
      </c>
      <c r="IV3" t="s">
        <v>0</v>
      </c>
      <c r="IW3" t="s">
        <v>0</v>
      </c>
      <c r="IX3">
        <v>3.5</v>
      </c>
      <c r="IY3" t="s">
        <v>0</v>
      </c>
      <c r="IZ3">
        <v>0.1007</v>
      </c>
      <c r="JA3" t="s">
        <v>0</v>
      </c>
      <c r="JB3" t="s">
        <v>0</v>
      </c>
      <c r="JC3" t="s">
        <v>0</v>
      </c>
      <c r="JD3" t="s">
        <v>0</v>
      </c>
      <c r="JE3" t="s">
        <v>0</v>
      </c>
      <c r="JF3" t="s">
        <v>0</v>
      </c>
      <c r="JG3" t="s">
        <v>0</v>
      </c>
      <c r="JH3" t="s">
        <v>0</v>
      </c>
      <c r="JI3" t="s">
        <v>0</v>
      </c>
      <c r="JJ3">
        <v>2.125</v>
      </c>
      <c r="JK3" t="s">
        <v>0</v>
      </c>
      <c r="JL3" t="s">
        <v>0</v>
      </c>
      <c r="JM3" t="s">
        <v>0</v>
      </c>
      <c r="JN3" t="s">
        <v>0</v>
      </c>
      <c r="JO3" t="s">
        <v>0</v>
      </c>
      <c r="JP3" t="s">
        <v>0</v>
      </c>
      <c r="JQ3" t="s">
        <v>0</v>
      </c>
      <c r="JR3" t="s">
        <v>0</v>
      </c>
      <c r="JS3" t="s">
        <v>0</v>
      </c>
      <c r="JT3" t="s">
        <v>0</v>
      </c>
      <c r="JU3" t="s">
        <v>0</v>
      </c>
      <c r="JV3" t="s">
        <v>0</v>
      </c>
      <c r="JW3" t="s">
        <v>0</v>
      </c>
      <c r="JX3" t="s">
        <v>0</v>
      </c>
      <c r="JY3" t="s">
        <v>0</v>
      </c>
      <c r="JZ3" t="s">
        <v>0</v>
      </c>
      <c r="KA3" t="s">
        <v>0</v>
      </c>
      <c r="KB3" t="s">
        <v>0</v>
      </c>
      <c r="KC3" t="s">
        <v>0</v>
      </c>
      <c r="KD3" t="s">
        <v>0</v>
      </c>
      <c r="KE3" t="s">
        <v>0</v>
      </c>
      <c r="KF3">
        <v>1.2222</v>
      </c>
      <c r="KG3" t="s">
        <v>0</v>
      </c>
      <c r="KH3" t="s">
        <v>0</v>
      </c>
      <c r="KI3" t="s">
        <v>0</v>
      </c>
      <c r="KJ3" t="s">
        <v>0</v>
      </c>
      <c r="KK3" t="s">
        <v>0</v>
      </c>
      <c r="KL3" t="s">
        <v>0</v>
      </c>
      <c r="KM3" t="s">
        <v>0</v>
      </c>
      <c r="KN3" t="s">
        <v>0</v>
      </c>
      <c r="KO3" t="s">
        <v>0</v>
      </c>
      <c r="KP3" t="s">
        <v>0</v>
      </c>
      <c r="KQ3" t="s">
        <v>0</v>
      </c>
      <c r="KR3" t="s">
        <v>0</v>
      </c>
      <c r="KS3" t="s">
        <v>0</v>
      </c>
      <c r="KT3" t="s">
        <v>0</v>
      </c>
      <c r="KU3" t="s">
        <v>0</v>
      </c>
      <c r="KV3" t="s">
        <v>0</v>
      </c>
      <c r="KW3" t="s">
        <v>0</v>
      </c>
      <c r="KX3" t="s">
        <v>0</v>
      </c>
      <c r="KY3" t="s">
        <v>0</v>
      </c>
      <c r="KZ3" t="s">
        <v>0</v>
      </c>
      <c r="LA3" t="s">
        <v>0</v>
      </c>
      <c r="LB3" t="s">
        <v>0</v>
      </c>
      <c r="LC3" t="s">
        <v>0</v>
      </c>
      <c r="LD3" t="s">
        <v>0</v>
      </c>
      <c r="LE3">
        <v>0.40400000000000003</v>
      </c>
      <c r="LF3" t="s">
        <v>0</v>
      </c>
      <c r="LG3" t="s">
        <v>0</v>
      </c>
      <c r="LH3" t="s">
        <v>0</v>
      </c>
      <c r="LI3" t="s">
        <v>0</v>
      </c>
      <c r="LJ3" t="s">
        <v>0</v>
      </c>
      <c r="LK3" t="s">
        <v>0</v>
      </c>
      <c r="LL3" t="s">
        <v>0</v>
      </c>
      <c r="LM3">
        <v>0.61980000000000002</v>
      </c>
      <c r="LN3" t="s">
        <v>0</v>
      </c>
      <c r="LO3" t="s">
        <v>0</v>
      </c>
      <c r="LP3" t="s">
        <v>0</v>
      </c>
      <c r="LQ3" t="s">
        <v>0</v>
      </c>
      <c r="LR3">
        <v>0.51559999999999995</v>
      </c>
      <c r="LS3" t="s">
        <v>0</v>
      </c>
      <c r="LT3" t="s">
        <v>0</v>
      </c>
      <c r="LU3" t="s">
        <v>0</v>
      </c>
      <c r="LV3" t="s">
        <v>0</v>
      </c>
      <c r="LW3" t="s">
        <v>0</v>
      </c>
      <c r="LX3" t="s">
        <v>0</v>
      </c>
      <c r="LY3" t="s">
        <v>0</v>
      </c>
      <c r="LZ3" t="s">
        <v>0</v>
      </c>
      <c r="MA3" t="s">
        <v>0</v>
      </c>
      <c r="MB3">
        <v>1.0625</v>
      </c>
      <c r="MC3" t="s">
        <v>0</v>
      </c>
      <c r="MD3" t="s">
        <v>0</v>
      </c>
      <c r="ME3" t="s">
        <v>0</v>
      </c>
      <c r="MF3" t="s">
        <v>0</v>
      </c>
      <c r="MG3" t="s">
        <v>0</v>
      </c>
      <c r="MH3" t="s">
        <v>0</v>
      </c>
      <c r="MI3" t="s">
        <v>0</v>
      </c>
      <c r="MJ3">
        <v>5.2291999999999996</v>
      </c>
      <c r="MK3" t="s">
        <v>0</v>
      </c>
      <c r="ML3" t="s">
        <v>0</v>
      </c>
      <c r="MM3" t="s">
        <v>0</v>
      </c>
      <c r="MN3" t="s">
        <v>0</v>
      </c>
      <c r="MO3" t="s">
        <v>0</v>
      </c>
      <c r="MP3" t="s">
        <v>0</v>
      </c>
      <c r="MQ3" t="s">
        <v>0</v>
      </c>
      <c r="MR3" t="s">
        <v>0</v>
      </c>
      <c r="MS3" t="s">
        <v>0</v>
      </c>
      <c r="MT3" t="s">
        <v>0</v>
      </c>
      <c r="MU3">
        <v>0.53090000000000004</v>
      </c>
      <c r="MV3" t="s">
        <v>0</v>
      </c>
      <c r="MW3" t="s">
        <v>0</v>
      </c>
      <c r="MX3" t="s">
        <v>0</v>
      </c>
      <c r="MY3">
        <v>0.78039999999999998</v>
      </c>
      <c r="MZ3">
        <v>1.1287</v>
      </c>
      <c r="NA3">
        <v>3.7143999999999999</v>
      </c>
      <c r="NB3" t="s">
        <v>0</v>
      </c>
      <c r="NC3" t="s">
        <v>0</v>
      </c>
      <c r="ND3" t="s">
        <v>0</v>
      </c>
      <c r="NE3" t="s">
        <v>0</v>
      </c>
      <c r="NF3" t="s">
        <v>0</v>
      </c>
      <c r="NG3" t="s">
        <v>0</v>
      </c>
      <c r="NH3" t="s">
        <v>0</v>
      </c>
      <c r="NI3" t="s">
        <v>0</v>
      </c>
      <c r="NJ3" t="s">
        <v>0</v>
      </c>
      <c r="NK3" t="s">
        <v>0</v>
      </c>
      <c r="NL3" t="s">
        <v>0</v>
      </c>
      <c r="NM3" t="s">
        <v>0</v>
      </c>
      <c r="NN3" t="s">
        <v>0</v>
      </c>
      <c r="NO3" t="s">
        <v>0</v>
      </c>
      <c r="NP3" t="s">
        <v>0</v>
      </c>
      <c r="NQ3" t="s">
        <v>0</v>
      </c>
      <c r="NR3" t="s">
        <v>0</v>
      </c>
      <c r="NS3" t="s">
        <v>0</v>
      </c>
      <c r="NT3" t="s">
        <v>0</v>
      </c>
      <c r="NU3" t="s">
        <v>0</v>
      </c>
      <c r="NV3" t="s">
        <v>0</v>
      </c>
      <c r="NW3" t="s">
        <v>0</v>
      </c>
      <c r="NX3" t="s">
        <v>0</v>
      </c>
      <c r="NY3" t="s">
        <v>0</v>
      </c>
      <c r="NZ3" t="s">
        <v>0</v>
      </c>
      <c r="OA3" t="s">
        <v>0</v>
      </c>
      <c r="OB3" t="s">
        <v>0</v>
      </c>
      <c r="OC3" t="s">
        <v>0</v>
      </c>
      <c r="OD3" t="s">
        <v>0</v>
      </c>
      <c r="OE3" t="s">
        <v>0</v>
      </c>
      <c r="OF3" t="s">
        <v>0</v>
      </c>
      <c r="OG3" t="s">
        <v>0</v>
      </c>
      <c r="OH3" t="s">
        <v>0</v>
      </c>
      <c r="OI3" t="s">
        <v>0</v>
      </c>
      <c r="OJ3" t="s">
        <v>0</v>
      </c>
      <c r="OK3" t="s">
        <v>0</v>
      </c>
      <c r="OL3" t="s">
        <v>0</v>
      </c>
      <c r="OM3" t="s">
        <v>0</v>
      </c>
      <c r="ON3" t="s">
        <v>0</v>
      </c>
      <c r="OO3" t="s">
        <v>0</v>
      </c>
      <c r="OP3">
        <v>0.44919999999999999</v>
      </c>
      <c r="OQ3" t="s">
        <v>0</v>
      </c>
      <c r="OR3" t="s">
        <v>0</v>
      </c>
      <c r="OS3" t="s">
        <v>0</v>
      </c>
      <c r="OT3" t="s">
        <v>0</v>
      </c>
      <c r="OU3" t="s">
        <v>0</v>
      </c>
      <c r="OV3" t="s">
        <v>0</v>
      </c>
      <c r="OW3" t="s">
        <v>0</v>
      </c>
      <c r="OX3">
        <v>2.2109999999999999</v>
      </c>
      <c r="OY3" t="s">
        <v>0</v>
      </c>
      <c r="OZ3" t="s">
        <v>0</v>
      </c>
      <c r="PA3" t="s">
        <v>0</v>
      </c>
      <c r="PB3" t="s">
        <v>0</v>
      </c>
      <c r="PC3" t="s">
        <v>0</v>
      </c>
      <c r="PD3" t="s">
        <v>0</v>
      </c>
      <c r="PE3" t="s">
        <v>0</v>
      </c>
      <c r="PF3" t="s">
        <v>0</v>
      </c>
      <c r="PG3" t="s">
        <v>0</v>
      </c>
      <c r="PH3" t="s">
        <v>0</v>
      </c>
      <c r="PI3" t="s">
        <v>0</v>
      </c>
      <c r="PJ3" t="s">
        <v>0</v>
      </c>
      <c r="PK3" t="s">
        <v>0</v>
      </c>
      <c r="PL3" t="s">
        <v>0</v>
      </c>
      <c r="PM3">
        <v>1.125</v>
      </c>
      <c r="PN3" t="s">
        <v>0</v>
      </c>
      <c r="PO3" t="s">
        <v>0</v>
      </c>
      <c r="PP3" t="s">
        <v>0</v>
      </c>
      <c r="PQ3" t="s">
        <v>0</v>
      </c>
      <c r="PR3" t="s">
        <v>0</v>
      </c>
      <c r="PS3" t="s">
        <v>0</v>
      </c>
      <c r="PT3" t="s">
        <v>0</v>
      </c>
      <c r="PU3" t="s">
        <v>0</v>
      </c>
      <c r="PV3" t="s">
        <v>0</v>
      </c>
      <c r="PW3" t="s">
        <v>0</v>
      </c>
      <c r="PX3" t="s">
        <v>0</v>
      </c>
      <c r="PY3" t="s">
        <v>0</v>
      </c>
      <c r="PZ3" t="s">
        <v>0</v>
      </c>
      <c r="QA3" t="s">
        <v>0</v>
      </c>
      <c r="QB3" t="s">
        <v>0</v>
      </c>
      <c r="QC3">
        <v>1.9062999999999999</v>
      </c>
      <c r="QD3" t="s">
        <v>0</v>
      </c>
      <c r="QE3" t="s">
        <v>0</v>
      </c>
      <c r="QF3" t="s">
        <v>0</v>
      </c>
      <c r="QG3" t="s">
        <v>0</v>
      </c>
      <c r="QH3" t="s">
        <v>0</v>
      </c>
      <c r="QI3" t="s">
        <v>0</v>
      </c>
      <c r="QJ3" t="s">
        <v>0</v>
      </c>
      <c r="QK3" t="s">
        <v>0</v>
      </c>
      <c r="QL3" t="s">
        <v>0</v>
      </c>
      <c r="QM3" t="s">
        <v>0</v>
      </c>
      <c r="QN3" t="s">
        <v>0</v>
      </c>
      <c r="QO3" t="s">
        <v>0</v>
      </c>
      <c r="QP3" t="s">
        <v>0</v>
      </c>
      <c r="QQ3" t="s">
        <v>0</v>
      </c>
      <c r="QR3" t="s">
        <v>0</v>
      </c>
      <c r="QS3" t="s">
        <v>0</v>
      </c>
      <c r="QT3" t="s">
        <v>0</v>
      </c>
      <c r="QU3" t="s">
        <v>0</v>
      </c>
      <c r="QV3" t="s">
        <v>0</v>
      </c>
      <c r="QW3" t="s">
        <v>0</v>
      </c>
      <c r="QX3" t="s">
        <v>0</v>
      </c>
      <c r="QY3" t="s">
        <v>0</v>
      </c>
      <c r="QZ3" t="s">
        <v>0</v>
      </c>
      <c r="RA3" t="s">
        <v>0</v>
      </c>
      <c r="RB3" t="s">
        <v>0</v>
      </c>
      <c r="RC3" t="s">
        <v>0</v>
      </c>
      <c r="RD3" t="s">
        <v>0</v>
      </c>
      <c r="RE3" t="s">
        <v>0</v>
      </c>
      <c r="RF3" t="s">
        <v>0</v>
      </c>
      <c r="RG3" t="s">
        <v>0</v>
      </c>
      <c r="RH3" t="s">
        <v>0</v>
      </c>
      <c r="RI3" t="s">
        <v>0</v>
      </c>
      <c r="RJ3" t="s">
        <v>0</v>
      </c>
      <c r="RK3" t="s">
        <v>0</v>
      </c>
      <c r="RL3" t="s">
        <v>0</v>
      </c>
      <c r="RM3" t="s">
        <v>0</v>
      </c>
      <c r="RN3" t="s">
        <v>0</v>
      </c>
      <c r="RO3" t="s">
        <v>0</v>
      </c>
      <c r="RP3" t="s">
        <v>0</v>
      </c>
      <c r="RQ3" t="s">
        <v>0</v>
      </c>
      <c r="RR3" t="s">
        <v>0</v>
      </c>
      <c r="RS3" t="s">
        <v>0</v>
      </c>
      <c r="RT3" t="s">
        <v>0</v>
      </c>
      <c r="RU3" t="s">
        <v>0</v>
      </c>
      <c r="RV3" t="s">
        <v>0</v>
      </c>
      <c r="RW3" t="s">
        <v>0</v>
      </c>
      <c r="RX3" t="s">
        <v>0</v>
      </c>
      <c r="RY3" t="s">
        <v>0</v>
      </c>
      <c r="RZ3" t="s">
        <v>0</v>
      </c>
      <c r="SA3" t="s">
        <v>0</v>
      </c>
      <c r="SB3" t="s">
        <v>0</v>
      </c>
      <c r="SC3" t="s">
        <v>0</v>
      </c>
      <c r="SD3" t="s">
        <v>0</v>
      </c>
      <c r="SE3">
        <v>1.0417000000000001</v>
      </c>
      <c r="SF3" t="s">
        <v>0</v>
      </c>
      <c r="SG3" t="s">
        <v>0</v>
      </c>
      <c r="SH3" t="s">
        <v>0</v>
      </c>
      <c r="SI3" t="s">
        <v>0</v>
      </c>
      <c r="SJ3" t="s">
        <v>0</v>
      </c>
      <c r="SK3">
        <v>3.5625</v>
      </c>
      <c r="SL3" t="s">
        <v>0</v>
      </c>
    </row>
    <row r="4" spans="1:506" x14ac:dyDescent="0.3">
      <c r="A4" s="1">
        <v>32877</v>
      </c>
      <c r="B4" t="s">
        <v>0</v>
      </c>
      <c r="C4" t="s">
        <v>0</v>
      </c>
      <c r="D4" t="s">
        <v>0</v>
      </c>
      <c r="E4">
        <v>1.3439999999999999</v>
      </c>
      <c r="F4" t="s">
        <v>0</v>
      </c>
      <c r="G4" t="s">
        <v>0</v>
      </c>
      <c r="H4">
        <v>5.625</v>
      </c>
      <c r="I4" t="s">
        <v>0</v>
      </c>
      <c r="J4" t="s">
        <v>0</v>
      </c>
      <c r="K4">
        <v>1.4079999999999999</v>
      </c>
      <c r="L4" t="s">
        <v>0</v>
      </c>
      <c r="M4" t="s">
        <v>0</v>
      </c>
      <c r="N4" t="s">
        <v>0</v>
      </c>
      <c r="O4" t="s">
        <v>0</v>
      </c>
      <c r="P4">
        <v>5.0312999999999999</v>
      </c>
      <c r="Q4" t="s">
        <v>0</v>
      </c>
      <c r="R4" t="s">
        <v>0</v>
      </c>
      <c r="S4" t="s">
        <v>0</v>
      </c>
      <c r="T4" t="s">
        <v>0</v>
      </c>
      <c r="U4" t="s">
        <v>0</v>
      </c>
      <c r="V4" t="s">
        <v>0</v>
      </c>
      <c r="W4" t="s">
        <v>0</v>
      </c>
      <c r="X4" t="s">
        <v>0</v>
      </c>
      <c r="Y4" t="s">
        <v>0</v>
      </c>
      <c r="Z4" t="s">
        <v>0</v>
      </c>
      <c r="AA4" t="s">
        <v>0</v>
      </c>
      <c r="AB4" t="s">
        <v>0</v>
      </c>
      <c r="AC4" t="s">
        <v>0</v>
      </c>
      <c r="AD4" t="s">
        <v>0</v>
      </c>
      <c r="AE4" t="s">
        <v>0</v>
      </c>
      <c r="AF4" t="s">
        <v>0</v>
      </c>
      <c r="AG4">
        <v>0.4395</v>
      </c>
      <c r="AH4" t="s">
        <v>0</v>
      </c>
      <c r="AI4" t="s">
        <v>0</v>
      </c>
      <c r="AJ4" t="s">
        <v>0</v>
      </c>
      <c r="AK4">
        <v>1.1200000000000001</v>
      </c>
      <c r="AL4" t="s">
        <v>0</v>
      </c>
      <c r="AM4" t="s">
        <v>0</v>
      </c>
      <c r="AN4" t="s">
        <v>0</v>
      </c>
      <c r="AO4" t="s">
        <v>0</v>
      </c>
      <c r="AP4" t="s">
        <v>0</v>
      </c>
      <c r="AQ4" t="s">
        <v>0</v>
      </c>
      <c r="AR4" t="s">
        <v>0</v>
      </c>
      <c r="AS4" t="s">
        <v>0</v>
      </c>
      <c r="AT4" t="s">
        <v>0</v>
      </c>
      <c r="AU4" t="s">
        <v>0</v>
      </c>
      <c r="AV4" t="s">
        <v>0</v>
      </c>
      <c r="AW4" t="s">
        <v>0</v>
      </c>
      <c r="AX4" t="s">
        <v>0</v>
      </c>
      <c r="AY4" t="s">
        <v>0</v>
      </c>
      <c r="AZ4" t="s">
        <v>0</v>
      </c>
      <c r="BA4" t="s">
        <v>0</v>
      </c>
      <c r="BB4" t="s">
        <v>0</v>
      </c>
      <c r="BC4" t="s">
        <v>0</v>
      </c>
      <c r="BD4" t="s">
        <v>0</v>
      </c>
      <c r="BE4" t="s">
        <v>0</v>
      </c>
      <c r="BF4" t="s">
        <v>0</v>
      </c>
      <c r="BG4" t="s">
        <v>0</v>
      </c>
      <c r="BH4" t="s">
        <v>0</v>
      </c>
      <c r="BI4" t="s">
        <v>0</v>
      </c>
      <c r="BJ4" t="s">
        <v>0</v>
      </c>
      <c r="BK4" t="s">
        <v>0</v>
      </c>
      <c r="BL4" t="s">
        <v>0</v>
      </c>
      <c r="BM4" t="s">
        <v>0</v>
      </c>
      <c r="BN4" t="s">
        <v>0</v>
      </c>
      <c r="BO4" t="s">
        <v>0</v>
      </c>
      <c r="BP4" t="s">
        <v>0</v>
      </c>
      <c r="BQ4" t="s">
        <v>0</v>
      </c>
      <c r="BR4" t="s">
        <v>0</v>
      </c>
      <c r="BS4" t="s">
        <v>0</v>
      </c>
      <c r="BT4" t="s">
        <v>0</v>
      </c>
      <c r="BU4" t="s">
        <v>0</v>
      </c>
      <c r="BV4" t="s">
        <v>0</v>
      </c>
      <c r="BW4" t="s">
        <v>0</v>
      </c>
      <c r="BX4" t="s">
        <v>0</v>
      </c>
      <c r="BY4" t="s">
        <v>0</v>
      </c>
      <c r="BZ4" t="s">
        <v>0</v>
      </c>
      <c r="CA4" t="s">
        <v>0</v>
      </c>
      <c r="CB4" t="s">
        <v>0</v>
      </c>
      <c r="CC4" t="s">
        <v>0</v>
      </c>
      <c r="CD4" t="s">
        <v>0</v>
      </c>
      <c r="CE4" t="s">
        <v>0</v>
      </c>
      <c r="CF4" t="s">
        <v>0</v>
      </c>
      <c r="CG4" t="s">
        <v>0</v>
      </c>
      <c r="CH4" t="s">
        <v>0</v>
      </c>
      <c r="CI4" t="s">
        <v>0</v>
      </c>
      <c r="CJ4" t="s">
        <v>0</v>
      </c>
      <c r="CK4" t="s">
        <v>0</v>
      </c>
      <c r="CL4" t="s">
        <v>0</v>
      </c>
      <c r="CM4">
        <v>0.20699999999999999</v>
      </c>
      <c r="CN4" t="s">
        <v>0</v>
      </c>
      <c r="CO4" t="s">
        <v>0</v>
      </c>
      <c r="CP4" t="s">
        <v>0</v>
      </c>
      <c r="CQ4" t="s">
        <v>0</v>
      </c>
      <c r="CR4" t="s">
        <v>0</v>
      </c>
      <c r="CS4" t="s">
        <v>0</v>
      </c>
      <c r="CT4">
        <v>7.3815</v>
      </c>
      <c r="CU4" t="s">
        <v>0</v>
      </c>
      <c r="CV4" t="s">
        <v>0</v>
      </c>
      <c r="CW4" t="s">
        <v>0</v>
      </c>
      <c r="CX4">
        <v>1.9028</v>
      </c>
      <c r="CY4" t="s">
        <v>0</v>
      </c>
      <c r="CZ4" t="s">
        <v>0</v>
      </c>
      <c r="DA4" t="s">
        <v>0</v>
      </c>
      <c r="DB4" t="s">
        <v>0</v>
      </c>
      <c r="DC4" t="s">
        <v>0</v>
      </c>
      <c r="DD4" t="s">
        <v>0</v>
      </c>
      <c r="DE4" t="s">
        <v>0</v>
      </c>
      <c r="DF4" t="s">
        <v>0</v>
      </c>
      <c r="DG4" t="s">
        <v>0</v>
      </c>
      <c r="DH4" t="s">
        <v>0</v>
      </c>
      <c r="DI4" t="s">
        <v>0</v>
      </c>
      <c r="DJ4" t="s">
        <v>0</v>
      </c>
      <c r="DK4" t="s">
        <v>0</v>
      </c>
      <c r="DL4" t="s">
        <v>0</v>
      </c>
      <c r="DM4" t="s">
        <v>0</v>
      </c>
      <c r="DN4" t="s">
        <v>0</v>
      </c>
      <c r="DO4" t="s">
        <v>0</v>
      </c>
      <c r="DP4" t="s">
        <v>0</v>
      </c>
      <c r="DQ4">
        <v>4.944</v>
      </c>
      <c r="DR4" t="s">
        <v>0</v>
      </c>
      <c r="DS4" t="s">
        <v>0</v>
      </c>
      <c r="DT4" t="s">
        <v>0</v>
      </c>
      <c r="DU4" t="s">
        <v>0</v>
      </c>
      <c r="DV4" t="s">
        <v>0</v>
      </c>
      <c r="DW4" t="s">
        <v>0</v>
      </c>
      <c r="DX4" t="s">
        <v>0</v>
      </c>
      <c r="DY4" t="s">
        <v>0</v>
      </c>
      <c r="DZ4" t="s">
        <v>0</v>
      </c>
      <c r="EA4" t="s">
        <v>0</v>
      </c>
      <c r="EB4" t="s">
        <v>0</v>
      </c>
      <c r="EC4" t="s">
        <v>0</v>
      </c>
      <c r="ED4" t="s">
        <v>0</v>
      </c>
      <c r="EE4" t="s">
        <v>0</v>
      </c>
      <c r="EF4" t="s">
        <v>0</v>
      </c>
      <c r="EG4" t="s">
        <v>0</v>
      </c>
      <c r="EH4" t="s">
        <v>0</v>
      </c>
      <c r="EI4" t="s">
        <v>0</v>
      </c>
      <c r="EJ4" t="s">
        <v>0</v>
      </c>
      <c r="EK4" t="s">
        <v>0</v>
      </c>
      <c r="EL4" t="s">
        <v>0</v>
      </c>
      <c r="EM4" t="s">
        <v>0</v>
      </c>
      <c r="EN4" t="s">
        <v>0</v>
      </c>
      <c r="EO4" t="s">
        <v>0</v>
      </c>
      <c r="EP4" t="s">
        <v>0</v>
      </c>
      <c r="EQ4" t="s">
        <v>0</v>
      </c>
      <c r="ER4" t="s">
        <v>0</v>
      </c>
      <c r="ES4" t="s">
        <v>0</v>
      </c>
      <c r="ET4" t="s">
        <v>0</v>
      </c>
      <c r="EU4" t="s">
        <v>0</v>
      </c>
      <c r="EV4" t="s">
        <v>0</v>
      </c>
      <c r="EW4">
        <v>0.52339999999999998</v>
      </c>
      <c r="EX4" t="s">
        <v>0</v>
      </c>
      <c r="EY4" t="s">
        <v>0</v>
      </c>
      <c r="EZ4" t="s">
        <v>0</v>
      </c>
      <c r="FA4" t="s">
        <v>0</v>
      </c>
      <c r="FB4" t="s">
        <v>0</v>
      </c>
      <c r="FC4" t="s">
        <v>0</v>
      </c>
      <c r="FD4" t="s">
        <v>0</v>
      </c>
      <c r="FE4" t="s">
        <v>0</v>
      </c>
      <c r="FF4" t="s">
        <v>0</v>
      </c>
      <c r="FG4" t="s">
        <v>0</v>
      </c>
      <c r="FH4" t="s">
        <v>0</v>
      </c>
      <c r="FI4" t="s">
        <v>0</v>
      </c>
      <c r="FJ4" t="s">
        <v>0</v>
      </c>
      <c r="FK4" t="s">
        <v>0</v>
      </c>
      <c r="FL4" t="s">
        <v>0</v>
      </c>
      <c r="FM4" t="s">
        <v>0</v>
      </c>
      <c r="FN4" t="s">
        <v>0</v>
      </c>
      <c r="FO4" t="s">
        <v>0</v>
      </c>
      <c r="FP4" t="s">
        <v>0</v>
      </c>
      <c r="FQ4">
        <v>0.85160000000000002</v>
      </c>
      <c r="FR4" t="s">
        <v>0</v>
      </c>
      <c r="FS4" t="s">
        <v>0</v>
      </c>
      <c r="FT4" t="s">
        <v>0</v>
      </c>
      <c r="FU4" t="s">
        <v>0</v>
      </c>
      <c r="FV4">
        <v>0.24610000000000001</v>
      </c>
      <c r="FW4" t="s">
        <v>0</v>
      </c>
      <c r="FX4" t="s">
        <v>0</v>
      </c>
      <c r="FY4" t="s">
        <v>0</v>
      </c>
      <c r="FZ4" t="s">
        <v>0</v>
      </c>
      <c r="GA4" t="s">
        <v>0</v>
      </c>
      <c r="GB4" t="s">
        <v>0</v>
      </c>
      <c r="GC4" t="s">
        <v>0</v>
      </c>
      <c r="GD4">
        <v>0.49380000000000002</v>
      </c>
      <c r="GE4">
        <v>4.7846000000000002</v>
      </c>
      <c r="GF4" t="s">
        <v>0</v>
      </c>
      <c r="GG4" t="s">
        <v>0</v>
      </c>
      <c r="GH4" t="s">
        <v>0</v>
      </c>
      <c r="GI4" t="s">
        <v>0</v>
      </c>
      <c r="GJ4" t="s">
        <v>0</v>
      </c>
      <c r="GK4" t="s">
        <v>0</v>
      </c>
      <c r="GL4" t="s">
        <v>0</v>
      </c>
      <c r="GM4" t="s">
        <v>0</v>
      </c>
      <c r="GN4" t="s">
        <v>0</v>
      </c>
      <c r="GO4" t="s">
        <v>0</v>
      </c>
      <c r="GP4" t="s">
        <v>0</v>
      </c>
      <c r="GQ4" t="s">
        <v>0</v>
      </c>
      <c r="GR4" t="s">
        <v>0</v>
      </c>
      <c r="GS4" t="s">
        <v>0</v>
      </c>
      <c r="GT4" t="s">
        <v>0</v>
      </c>
      <c r="GU4" t="s">
        <v>0</v>
      </c>
      <c r="GV4" t="s">
        <v>0</v>
      </c>
      <c r="GW4" t="s">
        <v>0</v>
      </c>
      <c r="GX4" t="s">
        <v>0</v>
      </c>
      <c r="GY4" t="s">
        <v>0</v>
      </c>
      <c r="GZ4" t="s">
        <v>0</v>
      </c>
      <c r="HA4" t="s">
        <v>0</v>
      </c>
      <c r="HB4" t="s">
        <v>0</v>
      </c>
      <c r="HC4" t="s">
        <v>0</v>
      </c>
      <c r="HD4" t="s">
        <v>0</v>
      </c>
      <c r="HE4" t="s">
        <v>0</v>
      </c>
      <c r="HF4" t="s">
        <v>0</v>
      </c>
      <c r="HG4" t="s">
        <v>0</v>
      </c>
      <c r="HH4">
        <v>5.8833000000000002</v>
      </c>
      <c r="HI4" t="s">
        <v>0</v>
      </c>
      <c r="HJ4" t="s">
        <v>0</v>
      </c>
      <c r="HK4" t="s">
        <v>0</v>
      </c>
      <c r="HL4" t="s">
        <v>0</v>
      </c>
      <c r="HM4" t="s">
        <v>0</v>
      </c>
      <c r="HN4" t="s">
        <v>0</v>
      </c>
      <c r="HO4" t="s">
        <v>0</v>
      </c>
      <c r="HP4" t="s">
        <v>0</v>
      </c>
      <c r="HQ4" t="s">
        <v>0</v>
      </c>
      <c r="HR4" t="s">
        <v>0</v>
      </c>
      <c r="HS4" t="s">
        <v>0</v>
      </c>
      <c r="HT4" t="s">
        <v>0</v>
      </c>
      <c r="HU4" t="s">
        <v>0</v>
      </c>
      <c r="HV4" t="s">
        <v>0</v>
      </c>
      <c r="HW4" t="s">
        <v>0</v>
      </c>
      <c r="HX4" t="s">
        <v>0</v>
      </c>
      <c r="HY4" t="s">
        <v>0</v>
      </c>
      <c r="HZ4" t="s">
        <v>0</v>
      </c>
      <c r="IA4" t="s">
        <v>0</v>
      </c>
      <c r="IB4" t="s">
        <v>0</v>
      </c>
      <c r="IC4" t="s">
        <v>0</v>
      </c>
      <c r="ID4" t="s">
        <v>0</v>
      </c>
      <c r="IE4" t="s">
        <v>0</v>
      </c>
      <c r="IF4" t="s">
        <v>0</v>
      </c>
      <c r="IG4" t="s">
        <v>0</v>
      </c>
      <c r="IH4" t="s">
        <v>0</v>
      </c>
      <c r="II4" t="s">
        <v>0</v>
      </c>
      <c r="IJ4" t="s">
        <v>0</v>
      </c>
      <c r="IK4">
        <v>1.1172</v>
      </c>
      <c r="IL4" t="s">
        <v>0</v>
      </c>
      <c r="IM4" t="s">
        <v>0</v>
      </c>
      <c r="IN4" t="s">
        <v>0</v>
      </c>
      <c r="IO4" t="s">
        <v>0</v>
      </c>
      <c r="IP4" t="s">
        <v>0</v>
      </c>
      <c r="IQ4" t="s">
        <v>0</v>
      </c>
      <c r="IR4" t="s">
        <v>0</v>
      </c>
      <c r="IS4" t="s">
        <v>0</v>
      </c>
      <c r="IT4" t="s">
        <v>0</v>
      </c>
      <c r="IU4" t="s">
        <v>0</v>
      </c>
      <c r="IV4" t="s">
        <v>0</v>
      </c>
      <c r="IW4" t="s">
        <v>0</v>
      </c>
      <c r="IX4">
        <v>3.5</v>
      </c>
      <c r="IY4" t="s">
        <v>0</v>
      </c>
      <c r="IZ4">
        <v>0.1007</v>
      </c>
      <c r="JA4" t="s">
        <v>0</v>
      </c>
      <c r="JB4" t="s">
        <v>0</v>
      </c>
      <c r="JC4" t="s">
        <v>0</v>
      </c>
      <c r="JD4" t="s">
        <v>0</v>
      </c>
      <c r="JE4" t="s">
        <v>0</v>
      </c>
      <c r="JF4" t="s">
        <v>0</v>
      </c>
      <c r="JG4" t="s">
        <v>0</v>
      </c>
      <c r="JH4" t="s">
        <v>0</v>
      </c>
      <c r="JI4" t="s">
        <v>0</v>
      </c>
      <c r="JJ4">
        <v>2.1562999999999999</v>
      </c>
      <c r="JK4" t="s">
        <v>0</v>
      </c>
      <c r="JL4" t="s">
        <v>0</v>
      </c>
      <c r="JM4" t="s">
        <v>0</v>
      </c>
      <c r="JN4" t="s">
        <v>0</v>
      </c>
      <c r="JO4" t="s">
        <v>0</v>
      </c>
      <c r="JP4" t="s">
        <v>0</v>
      </c>
      <c r="JQ4" t="s">
        <v>0</v>
      </c>
      <c r="JR4" t="s">
        <v>0</v>
      </c>
      <c r="JS4" t="s">
        <v>0</v>
      </c>
      <c r="JT4" t="s">
        <v>0</v>
      </c>
      <c r="JU4" t="s">
        <v>0</v>
      </c>
      <c r="JV4" t="s">
        <v>0</v>
      </c>
      <c r="JW4" t="s">
        <v>0</v>
      </c>
      <c r="JX4" t="s">
        <v>0</v>
      </c>
      <c r="JY4" t="s">
        <v>0</v>
      </c>
      <c r="JZ4" t="s">
        <v>0</v>
      </c>
      <c r="KA4" t="s">
        <v>0</v>
      </c>
      <c r="KB4" t="s">
        <v>0</v>
      </c>
      <c r="KC4" t="s">
        <v>0</v>
      </c>
      <c r="KD4" t="s">
        <v>0</v>
      </c>
      <c r="KE4" t="s">
        <v>0</v>
      </c>
      <c r="KF4">
        <v>1.1111</v>
      </c>
      <c r="KG4" t="s">
        <v>0</v>
      </c>
      <c r="KH4" t="s">
        <v>0</v>
      </c>
      <c r="KI4" t="s">
        <v>0</v>
      </c>
      <c r="KJ4" t="s">
        <v>0</v>
      </c>
      <c r="KK4" t="s">
        <v>0</v>
      </c>
      <c r="KL4" t="s">
        <v>0</v>
      </c>
      <c r="KM4" t="s">
        <v>0</v>
      </c>
      <c r="KN4" t="s">
        <v>0</v>
      </c>
      <c r="KO4" t="s">
        <v>0</v>
      </c>
      <c r="KP4" t="s">
        <v>0</v>
      </c>
      <c r="KQ4" t="s">
        <v>0</v>
      </c>
      <c r="KR4" t="s">
        <v>0</v>
      </c>
      <c r="KS4" t="s">
        <v>0</v>
      </c>
      <c r="KT4" t="s">
        <v>0</v>
      </c>
      <c r="KU4" t="s">
        <v>0</v>
      </c>
      <c r="KV4" t="s">
        <v>0</v>
      </c>
      <c r="KW4" t="s">
        <v>0</v>
      </c>
      <c r="KX4" t="s">
        <v>0</v>
      </c>
      <c r="KY4" t="s">
        <v>0</v>
      </c>
      <c r="KZ4" t="s">
        <v>0</v>
      </c>
      <c r="LA4" t="s">
        <v>0</v>
      </c>
      <c r="LB4" t="s">
        <v>0</v>
      </c>
      <c r="LC4" t="s">
        <v>0</v>
      </c>
      <c r="LD4" t="s">
        <v>0</v>
      </c>
      <c r="LE4">
        <v>0.40400000000000003</v>
      </c>
      <c r="LF4" t="s">
        <v>0</v>
      </c>
      <c r="LG4" t="s">
        <v>0</v>
      </c>
      <c r="LH4" t="s">
        <v>0</v>
      </c>
      <c r="LI4" t="s">
        <v>0</v>
      </c>
      <c r="LJ4" t="s">
        <v>0</v>
      </c>
      <c r="LK4" t="s">
        <v>0</v>
      </c>
      <c r="LL4" t="s">
        <v>0</v>
      </c>
      <c r="LM4">
        <v>0.63800000000000001</v>
      </c>
      <c r="LN4" t="s">
        <v>0</v>
      </c>
      <c r="LO4" t="s">
        <v>0</v>
      </c>
      <c r="LP4" t="s">
        <v>0</v>
      </c>
      <c r="LQ4" t="s">
        <v>0</v>
      </c>
      <c r="LR4">
        <v>0.53129999999999999</v>
      </c>
      <c r="LS4" t="s">
        <v>0</v>
      </c>
      <c r="LT4" t="s">
        <v>0</v>
      </c>
      <c r="LU4" t="s">
        <v>0</v>
      </c>
      <c r="LV4" t="s">
        <v>0</v>
      </c>
      <c r="LW4" t="s">
        <v>0</v>
      </c>
      <c r="LX4" t="s">
        <v>0</v>
      </c>
      <c r="LY4" t="s">
        <v>0</v>
      </c>
      <c r="LZ4" t="s">
        <v>0</v>
      </c>
      <c r="MA4" t="s">
        <v>0</v>
      </c>
      <c r="MB4">
        <v>1.0468999999999999</v>
      </c>
      <c r="MC4" t="s">
        <v>0</v>
      </c>
      <c r="MD4" t="s">
        <v>0</v>
      </c>
      <c r="ME4" t="s">
        <v>0</v>
      </c>
      <c r="MF4" t="s">
        <v>0</v>
      </c>
      <c r="MG4" t="s">
        <v>0</v>
      </c>
      <c r="MH4" t="s">
        <v>0</v>
      </c>
      <c r="MI4" t="s">
        <v>0</v>
      </c>
      <c r="MJ4">
        <v>5.2708000000000004</v>
      </c>
      <c r="MK4" t="s">
        <v>0</v>
      </c>
      <c r="ML4" t="s">
        <v>0</v>
      </c>
      <c r="MM4" t="s">
        <v>0</v>
      </c>
      <c r="MN4" t="s">
        <v>0</v>
      </c>
      <c r="MO4" t="s">
        <v>0</v>
      </c>
      <c r="MP4" t="s">
        <v>0</v>
      </c>
      <c r="MQ4" t="s">
        <v>0</v>
      </c>
      <c r="MR4" t="s">
        <v>0</v>
      </c>
      <c r="MS4" t="s">
        <v>0</v>
      </c>
      <c r="MT4" t="s">
        <v>0</v>
      </c>
      <c r="MU4">
        <v>0.54630000000000001</v>
      </c>
      <c r="MV4" t="s">
        <v>0</v>
      </c>
      <c r="MW4" t="s">
        <v>0</v>
      </c>
      <c r="MX4" t="s">
        <v>0</v>
      </c>
      <c r="MY4">
        <v>0.78039999999999998</v>
      </c>
      <c r="MZ4">
        <v>1.1111</v>
      </c>
      <c r="NA4">
        <v>3.65</v>
      </c>
      <c r="NB4" t="s">
        <v>0</v>
      </c>
      <c r="NC4" t="s">
        <v>0</v>
      </c>
      <c r="ND4" t="s">
        <v>0</v>
      </c>
      <c r="NE4" t="s">
        <v>0</v>
      </c>
      <c r="NF4" t="s">
        <v>0</v>
      </c>
      <c r="NG4" t="s">
        <v>0</v>
      </c>
      <c r="NH4" t="s">
        <v>0</v>
      </c>
      <c r="NI4" t="s">
        <v>0</v>
      </c>
      <c r="NJ4" t="s">
        <v>0</v>
      </c>
      <c r="NK4" t="s">
        <v>0</v>
      </c>
      <c r="NL4" t="s">
        <v>0</v>
      </c>
      <c r="NM4" t="s">
        <v>0</v>
      </c>
      <c r="NN4" t="s">
        <v>0</v>
      </c>
      <c r="NO4" t="s">
        <v>0</v>
      </c>
      <c r="NP4" t="s">
        <v>0</v>
      </c>
      <c r="NQ4" t="s">
        <v>0</v>
      </c>
      <c r="NR4" t="s">
        <v>0</v>
      </c>
      <c r="NS4" t="s">
        <v>0</v>
      </c>
      <c r="NT4" t="s">
        <v>0</v>
      </c>
      <c r="NU4" t="s">
        <v>0</v>
      </c>
      <c r="NV4" t="s">
        <v>0</v>
      </c>
      <c r="NW4" t="s">
        <v>0</v>
      </c>
      <c r="NX4" t="s">
        <v>0</v>
      </c>
      <c r="NY4" t="s">
        <v>0</v>
      </c>
      <c r="NZ4" t="s">
        <v>0</v>
      </c>
      <c r="OA4" t="s">
        <v>0</v>
      </c>
      <c r="OB4" t="s">
        <v>0</v>
      </c>
      <c r="OC4" t="s">
        <v>0</v>
      </c>
      <c r="OD4" t="s">
        <v>0</v>
      </c>
      <c r="OE4" t="s">
        <v>0</v>
      </c>
      <c r="OF4" t="s">
        <v>0</v>
      </c>
      <c r="OG4" t="s">
        <v>0</v>
      </c>
      <c r="OH4" t="s">
        <v>0</v>
      </c>
      <c r="OI4" t="s">
        <v>0</v>
      </c>
      <c r="OJ4" t="s">
        <v>0</v>
      </c>
      <c r="OK4" t="s">
        <v>0</v>
      </c>
      <c r="OL4" t="s">
        <v>0</v>
      </c>
      <c r="OM4" t="s">
        <v>0</v>
      </c>
      <c r="ON4" t="s">
        <v>0</v>
      </c>
      <c r="OO4" t="s">
        <v>0</v>
      </c>
      <c r="OP4">
        <v>0.44529999999999997</v>
      </c>
      <c r="OQ4" t="s">
        <v>0</v>
      </c>
      <c r="OR4" t="s">
        <v>0</v>
      </c>
      <c r="OS4" t="s">
        <v>0</v>
      </c>
      <c r="OT4" t="s">
        <v>0</v>
      </c>
      <c r="OU4" t="s">
        <v>0</v>
      </c>
      <c r="OV4" t="s">
        <v>0</v>
      </c>
      <c r="OW4" t="s">
        <v>0</v>
      </c>
      <c r="OX4">
        <v>2.2389999999999999</v>
      </c>
      <c r="OY4" t="s">
        <v>0</v>
      </c>
      <c r="OZ4" t="s">
        <v>0</v>
      </c>
      <c r="PA4" t="s">
        <v>0</v>
      </c>
      <c r="PB4" t="s">
        <v>0</v>
      </c>
      <c r="PC4" t="s">
        <v>0</v>
      </c>
      <c r="PD4" t="s">
        <v>0</v>
      </c>
      <c r="PE4" t="s">
        <v>0</v>
      </c>
      <c r="PF4" t="s">
        <v>0</v>
      </c>
      <c r="PG4" t="s">
        <v>0</v>
      </c>
      <c r="PH4" t="s">
        <v>0</v>
      </c>
      <c r="PI4" t="s">
        <v>0</v>
      </c>
      <c r="PJ4" t="s">
        <v>0</v>
      </c>
      <c r="PK4" t="s">
        <v>0</v>
      </c>
      <c r="PL4" t="s">
        <v>0</v>
      </c>
      <c r="PM4">
        <v>1.125</v>
      </c>
      <c r="PN4" t="s">
        <v>0</v>
      </c>
      <c r="PO4" t="s">
        <v>0</v>
      </c>
      <c r="PP4" t="s">
        <v>0</v>
      </c>
      <c r="PQ4" t="s">
        <v>0</v>
      </c>
      <c r="PR4" t="s">
        <v>0</v>
      </c>
      <c r="PS4" t="s">
        <v>0</v>
      </c>
      <c r="PT4" t="s">
        <v>0</v>
      </c>
      <c r="PU4" t="s">
        <v>0</v>
      </c>
      <c r="PV4" t="s">
        <v>0</v>
      </c>
      <c r="PW4" t="s">
        <v>0</v>
      </c>
      <c r="PX4" t="s">
        <v>0</v>
      </c>
      <c r="PY4" t="s">
        <v>0</v>
      </c>
      <c r="PZ4" t="s">
        <v>0</v>
      </c>
      <c r="QA4" t="s">
        <v>0</v>
      </c>
      <c r="QB4" t="s">
        <v>0</v>
      </c>
      <c r="QC4">
        <v>1.9531000000000001</v>
      </c>
      <c r="QD4" t="s">
        <v>0</v>
      </c>
      <c r="QE4" t="s">
        <v>0</v>
      </c>
      <c r="QF4" t="s">
        <v>0</v>
      </c>
      <c r="QG4" t="s">
        <v>0</v>
      </c>
      <c r="QH4" t="s">
        <v>0</v>
      </c>
      <c r="QI4" t="s">
        <v>0</v>
      </c>
      <c r="QJ4" t="s">
        <v>0</v>
      </c>
      <c r="QK4" t="s">
        <v>0</v>
      </c>
      <c r="QL4" t="s">
        <v>0</v>
      </c>
      <c r="QM4" t="s">
        <v>0</v>
      </c>
      <c r="QN4" t="s">
        <v>0</v>
      </c>
      <c r="QO4" t="s">
        <v>0</v>
      </c>
      <c r="QP4" t="s">
        <v>0</v>
      </c>
      <c r="QQ4" t="s">
        <v>0</v>
      </c>
      <c r="QR4" t="s">
        <v>0</v>
      </c>
      <c r="QS4" t="s">
        <v>0</v>
      </c>
      <c r="QT4" t="s">
        <v>0</v>
      </c>
      <c r="QU4" t="s">
        <v>0</v>
      </c>
      <c r="QV4" t="s">
        <v>0</v>
      </c>
      <c r="QW4" t="s">
        <v>0</v>
      </c>
      <c r="QX4" t="s">
        <v>0</v>
      </c>
      <c r="QY4" t="s">
        <v>0</v>
      </c>
      <c r="QZ4" t="s">
        <v>0</v>
      </c>
      <c r="RA4" t="s">
        <v>0</v>
      </c>
      <c r="RB4" t="s">
        <v>0</v>
      </c>
      <c r="RC4" t="s">
        <v>0</v>
      </c>
      <c r="RD4" t="s">
        <v>0</v>
      </c>
      <c r="RE4" t="s">
        <v>0</v>
      </c>
      <c r="RF4" t="s">
        <v>0</v>
      </c>
      <c r="RG4" t="s">
        <v>0</v>
      </c>
      <c r="RH4" t="s">
        <v>0</v>
      </c>
      <c r="RI4" t="s">
        <v>0</v>
      </c>
      <c r="RJ4" t="s">
        <v>0</v>
      </c>
      <c r="RK4" t="s">
        <v>0</v>
      </c>
      <c r="RL4" t="s">
        <v>0</v>
      </c>
      <c r="RM4" t="s">
        <v>0</v>
      </c>
      <c r="RN4" t="s">
        <v>0</v>
      </c>
      <c r="RO4" t="s">
        <v>0</v>
      </c>
      <c r="RP4" t="s">
        <v>0</v>
      </c>
      <c r="RQ4" t="s">
        <v>0</v>
      </c>
      <c r="RR4" t="s">
        <v>0</v>
      </c>
      <c r="RS4" t="s">
        <v>0</v>
      </c>
      <c r="RT4" t="s">
        <v>0</v>
      </c>
      <c r="RU4" t="s">
        <v>0</v>
      </c>
      <c r="RV4" t="s">
        <v>0</v>
      </c>
      <c r="RW4" t="s">
        <v>0</v>
      </c>
      <c r="RX4" t="s">
        <v>0</v>
      </c>
      <c r="RY4" t="s">
        <v>0</v>
      </c>
      <c r="RZ4" t="s">
        <v>0</v>
      </c>
      <c r="SA4" t="s">
        <v>0</v>
      </c>
      <c r="SB4" t="s">
        <v>0</v>
      </c>
      <c r="SC4" t="s">
        <v>0</v>
      </c>
      <c r="SD4" t="s">
        <v>0</v>
      </c>
      <c r="SE4">
        <v>1</v>
      </c>
      <c r="SF4" t="s">
        <v>0</v>
      </c>
      <c r="SG4" t="s">
        <v>0</v>
      </c>
      <c r="SH4" t="s">
        <v>0</v>
      </c>
      <c r="SI4" t="s">
        <v>0</v>
      </c>
      <c r="SJ4" t="s">
        <v>0</v>
      </c>
      <c r="SK4">
        <v>3.5625</v>
      </c>
      <c r="SL4" t="s">
        <v>0</v>
      </c>
    </row>
    <row r="5" spans="1:506" x14ac:dyDescent="0.3">
      <c r="A5" s="1">
        <v>32878</v>
      </c>
      <c r="B5" t="s">
        <v>0</v>
      </c>
      <c r="C5" t="s">
        <v>0</v>
      </c>
      <c r="D5" t="s">
        <v>0</v>
      </c>
      <c r="E5">
        <v>1.3479999999999999</v>
      </c>
      <c r="F5" t="s">
        <v>0</v>
      </c>
      <c r="G5" t="s">
        <v>0</v>
      </c>
      <c r="H5">
        <v>5.75</v>
      </c>
      <c r="I5" t="s">
        <v>0</v>
      </c>
      <c r="J5" t="s">
        <v>0</v>
      </c>
      <c r="K5">
        <v>1.44</v>
      </c>
      <c r="L5" t="s">
        <v>0</v>
      </c>
      <c r="M5" t="s">
        <v>0</v>
      </c>
      <c r="N5" t="s">
        <v>0</v>
      </c>
      <c r="O5" t="s">
        <v>0</v>
      </c>
      <c r="P5">
        <v>5.0312999999999999</v>
      </c>
      <c r="Q5" t="s">
        <v>0</v>
      </c>
      <c r="R5" t="s">
        <v>0</v>
      </c>
      <c r="S5" t="s">
        <v>0</v>
      </c>
      <c r="T5" t="s">
        <v>0</v>
      </c>
      <c r="U5" t="s">
        <v>0</v>
      </c>
      <c r="V5" t="s">
        <v>0</v>
      </c>
      <c r="W5" t="s">
        <v>0</v>
      </c>
      <c r="X5" t="s">
        <v>0</v>
      </c>
      <c r="Y5" t="s">
        <v>0</v>
      </c>
      <c r="Z5" t="s">
        <v>0</v>
      </c>
      <c r="AA5" t="s">
        <v>0</v>
      </c>
      <c r="AB5" t="s">
        <v>0</v>
      </c>
      <c r="AC5" t="s">
        <v>0</v>
      </c>
      <c r="AD5" t="s">
        <v>0</v>
      </c>
      <c r="AE5" t="s">
        <v>0</v>
      </c>
      <c r="AF5" t="s">
        <v>0</v>
      </c>
      <c r="AG5">
        <v>0.43359999999999999</v>
      </c>
      <c r="AH5" t="s">
        <v>0</v>
      </c>
      <c r="AI5" t="s">
        <v>0</v>
      </c>
      <c r="AJ5" t="s">
        <v>0</v>
      </c>
      <c r="AK5">
        <v>1.135</v>
      </c>
      <c r="AL5" t="s">
        <v>0</v>
      </c>
      <c r="AM5" t="s">
        <v>0</v>
      </c>
      <c r="AN5" t="s">
        <v>0</v>
      </c>
      <c r="AO5" t="s">
        <v>0</v>
      </c>
      <c r="AP5" t="s">
        <v>0</v>
      </c>
      <c r="AQ5" t="s">
        <v>0</v>
      </c>
      <c r="AR5" t="s">
        <v>0</v>
      </c>
      <c r="AS5" t="s">
        <v>0</v>
      </c>
      <c r="AT5" t="s">
        <v>0</v>
      </c>
      <c r="AU5" t="s">
        <v>0</v>
      </c>
      <c r="AV5" t="s">
        <v>0</v>
      </c>
      <c r="AW5" t="s">
        <v>0</v>
      </c>
      <c r="AX5" t="s">
        <v>0</v>
      </c>
      <c r="AY5" t="s">
        <v>0</v>
      </c>
      <c r="AZ5" t="s">
        <v>0</v>
      </c>
      <c r="BA5" t="s">
        <v>0</v>
      </c>
      <c r="BB5" t="s">
        <v>0</v>
      </c>
      <c r="BC5" t="s">
        <v>0</v>
      </c>
      <c r="BD5" t="s">
        <v>0</v>
      </c>
      <c r="BE5" t="s">
        <v>0</v>
      </c>
      <c r="BF5" t="s">
        <v>0</v>
      </c>
      <c r="BG5" t="s">
        <v>0</v>
      </c>
      <c r="BH5" t="s">
        <v>0</v>
      </c>
      <c r="BI5" t="s">
        <v>0</v>
      </c>
      <c r="BJ5" t="s">
        <v>0</v>
      </c>
      <c r="BK5" t="s">
        <v>0</v>
      </c>
      <c r="BL5" t="s">
        <v>0</v>
      </c>
      <c r="BM5" t="s">
        <v>0</v>
      </c>
      <c r="BN5" t="s">
        <v>0</v>
      </c>
      <c r="BO5" t="s">
        <v>0</v>
      </c>
      <c r="BP5" t="s">
        <v>0</v>
      </c>
      <c r="BQ5" t="s">
        <v>0</v>
      </c>
      <c r="BR5" t="s">
        <v>0</v>
      </c>
      <c r="BS5" t="s">
        <v>0</v>
      </c>
      <c r="BT5" t="s">
        <v>0</v>
      </c>
      <c r="BU5" t="s">
        <v>0</v>
      </c>
      <c r="BV5" t="s">
        <v>0</v>
      </c>
      <c r="BW5" t="s">
        <v>0</v>
      </c>
      <c r="BX5" t="s">
        <v>0</v>
      </c>
      <c r="BY5" t="s">
        <v>0</v>
      </c>
      <c r="BZ5" t="s">
        <v>0</v>
      </c>
      <c r="CA5" t="s">
        <v>0</v>
      </c>
      <c r="CB5" t="s">
        <v>0</v>
      </c>
      <c r="CC5" t="s">
        <v>0</v>
      </c>
      <c r="CD5" t="s">
        <v>0</v>
      </c>
      <c r="CE5" t="s">
        <v>0</v>
      </c>
      <c r="CF5" t="s">
        <v>0</v>
      </c>
      <c r="CG5" t="s">
        <v>0</v>
      </c>
      <c r="CH5" t="s">
        <v>0</v>
      </c>
      <c r="CI5" t="s">
        <v>0</v>
      </c>
      <c r="CJ5" t="s">
        <v>0</v>
      </c>
      <c r="CK5" t="s">
        <v>0</v>
      </c>
      <c r="CL5" t="s">
        <v>0</v>
      </c>
      <c r="CM5">
        <v>0.20699999999999999</v>
      </c>
      <c r="CN5" t="s">
        <v>0</v>
      </c>
      <c r="CO5" t="s">
        <v>0</v>
      </c>
      <c r="CP5" t="s">
        <v>0</v>
      </c>
      <c r="CQ5" t="s">
        <v>0</v>
      </c>
      <c r="CR5" t="s">
        <v>0</v>
      </c>
      <c r="CS5" t="s">
        <v>0</v>
      </c>
      <c r="CT5">
        <v>7.3815</v>
      </c>
      <c r="CU5" t="s">
        <v>0</v>
      </c>
      <c r="CV5" t="s">
        <v>0</v>
      </c>
      <c r="CW5" t="s">
        <v>0</v>
      </c>
      <c r="CX5">
        <v>1.8611</v>
      </c>
      <c r="CY5" t="s">
        <v>0</v>
      </c>
      <c r="CZ5" t="s">
        <v>0</v>
      </c>
      <c r="DA5" t="s">
        <v>0</v>
      </c>
      <c r="DB5" t="s">
        <v>0</v>
      </c>
      <c r="DC5" t="s">
        <v>0</v>
      </c>
      <c r="DD5" t="s">
        <v>0</v>
      </c>
      <c r="DE5" t="s">
        <v>0</v>
      </c>
      <c r="DF5" t="s">
        <v>0</v>
      </c>
      <c r="DG5" t="s">
        <v>0</v>
      </c>
      <c r="DH5" t="s">
        <v>0</v>
      </c>
      <c r="DI5" t="s">
        <v>0</v>
      </c>
      <c r="DJ5" t="s">
        <v>0</v>
      </c>
      <c r="DK5" t="s">
        <v>0</v>
      </c>
      <c r="DL5" t="s">
        <v>0</v>
      </c>
      <c r="DM5" t="s">
        <v>0</v>
      </c>
      <c r="DN5" t="s">
        <v>0</v>
      </c>
      <c r="DO5" t="s">
        <v>0</v>
      </c>
      <c r="DP5" t="s">
        <v>0</v>
      </c>
      <c r="DQ5">
        <v>4.944</v>
      </c>
      <c r="DR5" t="s">
        <v>0</v>
      </c>
      <c r="DS5" t="s">
        <v>0</v>
      </c>
      <c r="DT5" t="s">
        <v>0</v>
      </c>
      <c r="DU5" t="s">
        <v>0</v>
      </c>
      <c r="DV5" t="s">
        <v>0</v>
      </c>
      <c r="DW5" t="s">
        <v>0</v>
      </c>
      <c r="DX5" t="s">
        <v>0</v>
      </c>
      <c r="DY5" t="s">
        <v>0</v>
      </c>
      <c r="DZ5" t="s">
        <v>0</v>
      </c>
      <c r="EA5" t="s">
        <v>0</v>
      </c>
      <c r="EB5" t="s">
        <v>0</v>
      </c>
      <c r="EC5" t="s">
        <v>0</v>
      </c>
      <c r="ED5" t="s">
        <v>0</v>
      </c>
      <c r="EE5" t="s">
        <v>0</v>
      </c>
      <c r="EF5" t="s">
        <v>0</v>
      </c>
      <c r="EG5" t="s">
        <v>0</v>
      </c>
      <c r="EH5" t="s">
        <v>0</v>
      </c>
      <c r="EI5" t="s">
        <v>0</v>
      </c>
      <c r="EJ5" t="s">
        <v>0</v>
      </c>
      <c r="EK5" t="s">
        <v>0</v>
      </c>
      <c r="EL5" t="s">
        <v>0</v>
      </c>
      <c r="EM5" t="s">
        <v>0</v>
      </c>
      <c r="EN5" t="s">
        <v>0</v>
      </c>
      <c r="EO5" t="s">
        <v>0</v>
      </c>
      <c r="EP5" t="s">
        <v>0</v>
      </c>
      <c r="EQ5" t="s">
        <v>0</v>
      </c>
      <c r="ER5" t="s">
        <v>0</v>
      </c>
      <c r="ES5" t="s">
        <v>0</v>
      </c>
      <c r="ET5" t="s">
        <v>0</v>
      </c>
      <c r="EU5" t="s">
        <v>0</v>
      </c>
      <c r="EV5" t="s">
        <v>0</v>
      </c>
      <c r="EW5">
        <v>0.54690000000000005</v>
      </c>
      <c r="EX5" t="s">
        <v>0</v>
      </c>
      <c r="EY5" t="s">
        <v>0</v>
      </c>
      <c r="EZ5" t="s">
        <v>0</v>
      </c>
      <c r="FA5" t="s">
        <v>0</v>
      </c>
      <c r="FB5" t="s">
        <v>0</v>
      </c>
      <c r="FC5" t="s">
        <v>0</v>
      </c>
      <c r="FD5" t="s">
        <v>0</v>
      </c>
      <c r="FE5" t="s">
        <v>0</v>
      </c>
      <c r="FF5" t="s">
        <v>0</v>
      </c>
      <c r="FG5" t="s">
        <v>0</v>
      </c>
      <c r="FH5" t="s">
        <v>0</v>
      </c>
      <c r="FI5" t="s">
        <v>0</v>
      </c>
      <c r="FJ5" t="s">
        <v>0</v>
      </c>
      <c r="FK5" t="s">
        <v>0</v>
      </c>
      <c r="FL5" t="s">
        <v>0</v>
      </c>
      <c r="FM5" t="s">
        <v>0</v>
      </c>
      <c r="FN5" t="s">
        <v>0</v>
      </c>
      <c r="FO5" t="s">
        <v>0</v>
      </c>
      <c r="FP5" t="s">
        <v>0</v>
      </c>
      <c r="FQ5">
        <v>0.82809999999999995</v>
      </c>
      <c r="FR5" t="s">
        <v>0</v>
      </c>
      <c r="FS5" t="s">
        <v>0</v>
      </c>
      <c r="FT5" t="s">
        <v>0</v>
      </c>
      <c r="FU5" t="s">
        <v>0</v>
      </c>
      <c r="FV5">
        <v>0.24410000000000001</v>
      </c>
      <c r="FW5" t="s">
        <v>0</v>
      </c>
      <c r="FX5" t="s">
        <v>0</v>
      </c>
      <c r="FY5" t="s">
        <v>0</v>
      </c>
      <c r="FZ5" t="s">
        <v>0</v>
      </c>
      <c r="GA5" t="s">
        <v>0</v>
      </c>
      <c r="GB5" t="s">
        <v>0</v>
      </c>
      <c r="GC5" t="s">
        <v>0</v>
      </c>
      <c r="GD5">
        <v>0.49930000000000002</v>
      </c>
      <c r="GE5">
        <v>4.8065999999999995</v>
      </c>
      <c r="GF5" t="s">
        <v>0</v>
      </c>
      <c r="GG5" t="s">
        <v>0</v>
      </c>
      <c r="GH5" t="s">
        <v>0</v>
      </c>
      <c r="GI5" t="s">
        <v>0</v>
      </c>
      <c r="GJ5" t="s">
        <v>0</v>
      </c>
      <c r="GK5" t="s">
        <v>0</v>
      </c>
      <c r="GL5" t="s">
        <v>0</v>
      </c>
      <c r="GM5" t="s">
        <v>0</v>
      </c>
      <c r="GN5" t="s">
        <v>0</v>
      </c>
      <c r="GO5" t="s">
        <v>0</v>
      </c>
      <c r="GP5" t="s">
        <v>0</v>
      </c>
      <c r="GQ5" t="s">
        <v>0</v>
      </c>
      <c r="GR5" t="s">
        <v>0</v>
      </c>
      <c r="GS5" t="s">
        <v>0</v>
      </c>
      <c r="GT5" t="s">
        <v>0</v>
      </c>
      <c r="GU5" t="s">
        <v>0</v>
      </c>
      <c r="GV5" t="s">
        <v>0</v>
      </c>
      <c r="GW5" t="s">
        <v>0</v>
      </c>
      <c r="GX5" t="s">
        <v>0</v>
      </c>
      <c r="GY5" t="s">
        <v>0</v>
      </c>
      <c r="GZ5" t="s">
        <v>0</v>
      </c>
      <c r="HA5" t="s">
        <v>0</v>
      </c>
      <c r="HB5" t="s">
        <v>0</v>
      </c>
      <c r="HC5" t="s">
        <v>0</v>
      </c>
      <c r="HD5" t="s">
        <v>0</v>
      </c>
      <c r="HE5" t="s">
        <v>0</v>
      </c>
      <c r="HF5" t="s">
        <v>0</v>
      </c>
      <c r="HG5" t="s">
        <v>0</v>
      </c>
      <c r="HH5">
        <v>5.8087999999999997</v>
      </c>
      <c r="HI5" t="s">
        <v>0</v>
      </c>
      <c r="HJ5" t="s">
        <v>0</v>
      </c>
      <c r="HK5" t="s">
        <v>0</v>
      </c>
      <c r="HL5" t="s">
        <v>0</v>
      </c>
      <c r="HM5" t="s">
        <v>0</v>
      </c>
      <c r="HN5" t="s">
        <v>0</v>
      </c>
      <c r="HO5" t="s">
        <v>0</v>
      </c>
      <c r="HP5" t="s">
        <v>0</v>
      </c>
      <c r="HQ5" t="s">
        <v>0</v>
      </c>
      <c r="HR5" t="s">
        <v>0</v>
      </c>
      <c r="HS5" t="s">
        <v>0</v>
      </c>
      <c r="HT5" t="s">
        <v>0</v>
      </c>
      <c r="HU5" t="s">
        <v>0</v>
      </c>
      <c r="HV5" t="s">
        <v>0</v>
      </c>
      <c r="HW5" t="s">
        <v>0</v>
      </c>
      <c r="HX5" t="s">
        <v>0</v>
      </c>
      <c r="HY5" t="s">
        <v>0</v>
      </c>
      <c r="HZ5" t="s">
        <v>0</v>
      </c>
      <c r="IA5" t="s">
        <v>0</v>
      </c>
      <c r="IB5" t="s">
        <v>0</v>
      </c>
      <c r="IC5" t="s">
        <v>0</v>
      </c>
      <c r="ID5" t="s">
        <v>0</v>
      </c>
      <c r="IE5" t="s">
        <v>0</v>
      </c>
      <c r="IF5" t="s">
        <v>0</v>
      </c>
      <c r="IG5" t="s">
        <v>0</v>
      </c>
      <c r="IH5" t="s">
        <v>0</v>
      </c>
      <c r="II5" t="s">
        <v>0</v>
      </c>
      <c r="IJ5" t="s">
        <v>0</v>
      </c>
      <c r="IK5">
        <v>1.1093999999999999</v>
      </c>
      <c r="IL5" t="s">
        <v>0</v>
      </c>
      <c r="IM5" t="s">
        <v>0</v>
      </c>
      <c r="IN5" t="s">
        <v>0</v>
      </c>
      <c r="IO5" t="s">
        <v>0</v>
      </c>
      <c r="IP5" t="s">
        <v>0</v>
      </c>
      <c r="IQ5" t="s">
        <v>0</v>
      </c>
      <c r="IR5" t="s">
        <v>0</v>
      </c>
      <c r="IS5" t="s">
        <v>0</v>
      </c>
      <c r="IT5" t="s">
        <v>0</v>
      </c>
      <c r="IU5" t="s">
        <v>0</v>
      </c>
      <c r="IV5" t="s">
        <v>0</v>
      </c>
      <c r="IW5" t="s">
        <v>0</v>
      </c>
      <c r="IX5">
        <v>3.4375</v>
      </c>
      <c r="IY5" t="s">
        <v>0</v>
      </c>
      <c r="IZ5">
        <v>0.1042</v>
      </c>
      <c r="JA5" t="s">
        <v>0</v>
      </c>
      <c r="JB5" t="s">
        <v>0</v>
      </c>
      <c r="JC5" t="s">
        <v>0</v>
      </c>
      <c r="JD5" t="s">
        <v>0</v>
      </c>
      <c r="JE5" t="s">
        <v>0</v>
      </c>
      <c r="JF5" t="s">
        <v>0</v>
      </c>
      <c r="JG5" t="s">
        <v>0</v>
      </c>
      <c r="JH5" t="s">
        <v>0</v>
      </c>
      <c r="JI5" t="s">
        <v>0</v>
      </c>
      <c r="JJ5">
        <v>2.0312999999999999</v>
      </c>
      <c r="JK5" t="s">
        <v>0</v>
      </c>
      <c r="JL5" t="s">
        <v>0</v>
      </c>
      <c r="JM5" t="s">
        <v>0</v>
      </c>
      <c r="JN5" t="s">
        <v>0</v>
      </c>
      <c r="JO5" t="s">
        <v>0</v>
      </c>
      <c r="JP5" t="s">
        <v>0</v>
      </c>
      <c r="JQ5" t="s">
        <v>0</v>
      </c>
      <c r="JR5" t="s">
        <v>0</v>
      </c>
      <c r="JS5" t="s">
        <v>0</v>
      </c>
      <c r="JT5" t="s">
        <v>0</v>
      </c>
      <c r="JU5" t="s">
        <v>0</v>
      </c>
      <c r="JV5" t="s">
        <v>0</v>
      </c>
      <c r="JW5" t="s">
        <v>0</v>
      </c>
      <c r="JX5" t="s">
        <v>0</v>
      </c>
      <c r="JY5" t="s">
        <v>0</v>
      </c>
      <c r="JZ5" t="s">
        <v>0</v>
      </c>
      <c r="KA5" t="s">
        <v>0</v>
      </c>
      <c r="KB5" t="s">
        <v>0</v>
      </c>
      <c r="KC5" t="s">
        <v>0</v>
      </c>
      <c r="KD5" t="s">
        <v>0</v>
      </c>
      <c r="KE5" t="s">
        <v>0</v>
      </c>
      <c r="KF5">
        <v>1.1111</v>
      </c>
      <c r="KG5" t="s">
        <v>0</v>
      </c>
      <c r="KH5" t="s">
        <v>0</v>
      </c>
      <c r="KI5" t="s">
        <v>0</v>
      </c>
      <c r="KJ5" t="s">
        <v>0</v>
      </c>
      <c r="KK5" t="s">
        <v>0</v>
      </c>
      <c r="KL5" t="s">
        <v>0</v>
      </c>
      <c r="KM5" t="s">
        <v>0</v>
      </c>
      <c r="KN5" t="s">
        <v>0</v>
      </c>
      <c r="KO5" t="s">
        <v>0</v>
      </c>
      <c r="KP5" t="s">
        <v>0</v>
      </c>
      <c r="KQ5" t="s">
        <v>0</v>
      </c>
      <c r="KR5" t="s">
        <v>0</v>
      </c>
      <c r="KS5" t="s">
        <v>0</v>
      </c>
      <c r="KT5" t="s">
        <v>0</v>
      </c>
      <c r="KU5" t="s">
        <v>0</v>
      </c>
      <c r="KV5" t="s">
        <v>0</v>
      </c>
      <c r="KW5" t="s">
        <v>0</v>
      </c>
      <c r="KX5" t="s">
        <v>0</v>
      </c>
      <c r="KY5" t="s">
        <v>0</v>
      </c>
      <c r="KZ5" t="s">
        <v>0</v>
      </c>
      <c r="LA5" t="s">
        <v>0</v>
      </c>
      <c r="LB5" t="s">
        <v>0</v>
      </c>
      <c r="LC5" t="s">
        <v>0</v>
      </c>
      <c r="LD5" t="s">
        <v>0</v>
      </c>
      <c r="LE5">
        <v>0.40400000000000003</v>
      </c>
      <c r="LF5" t="s">
        <v>0</v>
      </c>
      <c r="LG5" t="s">
        <v>0</v>
      </c>
      <c r="LH5" t="s">
        <v>0</v>
      </c>
      <c r="LI5" t="s">
        <v>0</v>
      </c>
      <c r="LJ5" t="s">
        <v>0</v>
      </c>
      <c r="LK5" t="s">
        <v>0</v>
      </c>
      <c r="LL5" t="s">
        <v>0</v>
      </c>
      <c r="LM5">
        <v>0.62239999999999995</v>
      </c>
      <c r="LN5" t="s">
        <v>0</v>
      </c>
      <c r="LO5" t="s">
        <v>0</v>
      </c>
      <c r="LP5" t="s">
        <v>0</v>
      </c>
      <c r="LQ5" t="s">
        <v>0</v>
      </c>
      <c r="LR5">
        <v>0.52339999999999998</v>
      </c>
      <c r="LS5" t="s">
        <v>0</v>
      </c>
      <c r="LT5" t="s">
        <v>0</v>
      </c>
      <c r="LU5" t="s">
        <v>0</v>
      </c>
      <c r="LV5" t="s">
        <v>0</v>
      </c>
      <c r="LW5" t="s">
        <v>0</v>
      </c>
      <c r="LX5" t="s">
        <v>0</v>
      </c>
      <c r="LY5" t="s">
        <v>0</v>
      </c>
      <c r="LZ5" t="s">
        <v>0</v>
      </c>
      <c r="MA5" t="s">
        <v>0</v>
      </c>
      <c r="MB5">
        <v>1.125</v>
      </c>
      <c r="MC5" t="s">
        <v>0</v>
      </c>
      <c r="MD5" t="s">
        <v>0</v>
      </c>
      <c r="ME5" t="s">
        <v>0</v>
      </c>
      <c r="MF5" t="s">
        <v>0</v>
      </c>
      <c r="MG5" t="s">
        <v>0</v>
      </c>
      <c r="MH5" t="s">
        <v>0</v>
      </c>
      <c r="MI5" t="s">
        <v>0</v>
      </c>
      <c r="MJ5">
        <v>5.3958000000000004</v>
      </c>
      <c r="MK5" t="s">
        <v>0</v>
      </c>
      <c r="ML5" t="s">
        <v>0</v>
      </c>
      <c r="MM5" t="s">
        <v>0</v>
      </c>
      <c r="MN5" t="s">
        <v>0</v>
      </c>
      <c r="MO5" t="s">
        <v>0</v>
      </c>
      <c r="MP5" t="s">
        <v>0</v>
      </c>
      <c r="MQ5" t="s">
        <v>0</v>
      </c>
      <c r="MR5" t="s">
        <v>0</v>
      </c>
      <c r="MS5" t="s">
        <v>0</v>
      </c>
      <c r="MT5" t="s">
        <v>0</v>
      </c>
      <c r="MU5">
        <v>0.51539999999999997</v>
      </c>
      <c r="MV5" t="s">
        <v>0</v>
      </c>
      <c r="MW5" t="s">
        <v>0</v>
      </c>
      <c r="MX5" t="s">
        <v>0</v>
      </c>
      <c r="MY5">
        <v>0.78039999999999998</v>
      </c>
      <c r="MZ5">
        <v>1.1287</v>
      </c>
      <c r="NA5">
        <v>3.5427</v>
      </c>
      <c r="NB5" t="s">
        <v>0</v>
      </c>
      <c r="NC5" t="s">
        <v>0</v>
      </c>
      <c r="ND5" t="s">
        <v>0</v>
      </c>
      <c r="NE5" t="s">
        <v>0</v>
      </c>
      <c r="NF5" t="s">
        <v>0</v>
      </c>
      <c r="NG5" t="s">
        <v>0</v>
      </c>
      <c r="NH5" t="s">
        <v>0</v>
      </c>
      <c r="NI5" t="s">
        <v>0</v>
      </c>
      <c r="NJ5" t="s">
        <v>0</v>
      </c>
      <c r="NK5" t="s">
        <v>0</v>
      </c>
      <c r="NL5" t="s">
        <v>0</v>
      </c>
      <c r="NM5" t="s">
        <v>0</v>
      </c>
      <c r="NN5" t="s">
        <v>0</v>
      </c>
      <c r="NO5" t="s">
        <v>0</v>
      </c>
      <c r="NP5" t="s">
        <v>0</v>
      </c>
      <c r="NQ5" t="s">
        <v>0</v>
      </c>
      <c r="NR5" t="s">
        <v>0</v>
      </c>
      <c r="NS5" t="s">
        <v>0</v>
      </c>
      <c r="NT5" t="s">
        <v>0</v>
      </c>
      <c r="NU5" t="s">
        <v>0</v>
      </c>
      <c r="NV5" t="s">
        <v>0</v>
      </c>
      <c r="NW5" t="s">
        <v>0</v>
      </c>
      <c r="NX5" t="s">
        <v>0</v>
      </c>
      <c r="NY5" t="s">
        <v>0</v>
      </c>
      <c r="NZ5" t="s">
        <v>0</v>
      </c>
      <c r="OA5" t="s">
        <v>0</v>
      </c>
      <c r="OB5" t="s">
        <v>0</v>
      </c>
      <c r="OC5" t="s">
        <v>0</v>
      </c>
      <c r="OD5" t="s">
        <v>0</v>
      </c>
      <c r="OE5" t="s">
        <v>0</v>
      </c>
      <c r="OF5" t="s">
        <v>0</v>
      </c>
      <c r="OG5" t="s">
        <v>0</v>
      </c>
      <c r="OH5" t="s">
        <v>0</v>
      </c>
      <c r="OI5" t="s">
        <v>0</v>
      </c>
      <c r="OJ5" t="s">
        <v>0</v>
      </c>
      <c r="OK5" t="s">
        <v>0</v>
      </c>
      <c r="OL5" t="s">
        <v>0</v>
      </c>
      <c r="OM5" t="s">
        <v>0</v>
      </c>
      <c r="ON5" t="s">
        <v>0</v>
      </c>
      <c r="OO5" t="s">
        <v>0</v>
      </c>
      <c r="OP5">
        <v>0.44919999999999999</v>
      </c>
      <c r="OQ5" t="s">
        <v>0</v>
      </c>
      <c r="OR5" t="s">
        <v>0</v>
      </c>
      <c r="OS5" t="s">
        <v>0</v>
      </c>
      <c r="OT5" t="s">
        <v>0</v>
      </c>
      <c r="OU5" t="s">
        <v>0</v>
      </c>
      <c r="OV5" t="s">
        <v>0</v>
      </c>
      <c r="OW5" t="s">
        <v>0</v>
      </c>
      <c r="OX5">
        <v>2.4660000000000002</v>
      </c>
      <c r="OY5" t="s">
        <v>0</v>
      </c>
      <c r="OZ5" t="s">
        <v>0</v>
      </c>
      <c r="PA5" t="s">
        <v>0</v>
      </c>
      <c r="PB5" t="s">
        <v>0</v>
      </c>
      <c r="PC5" t="s">
        <v>0</v>
      </c>
      <c r="PD5" t="s">
        <v>0</v>
      </c>
      <c r="PE5" t="s">
        <v>0</v>
      </c>
      <c r="PF5" t="s">
        <v>0</v>
      </c>
      <c r="PG5" t="s">
        <v>0</v>
      </c>
      <c r="PH5" t="s">
        <v>0</v>
      </c>
      <c r="PI5" t="s">
        <v>0</v>
      </c>
      <c r="PJ5" t="s">
        <v>0</v>
      </c>
      <c r="PK5" t="s">
        <v>0</v>
      </c>
      <c r="PL5" t="s">
        <v>0</v>
      </c>
      <c r="PM5">
        <v>1.1667000000000001</v>
      </c>
      <c r="PN5" t="s">
        <v>0</v>
      </c>
      <c r="PO5" t="s">
        <v>0</v>
      </c>
      <c r="PP5" t="s">
        <v>0</v>
      </c>
      <c r="PQ5" t="s">
        <v>0</v>
      </c>
      <c r="PR5" t="s">
        <v>0</v>
      </c>
      <c r="PS5" t="s">
        <v>0</v>
      </c>
      <c r="PT5" t="s">
        <v>0</v>
      </c>
      <c r="PU5" t="s">
        <v>0</v>
      </c>
      <c r="PV5" t="s">
        <v>0</v>
      </c>
      <c r="PW5" t="s">
        <v>0</v>
      </c>
      <c r="PX5" t="s">
        <v>0</v>
      </c>
      <c r="PY5" t="s">
        <v>0</v>
      </c>
      <c r="PZ5" t="s">
        <v>0</v>
      </c>
      <c r="QA5" t="s">
        <v>0</v>
      </c>
      <c r="QB5" t="s">
        <v>0</v>
      </c>
      <c r="QC5">
        <v>1.9375</v>
      </c>
      <c r="QD5" t="s">
        <v>0</v>
      </c>
      <c r="QE5" t="s">
        <v>0</v>
      </c>
      <c r="QF5" t="s">
        <v>0</v>
      </c>
      <c r="QG5" t="s">
        <v>0</v>
      </c>
      <c r="QH5" t="s">
        <v>0</v>
      </c>
      <c r="QI5" t="s">
        <v>0</v>
      </c>
      <c r="QJ5" t="s">
        <v>0</v>
      </c>
      <c r="QK5" t="s">
        <v>0</v>
      </c>
      <c r="QL5" t="s">
        <v>0</v>
      </c>
      <c r="QM5" t="s">
        <v>0</v>
      </c>
      <c r="QN5" t="s">
        <v>0</v>
      </c>
      <c r="QO5" t="s">
        <v>0</v>
      </c>
      <c r="QP5" t="s">
        <v>0</v>
      </c>
      <c r="QQ5" t="s">
        <v>0</v>
      </c>
      <c r="QR5" t="s">
        <v>0</v>
      </c>
      <c r="QS5" t="s">
        <v>0</v>
      </c>
      <c r="QT5" t="s">
        <v>0</v>
      </c>
      <c r="QU5" t="s">
        <v>0</v>
      </c>
      <c r="QV5" t="s">
        <v>0</v>
      </c>
      <c r="QW5" t="s">
        <v>0</v>
      </c>
      <c r="QX5" t="s">
        <v>0</v>
      </c>
      <c r="QY5" t="s">
        <v>0</v>
      </c>
      <c r="QZ5" t="s">
        <v>0</v>
      </c>
      <c r="RA5" t="s">
        <v>0</v>
      </c>
      <c r="RB5" t="s">
        <v>0</v>
      </c>
      <c r="RC5" t="s">
        <v>0</v>
      </c>
      <c r="RD5" t="s">
        <v>0</v>
      </c>
      <c r="RE5" t="s">
        <v>0</v>
      </c>
      <c r="RF5" t="s">
        <v>0</v>
      </c>
      <c r="RG5" t="s">
        <v>0</v>
      </c>
      <c r="RH5" t="s">
        <v>0</v>
      </c>
      <c r="RI5" t="s">
        <v>0</v>
      </c>
      <c r="RJ5" t="s">
        <v>0</v>
      </c>
      <c r="RK5" t="s">
        <v>0</v>
      </c>
      <c r="RL5" t="s">
        <v>0</v>
      </c>
      <c r="RM5" t="s">
        <v>0</v>
      </c>
      <c r="RN5" t="s">
        <v>0</v>
      </c>
      <c r="RO5" t="s">
        <v>0</v>
      </c>
      <c r="RP5" t="s">
        <v>0</v>
      </c>
      <c r="RQ5" t="s">
        <v>0</v>
      </c>
      <c r="RR5" t="s">
        <v>0</v>
      </c>
      <c r="RS5" t="s">
        <v>0</v>
      </c>
      <c r="RT5" t="s">
        <v>0</v>
      </c>
      <c r="RU5" t="s">
        <v>0</v>
      </c>
      <c r="RV5" t="s">
        <v>0</v>
      </c>
      <c r="RW5" t="s">
        <v>0</v>
      </c>
      <c r="RX5" t="s">
        <v>0</v>
      </c>
      <c r="RY5" t="s">
        <v>0</v>
      </c>
      <c r="RZ5" t="s">
        <v>0</v>
      </c>
      <c r="SA5" t="s">
        <v>0</v>
      </c>
      <c r="SB5" t="s">
        <v>0</v>
      </c>
      <c r="SC5" t="s">
        <v>0</v>
      </c>
      <c r="SD5" t="s">
        <v>0</v>
      </c>
      <c r="SE5">
        <v>1.0625</v>
      </c>
      <c r="SF5" t="s">
        <v>0</v>
      </c>
      <c r="SG5" t="s">
        <v>0</v>
      </c>
      <c r="SH5" t="s">
        <v>0</v>
      </c>
      <c r="SI5" t="s">
        <v>0</v>
      </c>
      <c r="SJ5" t="s">
        <v>0</v>
      </c>
      <c r="SK5">
        <v>3.5625</v>
      </c>
      <c r="SL5" t="s">
        <v>0</v>
      </c>
    </row>
    <row r="6" spans="1:506" x14ac:dyDescent="0.3">
      <c r="A6" s="1">
        <v>32881</v>
      </c>
      <c r="B6" t="s">
        <v>0</v>
      </c>
      <c r="C6" t="s">
        <v>0</v>
      </c>
      <c r="D6" t="s">
        <v>0</v>
      </c>
      <c r="E6">
        <v>1.357</v>
      </c>
      <c r="F6" t="s">
        <v>0</v>
      </c>
      <c r="G6" t="s">
        <v>0</v>
      </c>
      <c r="H6">
        <v>5.75</v>
      </c>
      <c r="I6" t="s">
        <v>0</v>
      </c>
      <c r="J6" t="s">
        <v>0</v>
      </c>
      <c r="K6">
        <v>1.456</v>
      </c>
      <c r="L6" t="s">
        <v>0</v>
      </c>
      <c r="M6" t="s">
        <v>0</v>
      </c>
      <c r="N6" t="s">
        <v>0</v>
      </c>
      <c r="O6" t="s">
        <v>0</v>
      </c>
      <c r="P6">
        <v>4.9843999999999999</v>
      </c>
      <c r="Q6" t="s">
        <v>0</v>
      </c>
      <c r="R6" t="s">
        <v>0</v>
      </c>
      <c r="S6" t="s">
        <v>0</v>
      </c>
      <c r="T6" t="s">
        <v>0</v>
      </c>
      <c r="U6" t="s">
        <v>0</v>
      </c>
      <c r="V6" t="s">
        <v>0</v>
      </c>
      <c r="W6" t="s">
        <v>0</v>
      </c>
      <c r="X6" t="s">
        <v>0</v>
      </c>
      <c r="Y6" t="s">
        <v>0</v>
      </c>
      <c r="Z6" t="s">
        <v>0</v>
      </c>
      <c r="AA6" t="s">
        <v>0</v>
      </c>
      <c r="AB6" t="s">
        <v>0</v>
      </c>
      <c r="AC6" t="s">
        <v>0</v>
      </c>
      <c r="AD6" t="s">
        <v>0</v>
      </c>
      <c r="AE6" t="s">
        <v>0</v>
      </c>
      <c r="AF6" t="s">
        <v>0</v>
      </c>
      <c r="AG6">
        <v>0.42580000000000001</v>
      </c>
      <c r="AH6" t="s">
        <v>0</v>
      </c>
      <c r="AI6" t="s">
        <v>0</v>
      </c>
      <c r="AJ6" t="s">
        <v>0</v>
      </c>
      <c r="AK6">
        <v>1.133</v>
      </c>
      <c r="AL6" t="s">
        <v>0</v>
      </c>
      <c r="AM6" t="s">
        <v>0</v>
      </c>
      <c r="AN6" t="s">
        <v>0</v>
      </c>
      <c r="AO6" t="s">
        <v>0</v>
      </c>
      <c r="AP6" t="s">
        <v>0</v>
      </c>
      <c r="AQ6" t="s">
        <v>0</v>
      </c>
      <c r="AR6" t="s">
        <v>0</v>
      </c>
      <c r="AS6" t="s">
        <v>0</v>
      </c>
      <c r="AT6" t="s">
        <v>0</v>
      </c>
      <c r="AU6" t="s">
        <v>0</v>
      </c>
      <c r="AV6" t="s">
        <v>0</v>
      </c>
      <c r="AW6" t="s">
        <v>0</v>
      </c>
      <c r="AX6" t="s">
        <v>0</v>
      </c>
      <c r="AY6" t="s">
        <v>0</v>
      </c>
      <c r="AZ6" t="s">
        <v>0</v>
      </c>
      <c r="BA6" t="s">
        <v>0</v>
      </c>
      <c r="BB6" t="s">
        <v>0</v>
      </c>
      <c r="BC6" t="s">
        <v>0</v>
      </c>
      <c r="BD6" t="s">
        <v>0</v>
      </c>
      <c r="BE6" t="s">
        <v>0</v>
      </c>
      <c r="BF6" t="s">
        <v>0</v>
      </c>
      <c r="BG6" t="s">
        <v>0</v>
      </c>
      <c r="BH6" t="s">
        <v>0</v>
      </c>
      <c r="BI6" t="s">
        <v>0</v>
      </c>
      <c r="BJ6" t="s">
        <v>0</v>
      </c>
      <c r="BK6" t="s">
        <v>0</v>
      </c>
      <c r="BL6" t="s">
        <v>0</v>
      </c>
      <c r="BM6" t="s">
        <v>0</v>
      </c>
      <c r="BN6" t="s">
        <v>0</v>
      </c>
      <c r="BO6" t="s">
        <v>0</v>
      </c>
      <c r="BP6" t="s">
        <v>0</v>
      </c>
      <c r="BQ6" t="s">
        <v>0</v>
      </c>
      <c r="BR6" t="s">
        <v>0</v>
      </c>
      <c r="BS6" t="s">
        <v>0</v>
      </c>
      <c r="BT6" t="s">
        <v>0</v>
      </c>
      <c r="BU6" t="s">
        <v>0</v>
      </c>
      <c r="BV6" t="s">
        <v>0</v>
      </c>
      <c r="BW6" t="s">
        <v>0</v>
      </c>
      <c r="BX6" t="s">
        <v>0</v>
      </c>
      <c r="BY6" t="s">
        <v>0</v>
      </c>
      <c r="BZ6" t="s">
        <v>0</v>
      </c>
      <c r="CA6" t="s">
        <v>0</v>
      </c>
      <c r="CB6" t="s">
        <v>0</v>
      </c>
      <c r="CC6" t="s">
        <v>0</v>
      </c>
      <c r="CD6" t="s">
        <v>0</v>
      </c>
      <c r="CE6" t="s">
        <v>0</v>
      </c>
      <c r="CF6" t="s">
        <v>0</v>
      </c>
      <c r="CG6" t="s">
        <v>0</v>
      </c>
      <c r="CH6" t="s">
        <v>0</v>
      </c>
      <c r="CI6" t="s">
        <v>0</v>
      </c>
      <c r="CJ6" t="s">
        <v>0</v>
      </c>
      <c r="CK6" t="s">
        <v>0</v>
      </c>
      <c r="CL6" t="s">
        <v>0</v>
      </c>
      <c r="CM6">
        <v>0.20699999999999999</v>
      </c>
      <c r="CN6" t="s">
        <v>0</v>
      </c>
      <c r="CO6" t="s">
        <v>0</v>
      </c>
      <c r="CP6" t="s">
        <v>0</v>
      </c>
      <c r="CQ6" t="s">
        <v>0</v>
      </c>
      <c r="CR6" t="s">
        <v>0</v>
      </c>
      <c r="CS6" t="s">
        <v>0</v>
      </c>
      <c r="CT6">
        <v>7.3815</v>
      </c>
      <c r="CU6" t="s">
        <v>0</v>
      </c>
      <c r="CV6" t="s">
        <v>0</v>
      </c>
      <c r="CW6" t="s">
        <v>0</v>
      </c>
      <c r="CX6">
        <v>1.875</v>
      </c>
      <c r="CY6" t="s">
        <v>0</v>
      </c>
      <c r="CZ6" t="s">
        <v>0</v>
      </c>
      <c r="DA6" t="s">
        <v>0</v>
      </c>
      <c r="DB6" t="s">
        <v>0</v>
      </c>
      <c r="DC6" t="s">
        <v>0</v>
      </c>
      <c r="DD6" t="s">
        <v>0</v>
      </c>
      <c r="DE6" t="s">
        <v>0</v>
      </c>
      <c r="DF6" t="s">
        <v>0</v>
      </c>
      <c r="DG6" t="s">
        <v>0</v>
      </c>
      <c r="DH6" t="s">
        <v>0</v>
      </c>
      <c r="DI6" t="s">
        <v>0</v>
      </c>
      <c r="DJ6" t="s">
        <v>0</v>
      </c>
      <c r="DK6" t="s">
        <v>0</v>
      </c>
      <c r="DL6" t="s">
        <v>0</v>
      </c>
      <c r="DM6" t="s">
        <v>0</v>
      </c>
      <c r="DN6" t="s">
        <v>0</v>
      </c>
      <c r="DO6" t="s">
        <v>0</v>
      </c>
      <c r="DP6" t="s">
        <v>0</v>
      </c>
      <c r="DQ6">
        <v>4.944</v>
      </c>
      <c r="DR6" t="s">
        <v>0</v>
      </c>
      <c r="DS6" t="s">
        <v>0</v>
      </c>
      <c r="DT6" t="s">
        <v>0</v>
      </c>
      <c r="DU6" t="s">
        <v>0</v>
      </c>
      <c r="DV6" t="s">
        <v>0</v>
      </c>
      <c r="DW6" t="s">
        <v>0</v>
      </c>
      <c r="DX6" t="s">
        <v>0</v>
      </c>
      <c r="DY6" t="s">
        <v>0</v>
      </c>
      <c r="DZ6" t="s">
        <v>0</v>
      </c>
      <c r="EA6" t="s">
        <v>0</v>
      </c>
      <c r="EB6" t="s">
        <v>0</v>
      </c>
      <c r="EC6" t="s">
        <v>0</v>
      </c>
      <c r="ED6" t="s">
        <v>0</v>
      </c>
      <c r="EE6" t="s">
        <v>0</v>
      </c>
      <c r="EF6" t="s">
        <v>0</v>
      </c>
      <c r="EG6" t="s">
        <v>0</v>
      </c>
      <c r="EH6" t="s">
        <v>0</v>
      </c>
      <c r="EI6" t="s">
        <v>0</v>
      </c>
      <c r="EJ6" t="s">
        <v>0</v>
      </c>
      <c r="EK6" t="s">
        <v>0</v>
      </c>
      <c r="EL6" t="s">
        <v>0</v>
      </c>
      <c r="EM6" t="s">
        <v>0</v>
      </c>
      <c r="EN6" t="s">
        <v>0</v>
      </c>
      <c r="EO6" t="s">
        <v>0</v>
      </c>
      <c r="EP6" t="s">
        <v>0</v>
      </c>
      <c r="EQ6" t="s">
        <v>0</v>
      </c>
      <c r="ER6" t="s">
        <v>0</v>
      </c>
      <c r="ES6" t="s">
        <v>0</v>
      </c>
      <c r="ET6" t="s">
        <v>0</v>
      </c>
      <c r="EU6" t="s">
        <v>0</v>
      </c>
      <c r="EV6" t="s">
        <v>0</v>
      </c>
      <c r="EW6">
        <v>0.54690000000000005</v>
      </c>
      <c r="EX6" t="s">
        <v>0</v>
      </c>
      <c r="EY6" t="s">
        <v>0</v>
      </c>
      <c r="EZ6" t="s">
        <v>0</v>
      </c>
      <c r="FA6" t="s">
        <v>0</v>
      </c>
      <c r="FB6" t="s">
        <v>0</v>
      </c>
      <c r="FC6" t="s">
        <v>0</v>
      </c>
      <c r="FD6" t="s">
        <v>0</v>
      </c>
      <c r="FE6" t="s">
        <v>0</v>
      </c>
      <c r="FF6" t="s">
        <v>0</v>
      </c>
      <c r="FG6" t="s">
        <v>0</v>
      </c>
      <c r="FH6" t="s">
        <v>0</v>
      </c>
      <c r="FI6" t="s">
        <v>0</v>
      </c>
      <c r="FJ6" t="s">
        <v>0</v>
      </c>
      <c r="FK6" t="s">
        <v>0</v>
      </c>
      <c r="FL6" t="s">
        <v>0</v>
      </c>
      <c r="FM6" t="s">
        <v>0</v>
      </c>
      <c r="FN6" t="s">
        <v>0</v>
      </c>
      <c r="FO6" t="s">
        <v>0</v>
      </c>
      <c r="FP6" t="s">
        <v>0</v>
      </c>
      <c r="FQ6">
        <v>0.85160000000000002</v>
      </c>
      <c r="FR6" t="s">
        <v>0</v>
      </c>
      <c r="FS6" t="s">
        <v>0</v>
      </c>
      <c r="FT6" t="s">
        <v>0</v>
      </c>
      <c r="FU6" t="s">
        <v>0</v>
      </c>
      <c r="FV6">
        <v>0.2422</v>
      </c>
      <c r="FW6" t="s">
        <v>0</v>
      </c>
      <c r="FX6" t="s">
        <v>0</v>
      </c>
      <c r="FY6" t="s">
        <v>0</v>
      </c>
      <c r="FZ6" t="s">
        <v>0</v>
      </c>
      <c r="GA6" t="s">
        <v>0</v>
      </c>
      <c r="GB6" t="s">
        <v>0</v>
      </c>
      <c r="GC6" t="s">
        <v>0</v>
      </c>
      <c r="GD6">
        <v>0.49930000000000002</v>
      </c>
      <c r="GE6">
        <v>4.7516999999999996</v>
      </c>
      <c r="GF6" t="s">
        <v>0</v>
      </c>
      <c r="GG6" t="s">
        <v>0</v>
      </c>
      <c r="GH6" t="s">
        <v>0</v>
      </c>
      <c r="GI6" t="s">
        <v>0</v>
      </c>
      <c r="GJ6" t="s">
        <v>0</v>
      </c>
      <c r="GK6" t="s">
        <v>0</v>
      </c>
      <c r="GL6" t="s">
        <v>0</v>
      </c>
      <c r="GM6" t="s">
        <v>0</v>
      </c>
      <c r="GN6" t="s">
        <v>0</v>
      </c>
      <c r="GO6" t="s">
        <v>0</v>
      </c>
      <c r="GP6" t="s">
        <v>0</v>
      </c>
      <c r="GQ6" t="s">
        <v>0</v>
      </c>
      <c r="GR6" t="s">
        <v>0</v>
      </c>
      <c r="GS6" t="s">
        <v>0</v>
      </c>
      <c r="GT6" t="s">
        <v>0</v>
      </c>
      <c r="GU6" t="s">
        <v>0</v>
      </c>
      <c r="GV6" t="s">
        <v>0</v>
      </c>
      <c r="GW6" t="s">
        <v>0</v>
      </c>
      <c r="GX6" t="s">
        <v>0</v>
      </c>
      <c r="GY6" t="s">
        <v>0</v>
      </c>
      <c r="GZ6" t="s">
        <v>0</v>
      </c>
      <c r="HA6" t="s">
        <v>0</v>
      </c>
      <c r="HB6" t="s">
        <v>0</v>
      </c>
      <c r="HC6" t="s">
        <v>0</v>
      </c>
      <c r="HD6" t="s">
        <v>0</v>
      </c>
      <c r="HE6" t="s">
        <v>0</v>
      </c>
      <c r="HF6" t="s">
        <v>0</v>
      </c>
      <c r="HG6" t="s">
        <v>0</v>
      </c>
      <c r="HH6">
        <v>5.7343000000000002</v>
      </c>
      <c r="HI6" t="s">
        <v>0</v>
      </c>
      <c r="HJ6" t="s">
        <v>0</v>
      </c>
      <c r="HK6" t="s">
        <v>0</v>
      </c>
      <c r="HL6" t="s">
        <v>0</v>
      </c>
      <c r="HM6" t="s">
        <v>0</v>
      </c>
      <c r="HN6" t="s">
        <v>0</v>
      </c>
      <c r="HO6" t="s">
        <v>0</v>
      </c>
      <c r="HP6" t="s">
        <v>0</v>
      </c>
      <c r="HQ6" t="s">
        <v>0</v>
      </c>
      <c r="HR6" t="s">
        <v>0</v>
      </c>
      <c r="HS6" t="s">
        <v>0</v>
      </c>
      <c r="HT6" t="s">
        <v>0</v>
      </c>
      <c r="HU6" t="s">
        <v>0</v>
      </c>
      <c r="HV6" t="s">
        <v>0</v>
      </c>
      <c r="HW6" t="s">
        <v>0</v>
      </c>
      <c r="HX6" t="s">
        <v>0</v>
      </c>
      <c r="HY6" t="s">
        <v>0</v>
      </c>
      <c r="HZ6" t="s">
        <v>0</v>
      </c>
      <c r="IA6" t="s">
        <v>0</v>
      </c>
      <c r="IB6" t="s">
        <v>0</v>
      </c>
      <c r="IC6" t="s">
        <v>0</v>
      </c>
      <c r="ID6" t="s">
        <v>0</v>
      </c>
      <c r="IE6" t="s">
        <v>0</v>
      </c>
      <c r="IF6" t="s">
        <v>0</v>
      </c>
      <c r="IG6" t="s">
        <v>0</v>
      </c>
      <c r="IH6" t="s">
        <v>0</v>
      </c>
      <c r="II6" t="s">
        <v>0</v>
      </c>
      <c r="IJ6" t="s">
        <v>0</v>
      </c>
      <c r="IK6">
        <v>1.125</v>
      </c>
      <c r="IL6" t="s">
        <v>0</v>
      </c>
      <c r="IM6" t="s">
        <v>0</v>
      </c>
      <c r="IN6" t="s">
        <v>0</v>
      </c>
      <c r="IO6" t="s">
        <v>0</v>
      </c>
      <c r="IP6" t="s">
        <v>0</v>
      </c>
      <c r="IQ6" t="s">
        <v>0</v>
      </c>
      <c r="IR6" t="s">
        <v>0</v>
      </c>
      <c r="IS6" t="s">
        <v>0</v>
      </c>
      <c r="IT6" t="s">
        <v>0</v>
      </c>
      <c r="IU6" t="s">
        <v>0</v>
      </c>
      <c r="IV6" t="s">
        <v>0</v>
      </c>
      <c r="IW6" t="s">
        <v>0</v>
      </c>
      <c r="IX6">
        <v>3.4582999999999999</v>
      </c>
      <c r="IY6" t="s">
        <v>0</v>
      </c>
      <c r="IZ6">
        <v>9.7199999999999995E-2</v>
      </c>
      <c r="JA6" t="s">
        <v>0</v>
      </c>
      <c r="JB6" t="s">
        <v>0</v>
      </c>
      <c r="JC6" t="s">
        <v>0</v>
      </c>
      <c r="JD6" t="s">
        <v>0</v>
      </c>
      <c r="JE6" t="s">
        <v>0</v>
      </c>
      <c r="JF6" t="s">
        <v>0</v>
      </c>
      <c r="JG6" t="s">
        <v>0</v>
      </c>
      <c r="JH6" t="s">
        <v>0</v>
      </c>
      <c r="JI6" t="s">
        <v>0</v>
      </c>
      <c r="JJ6">
        <v>2.125</v>
      </c>
      <c r="JK6" t="s">
        <v>0</v>
      </c>
      <c r="JL6" t="s">
        <v>0</v>
      </c>
      <c r="JM6" t="s">
        <v>0</v>
      </c>
      <c r="JN6" t="s">
        <v>0</v>
      </c>
      <c r="JO6" t="s">
        <v>0</v>
      </c>
      <c r="JP6" t="s">
        <v>0</v>
      </c>
      <c r="JQ6" t="s">
        <v>0</v>
      </c>
      <c r="JR6" t="s">
        <v>0</v>
      </c>
      <c r="JS6" t="s">
        <v>0</v>
      </c>
      <c r="JT6" t="s">
        <v>0</v>
      </c>
      <c r="JU6" t="s">
        <v>0</v>
      </c>
      <c r="JV6" t="s">
        <v>0</v>
      </c>
      <c r="JW6" t="s">
        <v>0</v>
      </c>
      <c r="JX6" t="s">
        <v>0</v>
      </c>
      <c r="JY6" t="s">
        <v>0</v>
      </c>
      <c r="JZ6" t="s">
        <v>0</v>
      </c>
      <c r="KA6" t="s">
        <v>0</v>
      </c>
      <c r="KB6" t="s">
        <v>0</v>
      </c>
      <c r="KC6" t="s">
        <v>0</v>
      </c>
      <c r="KD6" t="s">
        <v>0</v>
      </c>
      <c r="KE6" t="s">
        <v>0</v>
      </c>
      <c r="KF6">
        <v>1.1111</v>
      </c>
      <c r="KG6" t="s">
        <v>0</v>
      </c>
      <c r="KH6" t="s">
        <v>0</v>
      </c>
      <c r="KI6" t="s">
        <v>0</v>
      </c>
      <c r="KJ6" t="s">
        <v>0</v>
      </c>
      <c r="KK6" t="s">
        <v>0</v>
      </c>
      <c r="KL6" t="s">
        <v>0</v>
      </c>
      <c r="KM6" t="s">
        <v>0</v>
      </c>
      <c r="KN6" t="s">
        <v>0</v>
      </c>
      <c r="KO6" t="s">
        <v>0</v>
      </c>
      <c r="KP6" t="s">
        <v>0</v>
      </c>
      <c r="KQ6" t="s">
        <v>0</v>
      </c>
      <c r="KR6" t="s">
        <v>0</v>
      </c>
      <c r="KS6" t="s">
        <v>0</v>
      </c>
      <c r="KT6" t="s">
        <v>0</v>
      </c>
      <c r="KU6" t="s">
        <v>0</v>
      </c>
      <c r="KV6" t="s">
        <v>0</v>
      </c>
      <c r="KW6" t="s">
        <v>0</v>
      </c>
      <c r="KX6" t="s">
        <v>0</v>
      </c>
      <c r="KY6" t="s">
        <v>0</v>
      </c>
      <c r="KZ6" t="s">
        <v>0</v>
      </c>
      <c r="LA6" t="s">
        <v>0</v>
      </c>
      <c r="LB6" t="s">
        <v>0</v>
      </c>
      <c r="LC6" t="s">
        <v>0</v>
      </c>
      <c r="LD6" t="s">
        <v>0</v>
      </c>
      <c r="LE6">
        <v>0.40400000000000003</v>
      </c>
      <c r="LF6" t="s">
        <v>0</v>
      </c>
      <c r="LG6" t="s">
        <v>0</v>
      </c>
      <c r="LH6" t="s">
        <v>0</v>
      </c>
      <c r="LI6" t="s">
        <v>0</v>
      </c>
      <c r="LJ6" t="s">
        <v>0</v>
      </c>
      <c r="LK6" t="s">
        <v>0</v>
      </c>
      <c r="LL6" t="s">
        <v>0</v>
      </c>
      <c r="LM6">
        <v>0.63190000000000002</v>
      </c>
      <c r="LN6" t="s">
        <v>0</v>
      </c>
      <c r="LO6" t="s">
        <v>0</v>
      </c>
      <c r="LP6" t="s">
        <v>0</v>
      </c>
      <c r="LQ6" t="s">
        <v>0</v>
      </c>
      <c r="LR6">
        <v>0.51559999999999995</v>
      </c>
      <c r="LS6" t="s">
        <v>0</v>
      </c>
      <c r="LT6" t="s">
        <v>0</v>
      </c>
      <c r="LU6" t="s">
        <v>0</v>
      </c>
      <c r="LV6" t="s">
        <v>0</v>
      </c>
      <c r="LW6" t="s">
        <v>0</v>
      </c>
      <c r="LX6" t="s">
        <v>0</v>
      </c>
      <c r="LY6" t="s">
        <v>0</v>
      </c>
      <c r="LZ6" t="s">
        <v>0</v>
      </c>
      <c r="MA6" t="s">
        <v>0</v>
      </c>
      <c r="MB6">
        <v>1.1328</v>
      </c>
      <c r="MC6" t="s">
        <v>0</v>
      </c>
      <c r="MD6" t="s">
        <v>0</v>
      </c>
      <c r="ME6" t="s">
        <v>0</v>
      </c>
      <c r="MF6" t="s">
        <v>0</v>
      </c>
      <c r="MG6" t="s">
        <v>0</v>
      </c>
      <c r="MH6" t="s">
        <v>0</v>
      </c>
      <c r="MI6" t="s">
        <v>0</v>
      </c>
      <c r="MJ6">
        <v>5.3958000000000004</v>
      </c>
      <c r="MK6" t="s">
        <v>0</v>
      </c>
      <c r="ML6" t="s">
        <v>0</v>
      </c>
      <c r="MM6" t="s">
        <v>0</v>
      </c>
      <c r="MN6" t="s">
        <v>0</v>
      </c>
      <c r="MO6" t="s">
        <v>0</v>
      </c>
      <c r="MP6" t="s">
        <v>0</v>
      </c>
      <c r="MQ6" t="s">
        <v>0</v>
      </c>
      <c r="MR6" t="s">
        <v>0</v>
      </c>
      <c r="MS6" t="s">
        <v>0</v>
      </c>
      <c r="MT6" t="s">
        <v>0</v>
      </c>
      <c r="MU6">
        <v>0.53400000000000003</v>
      </c>
      <c r="MV6" t="s">
        <v>0</v>
      </c>
      <c r="MW6" t="s">
        <v>0</v>
      </c>
      <c r="MX6" t="s">
        <v>0</v>
      </c>
      <c r="MY6">
        <v>0.77059999999999995</v>
      </c>
      <c r="MZ6">
        <v>1.1111</v>
      </c>
      <c r="NA6">
        <v>3.5640999999999998</v>
      </c>
      <c r="NB6" t="s">
        <v>0</v>
      </c>
      <c r="NC6" t="s">
        <v>0</v>
      </c>
      <c r="ND6" t="s">
        <v>0</v>
      </c>
      <c r="NE6" t="s">
        <v>0</v>
      </c>
      <c r="NF6" t="s">
        <v>0</v>
      </c>
      <c r="NG6" t="s">
        <v>0</v>
      </c>
      <c r="NH6" t="s">
        <v>0</v>
      </c>
      <c r="NI6" t="s">
        <v>0</v>
      </c>
      <c r="NJ6" t="s">
        <v>0</v>
      </c>
      <c r="NK6" t="s">
        <v>0</v>
      </c>
      <c r="NL6" t="s">
        <v>0</v>
      </c>
      <c r="NM6" t="s">
        <v>0</v>
      </c>
      <c r="NN6" t="s">
        <v>0</v>
      </c>
      <c r="NO6" t="s">
        <v>0</v>
      </c>
      <c r="NP6" t="s">
        <v>0</v>
      </c>
      <c r="NQ6" t="s">
        <v>0</v>
      </c>
      <c r="NR6" t="s">
        <v>0</v>
      </c>
      <c r="NS6" t="s">
        <v>0</v>
      </c>
      <c r="NT6" t="s">
        <v>0</v>
      </c>
      <c r="NU6" t="s">
        <v>0</v>
      </c>
      <c r="NV6" t="s">
        <v>0</v>
      </c>
      <c r="NW6" t="s">
        <v>0</v>
      </c>
      <c r="NX6" t="s">
        <v>0</v>
      </c>
      <c r="NY6" t="s">
        <v>0</v>
      </c>
      <c r="NZ6" t="s">
        <v>0</v>
      </c>
      <c r="OA6" t="s">
        <v>0</v>
      </c>
      <c r="OB6" t="s">
        <v>0</v>
      </c>
      <c r="OC6" t="s">
        <v>0</v>
      </c>
      <c r="OD6" t="s">
        <v>0</v>
      </c>
      <c r="OE6" t="s">
        <v>0</v>
      </c>
      <c r="OF6" t="s">
        <v>0</v>
      </c>
      <c r="OG6" t="s">
        <v>0</v>
      </c>
      <c r="OH6" t="s">
        <v>0</v>
      </c>
      <c r="OI6" t="s">
        <v>0</v>
      </c>
      <c r="OJ6" t="s">
        <v>0</v>
      </c>
      <c r="OK6" t="s">
        <v>0</v>
      </c>
      <c r="OL6" t="s">
        <v>0</v>
      </c>
      <c r="OM6" t="s">
        <v>0</v>
      </c>
      <c r="ON6" t="s">
        <v>0</v>
      </c>
      <c r="OO6" t="s">
        <v>0</v>
      </c>
      <c r="OP6">
        <v>0.44140000000000001</v>
      </c>
      <c r="OQ6" t="s">
        <v>0</v>
      </c>
      <c r="OR6" t="s">
        <v>0</v>
      </c>
      <c r="OS6" t="s">
        <v>0</v>
      </c>
      <c r="OT6" t="s">
        <v>0</v>
      </c>
      <c r="OU6" t="s">
        <v>0</v>
      </c>
      <c r="OV6" t="s">
        <v>0</v>
      </c>
      <c r="OW6" t="s">
        <v>0</v>
      </c>
      <c r="OX6">
        <v>2.5510000000000002</v>
      </c>
      <c r="OY6" t="s">
        <v>0</v>
      </c>
      <c r="OZ6" t="s">
        <v>0</v>
      </c>
      <c r="PA6" t="s">
        <v>0</v>
      </c>
      <c r="PB6" t="s">
        <v>0</v>
      </c>
      <c r="PC6" t="s">
        <v>0</v>
      </c>
      <c r="PD6" t="s">
        <v>0</v>
      </c>
      <c r="PE6" t="s">
        <v>0</v>
      </c>
      <c r="PF6" t="s">
        <v>0</v>
      </c>
      <c r="PG6" t="s">
        <v>0</v>
      </c>
      <c r="PH6" t="s">
        <v>0</v>
      </c>
      <c r="PI6" t="s">
        <v>0</v>
      </c>
      <c r="PJ6" t="s">
        <v>0</v>
      </c>
      <c r="PK6" t="s">
        <v>0</v>
      </c>
      <c r="PL6" t="s">
        <v>0</v>
      </c>
      <c r="PM6">
        <v>1.1667000000000001</v>
      </c>
      <c r="PN6" t="s">
        <v>0</v>
      </c>
      <c r="PO6" t="s">
        <v>0</v>
      </c>
      <c r="PP6" t="s">
        <v>0</v>
      </c>
      <c r="PQ6" t="s">
        <v>0</v>
      </c>
      <c r="PR6" t="s">
        <v>0</v>
      </c>
      <c r="PS6" t="s">
        <v>0</v>
      </c>
      <c r="PT6" t="s">
        <v>0</v>
      </c>
      <c r="PU6" t="s">
        <v>0</v>
      </c>
      <c r="PV6" t="s">
        <v>0</v>
      </c>
      <c r="PW6" t="s">
        <v>0</v>
      </c>
      <c r="PX6" t="s">
        <v>0</v>
      </c>
      <c r="PY6" t="s">
        <v>0</v>
      </c>
      <c r="PZ6" t="s">
        <v>0</v>
      </c>
      <c r="QA6" t="s">
        <v>0</v>
      </c>
      <c r="QB6" t="s">
        <v>0</v>
      </c>
      <c r="QC6">
        <v>1.9531000000000001</v>
      </c>
      <c r="QD6" t="s">
        <v>0</v>
      </c>
      <c r="QE6" t="s">
        <v>0</v>
      </c>
      <c r="QF6" t="s">
        <v>0</v>
      </c>
      <c r="QG6" t="s">
        <v>0</v>
      </c>
      <c r="QH6" t="s">
        <v>0</v>
      </c>
      <c r="QI6" t="s">
        <v>0</v>
      </c>
      <c r="QJ6" t="s">
        <v>0</v>
      </c>
      <c r="QK6" t="s">
        <v>0</v>
      </c>
      <c r="QL6" t="s">
        <v>0</v>
      </c>
      <c r="QM6" t="s">
        <v>0</v>
      </c>
      <c r="QN6" t="s">
        <v>0</v>
      </c>
      <c r="QO6" t="s">
        <v>0</v>
      </c>
      <c r="QP6" t="s">
        <v>0</v>
      </c>
      <c r="QQ6" t="s">
        <v>0</v>
      </c>
      <c r="QR6" t="s">
        <v>0</v>
      </c>
      <c r="QS6" t="s">
        <v>0</v>
      </c>
      <c r="QT6" t="s">
        <v>0</v>
      </c>
      <c r="QU6" t="s">
        <v>0</v>
      </c>
      <c r="QV6" t="s">
        <v>0</v>
      </c>
      <c r="QW6" t="s">
        <v>0</v>
      </c>
      <c r="QX6" t="s">
        <v>0</v>
      </c>
      <c r="QY6" t="s">
        <v>0</v>
      </c>
      <c r="QZ6" t="s">
        <v>0</v>
      </c>
      <c r="RA6" t="s">
        <v>0</v>
      </c>
      <c r="RB6" t="s">
        <v>0</v>
      </c>
      <c r="RC6" t="s">
        <v>0</v>
      </c>
      <c r="RD6" t="s">
        <v>0</v>
      </c>
      <c r="RE6" t="s">
        <v>0</v>
      </c>
      <c r="RF6" t="s">
        <v>0</v>
      </c>
      <c r="RG6" t="s">
        <v>0</v>
      </c>
      <c r="RH6" t="s">
        <v>0</v>
      </c>
      <c r="RI6" t="s">
        <v>0</v>
      </c>
      <c r="RJ6" t="s">
        <v>0</v>
      </c>
      <c r="RK6" t="s">
        <v>0</v>
      </c>
      <c r="RL6" t="s">
        <v>0</v>
      </c>
      <c r="RM6" t="s">
        <v>0</v>
      </c>
      <c r="RN6" t="s">
        <v>0</v>
      </c>
      <c r="RO6" t="s">
        <v>0</v>
      </c>
      <c r="RP6" t="s">
        <v>0</v>
      </c>
      <c r="RQ6" t="s">
        <v>0</v>
      </c>
      <c r="RR6" t="s">
        <v>0</v>
      </c>
      <c r="RS6" t="s">
        <v>0</v>
      </c>
      <c r="RT6" t="s">
        <v>0</v>
      </c>
      <c r="RU6" t="s">
        <v>0</v>
      </c>
      <c r="RV6" t="s">
        <v>0</v>
      </c>
      <c r="RW6" t="s">
        <v>0</v>
      </c>
      <c r="RX6" t="s">
        <v>0</v>
      </c>
      <c r="RY6" t="s">
        <v>0</v>
      </c>
      <c r="RZ6" t="s">
        <v>0</v>
      </c>
      <c r="SA6" t="s">
        <v>0</v>
      </c>
      <c r="SB6" t="s">
        <v>0</v>
      </c>
      <c r="SC6" t="s">
        <v>0</v>
      </c>
      <c r="SD6" t="s">
        <v>0</v>
      </c>
      <c r="SE6">
        <v>1.0207999999999999</v>
      </c>
      <c r="SF6" t="s">
        <v>0</v>
      </c>
      <c r="SG6" t="s">
        <v>0</v>
      </c>
      <c r="SH6" t="s">
        <v>0</v>
      </c>
      <c r="SI6" t="s">
        <v>0</v>
      </c>
      <c r="SJ6" t="s">
        <v>0</v>
      </c>
      <c r="SK6">
        <v>3.5625</v>
      </c>
      <c r="SL6" t="s">
        <v>0</v>
      </c>
    </row>
    <row r="7" spans="1:506" x14ac:dyDescent="0.3">
      <c r="A7" s="1">
        <v>32882</v>
      </c>
      <c r="B7" t="s">
        <v>0</v>
      </c>
      <c r="C7" t="s">
        <v>0</v>
      </c>
      <c r="D7" t="s">
        <v>0</v>
      </c>
      <c r="E7">
        <v>1.3439999999999999</v>
      </c>
      <c r="F7" t="s">
        <v>0</v>
      </c>
      <c r="G7" t="s">
        <v>0</v>
      </c>
      <c r="H7">
        <v>5.625</v>
      </c>
      <c r="I7" t="s">
        <v>0</v>
      </c>
      <c r="J7" t="s">
        <v>0</v>
      </c>
      <c r="K7">
        <v>1.4239999999999999</v>
      </c>
      <c r="L7" t="s">
        <v>0</v>
      </c>
      <c r="M7" t="s">
        <v>0</v>
      </c>
      <c r="N7" t="s">
        <v>0</v>
      </c>
      <c r="O7" t="s">
        <v>0</v>
      </c>
      <c r="P7">
        <v>4.9687999999999999</v>
      </c>
      <c r="Q7" t="s">
        <v>0</v>
      </c>
      <c r="R7" t="s">
        <v>0</v>
      </c>
      <c r="S7" t="s">
        <v>0</v>
      </c>
      <c r="T7" t="s">
        <v>0</v>
      </c>
      <c r="U7" t="s">
        <v>0</v>
      </c>
      <c r="V7" t="s">
        <v>0</v>
      </c>
      <c r="W7" t="s">
        <v>0</v>
      </c>
      <c r="X7" t="s">
        <v>0</v>
      </c>
      <c r="Y7" t="s">
        <v>0</v>
      </c>
      <c r="Z7" t="s">
        <v>0</v>
      </c>
      <c r="AA7" t="s">
        <v>0</v>
      </c>
      <c r="AB7" t="s">
        <v>0</v>
      </c>
      <c r="AC7" t="s">
        <v>0</v>
      </c>
      <c r="AD7" t="s">
        <v>0</v>
      </c>
      <c r="AE7" t="s">
        <v>0</v>
      </c>
      <c r="AF7" t="s">
        <v>0</v>
      </c>
      <c r="AG7">
        <v>0.41799999999999998</v>
      </c>
      <c r="AH7" t="s">
        <v>0</v>
      </c>
      <c r="AI7" t="s">
        <v>0</v>
      </c>
      <c r="AJ7" t="s">
        <v>0</v>
      </c>
      <c r="AK7">
        <v>1.109</v>
      </c>
      <c r="AL7" t="s">
        <v>0</v>
      </c>
      <c r="AM7" t="s">
        <v>0</v>
      </c>
      <c r="AN7" t="s">
        <v>0</v>
      </c>
      <c r="AO7" t="s">
        <v>0</v>
      </c>
      <c r="AP7" t="s">
        <v>0</v>
      </c>
      <c r="AQ7" t="s">
        <v>0</v>
      </c>
      <c r="AR7" t="s">
        <v>0</v>
      </c>
      <c r="AS7" t="s">
        <v>0</v>
      </c>
      <c r="AT7" t="s">
        <v>0</v>
      </c>
      <c r="AU7" t="s">
        <v>0</v>
      </c>
      <c r="AV7" t="s">
        <v>0</v>
      </c>
      <c r="AW7" t="s">
        <v>0</v>
      </c>
      <c r="AX7" t="s">
        <v>0</v>
      </c>
      <c r="AY7" t="s">
        <v>0</v>
      </c>
      <c r="AZ7" t="s">
        <v>0</v>
      </c>
      <c r="BA7" t="s">
        <v>0</v>
      </c>
      <c r="BB7" t="s">
        <v>0</v>
      </c>
      <c r="BC7" t="s">
        <v>0</v>
      </c>
      <c r="BD7" t="s">
        <v>0</v>
      </c>
      <c r="BE7" t="s">
        <v>0</v>
      </c>
      <c r="BF7" t="s">
        <v>0</v>
      </c>
      <c r="BG7" t="s">
        <v>0</v>
      </c>
      <c r="BH7" t="s">
        <v>0</v>
      </c>
      <c r="BI7" t="s">
        <v>0</v>
      </c>
      <c r="BJ7" t="s">
        <v>0</v>
      </c>
      <c r="BK7" t="s">
        <v>0</v>
      </c>
      <c r="BL7" t="s">
        <v>0</v>
      </c>
      <c r="BM7" t="s">
        <v>0</v>
      </c>
      <c r="BN7" t="s">
        <v>0</v>
      </c>
      <c r="BO7" t="s">
        <v>0</v>
      </c>
      <c r="BP7" t="s">
        <v>0</v>
      </c>
      <c r="BQ7" t="s">
        <v>0</v>
      </c>
      <c r="BR7" t="s">
        <v>0</v>
      </c>
      <c r="BS7" t="s">
        <v>0</v>
      </c>
      <c r="BT7" t="s">
        <v>0</v>
      </c>
      <c r="BU7" t="s">
        <v>0</v>
      </c>
      <c r="BV7" t="s">
        <v>0</v>
      </c>
      <c r="BW7" t="s">
        <v>0</v>
      </c>
      <c r="BX7" t="s">
        <v>0</v>
      </c>
      <c r="BY7" t="s">
        <v>0</v>
      </c>
      <c r="BZ7" t="s">
        <v>0</v>
      </c>
      <c r="CA7" t="s">
        <v>0</v>
      </c>
      <c r="CB7" t="s">
        <v>0</v>
      </c>
      <c r="CC7" t="s">
        <v>0</v>
      </c>
      <c r="CD7" t="s">
        <v>0</v>
      </c>
      <c r="CE7" t="s">
        <v>0</v>
      </c>
      <c r="CF7" t="s">
        <v>0</v>
      </c>
      <c r="CG7" t="s">
        <v>0</v>
      </c>
      <c r="CH7" t="s">
        <v>0</v>
      </c>
      <c r="CI7" t="s">
        <v>0</v>
      </c>
      <c r="CJ7" t="s">
        <v>0</v>
      </c>
      <c r="CK7" t="s">
        <v>0</v>
      </c>
      <c r="CL7" t="s">
        <v>0</v>
      </c>
      <c r="CM7">
        <v>0.20699999999999999</v>
      </c>
      <c r="CN7" t="s">
        <v>0</v>
      </c>
      <c r="CO7" t="s">
        <v>0</v>
      </c>
      <c r="CP7" t="s">
        <v>0</v>
      </c>
      <c r="CQ7" t="s">
        <v>0</v>
      </c>
      <c r="CR7" t="s">
        <v>0</v>
      </c>
      <c r="CS7" t="s">
        <v>0</v>
      </c>
      <c r="CT7">
        <v>7.3815</v>
      </c>
      <c r="CU7" t="s">
        <v>0</v>
      </c>
      <c r="CV7" t="s">
        <v>0</v>
      </c>
      <c r="CW7" t="s">
        <v>0</v>
      </c>
      <c r="CX7">
        <v>1.7917000000000001</v>
      </c>
      <c r="CY7" t="s">
        <v>0</v>
      </c>
      <c r="CZ7" t="s">
        <v>0</v>
      </c>
      <c r="DA7" t="s">
        <v>0</v>
      </c>
      <c r="DB7" t="s">
        <v>0</v>
      </c>
      <c r="DC7" t="s">
        <v>0</v>
      </c>
      <c r="DD7" t="s">
        <v>0</v>
      </c>
      <c r="DE7" t="s">
        <v>0</v>
      </c>
      <c r="DF7" t="s">
        <v>0</v>
      </c>
      <c r="DG7" t="s">
        <v>0</v>
      </c>
      <c r="DH7" t="s">
        <v>0</v>
      </c>
      <c r="DI7" t="s">
        <v>0</v>
      </c>
      <c r="DJ7" t="s">
        <v>0</v>
      </c>
      <c r="DK7" t="s">
        <v>0</v>
      </c>
      <c r="DL7" t="s">
        <v>0</v>
      </c>
      <c r="DM7" t="s">
        <v>0</v>
      </c>
      <c r="DN7" t="s">
        <v>0</v>
      </c>
      <c r="DO7" t="s">
        <v>0</v>
      </c>
      <c r="DP7" t="s">
        <v>0</v>
      </c>
      <c r="DQ7">
        <v>4.944</v>
      </c>
      <c r="DR7" t="s">
        <v>0</v>
      </c>
      <c r="DS7" t="s">
        <v>0</v>
      </c>
      <c r="DT7" t="s">
        <v>0</v>
      </c>
      <c r="DU7" t="s">
        <v>0</v>
      </c>
      <c r="DV7" t="s">
        <v>0</v>
      </c>
      <c r="DW7" t="s">
        <v>0</v>
      </c>
      <c r="DX7" t="s">
        <v>0</v>
      </c>
      <c r="DY7" t="s">
        <v>0</v>
      </c>
      <c r="DZ7" t="s">
        <v>0</v>
      </c>
      <c r="EA7" t="s">
        <v>0</v>
      </c>
      <c r="EB7" t="s">
        <v>0</v>
      </c>
      <c r="EC7" t="s">
        <v>0</v>
      </c>
      <c r="ED7" t="s">
        <v>0</v>
      </c>
      <c r="EE7" t="s">
        <v>0</v>
      </c>
      <c r="EF7" t="s">
        <v>0</v>
      </c>
      <c r="EG7" t="s">
        <v>0</v>
      </c>
      <c r="EH7" t="s">
        <v>0</v>
      </c>
      <c r="EI7" t="s">
        <v>0</v>
      </c>
      <c r="EJ7" t="s">
        <v>0</v>
      </c>
      <c r="EK7" t="s">
        <v>0</v>
      </c>
      <c r="EL7" t="s">
        <v>0</v>
      </c>
      <c r="EM7" t="s">
        <v>0</v>
      </c>
      <c r="EN7" t="s">
        <v>0</v>
      </c>
      <c r="EO7" t="s">
        <v>0</v>
      </c>
      <c r="EP7" t="s">
        <v>0</v>
      </c>
      <c r="EQ7" t="s">
        <v>0</v>
      </c>
      <c r="ER7" t="s">
        <v>0</v>
      </c>
      <c r="ES7" t="s">
        <v>0</v>
      </c>
      <c r="ET7" t="s">
        <v>0</v>
      </c>
      <c r="EU7" t="s">
        <v>0</v>
      </c>
      <c r="EV7" t="s">
        <v>0</v>
      </c>
      <c r="EW7">
        <v>0.53129999999999999</v>
      </c>
      <c r="EX7" t="s">
        <v>0</v>
      </c>
      <c r="EY7" t="s">
        <v>0</v>
      </c>
      <c r="EZ7" t="s">
        <v>0</v>
      </c>
      <c r="FA7" t="s">
        <v>0</v>
      </c>
      <c r="FB7" t="s">
        <v>0</v>
      </c>
      <c r="FC7" t="s">
        <v>0</v>
      </c>
      <c r="FD7" t="s">
        <v>0</v>
      </c>
      <c r="FE7" t="s">
        <v>0</v>
      </c>
      <c r="FF7" t="s">
        <v>0</v>
      </c>
      <c r="FG7" t="s">
        <v>0</v>
      </c>
      <c r="FH7" t="s">
        <v>0</v>
      </c>
      <c r="FI7" t="s">
        <v>0</v>
      </c>
      <c r="FJ7" t="s">
        <v>0</v>
      </c>
      <c r="FK7" t="s">
        <v>0</v>
      </c>
      <c r="FL7" t="s">
        <v>0</v>
      </c>
      <c r="FM7" t="s">
        <v>0</v>
      </c>
      <c r="FN7" t="s">
        <v>0</v>
      </c>
      <c r="FO7" t="s">
        <v>0</v>
      </c>
      <c r="FP7" t="s">
        <v>0</v>
      </c>
      <c r="FQ7">
        <v>0.82809999999999995</v>
      </c>
      <c r="FR7" t="s">
        <v>0</v>
      </c>
      <c r="FS7" t="s">
        <v>0</v>
      </c>
      <c r="FT7" t="s">
        <v>0</v>
      </c>
      <c r="FU7" t="s">
        <v>0</v>
      </c>
      <c r="FV7">
        <v>0.2402</v>
      </c>
      <c r="FW7" t="s">
        <v>0</v>
      </c>
      <c r="FX7" t="s">
        <v>0</v>
      </c>
      <c r="FY7" t="s">
        <v>0</v>
      </c>
      <c r="FZ7" t="s">
        <v>0</v>
      </c>
      <c r="GA7" t="s">
        <v>0</v>
      </c>
      <c r="GB7" t="s">
        <v>0</v>
      </c>
      <c r="GC7" t="s">
        <v>0</v>
      </c>
      <c r="GD7">
        <v>0.50480000000000003</v>
      </c>
      <c r="GE7">
        <v>4.6967999999999996</v>
      </c>
      <c r="GF7" t="s">
        <v>0</v>
      </c>
      <c r="GG7" t="s">
        <v>0</v>
      </c>
      <c r="GH7" t="s">
        <v>0</v>
      </c>
      <c r="GI7" t="s">
        <v>0</v>
      </c>
      <c r="GJ7" t="s">
        <v>0</v>
      </c>
      <c r="GK7" t="s">
        <v>0</v>
      </c>
      <c r="GL7" t="s">
        <v>0</v>
      </c>
      <c r="GM7" t="s">
        <v>0</v>
      </c>
      <c r="GN7" t="s">
        <v>0</v>
      </c>
      <c r="GO7" t="s">
        <v>0</v>
      </c>
      <c r="GP7" t="s">
        <v>0</v>
      </c>
      <c r="GQ7" t="s">
        <v>0</v>
      </c>
      <c r="GR7" t="s">
        <v>0</v>
      </c>
      <c r="GS7" t="s">
        <v>0</v>
      </c>
      <c r="GT7" t="s">
        <v>0</v>
      </c>
      <c r="GU7" t="s">
        <v>0</v>
      </c>
      <c r="GV7" t="s">
        <v>0</v>
      </c>
      <c r="GW7" t="s">
        <v>0</v>
      </c>
      <c r="GX7" t="s">
        <v>0</v>
      </c>
      <c r="GY7" t="s">
        <v>0</v>
      </c>
      <c r="GZ7" t="s">
        <v>0</v>
      </c>
      <c r="HA7" t="s">
        <v>0</v>
      </c>
      <c r="HB7" t="s">
        <v>0</v>
      </c>
      <c r="HC7" t="s">
        <v>0</v>
      </c>
      <c r="HD7" t="s">
        <v>0</v>
      </c>
      <c r="HE7" t="s">
        <v>0</v>
      </c>
      <c r="HF7" t="s">
        <v>0</v>
      </c>
      <c r="HG7" t="s">
        <v>0</v>
      </c>
      <c r="HH7">
        <v>5.6599000000000004</v>
      </c>
      <c r="HI7" t="s">
        <v>0</v>
      </c>
      <c r="HJ7" t="s">
        <v>0</v>
      </c>
      <c r="HK7" t="s">
        <v>0</v>
      </c>
      <c r="HL7" t="s">
        <v>0</v>
      </c>
      <c r="HM7" t="s">
        <v>0</v>
      </c>
      <c r="HN7" t="s">
        <v>0</v>
      </c>
      <c r="HO7" t="s">
        <v>0</v>
      </c>
      <c r="HP7" t="s">
        <v>0</v>
      </c>
      <c r="HQ7" t="s">
        <v>0</v>
      </c>
      <c r="HR7" t="s">
        <v>0</v>
      </c>
      <c r="HS7" t="s">
        <v>0</v>
      </c>
      <c r="HT7" t="s">
        <v>0</v>
      </c>
      <c r="HU7" t="s">
        <v>0</v>
      </c>
      <c r="HV7" t="s">
        <v>0</v>
      </c>
      <c r="HW7" t="s">
        <v>0</v>
      </c>
      <c r="HX7" t="s">
        <v>0</v>
      </c>
      <c r="HY7" t="s">
        <v>0</v>
      </c>
      <c r="HZ7" t="s">
        <v>0</v>
      </c>
      <c r="IA7" t="s">
        <v>0</v>
      </c>
      <c r="IB7" t="s">
        <v>0</v>
      </c>
      <c r="IC7" t="s">
        <v>0</v>
      </c>
      <c r="ID7" t="s">
        <v>0</v>
      </c>
      <c r="IE7" t="s">
        <v>0</v>
      </c>
      <c r="IF7" t="s">
        <v>0</v>
      </c>
      <c r="IG7" t="s">
        <v>0</v>
      </c>
      <c r="IH7" t="s">
        <v>0</v>
      </c>
      <c r="II7" t="s">
        <v>0</v>
      </c>
      <c r="IJ7" t="s">
        <v>0</v>
      </c>
      <c r="IK7">
        <v>1.1562999999999999</v>
      </c>
      <c r="IL7" t="s">
        <v>0</v>
      </c>
      <c r="IM7" t="s">
        <v>0</v>
      </c>
      <c r="IN7" t="s">
        <v>0</v>
      </c>
      <c r="IO7" t="s">
        <v>0</v>
      </c>
      <c r="IP7" t="s">
        <v>0</v>
      </c>
      <c r="IQ7" t="s">
        <v>0</v>
      </c>
      <c r="IR7" t="s">
        <v>0</v>
      </c>
      <c r="IS7" t="s">
        <v>0</v>
      </c>
      <c r="IT7" t="s">
        <v>0</v>
      </c>
      <c r="IU7" t="s">
        <v>0</v>
      </c>
      <c r="IV7" t="s">
        <v>0</v>
      </c>
      <c r="IW7" t="s">
        <v>0</v>
      </c>
      <c r="IX7">
        <v>3.4582999999999999</v>
      </c>
      <c r="IY7" t="s">
        <v>0</v>
      </c>
      <c r="IZ7">
        <v>9.7199999999999995E-2</v>
      </c>
      <c r="JA7" t="s">
        <v>0</v>
      </c>
      <c r="JB7" t="s">
        <v>0</v>
      </c>
      <c r="JC7" t="s">
        <v>0</v>
      </c>
      <c r="JD7" t="s">
        <v>0</v>
      </c>
      <c r="JE7" t="s">
        <v>0</v>
      </c>
      <c r="JF7" t="s">
        <v>0</v>
      </c>
      <c r="JG7" t="s">
        <v>0</v>
      </c>
      <c r="JH7" t="s">
        <v>0</v>
      </c>
      <c r="JI7" t="s">
        <v>0</v>
      </c>
      <c r="JJ7">
        <v>2.125</v>
      </c>
      <c r="JK7" t="s">
        <v>0</v>
      </c>
      <c r="JL7" t="s">
        <v>0</v>
      </c>
      <c r="JM7" t="s">
        <v>0</v>
      </c>
      <c r="JN7" t="s">
        <v>0</v>
      </c>
      <c r="JO7" t="s">
        <v>0</v>
      </c>
      <c r="JP7" t="s">
        <v>0</v>
      </c>
      <c r="JQ7" t="s">
        <v>0</v>
      </c>
      <c r="JR7" t="s">
        <v>0</v>
      </c>
      <c r="JS7" t="s">
        <v>0</v>
      </c>
      <c r="JT7" t="s">
        <v>0</v>
      </c>
      <c r="JU7" t="s">
        <v>0</v>
      </c>
      <c r="JV7" t="s">
        <v>0</v>
      </c>
      <c r="JW7" t="s">
        <v>0</v>
      </c>
      <c r="JX7" t="s">
        <v>0</v>
      </c>
      <c r="JY7" t="s">
        <v>0</v>
      </c>
      <c r="JZ7" t="s">
        <v>0</v>
      </c>
      <c r="KA7" t="s">
        <v>0</v>
      </c>
      <c r="KB7" t="s">
        <v>0</v>
      </c>
      <c r="KC7" t="s">
        <v>0</v>
      </c>
      <c r="KD7" t="s">
        <v>0</v>
      </c>
      <c r="KE7" t="s">
        <v>0</v>
      </c>
      <c r="KF7">
        <v>1.1667000000000001</v>
      </c>
      <c r="KG7" t="s">
        <v>0</v>
      </c>
      <c r="KH7" t="s">
        <v>0</v>
      </c>
      <c r="KI7" t="s">
        <v>0</v>
      </c>
      <c r="KJ7" t="s">
        <v>0</v>
      </c>
      <c r="KK7" t="s">
        <v>0</v>
      </c>
      <c r="KL7" t="s">
        <v>0</v>
      </c>
      <c r="KM7" t="s">
        <v>0</v>
      </c>
      <c r="KN7" t="s">
        <v>0</v>
      </c>
      <c r="KO7" t="s">
        <v>0</v>
      </c>
      <c r="KP7" t="s">
        <v>0</v>
      </c>
      <c r="KQ7" t="s">
        <v>0</v>
      </c>
      <c r="KR7" t="s">
        <v>0</v>
      </c>
      <c r="KS7" t="s">
        <v>0</v>
      </c>
      <c r="KT7" t="s">
        <v>0</v>
      </c>
      <c r="KU7" t="s">
        <v>0</v>
      </c>
      <c r="KV7" t="s">
        <v>0</v>
      </c>
      <c r="KW7" t="s">
        <v>0</v>
      </c>
      <c r="KX7" t="s">
        <v>0</v>
      </c>
      <c r="KY7" t="s">
        <v>0</v>
      </c>
      <c r="KZ7" t="s">
        <v>0</v>
      </c>
      <c r="LA7" t="s">
        <v>0</v>
      </c>
      <c r="LB7" t="s">
        <v>0</v>
      </c>
      <c r="LC7" t="s">
        <v>0</v>
      </c>
      <c r="LD7" t="s">
        <v>0</v>
      </c>
      <c r="LE7">
        <v>0.40400000000000003</v>
      </c>
      <c r="LF7" t="s">
        <v>0</v>
      </c>
      <c r="LG7" t="s">
        <v>0</v>
      </c>
      <c r="LH7" t="s">
        <v>0</v>
      </c>
      <c r="LI7" t="s">
        <v>0</v>
      </c>
      <c r="LJ7" t="s">
        <v>0</v>
      </c>
      <c r="LK7" t="s">
        <v>0</v>
      </c>
      <c r="LL7" t="s">
        <v>0</v>
      </c>
      <c r="LM7">
        <v>0.63019999999999998</v>
      </c>
      <c r="LN7" t="s">
        <v>0</v>
      </c>
      <c r="LO7" t="s">
        <v>0</v>
      </c>
      <c r="LP7" t="s">
        <v>0</v>
      </c>
      <c r="LQ7" t="s">
        <v>0</v>
      </c>
      <c r="LR7">
        <v>0.51559999999999995</v>
      </c>
      <c r="LS7" t="s">
        <v>0</v>
      </c>
      <c r="LT7" t="s">
        <v>0</v>
      </c>
      <c r="LU7" t="s">
        <v>0</v>
      </c>
      <c r="LV7" t="s">
        <v>0</v>
      </c>
      <c r="LW7" t="s">
        <v>0</v>
      </c>
      <c r="LX7" t="s">
        <v>0</v>
      </c>
      <c r="LY7" t="s">
        <v>0</v>
      </c>
      <c r="LZ7" t="s">
        <v>0</v>
      </c>
      <c r="MA7" t="s">
        <v>0</v>
      </c>
      <c r="MB7">
        <v>1.1406000000000001</v>
      </c>
      <c r="MC7" t="s">
        <v>0</v>
      </c>
      <c r="MD7" t="s">
        <v>0</v>
      </c>
      <c r="ME7" t="s">
        <v>0</v>
      </c>
      <c r="MF7" t="s">
        <v>0</v>
      </c>
      <c r="MG7" t="s">
        <v>0</v>
      </c>
      <c r="MH7" t="s">
        <v>0</v>
      </c>
      <c r="MI7" t="s">
        <v>0</v>
      </c>
      <c r="MJ7">
        <v>5.375</v>
      </c>
      <c r="MK7" t="s">
        <v>0</v>
      </c>
      <c r="ML7" t="s">
        <v>0</v>
      </c>
      <c r="MM7" t="s">
        <v>0</v>
      </c>
      <c r="MN7" t="s">
        <v>0</v>
      </c>
      <c r="MO7" t="s">
        <v>0</v>
      </c>
      <c r="MP7" t="s">
        <v>0</v>
      </c>
      <c r="MQ7" t="s">
        <v>0</v>
      </c>
      <c r="MR7" t="s">
        <v>0</v>
      </c>
      <c r="MS7" t="s">
        <v>0</v>
      </c>
      <c r="MT7" t="s">
        <v>0</v>
      </c>
      <c r="MU7">
        <v>0.50929999999999997</v>
      </c>
      <c r="MV7" t="s">
        <v>0</v>
      </c>
      <c r="MW7" t="s">
        <v>0</v>
      </c>
      <c r="MX7" t="s">
        <v>0</v>
      </c>
      <c r="MY7">
        <v>0.78039999999999998</v>
      </c>
      <c r="MZ7">
        <v>1.0934999999999999</v>
      </c>
      <c r="NA7">
        <v>3.5427</v>
      </c>
      <c r="NB7" t="s">
        <v>0</v>
      </c>
      <c r="NC7" t="s">
        <v>0</v>
      </c>
      <c r="ND7" t="s">
        <v>0</v>
      </c>
      <c r="NE7" t="s">
        <v>0</v>
      </c>
      <c r="NF7" t="s">
        <v>0</v>
      </c>
      <c r="NG7" t="s">
        <v>0</v>
      </c>
      <c r="NH7" t="s">
        <v>0</v>
      </c>
      <c r="NI7" t="s">
        <v>0</v>
      </c>
      <c r="NJ7" t="s">
        <v>0</v>
      </c>
      <c r="NK7" t="s">
        <v>0</v>
      </c>
      <c r="NL7" t="s">
        <v>0</v>
      </c>
      <c r="NM7" t="s">
        <v>0</v>
      </c>
      <c r="NN7" t="s">
        <v>0</v>
      </c>
      <c r="NO7" t="s">
        <v>0</v>
      </c>
      <c r="NP7" t="s">
        <v>0</v>
      </c>
      <c r="NQ7" t="s">
        <v>0</v>
      </c>
      <c r="NR7" t="s">
        <v>0</v>
      </c>
      <c r="NS7" t="s">
        <v>0</v>
      </c>
      <c r="NT7" t="s">
        <v>0</v>
      </c>
      <c r="NU7" t="s">
        <v>0</v>
      </c>
      <c r="NV7" t="s">
        <v>0</v>
      </c>
      <c r="NW7" t="s">
        <v>0</v>
      </c>
      <c r="NX7" t="s">
        <v>0</v>
      </c>
      <c r="NY7" t="s">
        <v>0</v>
      </c>
      <c r="NZ7" t="s">
        <v>0</v>
      </c>
      <c r="OA7" t="s">
        <v>0</v>
      </c>
      <c r="OB7" t="s">
        <v>0</v>
      </c>
      <c r="OC7" t="s">
        <v>0</v>
      </c>
      <c r="OD7" t="s">
        <v>0</v>
      </c>
      <c r="OE7" t="s">
        <v>0</v>
      </c>
      <c r="OF7" t="s">
        <v>0</v>
      </c>
      <c r="OG7" t="s">
        <v>0</v>
      </c>
      <c r="OH7" t="s">
        <v>0</v>
      </c>
      <c r="OI7" t="s">
        <v>0</v>
      </c>
      <c r="OJ7" t="s">
        <v>0</v>
      </c>
      <c r="OK7" t="s">
        <v>0</v>
      </c>
      <c r="OL7" t="s">
        <v>0</v>
      </c>
      <c r="OM7" t="s">
        <v>0</v>
      </c>
      <c r="ON7" t="s">
        <v>0</v>
      </c>
      <c r="OO7" t="s">
        <v>0</v>
      </c>
      <c r="OP7">
        <v>0.41410000000000002</v>
      </c>
      <c r="OQ7" t="s">
        <v>0</v>
      </c>
      <c r="OR7" t="s">
        <v>0</v>
      </c>
      <c r="OS7" t="s">
        <v>0</v>
      </c>
      <c r="OT7" t="s">
        <v>0</v>
      </c>
      <c r="OU7" t="s">
        <v>0</v>
      </c>
      <c r="OV7" t="s">
        <v>0</v>
      </c>
      <c r="OW7" t="s">
        <v>0</v>
      </c>
      <c r="OX7">
        <v>2.6360000000000001</v>
      </c>
      <c r="OY7" t="s">
        <v>0</v>
      </c>
      <c r="OZ7" t="s">
        <v>0</v>
      </c>
      <c r="PA7" t="s">
        <v>0</v>
      </c>
      <c r="PB7" t="s">
        <v>0</v>
      </c>
      <c r="PC7" t="s">
        <v>0</v>
      </c>
      <c r="PD7" t="s">
        <v>0</v>
      </c>
      <c r="PE7" t="s">
        <v>0</v>
      </c>
      <c r="PF7" t="s">
        <v>0</v>
      </c>
      <c r="PG7" t="s">
        <v>0</v>
      </c>
      <c r="PH7" t="s">
        <v>0</v>
      </c>
      <c r="PI7" t="s">
        <v>0</v>
      </c>
      <c r="PJ7" t="s">
        <v>0</v>
      </c>
      <c r="PK7" t="s">
        <v>0</v>
      </c>
      <c r="PL7" t="s">
        <v>0</v>
      </c>
      <c r="PM7">
        <v>1.2082999999999999</v>
      </c>
      <c r="PN7" t="s">
        <v>0</v>
      </c>
      <c r="PO7" t="s">
        <v>0</v>
      </c>
      <c r="PP7" t="s">
        <v>0</v>
      </c>
      <c r="PQ7" t="s">
        <v>0</v>
      </c>
      <c r="PR7" t="s">
        <v>0</v>
      </c>
      <c r="PS7" t="s">
        <v>0</v>
      </c>
      <c r="PT7" t="s">
        <v>0</v>
      </c>
      <c r="PU7" t="s">
        <v>0</v>
      </c>
      <c r="PV7" t="s">
        <v>0</v>
      </c>
      <c r="PW7" t="s">
        <v>0</v>
      </c>
      <c r="PX7" t="s">
        <v>0</v>
      </c>
      <c r="PY7" t="s">
        <v>0</v>
      </c>
      <c r="PZ7" t="s">
        <v>0</v>
      </c>
      <c r="QA7" t="s">
        <v>0</v>
      </c>
      <c r="QB7" t="s">
        <v>0</v>
      </c>
      <c r="QC7">
        <v>1.9375</v>
      </c>
      <c r="QD7" t="s">
        <v>0</v>
      </c>
      <c r="QE7" t="s">
        <v>0</v>
      </c>
      <c r="QF7" t="s">
        <v>0</v>
      </c>
      <c r="QG7" t="s">
        <v>0</v>
      </c>
      <c r="QH7" t="s">
        <v>0</v>
      </c>
      <c r="QI7" t="s">
        <v>0</v>
      </c>
      <c r="QJ7" t="s">
        <v>0</v>
      </c>
      <c r="QK7" t="s">
        <v>0</v>
      </c>
      <c r="QL7" t="s">
        <v>0</v>
      </c>
      <c r="QM7" t="s">
        <v>0</v>
      </c>
      <c r="QN7" t="s">
        <v>0</v>
      </c>
      <c r="QO7" t="s">
        <v>0</v>
      </c>
      <c r="QP7" t="s">
        <v>0</v>
      </c>
      <c r="QQ7" t="s">
        <v>0</v>
      </c>
      <c r="QR7" t="s">
        <v>0</v>
      </c>
      <c r="QS7" t="s">
        <v>0</v>
      </c>
      <c r="QT7" t="s">
        <v>0</v>
      </c>
      <c r="QU7" t="s">
        <v>0</v>
      </c>
      <c r="QV7" t="s">
        <v>0</v>
      </c>
      <c r="QW7" t="s">
        <v>0</v>
      </c>
      <c r="QX7" t="s">
        <v>0</v>
      </c>
      <c r="QY7" t="s">
        <v>0</v>
      </c>
      <c r="QZ7" t="s">
        <v>0</v>
      </c>
      <c r="RA7" t="s">
        <v>0</v>
      </c>
      <c r="RB7" t="s">
        <v>0</v>
      </c>
      <c r="RC7" t="s">
        <v>0</v>
      </c>
      <c r="RD7" t="s">
        <v>0</v>
      </c>
      <c r="RE7" t="s">
        <v>0</v>
      </c>
      <c r="RF7" t="s">
        <v>0</v>
      </c>
      <c r="RG7" t="s">
        <v>0</v>
      </c>
      <c r="RH7" t="s">
        <v>0</v>
      </c>
      <c r="RI7" t="s">
        <v>0</v>
      </c>
      <c r="RJ7" t="s">
        <v>0</v>
      </c>
      <c r="RK7" t="s">
        <v>0</v>
      </c>
      <c r="RL7" t="s">
        <v>0</v>
      </c>
      <c r="RM7" t="s">
        <v>0</v>
      </c>
      <c r="RN7" t="s">
        <v>0</v>
      </c>
      <c r="RO7" t="s">
        <v>0</v>
      </c>
      <c r="RP7" t="s">
        <v>0</v>
      </c>
      <c r="RQ7" t="s">
        <v>0</v>
      </c>
      <c r="RR7" t="s">
        <v>0</v>
      </c>
      <c r="RS7" t="s">
        <v>0</v>
      </c>
      <c r="RT7" t="s">
        <v>0</v>
      </c>
      <c r="RU7" t="s">
        <v>0</v>
      </c>
      <c r="RV7" t="s">
        <v>0</v>
      </c>
      <c r="RW7" t="s">
        <v>0</v>
      </c>
      <c r="RX7" t="s">
        <v>0</v>
      </c>
      <c r="RY7" t="s">
        <v>0</v>
      </c>
      <c r="RZ7" t="s">
        <v>0</v>
      </c>
      <c r="SA7" t="s">
        <v>0</v>
      </c>
      <c r="SB7" t="s">
        <v>0</v>
      </c>
      <c r="SC7" t="s">
        <v>0</v>
      </c>
      <c r="SD7" t="s">
        <v>0</v>
      </c>
      <c r="SE7">
        <v>1.1042000000000001</v>
      </c>
      <c r="SF7" t="s">
        <v>0</v>
      </c>
      <c r="SG7" t="s">
        <v>0</v>
      </c>
      <c r="SH7" t="s">
        <v>0</v>
      </c>
      <c r="SI7" t="s">
        <v>0</v>
      </c>
      <c r="SJ7" t="s">
        <v>0</v>
      </c>
      <c r="SK7">
        <v>3.5625</v>
      </c>
      <c r="SL7" t="s">
        <v>0</v>
      </c>
    </row>
    <row r="8" spans="1:506" x14ac:dyDescent="0.3">
      <c r="A8" s="1">
        <v>32883</v>
      </c>
      <c r="B8" t="s">
        <v>0</v>
      </c>
      <c r="C8" t="s">
        <v>0</v>
      </c>
      <c r="D8" t="s">
        <v>0</v>
      </c>
      <c r="E8">
        <v>1.286</v>
      </c>
      <c r="F8" t="s">
        <v>0</v>
      </c>
      <c r="G8" t="s">
        <v>0</v>
      </c>
      <c r="H8">
        <v>5.5</v>
      </c>
      <c r="I8" t="s">
        <v>0</v>
      </c>
      <c r="J8" t="s">
        <v>0</v>
      </c>
      <c r="K8">
        <v>1.3919999999999999</v>
      </c>
      <c r="L8" t="s">
        <v>0</v>
      </c>
      <c r="M8" t="s">
        <v>0</v>
      </c>
      <c r="N8" t="s">
        <v>0</v>
      </c>
      <c r="O8" t="s">
        <v>0</v>
      </c>
      <c r="P8">
        <v>4.9687999999999999</v>
      </c>
      <c r="Q8" t="s">
        <v>0</v>
      </c>
      <c r="R8" t="s">
        <v>0</v>
      </c>
      <c r="S8" t="s">
        <v>0</v>
      </c>
      <c r="T8" t="s">
        <v>0</v>
      </c>
      <c r="U8" t="s">
        <v>0</v>
      </c>
      <c r="V8" t="s">
        <v>0</v>
      </c>
      <c r="W8" t="s">
        <v>0</v>
      </c>
      <c r="X8" t="s">
        <v>0</v>
      </c>
      <c r="Y8" t="s">
        <v>0</v>
      </c>
      <c r="Z8" t="s">
        <v>0</v>
      </c>
      <c r="AA8" t="s">
        <v>0</v>
      </c>
      <c r="AB8" t="s">
        <v>0</v>
      </c>
      <c r="AC8" t="s">
        <v>0</v>
      </c>
      <c r="AD8" t="s">
        <v>0</v>
      </c>
      <c r="AE8" t="s">
        <v>0</v>
      </c>
      <c r="AF8" t="s">
        <v>0</v>
      </c>
      <c r="AG8">
        <v>0.4219</v>
      </c>
      <c r="AH8" t="s">
        <v>0</v>
      </c>
      <c r="AI8" t="s">
        <v>0</v>
      </c>
      <c r="AJ8" t="s">
        <v>0</v>
      </c>
      <c r="AK8">
        <v>1.115</v>
      </c>
      <c r="AL8" t="s">
        <v>0</v>
      </c>
      <c r="AM8" t="s">
        <v>0</v>
      </c>
      <c r="AN8" t="s">
        <v>0</v>
      </c>
      <c r="AO8" t="s">
        <v>0</v>
      </c>
      <c r="AP8" t="s">
        <v>0</v>
      </c>
      <c r="AQ8" t="s">
        <v>0</v>
      </c>
      <c r="AR8" t="s">
        <v>0</v>
      </c>
      <c r="AS8" t="s">
        <v>0</v>
      </c>
      <c r="AT8" t="s">
        <v>0</v>
      </c>
      <c r="AU8" t="s">
        <v>0</v>
      </c>
      <c r="AV8" t="s">
        <v>0</v>
      </c>
      <c r="AW8" t="s">
        <v>0</v>
      </c>
      <c r="AX8" t="s">
        <v>0</v>
      </c>
      <c r="AY8" t="s">
        <v>0</v>
      </c>
      <c r="AZ8" t="s">
        <v>0</v>
      </c>
      <c r="BA8" t="s">
        <v>0</v>
      </c>
      <c r="BB8" t="s">
        <v>0</v>
      </c>
      <c r="BC8" t="s">
        <v>0</v>
      </c>
      <c r="BD8" t="s">
        <v>0</v>
      </c>
      <c r="BE8" t="s">
        <v>0</v>
      </c>
      <c r="BF8" t="s">
        <v>0</v>
      </c>
      <c r="BG8" t="s">
        <v>0</v>
      </c>
      <c r="BH8" t="s">
        <v>0</v>
      </c>
      <c r="BI8" t="s">
        <v>0</v>
      </c>
      <c r="BJ8" t="s">
        <v>0</v>
      </c>
      <c r="BK8" t="s">
        <v>0</v>
      </c>
      <c r="BL8" t="s">
        <v>0</v>
      </c>
      <c r="BM8" t="s">
        <v>0</v>
      </c>
      <c r="BN8" t="s">
        <v>0</v>
      </c>
      <c r="BO8" t="s">
        <v>0</v>
      </c>
      <c r="BP8" t="s">
        <v>0</v>
      </c>
      <c r="BQ8" t="s">
        <v>0</v>
      </c>
      <c r="BR8" t="s">
        <v>0</v>
      </c>
      <c r="BS8" t="s">
        <v>0</v>
      </c>
      <c r="BT8" t="s">
        <v>0</v>
      </c>
      <c r="BU8" t="s">
        <v>0</v>
      </c>
      <c r="BV8" t="s">
        <v>0</v>
      </c>
      <c r="BW8" t="s">
        <v>0</v>
      </c>
      <c r="BX8" t="s">
        <v>0</v>
      </c>
      <c r="BY8" t="s">
        <v>0</v>
      </c>
      <c r="BZ8" t="s">
        <v>0</v>
      </c>
      <c r="CA8" t="s">
        <v>0</v>
      </c>
      <c r="CB8" t="s">
        <v>0</v>
      </c>
      <c r="CC8" t="s">
        <v>0</v>
      </c>
      <c r="CD8" t="s">
        <v>0</v>
      </c>
      <c r="CE8" t="s">
        <v>0</v>
      </c>
      <c r="CF8" t="s">
        <v>0</v>
      </c>
      <c r="CG8" t="s">
        <v>0</v>
      </c>
      <c r="CH8" t="s">
        <v>0</v>
      </c>
      <c r="CI8" t="s">
        <v>0</v>
      </c>
      <c r="CJ8" t="s">
        <v>0</v>
      </c>
      <c r="CK8" t="s">
        <v>0</v>
      </c>
      <c r="CL8" t="s">
        <v>0</v>
      </c>
      <c r="CM8">
        <v>0.19919999999999999</v>
      </c>
      <c r="CN8" t="s">
        <v>0</v>
      </c>
      <c r="CO8" t="s">
        <v>0</v>
      </c>
      <c r="CP8" t="s">
        <v>0</v>
      </c>
      <c r="CQ8" t="s">
        <v>0</v>
      </c>
      <c r="CR8" t="s">
        <v>0</v>
      </c>
      <c r="CS8" t="s">
        <v>0</v>
      </c>
      <c r="CT8">
        <v>7.3586</v>
      </c>
      <c r="CU8" t="s">
        <v>0</v>
      </c>
      <c r="CV8" t="s">
        <v>0</v>
      </c>
      <c r="CW8" t="s">
        <v>0</v>
      </c>
      <c r="CX8">
        <v>1.7361</v>
      </c>
      <c r="CY8" t="s">
        <v>0</v>
      </c>
      <c r="CZ8" t="s">
        <v>0</v>
      </c>
      <c r="DA8" t="s">
        <v>0</v>
      </c>
      <c r="DB8" t="s">
        <v>0</v>
      </c>
      <c r="DC8" t="s">
        <v>0</v>
      </c>
      <c r="DD8" t="s">
        <v>0</v>
      </c>
      <c r="DE8" t="s">
        <v>0</v>
      </c>
      <c r="DF8" t="s">
        <v>0</v>
      </c>
      <c r="DG8" t="s">
        <v>0</v>
      </c>
      <c r="DH8" t="s">
        <v>0</v>
      </c>
      <c r="DI8" t="s">
        <v>0</v>
      </c>
      <c r="DJ8" t="s">
        <v>0</v>
      </c>
      <c r="DK8" t="s">
        <v>0</v>
      </c>
      <c r="DL8" t="s">
        <v>0</v>
      </c>
      <c r="DM8" t="s">
        <v>0</v>
      </c>
      <c r="DN8" t="s">
        <v>0</v>
      </c>
      <c r="DO8" t="s">
        <v>0</v>
      </c>
      <c r="DP8" t="s">
        <v>0</v>
      </c>
      <c r="DQ8">
        <v>4.944</v>
      </c>
      <c r="DR8" t="s">
        <v>0</v>
      </c>
      <c r="DS8" t="s">
        <v>0</v>
      </c>
      <c r="DT8" t="s">
        <v>0</v>
      </c>
      <c r="DU8" t="s">
        <v>0</v>
      </c>
      <c r="DV8" t="s">
        <v>0</v>
      </c>
      <c r="DW8" t="s">
        <v>0</v>
      </c>
      <c r="DX8" t="s">
        <v>0</v>
      </c>
      <c r="DY8" t="s">
        <v>0</v>
      </c>
      <c r="DZ8" t="s">
        <v>0</v>
      </c>
      <c r="EA8" t="s">
        <v>0</v>
      </c>
      <c r="EB8" t="s">
        <v>0</v>
      </c>
      <c r="EC8" t="s">
        <v>0</v>
      </c>
      <c r="ED8" t="s">
        <v>0</v>
      </c>
      <c r="EE8" t="s">
        <v>0</v>
      </c>
      <c r="EF8" t="s">
        <v>0</v>
      </c>
      <c r="EG8" t="s">
        <v>0</v>
      </c>
      <c r="EH8" t="s">
        <v>0</v>
      </c>
      <c r="EI8" t="s">
        <v>0</v>
      </c>
      <c r="EJ8" t="s">
        <v>0</v>
      </c>
      <c r="EK8" t="s">
        <v>0</v>
      </c>
      <c r="EL8" t="s">
        <v>0</v>
      </c>
      <c r="EM8" t="s">
        <v>0</v>
      </c>
      <c r="EN8" t="s">
        <v>0</v>
      </c>
      <c r="EO8" t="s">
        <v>0</v>
      </c>
      <c r="EP8" t="s">
        <v>0</v>
      </c>
      <c r="EQ8" t="s">
        <v>0</v>
      </c>
      <c r="ER8" t="s">
        <v>0</v>
      </c>
      <c r="ES8" t="s">
        <v>0</v>
      </c>
      <c r="ET8" t="s">
        <v>0</v>
      </c>
      <c r="EU8" t="s">
        <v>0</v>
      </c>
      <c r="EV8" t="s">
        <v>0</v>
      </c>
      <c r="EW8">
        <v>0.53129999999999999</v>
      </c>
      <c r="EX8" t="s">
        <v>0</v>
      </c>
      <c r="EY8" t="s">
        <v>0</v>
      </c>
      <c r="EZ8" t="s">
        <v>0</v>
      </c>
      <c r="FA8" t="s">
        <v>0</v>
      </c>
      <c r="FB8" t="s">
        <v>0</v>
      </c>
      <c r="FC8" t="s">
        <v>0</v>
      </c>
      <c r="FD8" t="s">
        <v>0</v>
      </c>
      <c r="FE8" t="s">
        <v>0</v>
      </c>
      <c r="FF8" t="s">
        <v>0</v>
      </c>
      <c r="FG8" t="s">
        <v>0</v>
      </c>
      <c r="FH8" t="s">
        <v>0</v>
      </c>
      <c r="FI8" t="s">
        <v>0</v>
      </c>
      <c r="FJ8" t="s">
        <v>0</v>
      </c>
      <c r="FK8" t="s">
        <v>0</v>
      </c>
      <c r="FL8" t="s">
        <v>0</v>
      </c>
      <c r="FM8" t="s">
        <v>0</v>
      </c>
      <c r="FN8" t="s">
        <v>0</v>
      </c>
      <c r="FO8" t="s">
        <v>0</v>
      </c>
      <c r="FP8" t="s">
        <v>0</v>
      </c>
      <c r="FQ8">
        <v>0.82809999999999995</v>
      </c>
      <c r="FR8" t="s">
        <v>0</v>
      </c>
      <c r="FS8" t="s">
        <v>0</v>
      </c>
      <c r="FT8" t="s">
        <v>0</v>
      </c>
      <c r="FU8" t="s">
        <v>0</v>
      </c>
      <c r="FV8">
        <v>0.2344</v>
      </c>
      <c r="FW8" t="s">
        <v>0</v>
      </c>
      <c r="FX8" t="s">
        <v>0</v>
      </c>
      <c r="FY8" t="s">
        <v>0</v>
      </c>
      <c r="FZ8" t="s">
        <v>0</v>
      </c>
      <c r="GA8" t="s">
        <v>0</v>
      </c>
      <c r="GB8" t="s">
        <v>0</v>
      </c>
      <c r="GC8" t="s">
        <v>0</v>
      </c>
      <c r="GD8">
        <v>0.50480000000000003</v>
      </c>
      <c r="GE8">
        <v>4.6310000000000002</v>
      </c>
      <c r="GF8" t="s">
        <v>0</v>
      </c>
      <c r="GG8" t="s">
        <v>0</v>
      </c>
      <c r="GH8" t="s">
        <v>0</v>
      </c>
      <c r="GI8" t="s">
        <v>0</v>
      </c>
      <c r="GJ8" t="s">
        <v>0</v>
      </c>
      <c r="GK8" t="s">
        <v>0</v>
      </c>
      <c r="GL8" t="s">
        <v>0</v>
      </c>
      <c r="GM8" t="s">
        <v>0</v>
      </c>
      <c r="GN8" t="s">
        <v>0</v>
      </c>
      <c r="GO8" t="s">
        <v>0</v>
      </c>
      <c r="GP8" t="s">
        <v>0</v>
      </c>
      <c r="GQ8" t="s">
        <v>0</v>
      </c>
      <c r="GR8" t="s">
        <v>0</v>
      </c>
      <c r="GS8" t="s">
        <v>0</v>
      </c>
      <c r="GT8" t="s">
        <v>0</v>
      </c>
      <c r="GU8" t="s">
        <v>0</v>
      </c>
      <c r="GV8" t="s">
        <v>0</v>
      </c>
      <c r="GW8" t="s">
        <v>0</v>
      </c>
      <c r="GX8" t="s">
        <v>0</v>
      </c>
      <c r="GY8" t="s">
        <v>0</v>
      </c>
      <c r="GZ8" t="s">
        <v>0</v>
      </c>
      <c r="HA8" t="s">
        <v>0</v>
      </c>
      <c r="HB8" t="s">
        <v>0</v>
      </c>
      <c r="HC8" t="s">
        <v>0</v>
      </c>
      <c r="HD8" t="s">
        <v>0</v>
      </c>
      <c r="HE8" t="s">
        <v>0</v>
      </c>
      <c r="HF8" t="s">
        <v>0</v>
      </c>
      <c r="HG8" t="s">
        <v>0</v>
      </c>
      <c r="HH8">
        <v>5.6599000000000004</v>
      </c>
      <c r="HI8" t="s">
        <v>0</v>
      </c>
      <c r="HJ8" t="s">
        <v>0</v>
      </c>
      <c r="HK8" t="s">
        <v>0</v>
      </c>
      <c r="HL8" t="s">
        <v>0</v>
      </c>
      <c r="HM8" t="s">
        <v>0</v>
      </c>
      <c r="HN8" t="s">
        <v>0</v>
      </c>
      <c r="HO8" t="s">
        <v>0</v>
      </c>
      <c r="HP8" t="s">
        <v>0</v>
      </c>
      <c r="HQ8" t="s">
        <v>0</v>
      </c>
      <c r="HR8" t="s">
        <v>0</v>
      </c>
      <c r="HS8" t="s">
        <v>0</v>
      </c>
      <c r="HT8" t="s">
        <v>0</v>
      </c>
      <c r="HU8" t="s">
        <v>0</v>
      </c>
      <c r="HV8" t="s">
        <v>0</v>
      </c>
      <c r="HW8" t="s">
        <v>0</v>
      </c>
      <c r="HX8" t="s">
        <v>0</v>
      </c>
      <c r="HY8" t="s">
        <v>0</v>
      </c>
      <c r="HZ8" t="s">
        <v>0</v>
      </c>
      <c r="IA8" t="s">
        <v>0</v>
      </c>
      <c r="IB8" t="s">
        <v>0</v>
      </c>
      <c r="IC8" t="s">
        <v>0</v>
      </c>
      <c r="ID8" t="s">
        <v>0</v>
      </c>
      <c r="IE8" t="s">
        <v>0</v>
      </c>
      <c r="IF8" t="s">
        <v>0</v>
      </c>
      <c r="IG8" t="s">
        <v>0</v>
      </c>
      <c r="IH8" t="s">
        <v>0</v>
      </c>
      <c r="II8" t="s">
        <v>0</v>
      </c>
      <c r="IJ8" t="s">
        <v>0</v>
      </c>
      <c r="IK8">
        <v>1.125</v>
      </c>
      <c r="IL8" t="s">
        <v>0</v>
      </c>
      <c r="IM8" t="s">
        <v>0</v>
      </c>
      <c r="IN8" t="s">
        <v>0</v>
      </c>
      <c r="IO8" t="s">
        <v>0</v>
      </c>
      <c r="IP8" t="s">
        <v>0</v>
      </c>
      <c r="IQ8" t="s">
        <v>0</v>
      </c>
      <c r="IR8" t="s">
        <v>0</v>
      </c>
      <c r="IS8" t="s">
        <v>0</v>
      </c>
      <c r="IT8" t="s">
        <v>0</v>
      </c>
      <c r="IU8" t="s">
        <v>0</v>
      </c>
      <c r="IV8" t="s">
        <v>0</v>
      </c>
      <c r="IW8" t="s">
        <v>0</v>
      </c>
      <c r="IX8">
        <v>3.4167000000000001</v>
      </c>
      <c r="IY8" t="s">
        <v>0</v>
      </c>
      <c r="IZ8">
        <v>0.1007</v>
      </c>
      <c r="JA8" t="s">
        <v>0</v>
      </c>
      <c r="JB8" t="s">
        <v>0</v>
      </c>
      <c r="JC8" t="s">
        <v>0</v>
      </c>
      <c r="JD8" t="s">
        <v>0</v>
      </c>
      <c r="JE8" t="s">
        <v>0</v>
      </c>
      <c r="JF8" t="s">
        <v>0</v>
      </c>
      <c r="JG8" t="s">
        <v>0</v>
      </c>
      <c r="JH8" t="s">
        <v>0</v>
      </c>
      <c r="JI8" t="s">
        <v>0</v>
      </c>
      <c r="JJ8">
        <v>2.0625</v>
      </c>
      <c r="JK8" t="s">
        <v>0</v>
      </c>
      <c r="JL8" t="s">
        <v>0</v>
      </c>
      <c r="JM8" t="s">
        <v>0</v>
      </c>
      <c r="JN8" t="s">
        <v>0</v>
      </c>
      <c r="JO8" t="s">
        <v>0</v>
      </c>
      <c r="JP8" t="s">
        <v>0</v>
      </c>
      <c r="JQ8" t="s">
        <v>0</v>
      </c>
      <c r="JR8" t="s">
        <v>0</v>
      </c>
      <c r="JS8" t="s">
        <v>0</v>
      </c>
      <c r="JT8" t="s">
        <v>0</v>
      </c>
      <c r="JU8" t="s">
        <v>0</v>
      </c>
      <c r="JV8" t="s">
        <v>0</v>
      </c>
      <c r="JW8" t="s">
        <v>0</v>
      </c>
      <c r="JX8" t="s">
        <v>0</v>
      </c>
      <c r="JY8" t="s">
        <v>0</v>
      </c>
      <c r="JZ8" t="s">
        <v>0</v>
      </c>
      <c r="KA8" t="s">
        <v>0</v>
      </c>
      <c r="KB8" t="s">
        <v>0</v>
      </c>
      <c r="KC8" t="s">
        <v>0</v>
      </c>
      <c r="KD8" t="s">
        <v>0</v>
      </c>
      <c r="KE8" t="s">
        <v>0</v>
      </c>
      <c r="KF8">
        <v>1.1943999999999999</v>
      </c>
      <c r="KG8" t="s">
        <v>0</v>
      </c>
      <c r="KH8" t="s">
        <v>0</v>
      </c>
      <c r="KI8" t="s">
        <v>0</v>
      </c>
      <c r="KJ8" t="s">
        <v>0</v>
      </c>
      <c r="KK8" t="s">
        <v>0</v>
      </c>
      <c r="KL8" t="s">
        <v>0</v>
      </c>
      <c r="KM8" t="s">
        <v>0</v>
      </c>
      <c r="KN8" t="s">
        <v>0</v>
      </c>
      <c r="KO8" t="s">
        <v>0</v>
      </c>
      <c r="KP8" t="s">
        <v>0</v>
      </c>
      <c r="KQ8" t="s">
        <v>0</v>
      </c>
      <c r="KR8" t="s">
        <v>0</v>
      </c>
      <c r="KS8" t="s">
        <v>0</v>
      </c>
      <c r="KT8" t="s">
        <v>0</v>
      </c>
      <c r="KU8" t="s">
        <v>0</v>
      </c>
      <c r="KV8" t="s">
        <v>0</v>
      </c>
      <c r="KW8" t="s">
        <v>0</v>
      </c>
      <c r="KX8" t="s">
        <v>0</v>
      </c>
      <c r="KY8" t="s">
        <v>0</v>
      </c>
      <c r="KZ8" t="s">
        <v>0</v>
      </c>
      <c r="LA8" t="s">
        <v>0</v>
      </c>
      <c r="LB8" t="s">
        <v>0</v>
      </c>
      <c r="LC8" t="s">
        <v>0</v>
      </c>
      <c r="LD8" t="s">
        <v>0</v>
      </c>
      <c r="LE8">
        <v>0.40400000000000003</v>
      </c>
      <c r="LF8" t="s">
        <v>0</v>
      </c>
      <c r="LG8" t="s">
        <v>0</v>
      </c>
      <c r="LH8" t="s">
        <v>0</v>
      </c>
      <c r="LI8" t="s">
        <v>0</v>
      </c>
      <c r="LJ8" t="s">
        <v>0</v>
      </c>
      <c r="LK8" t="s">
        <v>0</v>
      </c>
      <c r="LL8" t="s">
        <v>0</v>
      </c>
      <c r="LM8">
        <v>0.61280000000000001</v>
      </c>
      <c r="LN8" t="s">
        <v>0</v>
      </c>
      <c r="LO8" t="s">
        <v>0</v>
      </c>
      <c r="LP8" t="s">
        <v>0</v>
      </c>
      <c r="LQ8" t="s">
        <v>0</v>
      </c>
      <c r="LR8">
        <v>0.53129999999999999</v>
      </c>
      <c r="LS8" t="s">
        <v>0</v>
      </c>
      <c r="LT8" t="s">
        <v>0</v>
      </c>
      <c r="LU8" t="s">
        <v>0</v>
      </c>
      <c r="LV8" t="s">
        <v>0</v>
      </c>
      <c r="LW8" t="s">
        <v>0</v>
      </c>
      <c r="LX8" t="s">
        <v>0</v>
      </c>
      <c r="LY8" t="s">
        <v>0</v>
      </c>
      <c r="LZ8" t="s">
        <v>0</v>
      </c>
      <c r="MA8" t="s">
        <v>0</v>
      </c>
      <c r="MB8">
        <v>1.1093999999999999</v>
      </c>
      <c r="MC8" t="s">
        <v>0</v>
      </c>
      <c r="MD8" t="s">
        <v>0</v>
      </c>
      <c r="ME8" t="s">
        <v>0</v>
      </c>
      <c r="MF8" t="s">
        <v>0</v>
      </c>
      <c r="MG8" t="s">
        <v>0</v>
      </c>
      <c r="MH8" t="s">
        <v>0</v>
      </c>
      <c r="MI8" t="s">
        <v>0</v>
      </c>
      <c r="MJ8">
        <v>5.2083000000000004</v>
      </c>
      <c r="MK8" t="s">
        <v>0</v>
      </c>
      <c r="ML8" t="s">
        <v>0</v>
      </c>
      <c r="MM8" t="s">
        <v>0</v>
      </c>
      <c r="MN8" t="s">
        <v>0</v>
      </c>
      <c r="MO8" t="s">
        <v>0</v>
      </c>
      <c r="MP8" t="s">
        <v>0</v>
      </c>
      <c r="MQ8" t="s">
        <v>0</v>
      </c>
      <c r="MR8" t="s">
        <v>0</v>
      </c>
      <c r="MS8" t="s">
        <v>0</v>
      </c>
      <c r="MT8" t="s">
        <v>0</v>
      </c>
      <c r="MU8">
        <v>0.48149999999999998</v>
      </c>
      <c r="MV8" t="s">
        <v>0</v>
      </c>
      <c r="MW8" t="s">
        <v>0</v>
      </c>
      <c r="MX8" t="s">
        <v>0</v>
      </c>
      <c r="MY8">
        <v>0.78039999999999998</v>
      </c>
      <c r="MZ8">
        <v>1.1111</v>
      </c>
      <c r="NA8">
        <v>3.4996999999999998</v>
      </c>
      <c r="NB8" t="s">
        <v>0</v>
      </c>
      <c r="NC8" t="s">
        <v>0</v>
      </c>
      <c r="ND8" t="s">
        <v>0</v>
      </c>
      <c r="NE8" t="s">
        <v>0</v>
      </c>
      <c r="NF8" t="s">
        <v>0</v>
      </c>
      <c r="NG8" t="s">
        <v>0</v>
      </c>
      <c r="NH8" t="s">
        <v>0</v>
      </c>
      <c r="NI8" t="s">
        <v>0</v>
      </c>
      <c r="NJ8" t="s">
        <v>0</v>
      </c>
      <c r="NK8" t="s">
        <v>0</v>
      </c>
      <c r="NL8" t="s">
        <v>0</v>
      </c>
      <c r="NM8" t="s">
        <v>0</v>
      </c>
      <c r="NN8" t="s">
        <v>0</v>
      </c>
      <c r="NO8" t="s">
        <v>0</v>
      </c>
      <c r="NP8" t="s">
        <v>0</v>
      </c>
      <c r="NQ8" t="s">
        <v>0</v>
      </c>
      <c r="NR8" t="s">
        <v>0</v>
      </c>
      <c r="NS8" t="s">
        <v>0</v>
      </c>
      <c r="NT8" t="s">
        <v>0</v>
      </c>
      <c r="NU8" t="s">
        <v>0</v>
      </c>
      <c r="NV8" t="s">
        <v>0</v>
      </c>
      <c r="NW8" t="s">
        <v>0</v>
      </c>
      <c r="NX8" t="s">
        <v>0</v>
      </c>
      <c r="NY8" t="s">
        <v>0</v>
      </c>
      <c r="NZ8" t="s">
        <v>0</v>
      </c>
      <c r="OA8" t="s">
        <v>0</v>
      </c>
      <c r="OB8" t="s">
        <v>0</v>
      </c>
      <c r="OC8" t="s">
        <v>0</v>
      </c>
      <c r="OD8" t="s">
        <v>0</v>
      </c>
      <c r="OE8" t="s">
        <v>0</v>
      </c>
      <c r="OF8" t="s">
        <v>0</v>
      </c>
      <c r="OG8" t="s">
        <v>0</v>
      </c>
      <c r="OH8" t="s">
        <v>0</v>
      </c>
      <c r="OI8" t="s">
        <v>0</v>
      </c>
      <c r="OJ8" t="s">
        <v>0</v>
      </c>
      <c r="OK8" t="s">
        <v>0</v>
      </c>
      <c r="OL8" t="s">
        <v>0</v>
      </c>
      <c r="OM8" t="s">
        <v>0</v>
      </c>
      <c r="ON8" t="s">
        <v>0</v>
      </c>
      <c r="OO8" t="s">
        <v>0</v>
      </c>
      <c r="OP8">
        <v>0.40229999999999999</v>
      </c>
      <c r="OQ8" t="s">
        <v>0</v>
      </c>
      <c r="OR8" t="s">
        <v>0</v>
      </c>
      <c r="OS8" t="s">
        <v>0</v>
      </c>
      <c r="OT8" t="s">
        <v>0</v>
      </c>
      <c r="OU8" t="s">
        <v>0</v>
      </c>
      <c r="OV8" t="s">
        <v>0</v>
      </c>
      <c r="OW8" t="s">
        <v>0</v>
      </c>
      <c r="OX8">
        <v>2.6360000000000001</v>
      </c>
      <c r="OY8" t="s">
        <v>0</v>
      </c>
      <c r="OZ8" t="s">
        <v>0</v>
      </c>
      <c r="PA8" t="s">
        <v>0</v>
      </c>
      <c r="PB8" t="s">
        <v>0</v>
      </c>
      <c r="PC8" t="s">
        <v>0</v>
      </c>
      <c r="PD8" t="s">
        <v>0</v>
      </c>
      <c r="PE8" t="s">
        <v>0</v>
      </c>
      <c r="PF8" t="s">
        <v>0</v>
      </c>
      <c r="PG8" t="s">
        <v>0</v>
      </c>
      <c r="PH8" t="s">
        <v>0</v>
      </c>
      <c r="PI8" t="s">
        <v>0</v>
      </c>
      <c r="PJ8" t="s">
        <v>0</v>
      </c>
      <c r="PK8" t="s">
        <v>0</v>
      </c>
      <c r="PL8" t="s">
        <v>0</v>
      </c>
      <c r="PM8">
        <v>1.2082999999999999</v>
      </c>
      <c r="PN8" t="s">
        <v>0</v>
      </c>
      <c r="PO8" t="s">
        <v>0</v>
      </c>
      <c r="PP8" t="s">
        <v>0</v>
      </c>
      <c r="PQ8" t="s">
        <v>0</v>
      </c>
      <c r="PR8" t="s">
        <v>0</v>
      </c>
      <c r="PS8" t="s">
        <v>0</v>
      </c>
      <c r="PT8" t="s">
        <v>0</v>
      </c>
      <c r="PU8" t="s">
        <v>0</v>
      </c>
      <c r="PV8" t="s">
        <v>0</v>
      </c>
      <c r="PW8" t="s">
        <v>0</v>
      </c>
      <c r="PX8" t="s">
        <v>0</v>
      </c>
      <c r="PY8" t="s">
        <v>0</v>
      </c>
      <c r="PZ8" t="s">
        <v>0</v>
      </c>
      <c r="QA8" t="s">
        <v>0</v>
      </c>
      <c r="QB8" t="s">
        <v>0</v>
      </c>
      <c r="QC8">
        <v>1.9218999999999999</v>
      </c>
      <c r="QD8" t="s">
        <v>0</v>
      </c>
      <c r="QE8" t="s">
        <v>0</v>
      </c>
      <c r="QF8" t="s">
        <v>0</v>
      </c>
      <c r="QG8" t="s">
        <v>0</v>
      </c>
      <c r="QH8" t="s">
        <v>0</v>
      </c>
      <c r="QI8" t="s">
        <v>0</v>
      </c>
      <c r="QJ8" t="s">
        <v>0</v>
      </c>
      <c r="QK8" t="s">
        <v>0</v>
      </c>
      <c r="QL8" t="s">
        <v>0</v>
      </c>
      <c r="QM8" t="s">
        <v>0</v>
      </c>
      <c r="QN8" t="s">
        <v>0</v>
      </c>
      <c r="QO8" t="s">
        <v>0</v>
      </c>
      <c r="QP8" t="s">
        <v>0</v>
      </c>
      <c r="QQ8" t="s">
        <v>0</v>
      </c>
      <c r="QR8" t="s">
        <v>0</v>
      </c>
      <c r="QS8" t="s">
        <v>0</v>
      </c>
      <c r="QT8" t="s">
        <v>0</v>
      </c>
      <c r="QU8" t="s">
        <v>0</v>
      </c>
      <c r="QV8" t="s">
        <v>0</v>
      </c>
      <c r="QW8" t="s">
        <v>0</v>
      </c>
      <c r="QX8" t="s">
        <v>0</v>
      </c>
      <c r="QY8" t="s">
        <v>0</v>
      </c>
      <c r="QZ8" t="s">
        <v>0</v>
      </c>
      <c r="RA8" t="s">
        <v>0</v>
      </c>
      <c r="RB8" t="s">
        <v>0</v>
      </c>
      <c r="RC8" t="s">
        <v>0</v>
      </c>
      <c r="RD8" t="s">
        <v>0</v>
      </c>
      <c r="RE8" t="s">
        <v>0</v>
      </c>
      <c r="RF8" t="s">
        <v>0</v>
      </c>
      <c r="RG8" t="s">
        <v>0</v>
      </c>
      <c r="RH8" t="s">
        <v>0</v>
      </c>
      <c r="RI8" t="s">
        <v>0</v>
      </c>
      <c r="RJ8" t="s">
        <v>0</v>
      </c>
      <c r="RK8" t="s">
        <v>0</v>
      </c>
      <c r="RL8" t="s">
        <v>0</v>
      </c>
      <c r="RM8" t="s">
        <v>0</v>
      </c>
      <c r="RN8" t="s">
        <v>0</v>
      </c>
      <c r="RO8" t="s">
        <v>0</v>
      </c>
      <c r="RP8" t="s">
        <v>0</v>
      </c>
      <c r="RQ8" t="s">
        <v>0</v>
      </c>
      <c r="RR8" t="s">
        <v>0</v>
      </c>
      <c r="RS8" t="s">
        <v>0</v>
      </c>
      <c r="RT8" t="s">
        <v>0</v>
      </c>
      <c r="RU8" t="s">
        <v>0</v>
      </c>
      <c r="RV8" t="s">
        <v>0</v>
      </c>
      <c r="RW8" t="s">
        <v>0</v>
      </c>
      <c r="RX8" t="s">
        <v>0</v>
      </c>
      <c r="RY8" t="s">
        <v>0</v>
      </c>
      <c r="RZ8" t="s">
        <v>0</v>
      </c>
      <c r="SA8" t="s">
        <v>0</v>
      </c>
      <c r="SB8" t="s">
        <v>0</v>
      </c>
      <c r="SC8" t="s">
        <v>0</v>
      </c>
      <c r="SD8" t="s">
        <v>0</v>
      </c>
      <c r="SE8">
        <v>1.0832999999999999</v>
      </c>
      <c r="SF8" t="s">
        <v>0</v>
      </c>
      <c r="SG8" t="s">
        <v>0</v>
      </c>
      <c r="SH8" t="s">
        <v>0</v>
      </c>
      <c r="SI8" t="s">
        <v>0</v>
      </c>
      <c r="SJ8" t="s">
        <v>0</v>
      </c>
      <c r="SK8">
        <v>3.5625</v>
      </c>
      <c r="SL8" t="s">
        <v>0</v>
      </c>
    </row>
    <row r="9" spans="1:506" x14ac:dyDescent="0.3">
      <c r="A9" s="1">
        <v>32884</v>
      </c>
      <c r="B9" t="s">
        <v>0</v>
      </c>
      <c r="C9" t="s">
        <v>0</v>
      </c>
      <c r="D9" t="s">
        <v>0</v>
      </c>
      <c r="E9">
        <v>1.232</v>
      </c>
      <c r="F9" t="s">
        <v>0</v>
      </c>
      <c r="G9" t="s">
        <v>0</v>
      </c>
      <c r="H9">
        <v>5.6879999999999997</v>
      </c>
      <c r="I9" t="s">
        <v>0</v>
      </c>
      <c r="J9" t="s">
        <v>0</v>
      </c>
      <c r="K9">
        <v>1.456</v>
      </c>
      <c r="L9" t="s">
        <v>0</v>
      </c>
      <c r="M9" t="s">
        <v>0</v>
      </c>
      <c r="N9" t="s">
        <v>0</v>
      </c>
      <c r="O9" t="s">
        <v>0</v>
      </c>
      <c r="P9">
        <v>4.875</v>
      </c>
      <c r="Q9" t="s">
        <v>0</v>
      </c>
      <c r="R9" t="s">
        <v>0</v>
      </c>
      <c r="S9" t="s">
        <v>0</v>
      </c>
      <c r="T9" t="s">
        <v>0</v>
      </c>
      <c r="U9" t="s">
        <v>0</v>
      </c>
      <c r="V9" t="s">
        <v>0</v>
      </c>
      <c r="W9" t="s">
        <v>0</v>
      </c>
      <c r="X9" t="s">
        <v>0</v>
      </c>
      <c r="Y9" t="s">
        <v>0</v>
      </c>
      <c r="Z9" t="s">
        <v>0</v>
      </c>
      <c r="AA9" t="s">
        <v>0</v>
      </c>
      <c r="AB9" t="s">
        <v>0</v>
      </c>
      <c r="AC9" t="s">
        <v>0</v>
      </c>
      <c r="AD9" t="s">
        <v>0</v>
      </c>
      <c r="AE9" t="s">
        <v>0</v>
      </c>
      <c r="AF9" t="s">
        <v>0</v>
      </c>
      <c r="AG9">
        <v>0.41410000000000002</v>
      </c>
      <c r="AH9" t="s">
        <v>0</v>
      </c>
      <c r="AI9" t="s">
        <v>0</v>
      </c>
      <c r="AJ9" t="s">
        <v>0</v>
      </c>
      <c r="AK9">
        <v>1.091</v>
      </c>
      <c r="AL9" t="s">
        <v>0</v>
      </c>
      <c r="AM9" t="s">
        <v>0</v>
      </c>
      <c r="AN9" t="s">
        <v>0</v>
      </c>
      <c r="AO9" t="s">
        <v>0</v>
      </c>
      <c r="AP9" t="s">
        <v>0</v>
      </c>
      <c r="AQ9" t="s">
        <v>0</v>
      </c>
      <c r="AR9" t="s">
        <v>0</v>
      </c>
      <c r="AS9" t="s">
        <v>0</v>
      </c>
      <c r="AT9" t="s">
        <v>0</v>
      </c>
      <c r="AU9" t="s">
        <v>0</v>
      </c>
      <c r="AV9" t="s">
        <v>0</v>
      </c>
      <c r="AW9" t="s">
        <v>0</v>
      </c>
      <c r="AX9" t="s">
        <v>0</v>
      </c>
      <c r="AY9" t="s">
        <v>0</v>
      </c>
      <c r="AZ9" t="s">
        <v>0</v>
      </c>
      <c r="BA9" t="s">
        <v>0</v>
      </c>
      <c r="BB9" t="s">
        <v>0</v>
      </c>
      <c r="BC9" t="s">
        <v>0</v>
      </c>
      <c r="BD9" t="s">
        <v>0</v>
      </c>
      <c r="BE9" t="s">
        <v>0</v>
      </c>
      <c r="BF9" t="s">
        <v>0</v>
      </c>
      <c r="BG9" t="s">
        <v>0</v>
      </c>
      <c r="BH9" t="s">
        <v>0</v>
      </c>
      <c r="BI9" t="s">
        <v>0</v>
      </c>
      <c r="BJ9" t="s">
        <v>0</v>
      </c>
      <c r="BK9" t="s">
        <v>0</v>
      </c>
      <c r="BL9" t="s">
        <v>0</v>
      </c>
      <c r="BM9" t="s">
        <v>0</v>
      </c>
      <c r="BN9" t="s">
        <v>0</v>
      </c>
      <c r="BO9" t="s">
        <v>0</v>
      </c>
      <c r="BP9" t="s">
        <v>0</v>
      </c>
      <c r="BQ9" t="s">
        <v>0</v>
      </c>
      <c r="BR9" t="s">
        <v>0</v>
      </c>
      <c r="BS9" t="s">
        <v>0</v>
      </c>
      <c r="BT9" t="s">
        <v>0</v>
      </c>
      <c r="BU9" t="s">
        <v>0</v>
      </c>
      <c r="BV9" t="s">
        <v>0</v>
      </c>
      <c r="BW9" t="s">
        <v>0</v>
      </c>
      <c r="BX9" t="s">
        <v>0</v>
      </c>
      <c r="BY9" t="s">
        <v>0</v>
      </c>
      <c r="BZ9" t="s">
        <v>0</v>
      </c>
      <c r="CA9" t="s">
        <v>0</v>
      </c>
      <c r="CB9" t="s">
        <v>0</v>
      </c>
      <c r="CC9" t="s">
        <v>0</v>
      </c>
      <c r="CD9" t="s">
        <v>0</v>
      </c>
      <c r="CE9" t="s">
        <v>0</v>
      </c>
      <c r="CF9" t="s">
        <v>0</v>
      </c>
      <c r="CG9" t="s">
        <v>0</v>
      </c>
      <c r="CH9" t="s">
        <v>0</v>
      </c>
      <c r="CI9" t="s">
        <v>0</v>
      </c>
      <c r="CJ9" t="s">
        <v>0</v>
      </c>
      <c r="CK9" t="s">
        <v>0</v>
      </c>
      <c r="CL9" t="s">
        <v>0</v>
      </c>
      <c r="CM9">
        <v>0.1973</v>
      </c>
      <c r="CN9" t="s">
        <v>0</v>
      </c>
      <c r="CO9" t="s">
        <v>0</v>
      </c>
      <c r="CP9" t="s">
        <v>0</v>
      </c>
      <c r="CQ9" t="s">
        <v>0</v>
      </c>
      <c r="CR9" t="s">
        <v>0</v>
      </c>
      <c r="CS9" t="s">
        <v>0</v>
      </c>
      <c r="CT9">
        <v>7.3472</v>
      </c>
      <c r="CU9" t="s">
        <v>0</v>
      </c>
      <c r="CV9" t="s">
        <v>0</v>
      </c>
      <c r="CW9" t="s">
        <v>0</v>
      </c>
      <c r="CX9">
        <v>1.7222</v>
      </c>
      <c r="CY9" t="s">
        <v>0</v>
      </c>
      <c r="CZ9" t="s">
        <v>0</v>
      </c>
      <c r="DA9" t="s">
        <v>0</v>
      </c>
      <c r="DB9" t="s">
        <v>0</v>
      </c>
      <c r="DC9" t="s">
        <v>0</v>
      </c>
      <c r="DD9" t="s">
        <v>0</v>
      </c>
      <c r="DE9" t="s">
        <v>0</v>
      </c>
      <c r="DF9" t="s">
        <v>0</v>
      </c>
      <c r="DG9" t="s">
        <v>0</v>
      </c>
      <c r="DH9" t="s">
        <v>0</v>
      </c>
      <c r="DI9" t="s">
        <v>0</v>
      </c>
      <c r="DJ9" t="s">
        <v>0</v>
      </c>
      <c r="DK9" t="s">
        <v>0</v>
      </c>
      <c r="DL9" t="s">
        <v>0</v>
      </c>
      <c r="DM9" t="s">
        <v>0</v>
      </c>
      <c r="DN9" t="s">
        <v>0</v>
      </c>
      <c r="DO9" t="s">
        <v>0</v>
      </c>
      <c r="DP9" t="s">
        <v>0</v>
      </c>
      <c r="DQ9">
        <v>4.9719999999999995</v>
      </c>
      <c r="DR9" t="s">
        <v>0</v>
      </c>
      <c r="DS9" t="s">
        <v>0</v>
      </c>
      <c r="DT9" t="s">
        <v>0</v>
      </c>
      <c r="DU9" t="s">
        <v>0</v>
      </c>
      <c r="DV9" t="s">
        <v>0</v>
      </c>
      <c r="DW9" t="s">
        <v>0</v>
      </c>
      <c r="DX9" t="s">
        <v>0</v>
      </c>
      <c r="DY9" t="s">
        <v>0</v>
      </c>
      <c r="DZ9" t="s">
        <v>0</v>
      </c>
      <c r="EA9" t="s">
        <v>0</v>
      </c>
      <c r="EB9" t="s">
        <v>0</v>
      </c>
      <c r="EC9" t="s">
        <v>0</v>
      </c>
      <c r="ED9" t="s">
        <v>0</v>
      </c>
      <c r="EE9" t="s">
        <v>0</v>
      </c>
      <c r="EF9" t="s">
        <v>0</v>
      </c>
      <c r="EG9" t="s">
        <v>0</v>
      </c>
      <c r="EH9" t="s">
        <v>0</v>
      </c>
      <c r="EI9" t="s">
        <v>0</v>
      </c>
      <c r="EJ9" t="s">
        <v>0</v>
      </c>
      <c r="EK9" t="s">
        <v>0</v>
      </c>
      <c r="EL9" t="s">
        <v>0</v>
      </c>
      <c r="EM9" t="s">
        <v>0</v>
      </c>
      <c r="EN9" t="s">
        <v>0</v>
      </c>
      <c r="EO9" t="s">
        <v>0</v>
      </c>
      <c r="EP9" t="s">
        <v>0</v>
      </c>
      <c r="EQ9" t="s">
        <v>0</v>
      </c>
      <c r="ER9" t="s">
        <v>0</v>
      </c>
      <c r="ES9" t="s">
        <v>0</v>
      </c>
      <c r="ET9" t="s">
        <v>0</v>
      </c>
      <c r="EU9" t="s">
        <v>0</v>
      </c>
      <c r="EV9" t="s">
        <v>0</v>
      </c>
      <c r="EW9">
        <v>0.54690000000000005</v>
      </c>
      <c r="EX9" t="s">
        <v>0</v>
      </c>
      <c r="EY9" t="s">
        <v>0</v>
      </c>
      <c r="EZ9" t="s">
        <v>0</v>
      </c>
      <c r="FA9" t="s">
        <v>0</v>
      </c>
      <c r="FB9" t="s">
        <v>0</v>
      </c>
      <c r="FC9" t="s">
        <v>0</v>
      </c>
      <c r="FD9" t="s">
        <v>0</v>
      </c>
      <c r="FE9" t="s">
        <v>0</v>
      </c>
      <c r="FF9" t="s">
        <v>0</v>
      </c>
      <c r="FG9" t="s">
        <v>0</v>
      </c>
      <c r="FH9" t="s">
        <v>0</v>
      </c>
      <c r="FI9" t="s">
        <v>0</v>
      </c>
      <c r="FJ9" t="s">
        <v>0</v>
      </c>
      <c r="FK9" t="s">
        <v>0</v>
      </c>
      <c r="FL9" t="s">
        <v>0</v>
      </c>
      <c r="FM9" t="s">
        <v>0</v>
      </c>
      <c r="FN9" t="s">
        <v>0</v>
      </c>
      <c r="FO9" t="s">
        <v>0</v>
      </c>
      <c r="FP9" t="s">
        <v>0</v>
      </c>
      <c r="FQ9">
        <v>0.82809999999999995</v>
      </c>
      <c r="FR9" t="s">
        <v>0</v>
      </c>
      <c r="FS9" t="s">
        <v>0</v>
      </c>
      <c r="FT9" t="s">
        <v>0</v>
      </c>
      <c r="FU9" t="s">
        <v>0</v>
      </c>
      <c r="FV9">
        <v>0.23630000000000001</v>
      </c>
      <c r="FW9" t="s">
        <v>0</v>
      </c>
      <c r="FX9" t="s">
        <v>0</v>
      </c>
      <c r="FY9" t="s">
        <v>0</v>
      </c>
      <c r="FZ9" t="s">
        <v>0</v>
      </c>
      <c r="GA9" t="s">
        <v>0</v>
      </c>
      <c r="GB9" t="s">
        <v>0</v>
      </c>
      <c r="GC9" t="s">
        <v>0</v>
      </c>
      <c r="GD9">
        <v>0.49930000000000002</v>
      </c>
      <c r="GE9">
        <v>4.6310000000000002</v>
      </c>
      <c r="GF9" t="s">
        <v>0</v>
      </c>
      <c r="GG9" t="s">
        <v>0</v>
      </c>
      <c r="GH9" t="s">
        <v>0</v>
      </c>
      <c r="GI9" t="s">
        <v>0</v>
      </c>
      <c r="GJ9" t="s">
        <v>0</v>
      </c>
      <c r="GK9" t="s">
        <v>0</v>
      </c>
      <c r="GL9" t="s">
        <v>0</v>
      </c>
      <c r="GM9" t="s">
        <v>0</v>
      </c>
      <c r="GN9" t="s">
        <v>0</v>
      </c>
      <c r="GO9" t="s">
        <v>0</v>
      </c>
      <c r="GP9" t="s">
        <v>0</v>
      </c>
      <c r="GQ9" t="s">
        <v>0</v>
      </c>
      <c r="GR9" t="s">
        <v>0</v>
      </c>
      <c r="GS9" t="s">
        <v>0</v>
      </c>
      <c r="GT9" t="s">
        <v>0</v>
      </c>
      <c r="GU9" t="s">
        <v>0</v>
      </c>
      <c r="GV9" t="s">
        <v>0</v>
      </c>
      <c r="GW9" t="s">
        <v>0</v>
      </c>
      <c r="GX9" t="s">
        <v>0</v>
      </c>
      <c r="GY9" t="s">
        <v>0</v>
      </c>
      <c r="GZ9" t="s">
        <v>0</v>
      </c>
      <c r="HA9" t="s">
        <v>0</v>
      </c>
      <c r="HB9" t="s">
        <v>0</v>
      </c>
      <c r="HC9" t="s">
        <v>0</v>
      </c>
      <c r="HD9" t="s">
        <v>0</v>
      </c>
      <c r="HE9" t="s">
        <v>0</v>
      </c>
      <c r="HF9" t="s">
        <v>0</v>
      </c>
      <c r="HG9" t="s">
        <v>0</v>
      </c>
      <c r="HH9">
        <v>5.7343000000000002</v>
      </c>
      <c r="HI9" t="s">
        <v>0</v>
      </c>
      <c r="HJ9" t="s">
        <v>0</v>
      </c>
      <c r="HK9" t="s">
        <v>0</v>
      </c>
      <c r="HL9" t="s">
        <v>0</v>
      </c>
      <c r="HM9" t="s">
        <v>0</v>
      </c>
      <c r="HN9" t="s">
        <v>0</v>
      </c>
      <c r="HO9" t="s">
        <v>0</v>
      </c>
      <c r="HP9" t="s">
        <v>0</v>
      </c>
      <c r="HQ9" t="s">
        <v>0</v>
      </c>
      <c r="HR9" t="s">
        <v>0</v>
      </c>
      <c r="HS9" t="s">
        <v>0</v>
      </c>
      <c r="HT9" t="s">
        <v>0</v>
      </c>
      <c r="HU9" t="s">
        <v>0</v>
      </c>
      <c r="HV9" t="s">
        <v>0</v>
      </c>
      <c r="HW9" t="s">
        <v>0</v>
      </c>
      <c r="HX9" t="s">
        <v>0</v>
      </c>
      <c r="HY9" t="s">
        <v>0</v>
      </c>
      <c r="HZ9" t="s">
        <v>0</v>
      </c>
      <c r="IA9" t="s">
        <v>0</v>
      </c>
      <c r="IB9" t="s">
        <v>0</v>
      </c>
      <c r="IC9" t="s">
        <v>0</v>
      </c>
      <c r="ID9" t="s">
        <v>0</v>
      </c>
      <c r="IE9" t="s">
        <v>0</v>
      </c>
      <c r="IF9" t="s">
        <v>0</v>
      </c>
      <c r="IG9" t="s">
        <v>0</v>
      </c>
      <c r="IH9" t="s">
        <v>0</v>
      </c>
      <c r="II9" t="s">
        <v>0</v>
      </c>
      <c r="IJ9" t="s">
        <v>0</v>
      </c>
      <c r="IK9">
        <v>1.125</v>
      </c>
      <c r="IL9" t="s">
        <v>0</v>
      </c>
      <c r="IM9" t="s">
        <v>0</v>
      </c>
      <c r="IN9" t="s">
        <v>0</v>
      </c>
      <c r="IO9" t="s">
        <v>0</v>
      </c>
      <c r="IP9" t="s">
        <v>0</v>
      </c>
      <c r="IQ9" t="s">
        <v>0</v>
      </c>
      <c r="IR9" t="s">
        <v>0</v>
      </c>
      <c r="IS9" t="s">
        <v>0</v>
      </c>
      <c r="IT9" t="s">
        <v>0</v>
      </c>
      <c r="IU9" t="s">
        <v>0</v>
      </c>
      <c r="IV9" t="s">
        <v>0</v>
      </c>
      <c r="IW9" t="s">
        <v>0</v>
      </c>
      <c r="IX9">
        <v>3.4582999999999999</v>
      </c>
      <c r="IY9" t="s">
        <v>0</v>
      </c>
      <c r="IZ9">
        <v>0.1042</v>
      </c>
      <c r="JA9" t="s">
        <v>0</v>
      </c>
      <c r="JB9" t="s">
        <v>0</v>
      </c>
      <c r="JC9" t="s">
        <v>0</v>
      </c>
      <c r="JD9" t="s">
        <v>0</v>
      </c>
      <c r="JE9" t="s">
        <v>0</v>
      </c>
      <c r="JF9" t="s">
        <v>0</v>
      </c>
      <c r="JG9" t="s">
        <v>0</v>
      </c>
      <c r="JH9" t="s">
        <v>0</v>
      </c>
      <c r="JI9" t="s">
        <v>0</v>
      </c>
      <c r="JJ9">
        <v>2.0625</v>
      </c>
      <c r="JK9" t="s">
        <v>0</v>
      </c>
      <c r="JL9" t="s">
        <v>0</v>
      </c>
      <c r="JM9" t="s">
        <v>0</v>
      </c>
      <c r="JN9" t="s">
        <v>0</v>
      </c>
      <c r="JO9" t="s">
        <v>0</v>
      </c>
      <c r="JP9" t="s">
        <v>0</v>
      </c>
      <c r="JQ9" t="s">
        <v>0</v>
      </c>
      <c r="JR9" t="s">
        <v>0</v>
      </c>
      <c r="JS9" t="s">
        <v>0</v>
      </c>
      <c r="JT9" t="s">
        <v>0</v>
      </c>
      <c r="JU9" t="s">
        <v>0</v>
      </c>
      <c r="JV9" t="s">
        <v>0</v>
      </c>
      <c r="JW9" t="s">
        <v>0</v>
      </c>
      <c r="JX9" t="s">
        <v>0</v>
      </c>
      <c r="JY9" t="s">
        <v>0</v>
      </c>
      <c r="JZ9" t="s">
        <v>0</v>
      </c>
      <c r="KA9" t="s">
        <v>0</v>
      </c>
      <c r="KB9" t="s">
        <v>0</v>
      </c>
      <c r="KC9" t="s">
        <v>0</v>
      </c>
      <c r="KD9" t="s">
        <v>0</v>
      </c>
      <c r="KE9" t="s">
        <v>0</v>
      </c>
      <c r="KF9">
        <v>1.1943999999999999</v>
      </c>
      <c r="KG9" t="s">
        <v>0</v>
      </c>
      <c r="KH9" t="s">
        <v>0</v>
      </c>
      <c r="KI9" t="s">
        <v>0</v>
      </c>
      <c r="KJ9" t="s">
        <v>0</v>
      </c>
      <c r="KK9" t="s">
        <v>0</v>
      </c>
      <c r="KL9" t="s">
        <v>0</v>
      </c>
      <c r="KM9" t="s">
        <v>0</v>
      </c>
      <c r="KN9" t="s">
        <v>0</v>
      </c>
      <c r="KO9" t="s">
        <v>0</v>
      </c>
      <c r="KP9" t="s">
        <v>0</v>
      </c>
      <c r="KQ9" t="s">
        <v>0</v>
      </c>
      <c r="KR9" t="s">
        <v>0</v>
      </c>
      <c r="KS9" t="s">
        <v>0</v>
      </c>
      <c r="KT9" t="s">
        <v>0</v>
      </c>
      <c r="KU9" t="s">
        <v>0</v>
      </c>
      <c r="KV9" t="s">
        <v>0</v>
      </c>
      <c r="KW9" t="s">
        <v>0</v>
      </c>
      <c r="KX9" t="s">
        <v>0</v>
      </c>
      <c r="KY9" t="s">
        <v>0</v>
      </c>
      <c r="KZ9" t="s">
        <v>0</v>
      </c>
      <c r="LA9" t="s">
        <v>0</v>
      </c>
      <c r="LB9" t="s">
        <v>0</v>
      </c>
      <c r="LC9" t="s">
        <v>0</v>
      </c>
      <c r="LD9" t="s">
        <v>0</v>
      </c>
      <c r="LE9">
        <v>0.40400000000000003</v>
      </c>
      <c r="LF9" t="s">
        <v>0</v>
      </c>
      <c r="LG9" t="s">
        <v>0</v>
      </c>
      <c r="LH9" t="s">
        <v>0</v>
      </c>
      <c r="LI9" t="s">
        <v>0</v>
      </c>
      <c r="LJ9" t="s">
        <v>0</v>
      </c>
      <c r="LK9" t="s">
        <v>0</v>
      </c>
      <c r="LL9" t="s">
        <v>0</v>
      </c>
      <c r="LM9">
        <v>0.60070000000000001</v>
      </c>
      <c r="LN9" t="s">
        <v>0</v>
      </c>
      <c r="LO9" t="s">
        <v>0</v>
      </c>
      <c r="LP9" t="s">
        <v>0</v>
      </c>
      <c r="LQ9" t="s">
        <v>0</v>
      </c>
      <c r="LR9">
        <v>0.55469999999999997</v>
      </c>
      <c r="LS9" t="s">
        <v>0</v>
      </c>
      <c r="LT9" t="s">
        <v>0</v>
      </c>
      <c r="LU9" t="s">
        <v>0</v>
      </c>
      <c r="LV9" t="s">
        <v>0</v>
      </c>
      <c r="LW9" t="s">
        <v>0</v>
      </c>
      <c r="LX9" t="s">
        <v>0</v>
      </c>
      <c r="LY9" t="s">
        <v>0</v>
      </c>
      <c r="LZ9" t="s">
        <v>0</v>
      </c>
      <c r="MA9" t="s">
        <v>0</v>
      </c>
      <c r="MB9">
        <v>1.1093999999999999</v>
      </c>
      <c r="MC9" t="s">
        <v>0</v>
      </c>
      <c r="MD9" t="s">
        <v>0</v>
      </c>
      <c r="ME9" t="s">
        <v>0</v>
      </c>
      <c r="MF9" t="s">
        <v>0</v>
      </c>
      <c r="MG9" t="s">
        <v>0</v>
      </c>
      <c r="MH9" t="s">
        <v>0</v>
      </c>
      <c r="MI9" t="s">
        <v>0</v>
      </c>
      <c r="MJ9">
        <v>5.2291999999999996</v>
      </c>
      <c r="MK9" t="s">
        <v>0</v>
      </c>
      <c r="ML9" t="s">
        <v>0</v>
      </c>
      <c r="MM9" t="s">
        <v>0</v>
      </c>
      <c r="MN9" t="s">
        <v>0</v>
      </c>
      <c r="MO9" t="s">
        <v>0</v>
      </c>
      <c r="MP9" t="s">
        <v>0</v>
      </c>
      <c r="MQ9" t="s">
        <v>0</v>
      </c>
      <c r="MR9" t="s">
        <v>0</v>
      </c>
      <c r="MS9" t="s">
        <v>0</v>
      </c>
      <c r="MT9" t="s">
        <v>0</v>
      </c>
      <c r="MU9">
        <v>0.47839999999999999</v>
      </c>
      <c r="MV9" t="s">
        <v>0</v>
      </c>
      <c r="MW9" t="s">
        <v>0</v>
      </c>
      <c r="MX9" t="s">
        <v>0</v>
      </c>
      <c r="MY9">
        <v>0.78039999999999998</v>
      </c>
      <c r="MZ9">
        <v>1.1111</v>
      </c>
      <c r="NA9">
        <v>3.5211999999999999</v>
      </c>
      <c r="NB9" t="s">
        <v>0</v>
      </c>
      <c r="NC9" t="s">
        <v>0</v>
      </c>
      <c r="ND9" t="s">
        <v>0</v>
      </c>
      <c r="NE9" t="s">
        <v>0</v>
      </c>
      <c r="NF9" t="s">
        <v>0</v>
      </c>
      <c r="NG9" t="s">
        <v>0</v>
      </c>
      <c r="NH9" t="s">
        <v>0</v>
      </c>
      <c r="NI9" t="s">
        <v>0</v>
      </c>
      <c r="NJ9" t="s">
        <v>0</v>
      </c>
      <c r="NK9" t="s">
        <v>0</v>
      </c>
      <c r="NL9" t="s">
        <v>0</v>
      </c>
      <c r="NM9" t="s">
        <v>0</v>
      </c>
      <c r="NN9" t="s">
        <v>0</v>
      </c>
      <c r="NO9" t="s">
        <v>0</v>
      </c>
      <c r="NP9" t="s">
        <v>0</v>
      </c>
      <c r="NQ9" t="s">
        <v>0</v>
      </c>
      <c r="NR9" t="s">
        <v>0</v>
      </c>
      <c r="NS9" t="s">
        <v>0</v>
      </c>
      <c r="NT9" t="s">
        <v>0</v>
      </c>
      <c r="NU9" t="s">
        <v>0</v>
      </c>
      <c r="NV9" t="s">
        <v>0</v>
      </c>
      <c r="NW9" t="s">
        <v>0</v>
      </c>
      <c r="NX9" t="s">
        <v>0</v>
      </c>
      <c r="NY9" t="s">
        <v>0</v>
      </c>
      <c r="NZ9" t="s">
        <v>0</v>
      </c>
      <c r="OA9" t="s">
        <v>0</v>
      </c>
      <c r="OB9" t="s">
        <v>0</v>
      </c>
      <c r="OC9" t="s">
        <v>0</v>
      </c>
      <c r="OD9" t="s">
        <v>0</v>
      </c>
      <c r="OE9" t="s">
        <v>0</v>
      </c>
      <c r="OF9" t="s">
        <v>0</v>
      </c>
      <c r="OG9" t="s">
        <v>0</v>
      </c>
      <c r="OH9" t="s">
        <v>0</v>
      </c>
      <c r="OI9" t="s">
        <v>0</v>
      </c>
      <c r="OJ9" t="s">
        <v>0</v>
      </c>
      <c r="OK9" t="s">
        <v>0</v>
      </c>
      <c r="OL9" t="s">
        <v>0</v>
      </c>
      <c r="OM9" t="s">
        <v>0</v>
      </c>
      <c r="ON9" t="s">
        <v>0</v>
      </c>
      <c r="OO9" t="s">
        <v>0</v>
      </c>
      <c r="OP9">
        <v>0.40629999999999999</v>
      </c>
      <c r="OQ9" t="s">
        <v>0</v>
      </c>
      <c r="OR9" t="s">
        <v>0</v>
      </c>
      <c r="OS9" t="s">
        <v>0</v>
      </c>
      <c r="OT9" t="s">
        <v>0</v>
      </c>
      <c r="OU9" t="s">
        <v>0</v>
      </c>
      <c r="OV9" t="s">
        <v>0</v>
      </c>
      <c r="OW9" t="s">
        <v>0</v>
      </c>
      <c r="OX9">
        <v>2.6640000000000001</v>
      </c>
      <c r="OY9" t="s">
        <v>0</v>
      </c>
      <c r="OZ9" t="s">
        <v>0</v>
      </c>
      <c r="PA9" t="s">
        <v>0</v>
      </c>
      <c r="PB9" t="s">
        <v>0</v>
      </c>
      <c r="PC9" t="s">
        <v>0</v>
      </c>
      <c r="PD9" t="s">
        <v>0</v>
      </c>
      <c r="PE9" t="s">
        <v>0</v>
      </c>
      <c r="PF9" t="s">
        <v>0</v>
      </c>
      <c r="PG9" t="s">
        <v>0</v>
      </c>
      <c r="PH9" t="s">
        <v>0</v>
      </c>
      <c r="PI9" t="s">
        <v>0</v>
      </c>
      <c r="PJ9" t="s">
        <v>0</v>
      </c>
      <c r="PK9" t="s">
        <v>0</v>
      </c>
      <c r="PL9" t="s">
        <v>0</v>
      </c>
      <c r="PM9">
        <v>1.2082999999999999</v>
      </c>
      <c r="PN9" t="s">
        <v>0</v>
      </c>
      <c r="PO9" t="s">
        <v>0</v>
      </c>
      <c r="PP9" t="s">
        <v>0</v>
      </c>
      <c r="PQ9" t="s">
        <v>0</v>
      </c>
      <c r="PR9" t="s">
        <v>0</v>
      </c>
      <c r="PS9" t="s">
        <v>0</v>
      </c>
      <c r="PT9" t="s">
        <v>0</v>
      </c>
      <c r="PU9" t="s">
        <v>0</v>
      </c>
      <c r="PV9" t="s">
        <v>0</v>
      </c>
      <c r="PW9" t="s">
        <v>0</v>
      </c>
      <c r="PX9" t="s">
        <v>0</v>
      </c>
      <c r="PY9" t="s">
        <v>0</v>
      </c>
      <c r="PZ9" t="s">
        <v>0</v>
      </c>
      <c r="QA9" t="s">
        <v>0</v>
      </c>
      <c r="QB9" t="s">
        <v>0</v>
      </c>
      <c r="QC9">
        <v>1.9375</v>
      </c>
      <c r="QD9" t="s">
        <v>0</v>
      </c>
      <c r="QE9" t="s">
        <v>0</v>
      </c>
      <c r="QF9" t="s">
        <v>0</v>
      </c>
      <c r="QG9" t="s">
        <v>0</v>
      </c>
      <c r="QH9" t="s">
        <v>0</v>
      </c>
      <c r="QI9" t="s">
        <v>0</v>
      </c>
      <c r="QJ9" t="s">
        <v>0</v>
      </c>
      <c r="QK9" t="s">
        <v>0</v>
      </c>
      <c r="QL9" t="s">
        <v>0</v>
      </c>
      <c r="QM9" t="s">
        <v>0</v>
      </c>
      <c r="QN9" t="s">
        <v>0</v>
      </c>
      <c r="QO9" t="s">
        <v>0</v>
      </c>
      <c r="QP9" t="s">
        <v>0</v>
      </c>
      <c r="QQ9" t="s">
        <v>0</v>
      </c>
      <c r="QR9" t="s">
        <v>0</v>
      </c>
      <c r="QS9" t="s">
        <v>0</v>
      </c>
      <c r="QT9" t="s">
        <v>0</v>
      </c>
      <c r="QU9" t="s">
        <v>0</v>
      </c>
      <c r="QV9" t="s">
        <v>0</v>
      </c>
      <c r="QW9" t="s">
        <v>0</v>
      </c>
      <c r="QX9" t="s">
        <v>0</v>
      </c>
      <c r="QY9" t="s">
        <v>0</v>
      </c>
      <c r="QZ9" t="s">
        <v>0</v>
      </c>
      <c r="RA9" t="s">
        <v>0</v>
      </c>
      <c r="RB9" t="s">
        <v>0</v>
      </c>
      <c r="RC9" t="s">
        <v>0</v>
      </c>
      <c r="RD9" t="s">
        <v>0</v>
      </c>
      <c r="RE9" t="s">
        <v>0</v>
      </c>
      <c r="RF9" t="s">
        <v>0</v>
      </c>
      <c r="RG9" t="s">
        <v>0</v>
      </c>
      <c r="RH9" t="s">
        <v>0</v>
      </c>
      <c r="RI9" t="s">
        <v>0</v>
      </c>
      <c r="RJ9" t="s">
        <v>0</v>
      </c>
      <c r="RK9" t="s">
        <v>0</v>
      </c>
      <c r="RL9" t="s">
        <v>0</v>
      </c>
      <c r="RM9" t="s">
        <v>0</v>
      </c>
      <c r="RN9" t="s">
        <v>0</v>
      </c>
      <c r="RO9" t="s">
        <v>0</v>
      </c>
      <c r="RP9" t="s">
        <v>0</v>
      </c>
      <c r="RQ9" t="s">
        <v>0</v>
      </c>
      <c r="RR9" t="s">
        <v>0</v>
      </c>
      <c r="RS9" t="s">
        <v>0</v>
      </c>
      <c r="RT9" t="s">
        <v>0</v>
      </c>
      <c r="RU9" t="s">
        <v>0</v>
      </c>
      <c r="RV9" t="s">
        <v>0</v>
      </c>
      <c r="RW9" t="s">
        <v>0</v>
      </c>
      <c r="RX9" t="s">
        <v>0</v>
      </c>
      <c r="RY9" t="s">
        <v>0</v>
      </c>
      <c r="RZ9" t="s">
        <v>0</v>
      </c>
      <c r="SA9" t="s">
        <v>0</v>
      </c>
      <c r="SB9" t="s">
        <v>0</v>
      </c>
      <c r="SC9" t="s">
        <v>0</v>
      </c>
      <c r="SD9" t="s">
        <v>0</v>
      </c>
      <c r="SE9">
        <v>1.0625</v>
      </c>
      <c r="SF9" t="s">
        <v>0</v>
      </c>
      <c r="SG9" t="s">
        <v>0</v>
      </c>
      <c r="SH9" t="s">
        <v>0</v>
      </c>
      <c r="SI9" t="s">
        <v>0</v>
      </c>
      <c r="SJ9" t="s">
        <v>0</v>
      </c>
      <c r="SK9">
        <v>3.5625</v>
      </c>
      <c r="SL9" t="s">
        <v>0</v>
      </c>
    </row>
    <row r="10" spans="1:506" x14ac:dyDescent="0.3">
      <c r="A10" s="1">
        <v>32885</v>
      </c>
      <c r="B10" t="s">
        <v>0</v>
      </c>
      <c r="C10" t="s">
        <v>0</v>
      </c>
      <c r="D10" t="s">
        <v>0</v>
      </c>
      <c r="E10">
        <v>1.232</v>
      </c>
      <c r="F10" t="s">
        <v>0</v>
      </c>
      <c r="G10" t="s">
        <v>0</v>
      </c>
      <c r="H10">
        <v>5.5</v>
      </c>
      <c r="I10" t="s">
        <v>0</v>
      </c>
      <c r="J10" t="s">
        <v>0</v>
      </c>
      <c r="K10">
        <v>1.4239999999999999</v>
      </c>
      <c r="L10" t="s">
        <v>0</v>
      </c>
      <c r="M10" t="s">
        <v>0</v>
      </c>
      <c r="N10" t="s">
        <v>0</v>
      </c>
      <c r="O10" t="s">
        <v>0</v>
      </c>
      <c r="P10">
        <v>4.7812999999999999</v>
      </c>
      <c r="Q10" t="s">
        <v>0</v>
      </c>
      <c r="R10" t="s">
        <v>0</v>
      </c>
      <c r="S10" t="s">
        <v>0</v>
      </c>
      <c r="T10" t="s">
        <v>0</v>
      </c>
      <c r="U10" t="s">
        <v>0</v>
      </c>
      <c r="V10" t="s">
        <v>0</v>
      </c>
      <c r="W10" t="s">
        <v>0</v>
      </c>
      <c r="X10" t="s">
        <v>0</v>
      </c>
      <c r="Y10" t="s">
        <v>0</v>
      </c>
      <c r="Z10" t="s">
        <v>0</v>
      </c>
      <c r="AA10" t="s">
        <v>0</v>
      </c>
      <c r="AB10" t="s">
        <v>0</v>
      </c>
      <c r="AC10" t="s">
        <v>0</v>
      </c>
      <c r="AD10" t="s">
        <v>0</v>
      </c>
      <c r="AE10" t="s">
        <v>0</v>
      </c>
      <c r="AF10" t="s">
        <v>0</v>
      </c>
      <c r="AG10">
        <v>0.41020000000000001</v>
      </c>
      <c r="AH10" t="s">
        <v>0</v>
      </c>
      <c r="AI10" t="s">
        <v>0</v>
      </c>
      <c r="AJ10" t="s">
        <v>0</v>
      </c>
      <c r="AK10">
        <v>1.073</v>
      </c>
      <c r="AL10" t="s">
        <v>0</v>
      </c>
      <c r="AM10" t="s">
        <v>0</v>
      </c>
      <c r="AN10" t="s">
        <v>0</v>
      </c>
      <c r="AO10" t="s">
        <v>0</v>
      </c>
      <c r="AP10" t="s">
        <v>0</v>
      </c>
      <c r="AQ10" t="s">
        <v>0</v>
      </c>
      <c r="AR10" t="s">
        <v>0</v>
      </c>
      <c r="AS10" t="s">
        <v>0</v>
      </c>
      <c r="AT10" t="s">
        <v>0</v>
      </c>
      <c r="AU10" t="s">
        <v>0</v>
      </c>
      <c r="AV10" t="s">
        <v>0</v>
      </c>
      <c r="AW10" t="s">
        <v>0</v>
      </c>
      <c r="AX10" t="s">
        <v>0</v>
      </c>
      <c r="AY10" t="s">
        <v>0</v>
      </c>
      <c r="AZ10" t="s">
        <v>0</v>
      </c>
      <c r="BA10" t="s">
        <v>0</v>
      </c>
      <c r="BB10" t="s">
        <v>0</v>
      </c>
      <c r="BC10" t="s">
        <v>0</v>
      </c>
      <c r="BD10" t="s">
        <v>0</v>
      </c>
      <c r="BE10" t="s">
        <v>0</v>
      </c>
      <c r="BF10" t="s">
        <v>0</v>
      </c>
      <c r="BG10" t="s">
        <v>0</v>
      </c>
      <c r="BH10" t="s">
        <v>0</v>
      </c>
      <c r="BI10" t="s">
        <v>0</v>
      </c>
      <c r="BJ10" t="s">
        <v>0</v>
      </c>
      <c r="BK10" t="s">
        <v>0</v>
      </c>
      <c r="BL10" t="s">
        <v>0</v>
      </c>
      <c r="BM10" t="s">
        <v>0</v>
      </c>
      <c r="BN10" t="s">
        <v>0</v>
      </c>
      <c r="BO10" t="s">
        <v>0</v>
      </c>
      <c r="BP10" t="s">
        <v>0</v>
      </c>
      <c r="BQ10" t="s">
        <v>0</v>
      </c>
      <c r="BR10" t="s">
        <v>0</v>
      </c>
      <c r="BS10" t="s">
        <v>0</v>
      </c>
      <c r="BT10" t="s">
        <v>0</v>
      </c>
      <c r="BU10" t="s">
        <v>0</v>
      </c>
      <c r="BV10" t="s">
        <v>0</v>
      </c>
      <c r="BW10" t="s">
        <v>0</v>
      </c>
      <c r="BX10" t="s">
        <v>0</v>
      </c>
      <c r="BY10" t="s">
        <v>0</v>
      </c>
      <c r="BZ10" t="s">
        <v>0</v>
      </c>
      <c r="CA10" t="s">
        <v>0</v>
      </c>
      <c r="CB10" t="s">
        <v>0</v>
      </c>
      <c r="CC10" t="s">
        <v>0</v>
      </c>
      <c r="CD10" t="s">
        <v>0</v>
      </c>
      <c r="CE10" t="s">
        <v>0</v>
      </c>
      <c r="CF10" t="s">
        <v>0</v>
      </c>
      <c r="CG10" t="s">
        <v>0</v>
      </c>
      <c r="CH10" t="s">
        <v>0</v>
      </c>
      <c r="CI10" t="s">
        <v>0</v>
      </c>
      <c r="CJ10" t="s">
        <v>0</v>
      </c>
      <c r="CK10" t="s">
        <v>0</v>
      </c>
      <c r="CL10" t="s">
        <v>0</v>
      </c>
      <c r="CM10">
        <v>0.19919999999999999</v>
      </c>
      <c r="CN10" t="s">
        <v>0</v>
      </c>
      <c r="CO10" t="s">
        <v>0</v>
      </c>
      <c r="CP10" t="s">
        <v>0</v>
      </c>
      <c r="CQ10" t="s">
        <v>0</v>
      </c>
      <c r="CR10" t="s">
        <v>0</v>
      </c>
      <c r="CS10" t="s">
        <v>0</v>
      </c>
      <c r="CT10">
        <v>7.2214999999999998</v>
      </c>
      <c r="CU10" t="s">
        <v>0</v>
      </c>
      <c r="CV10" t="s">
        <v>0</v>
      </c>
      <c r="CW10" t="s">
        <v>0</v>
      </c>
      <c r="CX10">
        <v>1.625</v>
      </c>
      <c r="CY10" t="s">
        <v>0</v>
      </c>
      <c r="CZ10" t="s">
        <v>0</v>
      </c>
      <c r="DA10" t="s">
        <v>0</v>
      </c>
      <c r="DB10" t="s">
        <v>0</v>
      </c>
      <c r="DC10" t="s">
        <v>0</v>
      </c>
      <c r="DD10" t="s">
        <v>0</v>
      </c>
      <c r="DE10" t="s">
        <v>0</v>
      </c>
      <c r="DF10" t="s">
        <v>0</v>
      </c>
      <c r="DG10" t="s">
        <v>0</v>
      </c>
      <c r="DH10" t="s">
        <v>0</v>
      </c>
      <c r="DI10" t="s">
        <v>0</v>
      </c>
      <c r="DJ10" t="s">
        <v>0</v>
      </c>
      <c r="DK10" t="s">
        <v>0</v>
      </c>
      <c r="DL10" t="s">
        <v>0</v>
      </c>
      <c r="DM10" t="s">
        <v>0</v>
      </c>
      <c r="DN10" t="s">
        <v>0</v>
      </c>
      <c r="DO10" t="s">
        <v>0</v>
      </c>
      <c r="DP10" t="s">
        <v>0</v>
      </c>
      <c r="DQ10">
        <v>4.8890000000000002</v>
      </c>
      <c r="DR10" t="s">
        <v>0</v>
      </c>
      <c r="DS10" t="s">
        <v>0</v>
      </c>
      <c r="DT10" t="s">
        <v>0</v>
      </c>
      <c r="DU10" t="s">
        <v>0</v>
      </c>
      <c r="DV10" t="s">
        <v>0</v>
      </c>
      <c r="DW10" t="s">
        <v>0</v>
      </c>
      <c r="DX10" t="s">
        <v>0</v>
      </c>
      <c r="DY10" t="s">
        <v>0</v>
      </c>
      <c r="DZ10" t="s">
        <v>0</v>
      </c>
      <c r="EA10" t="s">
        <v>0</v>
      </c>
      <c r="EB10" t="s">
        <v>0</v>
      </c>
      <c r="EC10" t="s">
        <v>0</v>
      </c>
      <c r="ED10" t="s">
        <v>0</v>
      </c>
      <c r="EE10" t="s">
        <v>0</v>
      </c>
      <c r="EF10" t="s">
        <v>0</v>
      </c>
      <c r="EG10" t="s">
        <v>0</v>
      </c>
      <c r="EH10" t="s">
        <v>0</v>
      </c>
      <c r="EI10" t="s">
        <v>0</v>
      </c>
      <c r="EJ10" t="s">
        <v>0</v>
      </c>
      <c r="EK10" t="s">
        <v>0</v>
      </c>
      <c r="EL10" t="s">
        <v>0</v>
      </c>
      <c r="EM10" t="s">
        <v>0</v>
      </c>
      <c r="EN10" t="s">
        <v>0</v>
      </c>
      <c r="EO10" t="s">
        <v>0</v>
      </c>
      <c r="EP10" t="s">
        <v>0</v>
      </c>
      <c r="EQ10" t="s">
        <v>0</v>
      </c>
      <c r="ER10" t="s">
        <v>0</v>
      </c>
      <c r="ES10" t="s">
        <v>0</v>
      </c>
      <c r="ET10" t="s">
        <v>0</v>
      </c>
      <c r="EU10" t="s">
        <v>0</v>
      </c>
      <c r="EV10" t="s">
        <v>0</v>
      </c>
      <c r="EW10">
        <v>0.5</v>
      </c>
      <c r="EX10" t="s">
        <v>0</v>
      </c>
      <c r="EY10" t="s">
        <v>0</v>
      </c>
      <c r="EZ10" t="s">
        <v>0</v>
      </c>
      <c r="FA10" t="s">
        <v>0</v>
      </c>
      <c r="FB10" t="s">
        <v>0</v>
      </c>
      <c r="FC10" t="s">
        <v>0</v>
      </c>
      <c r="FD10" t="s">
        <v>0</v>
      </c>
      <c r="FE10" t="s">
        <v>0</v>
      </c>
      <c r="FF10" t="s">
        <v>0</v>
      </c>
      <c r="FG10" t="s">
        <v>0</v>
      </c>
      <c r="FH10" t="s">
        <v>0</v>
      </c>
      <c r="FI10" t="s">
        <v>0</v>
      </c>
      <c r="FJ10" t="s">
        <v>0</v>
      </c>
      <c r="FK10" t="s">
        <v>0</v>
      </c>
      <c r="FL10" t="s">
        <v>0</v>
      </c>
      <c r="FM10" t="s">
        <v>0</v>
      </c>
      <c r="FN10" t="s">
        <v>0</v>
      </c>
      <c r="FO10" t="s">
        <v>0</v>
      </c>
      <c r="FP10" t="s">
        <v>0</v>
      </c>
      <c r="FQ10">
        <v>0.82809999999999995</v>
      </c>
      <c r="FR10" t="s">
        <v>0</v>
      </c>
      <c r="FS10" t="s">
        <v>0</v>
      </c>
      <c r="FT10" t="s">
        <v>0</v>
      </c>
      <c r="FU10" t="s">
        <v>0</v>
      </c>
      <c r="FV10">
        <v>0.2266</v>
      </c>
      <c r="FW10" t="s">
        <v>0</v>
      </c>
      <c r="FX10" t="s">
        <v>0</v>
      </c>
      <c r="FY10" t="s">
        <v>0</v>
      </c>
      <c r="FZ10" t="s">
        <v>0</v>
      </c>
      <c r="GA10" t="s">
        <v>0</v>
      </c>
      <c r="GB10" t="s">
        <v>0</v>
      </c>
      <c r="GC10" t="s">
        <v>0</v>
      </c>
      <c r="GD10">
        <v>0.49380000000000002</v>
      </c>
      <c r="GE10">
        <v>4.5651999999999999</v>
      </c>
      <c r="GF10" t="s">
        <v>0</v>
      </c>
      <c r="GG10" t="s">
        <v>0</v>
      </c>
      <c r="GH10" t="s">
        <v>0</v>
      </c>
      <c r="GI10" t="s">
        <v>0</v>
      </c>
      <c r="GJ10" t="s">
        <v>0</v>
      </c>
      <c r="GK10" t="s">
        <v>0</v>
      </c>
      <c r="GL10" t="s">
        <v>0</v>
      </c>
      <c r="GM10" t="s">
        <v>0</v>
      </c>
      <c r="GN10" t="s">
        <v>0</v>
      </c>
      <c r="GO10" t="s">
        <v>0</v>
      </c>
      <c r="GP10" t="s">
        <v>0</v>
      </c>
      <c r="GQ10" t="s">
        <v>0</v>
      </c>
      <c r="GR10" t="s">
        <v>0</v>
      </c>
      <c r="GS10" t="s">
        <v>0</v>
      </c>
      <c r="GT10" t="s">
        <v>0</v>
      </c>
      <c r="GU10" t="s">
        <v>0</v>
      </c>
      <c r="GV10" t="s">
        <v>0</v>
      </c>
      <c r="GW10" t="s">
        <v>0</v>
      </c>
      <c r="GX10" t="s">
        <v>0</v>
      </c>
      <c r="GY10" t="s">
        <v>0</v>
      </c>
      <c r="GZ10" t="s">
        <v>0</v>
      </c>
      <c r="HA10" t="s">
        <v>0</v>
      </c>
      <c r="HB10" t="s">
        <v>0</v>
      </c>
      <c r="HC10" t="s">
        <v>0</v>
      </c>
      <c r="HD10" t="s">
        <v>0</v>
      </c>
      <c r="HE10" t="s">
        <v>0</v>
      </c>
      <c r="HF10" t="s">
        <v>0</v>
      </c>
      <c r="HG10" t="s">
        <v>0</v>
      </c>
      <c r="HH10">
        <v>5.5853999999999999</v>
      </c>
      <c r="HI10" t="s">
        <v>0</v>
      </c>
      <c r="HJ10" t="s">
        <v>0</v>
      </c>
      <c r="HK10" t="s">
        <v>0</v>
      </c>
      <c r="HL10" t="s">
        <v>0</v>
      </c>
      <c r="HM10" t="s">
        <v>0</v>
      </c>
      <c r="HN10" t="s">
        <v>0</v>
      </c>
      <c r="HO10" t="s">
        <v>0</v>
      </c>
      <c r="HP10" t="s">
        <v>0</v>
      </c>
      <c r="HQ10" t="s">
        <v>0</v>
      </c>
      <c r="HR10" t="s">
        <v>0</v>
      </c>
      <c r="HS10" t="s">
        <v>0</v>
      </c>
      <c r="HT10" t="s">
        <v>0</v>
      </c>
      <c r="HU10" t="s">
        <v>0</v>
      </c>
      <c r="HV10" t="s">
        <v>0</v>
      </c>
      <c r="HW10" t="s">
        <v>0</v>
      </c>
      <c r="HX10" t="s">
        <v>0</v>
      </c>
      <c r="HY10" t="s">
        <v>0</v>
      </c>
      <c r="HZ10" t="s">
        <v>0</v>
      </c>
      <c r="IA10" t="s">
        <v>0</v>
      </c>
      <c r="IB10" t="s">
        <v>0</v>
      </c>
      <c r="IC10" t="s">
        <v>0</v>
      </c>
      <c r="ID10" t="s">
        <v>0</v>
      </c>
      <c r="IE10" t="s">
        <v>0</v>
      </c>
      <c r="IF10" t="s">
        <v>0</v>
      </c>
      <c r="IG10" t="s">
        <v>0</v>
      </c>
      <c r="IH10" t="s">
        <v>0</v>
      </c>
      <c r="II10" t="s">
        <v>0</v>
      </c>
      <c r="IJ10" t="s">
        <v>0</v>
      </c>
      <c r="IK10">
        <v>1.1015999999999999</v>
      </c>
      <c r="IL10" t="s">
        <v>0</v>
      </c>
      <c r="IM10" t="s">
        <v>0</v>
      </c>
      <c r="IN10" t="s">
        <v>0</v>
      </c>
      <c r="IO10" t="s">
        <v>0</v>
      </c>
      <c r="IP10" t="s">
        <v>0</v>
      </c>
      <c r="IQ10" t="s">
        <v>0</v>
      </c>
      <c r="IR10" t="s">
        <v>0</v>
      </c>
      <c r="IS10" t="s">
        <v>0</v>
      </c>
      <c r="IT10" t="s">
        <v>0</v>
      </c>
      <c r="IU10" t="s">
        <v>0</v>
      </c>
      <c r="IV10" t="s">
        <v>0</v>
      </c>
      <c r="IW10" t="s">
        <v>0</v>
      </c>
      <c r="IX10">
        <v>3.4167000000000001</v>
      </c>
      <c r="IY10" t="s">
        <v>0</v>
      </c>
      <c r="IZ10">
        <v>0.1007</v>
      </c>
      <c r="JA10" t="s">
        <v>0</v>
      </c>
      <c r="JB10" t="s">
        <v>0</v>
      </c>
      <c r="JC10" t="s">
        <v>0</v>
      </c>
      <c r="JD10" t="s">
        <v>0</v>
      </c>
      <c r="JE10" t="s">
        <v>0</v>
      </c>
      <c r="JF10" t="s">
        <v>0</v>
      </c>
      <c r="JG10" t="s">
        <v>0</v>
      </c>
      <c r="JH10" t="s">
        <v>0</v>
      </c>
      <c r="JI10" t="s">
        <v>0</v>
      </c>
      <c r="JJ10">
        <v>2</v>
      </c>
      <c r="JK10" t="s">
        <v>0</v>
      </c>
      <c r="JL10" t="s">
        <v>0</v>
      </c>
      <c r="JM10" t="s">
        <v>0</v>
      </c>
      <c r="JN10" t="s">
        <v>0</v>
      </c>
      <c r="JO10" t="s">
        <v>0</v>
      </c>
      <c r="JP10" t="s">
        <v>0</v>
      </c>
      <c r="JQ10" t="s">
        <v>0</v>
      </c>
      <c r="JR10" t="s">
        <v>0</v>
      </c>
      <c r="JS10" t="s">
        <v>0</v>
      </c>
      <c r="JT10" t="s">
        <v>0</v>
      </c>
      <c r="JU10" t="s">
        <v>0</v>
      </c>
      <c r="JV10" t="s">
        <v>0</v>
      </c>
      <c r="JW10" t="s">
        <v>0</v>
      </c>
      <c r="JX10" t="s">
        <v>0</v>
      </c>
      <c r="JY10" t="s">
        <v>0</v>
      </c>
      <c r="JZ10" t="s">
        <v>0</v>
      </c>
      <c r="KA10" t="s">
        <v>0</v>
      </c>
      <c r="KB10" t="s">
        <v>0</v>
      </c>
      <c r="KC10" t="s">
        <v>0</v>
      </c>
      <c r="KD10" t="s">
        <v>0</v>
      </c>
      <c r="KE10" t="s">
        <v>0</v>
      </c>
      <c r="KF10">
        <v>1.1943999999999999</v>
      </c>
      <c r="KG10" t="s">
        <v>0</v>
      </c>
      <c r="KH10" t="s">
        <v>0</v>
      </c>
      <c r="KI10" t="s">
        <v>0</v>
      </c>
      <c r="KJ10" t="s">
        <v>0</v>
      </c>
      <c r="KK10" t="s">
        <v>0</v>
      </c>
      <c r="KL10" t="s">
        <v>0</v>
      </c>
      <c r="KM10" t="s">
        <v>0</v>
      </c>
      <c r="KN10" t="s">
        <v>0</v>
      </c>
      <c r="KO10" t="s">
        <v>0</v>
      </c>
      <c r="KP10" t="s">
        <v>0</v>
      </c>
      <c r="KQ10" t="s">
        <v>0</v>
      </c>
      <c r="KR10" t="s">
        <v>0</v>
      </c>
      <c r="KS10" t="s">
        <v>0</v>
      </c>
      <c r="KT10" t="s">
        <v>0</v>
      </c>
      <c r="KU10" t="s">
        <v>0</v>
      </c>
      <c r="KV10" t="s">
        <v>0</v>
      </c>
      <c r="KW10" t="s">
        <v>0</v>
      </c>
      <c r="KX10" t="s">
        <v>0</v>
      </c>
      <c r="KY10" t="s">
        <v>0</v>
      </c>
      <c r="KZ10" t="s">
        <v>0</v>
      </c>
      <c r="LA10" t="s">
        <v>0</v>
      </c>
      <c r="LB10" t="s">
        <v>0</v>
      </c>
      <c r="LC10" t="s">
        <v>0</v>
      </c>
      <c r="LD10" t="s">
        <v>0</v>
      </c>
      <c r="LE10">
        <v>0.40400000000000003</v>
      </c>
      <c r="LF10" t="s">
        <v>0</v>
      </c>
      <c r="LG10" t="s">
        <v>0</v>
      </c>
      <c r="LH10" t="s">
        <v>0</v>
      </c>
      <c r="LI10" t="s">
        <v>0</v>
      </c>
      <c r="LJ10" t="s">
        <v>0</v>
      </c>
      <c r="LK10" t="s">
        <v>0</v>
      </c>
      <c r="LL10" t="s">
        <v>0</v>
      </c>
      <c r="LM10">
        <v>0.59809999999999997</v>
      </c>
      <c r="LN10" t="s">
        <v>0</v>
      </c>
      <c r="LO10" t="s">
        <v>0</v>
      </c>
      <c r="LP10" t="s">
        <v>0</v>
      </c>
      <c r="LQ10" t="s">
        <v>0</v>
      </c>
      <c r="LR10">
        <v>0.54690000000000005</v>
      </c>
      <c r="LS10" t="s">
        <v>0</v>
      </c>
      <c r="LT10" t="s">
        <v>0</v>
      </c>
      <c r="LU10" t="s">
        <v>0</v>
      </c>
      <c r="LV10" t="s">
        <v>0</v>
      </c>
      <c r="LW10" t="s">
        <v>0</v>
      </c>
      <c r="LX10" t="s">
        <v>0</v>
      </c>
      <c r="LY10" t="s">
        <v>0</v>
      </c>
      <c r="LZ10" t="s">
        <v>0</v>
      </c>
      <c r="MA10" t="s">
        <v>0</v>
      </c>
      <c r="MB10">
        <v>1.0468999999999999</v>
      </c>
      <c r="MC10" t="s">
        <v>0</v>
      </c>
      <c r="MD10" t="s">
        <v>0</v>
      </c>
      <c r="ME10" t="s">
        <v>0</v>
      </c>
      <c r="MF10" t="s">
        <v>0</v>
      </c>
      <c r="MG10" t="s">
        <v>0</v>
      </c>
      <c r="MH10" t="s">
        <v>0</v>
      </c>
      <c r="MI10" t="s">
        <v>0</v>
      </c>
      <c r="MJ10">
        <v>5.1458000000000004</v>
      </c>
      <c r="MK10" t="s">
        <v>0</v>
      </c>
      <c r="ML10" t="s">
        <v>0</v>
      </c>
      <c r="MM10" t="s">
        <v>0</v>
      </c>
      <c r="MN10" t="s">
        <v>0</v>
      </c>
      <c r="MO10" t="s">
        <v>0</v>
      </c>
      <c r="MP10" t="s">
        <v>0</v>
      </c>
      <c r="MQ10" t="s">
        <v>0</v>
      </c>
      <c r="MR10" t="s">
        <v>0</v>
      </c>
      <c r="MS10" t="s">
        <v>0</v>
      </c>
      <c r="MT10" t="s">
        <v>0</v>
      </c>
      <c r="MU10">
        <v>0.46600000000000003</v>
      </c>
      <c r="MV10" t="s">
        <v>0</v>
      </c>
      <c r="MW10" t="s">
        <v>0</v>
      </c>
      <c r="MX10" t="s">
        <v>0</v>
      </c>
      <c r="MY10">
        <v>0.77059999999999995</v>
      </c>
      <c r="MZ10">
        <v>1.0758000000000001</v>
      </c>
      <c r="NA10">
        <v>3.4782999999999999</v>
      </c>
      <c r="NB10" t="s">
        <v>0</v>
      </c>
      <c r="NC10" t="s">
        <v>0</v>
      </c>
      <c r="ND10" t="s">
        <v>0</v>
      </c>
      <c r="NE10" t="s">
        <v>0</v>
      </c>
      <c r="NF10" t="s">
        <v>0</v>
      </c>
      <c r="NG10" t="s">
        <v>0</v>
      </c>
      <c r="NH10" t="s">
        <v>0</v>
      </c>
      <c r="NI10" t="s">
        <v>0</v>
      </c>
      <c r="NJ10" t="s">
        <v>0</v>
      </c>
      <c r="NK10" t="s">
        <v>0</v>
      </c>
      <c r="NL10" t="s">
        <v>0</v>
      </c>
      <c r="NM10" t="s">
        <v>0</v>
      </c>
      <c r="NN10" t="s">
        <v>0</v>
      </c>
      <c r="NO10" t="s">
        <v>0</v>
      </c>
      <c r="NP10" t="s">
        <v>0</v>
      </c>
      <c r="NQ10" t="s">
        <v>0</v>
      </c>
      <c r="NR10" t="s">
        <v>0</v>
      </c>
      <c r="NS10" t="s">
        <v>0</v>
      </c>
      <c r="NT10" t="s">
        <v>0</v>
      </c>
      <c r="NU10" t="s">
        <v>0</v>
      </c>
      <c r="NV10" t="s">
        <v>0</v>
      </c>
      <c r="NW10" t="s">
        <v>0</v>
      </c>
      <c r="NX10" t="s">
        <v>0</v>
      </c>
      <c r="NY10" t="s">
        <v>0</v>
      </c>
      <c r="NZ10" t="s">
        <v>0</v>
      </c>
      <c r="OA10" t="s">
        <v>0</v>
      </c>
      <c r="OB10" t="s">
        <v>0</v>
      </c>
      <c r="OC10" t="s">
        <v>0</v>
      </c>
      <c r="OD10" t="s">
        <v>0</v>
      </c>
      <c r="OE10" t="s">
        <v>0</v>
      </c>
      <c r="OF10" t="s">
        <v>0</v>
      </c>
      <c r="OG10" t="s">
        <v>0</v>
      </c>
      <c r="OH10" t="s">
        <v>0</v>
      </c>
      <c r="OI10" t="s">
        <v>0</v>
      </c>
      <c r="OJ10" t="s">
        <v>0</v>
      </c>
      <c r="OK10" t="s">
        <v>0</v>
      </c>
      <c r="OL10" t="s">
        <v>0</v>
      </c>
      <c r="OM10" t="s">
        <v>0</v>
      </c>
      <c r="ON10" t="s">
        <v>0</v>
      </c>
      <c r="OO10" t="s">
        <v>0</v>
      </c>
      <c r="OP10">
        <v>0.37890000000000001</v>
      </c>
      <c r="OQ10" t="s">
        <v>0</v>
      </c>
      <c r="OR10" t="s">
        <v>0</v>
      </c>
      <c r="OS10" t="s">
        <v>0</v>
      </c>
      <c r="OT10" t="s">
        <v>0</v>
      </c>
      <c r="OU10" t="s">
        <v>0</v>
      </c>
      <c r="OV10" t="s">
        <v>0</v>
      </c>
      <c r="OW10" t="s">
        <v>0</v>
      </c>
      <c r="OX10">
        <v>2.6640000000000001</v>
      </c>
      <c r="OY10" t="s">
        <v>0</v>
      </c>
      <c r="OZ10" t="s">
        <v>0</v>
      </c>
      <c r="PA10" t="s">
        <v>0</v>
      </c>
      <c r="PB10" t="s">
        <v>0</v>
      </c>
      <c r="PC10" t="s">
        <v>0</v>
      </c>
      <c r="PD10" t="s">
        <v>0</v>
      </c>
      <c r="PE10" t="s">
        <v>0</v>
      </c>
      <c r="PF10" t="s">
        <v>0</v>
      </c>
      <c r="PG10" t="s">
        <v>0</v>
      </c>
      <c r="PH10" t="s">
        <v>0</v>
      </c>
      <c r="PI10" t="s">
        <v>0</v>
      </c>
      <c r="PJ10" t="s">
        <v>0</v>
      </c>
      <c r="PK10" t="s">
        <v>0</v>
      </c>
      <c r="PL10" t="s">
        <v>0</v>
      </c>
      <c r="PM10">
        <v>1.1667000000000001</v>
      </c>
      <c r="PN10" t="s">
        <v>0</v>
      </c>
      <c r="PO10" t="s">
        <v>0</v>
      </c>
      <c r="PP10" t="s">
        <v>0</v>
      </c>
      <c r="PQ10" t="s">
        <v>0</v>
      </c>
      <c r="PR10" t="s">
        <v>0</v>
      </c>
      <c r="PS10" t="s">
        <v>0</v>
      </c>
      <c r="PT10" t="s">
        <v>0</v>
      </c>
      <c r="PU10" t="s">
        <v>0</v>
      </c>
      <c r="PV10" t="s">
        <v>0</v>
      </c>
      <c r="PW10" t="s">
        <v>0</v>
      </c>
      <c r="PX10" t="s">
        <v>0</v>
      </c>
      <c r="PY10" t="s">
        <v>0</v>
      </c>
      <c r="PZ10" t="s">
        <v>0</v>
      </c>
      <c r="QA10" t="s">
        <v>0</v>
      </c>
      <c r="QB10" t="s">
        <v>0</v>
      </c>
      <c r="QC10">
        <v>1.8984000000000001</v>
      </c>
      <c r="QD10" t="s">
        <v>0</v>
      </c>
      <c r="QE10" t="s">
        <v>0</v>
      </c>
      <c r="QF10" t="s">
        <v>0</v>
      </c>
      <c r="QG10" t="s">
        <v>0</v>
      </c>
      <c r="QH10" t="s">
        <v>0</v>
      </c>
      <c r="QI10" t="s">
        <v>0</v>
      </c>
      <c r="QJ10" t="s">
        <v>0</v>
      </c>
      <c r="QK10" t="s">
        <v>0</v>
      </c>
      <c r="QL10" t="s">
        <v>0</v>
      </c>
      <c r="QM10" t="s">
        <v>0</v>
      </c>
      <c r="QN10" t="s">
        <v>0</v>
      </c>
      <c r="QO10" t="s">
        <v>0</v>
      </c>
      <c r="QP10" t="s">
        <v>0</v>
      </c>
      <c r="QQ10" t="s">
        <v>0</v>
      </c>
      <c r="QR10" t="s">
        <v>0</v>
      </c>
      <c r="QS10" t="s">
        <v>0</v>
      </c>
      <c r="QT10" t="s">
        <v>0</v>
      </c>
      <c r="QU10" t="s">
        <v>0</v>
      </c>
      <c r="QV10" t="s">
        <v>0</v>
      </c>
      <c r="QW10" t="s">
        <v>0</v>
      </c>
      <c r="QX10" t="s">
        <v>0</v>
      </c>
      <c r="QY10" t="s">
        <v>0</v>
      </c>
      <c r="QZ10" t="s">
        <v>0</v>
      </c>
      <c r="RA10" t="s">
        <v>0</v>
      </c>
      <c r="RB10" t="s">
        <v>0</v>
      </c>
      <c r="RC10" t="s">
        <v>0</v>
      </c>
      <c r="RD10" t="s">
        <v>0</v>
      </c>
      <c r="RE10" t="s">
        <v>0</v>
      </c>
      <c r="RF10" t="s">
        <v>0</v>
      </c>
      <c r="RG10" t="s">
        <v>0</v>
      </c>
      <c r="RH10" t="s">
        <v>0</v>
      </c>
      <c r="RI10" t="s">
        <v>0</v>
      </c>
      <c r="RJ10" t="s">
        <v>0</v>
      </c>
      <c r="RK10" t="s">
        <v>0</v>
      </c>
      <c r="RL10" t="s">
        <v>0</v>
      </c>
      <c r="RM10" t="s">
        <v>0</v>
      </c>
      <c r="RN10" t="s">
        <v>0</v>
      </c>
      <c r="RO10" t="s">
        <v>0</v>
      </c>
      <c r="RP10" t="s">
        <v>0</v>
      </c>
      <c r="RQ10" t="s">
        <v>0</v>
      </c>
      <c r="RR10" t="s">
        <v>0</v>
      </c>
      <c r="RS10" t="s">
        <v>0</v>
      </c>
      <c r="RT10" t="s">
        <v>0</v>
      </c>
      <c r="RU10" t="s">
        <v>0</v>
      </c>
      <c r="RV10" t="s">
        <v>0</v>
      </c>
      <c r="RW10" t="s">
        <v>0</v>
      </c>
      <c r="RX10" t="s">
        <v>0</v>
      </c>
      <c r="RY10" t="s">
        <v>0</v>
      </c>
      <c r="RZ10" t="s">
        <v>0</v>
      </c>
      <c r="SA10" t="s">
        <v>0</v>
      </c>
      <c r="SB10" t="s">
        <v>0</v>
      </c>
      <c r="SC10" t="s">
        <v>0</v>
      </c>
      <c r="SD10" t="s">
        <v>0</v>
      </c>
      <c r="SE10">
        <v>1.0417000000000001</v>
      </c>
      <c r="SF10" t="s">
        <v>0</v>
      </c>
      <c r="SG10" t="s">
        <v>0</v>
      </c>
      <c r="SH10" t="s">
        <v>0</v>
      </c>
      <c r="SI10" t="s">
        <v>0</v>
      </c>
      <c r="SJ10" t="s">
        <v>0</v>
      </c>
      <c r="SK10">
        <v>3.4687999999999999</v>
      </c>
      <c r="SL10" t="s">
        <v>0</v>
      </c>
    </row>
    <row r="11" spans="1:506" x14ac:dyDescent="0.3">
      <c r="A11" s="1">
        <v>32888</v>
      </c>
      <c r="B11" t="s">
        <v>0</v>
      </c>
      <c r="C11" t="s">
        <v>0</v>
      </c>
      <c r="D11" t="s">
        <v>0</v>
      </c>
      <c r="E11">
        <v>1.2230000000000001</v>
      </c>
      <c r="F11" t="s">
        <v>0</v>
      </c>
      <c r="G11" t="s">
        <v>0</v>
      </c>
      <c r="H11">
        <v>5.375</v>
      </c>
      <c r="I11" t="s">
        <v>0</v>
      </c>
      <c r="J11" t="s">
        <v>0</v>
      </c>
      <c r="K11">
        <v>1.3919999999999999</v>
      </c>
      <c r="L11" t="s">
        <v>0</v>
      </c>
      <c r="M11" t="s">
        <v>0</v>
      </c>
      <c r="N11" t="s">
        <v>0</v>
      </c>
      <c r="O11" t="s">
        <v>0</v>
      </c>
      <c r="P11">
        <v>4.7812999999999999</v>
      </c>
      <c r="Q11" t="s">
        <v>0</v>
      </c>
      <c r="R11" t="s">
        <v>0</v>
      </c>
      <c r="S11" t="s">
        <v>0</v>
      </c>
      <c r="T11" t="s">
        <v>0</v>
      </c>
      <c r="U11" t="s">
        <v>0</v>
      </c>
      <c r="V11" t="s">
        <v>0</v>
      </c>
      <c r="W11" t="s">
        <v>0</v>
      </c>
      <c r="X11" t="s">
        <v>0</v>
      </c>
      <c r="Y11" t="s">
        <v>0</v>
      </c>
      <c r="Z11" t="s">
        <v>0</v>
      </c>
      <c r="AA11" t="s">
        <v>0</v>
      </c>
      <c r="AB11" t="s">
        <v>0</v>
      </c>
      <c r="AC11" t="s">
        <v>0</v>
      </c>
      <c r="AD11" t="s">
        <v>0</v>
      </c>
      <c r="AE11" t="s">
        <v>0</v>
      </c>
      <c r="AF11" t="s">
        <v>0</v>
      </c>
      <c r="AG11">
        <v>0.41410000000000002</v>
      </c>
      <c r="AH11" t="s">
        <v>0</v>
      </c>
      <c r="AI11" t="s">
        <v>0</v>
      </c>
      <c r="AJ11" t="s">
        <v>0</v>
      </c>
      <c r="AK11">
        <v>1.0780000000000001</v>
      </c>
      <c r="AL11" t="s">
        <v>0</v>
      </c>
      <c r="AM11" t="s">
        <v>0</v>
      </c>
      <c r="AN11" t="s">
        <v>0</v>
      </c>
      <c r="AO11" t="s">
        <v>0</v>
      </c>
      <c r="AP11" t="s">
        <v>0</v>
      </c>
      <c r="AQ11" t="s">
        <v>0</v>
      </c>
      <c r="AR11" t="s">
        <v>0</v>
      </c>
      <c r="AS11" t="s">
        <v>0</v>
      </c>
      <c r="AT11" t="s">
        <v>0</v>
      </c>
      <c r="AU11" t="s">
        <v>0</v>
      </c>
      <c r="AV11" t="s">
        <v>0</v>
      </c>
      <c r="AW11" t="s">
        <v>0</v>
      </c>
      <c r="AX11" t="s">
        <v>0</v>
      </c>
      <c r="AY11" t="s">
        <v>0</v>
      </c>
      <c r="AZ11" t="s">
        <v>0</v>
      </c>
      <c r="BA11" t="s">
        <v>0</v>
      </c>
      <c r="BB11" t="s">
        <v>0</v>
      </c>
      <c r="BC11" t="s">
        <v>0</v>
      </c>
      <c r="BD11" t="s">
        <v>0</v>
      </c>
      <c r="BE11" t="s">
        <v>0</v>
      </c>
      <c r="BF11" t="s">
        <v>0</v>
      </c>
      <c r="BG11" t="s">
        <v>0</v>
      </c>
      <c r="BH11" t="s">
        <v>0</v>
      </c>
      <c r="BI11" t="s">
        <v>0</v>
      </c>
      <c r="BJ11" t="s">
        <v>0</v>
      </c>
      <c r="BK11" t="s">
        <v>0</v>
      </c>
      <c r="BL11" t="s">
        <v>0</v>
      </c>
      <c r="BM11" t="s">
        <v>0</v>
      </c>
      <c r="BN11" t="s">
        <v>0</v>
      </c>
      <c r="BO11" t="s">
        <v>0</v>
      </c>
      <c r="BP11" t="s">
        <v>0</v>
      </c>
      <c r="BQ11" t="s">
        <v>0</v>
      </c>
      <c r="BR11" t="s">
        <v>0</v>
      </c>
      <c r="BS11" t="s">
        <v>0</v>
      </c>
      <c r="BT11" t="s">
        <v>0</v>
      </c>
      <c r="BU11" t="s">
        <v>0</v>
      </c>
      <c r="BV11" t="s">
        <v>0</v>
      </c>
      <c r="BW11" t="s">
        <v>0</v>
      </c>
      <c r="BX11" t="s">
        <v>0</v>
      </c>
      <c r="BY11" t="s">
        <v>0</v>
      </c>
      <c r="BZ11" t="s">
        <v>0</v>
      </c>
      <c r="CA11" t="s">
        <v>0</v>
      </c>
      <c r="CB11" t="s">
        <v>0</v>
      </c>
      <c r="CC11" t="s">
        <v>0</v>
      </c>
      <c r="CD11" t="s">
        <v>0</v>
      </c>
      <c r="CE11" t="s">
        <v>0</v>
      </c>
      <c r="CF11" t="s">
        <v>0</v>
      </c>
      <c r="CG11" t="s">
        <v>0</v>
      </c>
      <c r="CH11" t="s">
        <v>0</v>
      </c>
      <c r="CI11" t="s">
        <v>0</v>
      </c>
      <c r="CJ11" t="s">
        <v>0</v>
      </c>
      <c r="CK11" t="s">
        <v>0</v>
      </c>
      <c r="CL11" t="s">
        <v>0</v>
      </c>
      <c r="CM11">
        <v>0.19919999999999999</v>
      </c>
      <c r="CN11" t="s">
        <v>0</v>
      </c>
      <c r="CO11" t="s">
        <v>0</v>
      </c>
      <c r="CP11" t="s">
        <v>0</v>
      </c>
      <c r="CQ11" t="s">
        <v>0</v>
      </c>
      <c r="CR11" t="s">
        <v>0</v>
      </c>
      <c r="CS11" t="s">
        <v>0</v>
      </c>
      <c r="CT11">
        <v>7.2214999999999998</v>
      </c>
      <c r="CU11" t="s">
        <v>0</v>
      </c>
      <c r="CV11" t="s">
        <v>0</v>
      </c>
      <c r="CW11" t="s">
        <v>0</v>
      </c>
      <c r="CX11">
        <v>1.5693999999999999</v>
      </c>
      <c r="CY11" t="s">
        <v>0</v>
      </c>
      <c r="CZ11" t="s">
        <v>0</v>
      </c>
      <c r="DA11" t="s">
        <v>0</v>
      </c>
      <c r="DB11" t="s">
        <v>0</v>
      </c>
      <c r="DC11" t="s">
        <v>0</v>
      </c>
      <c r="DD11" t="s">
        <v>0</v>
      </c>
      <c r="DE11" t="s">
        <v>0</v>
      </c>
      <c r="DF11" t="s">
        <v>0</v>
      </c>
      <c r="DG11" t="s">
        <v>0</v>
      </c>
      <c r="DH11" t="s">
        <v>0</v>
      </c>
      <c r="DI11" t="s">
        <v>0</v>
      </c>
      <c r="DJ11" t="s">
        <v>0</v>
      </c>
      <c r="DK11" t="s">
        <v>0</v>
      </c>
      <c r="DL11" t="s">
        <v>0</v>
      </c>
      <c r="DM11" t="s">
        <v>0</v>
      </c>
      <c r="DN11" t="s">
        <v>0</v>
      </c>
      <c r="DO11" t="s">
        <v>0</v>
      </c>
      <c r="DP11" t="s">
        <v>0</v>
      </c>
      <c r="DQ11">
        <v>4.8890000000000002</v>
      </c>
      <c r="DR11" t="s">
        <v>0</v>
      </c>
      <c r="DS11" t="s">
        <v>0</v>
      </c>
      <c r="DT11" t="s">
        <v>0</v>
      </c>
      <c r="DU11" t="s">
        <v>0</v>
      </c>
      <c r="DV11" t="s">
        <v>0</v>
      </c>
      <c r="DW11" t="s">
        <v>0</v>
      </c>
      <c r="DX11" t="s">
        <v>0</v>
      </c>
      <c r="DY11" t="s">
        <v>0</v>
      </c>
      <c r="DZ11" t="s">
        <v>0</v>
      </c>
      <c r="EA11" t="s">
        <v>0</v>
      </c>
      <c r="EB11" t="s">
        <v>0</v>
      </c>
      <c r="EC11" t="s">
        <v>0</v>
      </c>
      <c r="ED11" t="s">
        <v>0</v>
      </c>
      <c r="EE11" t="s">
        <v>0</v>
      </c>
      <c r="EF11" t="s">
        <v>0</v>
      </c>
      <c r="EG11" t="s">
        <v>0</v>
      </c>
      <c r="EH11" t="s">
        <v>0</v>
      </c>
      <c r="EI11" t="s">
        <v>0</v>
      </c>
      <c r="EJ11" t="s">
        <v>0</v>
      </c>
      <c r="EK11" t="s">
        <v>0</v>
      </c>
      <c r="EL11" t="s">
        <v>0</v>
      </c>
      <c r="EM11" t="s">
        <v>0</v>
      </c>
      <c r="EN11" t="s">
        <v>0</v>
      </c>
      <c r="EO11" t="s">
        <v>0</v>
      </c>
      <c r="EP11" t="s">
        <v>0</v>
      </c>
      <c r="EQ11" t="s">
        <v>0</v>
      </c>
      <c r="ER11" t="s">
        <v>0</v>
      </c>
      <c r="ES11" t="s">
        <v>0</v>
      </c>
      <c r="ET11" t="s">
        <v>0</v>
      </c>
      <c r="EU11" t="s">
        <v>0</v>
      </c>
      <c r="EV11" t="s">
        <v>0</v>
      </c>
      <c r="EW11">
        <v>0.5</v>
      </c>
      <c r="EX11" t="s">
        <v>0</v>
      </c>
      <c r="EY11" t="s">
        <v>0</v>
      </c>
      <c r="EZ11" t="s">
        <v>0</v>
      </c>
      <c r="FA11" t="s">
        <v>0</v>
      </c>
      <c r="FB11" t="s">
        <v>0</v>
      </c>
      <c r="FC11" t="s">
        <v>0</v>
      </c>
      <c r="FD11" t="s">
        <v>0</v>
      </c>
      <c r="FE11" t="s">
        <v>0</v>
      </c>
      <c r="FF11" t="s">
        <v>0</v>
      </c>
      <c r="FG11" t="s">
        <v>0</v>
      </c>
      <c r="FH11" t="s">
        <v>0</v>
      </c>
      <c r="FI11" t="s">
        <v>0</v>
      </c>
      <c r="FJ11" t="s">
        <v>0</v>
      </c>
      <c r="FK11" t="s">
        <v>0</v>
      </c>
      <c r="FL11" t="s">
        <v>0</v>
      </c>
      <c r="FM11" t="s">
        <v>0</v>
      </c>
      <c r="FN11" t="s">
        <v>0</v>
      </c>
      <c r="FO11" t="s">
        <v>0</v>
      </c>
      <c r="FP11" t="s">
        <v>0</v>
      </c>
      <c r="FQ11">
        <v>0.83589999999999998</v>
      </c>
      <c r="FR11" t="s">
        <v>0</v>
      </c>
      <c r="FS11" t="s">
        <v>0</v>
      </c>
      <c r="FT11" t="s">
        <v>0</v>
      </c>
      <c r="FU11" t="s">
        <v>0</v>
      </c>
      <c r="FV11">
        <v>0.2266</v>
      </c>
      <c r="FW11" t="s">
        <v>0</v>
      </c>
      <c r="FX11" t="s">
        <v>0</v>
      </c>
      <c r="FY11" t="s">
        <v>0</v>
      </c>
      <c r="FZ11" t="s">
        <v>0</v>
      </c>
      <c r="GA11" t="s">
        <v>0</v>
      </c>
      <c r="GB11" t="s">
        <v>0</v>
      </c>
      <c r="GC11" t="s">
        <v>0</v>
      </c>
      <c r="GD11">
        <v>0.49380000000000002</v>
      </c>
      <c r="GE11">
        <v>4.5541999999999998</v>
      </c>
      <c r="GF11" t="s">
        <v>0</v>
      </c>
      <c r="GG11" t="s">
        <v>0</v>
      </c>
      <c r="GH11" t="s">
        <v>0</v>
      </c>
      <c r="GI11" t="s">
        <v>0</v>
      </c>
      <c r="GJ11" t="s">
        <v>0</v>
      </c>
      <c r="GK11" t="s">
        <v>0</v>
      </c>
      <c r="GL11" t="s">
        <v>0</v>
      </c>
      <c r="GM11" t="s">
        <v>0</v>
      </c>
      <c r="GN11" t="s">
        <v>0</v>
      </c>
      <c r="GO11" t="s">
        <v>0</v>
      </c>
      <c r="GP11" t="s">
        <v>0</v>
      </c>
      <c r="GQ11" t="s">
        <v>0</v>
      </c>
      <c r="GR11" t="s">
        <v>0</v>
      </c>
      <c r="GS11" t="s">
        <v>0</v>
      </c>
      <c r="GT11" t="s">
        <v>0</v>
      </c>
      <c r="GU11" t="s">
        <v>0</v>
      </c>
      <c r="GV11" t="s">
        <v>0</v>
      </c>
      <c r="GW11" t="s">
        <v>0</v>
      </c>
      <c r="GX11" t="s">
        <v>0</v>
      </c>
      <c r="GY11" t="s">
        <v>0</v>
      </c>
      <c r="GZ11" t="s">
        <v>0</v>
      </c>
      <c r="HA11" t="s">
        <v>0</v>
      </c>
      <c r="HB11" t="s">
        <v>0</v>
      </c>
      <c r="HC11" t="s">
        <v>0</v>
      </c>
      <c r="HD11" t="s">
        <v>0</v>
      </c>
      <c r="HE11" t="s">
        <v>0</v>
      </c>
      <c r="HF11" t="s">
        <v>0</v>
      </c>
      <c r="HG11" t="s">
        <v>0</v>
      </c>
      <c r="HH11">
        <v>5.7343000000000002</v>
      </c>
      <c r="HI11" t="s">
        <v>0</v>
      </c>
      <c r="HJ11" t="s">
        <v>0</v>
      </c>
      <c r="HK11" t="s">
        <v>0</v>
      </c>
      <c r="HL11" t="s">
        <v>0</v>
      </c>
      <c r="HM11" t="s">
        <v>0</v>
      </c>
      <c r="HN11" t="s">
        <v>0</v>
      </c>
      <c r="HO11" t="s">
        <v>0</v>
      </c>
      <c r="HP11" t="s">
        <v>0</v>
      </c>
      <c r="HQ11" t="s">
        <v>0</v>
      </c>
      <c r="HR11" t="s">
        <v>0</v>
      </c>
      <c r="HS11" t="s">
        <v>0</v>
      </c>
      <c r="HT11" t="s">
        <v>0</v>
      </c>
      <c r="HU11" t="s">
        <v>0</v>
      </c>
      <c r="HV11" t="s">
        <v>0</v>
      </c>
      <c r="HW11" t="s">
        <v>0</v>
      </c>
      <c r="HX11" t="s">
        <v>0</v>
      </c>
      <c r="HY11" t="s">
        <v>0</v>
      </c>
      <c r="HZ11" t="s">
        <v>0</v>
      </c>
      <c r="IA11" t="s">
        <v>0</v>
      </c>
      <c r="IB11" t="s">
        <v>0</v>
      </c>
      <c r="IC11" t="s">
        <v>0</v>
      </c>
      <c r="ID11" t="s">
        <v>0</v>
      </c>
      <c r="IE11" t="s">
        <v>0</v>
      </c>
      <c r="IF11" t="s">
        <v>0</v>
      </c>
      <c r="IG11" t="s">
        <v>0</v>
      </c>
      <c r="IH11" t="s">
        <v>0</v>
      </c>
      <c r="II11" t="s">
        <v>0</v>
      </c>
      <c r="IJ11" t="s">
        <v>0</v>
      </c>
      <c r="IK11">
        <v>1.1093999999999999</v>
      </c>
      <c r="IL11" t="s">
        <v>0</v>
      </c>
      <c r="IM11" t="s">
        <v>0</v>
      </c>
      <c r="IN11" t="s">
        <v>0</v>
      </c>
      <c r="IO11" t="s">
        <v>0</v>
      </c>
      <c r="IP11" t="s">
        <v>0</v>
      </c>
      <c r="IQ11" t="s">
        <v>0</v>
      </c>
      <c r="IR11" t="s">
        <v>0</v>
      </c>
      <c r="IS11" t="s">
        <v>0</v>
      </c>
      <c r="IT11" t="s">
        <v>0</v>
      </c>
      <c r="IU11" t="s">
        <v>0</v>
      </c>
      <c r="IV11" t="s">
        <v>0</v>
      </c>
      <c r="IW11" t="s">
        <v>0</v>
      </c>
      <c r="IX11">
        <v>3.375</v>
      </c>
      <c r="IY11" t="s">
        <v>0</v>
      </c>
      <c r="IZ11">
        <v>0.1042</v>
      </c>
      <c r="JA11" t="s">
        <v>0</v>
      </c>
      <c r="JB11" t="s">
        <v>0</v>
      </c>
      <c r="JC11" t="s">
        <v>0</v>
      </c>
      <c r="JD11" t="s">
        <v>0</v>
      </c>
      <c r="JE11" t="s">
        <v>0</v>
      </c>
      <c r="JF11" t="s">
        <v>0</v>
      </c>
      <c r="JG11" t="s">
        <v>0</v>
      </c>
      <c r="JH11" t="s">
        <v>0</v>
      </c>
      <c r="JI11" t="s">
        <v>0</v>
      </c>
      <c r="JJ11">
        <v>2</v>
      </c>
      <c r="JK11" t="s">
        <v>0</v>
      </c>
      <c r="JL11" t="s">
        <v>0</v>
      </c>
      <c r="JM11" t="s">
        <v>0</v>
      </c>
      <c r="JN11" t="s">
        <v>0</v>
      </c>
      <c r="JO11" t="s">
        <v>0</v>
      </c>
      <c r="JP11" t="s">
        <v>0</v>
      </c>
      <c r="JQ11" t="s">
        <v>0</v>
      </c>
      <c r="JR11" t="s">
        <v>0</v>
      </c>
      <c r="JS11" t="s">
        <v>0</v>
      </c>
      <c r="JT11" t="s">
        <v>0</v>
      </c>
      <c r="JU11" t="s">
        <v>0</v>
      </c>
      <c r="JV11" t="s">
        <v>0</v>
      </c>
      <c r="JW11" t="s">
        <v>0</v>
      </c>
      <c r="JX11" t="s">
        <v>0</v>
      </c>
      <c r="JY11" t="s">
        <v>0</v>
      </c>
      <c r="JZ11" t="s">
        <v>0</v>
      </c>
      <c r="KA11" t="s">
        <v>0</v>
      </c>
      <c r="KB11" t="s">
        <v>0</v>
      </c>
      <c r="KC11" t="s">
        <v>0</v>
      </c>
      <c r="KD11" t="s">
        <v>0</v>
      </c>
      <c r="KE11" t="s">
        <v>0</v>
      </c>
      <c r="KF11">
        <v>1.1943999999999999</v>
      </c>
      <c r="KG11" t="s">
        <v>0</v>
      </c>
      <c r="KH11" t="s">
        <v>0</v>
      </c>
      <c r="KI11" t="s">
        <v>0</v>
      </c>
      <c r="KJ11" t="s">
        <v>0</v>
      </c>
      <c r="KK11" t="s">
        <v>0</v>
      </c>
      <c r="KL11" t="s">
        <v>0</v>
      </c>
      <c r="KM11" t="s">
        <v>0</v>
      </c>
      <c r="KN11" t="s">
        <v>0</v>
      </c>
      <c r="KO11" t="s">
        <v>0</v>
      </c>
      <c r="KP11" t="s">
        <v>0</v>
      </c>
      <c r="KQ11" t="s">
        <v>0</v>
      </c>
      <c r="KR11" t="s">
        <v>0</v>
      </c>
      <c r="KS11" t="s">
        <v>0</v>
      </c>
      <c r="KT11" t="s">
        <v>0</v>
      </c>
      <c r="KU11" t="s">
        <v>0</v>
      </c>
      <c r="KV11" t="s">
        <v>0</v>
      </c>
      <c r="KW11" t="s">
        <v>0</v>
      </c>
      <c r="KX11" t="s">
        <v>0</v>
      </c>
      <c r="KY11" t="s">
        <v>0</v>
      </c>
      <c r="KZ11" t="s">
        <v>0</v>
      </c>
      <c r="LA11" t="s">
        <v>0</v>
      </c>
      <c r="LB11" t="s">
        <v>0</v>
      </c>
      <c r="LC11" t="s">
        <v>0</v>
      </c>
      <c r="LD11" t="s">
        <v>0</v>
      </c>
      <c r="LE11">
        <v>0.40400000000000003</v>
      </c>
      <c r="LF11" t="s">
        <v>0</v>
      </c>
      <c r="LG11" t="s">
        <v>0</v>
      </c>
      <c r="LH11" t="s">
        <v>0</v>
      </c>
      <c r="LI11" t="s">
        <v>0</v>
      </c>
      <c r="LJ11" t="s">
        <v>0</v>
      </c>
      <c r="LK11" t="s">
        <v>0</v>
      </c>
      <c r="LL11" t="s">
        <v>0</v>
      </c>
      <c r="LM11">
        <v>0.59809999999999997</v>
      </c>
      <c r="LN11" t="s">
        <v>0</v>
      </c>
      <c r="LO11" t="s">
        <v>0</v>
      </c>
      <c r="LP11" t="s">
        <v>0</v>
      </c>
      <c r="LQ11" t="s">
        <v>0</v>
      </c>
      <c r="LR11">
        <v>0.52339999999999998</v>
      </c>
      <c r="LS11" t="s">
        <v>0</v>
      </c>
      <c r="LT11" t="s">
        <v>0</v>
      </c>
      <c r="LU11" t="s">
        <v>0</v>
      </c>
      <c r="LV11" t="s">
        <v>0</v>
      </c>
      <c r="LW11" t="s">
        <v>0</v>
      </c>
      <c r="LX11" t="s">
        <v>0</v>
      </c>
      <c r="LY11" t="s">
        <v>0</v>
      </c>
      <c r="LZ11" t="s">
        <v>0</v>
      </c>
      <c r="MA11" t="s">
        <v>0</v>
      </c>
      <c r="MB11">
        <v>1.0468999999999999</v>
      </c>
      <c r="MC11" t="s">
        <v>0</v>
      </c>
      <c r="MD11" t="s">
        <v>0</v>
      </c>
      <c r="ME11" t="s">
        <v>0</v>
      </c>
      <c r="MF11" t="s">
        <v>0</v>
      </c>
      <c r="MG11" t="s">
        <v>0</v>
      </c>
      <c r="MH11" t="s">
        <v>0</v>
      </c>
      <c r="MI11" t="s">
        <v>0</v>
      </c>
      <c r="MJ11">
        <v>5.0416999999999996</v>
      </c>
      <c r="MK11" t="s">
        <v>0</v>
      </c>
      <c r="ML11" t="s">
        <v>0</v>
      </c>
      <c r="MM11" t="s">
        <v>0</v>
      </c>
      <c r="MN11" t="s">
        <v>0</v>
      </c>
      <c r="MO11" t="s">
        <v>0</v>
      </c>
      <c r="MP11" t="s">
        <v>0</v>
      </c>
      <c r="MQ11" t="s">
        <v>0</v>
      </c>
      <c r="MR11" t="s">
        <v>0</v>
      </c>
      <c r="MS11" t="s">
        <v>0</v>
      </c>
      <c r="MT11" t="s">
        <v>0</v>
      </c>
      <c r="MU11">
        <v>0.45369999999999999</v>
      </c>
      <c r="MV11" t="s">
        <v>0</v>
      </c>
      <c r="MW11" t="s">
        <v>0</v>
      </c>
      <c r="MX11" t="s">
        <v>0</v>
      </c>
      <c r="MY11">
        <v>0.77059999999999995</v>
      </c>
      <c r="MZ11">
        <v>1.0758000000000001</v>
      </c>
      <c r="NA11">
        <v>3.3923999999999999</v>
      </c>
      <c r="NB11" t="s">
        <v>0</v>
      </c>
      <c r="NC11" t="s">
        <v>0</v>
      </c>
      <c r="ND11" t="s">
        <v>0</v>
      </c>
      <c r="NE11" t="s">
        <v>0</v>
      </c>
      <c r="NF11" t="s">
        <v>0</v>
      </c>
      <c r="NG11" t="s">
        <v>0</v>
      </c>
      <c r="NH11" t="s">
        <v>0</v>
      </c>
      <c r="NI11" t="s">
        <v>0</v>
      </c>
      <c r="NJ11" t="s">
        <v>0</v>
      </c>
      <c r="NK11" t="s">
        <v>0</v>
      </c>
      <c r="NL11" t="s">
        <v>0</v>
      </c>
      <c r="NM11" t="s">
        <v>0</v>
      </c>
      <c r="NN11" t="s">
        <v>0</v>
      </c>
      <c r="NO11" t="s">
        <v>0</v>
      </c>
      <c r="NP11" t="s">
        <v>0</v>
      </c>
      <c r="NQ11" t="s">
        <v>0</v>
      </c>
      <c r="NR11" t="s">
        <v>0</v>
      </c>
      <c r="NS11" t="s">
        <v>0</v>
      </c>
      <c r="NT11" t="s">
        <v>0</v>
      </c>
      <c r="NU11" t="s">
        <v>0</v>
      </c>
      <c r="NV11" t="s">
        <v>0</v>
      </c>
      <c r="NW11" t="s">
        <v>0</v>
      </c>
      <c r="NX11" t="s">
        <v>0</v>
      </c>
      <c r="NY11" t="s">
        <v>0</v>
      </c>
      <c r="NZ11" t="s">
        <v>0</v>
      </c>
      <c r="OA11" t="s">
        <v>0</v>
      </c>
      <c r="OB11" t="s">
        <v>0</v>
      </c>
      <c r="OC11" t="s">
        <v>0</v>
      </c>
      <c r="OD11" t="s">
        <v>0</v>
      </c>
      <c r="OE11" t="s">
        <v>0</v>
      </c>
      <c r="OF11" t="s">
        <v>0</v>
      </c>
      <c r="OG11" t="s">
        <v>0</v>
      </c>
      <c r="OH11" t="s">
        <v>0</v>
      </c>
      <c r="OI11" t="s">
        <v>0</v>
      </c>
      <c r="OJ11" t="s">
        <v>0</v>
      </c>
      <c r="OK11" t="s">
        <v>0</v>
      </c>
      <c r="OL11" t="s">
        <v>0</v>
      </c>
      <c r="OM11" t="s">
        <v>0</v>
      </c>
      <c r="ON11" t="s">
        <v>0</v>
      </c>
      <c r="OO11" t="s">
        <v>0</v>
      </c>
      <c r="OP11">
        <v>0.36330000000000001</v>
      </c>
      <c r="OQ11" t="s">
        <v>0</v>
      </c>
      <c r="OR11" t="s">
        <v>0</v>
      </c>
      <c r="OS11" t="s">
        <v>0</v>
      </c>
      <c r="OT11" t="s">
        <v>0</v>
      </c>
      <c r="OU11" t="s">
        <v>0</v>
      </c>
      <c r="OV11" t="s">
        <v>0</v>
      </c>
      <c r="OW11" t="s">
        <v>0</v>
      </c>
      <c r="OX11">
        <v>2.6360000000000001</v>
      </c>
      <c r="OY11" t="s">
        <v>0</v>
      </c>
      <c r="OZ11" t="s">
        <v>0</v>
      </c>
      <c r="PA11" t="s">
        <v>0</v>
      </c>
      <c r="PB11" t="s">
        <v>0</v>
      </c>
      <c r="PC11" t="s">
        <v>0</v>
      </c>
      <c r="PD11" t="s">
        <v>0</v>
      </c>
      <c r="PE11" t="s">
        <v>0</v>
      </c>
      <c r="PF11" t="s">
        <v>0</v>
      </c>
      <c r="PG11" t="s">
        <v>0</v>
      </c>
      <c r="PH11" t="s">
        <v>0</v>
      </c>
      <c r="PI11" t="s">
        <v>0</v>
      </c>
      <c r="PJ11" t="s">
        <v>0</v>
      </c>
      <c r="PK11" t="s">
        <v>0</v>
      </c>
      <c r="PL11" t="s">
        <v>0</v>
      </c>
      <c r="PM11">
        <v>1.1667000000000001</v>
      </c>
      <c r="PN11" t="s">
        <v>0</v>
      </c>
      <c r="PO11" t="s">
        <v>0</v>
      </c>
      <c r="PP11" t="s">
        <v>0</v>
      </c>
      <c r="PQ11" t="s">
        <v>0</v>
      </c>
      <c r="PR11" t="s">
        <v>0</v>
      </c>
      <c r="PS11" t="s">
        <v>0</v>
      </c>
      <c r="PT11" t="s">
        <v>0</v>
      </c>
      <c r="PU11" t="s">
        <v>0</v>
      </c>
      <c r="PV11" t="s">
        <v>0</v>
      </c>
      <c r="PW11" t="s">
        <v>0</v>
      </c>
      <c r="PX11" t="s">
        <v>0</v>
      </c>
      <c r="PY11" t="s">
        <v>0</v>
      </c>
      <c r="PZ11" t="s">
        <v>0</v>
      </c>
      <c r="QA11" t="s">
        <v>0</v>
      </c>
      <c r="QB11" t="s">
        <v>0</v>
      </c>
      <c r="QC11">
        <v>1.7968999999999999</v>
      </c>
      <c r="QD11" t="s">
        <v>0</v>
      </c>
      <c r="QE11" t="s">
        <v>0</v>
      </c>
      <c r="QF11" t="s">
        <v>0</v>
      </c>
      <c r="QG11" t="s">
        <v>0</v>
      </c>
      <c r="QH11" t="s">
        <v>0</v>
      </c>
      <c r="QI11" t="s">
        <v>0</v>
      </c>
      <c r="QJ11" t="s">
        <v>0</v>
      </c>
      <c r="QK11" t="s">
        <v>0</v>
      </c>
      <c r="QL11" t="s">
        <v>0</v>
      </c>
      <c r="QM11" t="s">
        <v>0</v>
      </c>
      <c r="QN11" t="s">
        <v>0</v>
      </c>
      <c r="QO11" t="s">
        <v>0</v>
      </c>
      <c r="QP11" t="s">
        <v>0</v>
      </c>
      <c r="QQ11" t="s">
        <v>0</v>
      </c>
      <c r="QR11" t="s">
        <v>0</v>
      </c>
      <c r="QS11" t="s">
        <v>0</v>
      </c>
      <c r="QT11" t="s">
        <v>0</v>
      </c>
      <c r="QU11" t="s">
        <v>0</v>
      </c>
      <c r="QV11" t="s">
        <v>0</v>
      </c>
      <c r="QW11" t="s">
        <v>0</v>
      </c>
      <c r="QX11" t="s">
        <v>0</v>
      </c>
      <c r="QY11" t="s">
        <v>0</v>
      </c>
      <c r="QZ11" t="s">
        <v>0</v>
      </c>
      <c r="RA11" t="s">
        <v>0</v>
      </c>
      <c r="RB11" t="s">
        <v>0</v>
      </c>
      <c r="RC11" t="s">
        <v>0</v>
      </c>
      <c r="RD11" t="s">
        <v>0</v>
      </c>
      <c r="RE11" t="s">
        <v>0</v>
      </c>
      <c r="RF11" t="s">
        <v>0</v>
      </c>
      <c r="RG11" t="s">
        <v>0</v>
      </c>
      <c r="RH11" t="s">
        <v>0</v>
      </c>
      <c r="RI11" t="s">
        <v>0</v>
      </c>
      <c r="RJ11" t="s">
        <v>0</v>
      </c>
      <c r="RK11" t="s">
        <v>0</v>
      </c>
      <c r="RL11" t="s">
        <v>0</v>
      </c>
      <c r="RM11" t="s">
        <v>0</v>
      </c>
      <c r="RN11" t="s">
        <v>0</v>
      </c>
      <c r="RO11" t="s">
        <v>0</v>
      </c>
      <c r="RP11" t="s">
        <v>0</v>
      </c>
      <c r="RQ11" t="s">
        <v>0</v>
      </c>
      <c r="RR11" t="s">
        <v>0</v>
      </c>
      <c r="RS11" t="s">
        <v>0</v>
      </c>
      <c r="RT11" t="s">
        <v>0</v>
      </c>
      <c r="RU11" t="s">
        <v>0</v>
      </c>
      <c r="RV11" t="s">
        <v>0</v>
      </c>
      <c r="RW11" t="s">
        <v>0</v>
      </c>
      <c r="RX11" t="s">
        <v>0</v>
      </c>
      <c r="RY11" t="s">
        <v>0</v>
      </c>
      <c r="RZ11" t="s">
        <v>0</v>
      </c>
      <c r="SA11" t="s">
        <v>0</v>
      </c>
      <c r="SB11" t="s">
        <v>0</v>
      </c>
      <c r="SC11" t="s">
        <v>0</v>
      </c>
      <c r="SD11" t="s">
        <v>0</v>
      </c>
      <c r="SE11">
        <v>1.0729</v>
      </c>
      <c r="SF11" t="s">
        <v>0</v>
      </c>
      <c r="SG11" t="s">
        <v>0</v>
      </c>
      <c r="SH11" t="s">
        <v>0</v>
      </c>
      <c r="SI11" t="s">
        <v>0</v>
      </c>
      <c r="SJ11" t="s">
        <v>0</v>
      </c>
      <c r="SK11">
        <v>3.5937999999999999</v>
      </c>
      <c r="SL11" t="s">
        <v>0</v>
      </c>
    </row>
    <row r="12" spans="1:506" x14ac:dyDescent="0.3">
      <c r="A12" s="1">
        <v>32889</v>
      </c>
      <c r="B12" t="s">
        <v>0</v>
      </c>
      <c r="C12" t="s">
        <v>0</v>
      </c>
      <c r="D12" t="s">
        <v>0</v>
      </c>
      <c r="E12">
        <v>1.246</v>
      </c>
      <c r="F12" t="s">
        <v>0</v>
      </c>
      <c r="G12" t="s">
        <v>0</v>
      </c>
      <c r="H12">
        <v>5.375</v>
      </c>
      <c r="I12" t="s">
        <v>0</v>
      </c>
      <c r="J12" t="s">
        <v>0</v>
      </c>
      <c r="K12">
        <v>1.456</v>
      </c>
      <c r="L12" t="s">
        <v>0</v>
      </c>
      <c r="M12" t="s">
        <v>0</v>
      </c>
      <c r="N12" t="s">
        <v>0</v>
      </c>
      <c r="O12" t="s">
        <v>0</v>
      </c>
      <c r="P12">
        <v>4.8125</v>
      </c>
      <c r="Q12" t="s">
        <v>0</v>
      </c>
      <c r="R12" t="s">
        <v>0</v>
      </c>
      <c r="S12" t="s">
        <v>0</v>
      </c>
      <c r="T12" t="s">
        <v>0</v>
      </c>
      <c r="U12" t="s">
        <v>0</v>
      </c>
      <c r="V12" t="s">
        <v>0</v>
      </c>
      <c r="W12" t="s">
        <v>0</v>
      </c>
      <c r="X12" t="s">
        <v>0</v>
      </c>
      <c r="Y12" t="s">
        <v>0</v>
      </c>
      <c r="Z12" t="s">
        <v>0</v>
      </c>
      <c r="AA12" t="s">
        <v>0</v>
      </c>
      <c r="AB12" t="s">
        <v>0</v>
      </c>
      <c r="AC12" t="s">
        <v>0</v>
      </c>
      <c r="AD12" t="s">
        <v>0</v>
      </c>
      <c r="AE12" t="s">
        <v>0</v>
      </c>
      <c r="AF12" t="s">
        <v>0</v>
      </c>
      <c r="AG12">
        <v>0.42580000000000001</v>
      </c>
      <c r="AH12" t="s">
        <v>0</v>
      </c>
      <c r="AI12" t="s">
        <v>0</v>
      </c>
      <c r="AJ12" t="s">
        <v>0</v>
      </c>
      <c r="AK12">
        <v>1.109</v>
      </c>
      <c r="AL12" t="s">
        <v>0</v>
      </c>
      <c r="AM12" t="s">
        <v>0</v>
      </c>
      <c r="AN12" t="s">
        <v>0</v>
      </c>
      <c r="AO12" t="s">
        <v>0</v>
      </c>
      <c r="AP12" t="s">
        <v>0</v>
      </c>
      <c r="AQ12" t="s">
        <v>0</v>
      </c>
      <c r="AR12" t="s">
        <v>0</v>
      </c>
      <c r="AS12" t="s">
        <v>0</v>
      </c>
      <c r="AT12" t="s">
        <v>0</v>
      </c>
      <c r="AU12" t="s">
        <v>0</v>
      </c>
      <c r="AV12" t="s">
        <v>0</v>
      </c>
      <c r="AW12" t="s">
        <v>0</v>
      </c>
      <c r="AX12" t="s">
        <v>0</v>
      </c>
      <c r="AY12" t="s">
        <v>0</v>
      </c>
      <c r="AZ12" t="s">
        <v>0</v>
      </c>
      <c r="BA12" t="s">
        <v>0</v>
      </c>
      <c r="BB12" t="s">
        <v>0</v>
      </c>
      <c r="BC12" t="s">
        <v>0</v>
      </c>
      <c r="BD12" t="s">
        <v>0</v>
      </c>
      <c r="BE12" t="s">
        <v>0</v>
      </c>
      <c r="BF12" t="s">
        <v>0</v>
      </c>
      <c r="BG12" t="s">
        <v>0</v>
      </c>
      <c r="BH12" t="s">
        <v>0</v>
      </c>
      <c r="BI12" t="s">
        <v>0</v>
      </c>
      <c r="BJ12" t="s">
        <v>0</v>
      </c>
      <c r="BK12" t="s">
        <v>0</v>
      </c>
      <c r="BL12" t="s">
        <v>0</v>
      </c>
      <c r="BM12" t="s">
        <v>0</v>
      </c>
      <c r="BN12" t="s">
        <v>0</v>
      </c>
      <c r="BO12" t="s">
        <v>0</v>
      </c>
      <c r="BP12" t="s">
        <v>0</v>
      </c>
      <c r="BQ12" t="s">
        <v>0</v>
      </c>
      <c r="BR12" t="s">
        <v>0</v>
      </c>
      <c r="BS12" t="s">
        <v>0</v>
      </c>
      <c r="BT12" t="s">
        <v>0</v>
      </c>
      <c r="BU12" t="s">
        <v>0</v>
      </c>
      <c r="BV12" t="s">
        <v>0</v>
      </c>
      <c r="BW12" t="s">
        <v>0</v>
      </c>
      <c r="BX12" t="s">
        <v>0</v>
      </c>
      <c r="BY12" t="s">
        <v>0</v>
      </c>
      <c r="BZ12" t="s">
        <v>0</v>
      </c>
      <c r="CA12" t="s">
        <v>0</v>
      </c>
      <c r="CB12" t="s">
        <v>0</v>
      </c>
      <c r="CC12" t="s">
        <v>0</v>
      </c>
      <c r="CD12" t="s">
        <v>0</v>
      </c>
      <c r="CE12" t="s">
        <v>0</v>
      </c>
      <c r="CF12" t="s">
        <v>0</v>
      </c>
      <c r="CG12" t="s">
        <v>0</v>
      </c>
      <c r="CH12" t="s">
        <v>0</v>
      </c>
      <c r="CI12" t="s">
        <v>0</v>
      </c>
      <c r="CJ12" t="s">
        <v>0</v>
      </c>
      <c r="CK12" t="s">
        <v>0</v>
      </c>
      <c r="CL12" t="s">
        <v>0</v>
      </c>
      <c r="CM12">
        <v>0.1895</v>
      </c>
      <c r="CN12" t="s">
        <v>0</v>
      </c>
      <c r="CO12" t="s">
        <v>0</v>
      </c>
      <c r="CP12" t="s">
        <v>0</v>
      </c>
      <c r="CQ12" t="s">
        <v>0</v>
      </c>
      <c r="CR12" t="s">
        <v>0</v>
      </c>
      <c r="CS12" t="s">
        <v>0</v>
      </c>
      <c r="CT12">
        <v>7.1300999999999997</v>
      </c>
      <c r="CU12" t="s">
        <v>0</v>
      </c>
      <c r="CV12" t="s">
        <v>0</v>
      </c>
      <c r="CW12" t="s">
        <v>0</v>
      </c>
      <c r="CX12">
        <v>1.6389</v>
      </c>
      <c r="CY12" t="s">
        <v>0</v>
      </c>
      <c r="CZ12" t="s">
        <v>0</v>
      </c>
      <c r="DA12" t="s">
        <v>0</v>
      </c>
      <c r="DB12" t="s">
        <v>0</v>
      </c>
      <c r="DC12" t="s">
        <v>0</v>
      </c>
      <c r="DD12" t="s">
        <v>0</v>
      </c>
      <c r="DE12" t="s">
        <v>0</v>
      </c>
      <c r="DF12" t="s">
        <v>0</v>
      </c>
      <c r="DG12" t="s">
        <v>0</v>
      </c>
      <c r="DH12" t="s">
        <v>0</v>
      </c>
      <c r="DI12" t="s">
        <v>0</v>
      </c>
      <c r="DJ12" t="s">
        <v>0</v>
      </c>
      <c r="DK12" t="s">
        <v>0</v>
      </c>
      <c r="DL12" t="s">
        <v>0</v>
      </c>
      <c r="DM12" t="s">
        <v>0</v>
      </c>
      <c r="DN12" t="s">
        <v>0</v>
      </c>
      <c r="DO12" t="s">
        <v>0</v>
      </c>
      <c r="DP12" t="s">
        <v>0</v>
      </c>
      <c r="DQ12">
        <v>4.8890000000000002</v>
      </c>
      <c r="DR12" t="s">
        <v>0</v>
      </c>
      <c r="DS12" t="s">
        <v>0</v>
      </c>
      <c r="DT12" t="s">
        <v>0</v>
      </c>
      <c r="DU12" t="s">
        <v>0</v>
      </c>
      <c r="DV12" t="s">
        <v>0</v>
      </c>
      <c r="DW12" t="s">
        <v>0</v>
      </c>
      <c r="DX12" t="s">
        <v>0</v>
      </c>
      <c r="DY12" t="s">
        <v>0</v>
      </c>
      <c r="DZ12" t="s">
        <v>0</v>
      </c>
      <c r="EA12" t="s">
        <v>0</v>
      </c>
      <c r="EB12" t="s">
        <v>0</v>
      </c>
      <c r="EC12" t="s">
        <v>0</v>
      </c>
      <c r="ED12" t="s">
        <v>0</v>
      </c>
      <c r="EE12" t="s">
        <v>0</v>
      </c>
      <c r="EF12" t="s">
        <v>0</v>
      </c>
      <c r="EG12" t="s">
        <v>0</v>
      </c>
      <c r="EH12" t="s">
        <v>0</v>
      </c>
      <c r="EI12" t="s">
        <v>0</v>
      </c>
      <c r="EJ12" t="s">
        <v>0</v>
      </c>
      <c r="EK12" t="s">
        <v>0</v>
      </c>
      <c r="EL12" t="s">
        <v>0</v>
      </c>
      <c r="EM12" t="s">
        <v>0</v>
      </c>
      <c r="EN12" t="s">
        <v>0</v>
      </c>
      <c r="EO12" t="s">
        <v>0</v>
      </c>
      <c r="EP12" t="s">
        <v>0</v>
      </c>
      <c r="EQ12" t="s">
        <v>0</v>
      </c>
      <c r="ER12" t="s">
        <v>0</v>
      </c>
      <c r="ES12" t="s">
        <v>0</v>
      </c>
      <c r="ET12" t="s">
        <v>0</v>
      </c>
      <c r="EU12" t="s">
        <v>0</v>
      </c>
      <c r="EV12" t="s">
        <v>0</v>
      </c>
      <c r="EW12">
        <v>0.50780000000000003</v>
      </c>
      <c r="EX12" t="s">
        <v>0</v>
      </c>
      <c r="EY12" t="s">
        <v>0</v>
      </c>
      <c r="EZ12" t="s">
        <v>0</v>
      </c>
      <c r="FA12" t="s">
        <v>0</v>
      </c>
      <c r="FB12" t="s">
        <v>0</v>
      </c>
      <c r="FC12" t="s">
        <v>0</v>
      </c>
      <c r="FD12" t="s">
        <v>0</v>
      </c>
      <c r="FE12" t="s">
        <v>0</v>
      </c>
      <c r="FF12" t="s">
        <v>0</v>
      </c>
      <c r="FG12" t="s">
        <v>0</v>
      </c>
      <c r="FH12" t="s">
        <v>0</v>
      </c>
      <c r="FI12" t="s">
        <v>0</v>
      </c>
      <c r="FJ12" t="s">
        <v>0</v>
      </c>
      <c r="FK12" t="s">
        <v>0</v>
      </c>
      <c r="FL12" t="s">
        <v>0</v>
      </c>
      <c r="FM12" t="s">
        <v>0</v>
      </c>
      <c r="FN12" t="s">
        <v>0</v>
      </c>
      <c r="FO12" t="s">
        <v>0</v>
      </c>
      <c r="FP12" t="s">
        <v>0</v>
      </c>
      <c r="FQ12">
        <v>0.82030000000000003</v>
      </c>
      <c r="FR12" t="s">
        <v>0</v>
      </c>
      <c r="FS12" t="s">
        <v>0</v>
      </c>
      <c r="FT12" t="s">
        <v>0</v>
      </c>
      <c r="FU12" t="s">
        <v>0</v>
      </c>
      <c r="FV12">
        <v>0.22270000000000001</v>
      </c>
      <c r="FW12" t="s">
        <v>0</v>
      </c>
      <c r="FX12" t="s">
        <v>0</v>
      </c>
      <c r="FY12" t="s">
        <v>0</v>
      </c>
      <c r="FZ12" t="s">
        <v>0</v>
      </c>
      <c r="GA12" t="s">
        <v>0</v>
      </c>
      <c r="GB12" t="s">
        <v>0</v>
      </c>
      <c r="GC12" t="s">
        <v>0</v>
      </c>
      <c r="GD12">
        <v>0.49380000000000002</v>
      </c>
      <c r="GE12">
        <v>4.5761000000000003</v>
      </c>
      <c r="GF12" t="s">
        <v>0</v>
      </c>
      <c r="GG12" t="s">
        <v>0</v>
      </c>
      <c r="GH12" t="s">
        <v>0</v>
      </c>
      <c r="GI12" t="s">
        <v>0</v>
      </c>
      <c r="GJ12" t="s">
        <v>0</v>
      </c>
      <c r="GK12" t="s">
        <v>0</v>
      </c>
      <c r="GL12" t="s">
        <v>0</v>
      </c>
      <c r="GM12" t="s">
        <v>0</v>
      </c>
      <c r="GN12" t="s">
        <v>0</v>
      </c>
      <c r="GO12" t="s">
        <v>0</v>
      </c>
      <c r="GP12" t="s">
        <v>0</v>
      </c>
      <c r="GQ12" t="s">
        <v>0</v>
      </c>
      <c r="GR12" t="s">
        <v>0</v>
      </c>
      <c r="GS12" t="s">
        <v>0</v>
      </c>
      <c r="GT12" t="s">
        <v>0</v>
      </c>
      <c r="GU12" t="s">
        <v>0</v>
      </c>
      <c r="GV12" t="s">
        <v>0</v>
      </c>
      <c r="GW12" t="s">
        <v>0</v>
      </c>
      <c r="GX12" t="s">
        <v>0</v>
      </c>
      <c r="GY12" t="s">
        <v>0</v>
      </c>
      <c r="GZ12" t="s">
        <v>0</v>
      </c>
      <c r="HA12" t="s">
        <v>0</v>
      </c>
      <c r="HB12" t="s">
        <v>0</v>
      </c>
      <c r="HC12" t="s">
        <v>0</v>
      </c>
      <c r="HD12" t="s">
        <v>0</v>
      </c>
      <c r="HE12" t="s">
        <v>0</v>
      </c>
      <c r="HF12" t="s">
        <v>0</v>
      </c>
      <c r="HG12" t="s">
        <v>0</v>
      </c>
      <c r="HH12">
        <v>5.7343000000000002</v>
      </c>
      <c r="HI12" t="s">
        <v>0</v>
      </c>
      <c r="HJ12" t="s">
        <v>0</v>
      </c>
      <c r="HK12" t="s">
        <v>0</v>
      </c>
      <c r="HL12" t="s">
        <v>0</v>
      </c>
      <c r="HM12" t="s">
        <v>0</v>
      </c>
      <c r="HN12" t="s">
        <v>0</v>
      </c>
      <c r="HO12" t="s">
        <v>0</v>
      </c>
      <c r="HP12" t="s">
        <v>0</v>
      </c>
      <c r="HQ12" t="s">
        <v>0</v>
      </c>
      <c r="HR12" t="s">
        <v>0</v>
      </c>
      <c r="HS12" t="s">
        <v>0</v>
      </c>
      <c r="HT12" t="s">
        <v>0</v>
      </c>
      <c r="HU12" t="s">
        <v>0</v>
      </c>
      <c r="HV12" t="s">
        <v>0</v>
      </c>
      <c r="HW12" t="s">
        <v>0</v>
      </c>
      <c r="HX12" t="s">
        <v>0</v>
      </c>
      <c r="HY12" t="s">
        <v>0</v>
      </c>
      <c r="HZ12" t="s">
        <v>0</v>
      </c>
      <c r="IA12" t="s">
        <v>0</v>
      </c>
      <c r="IB12" t="s">
        <v>0</v>
      </c>
      <c r="IC12" t="s">
        <v>0</v>
      </c>
      <c r="ID12" t="s">
        <v>0</v>
      </c>
      <c r="IE12" t="s">
        <v>0</v>
      </c>
      <c r="IF12" t="s">
        <v>0</v>
      </c>
      <c r="IG12" t="s">
        <v>0</v>
      </c>
      <c r="IH12" t="s">
        <v>0</v>
      </c>
      <c r="II12" t="s">
        <v>0</v>
      </c>
      <c r="IJ12" t="s">
        <v>0</v>
      </c>
      <c r="IK12">
        <v>1.1718999999999999</v>
      </c>
      <c r="IL12" t="s">
        <v>0</v>
      </c>
      <c r="IM12" t="s">
        <v>0</v>
      </c>
      <c r="IN12" t="s">
        <v>0</v>
      </c>
      <c r="IO12" t="s">
        <v>0</v>
      </c>
      <c r="IP12" t="s">
        <v>0</v>
      </c>
      <c r="IQ12" t="s">
        <v>0</v>
      </c>
      <c r="IR12" t="s">
        <v>0</v>
      </c>
      <c r="IS12" t="s">
        <v>0</v>
      </c>
      <c r="IT12" t="s">
        <v>0</v>
      </c>
      <c r="IU12" t="s">
        <v>0</v>
      </c>
      <c r="IV12" t="s">
        <v>0</v>
      </c>
      <c r="IW12" t="s">
        <v>0</v>
      </c>
      <c r="IX12">
        <v>3.3957999999999999</v>
      </c>
      <c r="IY12" t="s">
        <v>0</v>
      </c>
      <c r="IZ12">
        <v>0.1007</v>
      </c>
      <c r="JA12" t="s">
        <v>0</v>
      </c>
      <c r="JB12" t="s">
        <v>0</v>
      </c>
      <c r="JC12" t="s">
        <v>0</v>
      </c>
      <c r="JD12" t="s">
        <v>0</v>
      </c>
      <c r="JE12" t="s">
        <v>0</v>
      </c>
      <c r="JF12" t="s">
        <v>0</v>
      </c>
      <c r="JG12" t="s">
        <v>0</v>
      </c>
      <c r="JH12" t="s">
        <v>0</v>
      </c>
      <c r="JI12" t="s">
        <v>0</v>
      </c>
      <c r="JJ12">
        <v>2.0625</v>
      </c>
      <c r="JK12" t="s">
        <v>0</v>
      </c>
      <c r="JL12" t="s">
        <v>0</v>
      </c>
      <c r="JM12" t="s">
        <v>0</v>
      </c>
      <c r="JN12" t="s">
        <v>0</v>
      </c>
      <c r="JO12" t="s">
        <v>0</v>
      </c>
      <c r="JP12" t="s">
        <v>0</v>
      </c>
      <c r="JQ12" t="s">
        <v>0</v>
      </c>
      <c r="JR12" t="s">
        <v>0</v>
      </c>
      <c r="JS12" t="s">
        <v>0</v>
      </c>
      <c r="JT12" t="s">
        <v>0</v>
      </c>
      <c r="JU12" t="s">
        <v>0</v>
      </c>
      <c r="JV12" t="s">
        <v>0</v>
      </c>
      <c r="JW12" t="s">
        <v>0</v>
      </c>
      <c r="JX12" t="s">
        <v>0</v>
      </c>
      <c r="JY12" t="s">
        <v>0</v>
      </c>
      <c r="JZ12" t="s">
        <v>0</v>
      </c>
      <c r="KA12" t="s">
        <v>0</v>
      </c>
      <c r="KB12" t="s">
        <v>0</v>
      </c>
      <c r="KC12" t="s">
        <v>0</v>
      </c>
      <c r="KD12" t="s">
        <v>0</v>
      </c>
      <c r="KE12" t="s">
        <v>0</v>
      </c>
      <c r="KF12">
        <v>1.25</v>
      </c>
      <c r="KG12" t="s">
        <v>0</v>
      </c>
      <c r="KH12" t="s">
        <v>0</v>
      </c>
      <c r="KI12" t="s">
        <v>0</v>
      </c>
      <c r="KJ12" t="s">
        <v>0</v>
      </c>
      <c r="KK12" t="s">
        <v>0</v>
      </c>
      <c r="KL12" t="s">
        <v>0</v>
      </c>
      <c r="KM12" t="s">
        <v>0</v>
      </c>
      <c r="KN12" t="s">
        <v>0</v>
      </c>
      <c r="KO12" t="s">
        <v>0</v>
      </c>
      <c r="KP12" t="s">
        <v>0</v>
      </c>
      <c r="KQ12" t="s">
        <v>0</v>
      </c>
      <c r="KR12" t="s">
        <v>0</v>
      </c>
      <c r="KS12" t="s">
        <v>0</v>
      </c>
      <c r="KT12" t="s">
        <v>0</v>
      </c>
      <c r="KU12" t="s">
        <v>0</v>
      </c>
      <c r="KV12" t="s">
        <v>0</v>
      </c>
      <c r="KW12" t="s">
        <v>0</v>
      </c>
      <c r="KX12" t="s">
        <v>0</v>
      </c>
      <c r="KY12" t="s">
        <v>0</v>
      </c>
      <c r="KZ12" t="s">
        <v>0</v>
      </c>
      <c r="LA12" t="s">
        <v>0</v>
      </c>
      <c r="LB12" t="s">
        <v>0</v>
      </c>
      <c r="LC12" t="s">
        <v>0</v>
      </c>
      <c r="LD12" t="s">
        <v>0</v>
      </c>
      <c r="LE12">
        <v>0.40400000000000003</v>
      </c>
      <c r="LF12" t="s">
        <v>0</v>
      </c>
      <c r="LG12" t="s">
        <v>0</v>
      </c>
      <c r="LH12" t="s">
        <v>0</v>
      </c>
      <c r="LI12" t="s">
        <v>0</v>
      </c>
      <c r="LJ12" t="s">
        <v>0</v>
      </c>
      <c r="LK12" t="s">
        <v>0</v>
      </c>
      <c r="LL12" t="s">
        <v>0</v>
      </c>
      <c r="LM12">
        <v>0.61629999999999996</v>
      </c>
      <c r="LN12" t="s">
        <v>0</v>
      </c>
      <c r="LO12" t="s">
        <v>0</v>
      </c>
      <c r="LP12" t="s">
        <v>0</v>
      </c>
      <c r="LQ12" t="s">
        <v>0</v>
      </c>
      <c r="LR12">
        <v>0.52339999999999998</v>
      </c>
      <c r="LS12" t="s">
        <v>0</v>
      </c>
      <c r="LT12" t="s">
        <v>0</v>
      </c>
      <c r="LU12" t="s">
        <v>0</v>
      </c>
      <c r="LV12" t="s">
        <v>0</v>
      </c>
      <c r="LW12" t="s">
        <v>0</v>
      </c>
      <c r="LX12" t="s">
        <v>0</v>
      </c>
      <c r="LY12" t="s">
        <v>0</v>
      </c>
      <c r="LZ12" t="s">
        <v>0</v>
      </c>
      <c r="MA12" t="s">
        <v>0</v>
      </c>
      <c r="MB12">
        <v>1.0625</v>
      </c>
      <c r="MC12" t="s">
        <v>0</v>
      </c>
      <c r="MD12" t="s">
        <v>0</v>
      </c>
      <c r="ME12" t="s">
        <v>0</v>
      </c>
      <c r="MF12" t="s">
        <v>0</v>
      </c>
      <c r="MG12" t="s">
        <v>0</v>
      </c>
      <c r="MH12" t="s">
        <v>0</v>
      </c>
      <c r="MI12" t="s">
        <v>0</v>
      </c>
      <c r="MJ12">
        <v>5.0625</v>
      </c>
      <c r="MK12" t="s">
        <v>0</v>
      </c>
      <c r="ML12" t="s">
        <v>0</v>
      </c>
      <c r="MM12" t="s">
        <v>0</v>
      </c>
      <c r="MN12" t="s">
        <v>0</v>
      </c>
      <c r="MO12" t="s">
        <v>0</v>
      </c>
      <c r="MP12" t="s">
        <v>0</v>
      </c>
      <c r="MQ12" t="s">
        <v>0</v>
      </c>
      <c r="MR12" t="s">
        <v>0</v>
      </c>
      <c r="MS12" t="s">
        <v>0</v>
      </c>
      <c r="MT12" t="s">
        <v>0</v>
      </c>
      <c r="MU12">
        <v>0.48770000000000002</v>
      </c>
      <c r="MV12" t="s">
        <v>0</v>
      </c>
      <c r="MW12" t="s">
        <v>0</v>
      </c>
      <c r="MX12" t="s">
        <v>0</v>
      </c>
      <c r="MY12">
        <v>0.77059999999999995</v>
      </c>
      <c r="MZ12">
        <v>1.1111</v>
      </c>
      <c r="NA12">
        <v>3.5427</v>
      </c>
      <c r="NB12" t="s">
        <v>0</v>
      </c>
      <c r="NC12" t="s">
        <v>0</v>
      </c>
      <c r="ND12" t="s">
        <v>0</v>
      </c>
      <c r="NE12" t="s">
        <v>0</v>
      </c>
      <c r="NF12" t="s">
        <v>0</v>
      </c>
      <c r="NG12" t="s">
        <v>0</v>
      </c>
      <c r="NH12" t="s">
        <v>0</v>
      </c>
      <c r="NI12" t="s">
        <v>0</v>
      </c>
      <c r="NJ12" t="s">
        <v>0</v>
      </c>
      <c r="NK12" t="s">
        <v>0</v>
      </c>
      <c r="NL12" t="s">
        <v>0</v>
      </c>
      <c r="NM12" t="s">
        <v>0</v>
      </c>
      <c r="NN12" t="s">
        <v>0</v>
      </c>
      <c r="NO12" t="s">
        <v>0</v>
      </c>
      <c r="NP12" t="s">
        <v>0</v>
      </c>
      <c r="NQ12" t="s">
        <v>0</v>
      </c>
      <c r="NR12" t="s">
        <v>0</v>
      </c>
      <c r="NS12" t="s">
        <v>0</v>
      </c>
      <c r="NT12" t="s">
        <v>0</v>
      </c>
      <c r="NU12" t="s">
        <v>0</v>
      </c>
      <c r="NV12" t="s">
        <v>0</v>
      </c>
      <c r="NW12" t="s">
        <v>0</v>
      </c>
      <c r="NX12" t="s">
        <v>0</v>
      </c>
      <c r="NY12" t="s">
        <v>0</v>
      </c>
      <c r="NZ12" t="s">
        <v>0</v>
      </c>
      <c r="OA12" t="s">
        <v>0</v>
      </c>
      <c r="OB12" t="s">
        <v>0</v>
      </c>
      <c r="OC12" t="s">
        <v>0</v>
      </c>
      <c r="OD12" t="s">
        <v>0</v>
      </c>
      <c r="OE12" t="s">
        <v>0</v>
      </c>
      <c r="OF12" t="s">
        <v>0</v>
      </c>
      <c r="OG12" t="s">
        <v>0</v>
      </c>
      <c r="OH12" t="s">
        <v>0</v>
      </c>
      <c r="OI12" t="s">
        <v>0</v>
      </c>
      <c r="OJ12" t="s">
        <v>0</v>
      </c>
      <c r="OK12" t="s">
        <v>0</v>
      </c>
      <c r="OL12" t="s">
        <v>0</v>
      </c>
      <c r="OM12" t="s">
        <v>0</v>
      </c>
      <c r="ON12" t="s">
        <v>0</v>
      </c>
      <c r="OO12" t="s">
        <v>0</v>
      </c>
      <c r="OP12">
        <v>0.375</v>
      </c>
      <c r="OQ12" t="s">
        <v>0</v>
      </c>
      <c r="OR12" t="s">
        <v>0</v>
      </c>
      <c r="OS12" t="s">
        <v>0</v>
      </c>
      <c r="OT12" t="s">
        <v>0</v>
      </c>
      <c r="OU12" t="s">
        <v>0</v>
      </c>
      <c r="OV12" t="s">
        <v>0</v>
      </c>
      <c r="OW12" t="s">
        <v>0</v>
      </c>
      <c r="OX12">
        <v>2.6080000000000001</v>
      </c>
      <c r="OY12" t="s">
        <v>0</v>
      </c>
      <c r="OZ12" t="s">
        <v>0</v>
      </c>
      <c r="PA12" t="s">
        <v>0</v>
      </c>
      <c r="PB12" t="s">
        <v>0</v>
      </c>
      <c r="PC12" t="s">
        <v>0</v>
      </c>
      <c r="PD12" t="s">
        <v>0</v>
      </c>
      <c r="PE12" t="s">
        <v>0</v>
      </c>
      <c r="PF12" t="s">
        <v>0</v>
      </c>
      <c r="PG12" t="s">
        <v>0</v>
      </c>
      <c r="PH12" t="s">
        <v>0</v>
      </c>
      <c r="PI12" t="s">
        <v>0</v>
      </c>
      <c r="PJ12" t="s">
        <v>0</v>
      </c>
      <c r="PK12" t="s">
        <v>0</v>
      </c>
      <c r="PL12" t="s">
        <v>0</v>
      </c>
      <c r="PM12">
        <v>1.125</v>
      </c>
      <c r="PN12" t="s">
        <v>0</v>
      </c>
      <c r="PO12" t="s">
        <v>0</v>
      </c>
      <c r="PP12" t="s">
        <v>0</v>
      </c>
      <c r="PQ12" t="s">
        <v>0</v>
      </c>
      <c r="PR12" t="s">
        <v>0</v>
      </c>
      <c r="PS12" t="s">
        <v>0</v>
      </c>
      <c r="PT12" t="s">
        <v>0</v>
      </c>
      <c r="PU12" t="s">
        <v>0</v>
      </c>
      <c r="PV12" t="s">
        <v>0</v>
      </c>
      <c r="PW12" t="s">
        <v>0</v>
      </c>
      <c r="PX12" t="s">
        <v>0</v>
      </c>
      <c r="PY12" t="s">
        <v>0</v>
      </c>
      <c r="PZ12" t="s">
        <v>0</v>
      </c>
      <c r="QA12" t="s">
        <v>0</v>
      </c>
      <c r="QB12" t="s">
        <v>0</v>
      </c>
      <c r="QC12">
        <v>1.7968999999999999</v>
      </c>
      <c r="QD12" t="s">
        <v>0</v>
      </c>
      <c r="QE12" t="s">
        <v>0</v>
      </c>
      <c r="QF12" t="s">
        <v>0</v>
      </c>
      <c r="QG12" t="s">
        <v>0</v>
      </c>
      <c r="QH12" t="s">
        <v>0</v>
      </c>
      <c r="QI12" t="s">
        <v>0</v>
      </c>
      <c r="QJ12" t="s">
        <v>0</v>
      </c>
      <c r="QK12" t="s">
        <v>0</v>
      </c>
      <c r="QL12" t="s">
        <v>0</v>
      </c>
      <c r="QM12" t="s">
        <v>0</v>
      </c>
      <c r="QN12" t="s">
        <v>0</v>
      </c>
      <c r="QO12" t="s">
        <v>0</v>
      </c>
      <c r="QP12" t="s">
        <v>0</v>
      </c>
      <c r="QQ12" t="s">
        <v>0</v>
      </c>
      <c r="QR12" t="s">
        <v>0</v>
      </c>
      <c r="QS12" t="s">
        <v>0</v>
      </c>
      <c r="QT12" t="s">
        <v>0</v>
      </c>
      <c r="QU12" t="s">
        <v>0</v>
      </c>
      <c r="QV12" t="s">
        <v>0</v>
      </c>
      <c r="QW12" t="s">
        <v>0</v>
      </c>
      <c r="QX12" t="s">
        <v>0</v>
      </c>
      <c r="QY12" t="s">
        <v>0</v>
      </c>
      <c r="QZ12" t="s">
        <v>0</v>
      </c>
      <c r="RA12" t="s">
        <v>0</v>
      </c>
      <c r="RB12" t="s">
        <v>0</v>
      </c>
      <c r="RC12" t="s">
        <v>0</v>
      </c>
      <c r="RD12" t="s">
        <v>0</v>
      </c>
      <c r="RE12" t="s">
        <v>0</v>
      </c>
      <c r="RF12" t="s">
        <v>0</v>
      </c>
      <c r="RG12" t="s">
        <v>0</v>
      </c>
      <c r="RH12" t="s">
        <v>0</v>
      </c>
      <c r="RI12" t="s">
        <v>0</v>
      </c>
      <c r="RJ12" t="s">
        <v>0</v>
      </c>
      <c r="RK12" t="s">
        <v>0</v>
      </c>
      <c r="RL12" t="s">
        <v>0</v>
      </c>
      <c r="RM12" t="s">
        <v>0</v>
      </c>
      <c r="RN12" t="s">
        <v>0</v>
      </c>
      <c r="RO12" t="s">
        <v>0</v>
      </c>
      <c r="RP12" t="s">
        <v>0</v>
      </c>
      <c r="RQ12" t="s">
        <v>0</v>
      </c>
      <c r="RR12" t="s">
        <v>0</v>
      </c>
      <c r="RS12" t="s">
        <v>0</v>
      </c>
      <c r="RT12" t="s">
        <v>0</v>
      </c>
      <c r="RU12" t="s">
        <v>0</v>
      </c>
      <c r="RV12" t="s">
        <v>0</v>
      </c>
      <c r="RW12" t="s">
        <v>0</v>
      </c>
      <c r="RX12" t="s">
        <v>0</v>
      </c>
      <c r="RY12" t="s">
        <v>0</v>
      </c>
      <c r="RZ12" t="s">
        <v>0</v>
      </c>
      <c r="SA12" t="s">
        <v>0</v>
      </c>
      <c r="SB12" t="s">
        <v>0</v>
      </c>
      <c r="SC12" t="s">
        <v>0</v>
      </c>
      <c r="SD12" t="s">
        <v>0</v>
      </c>
      <c r="SE12">
        <v>1.0832999999999999</v>
      </c>
      <c r="SF12" t="s">
        <v>0</v>
      </c>
      <c r="SG12" t="s">
        <v>0</v>
      </c>
      <c r="SH12" t="s">
        <v>0</v>
      </c>
      <c r="SI12" t="s">
        <v>0</v>
      </c>
      <c r="SJ12" t="s">
        <v>0</v>
      </c>
      <c r="SK12">
        <v>3.5937999999999999</v>
      </c>
      <c r="SL12" t="s">
        <v>0</v>
      </c>
    </row>
    <row r="13" spans="1:506" x14ac:dyDescent="0.3">
      <c r="A13" s="1">
        <v>32890</v>
      </c>
      <c r="B13" t="s">
        <v>0</v>
      </c>
      <c r="C13" t="s">
        <v>0</v>
      </c>
      <c r="D13" t="s">
        <v>0</v>
      </c>
      <c r="E13">
        <v>1.1879999999999999</v>
      </c>
      <c r="F13" t="s">
        <v>0</v>
      </c>
      <c r="G13" t="s">
        <v>0</v>
      </c>
      <c r="H13">
        <v>5.4379999999999997</v>
      </c>
      <c r="I13" t="s">
        <v>0</v>
      </c>
      <c r="J13" t="s">
        <v>0</v>
      </c>
      <c r="K13">
        <v>1.44</v>
      </c>
      <c r="L13" t="s">
        <v>0</v>
      </c>
      <c r="M13" t="s">
        <v>0</v>
      </c>
      <c r="N13" t="s">
        <v>0</v>
      </c>
      <c r="O13" t="s">
        <v>0</v>
      </c>
      <c r="P13">
        <v>4.7812999999999999</v>
      </c>
      <c r="Q13" t="s">
        <v>0</v>
      </c>
      <c r="R13" t="s">
        <v>0</v>
      </c>
      <c r="S13" t="s">
        <v>0</v>
      </c>
      <c r="T13" t="s">
        <v>0</v>
      </c>
      <c r="U13" t="s">
        <v>0</v>
      </c>
      <c r="V13" t="s">
        <v>0</v>
      </c>
      <c r="W13" t="s">
        <v>0</v>
      </c>
      <c r="X13" t="s">
        <v>0</v>
      </c>
      <c r="Y13" t="s">
        <v>0</v>
      </c>
      <c r="Z13" t="s">
        <v>0</v>
      </c>
      <c r="AA13" t="s">
        <v>0</v>
      </c>
      <c r="AB13" t="s">
        <v>0</v>
      </c>
      <c r="AC13" t="s">
        <v>0</v>
      </c>
      <c r="AD13" t="s">
        <v>0</v>
      </c>
      <c r="AE13" t="s">
        <v>0</v>
      </c>
      <c r="AF13" t="s">
        <v>0</v>
      </c>
      <c r="AG13">
        <v>0.4355</v>
      </c>
      <c r="AH13" t="s">
        <v>0</v>
      </c>
      <c r="AI13" t="s">
        <v>0</v>
      </c>
      <c r="AJ13" t="s">
        <v>0</v>
      </c>
      <c r="AK13">
        <v>1.107</v>
      </c>
      <c r="AL13" t="s">
        <v>0</v>
      </c>
      <c r="AM13" t="s">
        <v>0</v>
      </c>
      <c r="AN13" t="s">
        <v>0</v>
      </c>
      <c r="AO13" t="s">
        <v>0</v>
      </c>
      <c r="AP13" t="s">
        <v>0</v>
      </c>
      <c r="AQ13" t="s">
        <v>0</v>
      </c>
      <c r="AR13" t="s">
        <v>0</v>
      </c>
      <c r="AS13" t="s">
        <v>0</v>
      </c>
      <c r="AT13" t="s">
        <v>0</v>
      </c>
      <c r="AU13" t="s">
        <v>0</v>
      </c>
      <c r="AV13" t="s">
        <v>0</v>
      </c>
      <c r="AW13" t="s">
        <v>0</v>
      </c>
      <c r="AX13" t="s">
        <v>0</v>
      </c>
      <c r="AY13" t="s">
        <v>0</v>
      </c>
      <c r="AZ13" t="s">
        <v>0</v>
      </c>
      <c r="BA13" t="s">
        <v>0</v>
      </c>
      <c r="BB13" t="s">
        <v>0</v>
      </c>
      <c r="BC13" t="s">
        <v>0</v>
      </c>
      <c r="BD13" t="s">
        <v>0</v>
      </c>
      <c r="BE13" t="s">
        <v>0</v>
      </c>
      <c r="BF13" t="s">
        <v>0</v>
      </c>
      <c r="BG13" t="s">
        <v>0</v>
      </c>
      <c r="BH13" t="s">
        <v>0</v>
      </c>
      <c r="BI13" t="s">
        <v>0</v>
      </c>
      <c r="BJ13" t="s">
        <v>0</v>
      </c>
      <c r="BK13" t="s">
        <v>0</v>
      </c>
      <c r="BL13" t="s">
        <v>0</v>
      </c>
      <c r="BM13" t="s">
        <v>0</v>
      </c>
      <c r="BN13" t="s">
        <v>0</v>
      </c>
      <c r="BO13" t="s">
        <v>0</v>
      </c>
      <c r="BP13" t="s">
        <v>0</v>
      </c>
      <c r="BQ13" t="s">
        <v>0</v>
      </c>
      <c r="BR13" t="s">
        <v>0</v>
      </c>
      <c r="BS13" t="s">
        <v>0</v>
      </c>
      <c r="BT13" t="s">
        <v>0</v>
      </c>
      <c r="BU13" t="s">
        <v>0</v>
      </c>
      <c r="BV13" t="s">
        <v>0</v>
      </c>
      <c r="BW13" t="s">
        <v>0</v>
      </c>
      <c r="BX13" t="s">
        <v>0</v>
      </c>
      <c r="BY13" t="s">
        <v>0</v>
      </c>
      <c r="BZ13" t="s">
        <v>0</v>
      </c>
      <c r="CA13" t="s">
        <v>0</v>
      </c>
      <c r="CB13" t="s">
        <v>0</v>
      </c>
      <c r="CC13" t="s">
        <v>0</v>
      </c>
      <c r="CD13" t="s">
        <v>0</v>
      </c>
      <c r="CE13" t="s">
        <v>0</v>
      </c>
      <c r="CF13" t="s">
        <v>0</v>
      </c>
      <c r="CG13" t="s">
        <v>0</v>
      </c>
      <c r="CH13" t="s">
        <v>0</v>
      </c>
      <c r="CI13" t="s">
        <v>0</v>
      </c>
      <c r="CJ13" t="s">
        <v>0</v>
      </c>
      <c r="CK13" t="s">
        <v>0</v>
      </c>
      <c r="CL13" t="s">
        <v>0</v>
      </c>
      <c r="CM13">
        <v>0.19919999999999999</v>
      </c>
      <c r="CN13" t="s">
        <v>0</v>
      </c>
      <c r="CO13" t="s">
        <v>0</v>
      </c>
      <c r="CP13" t="s">
        <v>0</v>
      </c>
      <c r="CQ13" t="s">
        <v>0</v>
      </c>
      <c r="CR13" t="s">
        <v>0</v>
      </c>
      <c r="CS13" t="s">
        <v>0</v>
      </c>
      <c r="CT13">
        <v>7.1757999999999997</v>
      </c>
      <c r="CU13" t="s">
        <v>0</v>
      </c>
      <c r="CV13" t="s">
        <v>0</v>
      </c>
      <c r="CW13" t="s">
        <v>0</v>
      </c>
      <c r="CX13">
        <v>1.6389</v>
      </c>
      <c r="CY13" t="s">
        <v>0</v>
      </c>
      <c r="CZ13" t="s">
        <v>0</v>
      </c>
      <c r="DA13" t="s">
        <v>0</v>
      </c>
      <c r="DB13" t="s">
        <v>0</v>
      </c>
      <c r="DC13" t="s">
        <v>0</v>
      </c>
      <c r="DD13" t="s">
        <v>0</v>
      </c>
      <c r="DE13" t="s">
        <v>0</v>
      </c>
      <c r="DF13" t="s">
        <v>0</v>
      </c>
      <c r="DG13" t="s">
        <v>0</v>
      </c>
      <c r="DH13" t="s">
        <v>0</v>
      </c>
      <c r="DI13" t="s">
        <v>0</v>
      </c>
      <c r="DJ13" t="s">
        <v>0</v>
      </c>
      <c r="DK13" t="s">
        <v>0</v>
      </c>
      <c r="DL13" t="s">
        <v>0</v>
      </c>
      <c r="DM13" t="s">
        <v>0</v>
      </c>
      <c r="DN13" t="s">
        <v>0</v>
      </c>
      <c r="DO13" t="s">
        <v>0</v>
      </c>
      <c r="DP13" t="s">
        <v>0</v>
      </c>
      <c r="DQ13">
        <v>4.8890000000000002</v>
      </c>
      <c r="DR13" t="s">
        <v>0</v>
      </c>
      <c r="DS13" t="s">
        <v>0</v>
      </c>
      <c r="DT13" t="s">
        <v>0</v>
      </c>
      <c r="DU13" t="s">
        <v>0</v>
      </c>
      <c r="DV13" t="s">
        <v>0</v>
      </c>
      <c r="DW13" t="s">
        <v>0</v>
      </c>
      <c r="DX13" t="s">
        <v>0</v>
      </c>
      <c r="DY13" t="s">
        <v>0</v>
      </c>
      <c r="DZ13" t="s">
        <v>0</v>
      </c>
      <c r="EA13" t="s">
        <v>0</v>
      </c>
      <c r="EB13" t="s">
        <v>0</v>
      </c>
      <c r="EC13" t="s">
        <v>0</v>
      </c>
      <c r="ED13" t="s">
        <v>0</v>
      </c>
      <c r="EE13" t="s">
        <v>0</v>
      </c>
      <c r="EF13" t="s">
        <v>0</v>
      </c>
      <c r="EG13" t="s">
        <v>0</v>
      </c>
      <c r="EH13" t="s">
        <v>0</v>
      </c>
      <c r="EI13" t="s">
        <v>0</v>
      </c>
      <c r="EJ13" t="s">
        <v>0</v>
      </c>
      <c r="EK13" t="s">
        <v>0</v>
      </c>
      <c r="EL13" t="s">
        <v>0</v>
      </c>
      <c r="EM13" t="s">
        <v>0</v>
      </c>
      <c r="EN13" t="s">
        <v>0</v>
      </c>
      <c r="EO13" t="s">
        <v>0</v>
      </c>
      <c r="EP13" t="s">
        <v>0</v>
      </c>
      <c r="EQ13" t="s">
        <v>0</v>
      </c>
      <c r="ER13" t="s">
        <v>0</v>
      </c>
      <c r="ES13" t="s">
        <v>0</v>
      </c>
      <c r="ET13" t="s">
        <v>0</v>
      </c>
      <c r="EU13" t="s">
        <v>0</v>
      </c>
      <c r="EV13" t="s">
        <v>0</v>
      </c>
      <c r="EW13">
        <v>0.51559999999999995</v>
      </c>
      <c r="EX13" t="s">
        <v>0</v>
      </c>
      <c r="EY13" t="s">
        <v>0</v>
      </c>
      <c r="EZ13" t="s">
        <v>0</v>
      </c>
      <c r="FA13" t="s">
        <v>0</v>
      </c>
      <c r="FB13" t="s">
        <v>0</v>
      </c>
      <c r="FC13" t="s">
        <v>0</v>
      </c>
      <c r="FD13" t="s">
        <v>0</v>
      </c>
      <c r="FE13" t="s">
        <v>0</v>
      </c>
      <c r="FF13" t="s">
        <v>0</v>
      </c>
      <c r="FG13" t="s">
        <v>0</v>
      </c>
      <c r="FH13" t="s">
        <v>0</v>
      </c>
      <c r="FI13" t="s">
        <v>0</v>
      </c>
      <c r="FJ13" t="s">
        <v>0</v>
      </c>
      <c r="FK13" t="s">
        <v>0</v>
      </c>
      <c r="FL13" t="s">
        <v>0</v>
      </c>
      <c r="FM13" t="s">
        <v>0</v>
      </c>
      <c r="FN13" t="s">
        <v>0</v>
      </c>
      <c r="FO13" t="s">
        <v>0</v>
      </c>
      <c r="FP13" t="s">
        <v>0</v>
      </c>
      <c r="FQ13">
        <v>0.80469999999999997</v>
      </c>
      <c r="FR13" t="s">
        <v>0</v>
      </c>
      <c r="FS13" t="s">
        <v>0</v>
      </c>
      <c r="FT13" t="s">
        <v>0</v>
      </c>
      <c r="FU13" t="s">
        <v>0</v>
      </c>
      <c r="FV13">
        <v>0.2266</v>
      </c>
      <c r="FW13" t="s">
        <v>0</v>
      </c>
      <c r="FX13" t="s">
        <v>0</v>
      </c>
      <c r="FY13" t="s">
        <v>0</v>
      </c>
      <c r="FZ13" t="s">
        <v>0</v>
      </c>
      <c r="GA13" t="s">
        <v>0</v>
      </c>
      <c r="GB13" t="s">
        <v>0</v>
      </c>
      <c r="GC13" t="s">
        <v>0</v>
      </c>
      <c r="GD13">
        <v>0.49380000000000002</v>
      </c>
      <c r="GE13">
        <v>4.5761000000000003</v>
      </c>
      <c r="GF13" t="s">
        <v>0</v>
      </c>
      <c r="GG13" t="s">
        <v>0</v>
      </c>
      <c r="GH13" t="s">
        <v>0</v>
      </c>
      <c r="GI13" t="s">
        <v>0</v>
      </c>
      <c r="GJ13" t="s">
        <v>0</v>
      </c>
      <c r="GK13" t="s">
        <v>0</v>
      </c>
      <c r="GL13" t="s">
        <v>0</v>
      </c>
      <c r="GM13" t="s">
        <v>0</v>
      </c>
      <c r="GN13" t="s">
        <v>0</v>
      </c>
      <c r="GO13" t="s">
        <v>0</v>
      </c>
      <c r="GP13" t="s">
        <v>0</v>
      </c>
      <c r="GQ13" t="s">
        <v>0</v>
      </c>
      <c r="GR13" t="s">
        <v>0</v>
      </c>
      <c r="GS13" t="s">
        <v>0</v>
      </c>
      <c r="GT13" t="s">
        <v>0</v>
      </c>
      <c r="GU13" t="s">
        <v>0</v>
      </c>
      <c r="GV13" t="s">
        <v>0</v>
      </c>
      <c r="GW13" t="s">
        <v>0</v>
      </c>
      <c r="GX13" t="s">
        <v>0</v>
      </c>
      <c r="GY13" t="s">
        <v>0</v>
      </c>
      <c r="GZ13" t="s">
        <v>0</v>
      </c>
      <c r="HA13" t="s">
        <v>0</v>
      </c>
      <c r="HB13" t="s">
        <v>0</v>
      </c>
      <c r="HC13" t="s">
        <v>0</v>
      </c>
      <c r="HD13" t="s">
        <v>0</v>
      </c>
      <c r="HE13" t="s">
        <v>0</v>
      </c>
      <c r="HF13" t="s">
        <v>0</v>
      </c>
      <c r="HG13" t="s">
        <v>0</v>
      </c>
      <c r="HH13">
        <v>5.7343000000000002</v>
      </c>
      <c r="HI13" t="s">
        <v>0</v>
      </c>
      <c r="HJ13" t="s">
        <v>0</v>
      </c>
      <c r="HK13" t="s">
        <v>0</v>
      </c>
      <c r="HL13" t="s">
        <v>0</v>
      </c>
      <c r="HM13" t="s">
        <v>0</v>
      </c>
      <c r="HN13" t="s">
        <v>0</v>
      </c>
      <c r="HO13" t="s">
        <v>0</v>
      </c>
      <c r="HP13" t="s">
        <v>0</v>
      </c>
      <c r="HQ13" t="s">
        <v>0</v>
      </c>
      <c r="HR13" t="s">
        <v>0</v>
      </c>
      <c r="HS13" t="s">
        <v>0</v>
      </c>
      <c r="HT13" t="s">
        <v>0</v>
      </c>
      <c r="HU13" t="s">
        <v>0</v>
      </c>
      <c r="HV13" t="s">
        <v>0</v>
      </c>
      <c r="HW13" t="s">
        <v>0</v>
      </c>
      <c r="HX13" t="s">
        <v>0</v>
      </c>
      <c r="HY13" t="s">
        <v>0</v>
      </c>
      <c r="HZ13" t="s">
        <v>0</v>
      </c>
      <c r="IA13" t="s">
        <v>0</v>
      </c>
      <c r="IB13" t="s">
        <v>0</v>
      </c>
      <c r="IC13" t="s">
        <v>0</v>
      </c>
      <c r="ID13" t="s">
        <v>0</v>
      </c>
      <c r="IE13" t="s">
        <v>0</v>
      </c>
      <c r="IF13" t="s">
        <v>0</v>
      </c>
      <c r="IG13" t="s">
        <v>0</v>
      </c>
      <c r="IH13" t="s">
        <v>0</v>
      </c>
      <c r="II13" t="s">
        <v>0</v>
      </c>
      <c r="IJ13" t="s">
        <v>0</v>
      </c>
      <c r="IK13">
        <v>1.1758</v>
      </c>
      <c r="IL13" t="s">
        <v>0</v>
      </c>
      <c r="IM13" t="s">
        <v>0</v>
      </c>
      <c r="IN13" t="s">
        <v>0</v>
      </c>
      <c r="IO13" t="s">
        <v>0</v>
      </c>
      <c r="IP13" t="s">
        <v>0</v>
      </c>
      <c r="IQ13" t="s">
        <v>0</v>
      </c>
      <c r="IR13" t="s">
        <v>0</v>
      </c>
      <c r="IS13" t="s">
        <v>0</v>
      </c>
      <c r="IT13" t="s">
        <v>0</v>
      </c>
      <c r="IU13" t="s">
        <v>0</v>
      </c>
      <c r="IV13" t="s">
        <v>0</v>
      </c>
      <c r="IW13" t="s">
        <v>0</v>
      </c>
      <c r="IX13">
        <v>3.3332999999999999</v>
      </c>
      <c r="IY13" t="s">
        <v>0</v>
      </c>
      <c r="IZ13">
        <v>0.1007</v>
      </c>
      <c r="JA13" t="s">
        <v>0</v>
      </c>
      <c r="JB13" t="s">
        <v>0</v>
      </c>
      <c r="JC13" t="s">
        <v>0</v>
      </c>
      <c r="JD13" t="s">
        <v>0</v>
      </c>
      <c r="JE13" t="s">
        <v>0</v>
      </c>
      <c r="JF13" t="s">
        <v>0</v>
      </c>
      <c r="JG13" t="s">
        <v>0</v>
      </c>
      <c r="JH13" t="s">
        <v>0</v>
      </c>
      <c r="JI13" t="s">
        <v>0</v>
      </c>
      <c r="JJ13">
        <v>2.0312999999999999</v>
      </c>
      <c r="JK13" t="s">
        <v>0</v>
      </c>
      <c r="JL13" t="s">
        <v>0</v>
      </c>
      <c r="JM13" t="s">
        <v>0</v>
      </c>
      <c r="JN13" t="s">
        <v>0</v>
      </c>
      <c r="JO13" t="s">
        <v>0</v>
      </c>
      <c r="JP13" t="s">
        <v>0</v>
      </c>
      <c r="JQ13" t="s">
        <v>0</v>
      </c>
      <c r="JR13" t="s">
        <v>0</v>
      </c>
      <c r="JS13" t="s">
        <v>0</v>
      </c>
      <c r="JT13" t="s">
        <v>0</v>
      </c>
      <c r="JU13" t="s">
        <v>0</v>
      </c>
      <c r="JV13" t="s">
        <v>0</v>
      </c>
      <c r="JW13" t="s">
        <v>0</v>
      </c>
      <c r="JX13" t="s">
        <v>0</v>
      </c>
      <c r="JY13" t="s">
        <v>0</v>
      </c>
      <c r="JZ13" t="s">
        <v>0</v>
      </c>
      <c r="KA13" t="s">
        <v>0</v>
      </c>
      <c r="KB13" t="s">
        <v>0</v>
      </c>
      <c r="KC13" t="s">
        <v>0</v>
      </c>
      <c r="KD13" t="s">
        <v>0</v>
      </c>
      <c r="KE13" t="s">
        <v>0</v>
      </c>
      <c r="KF13">
        <v>1.25</v>
      </c>
      <c r="KG13" t="s">
        <v>0</v>
      </c>
      <c r="KH13" t="s">
        <v>0</v>
      </c>
      <c r="KI13" t="s">
        <v>0</v>
      </c>
      <c r="KJ13" t="s">
        <v>0</v>
      </c>
      <c r="KK13" t="s">
        <v>0</v>
      </c>
      <c r="KL13" t="s">
        <v>0</v>
      </c>
      <c r="KM13" t="s">
        <v>0</v>
      </c>
      <c r="KN13" t="s">
        <v>0</v>
      </c>
      <c r="KO13" t="s">
        <v>0</v>
      </c>
      <c r="KP13" t="s">
        <v>0</v>
      </c>
      <c r="KQ13" t="s">
        <v>0</v>
      </c>
      <c r="KR13" t="s">
        <v>0</v>
      </c>
      <c r="KS13" t="s">
        <v>0</v>
      </c>
      <c r="KT13" t="s">
        <v>0</v>
      </c>
      <c r="KU13" t="s">
        <v>0</v>
      </c>
      <c r="KV13" t="s">
        <v>0</v>
      </c>
      <c r="KW13" t="s">
        <v>0</v>
      </c>
      <c r="KX13" t="s">
        <v>0</v>
      </c>
      <c r="KY13" t="s">
        <v>0</v>
      </c>
      <c r="KZ13" t="s">
        <v>0</v>
      </c>
      <c r="LA13" t="s">
        <v>0</v>
      </c>
      <c r="LB13" t="s">
        <v>0</v>
      </c>
      <c r="LC13" t="s">
        <v>0</v>
      </c>
      <c r="LD13" t="s">
        <v>0</v>
      </c>
      <c r="LE13">
        <v>0.40400000000000003</v>
      </c>
      <c r="LF13" t="s">
        <v>0</v>
      </c>
      <c r="LG13" t="s">
        <v>0</v>
      </c>
      <c r="LH13" t="s">
        <v>0</v>
      </c>
      <c r="LI13" t="s">
        <v>0</v>
      </c>
      <c r="LJ13" t="s">
        <v>0</v>
      </c>
      <c r="LK13" t="s">
        <v>0</v>
      </c>
      <c r="LL13" t="s">
        <v>0</v>
      </c>
      <c r="LM13">
        <v>0.60760000000000003</v>
      </c>
      <c r="LN13" t="s">
        <v>0</v>
      </c>
      <c r="LO13" t="s">
        <v>0</v>
      </c>
      <c r="LP13" t="s">
        <v>0</v>
      </c>
      <c r="LQ13" t="s">
        <v>0</v>
      </c>
      <c r="LR13">
        <v>0.53910000000000002</v>
      </c>
      <c r="LS13" t="s">
        <v>0</v>
      </c>
      <c r="LT13" t="s">
        <v>0</v>
      </c>
      <c r="LU13" t="s">
        <v>0</v>
      </c>
      <c r="LV13" t="s">
        <v>0</v>
      </c>
      <c r="LW13" t="s">
        <v>0</v>
      </c>
      <c r="LX13" t="s">
        <v>0</v>
      </c>
      <c r="LY13" t="s">
        <v>0</v>
      </c>
      <c r="LZ13" t="s">
        <v>0</v>
      </c>
      <c r="MA13" t="s">
        <v>0</v>
      </c>
      <c r="MB13">
        <v>1.0547</v>
      </c>
      <c r="MC13" t="s">
        <v>0</v>
      </c>
      <c r="MD13" t="s">
        <v>0</v>
      </c>
      <c r="ME13" t="s">
        <v>0</v>
      </c>
      <c r="MF13" t="s">
        <v>0</v>
      </c>
      <c r="MG13" t="s">
        <v>0</v>
      </c>
      <c r="MH13" t="s">
        <v>0</v>
      </c>
      <c r="MI13" t="s">
        <v>0</v>
      </c>
      <c r="MJ13">
        <v>5.1666999999999996</v>
      </c>
      <c r="MK13" t="s">
        <v>0</v>
      </c>
      <c r="ML13" t="s">
        <v>0</v>
      </c>
      <c r="MM13" t="s">
        <v>0</v>
      </c>
      <c r="MN13" t="s">
        <v>0</v>
      </c>
      <c r="MO13" t="s">
        <v>0</v>
      </c>
      <c r="MP13" t="s">
        <v>0</v>
      </c>
      <c r="MQ13" t="s">
        <v>0</v>
      </c>
      <c r="MR13" t="s">
        <v>0</v>
      </c>
      <c r="MS13" t="s">
        <v>0</v>
      </c>
      <c r="MT13" t="s">
        <v>0</v>
      </c>
      <c r="MU13">
        <v>0.5</v>
      </c>
      <c r="MV13" t="s">
        <v>0</v>
      </c>
      <c r="MW13" t="s">
        <v>0</v>
      </c>
      <c r="MX13" t="s">
        <v>0</v>
      </c>
      <c r="MY13">
        <v>0.78039999999999998</v>
      </c>
      <c r="MZ13">
        <v>1.0934999999999999</v>
      </c>
      <c r="NA13">
        <v>3.5640999999999998</v>
      </c>
      <c r="NB13" t="s">
        <v>0</v>
      </c>
      <c r="NC13" t="s">
        <v>0</v>
      </c>
      <c r="ND13" t="s">
        <v>0</v>
      </c>
      <c r="NE13" t="s">
        <v>0</v>
      </c>
      <c r="NF13" t="s">
        <v>0</v>
      </c>
      <c r="NG13" t="s">
        <v>0</v>
      </c>
      <c r="NH13" t="s">
        <v>0</v>
      </c>
      <c r="NI13" t="s">
        <v>0</v>
      </c>
      <c r="NJ13" t="s">
        <v>0</v>
      </c>
      <c r="NK13" t="s">
        <v>0</v>
      </c>
      <c r="NL13" t="s">
        <v>0</v>
      </c>
      <c r="NM13" t="s">
        <v>0</v>
      </c>
      <c r="NN13" t="s">
        <v>0</v>
      </c>
      <c r="NO13" t="s">
        <v>0</v>
      </c>
      <c r="NP13" t="s">
        <v>0</v>
      </c>
      <c r="NQ13" t="s">
        <v>0</v>
      </c>
      <c r="NR13" t="s">
        <v>0</v>
      </c>
      <c r="NS13" t="s">
        <v>0</v>
      </c>
      <c r="NT13" t="s">
        <v>0</v>
      </c>
      <c r="NU13" t="s">
        <v>0</v>
      </c>
      <c r="NV13" t="s">
        <v>0</v>
      </c>
      <c r="NW13" t="s">
        <v>0</v>
      </c>
      <c r="NX13" t="s">
        <v>0</v>
      </c>
      <c r="NY13" t="s">
        <v>0</v>
      </c>
      <c r="NZ13" t="s">
        <v>0</v>
      </c>
      <c r="OA13" t="s">
        <v>0</v>
      </c>
      <c r="OB13" t="s">
        <v>0</v>
      </c>
      <c r="OC13" t="s">
        <v>0</v>
      </c>
      <c r="OD13" t="s">
        <v>0</v>
      </c>
      <c r="OE13" t="s">
        <v>0</v>
      </c>
      <c r="OF13" t="s">
        <v>0</v>
      </c>
      <c r="OG13" t="s">
        <v>0</v>
      </c>
      <c r="OH13" t="s">
        <v>0</v>
      </c>
      <c r="OI13" t="s">
        <v>0</v>
      </c>
      <c r="OJ13" t="s">
        <v>0</v>
      </c>
      <c r="OK13" t="s">
        <v>0</v>
      </c>
      <c r="OL13" t="s">
        <v>0</v>
      </c>
      <c r="OM13" t="s">
        <v>0</v>
      </c>
      <c r="ON13" t="s">
        <v>0</v>
      </c>
      <c r="OO13" t="s">
        <v>0</v>
      </c>
      <c r="OP13">
        <v>0.39839999999999998</v>
      </c>
      <c r="OQ13" t="s">
        <v>0</v>
      </c>
      <c r="OR13" t="s">
        <v>0</v>
      </c>
      <c r="OS13" t="s">
        <v>0</v>
      </c>
      <c r="OT13" t="s">
        <v>0</v>
      </c>
      <c r="OU13" t="s">
        <v>0</v>
      </c>
      <c r="OV13" t="s">
        <v>0</v>
      </c>
      <c r="OW13" t="s">
        <v>0</v>
      </c>
      <c r="OX13">
        <v>2.5789999999999997</v>
      </c>
      <c r="OY13" t="s">
        <v>0</v>
      </c>
      <c r="OZ13" t="s">
        <v>0</v>
      </c>
      <c r="PA13" t="s">
        <v>0</v>
      </c>
      <c r="PB13" t="s">
        <v>0</v>
      </c>
      <c r="PC13" t="s">
        <v>0</v>
      </c>
      <c r="PD13" t="s">
        <v>0</v>
      </c>
      <c r="PE13" t="s">
        <v>0</v>
      </c>
      <c r="PF13" t="s">
        <v>0</v>
      </c>
      <c r="PG13" t="s">
        <v>0</v>
      </c>
      <c r="PH13" t="s">
        <v>0</v>
      </c>
      <c r="PI13" t="s">
        <v>0</v>
      </c>
      <c r="PJ13" t="s">
        <v>0</v>
      </c>
      <c r="PK13" t="s">
        <v>0</v>
      </c>
      <c r="PL13" t="s">
        <v>0</v>
      </c>
      <c r="PM13">
        <v>1.125</v>
      </c>
      <c r="PN13" t="s">
        <v>0</v>
      </c>
      <c r="PO13" t="s">
        <v>0</v>
      </c>
      <c r="PP13" t="s">
        <v>0</v>
      </c>
      <c r="PQ13" t="s">
        <v>0</v>
      </c>
      <c r="PR13" t="s">
        <v>0</v>
      </c>
      <c r="PS13" t="s">
        <v>0</v>
      </c>
      <c r="PT13" t="s">
        <v>0</v>
      </c>
      <c r="PU13" t="s">
        <v>0</v>
      </c>
      <c r="PV13" t="s">
        <v>0</v>
      </c>
      <c r="PW13" t="s">
        <v>0</v>
      </c>
      <c r="PX13" t="s">
        <v>0</v>
      </c>
      <c r="PY13" t="s">
        <v>0</v>
      </c>
      <c r="PZ13" t="s">
        <v>0</v>
      </c>
      <c r="QA13" t="s">
        <v>0</v>
      </c>
      <c r="QB13" t="s">
        <v>0</v>
      </c>
      <c r="QC13">
        <v>1.7812999999999999</v>
      </c>
      <c r="QD13" t="s">
        <v>0</v>
      </c>
      <c r="QE13" t="s">
        <v>0</v>
      </c>
      <c r="QF13" t="s">
        <v>0</v>
      </c>
      <c r="QG13" t="s">
        <v>0</v>
      </c>
      <c r="QH13" t="s">
        <v>0</v>
      </c>
      <c r="QI13" t="s">
        <v>0</v>
      </c>
      <c r="QJ13" t="s">
        <v>0</v>
      </c>
      <c r="QK13" t="s">
        <v>0</v>
      </c>
      <c r="QL13" t="s">
        <v>0</v>
      </c>
      <c r="QM13" t="s">
        <v>0</v>
      </c>
      <c r="QN13" t="s">
        <v>0</v>
      </c>
      <c r="QO13" t="s">
        <v>0</v>
      </c>
      <c r="QP13" t="s">
        <v>0</v>
      </c>
      <c r="QQ13" t="s">
        <v>0</v>
      </c>
      <c r="QR13" t="s">
        <v>0</v>
      </c>
      <c r="QS13" t="s">
        <v>0</v>
      </c>
      <c r="QT13" t="s">
        <v>0</v>
      </c>
      <c r="QU13" t="s">
        <v>0</v>
      </c>
      <c r="QV13" t="s">
        <v>0</v>
      </c>
      <c r="QW13" t="s">
        <v>0</v>
      </c>
      <c r="QX13" t="s">
        <v>0</v>
      </c>
      <c r="QY13" t="s">
        <v>0</v>
      </c>
      <c r="QZ13" t="s">
        <v>0</v>
      </c>
      <c r="RA13" t="s">
        <v>0</v>
      </c>
      <c r="RB13" t="s">
        <v>0</v>
      </c>
      <c r="RC13" t="s">
        <v>0</v>
      </c>
      <c r="RD13" t="s">
        <v>0</v>
      </c>
      <c r="RE13" t="s">
        <v>0</v>
      </c>
      <c r="RF13" t="s">
        <v>0</v>
      </c>
      <c r="RG13" t="s">
        <v>0</v>
      </c>
      <c r="RH13" t="s">
        <v>0</v>
      </c>
      <c r="RI13" t="s">
        <v>0</v>
      </c>
      <c r="RJ13" t="s">
        <v>0</v>
      </c>
      <c r="RK13" t="s">
        <v>0</v>
      </c>
      <c r="RL13" t="s">
        <v>0</v>
      </c>
      <c r="RM13" t="s">
        <v>0</v>
      </c>
      <c r="RN13" t="s">
        <v>0</v>
      </c>
      <c r="RO13" t="s">
        <v>0</v>
      </c>
      <c r="RP13" t="s">
        <v>0</v>
      </c>
      <c r="RQ13" t="s">
        <v>0</v>
      </c>
      <c r="RR13" t="s">
        <v>0</v>
      </c>
      <c r="RS13" t="s">
        <v>0</v>
      </c>
      <c r="RT13" t="s">
        <v>0</v>
      </c>
      <c r="RU13" t="s">
        <v>0</v>
      </c>
      <c r="RV13" t="s">
        <v>0</v>
      </c>
      <c r="RW13" t="s">
        <v>0</v>
      </c>
      <c r="RX13" t="s">
        <v>0</v>
      </c>
      <c r="RY13" t="s">
        <v>0</v>
      </c>
      <c r="RZ13" t="s">
        <v>0</v>
      </c>
      <c r="SA13" t="s">
        <v>0</v>
      </c>
      <c r="SB13" t="s">
        <v>0</v>
      </c>
      <c r="SC13" t="s">
        <v>0</v>
      </c>
      <c r="SD13" t="s">
        <v>0</v>
      </c>
      <c r="SE13">
        <v>1.1042000000000001</v>
      </c>
      <c r="SF13" t="s">
        <v>0</v>
      </c>
      <c r="SG13" t="s">
        <v>0</v>
      </c>
      <c r="SH13" t="s">
        <v>0</v>
      </c>
      <c r="SI13" t="s">
        <v>0</v>
      </c>
      <c r="SJ13" t="s">
        <v>0</v>
      </c>
      <c r="SK13">
        <v>3.4687999999999999</v>
      </c>
      <c r="SL13" t="s">
        <v>0</v>
      </c>
    </row>
    <row r="14" spans="1:506" x14ac:dyDescent="0.3">
      <c r="A14" s="1">
        <v>32891</v>
      </c>
      <c r="B14" t="s">
        <v>0</v>
      </c>
      <c r="C14" t="s">
        <v>0</v>
      </c>
      <c r="D14" t="s">
        <v>0</v>
      </c>
      <c r="E14">
        <v>1.1559999999999999</v>
      </c>
      <c r="F14" t="s">
        <v>0</v>
      </c>
      <c r="G14" t="s">
        <v>0</v>
      </c>
      <c r="H14">
        <v>5.5</v>
      </c>
      <c r="I14" t="s">
        <v>0</v>
      </c>
      <c r="J14" t="s">
        <v>0</v>
      </c>
      <c r="K14">
        <v>1.5030000000000001</v>
      </c>
      <c r="L14" t="s">
        <v>0</v>
      </c>
      <c r="M14" t="s">
        <v>0</v>
      </c>
      <c r="N14" t="s">
        <v>0</v>
      </c>
      <c r="O14" t="s">
        <v>0</v>
      </c>
      <c r="P14">
        <v>4.7812999999999999</v>
      </c>
      <c r="Q14" t="s">
        <v>0</v>
      </c>
      <c r="R14" t="s">
        <v>0</v>
      </c>
      <c r="S14" t="s">
        <v>0</v>
      </c>
      <c r="T14" t="s">
        <v>0</v>
      </c>
      <c r="U14" t="s">
        <v>0</v>
      </c>
      <c r="V14" t="s">
        <v>0</v>
      </c>
      <c r="W14" t="s">
        <v>0</v>
      </c>
      <c r="X14" t="s">
        <v>0</v>
      </c>
      <c r="Y14" t="s">
        <v>0</v>
      </c>
      <c r="Z14" t="s">
        <v>0</v>
      </c>
      <c r="AA14" t="s">
        <v>0</v>
      </c>
      <c r="AB14" t="s">
        <v>0</v>
      </c>
      <c r="AC14" t="s">
        <v>0</v>
      </c>
      <c r="AD14" t="s">
        <v>0</v>
      </c>
      <c r="AE14" t="s">
        <v>0</v>
      </c>
      <c r="AF14" t="s">
        <v>0</v>
      </c>
      <c r="AG14">
        <v>0.42970000000000003</v>
      </c>
      <c r="AH14" t="s">
        <v>0</v>
      </c>
      <c r="AI14" t="s">
        <v>0</v>
      </c>
      <c r="AJ14" t="s">
        <v>0</v>
      </c>
      <c r="AK14">
        <v>1.089</v>
      </c>
      <c r="AL14" t="s">
        <v>0</v>
      </c>
      <c r="AM14" t="s">
        <v>0</v>
      </c>
      <c r="AN14" t="s">
        <v>0</v>
      </c>
      <c r="AO14" t="s">
        <v>0</v>
      </c>
      <c r="AP14" t="s">
        <v>0</v>
      </c>
      <c r="AQ14" t="s">
        <v>0</v>
      </c>
      <c r="AR14" t="s">
        <v>0</v>
      </c>
      <c r="AS14" t="s">
        <v>0</v>
      </c>
      <c r="AT14" t="s">
        <v>0</v>
      </c>
      <c r="AU14" t="s">
        <v>0</v>
      </c>
      <c r="AV14" t="s">
        <v>0</v>
      </c>
      <c r="AW14" t="s">
        <v>0</v>
      </c>
      <c r="AX14" t="s">
        <v>0</v>
      </c>
      <c r="AY14" t="s">
        <v>0</v>
      </c>
      <c r="AZ14" t="s">
        <v>0</v>
      </c>
      <c r="BA14" t="s">
        <v>0</v>
      </c>
      <c r="BB14" t="s">
        <v>0</v>
      </c>
      <c r="BC14" t="s">
        <v>0</v>
      </c>
      <c r="BD14" t="s">
        <v>0</v>
      </c>
      <c r="BE14" t="s">
        <v>0</v>
      </c>
      <c r="BF14" t="s">
        <v>0</v>
      </c>
      <c r="BG14" t="s">
        <v>0</v>
      </c>
      <c r="BH14" t="s">
        <v>0</v>
      </c>
      <c r="BI14" t="s">
        <v>0</v>
      </c>
      <c r="BJ14" t="s">
        <v>0</v>
      </c>
      <c r="BK14" t="s">
        <v>0</v>
      </c>
      <c r="BL14" t="s">
        <v>0</v>
      </c>
      <c r="BM14" t="s">
        <v>0</v>
      </c>
      <c r="BN14" t="s">
        <v>0</v>
      </c>
      <c r="BO14" t="s">
        <v>0</v>
      </c>
      <c r="BP14" t="s">
        <v>0</v>
      </c>
      <c r="BQ14" t="s">
        <v>0</v>
      </c>
      <c r="BR14" t="s">
        <v>0</v>
      </c>
      <c r="BS14" t="s">
        <v>0</v>
      </c>
      <c r="BT14" t="s">
        <v>0</v>
      </c>
      <c r="BU14" t="s">
        <v>0</v>
      </c>
      <c r="BV14" t="s">
        <v>0</v>
      </c>
      <c r="BW14" t="s">
        <v>0</v>
      </c>
      <c r="BX14" t="s">
        <v>0</v>
      </c>
      <c r="BY14" t="s">
        <v>0</v>
      </c>
      <c r="BZ14" t="s">
        <v>0</v>
      </c>
      <c r="CA14" t="s">
        <v>0</v>
      </c>
      <c r="CB14" t="s">
        <v>0</v>
      </c>
      <c r="CC14" t="s">
        <v>0</v>
      </c>
      <c r="CD14" t="s">
        <v>0</v>
      </c>
      <c r="CE14" t="s">
        <v>0</v>
      </c>
      <c r="CF14" t="s">
        <v>0</v>
      </c>
      <c r="CG14" t="s">
        <v>0</v>
      </c>
      <c r="CH14" t="s">
        <v>0</v>
      </c>
      <c r="CI14" t="s">
        <v>0</v>
      </c>
      <c r="CJ14" t="s">
        <v>0</v>
      </c>
      <c r="CK14" t="s">
        <v>0</v>
      </c>
      <c r="CL14" t="s">
        <v>0</v>
      </c>
      <c r="CM14">
        <v>0.1875</v>
      </c>
      <c r="CN14" t="s">
        <v>0</v>
      </c>
      <c r="CO14" t="s">
        <v>0</v>
      </c>
      <c r="CP14" t="s">
        <v>0</v>
      </c>
      <c r="CQ14" t="s">
        <v>0</v>
      </c>
      <c r="CR14" t="s">
        <v>0</v>
      </c>
      <c r="CS14" t="s">
        <v>0</v>
      </c>
      <c r="CT14">
        <v>7.2214999999999998</v>
      </c>
      <c r="CU14" t="s">
        <v>0</v>
      </c>
      <c r="CV14" t="s">
        <v>0</v>
      </c>
      <c r="CW14" t="s">
        <v>0</v>
      </c>
      <c r="CX14">
        <v>1.5832999999999999</v>
      </c>
      <c r="CY14" t="s">
        <v>0</v>
      </c>
      <c r="CZ14" t="s">
        <v>0</v>
      </c>
      <c r="DA14" t="s">
        <v>0</v>
      </c>
      <c r="DB14" t="s">
        <v>0</v>
      </c>
      <c r="DC14" t="s">
        <v>0</v>
      </c>
      <c r="DD14" t="s">
        <v>0</v>
      </c>
      <c r="DE14" t="s">
        <v>0</v>
      </c>
      <c r="DF14" t="s">
        <v>0</v>
      </c>
      <c r="DG14" t="s">
        <v>0</v>
      </c>
      <c r="DH14" t="s">
        <v>0</v>
      </c>
      <c r="DI14" t="s">
        <v>0</v>
      </c>
      <c r="DJ14" t="s">
        <v>0</v>
      </c>
      <c r="DK14" t="s">
        <v>0</v>
      </c>
      <c r="DL14" t="s">
        <v>0</v>
      </c>
      <c r="DM14" t="s">
        <v>0</v>
      </c>
      <c r="DN14" t="s">
        <v>0</v>
      </c>
      <c r="DO14" t="s">
        <v>0</v>
      </c>
      <c r="DP14" t="s">
        <v>0</v>
      </c>
      <c r="DQ14">
        <v>4.806</v>
      </c>
      <c r="DR14" t="s">
        <v>0</v>
      </c>
      <c r="DS14" t="s">
        <v>0</v>
      </c>
      <c r="DT14" t="s">
        <v>0</v>
      </c>
      <c r="DU14" t="s">
        <v>0</v>
      </c>
      <c r="DV14" t="s">
        <v>0</v>
      </c>
      <c r="DW14" t="s">
        <v>0</v>
      </c>
      <c r="DX14" t="s">
        <v>0</v>
      </c>
      <c r="DY14" t="s">
        <v>0</v>
      </c>
      <c r="DZ14" t="s">
        <v>0</v>
      </c>
      <c r="EA14" t="s">
        <v>0</v>
      </c>
      <c r="EB14" t="s">
        <v>0</v>
      </c>
      <c r="EC14" t="s">
        <v>0</v>
      </c>
      <c r="ED14" t="s">
        <v>0</v>
      </c>
      <c r="EE14" t="s">
        <v>0</v>
      </c>
      <c r="EF14" t="s">
        <v>0</v>
      </c>
      <c r="EG14" t="s">
        <v>0</v>
      </c>
      <c r="EH14" t="s">
        <v>0</v>
      </c>
      <c r="EI14" t="s">
        <v>0</v>
      </c>
      <c r="EJ14" t="s">
        <v>0</v>
      </c>
      <c r="EK14" t="s">
        <v>0</v>
      </c>
      <c r="EL14" t="s">
        <v>0</v>
      </c>
      <c r="EM14" t="s">
        <v>0</v>
      </c>
      <c r="EN14" t="s">
        <v>0</v>
      </c>
      <c r="EO14" t="s">
        <v>0</v>
      </c>
      <c r="EP14" t="s">
        <v>0</v>
      </c>
      <c r="EQ14" t="s">
        <v>0</v>
      </c>
      <c r="ER14" t="s">
        <v>0</v>
      </c>
      <c r="ES14" t="s">
        <v>0</v>
      </c>
      <c r="ET14" t="s">
        <v>0</v>
      </c>
      <c r="EU14" t="s">
        <v>0</v>
      </c>
      <c r="EV14" t="s">
        <v>0</v>
      </c>
      <c r="EW14">
        <v>0.51559999999999995</v>
      </c>
      <c r="EX14" t="s">
        <v>0</v>
      </c>
      <c r="EY14" t="s">
        <v>0</v>
      </c>
      <c r="EZ14" t="s">
        <v>0</v>
      </c>
      <c r="FA14" t="s">
        <v>0</v>
      </c>
      <c r="FB14" t="s">
        <v>0</v>
      </c>
      <c r="FC14" t="s">
        <v>0</v>
      </c>
      <c r="FD14" t="s">
        <v>0</v>
      </c>
      <c r="FE14" t="s">
        <v>0</v>
      </c>
      <c r="FF14" t="s">
        <v>0</v>
      </c>
      <c r="FG14" t="s">
        <v>0</v>
      </c>
      <c r="FH14" t="s">
        <v>0</v>
      </c>
      <c r="FI14" t="s">
        <v>0</v>
      </c>
      <c r="FJ14" t="s">
        <v>0</v>
      </c>
      <c r="FK14" t="s">
        <v>0</v>
      </c>
      <c r="FL14" t="s">
        <v>0</v>
      </c>
      <c r="FM14" t="s">
        <v>0</v>
      </c>
      <c r="FN14" t="s">
        <v>0</v>
      </c>
      <c r="FO14" t="s">
        <v>0</v>
      </c>
      <c r="FP14" t="s">
        <v>0</v>
      </c>
      <c r="FQ14">
        <v>0.8125</v>
      </c>
      <c r="FR14" t="s">
        <v>0</v>
      </c>
      <c r="FS14" t="s">
        <v>0</v>
      </c>
      <c r="FT14" t="s">
        <v>0</v>
      </c>
      <c r="FU14" t="s">
        <v>0</v>
      </c>
      <c r="FV14">
        <v>0.22459999999999999</v>
      </c>
      <c r="FW14" t="s">
        <v>0</v>
      </c>
      <c r="FX14" t="s">
        <v>0</v>
      </c>
      <c r="FY14" t="s">
        <v>0</v>
      </c>
      <c r="FZ14" t="s">
        <v>0</v>
      </c>
      <c r="GA14" t="s">
        <v>0</v>
      </c>
      <c r="GB14" t="s">
        <v>0</v>
      </c>
      <c r="GC14" t="s">
        <v>0</v>
      </c>
      <c r="GD14">
        <v>0.49930000000000002</v>
      </c>
      <c r="GE14">
        <v>4.5266999999999999</v>
      </c>
      <c r="GF14" t="s">
        <v>0</v>
      </c>
      <c r="GG14" t="s">
        <v>0</v>
      </c>
      <c r="GH14" t="s">
        <v>0</v>
      </c>
      <c r="GI14" t="s">
        <v>0</v>
      </c>
      <c r="GJ14" t="s">
        <v>0</v>
      </c>
      <c r="GK14" t="s">
        <v>0</v>
      </c>
      <c r="GL14" t="s">
        <v>0</v>
      </c>
      <c r="GM14" t="s">
        <v>0</v>
      </c>
      <c r="GN14" t="s">
        <v>0</v>
      </c>
      <c r="GO14" t="s">
        <v>0</v>
      </c>
      <c r="GP14" t="s">
        <v>0</v>
      </c>
      <c r="GQ14" t="s">
        <v>0</v>
      </c>
      <c r="GR14" t="s">
        <v>0</v>
      </c>
      <c r="GS14" t="s">
        <v>0</v>
      </c>
      <c r="GT14" t="s">
        <v>0</v>
      </c>
      <c r="GU14" t="s">
        <v>0</v>
      </c>
      <c r="GV14" t="s">
        <v>0</v>
      </c>
      <c r="GW14" t="s">
        <v>0</v>
      </c>
      <c r="GX14" t="s">
        <v>0</v>
      </c>
      <c r="GY14" t="s">
        <v>0</v>
      </c>
      <c r="GZ14" t="s">
        <v>0</v>
      </c>
      <c r="HA14" t="s">
        <v>0</v>
      </c>
      <c r="HB14" t="s">
        <v>0</v>
      </c>
      <c r="HC14" t="s">
        <v>0</v>
      </c>
      <c r="HD14" t="s">
        <v>0</v>
      </c>
      <c r="HE14" t="s">
        <v>0</v>
      </c>
      <c r="HF14" t="s">
        <v>0</v>
      </c>
      <c r="HG14" t="s">
        <v>0</v>
      </c>
      <c r="HH14">
        <v>5.7343000000000002</v>
      </c>
      <c r="HI14" t="s">
        <v>0</v>
      </c>
      <c r="HJ14" t="s">
        <v>0</v>
      </c>
      <c r="HK14" t="s">
        <v>0</v>
      </c>
      <c r="HL14" t="s">
        <v>0</v>
      </c>
      <c r="HM14" t="s">
        <v>0</v>
      </c>
      <c r="HN14" t="s">
        <v>0</v>
      </c>
      <c r="HO14" t="s">
        <v>0</v>
      </c>
      <c r="HP14" t="s">
        <v>0</v>
      </c>
      <c r="HQ14" t="s">
        <v>0</v>
      </c>
      <c r="HR14" t="s">
        <v>0</v>
      </c>
      <c r="HS14" t="s">
        <v>0</v>
      </c>
      <c r="HT14" t="s">
        <v>0</v>
      </c>
      <c r="HU14" t="s">
        <v>0</v>
      </c>
      <c r="HV14" t="s">
        <v>0</v>
      </c>
      <c r="HW14" t="s">
        <v>0</v>
      </c>
      <c r="HX14" t="s">
        <v>0</v>
      </c>
      <c r="HY14" t="s">
        <v>0</v>
      </c>
      <c r="HZ14" t="s">
        <v>0</v>
      </c>
      <c r="IA14" t="s">
        <v>0</v>
      </c>
      <c r="IB14" t="s">
        <v>0</v>
      </c>
      <c r="IC14" t="s">
        <v>0</v>
      </c>
      <c r="ID14" t="s">
        <v>0</v>
      </c>
      <c r="IE14" t="s">
        <v>0</v>
      </c>
      <c r="IF14" t="s">
        <v>0</v>
      </c>
      <c r="IG14" t="s">
        <v>0</v>
      </c>
      <c r="IH14" t="s">
        <v>0</v>
      </c>
      <c r="II14" t="s">
        <v>0</v>
      </c>
      <c r="IJ14" t="s">
        <v>0</v>
      </c>
      <c r="IK14">
        <v>1.1640999999999999</v>
      </c>
      <c r="IL14" t="s">
        <v>0</v>
      </c>
      <c r="IM14" t="s">
        <v>0</v>
      </c>
      <c r="IN14" t="s">
        <v>0</v>
      </c>
      <c r="IO14" t="s">
        <v>0</v>
      </c>
      <c r="IP14" t="s">
        <v>0</v>
      </c>
      <c r="IQ14" t="s">
        <v>0</v>
      </c>
      <c r="IR14" t="s">
        <v>0</v>
      </c>
      <c r="IS14" t="s">
        <v>0</v>
      </c>
      <c r="IT14" t="s">
        <v>0</v>
      </c>
      <c r="IU14" t="s">
        <v>0</v>
      </c>
      <c r="IV14" t="s">
        <v>0</v>
      </c>
      <c r="IW14" t="s">
        <v>0</v>
      </c>
      <c r="IX14">
        <v>3.2082999999999999</v>
      </c>
      <c r="IY14" t="s">
        <v>0</v>
      </c>
      <c r="IZ14">
        <v>0.1007</v>
      </c>
      <c r="JA14" t="s">
        <v>0</v>
      </c>
      <c r="JB14" t="s">
        <v>0</v>
      </c>
      <c r="JC14" t="s">
        <v>0</v>
      </c>
      <c r="JD14" t="s">
        <v>0</v>
      </c>
      <c r="JE14" t="s">
        <v>0</v>
      </c>
      <c r="JF14" t="s">
        <v>0</v>
      </c>
      <c r="JG14" t="s">
        <v>0</v>
      </c>
      <c r="JH14" t="s">
        <v>0</v>
      </c>
      <c r="JI14" t="s">
        <v>0</v>
      </c>
      <c r="JJ14">
        <v>2</v>
      </c>
      <c r="JK14" t="s">
        <v>0</v>
      </c>
      <c r="JL14" t="s">
        <v>0</v>
      </c>
      <c r="JM14" t="s">
        <v>0</v>
      </c>
      <c r="JN14" t="s">
        <v>0</v>
      </c>
      <c r="JO14" t="s">
        <v>0</v>
      </c>
      <c r="JP14" t="s">
        <v>0</v>
      </c>
      <c r="JQ14" t="s">
        <v>0</v>
      </c>
      <c r="JR14" t="s">
        <v>0</v>
      </c>
      <c r="JS14" t="s">
        <v>0</v>
      </c>
      <c r="JT14" t="s">
        <v>0</v>
      </c>
      <c r="JU14" t="s">
        <v>0</v>
      </c>
      <c r="JV14" t="s">
        <v>0</v>
      </c>
      <c r="JW14" t="s">
        <v>0</v>
      </c>
      <c r="JX14" t="s">
        <v>0</v>
      </c>
      <c r="JY14" t="s">
        <v>0</v>
      </c>
      <c r="JZ14" t="s">
        <v>0</v>
      </c>
      <c r="KA14" t="s">
        <v>0</v>
      </c>
      <c r="KB14" t="s">
        <v>0</v>
      </c>
      <c r="KC14" t="s">
        <v>0</v>
      </c>
      <c r="KD14" t="s">
        <v>0</v>
      </c>
      <c r="KE14" t="s">
        <v>0</v>
      </c>
      <c r="KF14">
        <v>1.25</v>
      </c>
      <c r="KG14" t="s">
        <v>0</v>
      </c>
      <c r="KH14" t="s">
        <v>0</v>
      </c>
      <c r="KI14" t="s">
        <v>0</v>
      </c>
      <c r="KJ14" t="s">
        <v>0</v>
      </c>
      <c r="KK14" t="s">
        <v>0</v>
      </c>
      <c r="KL14" t="s">
        <v>0</v>
      </c>
      <c r="KM14" t="s">
        <v>0</v>
      </c>
      <c r="KN14" t="s">
        <v>0</v>
      </c>
      <c r="KO14" t="s">
        <v>0</v>
      </c>
      <c r="KP14" t="s">
        <v>0</v>
      </c>
      <c r="KQ14" t="s">
        <v>0</v>
      </c>
      <c r="KR14" t="s">
        <v>0</v>
      </c>
      <c r="KS14" t="s">
        <v>0</v>
      </c>
      <c r="KT14" t="s">
        <v>0</v>
      </c>
      <c r="KU14" t="s">
        <v>0</v>
      </c>
      <c r="KV14" t="s">
        <v>0</v>
      </c>
      <c r="KW14" t="s">
        <v>0</v>
      </c>
      <c r="KX14" t="s">
        <v>0</v>
      </c>
      <c r="KY14" t="s">
        <v>0</v>
      </c>
      <c r="KZ14" t="s">
        <v>0</v>
      </c>
      <c r="LA14" t="s">
        <v>0</v>
      </c>
      <c r="LB14" t="s">
        <v>0</v>
      </c>
      <c r="LC14" t="s">
        <v>0</v>
      </c>
      <c r="LD14" t="s">
        <v>0</v>
      </c>
      <c r="LE14">
        <v>0.40400000000000003</v>
      </c>
      <c r="LF14" t="s">
        <v>0</v>
      </c>
      <c r="LG14" t="s">
        <v>0</v>
      </c>
      <c r="LH14" t="s">
        <v>0</v>
      </c>
      <c r="LI14" t="s">
        <v>0</v>
      </c>
      <c r="LJ14" t="s">
        <v>0</v>
      </c>
      <c r="LK14" t="s">
        <v>0</v>
      </c>
      <c r="LL14" t="s">
        <v>0</v>
      </c>
      <c r="LM14">
        <v>0.65969999999999995</v>
      </c>
      <c r="LN14" t="s">
        <v>0</v>
      </c>
      <c r="LO14" t="s">
        <v>0</v>
      </c>
      <c r="LP14" t="s">
        <v>0</v>
      </c>
      <c r="LQ14" t="s">
        <v>0</v>
      </c>
      <c r="LR14">
        <v>0.53129999999999999</v>
      </c>
      <c r="LS14" t="s">
        <v>0</v>
      </c>
      <c r="LT14" t="s">
        <v>0</v>
      </c>
      <c r="LU14" t="s">
        <v>0</v>
      </c>
      <c r="LV14" t="s">
        <v>0</v>
      </c>
      <c r="LW14" t="s">
        <v>0</v>
      </c>
      <c r="LX14" t="s">
        <v>0</v>
      </c>
      <c r="LY14" t="s">
        <v>0</v>
      </c>
      <c r="LZ14" t="s">
        <v>0</v>
      </c>
      <c r="MA14" t="s">
        <v>0</v>
      </c>
      <c r="MB14">
        <v>1.0468999999999999</v>
      </c>
      <c r="MC14" t="s">
        <v>0</v>
      </c>
      <c r="MD14" t="s">
        <v>0</v>
      </c>
      <c r="ME14" t="s">
        <v>0</v>
      </c>
      <c r="MF14" t="s">
        <v>0</v>
      </c>
      <c r="MG14" t="s">
        <v>0</v>
      </c>
      <c r="MH14" t="s">
        <v>0</v>
      </c>
      <c r="MI14" t="s">
        <v>0</v>
      </c>
      <c r="MJ14">
        <v>5.1353999999999997</v>
      </c>
      <c r="MK14" t="s">
        <v>0</v>
      </c>
      <c r="ML14" t="s">
        <v>0</v>
      </c>
      <c r="MM14" t="s">
        <v>0</v>
      </c>
      <c r="MN14" t="s">
        <v>0</v>
      </c>
      <c r="MO14" t="s">
        <v>0</v>
      </c>
      <c r="MP14" t="s">
        <v>0</v>
      </c>
      <c r="MQ14" t="s">
        <v>0</v>
      </c>
      <c r="MR14" t="s">
        <v>0</v>
      </c>
      <c r="MS14" t="s">
        <v>0</v>
      </c>
      <c r="MT14" t="s">
        <v>0</v>
      </c>
      <c r="MU14">
        <v>0.51229999999999998</v>
      </c>
      <c r="MV14" t="s">
        <v>0</v>
      </c>
      <c r="MW14" t="s">
        <v>0</v>
      </c>
      <c r="MX14" t="s">
        <v>0</v>
      </c>
      <c r="MY14">
        <v>0.78039999999999998</v>
      </c>
      <c r="MZ14">
        <v>1.1111</v>
      </c>
      <c r="NA14">
        <v>3.5427</v>
      </c>
      <c r="NB14" t="s">
        <v>0</v>
      </c>
      <c r="NC14" t="s">
        <v>0</v>
      </c>
      <c r="ND14" t="s">
        <v>0</v>
      </c>
      <c r="NE14" t="s">
        <v>0</v>
      </c>
      <c r="NF14" t="s">
        <v>0</v>
      </c>
      <c r="NG14" t="s">
        <v>0</v>
      </c>
      <c r="NH14" t="s">
        <v>0</v>
      </c>
      <c r="NI14" t="s">
        <v>0</v>
      </c>
      <c r="NJ14" t="s">
        <v>0</v>
      </c>
      <c r="NK14" t="s">
        <v>0</v>
      </c>
      <c r="NL14" t="s">
        <v>0</v>
      </c>
      <c r="NM14" t="s">
        <v>0</v>
      </c>
      <c r="NN14" t="s">
        <v>0</v>
      </c>
      <c r="NO14" t="s">
        <v>0</v>
      </c>
      <c r="NP14" t="s">
        <v>0</v>
      </c>
      <c r="NQ14" t="s">
        <v>0</v>
      </c>
      <c r="NR14" t="s">
        <v>0</v>
      </c>
      <c r="NS14" t="s">
        <v>0</v>
      </c>
      <c r="NT14" t="s">
        <v>0</v>
      </c>
      <c r="NU14" t="s">
        <v>0</v>
      </c>
      <c r="NV14" t="s">
        <v>0</v>
      </c>
      <c r="NW14" t="s">
        <v>0</v>
      </c>
      <c r="NX14" t="s">
        <v>0</v>
      </c>
      <c r="NY14" t="s">
        <v>0</v>
      </c>
      <c r="NZ14" t="s">
        <v>0</v>
      </c>
      <c r="OA14" t="s">
        <v>0</v>
      </c>
      <c r="OB14" t="s">
        <v>0</v>
      </c>
      <c r="OC14" t="s">
        <v>0</v>
      </c>
      <c r="OD14" t="s">
        <v>0</v>
      </c>
      <c r="OE14" t="s">
        <v>0</v>
      </c>
      <c r="OF14" t="s">
        <v>0</v>
      </c>
      <c r="OG14" t="s">
        <v>0</v>
      </c>
      <c r="OH14" t="s">
        <v>0</v>
      </c>
      <c r="OI14" t="s">
        <v>0</v>
      </c>
      <c r="OJ14" t="s">
        <v>0</v>
      </c>
      <c r="OK14" t="s">
        <v>0</v>
      </c>
      <c r="OL14" t="s">
        <v>0</v>
      </c>
      <c r="OM14" t="s">
        <v>0</v>
      </c>
      <c r="ON14" t="s">
        <v>0</v>
      </c>
      <c r="OO14" t="s">
        <v>0</v>
      </c>
      <c r="OP14">
        <v>0.4219</v>
      </c>
      <c r="OQ14" t="s">
        <v>0</v>
      </c>
      <c r="OR14" t="s">
        <v>0</v>
      </c>
      <c r="OS14" t="s">
        <v>0</v>
      </c>
      <c r="OT14" t="s">
        <v>0</v>
      </c>
      <c r="OU14" t="s">
        <v>0</v>
      </c>
      <c r="OV14" t="s">
        <v>0</v>
      </c>
      <c r="OW14" t="s">
        <v>0</v>
      </c>
      <c r="OX14">
        <v>2.5789999999999997</v>
      </c>
      <c r="OY14" t="s">
        <v>0</v>
      </c>
      <c r="OZ14" t="s">
        <v>0</v>
      </c>
      <c r="PA14" t="s">
        <v>0</v>
      </c>
      <c r="PB14" t="s">
        <v>0</v>
      </c>
      <c r="PC14" t="s">
        <v>0</v>
      </c>
      <c r="PD14" t="s">
        <v>0</v>
      </c>
      <c r="PE14" t="s">
        <v>0</v>
      </c>
      <c r="PF14" t="s">
        <v>0</v>
      </c>
      <c r="PG14" t="s">
        <v>0</v>
      </c>
      <c r="PH14" t="s">
        <v>0</v>
      </c>
      <c r="PI14" t="s">
        <v>0</v>
      </c>
      <c r="PJ14" t="s">
        <v>0</v>
      </c>
      <c r="PK14" t="s">
        <v>0</v>
      </c>
      <c r="PL14" t="s">
        <v>0</v>
      </c>
      <c r="PM14">
        <v>1.0832999999999999</v>
      </c>
      <c r="PN14" t="s">
        <v>0</v>
      </c>
      <c r="PO14" t="s">
        <v>0</v>
      </c>
      <c r="PP14" t="s">
        <v>0</v>
      </c>
      <c r="PQ14" t="s">
        <v>0</v>
      </c>
      <c r="PR14" t="s">
        <v>0</v>
      </c>
      <c r="PS14" t="s">
        <v>0</v>
      </c>
      <c r="PT14" t="s">
        <v>0</v>
      </c>
      <c r="PU14" t="s">
        <v>0</v>
      </c>
      <c r="PV14" t="s">
        <v>0</v>
      </c>
      <c r="PW14" t="s">
        <v>0</v>
      </c>
      <c r="PX14" t="s">
        <v>0</v>
      </c>
      <c r="PY14" t="s">
        <v>0</v>
      </c>
      <c r="PZ14" t="s">
        <v>0</v>
      </c>
      <c r="QA14" t="s">
        <v>0</v>
      </c>
      <c r="QB14" t="s">
        <v>0</v>
      </c>
      <c r="QC14">
        <v>1.7343999999999999</v>
      </c>
      <c r="QD14" t="s">
        <v>0</v>
      </c>
      <c r="QE14" t="s">
        <v>0</v>
      </c>
      <c r="QF14" t="s">
        <v>0</v>
      </c>
      <c r="QG14" t="s">
        <v>0</v>
      </c>
      <c r="QH14" t="s">
        <v>0</v>
      </c>
      <c r="QI14" t="s">
        <v>0</v>
      </c>
      <c r="QJ14" t="s">
        <v>0</v>
      </c>
      <c r="QK14" t="s">
        <v>0</v>
      </c>
      <c r="QL14" t="s">
        <v>0</v>
      </c>
      <c r="QM14" t="s">
        <v>0</v>
      </c>
      <c r="QN14" t="s">
        <v>0</v>
      </c>
      <c r="QO14" t="s">
        <v>0</v>
      </c>
      <c r="QP14" t="s">
        <v>0</v>
      </c>
      <c r="QQ14" t="s">
        <v>0</v>
      </c>
      <c r="QR14" t="s">
        <v>0</v>
      </c>
      <c r="QS14" t="s">
        <v>0</v>
      </c>
      <c r="QT14" t="s">
        <v>0</v>
      </c>
      <c r="QU14" t="s">
        <v>0</v>
      </c>
      <c r="QV14" t="s">
        <v>0</v>
      </c>
      <c r="QW14" t="s">
        <v>0</v>
      </c>
      <c r="QX14" t="s">
        <v>0</v>
      </c>
      <c r="QY14" t="s">
        <v>0</v>
      </c>
      <c r="QZ14" t="s">
        <v>0</v>
      </c>
      <c r="RA14" t="s">
        <v>0</v>
      </c>
      <c r="RB14" t="s">
        <v>0</v>
      </c>
      <c r="RC14" t="s">
        <v>0</v>
      </c>
      <c r="RD14" t="s">
        <v>0</v>
      </c>
      <c r="RE14" t="s">
        <v>0</v>
      </c>
      <c r="RF14" t="s">
        <v>0</v>
      </c>
      <c r="RG14" t="s">
        <v>0</v>
      </c>
      <c r="RH14" t="s">
        <v>0</v>
      </c>
      <c r="RI14" t="s">
        <v>0</v>
      </c>
      <c r="RJ14" t="s">
        <v>0</v>
      </c>
      <c r="RK14" t="s">
        <v>0</v>
      </c>
      <c r="RL14" t="s">
        <v>0</v>
      </c>
      <c r="RM14" t="s">
        <v>0</v>
      </c>
      <c r="RN14" t="s">
        <v>0</v>
      </c>
      <c r="RO14" t="s">
        <v>0</v>
      </c>
      <c r="RP14" t="s">
        <v>0</v>
      </c>
      <c r="RQ14" t="s">
        <v>0</v>
      </c>
      <c r="RR14" t="s">
        <v>0</v>
      </c>
      <c r="RS14" t="s">
        <v>0</v>
      </c>
      <c r="RT14" t="s">
        <v>0</v>
      </c>
      <c r="RU14" t="s">
        <v>0</v>
      </c>
      <c r="RV14" t="s">
        <v>0</v>
      </c>
      <c r="RW14" t="s">
        <v>0</v>
      </c>
      <c r="RX14" t="s">
        <v>0</v>
      </c>
      <c r="RY14" t="s">
        <v>0</v>
      </c>
      <c r="RZ14" t="s">
        <v>0</v>
      </c>
      <c r="SA14" t="s">
        <v>0</v>
      </c>
      <c r="SB14" t="s">
        <v>0</v>
      </c>
      <c r="SC14" t="s">
        <v>0</v>
      </c>
      <c r="SD14" t="s">
        <v>0</v>
      </c>
      <c r="SE14">
        <v>1.1042000000000001</v>
      </c>
      <c r="SF14" t="s">
        <v>0</v>
      </c>
      <c r="SG14" t="s">
        <v>0</v>
      </c>
      <c r="SH14" t="s">
        <v>0</v>
      </c>
      <c r="SI14" t="s">
        <v>0</v>
      </c>
      <c r="SJ14" t="s">
        <v>0</v>
      </c>
      <c r="SK14">
        <v>3.375</v>
      </c>
      <c r="SL14" t="s">
        <v>0</v>
      </c>
    </row>
    <row r="15" spans="1:506" x14ac:dyDescent="0.3">
      <c r="A15" s="1">
        <v>32892</v>
      </c>
      <c r="B15" t="s">
        <v>0</v>
      </c>
      <c r="C15" t="s">
        <v>0</v>
      </c>
      <c r="D15" t="s">
        <v>0</v>
      </c>
      <c r="E15">
        <v>1.2230000000000001</v>
      </c>
      <c r="F15" t="s">
        <v>0</v>
      </c>
      <c r="G15" t="s">
        <v>0</v>
      </c>
      <c r="H15">
        <v>5.5</v>
      </c>
      <c r="I15" t="s">
        <v>0</v>
      </c>
      <c r="J15" t="s">
        <v>0</v>
      </c>
      <c r="K15">
        <v>1.44</v>
      </c>
      <c r="L15" t="s">
        <v>0</v>
      </c>
      <c r="M15" t="s">
        <v>0</v>
      </c>
      <c r="N15" t="s">
        <v>0</v>
      </c>
      <c r="O15" t="s">
        <v>0</v>
      </c>
      <c r="P15">
        <v>4.8281000000000001</v>
      </c>
      <c r="Q15" t="s">
        <v>0</v>
      </c>
      <c r="R15" t="s">
        <v>0</v>
      </c>
      <c r="S15" t="s">
        <v>0</v>
      </c>
      <c r="T15" t="s">
        <v>0</v>
      </c>
      <c r="U15" t="s">
        <v>0</v>
      </c>
      <c r="V15" t="s">
        <v>0</v>
      </c>
      <c r="W15" t="s">
        <v>0</v>
      </c>
      <c r="X15" t="s">
        <v>0</v>
      </c>
      <c r="Y15" t="s">
        <v>0</v>
      </c>
      <c r="Z15" t="s">
        <v>0</v>
      </c>
      <c r="AA15" t="s">
        <v>0</v>
      </c>
      <c r="AB15" t="s">
        <v>0</v>
      </c>
      <c r="AC15" t="s">
        <v>0</v>
      </c>
      <c r="AD15" t="s">
        <v>0</v>
      </c>
      <c r="AE15" t="s">
        <v>0</v>
      </c>
      <c r="AF15" t="s">
        <v>0</v>
      </c>
      <c r="AG15">
        <v>0.42970000000000003</v>
      </c>
      <c r="AH15" t="s">
        <v>0</v>
      </c>
      <c r="AI15" t="s">
        <v>0</v>
      </c>
      <c r="AJ15" t="s">
        <v>0</v>
      </c>
      <c r="AK15">
        <v>1.099</v>
      </c>
      <c r="AL15" t="s">
        <v>0</v>
      </c>
      <c r="AM15" t="s">
        <v>0</v>
      </c>
      <c r="AN15" t="s">
        <v>0</v>
      </c>
      <c r="AO15" t="s">
        <v>0</v>
      </c>
      <c r="AP15" t="s">
        <v>0</v>
      </c>
      <c r="AQ15" t="s">
        <v>0</v>
      </c>
      <c r="AR15" t="s">
        <v>0</v>
      </c>
      <c r="AS15" t="s">
        <v>0</v>
      </c>
      <c r="AT15" t="s">
        <v>0</v>
      </c>
      <c r="AU15" t="s">
        <v>0</v>
      </c>
      <c r="AV15" t="s">
        <v>0</v>
      </c>
      <c r="AW15" t="s">
        <v>0</v>
      </c>
      <c r="AX15" t="s">
        <v>0</v>
      </c>
      <c r="AY15" t="s">
        <v>0</v>
      </c>
      <c r="AZ15" t="s">
        <v>0</v>
      </c>
      <c r="BA15" t="s">
        <v>0</v>
      </c>
      <c r="BB15" t="s">
        <v>0</v>
      </c>
      <c r="BC15" t="s">
        <v>0</v>
      </c>
      <c r="BD15" t="s">
        <v>0</v>
      </c>
      <c r="BE15" t="s">
        <v>0</v>
      </c>
      <c r="BF15" t="s">
        <v>0</v>
      </c>
      <c r="BG15" t="s">
        <v>0</v>
      </c>
      <c r="BH15" t="s">
        <v>0</v>
      </c>
      <c r="BI15" t="s">
        <v>0</v>
      </c>
      <c r="BJ15" t="s">
        <v>0</v>
      </c>
      <c r="BK15" t="s">
        <v>0</v>
      </c>
      <c r="BL15" t="s">
        <v>0</v>
      </c>
      <c r="BM15" t="s">
        <v>0</v>
      </c>
      <c r="BN15" t="s">
        <v>0</v>
      </c>
      <c r="BO15" t="s">
        <v>0</v>
      </c>
      <c r="BP15" t="s">
        <v>0</v>
      </c>
      <c r="BQ15" t="s">
        <v>0</v>
      </c>
      <c r="BR15" t="s">
        <v>0</v>
      </c>
      <c r="BS15" t="s">
        <v>0</v>
      </c>
      <c r="BT15" t="s">
        <v>0</v>
      </c>
      <c r="BU15" t="s">
        <v>0</v>
      </c>
      <c r="BV15" t="s">
        <v>0</v>
      </c>
      <c r="BW15" t="s">
        <v>0</v>
      </c>
      <c r="BX15" t="s">
        <v>0</v>
      </c>
      <c r="BY15" t="s">
        <v>0</v>
      </c>
      <c r="BZ15" t="s">
        <v>0</v>
      </c>
      <c r="CA15" t="s">
        <v>0</v>
      </c>
      <c r="CB15" t="s">
        <v>0</v>
      </c>
      <c r="CC15" t="s">
        <v>0</v>
      </c>
      <c r="CD15" t="s">
        <v>0</v>
      </c>
      <c r="CE15" t="s">
        <v>0</v>
      </c>
      <c r="CF15" t="s">
        <v>0</v>
      </c>
      <c r="CG15" t="s">
        <v>0</v>
      </c>
      <c r="CH15" t="s">
        <v>0</v>
      </c>
      <c r="CI15" t="s">
        <v>0</v>
      </c>
      <c r="CJ15" t="s">
        <v>0</v>
      </c>
      <c r="CK15" t="s">
        <v>0</v>
      </c>
      <c r="CL15" t="s">
        <v>0</v>
      </c>
      <c r="CM15">
        <v>0.1953</v>
      </c>
      <c r="CN15" t="s">
        <v>0</v>
      </c>
      <c r="CO15" t="s">
        <v>0</v>
      </c>
      <c r="CP15" t="s">
        <v>0</v>
      </c>
      <c r="CQ15" t="s">
        <v>0</v>
      </c>
      <c r="CR15" t="s">
        <v>0</v>
      </c>
      <c r="CS15" t="s">
        <v>0</v>
      </c>
      <c r="CT15">
        <v>7.1985999999999999</v>
      </c>
      <c r="CU15" t="s">
        <v>0</v>
      </c>
      <c r="CV15" t="s">
        <v>0</v>
      </c>
      <c r="CW15" t="s">
        <v>0</v>
      </c>
      <c r="CX15">
        <v>1.6528</v>
      </c>
      <c r="CY15" t="s">
        <v>0</v>
      </c>
      <c r="CZ15" t="s">
        <v>0</v>
      </c>
      <c r="DA15" t="s">
        <v>0</v>
      </c>
      <c r="DB15" t="s">
        <v>0</v>
      </c>
      <c r="DC15" t="s">
        <v>0</v>
      </c>
      <c r="DD15" t="s">
        <v>0</v>
      </c>
      <c r="DE15" t="s">
        <v>0</v>
      </c>
      <c r="DF15" t="s">
        <v>0</v>
      </c>
      <c r="DG15" t="s">
        <v>0</v>
      </c>
      <c r="DH15" t="s">
        <v>0</v>
      </c>
      <c r="DI15" t="s">
        <v>0</v>
      </c>
      <c r="DJ15" t="s">
        <v>0</v>
      </c>
      <c r="DK15" t="s">
        <v>0</v>
      </c>
      <c r="DL15" t="s">
        <v>0</v>
      </c>
      <c r="DM15" t="s">
        <v>0</v>
      </c>
      <c r="DN15" t="s">
        <v>0</v>
      </c>
      <c r="DO15" t="s">
        <v>0</v>
      </c>
      <c r="DP15" t="s">
        <v>0</v>
      </c>
      <c r="DQ15">
        <v>4.8890000000000002</v>
      </c>
      <c r="DR15" t="s">
        <v>0</v>
      </c>
      <c r="DS15" t="s">
        <v>0</v>
      </c>
      <c r="DT15" t="s">
        <v>0</v>
      </c>
      <c r="DU15" t="s">
        <v>0</v>
      </c>
      <c r="DV15" t="s">
        <v>0</v>
      </c>
      <c r="DW15" t="s">
        <v>0</v>
      </c>
      <c r="DX15" t="s">
        <v>0</v>
      </c>
      <c r="DY15" t="s">
        <v>0</v>
      </c>
      <c r="DZ15" t="s">
        <v>0</v>
      </c>
      <c r="EA15" t="s">
        <v>0</v>
      </c>
      <c r="EB15" t="s">
        <v>0</v>
      </c>
      <c r="EC15" t="s">
        <v>0</v>
      </c>
      <c r="ED15" t="s">
        <v>0</v>
      </c>
      <c r="EE15" t="s">
        <v>0</v>
      </c>
      <c r="EF15" t="s">
        <v>0</v>
      </c>
      <c r="EG15" t="s">
        <v>0</v>
      </c>
      <c r="EH15" t="s">
        <v>0</v>
      </c>
      <c r="EI15" t="s">
        <v>0</v>
      </c>
      <c r="EJ15" t="s">
        <v>0</v>
      </c>
      <c r="EK15" t="s">
        <v>0</v>
      </c>
      <c r="EL15" t="s">
        <v>0</v>
      </c>
      <c r="EM15" t="s">
        <v>0</v>
      </c>
      <c r="EN15" t="s">
        <v>0</v>
      </c>
      <c r="EO15" t="s">
        <v>0</v>
      </c>
      <c r="EP15" t="s">
        <v>0</v>
      </c>
      <c r="EQ15" t="s">
        <v>0</v>
      </c>
      <c r="ER15" t="s">
        <v>0</v>
      </c>
      <c r="ES15" t="s">
        <v>0</v>
      </c>
      <c r="ET15" t="s">
        <v>0</v>
      </c>
      <c r="EU15" t="s">
        <v>0</v>
      </c>
      <c r="EV15" t="s">
        <v>0</v>
      </c>
      <c r="EW15">
        <v>0.53910000000000002</v>
      </c>
      <c r="EX15" t="s">
        <v>0</v>
      </c>
      <c r="EY15" t="s">
        <v>0</v>
      </c>
      <c r="EZ15" t="s">
        <v>0</v>
      </c>
      <c r="FA15" t="s">
        <v>0</v>
      </c>
      <c r="FB15" t="s">
        <v>0</v>
      </c>
      <c r="FC15" t="s">
        <v>0</v>
      </c>
      <c r="FD15" t="s">
        <v>0</v>
      </c>
      <c r="FE15" t="s">
        <v>0</v>
      </c>
      <c r="FF15" t="s">
        <v>0</v>
      </c>
      <c r="FG15" t="s">
        <v>0</v>
      </c>
      <c r="FH15" t="s">
        <v>0</v>
      </c>
      <c r="FI15" t="s">
        <v>0</v>
      </c>
      <c r="FJ15" t="s">
        <v>0</v>
      </c>
      <c r="FK15" t="s">
        <v>0</v>
      </c>
      <c r="FL15" t="s">
        <v>0</v>
      </c>
      <c r="FM15" t="s">
        <v>0</v>
      </c>
      <c r="FN15" t="s">
        <v>0</v>
      </c>
      <c r="FO15" t="s">
        <v>0</v>
      </c>
      <c r="FP15" t="s">
        <v>0</v>
      </c>
      <c r="FQ15">
        <v>0.80469999999999997</v>
      </c>
      <c r="FR15" t="s">
        <v>0</v>
      </c>
      <c r="FS15" t="s">
        <v>0</v>
      </c>
      <c r="FT15" t="s">
        <v>0</v>
      </c>
      <c r="FU15" t="s">
        <v>0</v>
      </c>
      <c r="FV15">
        <v>0.2344</v>
      </c>
      <c r="FW15" t="s">
        <v>0</v>
      </c>
      <c r="FX15" t="s">
        <v>0</v>
      </c>
      <c r="FY15" t="s">
        <v>0</v>
      </c>
      <c r="FZ15" t="s">
        <v>0</v>
      </c>
      <c r="GA15" t="s">
        <v>0</v>
      </c>
      <c r="GB15" t="s">
        <v>0</v>
      </c>
      <c r="GC15" t="s">
        <v>0</v>
      </c>
      <c r="GD15">
        <v>0.49930000000000002</v>
      </c>
      <c r="GE15">
        <v>4.5103</v>
      </c>
      <c r="GF15" t="s">
        <v>0</v>
      </c>
      <c r="GG15" t="s">
        <v>0</v>
      </c>
      <c r="GH15" t="s">
        <v>0</v>
      </c>
      <c r="GI15" t="s">
        <v>0</v>
      </c>
      <c r="GJ15" t="s">
        <v>0</v>
      </c>
      <c r="GK15" t="s">
        <v>0</v>
      </c>
      <c r="GL15" t="s">
        <v>0</v>
      </c>
      <c r="GM15" t="s">
        <v>0</v>
      </c>
      <c r="GN15" t="s">
        <v>0</v>
      </c>
      <c r="GO15" t="s">
        <v>0</v>
      </c>
      <c r="GP15" t="s">
        <v>0</v>
      </c>
      <c r="GQ15" t="s">
        <v>0</v>
      </c>
      <c r="GR15" t="s">
        <v>0</v>
      </c>
      <c r="GS15" t="s">
        <v>0</v>
      </c>
      <c r="GT15" t="s">
        <v>0</v>
      </c>
      <c r="GU15" t="s">
        <v>0</v>
      </c>
      <c r="GV15" t="s">
        <v>0</v>
      </c>
      <c r="GW15" t="s">
        <v>0</v>
      </c>
      <c r="GX15" t="s">
        <v>0</v>
      </c>
      <c r="GY15" t="s">
        <v>0</v>
      </c>
      <c r="GZ15" t="s">
        <v>0</v>
      </c>
      <c r="HA15" t="s">
        <v>0</v>
      </c>
      <c r="HB15" t="s">
        <v>0</v>
      </c>
      <c r="HC15" t="s">
        <v>0</v>
      </c>
      <c r="HD15" t="s">
        <v>0</v>
      </c>
      <c r="HE15" t="s">
        <v>0</v>
      </c>
      <c r="HF15" t="s">
        <v>0</v>
      </c>
      <c r="HG15" t="s">
        <v>0</v>
      </c>
      <c r="HH15">
        <v>5.6599000000000004</v>
      </c>
      <c r="HI15" t="s">
        <v>0</v>
      </c>
      <c r="HJ15" t="s">
        <v>0</v>
      </c>
      <c r="HK15" t="s">
        <v>0</v>
      </c>
      <c r="HL15" t="s">
        <v>0</v>
      </c>
      <c r="HM15" t="s">
        <v>0</v>
      </c>
      <c r="HN15" t="s">
        <v>0</v>
      </c>
      <c r="HO15" t="s">
        <v>0</v>
      </c>
      <c r="HP15" t="s">
        <v>0</v>
      </c>
      <c r="HQ15" t="s">
        <v>0</v>
      </c>
      <c r="HR15" t="s">
        <v>0</v>
      </c>
      <c r="HS15" t="s">
        <v>0</v>
      </c>
      <c r="HT15" t="s">
        <v>0</v>
      </c>
      <c r="HU15" t="s">
        <v>0</v>
      </c>
      <c r="HV15" t="s">
        <v>0</v>
      </c>
      <c r="HW15" t="s">
        <v>0</v>
      </c>
      <c r="HX15" t="s">
        <v>0</v>
      </c>
      <c r="HY15" t="s">
        <v>0</v>
      </c>
      <c r="HZ15" t="s">
        <v>0</v>
      </c>
      <c r="IA15" t="s">
        <v>0</v>
      </c>
      <c r="IB15" t="s">
        <v>0</v>
      </c>
      <c r="IC15" t="s">
        <v>0</v>
      </c>
      <c r="ID15" t="s">
        <v>0</v>
      </c>
      <c r="IE15" t="s">
        <v>0</v>
      </c>
      <c r="IF15" t="s">
        <v>0</v>
      </c>
      <c r="IG15" t="s">
        <v>0</v>
      </c>
      <c r="IH15" t="s">
        <v>0</v>
      </c>
      <c r="II15" t="s">
        <v>0</v>
      </c>
      <c r="IJ15" t="s">
        <v>0</v>
      </c>
      <c r="IK15">
        <v>1.1836</v>
      </c>
      <c r="IL15" t="s">
        <v>0</v>
      </c>
      <c r="IM15" t="s">
        <v>0</v>
      </c>
      <c r="IN15" t="s">
        <v>0</v>
      </c>
      <c r="IO15" t="s">
        <v>0</v>
      </c>
      <c r="IP15" t="s">
        <v>0</v>
      </c>
      <c r="IQ15" t="s">
        <v>0</v>
      </c>
      <c r="IR15" t="s">
        <v>0</v>
      </c>
      <c r="IS15" t="s">
        <v>0</v>
      </c>
      <c r="IT15" t="s">
        <v>0</v>
      </c>
      <c r="IU15" t="s">
        <v>0</v>
      </c>
      <c r="IV15" t="s">
        <v>0</v>
      </c>
      <c r="IW15" t="s">
        <v>0</v>
      </c>
      <c r="IX15">
        <v>3.1667000000000001</v>
      </c>
      <c r="IY15" t="s">
        <v>0</v>
      </c>
      <c r="IZ15">
        <v>0.1007</v>
      </c>
      <c r="JA15" t="s">
        <v>0</v>
      </c>
      <c r="JB15" t="s">
        <v>0</v>
      </c>
      <c r="JC15" t="s">
        <v>0</v>
      </c>
      <c r="JD15" t="s">
        <v>0</v>
      </c>
      <c r="JE15" t="s">
        <v>0</v>
      </c>
      <c r="JF15" t="s">
        <v>0</v>
      </c>
      <c r="JG15" t="s">
        <v>0</v>
      </c>
      <c r="JH15" t="s">
        <v>0</v>
      </c>
      <c r="JI15" t="s">
        <v>0</v>
      </c>
      <c r="JJ15">
        <v>2</v>
      </c>
      <c r="JK15" t="s">
        <v>0</v>
      </c>
      <c r="JL15" t="s">
        <v>0</v>
      </c>
      <c r="JM15" t="s">
        <v>0</v>
      </c>
      <c r="JN15" t="s">
        <v>0</v>
      </c>
      <c r="JO15" t="s">
        <v>0</v>
      </c>
      <c r="JP15" t="s">
        <v>0</v>
      </c>
      <c r="JQ15" t="s">
        <v>0</v>
      </c>
      <c r="JR15" t="s">
        <v>0</v>
      </c>
      <c r="JS15" t="s">
        <v>0</v>
      </c>
      <c r="JT15" t="s">
        <v>0</v>
      </c>
      <c r="JU15" t="s">
        <v>0</v>
      </c>
      <c r="JV15" t="s">
        <v>0</v>
      </c>
      <c r="JW15" t="s">
        <v>0</v>
      </c>
      <c r="JX15" t="s">
        <v>0</v>
      </c>
      <c r="JY15" t="s">
        <v>0</v>
      </c>
      <c r="JZ15" t="s">
        <v>0</v>
      </c>
      <c r="KA15" t="s">
        <v>0</v>
      </c>
      <c r="KB15" t="s">
        <v>0</v>
      </c>
      <c r="KC15" t="s">
        <v>0</v>
      </c>
      <c r="KD15" t="s">
        <v>0</v>
      </c>
      <c r="KE15" t="s">
        <v>0</v>
      </c>
      <c r="KF15">
        <v>1.25</v>
      </c>
      <c r="KG15" t="s">
        <v>0</v>
      </c>
      <c r="KH15" t="s">
        <v>0</v>
      </c>
      <c r="KI15" t="s">
        <v>0</v>
      </c>
      <c r="KJ15" t="s">
        <v>0</v>
      </c>
      <c r="KK15" t="s">
        <v>0</v>
      </c>
      <c r="KL15" t="s">
        <v>0</v>
      </c>
      <c r="KM15" t="s">
        <v>0</v>
      </c>
      <c r="KN15" t="s">
        <v>0</v>
      </c>
      <c r="KO15" t="s">
        <v>0</v>
      </c>
      <c r="KP15" t="s">
        <v>0</v>
      </c>
      <c r="KQ15" t="s">
        <v>0</v>
      </c>
      <c r="KR15" t="s">
        <v>0</v>
      </c>
      <c r="KS15" t="s">
        <v>0</v>
      </c>
      <c r="KT15" t="s">
        <v>0</v>
      </c>
      <c r="KU15" t="s">
        <v>0</v>
      </c>
      <c r="KV15" t="s">
        <v>0</v>
      </c>
      <c r="KW15" t="s">
        <v>0</v>
      </c>
      <c r="KX15" t="s">
        <v>0</v>
      </c>
      <c r="KY15" t="s">
        <v>0</v>
      </c>
      <c r="KZ15" t="s">
        <v>0</v>
      </c>
      <c r="LA15" t="s">
        <v>0</v>
      </c>
      <c r="LB15" t="s">
        <v>0</v>
      </c>
      <c r="LC15" t="s">
        <v>0</v>
      </c>
      <c r="LD15" t="s">
        <v>0</v>
      </c>
      <c r="LE15">
        <v>0.40400000000000003</v>
      </c>
      <c r="LF15" t="s">
        <v>0</v>
      </c>
      <c r="LG15" t="s">
        <v>0</v>
      </c>
      <c r="LH15" t="s">
        <v>0</v>
      </c>
      <c r="LI15" t="s">
        <v>0</v>
      </c>
      <c r="LJ15" t="s">
        <v>0</v>
      </c>
      <c r="LK15" t="s">
        <v>0</v>
      </c>
      <c r="LL15" t="s">
        <v>0</v>
      </c>
      <c r="LM15">
        <v>0.65359999999999996</v>
      </c>
      <c r="LN15" t="s">
        <v>0</v>
      </c>
      <c r="LO15" t="s">
        <v>0</v>
      </c>
      <c r="LP15" t="s">
        <v>0</v>
      </c>
      <c r="LQ15" t="s">
        <v>0</v>
      </c>
      <c r="LR15">
        <v>0.53910000000000002</v>
      </c>
      <c r="LS15" t="s">
        <v>0</v>
      </c>
      <c r="LT15" t="s">
        <v>0</v>
      </c>
      <c r="LU15" t="s">
        <v>0</v>
      </c>
      <c r="LV15" t="s">
        <v>0</v>
      </c>
      <c r="LW15" t="s">
        <v>0</v>
      </c>
      <c r="LX15" t="s">
        <v>0</v>
      </c>
      <c r="LY15" t="s">
        <v>0</v>
      </c>
      <c r="LZ15" t="s">
        <v>0</v>
      </c>
      <c r="MA15" t="s">
        <v>0</v>
      </c>
      <c r="MB15">
        <v>1.0625</v>
      </c>
      <c r="MC15" t="s">
        <v>0</v>
      </c>
      <c r="MD15" t="s">
        <v>0</v>
      </c>
      <c r="ME15" t="s">
        <v>0</v>
      </c>
      <c r="MF15" t="s">
        <v>0</v>
      </c>
      <c r="MG15" t="s">
        <v>0</v>
      </c>
      <c r="MH15" t="s">
        <v>0</v>
      </c>
      <c r="MI15" t="s">
        <v>0</v>
      </c>
      <c r="MJ15">
        <v>5.1875</v>
      </c>
      <c r="MK15" t="s">
        <v>0</v>
      </c>
      <c r="ML15" t="s">
        <v>0</v>
      </c>
      <c r="MM15" t="s">
        <v>0</v>
      </c>
      <c r="MN15" t="s">
        <v>0</v>
      </c>
      <c r="MO15" t="s">
        <v>0</v>
      </c>
      <c r="MP15" t="s">
        <v>0</v>
      </c>
      <c r="MQ15" t="s">
        <v>0</v>
      </c>
      <c r="MR15" t="s">
        <v>0</v>
      </c>
      <c r="MS15" t="s">
        <v>0</v>
      </c>
      <c r="MT15" t="s">
        <v>0</v>
      </c>
      <c r="MU15">
        <v>0.50309999999999999</v>
      </c>
      <c r="MV15" t="s">
        <v>0</v>
      </c>
      <c r="MW15" t="s">
        <v>0</v>
      </c>
      <c r="MX15" t="s">
        <v>0</v>
      </c>
      <c r="MY15">
        <v>0.77059999999999995</v>
      </c>
      <c r="MZ15">
        <v>1.0758000000000001</v>
      </c>
      <c r="NA15">
        <v>3.5427</v>
      </c>
      <c r="NB15" t="s">
        <v>0</v>
      </c>
      <c r="NC15" t="s">
        <v>0</v>
      </c>
      <c r="ND15" t="s">
        <v>0</v>
      </c>
      <c r="NE15" t="s">
        <v>0</v>
      </c>
      <c r="NF15" t="s">
        <v>0</v>
      </c>
      <c r="NG15" t="s">
        <v>0</v>
      </c>
      <c r="NH15" t="s">
        <v>0</v>
      </c>
      <c r="NI15" t="s">
        <v>0</v>
      </c>
      <c r="NJ15" t="s">
        <v>0</v>
      </c>
      <c r="NK15" t="s">
        <v>0</v>
      </c>
      <c r="NL15" t="s">
        <v>0</v>
      </c>
      <c r="NM15" t="s">
        <v>0</v>
      </c>
      <c r="NN15" t="s">
        <v>0</v>
      </c>
      <c r="NO15" t="s">
        <v>0</v>
      </c>
      <c r="NP15" t="s">
        <v>0</v>
      </c>
      <c r="NQ15" t="s">
        <v>0</v>
      </c>
      <c r="NR15" t="s">
        <v>0</v>
      </c>
      <c r="NS15" t="s">
        <v>0</v>
      </c>
      <c r="NT15" t="s">
        <v>0</v>
      </c>
      <c r="NU15" t="s">
        <v>0</v>
      </c>
      <c r="NV15" t="s">
        <v>0</v>
      </c>
      <c r="NW15" t="s">
        <v>0</v>
      </c>
      <c r="NX15" t="s">
        <v>0</v>
      </c>
      <c r="NY15" t="s">
        <v>0</v>
      </c>
      <c r="NZ15" t="s">
        <v>0</v>
      </c>
      <c r="OA15" t="s">
        <v>0</v>
      </c>
      <c r="OB15" t="s">
        <v>0</v>
      </c>
      <c r="OC15" t="s">
        <v>0</v>
      </c>
      <c r="OD15" t="s">
        <v>0</v>
      </c>
      <c r="OE15" t="s">
        <v>0</v>
      </c>
      <c r="OF15" t="s">
        <v>0</v>
      </c>
      <c r="OG15" t="s">
        <v>0</v>
      </c>
      <c r="OH15" t="s">
        <v>0</v>
      </c>
      <c r="OI15" t="s">
        <v>0</v>
      </c>
      <c r="OJ15" t="s">
        <v>0</v>
      </c>
      <c r="OK15" t="s">
        <v>0</v>
      </c>
      <c r="OL15" t="s">
        <v>0</v>
      </c>
      <c r="OM15" t="s">
        <v>0</v>
      </c>
      <c r="ON15" t="s">
        <v>0</v>
      </c>
      <c r="OO15" t="s">
        <v>0</v>
      </c>
      <c r="OP15">
        <v>0.44919999999999999</v>
      </c>
      <c r="OQ15" t="s">
        <v>0</v>
      </c>
      <c r="OR15" t="s">
        <v>0</v>
      </c>
      <c r="OS15" t="s">
        <v>0</v>
      </c>
      <c r="OT15" t="s">
        <v>0</v>
      </c>
      <c r="OU15" t="s">
        <v>0</v>
      </c>
      <c r="OV15" t="s">
        <v>0</v>
      </c>
      <c r="OW15" t="s">
        <v>0</v>
      </c>
      <c r="OX15">
        <v>2.5230000000000001</v>
      </c>
      <c r="OY15" t="s">
        <v>0</v>
      </c>
      <c r="OZ15" t="s">
        <v>0</v>
      </c>
      <c r="PA15" t="s">
        <v>0</v>
      </c>
      <c r="PB15" t="s">
        <v>0</v>
      </c>
      <c r="PC15" t="s">
        <v>0</v>
      </c>
      <c r="PD15" t="s">
        <v>0</v>
      </c>
      <c r="PE15" t="s">
        <v>0</v>
      </c>
      <c r="PF15" t="s">
        <v>0</v>
      </c>
      <c r="PG15" t="s">
        <v>0</v>
      </c>
      <c r="PH15" t="s">
        <v>0</v>
      </c>
      <c r="PI15" t="s">
        <v>0</v>
      </c>
      <c r="PJ15" t="s">
        <v>0</v>
      </c>
      <c r="PK15" t="s">
        <v>0</v>
      </c>
      <c r="PL15" t="s">
        <v>0</v>
      </c>
      <c r="PM15">
        <v>1.125</v>
      </c>
      <c r="PN15" t="s">
        <v>0</v>
      </c>
      <c r="PO15" t="s">
        <v>0</v>
      </c>
      <c r="PP15" t="s">
        <v>0</v>
      </c>
      <c r="PQ15" t="s">
        <v>0</v>
      </c>
      <c r="PR15" t="s">
        <v>0</v>
      </c>
      <c r="PS15" t="s">
        <v>0</v>
      </c>
      <c r="PT15" t="s">
        <v>0</v>
      </c>
      <c r="PU15" t="s">
        <v>0</v>
      </c>
      <c r="PV15" t="s">
        <v>0</v>
      </c>
      <c r="PW15" t="s">
        <v>0</v>
      </c>
      <c r="PX15" t="s">
        <v>0</v>
      </c>
      <c r="PY15" t="s">
        <v>0</v>
      </c>
      <c r="PZ15" t="s">
        <v>0</v>
      </c>
      <c r="QA15" t="s">
        <v>0</v>
      </c>
      <c r="QB15" t="s">
        <v>0</v>
      </c>
      <c r="QC15">
        <v>1.75</v>
      </c>
      <c r="QD15" t="s">
        <v>0</v>
      </c>
      <c r="QE15" t="s">
        <v>0</v>
      </c>
      <c r="QF15" t="s">
        <v>0</v>
      </c>
      <c r="QG15" t="s">
        <v>0</v>
      </c>
      <c r="QH15" t="s">
        <v>0</v>
      </c>
      <c r="QI15" t="s">
        <v>0</v>
      </c>
      <c r="QJ15" t="s">
        <v>0</v>
      </c>
      <c r="QK15" t="s">
        <v>0</v>
      </c>
      <c r="QL15" t="s">
        <v>0</v>
      </c>
      <c r="QM15" t="s">
        <v>0</v>
      </c>
      <c r="QN15" t="s">
        <v>0</v>
      </c>
      <c r="QO15" t="s">
        <v>0</v>
      </c>
      <c r="QP15" t="s">
        <v>0</v>
      </c>
      <c r="QQ15" t="s">
        <v>0</v>
      </c>
      <c r="QR15" t="s">
        <v>0</v>
      </c>
      <c r="QS15" t="s">
        <v>0</v>
      </c>
      <c r="QT15" t="s">
        <v>0</v>
      </c>
      <c r="QU15" t="s">
        <v>0</v>
      </c>
      <c r="QV15" t="s">
        <v>0</v>
      </c>
      <c r="QW15" t="s">
        <v>0</v>
      </c>
      <c r="QX15" t="s">
        <v>0</v>
      </c>
      <c r="QY15" t="s">
        <v>0</v>
      </c>
      <c r="QZ15" t="s">
        <v>0</v>
      </c>
      <c r="RA15" t="s">
        <v>0</v>
      </c>
      <c r="RB15" t="s">
        <v>0</v>
      </c>
      <c r="RC15" t="s">
        <v>0</v>
      </c>
      <c r="RD15" t="s">
        <v>0</v>
      </c>
      <c r="RE15" t="s">
        <v>0</v>
      </c>
      <c r="RF15" t="s">
        <v>0</v>
      </c>
      <c r="RG15" t="s">
        <v>0</v>
      </c>
      <c r="RH15" t="s">
        <v>0</v>
      </c>
      <c r="RI15" t="s">
        <v>0</v>
      </c>
      <c r="RJ15" t="s">
        <v>0</v>
      </c>
      <c r="RK15" t="s">
        <v>0</v>
      </c>
      <c r="RL15" t="s">
        <v>0</v>
      </c>
      <c r="RM15" t="s">
        <v>0</v>
      </c>
      <c r="RN15" t="s">
        <v>0</v>
      </c>
      <c r="RO15" t="s">
        <v>0</v>
      </c>
      <c r="RP15" t="s">
        <v>0</v>
      </c>
      <c r="RQ15" t="s">
        <v>0</v>
      </c>
      <c r="RR15" t="s">
        <v>0</v>
      </c>
      <c r="RS15" t="s">
        <v>0</v>
      </c>
      <c r="RT15" t="s">
        <v>0</v>
      </c>
      <c r="RU15" t="s">
        <v>0</v>
      </c>
      <c r="RV15" t="s">
        <v>0</v>
      </c>
      <c r="RW15" t="s">
        <v>0</v>
      </c>
      <c r="RX15" t="s">
        <v>0</v>
      </c>
      <c r="RY15" t="s">
        <v>0</v>
      </c>
      <c r="RZ15" t="s">
        <v>0</v>
      </c>
      <c r="SA15" t="s">
        <v>0</v>
      </c>
      <c r="SB15" t="s">
        <v>0</v>
      </c>
      <c r="SC15" t="s">
        <v>0</v>
      </c>
      <c r="SD15" t="s">
        <v>0</v>
      </c>
      <c r="SE15">
        <v>1.0832999999999999</v>
      </c>
      <c r="SF15" t="s">
        <v>0</v>
      </c>
      <c r="SG15" t="s">
        <v>0</v>
      </c>
      <c r="SH15" t="s">
        <v>0</v>
      </c>
      <c r="SI15" t="s">
        <v>0</v>
      </c>
      <c r="SJ15" t="s">
        <v>0</v>
      </c>
      <c r="SK15">
        <v>3.4687999999999999</v>
      </c>
      <c r="SL15" t="s">
        <v>0</v>
      </c>
    </row>
    <row r="16" spans="1:506" x14ac:dyDescent="0.3">
      <c r="A16" s="1">
        <v>32895</v>
      </c>
      <c r="B16" t="s">
        <v>0</v>
      </c>
      <c r="C16" t="s">
        <v>0</v>
      </c>
      <c r="D16" t="s">
        <v>0</v>
      </c>
      <c r="E16">
        <v>1.1879999999999999</v>
      </c>
      <c r="F16" t="s">
        <v>0</v>
      </c>
      <c r="G16" t="s">
        <v>0</v>
      </c>
      <c r="H16">
        <v>5.375</v>
      </c>
      <c r="I16" t="s">
        <v>0</v>
      </c>
      <c r="J16" t="s">
        <v>0</v>
      </c>
      <c r="K16">
        <v>1.456</v>
      </c>
      <c r="L16" t="s">
        <v>0</v>
      </c>
      <c r="M16" t="s">
        <v>0</v>
      </c>
      <c r="N16" t="s">
        <v>0</v>
      </c>
      <c r="O16" t="s">
        <v>0</v>
      </c>
      <c r="P16">
        <v>4.6875</v>
      </c>
      <c r="Q16" t="s">
        <v>0</v>
      </c>
      <c r="R16" t="s">
        <v>0</v>
      </c>
      <c r="S16" t="s">
        <v>0</v>
      </c>
      <c r="T16" t="s">
        <v>0</v>
      </c>
      <c r="U16" t="s">
        <v>0</v>
      </c>
      <c r="V16" t="s">
        <v>0</v>
      </c>
      <c r="W16" t="s">
        <v>0</v>
      </c>
      <c r="X16" t="s">
        <v>0</v>
      </c>
      <c r="Y16" t="s">
        <v>0</v>
      </c>
      <c r="Z16" t="s">
        <v>0</v>
      </c>
      <c r="AA16" t="s">
        <v>0</v>
      </c>
      <c r="AB16" t="s">
        <v>0</v>
      </c>
      <c r="AC16" t="s">
        <v>0</v>
      </c>
      <c r="AD16" t="s">
        <v>0</v>
      </c>
      <c r="AE16" t="s">
        <v>0</v>
      </c>
      <c r="AF16" t="s">
        <v>0</v>
      </c>
      <c r="AG16">
        <v>0.41410000000000002</v>
      </c>
      <c r="AH16" t="s">
        <v>0</v>
      </c>
      <c r="AI16" t="s">
        <v>0</v>
      </c>
      <c r="AJ16" t="s">
        <v>0</v>
      </c>
      <c r="AK16">
        <v>1.0680000000000001</v>
      </c>
      <c r="AL16" t="s">
        <v>0</v>
      </c>
      <c r="AM16" t="s">
        <v>0</v>
      </c>
      <c r="AN16" t="s">
        <v>0</v>
      </c>
      <c r="AO16" t="s">
        <v>0</v>
      </c>
      <c r="AP16" t="s">
        <v>0</v>
      </c>
      <c r="AQ16" t="s">
        <v>0</v>
      </c>
      <c r="AR16" t="s">
        <v>0</v>
      </c>
      <c r="AS16" t="s">
        <v>0</v>
      </c>
      <c r="AT16" t="s">
        <v>0</v>
      </c>
      <c r="AU16" t="s">
        <v>0</v>
      </c>
      <c r="AV16" t="s">
        <v>0</v>
      </c>
      <c r="AW16" t="s">
        <v>0</v>
      </c>
      <c r="AX16" t="s">
        <v>0</v>
      </c>
      <c r="AY16" t="s">
        <v>0</v>
      </c>
      <c r="AZ16" t="s">
        <v>0</v>
      </c>
      <c r="BA16" t="s">
        <v>0</v>
      </c>
      <c r="BB16" t="s">
        <v>0</v>
      </c>
      <c r="BC16" t="s">
        <v>0</v>
      </c>
      <c r="BD16" t="s">
        <v>0</v>
      </c>
      <c r="BE16" t="s">
        <v>0</v>
      </c>
      <c r="BF16" t="s">
        <v>0</v>
      </c>
      <c r="BG16" t="s">
        <v>0</v>
      </c>
      <c r="BH16" t="s">
        <v>0</v>
      </c>
      <c r="BI16" t="s">
        <v>0</v>
      </c>
      <c r="BJ16" t="s">
        <v>0</v>
      </c>
      <c r="BK16" t="s">
        <v>0</v>
      </c>
      <c r="BL16" t="s">
        <v>0</v>
      </c>
      <c r="BM16" t="s">
        <v>0</v>
      </c>
      <c r="BN16" t="s">
        <v>0</v>
      </c>
      <c r="BO16" t="s">
        <v>0</v>
      </c>
      <c r="BP16" t="s">
        <v>0</v>
      </c>
      <c r="BQ16" t="s">
        <v>0</v>
      </c>
      <c r="BR16" t="s">
        <v>0</v>
      </c>
      <c r="BS16" t="s">
        <v>0</v>
      </c>
      <c r="BT16" t="s">
        <v>0</v>
      </c>
      <c r="BU16" t="s">
        <v>0</v>
      </c>
      <c r="BV16" t="s">
        <v>0</v>
      </c>
      <c r="BW16" t="s">
        <v>0</v>
      </c>
      <c r="BX16" t="s">
        <v>0</v>
      </c>
      <c r="BY16" t="s">
        <v>0</v>
      </c>
      <c r="BZ16" t="s">
        <v>0</v>
      </c>
      <c r="CA16" t="s">
        <v>0</v>
      </c>
      <c r="CB16" t="s">
        <v>0</v>
      </c>
      <c r="CC16" t="s">
        <v>0</v>
      </c>
      <c r="CD16" t="s">
        <v>0</v>
      </c>
      <c r="CE16" t="s">
        <v>0</v>
      </c>
      <c r="CF16" t="s">
        <v>0</v>
      </c>
      <c r="CG16" t="s">
        <v>0</v>
      </c>
      <c r="CH16" t="s">
        <v>0</v>
      </c>
      <c r="CI16" t="s">
        <v>0</v>
      </c>
      <c r="CJ16" t="s">
        <v>0</v>
      </c>
      <c r="CK16" t="s">
        <v>0</v>
      </c>
      <c r="CL16" t="s">
        <v>0</v>
      </c>
      <c r="CM16">
        <v>0.19139999999999999</v>
      </c>
      <c r="CN16" t="s">
        <v>0</v>
      </c>
      <c r="CO16" t="s">
        <v>0</v>
      </c>
      <c r="CP16" t="s">
        <v>0</v>
      </c>
      <c r="CQ16" t="s">
        <v>0</v>
      </c>
      <c r="CR16" t="s">
        <v>0</v>
      </c>
      <c r="CS16" t="s">
        <v>0</v>
      </c>
      <c r="CT16">
        <v>7.1757999999999997</v>
      </c>
      <c r="CU16" t="s">
        <v>0</v>
      </c>
      <c r="CV16" t="s">
        <v>0</v>
      </c>
      <c r="CW16" t="s">
        <v>0</v>
      </c>
      <c r="CX16">
        <v>1.5972</v>
      </c>
      <c r="CY16" t="s">
        <v>0</v>
      </c>
      <c r="CZ16" t="s">
        <v>0</v>
      </c>
      <c r="DA16" t="s">
        <v>0</v>
      </c>
      <c r="DB16" t="s">
        <v>0</v>
      </c>
      <c r="DC16" t="s">
        <v>0</v>
      </c>
      <c r="DD16" t="s">
        <v>0</v>
      </c>
      <c r="DE16" t="s">
        <v>0</v>
      </c>
      <c r="DF16" t="s">
        <v>0</v>
      </c>
      <c r="DG16" t="s">
        <v>0</v>
      </c>
      <c r="DH16" t="s">
        <v>0</v>
      </c>
      <c r="DI16" t="s">
        <v>0</v>
      </c>
      <c r="DJ16" t="s">
        <v>0</v>
      </c>
      <c r="DK16" t="s">
        <v>0</v>
      </c>
      <c r="DL16" t="s">
        <v>0</v>
      </c>
      <c r="DM16" t="s">
        <v>0</v>
      </c>
      <c r="DN16" t="s">
        <v>0</v>
      </c>
      <c r="DO16" t="s">
        <v>0</v>
      </c>
      <c r="DP16" t="s">
        <v>0</v>
      </c>
      <c r="DQ16">
        <v>4.806</v>
      </c>
      <c r="DR16" t="s">
        <v>0</v>
      </c>
      <c r="DS16" t="s">
        <v>0</v>
      </c>
      <c r="DT16" t="s">
        <v>0</v>
      </c>
      <c r="DU16" t="s">
        <v>0</v>
      </c>
      <c r="DV16" t="s">
        <v>0</v>
      </c>
      <c r="DW16" t="s">
        <v>0</v>
      </c>
      <c r="DX16" t="s">
        <v>0</v>
      </c>
      <c r="DY16" t="s">
        <v>0</v>
      </c>
      <c r="DZ16" t="s">
        <v>0</v>
      </c>
      <c r="EA16" t="s">
        <v>0</v>
      </c>
      <c r="EB16" t="s">
        <v>0</v>
      </c>
      <c r="EC16" t="s">
        <v>0</v>
      </c>
      <c r="ED16" t="s">
        <v>0</v>
      </c>
      <c r="EE16" t="s">
        <v>0</v>
      </c>
      <c r="EF16" t="s">
        <v>0</v>
      </c>
      <c r="EG16" t="s">
        <v>0</v>
      </c>
      <c r="EH16" t="s">
        <v>0</v>
      </c>
      <c r="EI16" t="s">
        <v>0</v>
      </c>
      <c r="EJ16" t="s">
        <v>0</v>
      </c>
      <c r="EK16" t="s">
        <v>0</v>
      </c>
      <c r="EL16" t="s">
        <v>0</v>
      </c>
      <c r="EM16" t="s">
        <v>0</v>
      </c>
      <c r="EN16" t="s">
        <v>0</v>
      </c>
      <c r="EO16" t="s">
        <v>0</v>
      </c>
      <c r="EP16" t="s">
        <v>0</v>
      </c>
      <c r="EQ16" t="s">
        <v>0</v>
      </c>
      <c r="ER16" t="s">
        <v>0</v>
      </c>
      <c r="ES16" t="s">
        <v>0</v>
      </c>
      <c r="ET16" t="s">
        <v>0</v>
      </c>
      <c r="EU16" t="s">
        <v>0</v>
      </c>
      <c r="EV16" t="s">
        <v>0</v>
      </c>
      <c r="EW16">
        <v>0.53910000000000002</v>
      </c>
      <c r="EX16" t="s">
        <v>0</v>
      </c>
      <c r="EY16" t="s">
        <v>0</v>
      </c>
      <c r="EZ16" t="s">
        <v>0</v>
      </c>
      <c r="FA16" t="s">
        <v>0</v>
      </c>
      <c r="FB16" t="s">
        <v>0</v>
      </c>
      <c r="FC16" t="s">
        <v>0</v>
      </c>
      <c r="FD16" t="s">
        <v>0</v>
      </c>
      <c r="FE16" t="s">
        <v>0</v>
      </c>
      <c r="FF16" t="s">
        <v>0</v>
      </c>
      <c r="FG16" t="s">
        <v>0</v>
      </c>
      <c r="FH16" t="s">
        <v>0</v>
      </c>
      <c r="FI16" t="s">
        <v>0</v>
      </c>
      <c r="FJ16" t="s">
        <v>0</v>
      </c>
      <c r="FK16" t="s">
        <v>0</v>
      </c>
      <c r="FL16" t="s">
        <v>0</v>
      </c>
      <c r="FM16" t="s">
        <v>0</v>
      </c>
      <c r="FN16" t="s">
        <v>0</v>
      </c>
      <c r="FO16" t="s">
        <v>0</v>
      </c>
      <c r="FP16" t="s">
        <v>0</v>
      </c>
      <c r="FQ16">
        <v>0.82030000000000003</v>
      </c>
      <c r="FR16" t="s">
        <v>0</v>
      </c>
      <c r="FS16" t="s">
        <v>0</v>
      </c>
      <c r="FT16" t="s">
        <v>0</v>
      </c>
      <c r="FU16" t="s">
        <v>0</v>
      </c>
      <c r="FV16">
        <v>0.2344</v>
      </c>
      <c r="FW16" t="s">
        <v>0</v>
      </c>
      <c r="FX16" t="s">
        <v>0</v>
      </c>
      <c r="FY16" t="s">
        <v>0</v>
      </c>
      <c r="FZ16" t="s">
        <v>0</v>
      </c>
      <c r="GA16" t="s">
        <v>0</v>
      </c>
      <c r="GB16" t="s">
        <v>0</v>
      </c>
      <c r="GC16" t="s">
        <v>0</v>
      </c>
      <c r="GD16">
        <v>0.49930000000000002</v>
      </c>
      <c r="GE16">
        <v>4.4443999999999999</v>
      </c>
      <c r="GF16" t="s">
        <v>0</v>
      </c>
      <c r="GG16" t="s">
        <v>0</v>
      </c>
      <c r="GH16" t="s">
        <v>0</v>
      </c>
      <c r="GI16" t="s">
        <v>0</v>
      </c>
      <c r="GJ16" t="s">
        <v>0</v>
      </c>
      <c r="GK16" t="s">
        <v>0</v>
      </c>
      <c r="GL16" t="s">
        <v>0</v>
      </c>
      <c r="GM16" t="s">
        <v>0</v>
      </c>
      <c r="GN16" t="s">
        <v>0</v>
      </c>
      <c r="GO16" t="s">
        <v>0</v>
      </c>
      <c r="GP16" t="s">
        <v>0</v>
      </c>
      <c r="GQ16" t="s">
        <v>0</v>
      </c>
      <c r="GR16" t="s">
        <v>0</v>
      </c>
      <c r="GS16" t="s">
        <v>0</v>
      </c>
      <c r="GT16" t="s">
        <v>0</v>
      </c>
      <c r="GU16" t="s">
        <v>0</v>
      </c>
      <c r="GV16" t="s">
        <v>0</v>
      </c>
      <c r="GW16" t="s">
        <v>0</v>
      </c>
      <c r="GX16" t="s">
        <v>0</v>
      </c>
      <c r="GY16" t="s">
        <v>0</v>
      </c>
      <c r="GZ16" t="s">
        <v>0</v>
      </c>
      <c r="HA16" t="s">
        <v>0</v>
      </c>
      <c r="HB16" t="s">
        <v>0</v>
      </c>
      <c r="HC16" t="s">
        <v>0</v>
      </c>
      <c r="HD16" t="s">
        <v>0</v>
      </c>
      <c r="HE16" t="s">
        <v>0</v>
      </c>
      <c r="HF16" t="s">
        <v>0</v>
      </c>
      <c r="HG16" t="s">
        <v>0</v>
      </c>
      <c r="HH16">
        <v>5.5853999999999999</v>
      </c>
      <c r="HI16" t="s">
        <v>0</v>
      </c>
      <c r="HJ16" t="s">
        <v>0</v>
      </c>
      <c r="HK16" t="s">
        <v>0</v>
      </c>
      <c r="HL16" t="s">
        <v>0</v>
      </c>
      <c r="HM16" t="s">
        <v>0</v>
      </c>
      <c r="HN16" t="s">
        <v>0</v>
      </c>
      <c r="HO16" t="s">
        <v>0</v>
      </c>
      <c r="HP16" t="s">
        <v>0</v>
      </c>
      <c r="HQ16" t="s">
        <v>0</v>
      </c>
      <c r="HR16" t="s">
        <v>0</v>
      </c>
      <c r="HS16" t="s">
        <v>0</v>
      </c>
      <c r="HT16" t="s">
        <v>0</v>
      </c>
      <c r="HU16" t="s">
        <v>0</v>
      </c>
      <c r="HV16" t="s">
        <v>0</v>
      </c>
      <c r="HW16" t="s">
        <v>0</v>
      </c>
      <c r="HX16" t="s">
        <v>0</v>
      </c>
      <c r="HY16" t="s">
        <v>0</v>
      </c>
      <c r="HZ16" t="s">
        <v>0</v>
      </c>
      <c r="IA16" t="s">
        <v>0</v>
      </c>
      <c r="IB16" t="s">
        <v>0</v>
      </c>
      <c r="IC16" t="s">
        <v>0</v>
      </c>
      <c r="ID16" t="s">
        <v>0</v>
      </c>
      <c r="IE16" t="s">
        <v>0</v>
      </c>
      <c r="IF16" t="s">
        <v>0</v>
      </c>
      <c r="IG16" t="s">
        <v>0</v>
      </c>
      <c r="IH16" t="s">
        <v>0</v>
      </c>
      <c r="II16" t="s">
        <v>0</v>
      </c>
      <c r="IJ16" t="s">
        <v>0</v>
      </c>
      <c r="IK16">
        <v>1.1484000000000001</v>
      </c>
      <c r="IL16" t="s">
        <v>0</v>
      </c>
      <c r="IM16" t="s">
        <v>0</v>
      </c>
      <c r="IN16" t="s">
        <v>0</v>
      </c>
      <c r="IO16" t="s">
        <v>0</v>
      </c>
      <c r="IP16" t="s">
        <v>0</v>
      </c>
      <c r="IQ16" t="s">
        <v>0</v>
      </c>
      <c r="IR16" t="s">
        <v>0</v>
      </c>
      <c r="IS16" t="s">
        <v>0</v>
      </c>
      <c r="IT16" t="s">
        <v>0</v>
      </c>
      <c r="IU16" t="s">
        <v>0</v>
      </c>
      <c r="IV16" t="s">
        <v>0</v>
      </c>
      <c r="IW16" t="s">
        <v>0</v>
      </c>
      <c r="IX16">
        <v>3.0417000000000001</v>
      </c>
      <c r="IY16" t="s">
        <v>0</v>
      </c>
      <c r="IZ16">
        <v>0.1007</v>
      </c>
      <c r="JA16" t="s">
        <v>0</v>
      </c>
      <c r="JB16" t="s">
        <v>0</v>
      </c>
      <c r="JC16" t="s">
        <v>0</v>
      </c>
      <c r="JD16" t="s">
        <v>0</v>
      </c>
      <c r="JE16" t="s">
        <v>0</v>
      </c>
      <c r="JF16" t="s">
        <v>0</v>
      </c>
      <c r="JG16" t="s">
        <v>0</v>
      </c>
      <c r="JH16" t="s">
        <v>0</v>
      </c>
      <c r="JI16" t="s">
        <v>0</v>
      </c>
      <c r="JJ16">
        <v>1.9687999999999999</v>
      </c>
      <c r="JK16" t="s">
        <v>0</v>
      </c>
      <c r="JL16" t="s">
        <v>0</v>
      </c>
      <c r="JM16" t="s">
        <v>0</v>
      </c>
      <c r="JN16" t="s">
        <v>0</v>
      </c>
      <c r="JO16" t="s">
        <v>0</v>
      </c>
      <c r="JP16" t="s">
        <v>0</v>
      </c>
      <c r="JQ16" t="s">
        <v>0</v>
      </c>
      <c r="JR16" t="s">
        <v>0</v>
      </c>
      <c r="JS16" t="s">
        <v>0</v>
      </c>
      <c r="JT16" t="s">
        <v>0</v>
      </c>
      <c r="JU16" t="s">
        <v>0</v>
      </c>
      <c r="JV16" t="s">
        <v>0</v>
      </c>
      <c r="JW16" t="s">
        <v>0</v>
      </c>
      <c r="JX16" t="s">
        <v>0</v>
      </c>
      <c r="JY16" t="s">
        <v>0</v>
      </c>
      <c r="JZ16" t="s">
        <v>0</v>
      </c>
      <c r="KA16" t="s">
        <v>0</v>
      </c>
      <c r="KB16" t="s">
        <v>0</v>
      </c>
      <c r="KC16" t="s">
        <v>0</v>
      </c>
      <c r="KD16" t="s">
        <v>0</v>
      </c>
      <c r="KE16" t="s">
        <v>0</v>
      </c>
      <c r="KF16">
        <v>1.1943999999999999</v>
      </c>
      <c r="KG16" t="s">
        <v>0</v>
      </c>
      <c r="KH16" t="s">
        <v>0</v>
      </c>
      <c r="KI16" t="s">
        <v>0</v>
      </c>
      <c r="KJ16" t="s">
        <v>0</v>
      </c>
      <c r="KK16" t="s">
        <v>0</v>
      </c>
      <c r="KL16" t="s">
        <v>0</v>
      </c>
      <c r="KM16" t="s">
        <v>0</v>
      </c>
      <c r="KN16" t="s">
        <v>0</v>
      </c>
      <c r="KO16" t="s">
        <v>0</v>
      </c>
      <c r="KP16" t="s">
        <v>0</v>
      </c>
      <c r="KQ16" t="s">
        <v>0</v>
      </c>
      <c r="KR16" t="s">
        <v>0</v>
      </c>
      <c r="KS16" t="s">
        <v>0</v>
      </c>
      <c r="KT16" t="s">
        <v>0</v>
      </c>
      <c r="KU16" t="s">
        <v>0</v>
      </c>
      <c r="KV16" t="s">
        <v>0</v>
      </c>
      <c r="KW16" t="s">
        <v>0</v>
      </c>
      <c r="KX16" t="s">
        <v>0</v>
      </c>
      <c r="KY16" t="s">
        <v>0</v>
      </c>
      <c r="KZ16" t="s">
        <v>0</v>
      </c>
      <c r="LA16" t="s">
        <v>0</v>
      </c>
      <c r="LB16" t="s">
        <v>0</v>
      </c>
      <c r="LC16" t="s">
        <v>0</v>
      </c>
      <c r="LD16" t="s">
        <v>0</v>
      </c>
      <c r="LE16">
        <v>0.40400000000000003</v>
      </c>
      <c r="LF16" t="s">
        <v>0</v>
      </c>
      <c r="LG16" t="s">
        <v>0</v>
      </c>
      <c r="LH16" t="s">
        <v>0</v>
      </c>
      <c r="LI16" t="s">
        <v>0</v>
      </c>
      <c r="LJ16" t="s">
        <v>0</v>
      </c>
      <c r="LK16" t="s">
        <v>0</v>
      </c>
      <c r="LL16" t="s">
        <v>0</v>
      </c>
      <c r="LM16">
        <v>0.63019999999999998</v>
      </c>
      <c r="LN16" t="s">
        <v>0</v>
      </c>
      <c r="LO16" t="s">
        <v>0</v>
      </c>
      <c r="LP16" t="s">
        <v>0</v>
      </c>
      <c r="LQ16" t="s">
        <v>0</v>
      </c>
      <c r="LR16">
        <v>0.53910000000000002</v>
      </c>
      <c r="LS16" t="s">
        <v>0</v>
      </c>
      <c r="LT16" t="s">
        <v>0</v>
      </c>
      <c r="LU16" t="s">
        <v>0</v>
      </c>
      <c r="LV16" t="s">
        <v>0</v>
      </c>
      <c r="LW16" t="s">
        <v>0</v>
      </c>
      <c r="LX16" t="s">
        <v>0</v>
      </c>
      <c r="LY16" t="s">
        <v>0</v>
      </c>
      <c r="LZ16" t="s">
        <v>0</v>
      </c>
      <c r="MA16" t="s">
        <v>0</v>
      </c>
      <c r="MB16">
        <v>1.0625</v>
      </c>
      <c r="MC16" t="s">
        <v>0</v>
      </c>
      <c r="MD16" t="s">
        <v>0</v>
      </c>
      <c r="ME16" t="s">
        <v>0</v>
      </c>
      <c r="MF16" t="s">
        <v>0</v>
      </c>
      <c r="MG16" t="s">
        <v>0</v>
      </c>
      <c r="MH16" t="s">
        <v>0</v>
      </c>
      <c r="MI16" t="s">
        <v>0</v>
      </c>
      <c r="MJ16">
        <v>5.1666999999999996</v>
      </c>
      <c r="MK16" t="s">
        <v>0</v>
      </c>
      <c r="ML16" t="s">
        <v>0</v>
      </c>
      <c r="MM16" t="s">
        <v>0</v>
      </c>
      <c r="MN16" t="s">
        <v>0</v>
      </c>
      <c r="MO16" t="s">
        <v>0</v>
      </c>
      <c r="MP16" t="s">
        <v>0</v>
      </c>
      <c r="MQ16" t="s">
        <v>0</v>
      </c>
      <c r="MR16" t="s">
        <v>0</v>
      </c>
      <c r="MS16" t="s">
        <v>0</v>
      </c>
      <c r="MT16" t="s">
        <v>0</v>
      </c>
      <c r="MU16">
        <v>0.48149999999999998</v>
      </c>
      <c r="MV16" t="s">
        <v>0</v>
      </c>
      <c r="MW16" t="s">
        <v>0</v>
      </c>
      <c r="MX16" t="s">
        <v>0</v>
      </c>
      <c r="MY16">
        <v>0.77059999999999995</v>
      </c>
      <c r="MZ16">
        <v>1.0758000000000001</v>
      </c>
      <c r="NA16">
        <v>3.3923999999999999</v>
      </c>
      <c r="NB16" t="s">
        <v>0</v>
      </c>
      <c r="NC16" t="s">
        <v>0</v>
      </c>
      <c r="ND16" t="s">
        <v>0</v>
      </c>
      <c r="NE16" t="s">
        <v>0</v>
      </c>
      <c r="NF16" t="s">
        <v>0</v>
      </c>
      <c r="NG16" t="s">
        <v>0</v>
      </c>
      <c r="NH16" t="s">
        <v>0</v>
      </c>
      <c r="NI16" t="s">
        <v>0</v>
      </c>
      <c r="NJ16" t="s">
        <v>0</v>
      </c>
      <c r="NK16" t="s">
        <v>0</v>
      </c>
      <c r="NL16" t="s">
        <v>0</v>
      </c>
      <c r="NM16" t="s">
        <v>0</v>
      </c>
      <c r="NN16" t="s">
        <v>0</v>
      </c>
      <c r="NO16" t="s">
        <v>0</v>
      </c>
      <c r="NP16" t="s">
        <v>0</v>
      </c>
      <c r="NQ16" t="s">
        <v>0</v>
      </c>
      <c r="NR16" t="s">
        <v>0</v>
      </c>
      <c r="NS16" t="s">
        <v>0</v>
      </c>
      <c r="NT16" t="s">
        <v>0</v>
      </c>
      <c r="NU16" t="s">
        <v>0</v>
      </c>
      <c r="NV16" t="s">
        <v>0</v>
      </c>
      <c r="NW16" t="s">
        <v>0</v>
      </c>
      <c r="NX16" t="s">
        <v>0</v>
      </c>
      <c r="NY16" t="s">
        <v>0</v>
      </c>
      <c r="NZ16" t="s">
        <v>0</v>
      </c>
      <c r="OA16" t="s">
        <v>0</v>
      </c>
      <c r="OB16" t="s">
        <v>0</v>
      </c>
      <c r="OC16" t="s">
        <v>0</v>
      </c>
      <c r="OD16" t="s">
        <v>0</v>
      </c>
      <c r="OE16" t="s">
        <v>0</v>
      </c>
      <c r="OF16" t="s">
        <v>0</v>
      </c>
      <c r="OG16" t="s">
        <v>0</v>
      </c>
      <c r="OH16" t="s">
        <v>0</v>
      </c>
      <c r="OI16" t="s">
        <v>0</v>
      </c>
      <c r="OJ16" t="s">
        <v>0</v>
      </c>
      <c r="OK16" t="s">
        <v>0</v>
      </c>
      <c r="OL16" t="s">
        <v>0</v>
      </c>
      <c r="OM16" t="s">
        <v>0</v>
      </c>
      <c r="ON16" t="s">
        <v>0</v>
      </c>
      <c r="OO16" t="s">
        <v>0</v>
      </c>
      <c r="OP16">
        <v>0.43359999999999999</v>
      </c>
      <c r="OQ16" t="s">
        <v>0</v>
      </c>
      <c r="OR16" t="s">
        <v>0</v>
      </c>
      <c r="OS16" t="s">
        <v>0</v>
      </c>
      <c r="OT16" t="s">
        <v>0</v>
      </c>
      <c r="OU16" t="s">
        <v>0</v>
      </c>
      <c r="OV16" t="s">
        <v>0</v>
      </c>
      <c r="OW16" t="s">
        <v>0</v>
      </c>
      <c r="OX16">
        <v>2.4089999999999998</v>
      </c>
      <c r="OY16" t="s">
        <v>0</v>
      </c>
      <c r="OZ16" t="s">
        <v>0</v>
      </c>
      <c r="PA16" t="s">
        <v>0</v>
      </c>
      <c r="PB16" t="s">
        <v>0</v>
      </c>
      <c r="PC16" t="s">
        <v>0</v>
      </c>
      <c r="PD16" t="s">
        <v>0</v>
      </c>
      <c r="PE16" t="s">
        <v>0</v>
      </c>
      <c r="PF16" t="s">
        <v>0</v>
      </c>
      <c r="PG16" t="s">
        <v>0</v>
      </c>
      <c r="PH16" t="s">
        <v>0</v>
      </c>
      <c r="PI16" t="s">
        <v>0</v>
      </c>
      <c r="PJ16" t="s">
        <v>0</v>
      </c>
      <c r="PK16" t="s">
        <v>0</v>
      </c>
      <c r="PL16" t="s">
        <v>0</v>
      </c>
      <c r="PM16">
        <v>1.0832999999999999</v>
      </c>
      <c r="PN16" t="s">
        <v>0</v>
      </c>
      <c r="PO16" t="s">
        <v>0</v>
      </c>
      <c r="PP16" t="s">
        <v>0</v>
      </c>
      <c r="PQ16" t="s">
        <v>0</v>
      </c>
      <c r="PR16" t="s">
        <v>0</v>
      </c>
      <c r="PS16" t="s">
        <v>0</v>
      </c>
      <c r="PT16" t="s">
        <v>0</v>
      </c>
      <c r="PU16" t="s">
        <v>0</v>
      </c>
      <c r="PV16" t="s">
        <v>0</v>
      </c>
      <c r="PW16" t="s">
        <v>0</v>
      </c>
      <c r="PX16" t="s">
        <v>0</v>
      </c>
      <c r="PY16" t="s">
        <v>0</v>
      </c>
      <c r="PZ16" t="s">
        <v>0</v>
      </c>
      <c r="QA16" t="s">
        <v>0</v>
      </c>
      <c r="QB16" t="s">
        <v>0</v>
      </c>
      <c r="QC16">
        <v>1.7187999999999999</v>
      </c>
      <c r="QD16" t="s">
        <v>0</v>
      </c>
      <c r="QE16" t="s">
        <v>0</v>
      </c>
      <c r="QF16" t="s">
        <v>0</v>
      </c>
      <c r="QG16" t="s">
        <v>0</v>
      </c>
      <c r="QH16" t="s">
        <v>0</v>
      </c>
      <c r="QI16" t="s">
        <v>0</v>
      </c>
      <c r="QJ16" t="s">
        <v>0</v>
      </c>
      <c r="QK16" t="s">
        <v>0</v>
      </c>
      <c r="QL16" t="s">
        <v>0</v>
      </c>
      <c r="QM16" t="s">
        <v>0</v>
      </c>
      <c r="QN16" t="s">
        <v>0</v>
      </c>
      <c r="QO16" t="s">
        <v>0</v>
      </c>
      <c r="QP16" t="s">
        <v>0</v>
      </c>
      <c r="QQ16" t="s">
        <v>0</v>
      </c>
      <c r="QR16" t="s">
        <v>0</v>
      </c>
      <c r="QS16" t="s">
        <v>0</v>
      </c>
      <c r="QT16" t="s">
        <v>0</v>
      </c>
      <c r="QU16" t="s">
        <v>0</v>
      </c>
      <c r="QV16" t="s">
        <v>0</v>
      </c>
      <c r="QW16" t="s">
        <v>0</v>
      </c>
      <c r="QX16" t="s">
        <v>0</v>
      </c>
      <c r="QY16" t="s">
        <v>0</v>
      </c>
      <c r="QZ16" t="s">
        <v>0</v>
      </c>
      <c r="RA16" t="s">
        <v>0</v>
      </c>
      <c r="RB16" t="s">
        <v>0</v>
      </c>
      <c r="RC16" t="s">
        <v>0</v>
      </c>
      <c r="RD16" t="s">
        <v>0</v>
      </c>
      <c r="RE16" t="s">
        <v>0</v>
      </c>
      <c r="RF16" t="s">
        <v>0</v>
      </c>
      <c r="RG16" t="s">
        <v>0</v>
      </c>
      <c r="RH16" t="s">
        <v>0</v>
      </c>
      <c r="RI16" t="s">
        <v>0</v>
      </c>
      <c r="RJ16" t="s">
        <v>0</v>
      </c>
      <c r="RK16" t="s">
        <v>0</v>
      </c>
      <c r="RL16" t="s">
        <v>0</v>
      </c>
      <c r="RM16" t="s">
        <v>0</v>
      </c>
      <c r="RN16" t="s">
        <v>0</v>
      </c>
      <c r="RO16" t="s">
        <v>0</v>
      </c>
      <c r="RP16" t="s">
        <v>0</v>
      </c>
      <c r="RQ16" t="s">
        <v>0</v>
      </c>
      <c r="RR16" t="s">
        <v>0</v>
      </c>
      <c r="RS16" t="s">
        <v>0</v>
      </c>
      <c r="RT16" t="s">
        <v>0</v>
      </c>
      <c r="RU16" t="s">
        <v>0</v>
      </c>
      <c r="RV16" t="s">
        <v>0</v>
      </c>
      <c r="RW16" t="s">
        <v>0</v>
      </c>
      <c r="RX16" t="s">
        <v>0</v>
      </c>
      <c r="RY16" t="s">
        <v>0</v>
      </c>
      <c r="RZ16" t="s">
        <v>0</v>
      </c>
      <c r="SA16" t="s">
        <v>0</v>
      </c>
      <c r="SB16" t="s">
        <v>0</v>
      </c>
      <c r="SC16" t="s">
        <v>0</v>
      </c>
      <c r="SD16" t="s">
        <v>0</v>
      </c>
      <c r="SE16">
        <v>1.0625</v>
      </c>
      <c r="SF16" t="s">
        <v>0</v>
      </c>
      <c r="SG16" t="s">
        <v>0</v>
      </c>
      <c r="SH16" t="s">
        <v>0</v>
      </c>
      <c r="SI16" t="s">
        <v>0</v>
      </c>
      <c r="SJ16" t="s">
        <v>0</v>
      </c>
      <c r="SK16">
        <v>3.4687999999999999</v>
      </c>
      <c r="SL16" t="s">
        <v>0</v>
      </c>
    </row>
    <row r="17" spans="1:506" x14ac:dyDescent="0.3">
      <c r="A17" s="1">
        <v>32896</v>
      </c>
      <c r="B17" t="s">
        <v>0</v>
      </c>
      <c r="C17" t="s">
        <v>0</v>
      </c>
      <c r="D17" t="s">
        <v>0</v>
      </c>
      <c r="E17">
        <v>1.2050000000000001</v>
      </c>
      <c r="F17" t="s">
        <v>0</v>
      </c>
      <c r="G17" t="s">
        <v>0</v>
      </c>
      <c r="H17">
        <v>5.3129999999999997</v>
      </c>
      <c r="I17" t="s">
        <v>0</v>
      </c>
      <c r="J17" t="s">
        <v>0</v>
      </c>
      <c r="K17">
        <v>1.5190000000000001</v>
      </c>
      <c r="L17" t="s">
        <v>0</v>
      </c>
      <c r="M17" t="s">
        <v>0</v>
      </c>
      <c r="N17" t="s">
        <v>0</v>
      </c>
      <c r="O17" t="s">
        <v>0</v>
      </c>
      <c r="P17">
        <v>4.5937999999999999</v>
      </c>
      <c r="Q17" t="s">
        <v>0</v>
      </c>
      <c r="R17" t="s">
        <v>0</v>
      </c>
      <c r="S17" t="s">
        <v>0</v>
      </c>
      <c r="T17" t="s">
        <v>0</v>
      </c>
      <c r="U17" t="s">
        <v>0</v>
      </c>
      <c r="V17" t="s">
        <v>0</v>
      </c>
      <c r="W17" t="s">
        <v>0</v>
      </c>
      <c r="X17" t="s">
        <v>0</v>
      </c>
      <c r="Y17" t="s">
        <v>0</v>
      </c>
      <c r="Z17" t="s">
        <v>0</v>
      </c>
      <c r="AA17" t="s">
        <v>0</v>
      </c>
      <c r="AB17" t="s">
        <v>0</v>
      </c>
      <c r="AC17" t="s">
        <v>0</v>
      </c>
      <c r="AD17" t="s">
        <v>0</v>
      </c>
      <c r="AE17" t="s">
        <v>0</v>
      </c>
      <c r="AF17" t="s">
        <v>0</v>
      </c>
      <c r="AG17">
        <v>0.42580000000000001</v>
      </c>
      <c r="AH17" t="s">
        <v>0</v>
      </c>
      <c r="AI17" t="s">
        <v>0</v>
      </c>
      <c r="AJ17" t="s">
        <v>0</v>
      </c>
      <c r="AK17">
        <v>1.0780000000000001</v>
      </c>
      <c r="AL17" t="s">
        <v>0</v>
      </c>
      <c r="AM17" t="s">
        <v>0</v>
      </c>
      <c r="AN17" t="s">
        <v>0</v>
      </c>
      <c r="AO17" t="s">
        <v>0</v>
      </c>
      <c r="AP17" t="s">
        <v>0</v>
      </c>
      <c r="AQ17" t="s">
        <v>0</v>
      </c>
      <c r="AR17" t="s">
        <v>0</v>
      </c>
      <c r="AS17" t="s">
        <v>0</v>
      </c>
      <c r="AT17" t="s">
        <v>0</v>
      </c>
      <c r="AU17" t="s">
        <v>0</v>
      </c>
      <c r="AV17" t="s">
        <v>0</v>
      </c>
      <c r="AW17" t="s">
        <v>0</v>
      </c>
      <c r="AX17" t="s">
        <v>0</v>
      </c>
      <c r="AY17" t="s">
        <v>0</v>
      </c>
      <c r="AZ17" t="s">
        <v>0</v>
      </c>
      <c r="BA17" t="s">
        <v>0</v>
      </c>
      <c r="BB17" t="s">
        <v>0</v>
      </c>
      <c r="BC17" t="s">
        <v>0</v>
      </c>
      <c r="BD17" t="s">
        <v>0</v>
      </c>
      <c r="BE17" t="s">
        <v>0</v>
      </c>
      <c r="BF17" t="s">
        <v>0</v>
      </c>
      <c r="BG17" t="s">
        <v>0</v>
      </c>
      <c r="BH17" t="s">
        <v>0</v>
      </c>
      <c r="BI17" t="s">
        <v>0</v>
      </c>
      <c r="BJ17" t="s">
        <v>0</v>
      </c>
      <c r="BK17" t="s">
        <v>0</v>
      </c>
      <c r="BL17" t="s">
        <v>0</v>
      </c>
      <c r="BM17" t="s">
        <v>0</v>
      </c>
      <c r="BN17" t="s">
        <v>0</v>
      </c>
      <c r="BO17" t="s">
        <v>0</v>
      </c>
      <c r="BP17" t="s">
        <v>0</v>
      </c>
      <c r="BQ17" t="s">
        <v>0</v>
      </c>
      <c r="BR17" t="s">
        <v>0</v>
      </c>
      <c r="BS17" t="s">
        <v>0</v>
      </c>
      <c r="BT17" t="s">
        <v>0</v>
      </c>
      <c r="BU17" t="s">
        <v>0</v>
      </c>
      <c r="BV17" t="s">
        <v>0</v>
      </c>
      <c r="BW17" t="s">
        <v>0</v>
      </c>
      <c r="BX17" t="s">
        <v>0</v>
      </c>
      <c r="BY17" t="s">
        <v>0</v>
      </c>
      <c r="BZ17" t="s">
        <v>0</v>
      </c>
      <c r="CA17" t="s">
        <v>0</v>
      </c>
      <c r="CB17" t="s">
        <v>0</v>
      </c>
      <c r="CC17" t="s">
        <v>0</v>
      </c>
      <c r="CD17" t="s">
        <v>0</v>
      </c>
      <c r="CE17" t="s">
        <v>0</v>
      </c>
      <c r="CF17" t="s">
        <v>0</v>
      </c>
      <c r="CG17" t="s">
        <v>0</v>
      </c>
      <c r="CH17" t="s">
        <v>0</v>
      </c>
      <c r="CI17" t="s">
        <v>0</v>
      </c>
      <c r="CJ17" t="s">
        <v>0</v>
      </c>
      <c r="CK17" t="s">
        <v>0</v>
      </c>
      <c r="CL17" t="s">
        <v>0</v>
      </c>
      <c r="CM17">
        <v>0.1875</v>
      </c>
      <c r="CN17" t="s">
        <v>0</v>
      </c>
      <c r="CO17" t="s">
        <v>0</v>
      </c>
      <c r="CP17" t="s">
        <v>0</v>
      </c>
      <c r="CQ17" t="s">
        <v>0</v>
      </c>
      <c r="CR17" t="s">
        <v>0</v>
      </c>
      <c r="CS17" t="s">
        <v>0</v>
      </c>
      <c r="CT17">
        <v>7.1757999999999997</v>
      </c>
      <c r="CU17" t="s">
        <v>0</v>
      </c>
      <c r="CV17" t="s">
        <v>0</v>
      </c>
      <c r="CW17" t="s">
        <v>0</v>
      </c>
      <c r="CX17">
        <v>1.625</v>
      </c>
      <c r="CY17" t="s">
        <v>0</v>
      </c>
      <c r="CZ17" t="s">
        <v>0</v>
      </c>
      <c r="DA17" t="s">
        <v>0</v>
      </c>
      <c r="DB17" t="s">
        <v>0</v>
      </c>
      <c r="DC17" t="s">
        <v>0</v>
      </c>
      <c r="DD17" t="s">
        <v>0</v>
      </c>
      <c r="DE17" t="s">
        <v>0</v>
      </c>
      <c r="DF17" t="s">
        <v>0</v>
      </c>
      <c r="DG17" t="s">
        <v>0</v>
      </c>
      <c r="DH17" t="s">
        <v>0</v>
      </c>
      <c r="DI17" t="s">
        <v>0</v>
      </c>
      <c r="DJ17" t="s">
        <v>0</v>
      </c>
      <c r="DK17" t="s">
        <v>0</v>
      </c>
      <c r="DL17" t="s">
        <v>0</v>
      </c>
      <c r="DM17" t="s">
        <v>0</v>
      </c>
      <c r="DN17" t="s">
        <v>0</v>
      </c>
      <c r="DO17" t="s">
        <v>0</v>
      </c>
      <c r="DP17" t="s">
        <v>0</v>
      </c>
      <c r="DQ17">
        <v>4.6109999999999998</v>
      </c>
      <c r="DR17" t="s">
        <v>0</v>
      </c>
      <c r="DS17" t="s">
        <v>0</v>
      </c>
      <c r="DT17" t="s">
        <v>0</v>
      </c>
      <c r="DU17" t="s">
        <v>0</v>
      </c>
      <c r="DV17" t="s">
        <v>0</v>
      </c>
      <c r="DW17" t="s">
        <v>0</v>
      </c>
      <c r="DX17" t="s">
        <v>0</v>
      </c>
      <c r="DY17" t="s">
        <v>0</v>
      </c>
      <c r="DZ17" t="s">
        <v>0</v>
      </c>
      <c r="EA17" t="s">
        <v>0</v>
      </c>
      <c r="EB17" t="s">
        <v>0</v>
      </c>
      <c r="EC17" t="s">
        <v>0</v>
      </c>
      <c r="ED17" t="s">
        <v>0</v>
      </c>
      <c r="EE17" t="s">
        <v>0</v>
      </c>
      <c r="EF17" t="s">
        <v>0</v>
      </c>
      <c r="EG17" t="s">
        <v>0</v>
      </c>
      <c r="EH17" t="s">
        <v>0</v>
      </c>
      <c r="EI17" t="s">
        <v>0</v>
      </c>
      <c r="EJ17" t="s">
        <v>0</v>
      </c>
      <c r="EK17" t="s">
        <v>0</v>
      </c>
      <c r="EL17" t="s">
        <v>0</v>
      </c>
      <c r="EM17" t="s">
        <v>0</v>
      </c>
      <c r="EN17" t="s">
        <v>0</v>
      </c>
      <c r="EO17" t="s">
        <v>0</v>
      </c>
      <c r="EP17" t="s">
        <v>0</v>
      </c>
      <c r="EQ17" t="s">
        <v>0</v>
      </c>
      <c r="ER17" t="s">
        <v>0</v>
      </c>
      <c r="ES17" t="s">
        <v>0</v>
      </c>
      <c r="ET17" t="s">
        <v>0</v>
      </c>
      <c r="EU17" t="s">
        <v>0</v>
      </c>
      <c r="EV17" t="s">
        <v>0</v>
      </c>
      <c r="EW17">
        <v>0.52339999999999998</v>
      </c>
      <c r="EX17" t="s">
        <v>0</v>
      </c>
      <c r="EY17" t="s">
        <v>0</v>
      </c>
      <c r="EZ17" t="s">
        <v>0</v>
      </c>
      <c r="FA17" t="s">
        <v>0</v>
      </c>
      <c r="FB17" t="s">
        <v>0</v>
      </c>
      <c r="FC17" t="s">
        <v>0</v>
      </c>
      <c r="FD17" t="s">
        <v>0</v>
      </c>
      <c r="FE17" t="s">
        <v>0</v>
      </c>
      <c r="FF17" t="s">
        <v>0</v>
      </c>
      <c r="FG17" t="s">
        <v>0</v>
      </c>
      <c r="FH17" t="s">
        <v>0</v>
      </c>
      <c r="FI17" t="s">
        <v>0</v>
      </c>
      <c r="FJ17" t="s">
        <v>0</v>
      </c>
      <c r="FK17" t="s">
        <v>0</v>
      </c>
      <c r="FL17" t="s">
        <v>0</v>
      </c>
      <c r="FM17" t="s">
        <v>0</v>
      </c>
      <c r="FN17" t="s">
        <v>0</v>
      </c>
      <c r="FO17" t="s">
        <v>0</v>
      </c>
      <c r="FP17" t="s">
        <v>0</v>
      </c>
      <c r="FQ17">
        <v>0.84379999999999999</v>
      </c>
      <c r="FR17" t="s">
        <v>0</v>
      </c>
      <c r="FS17" t="s">
        <v>0</v>
      </c>
      <c r="FT17" t="s">
        <v>0</v>
      </c>
      <c r="FU17" t="s">
        <v>0</v>
      </c>
      <c r="FV17">
        <v>0.24410000000000001</v>
      </c>
      <c r="FW17" t="s">
        <v>0</v>
      </c>
      <c r="FX17" t="s">
        <v>0</v>
      </c>
      <c r="FY17" t="s">
        <v>0</v>
      </c>
      <c r="FZ17" t="s">
        <v>0</v>
      </c>
      <c r="GA17" t="s">
        <v>0</v>
      </c>
      <c r="GB17" t="s">
        <v>0</v>
      </c>
      <c r="GC17" t="s">
        <v>0</v>
      </c>
      <c r="GD17">
        <v>0.48830000000000001</v>
      </c>
      <c r="GE17">
        <v>4.4774000000000003</v>
      </c>
      <c r="GF17" t="s">
        <v>0</v>
      </c>
      <c r="GG17" t="s">
        <v>0</v>
      </c>
      <c r="GH17" t="s">
        <v>0</v>
      </c>
      <c r="GI17" t="s">
        <v>0</v>
      </c>
      <c r="GJ17" t="s">
        <v>0</v>
      </c>
      <c r="GK17" t="s">
        <v>0</v>
      </c>
      <c r="GL17" t="s">
        <v>0</v>
      </c>
      <c r="GM17" t="s">
        <v>0</v>
      </c>
      <c r="GN17" t="s">
        <v>0</v>
      </c>
      <c r="GO17" t="s">
        <v>0</v>
      </c>
      <c r="GP17" t="s">
        <v>0</v>
      </c>
      <c r="GQ17" t="s">
        <v>0</v>
      </c>
      <c r="GR17" t="s">
        <v>0</v>
      </c>
      <c r="GS17" t="s">
        <v>0</v>
      </c>
      <c r="GT17" t="s">
        <v>0</v>
      </c>
      <c r="GU17" t="s">
        <v>0</v>
      </c>
      <c r="GV17" t="s">
        <v>0</v>
      </c>
      <c r="GW17" t="s">
        <v>0</v>
      </c>
      <c r="GX17" t="s">
        <v>0</v>
      </c>
      <c r="GY17" t="s">
        <v>0</v>
      </c>
      <c r="GZ17" t="s">
        <v>0</v>
      </c>
      <c r="HA17" t="s">
        <v>0</v>
      </c>
      <c r="HB17" t="s">
        <v>0</v>
      </c>
      <c r="HC17" t="s">
        <v>0</v>
      </c>
      <c r="HD17" t="s">
        <v>0</v>
      </c>
      <c r="HE17" t="s">
        <v>0</v>
      </c>
      <c r="HF17" t="s">
        <v>0</v>
      </c>
      <c r="HG17" t="s">
        <v>0</v>
      </c>
      <c r="HH17">
        <v>5.5853999999999999</v>
      </c>
      <c r="HI17" t="s">
        <v>0</v>
      </c>
      <c r="HJ17" t="s">
        <v>0</v>
      </c>
      <c r="HK17" t="s">
        <v>0</v>
      </c>
      <c r="HL17" t="s">
        <v>0</v>
      </c>
      <c r="HM17" t="s">
        <v>0</v>
      </c>
      <c r="HN17" t="s">
        <v>0</v>
      </c>
      <c r="HO17" t="s">
        <v>0</v>
      </c>
      <c r="HP17" t="s">
        <v>0</v>
      </c>
      <c r="HQ17" t="s">
        <v>0</v>
      </c>
      <c r="HR17" t="s">
        <v>0</v>
      </c>
      <c r="HS17" t="s">
        <v>0</v>
      </c>
      <c r="HT17" t="s">
        <v>0</v>
      </c>
      <c r="HU17" t="s">
        <v>0</v>
      </c>
      <c r="HV17" t="s">
        <v>0</v>
      </c>
      <c r="HW17" t="s">
        <v>0</v>
      </c>
      <c r="HX17" t="s">
        <v>0</v>
      </c>
      <c r="HY17" t="s">
        <v>0</v>
      </c>
      <c r="HZ17" t="s">
        <v>0</v>
      </c>
      <c r="IA17" t="s">
        <v>0</v>
      </c>
      <c r="IB17" t="s">
        <v>0</v>
      </c>
      <c r="IC17" t="s">
        <v>0</v>
      </c>
      <c r="ID17" t="s">
        <v>0</v>
      </c>
      <c r="IE17" t="s">
        <v>0</v>
      </c>
      <c r="IF17" t="s">
        <v>0</v>
      </c>
      <c r="IG17" t="s">
        <v>0</v>
      </c>
      <c r="IH17" t="s">
        <v>0</v>
      </c>
      <c r="II17" t="s">
        <v>0</v>
      </c>
      <c r="IJ17" t="s">
        <v>0</v>
      </c>
      <c r="IK17">
        <v>1.1484000000000001</v>
      </c>
      <c r="IL17" t="s">
        <v>0</v>
      </c>
      <c r="IM17" t="s">
        <v>0</v>
      </c>
      <c r="IN17" t="s">
        <v>0</v>
      </c>
      <c r="IO17" t="s">
        <v>0</v>
      </c>
      <c r="IP17" t="s">
        <v>0</v>
      </c>
      <c r="IQ17" t="s">
        <v>0</v>
      </c>
      <c r="IR17" t="s">
        <v>0</v>
      </c>
      <c r="IS17" t="s">
        <v>0</v>
      </c>
      <c r="IT17" t="s">
        <v>0</v>
      </c>
      <c r="IU17" t="s">
        <v>0</v>
      </c>
      <c r="IV17" t="s">
        <v>0</v>
      </c>
      <c r="IW17" t="s">
        <v>0</v>
      </c>
      <c r="IX17">
        <v>3.0417000000000001</v>
      </c>
      <c r="IY17" t="s">
        <v>0</v>
      </c>
      <c r="IZ17">
        <v>0.1007</v>
      </c>
      <c r="JA17" t="s">
        <v>0</v>
      </c>
      <c r="JB17" t="s">
        <v>0</v>
      </c>
      <c r="JC17" t="s">
        <v>0</v>
      </c>
      <c r="JD17" t="s">
        <v>0</v>
      </c>
      <c r="JE17" t="s">
        <v>0</v>
      </c>
      <c r="JF17" t="s">
        <v>0</v>
      </c>
      <c r="JG17" t="s">
        <v>0</v>
      </c>
      <c r="JH17" t="s">
        <v>0</v>
      </c>
      <c r="JI17" t="s">
        <v>0</v>
      </c>
      <c r="JJ17">
        <v>1.9687999999999999</v>
      </c>
      <c r="JK17" t="s">
        <v>0</v>
      </c>
      <c r="JL17" t="s">
        <v>0</v>
      </c>
      <c r="JM17" t="s">
        <v>0</v>
      </c>
      <c r="JN17" t="s">
        <v>0</v>
      </c>
      <c r="JO17" t="s">
        <v>0</v>
      </c>
      <c r="JP17" t="s">
        <v>0</v>
      </c>
      <c r="JQ17" t="s">
        <v>0</v>
      </c>
      <c r="JR17" t="s">
        <v>0</v>
      </c>
      <c r="JS17" t="s">
        <v>0</v>
      </c>
      <c r="JT17" t="s">
        <v>0</v>
      </c>
      <c r="JU17" t="s">
        <v>0</v>
      </c>
      <c r="JV17" t="s">
        <v>0</v>
      </c>
      <c r="JW17" t="s">
        <v>0</v>
      </c>
      <c r="JX17" t="s">
        <v>0</v>
      </c>
      <c r="JY17" t="s">
        <v>0</v>
      </c>
      <c r="JZ17" t="s">
        <v>0</v>
      </c>
      <c r="KA17" t="s">
        <v>0</v>
      </c>
      <c r="KB17" t="s">
        <v>0</v>
      </c>
      <c r="KC17" t="s">
        <v>0</v>
      </c>
      <c r="KD17" t="s">
        <v>0</v>
      </c>
      <c r="KE17" t="s">
        <v>0</v>
      </c>
      <c r="KF17">
        <v>1.25</v>
      </c>
      <c r="KG17" t="s">
        <v>0</v>
      </c>
      <c r="KH17" t="s">
        <v>0</v>
      </c>
      <c r="KI17" t="s">
        <v>0</v>
      </c>
      <c r="KJ17" t="s">
        <v>0</v>
      </c>
      <c r="KK17" t="s">
        <v>0</v>
      </c>
      <c r="KL17" t="s">
        <v>0</v>
      </c>
      <c r="KM17" t="s">
        <v>0</v>
      </c>
      <c r="KN17" t="s">
        <v>0</v>
      </c>
      <c r="KO17" t="s">
        <v>0</v>
      </c>
      <c r="KP17" t="s">
        <v>0</v>
      </c>
      <c r="KQ17" t="s">
        <v>0</v>
      </c>
      <c r="KR17" t="s">
        <v>0</v>
      </c>
      <c r="KS17" t="s">
        <v>0</v>
      </c>
      <c r="KT17" t="s">
        <v>0</v>
      </c>
      <c r="KU17" t="s">
        <v>0</v>
      </c>
      <c r="KV17" t="s">
        <v>0</v>
      </c>
      <c r="KW17" t="s">
        <v>0</v>
      </c>
      <c r="KX17" t="s">
        <v>0</v>
      </c>
      <c r="KY17" t="s">
        <v>0</v>
      </c>
      <c r="KZ17" t="s">
        <v>0</v>
      </c>
      <c r="LA17" t="s">
        <v>0</v>
      </c>
      <c r="LB17" t="s">
        <v>0</v>
      </c>
      <c r="LC17" t="s">
        <v>0</v>
      </c>
      <c r="LD17" t="s">
        <v>0</v>
      </c>
      <c r="LE17">
        <v>0.40400000000000003</v>
      </c>
      <c r="LF17" t="s">
        <v>0</v>
      </c>
      <c r="LG17" t="s">
        <v>0</v>
      </c>
      <c r="LH17" t="s">
        <v>0</v>
      </c>
      <c r="LI17" t="s">
        <v>0</v>
      </c>
      <c r="LJ17" t="s">
        <v>0</v>
      </c>
      <c r="LK17" t="s">
        <v>0</v>
      </c>
      <c r="LL17" t="s">
        <v>0</v>
      </c>
      <c r="LM17">
        <v>0.62329999999999997</v>
      </c>
      <c r="LN17" t="s">
        <v>0</v>
      </c>
      <c r="LO17" t="s">
        <v>0</v>
      </c>
      <c r="LP17" t="s">
        <v>0</v>
      </c>
      <c r="LQ17" t="s">
        <v>0</v>
      </c>
      <c r="LR17">
        <v>0.54690000000000005</v>
      </c>
      <c r="LS17" t="s">
        <v>0</v>
      </c>
      <c r="LT17" t="s">
        <v>0</v>
      </c>
      <c r="LU17" t="s">
        <v>0</v>
      </c>
      <c r="LV17" t="s">
        <v>0</v>
      </c>
      <c r="LW17" t="s">
        <v>0</v>
      </c>
      <c r="LX17" t="s">
        <v>0</v>
      </c>
      <c r="LY17" t="s">
        <v>0</v>
      </c>
      <c r="LZ17" t="s">
        <v>0</v>
      </c>
      <c r="MA17" t="s">
        <v>0</v>
      </c>
      <c r="MB17">
        <v>1.0781000000000001</v>
      </c>
      <c r="MC17" t="s">
        <v>0</v>
      </c>
      <c r="MD17" t="s">
        <v>0</v>
      </c>
      <c r="ME17" t="s">
        <v>0</v>
      </c>
      <c r="MF17" t="s">
        <v>0</v>
      </c>
      <c r="MG17" t="s">
        <v>0</v>
      </c>
      <c r="MH17" t="s">
        <v>0</v>
      </c>
      <c r="MI17" t="s">
        <v>0</v>
      </c>
      <c r="MJ17">
        <v>5.1875</v>
      </c>
      <c r="MK17" t="s">
        <v>0</v>
      </c>
      <c r="ML17" t="s">
        <v>0</v>
      </c>
      <c r="MM17" t="s">
        <v>0</v>
      </c>
      <c r="MN17" t="s">
        <v>0</v>
      </c>
      <c r="MO17" t="s">
        <v>0</v>
      </c>
      <c r="MP17" t="s">
        <v>0</v>
      </c>
      <c r="MQ17" t="s">
        <v>0</v>
      </c>
      <c r="MR17" t="s">
        <v>0</v>
      </c>
      <c r="MS17" t="s">
        <v>0</v>
      </c>
      <c r="MT17" t="s">
        <v>0</v>
      </c>
      <c r="MU17">
        <v>0.4753</v>
      </c>
      <c r="MV17" t="s">
        <v>0</v>
      </c>
      <c r="MW17" t="s">
        <v>0</v>
      </c>
      <c r="MX17" t="s">
        <v>0</v>
      </c>
      <c r="MY17">
        <v>0.76090000000000002</v>
      </c>
      <c r="MZ17">
        <v>1.0582</v>
      </c>
      <c r="NA17">
        <v>3.3279999999999998</v>
      </c>
      <c r="NB17" t="s">
        <v>0</v>
      </c>
      <c r="NC17" t="s">
        <v>0</v>
      </c>
      <c r="ND17" t="s">
        <v>0</v>
      </c>
      <c r="NE17" t="s">
        <v>0</v>
      </c>
      <c r="NF17" t="s">
        <v>0</v>
      </c>
      <c r="NG17" t="s">
        <v>0</v>
      </c>
      <c r="NH17" t="s">
        <v>0</v>
      </c>
      <c r="NI17" t="s">
        <v>0</v>
      </c>
      <c r="NJ17" t="s">
        <v>0</v>
      </c>
      <c r="NK17" t="s">
        <v>0</v>
      </c>
      <c r="NL17" t="s">
        <v>0</v>
      </c>
      <c r="NM17" t="s">
        <v>0</v>
      </c>
      <c r="NN17" t="s">
        <v>0</v>
      </c>
      <c r="NO17" t="s">
        <v>0</v>
      </c>
      <c r="NP17" t="s">
        <v>0</v>
      </c>
      <c r="NQ17" t="s">
        <v>0</v>
      </c>
      <c r="NR17" t="s">
        <v>0</v>
      </c>
      <c r="NS17" t="s">
        <v>0</v>
      </c>
      <c r="NT17" t="s">
        <v>0</v>
      </c>
      <c r="NU17" t="s">
        <v>0</v>
      </c>
      <c r="NV17" t="s">
        <v>0</v>
      </c>
      <c r="NW17" t="s">
        <v>0</v>
      </c>
      <c r="NX17" t="s">
        <v>0</v>
      </c>
      <c r="NY17" t="s">
        <v>0</v>
      </c>
      <c r="NZ17" t="s">
        <v>0</v>
      </c>
      <c r="OA17" t="s">
        <v>0</v>
      </c>
      <c r="OB17" t="s">
        <v>0</v>
      </c>
      <c r="OC17" t="s">
        <v>0</v>
      </c>
      <c r="OD17" t="s">
        <v>0</v>
      </c>
      <c r="OE17" t="s">
        <v>0</v>
      </c>
      <c r="OF17" t="s">
        <v>0</v>
      </c>
      <c r="OG17" t="s">
        <v>0</v>
      </c>
      <c r="OH17" t="s">
        <v>0</v>
      </c>
      <c r="OI17" t="s">
        <v>0</v>
      </c>
      <c r="OJ17" t="s">
        <v>0</v>
      </c>
      <c r="OK17" t="s">
        <v>0</v>
      </c>
      <c r="OL17" t="s">
        <v>0</v>
      </c>
      <c r="OM17" t="s">
        <v>0</v>
      </c>
      <c r="ON17" t="s">
        <v>0</v>
      </c>
      <c r="OO17" t="s">
        <v>0</v>
      </c>
      <c r="OP17">
        <v>0.44140000000000001</v>
      </c>
      <c r="OQ17" t="s">
        <v>0</v>
      </c>
      <c r="OR17" t="s">
        <v>0</v>
      </c>
      <c r="OS17" t="s">
        <v>0</v>
      </c>
      <c r="OT17" t="s">
        <v>0</v>
      </c>
      <c r="OU17" t="s">
        <v>0</v>
      </c>
      <c r="OV17" t="s">
        <v>0</v>
      </c>
      <c r="OW17" t="s">
        <v>0</v>
      </c>
      <c r="OX17">
        <v>2.2679999999999998</v>
      </c>
      <c r="OY17" t="s">
        <v>0</v>
      </c>
      <c r="OZ17" t="s">
        <v>0</v>
      </c>
      <c r="PA17" t="s">
        <v>0</v>
      </c>
      <c r="PB17" t="s">
        <v>0</v>
      </c>
      <c r="PC17" t="s">
        <v>0</v>
      </c>
      <c r="PD17" t="s">
        <v>0</v>
      </c>
      <c r="PE17" t="s">
        <v>0</v>
      </c>
      <c r="PF17" t="s">
        <v>0</v>
      </c>
      <c r="PG17" t="s">
        <v>0</v>
      </c>
      <c r="PH17" t="s">
        <v>0</v>
      </c>
      <c r="PI17" t="s">
        <v>0</v>
      </c>
      <c r="PJ17" t="s">
        <v>0</v>
      </c>
      <c r="PK17" t="s">
        <v>0</v>
      </c>
      <c r="PL17" t="s">
        <v>0</v>
      </c>
      <c r="PM17">
        <v>1.0832999999999999</v>
      </c>
      <c r="PN17" t="s">
        <v>0</v>
      </c>
      <c r="PO17" t="s">
        <v>0</v>
      </c>
      <c r="PP17" t="s">
        <v>0</v>
      </c>
      <c r="PQ17" t="s">
        <v>0</v>
      </c>
      <c r="PR17" t="s">
        <v>0</v>
      </c>
      <c r="PS17" t="s">
        <v>0</v>
      </c>
      <c r="PT17" t="s">
        <v>0</v>
      </c>
      <c r="PU17" t="s">
        <v>0</v>
      </c>
      <c r="PV17" t="s">
        <v>0</v>
      </c>
      <c r="PW17" t="s">
        <v>0</v>
      </c>
      <c r="PX17" t="s">
        <v>0</v>
      </c>
      <c r="PY17" t="s">
        <v>0</v>
      </c>
      <c r="PZ17" t="s">
        <v>0</v>
      </c>
      <c r="QA17" t="s">
        <v>0</v>
      </c>
      <c r="QB17" t="s">
        <v>0</v>
      </c>
      <c r="QC17">
        <v>1.7031000000000001</v>
      </c>
      <c r="QD17" t="s">
        <v>0</v>
      </c>
      <c r="QE17" t="s">
        <v>0</v>
      </c>
      <c r="QF17" t="s">
        <v>0</v>
      </c>
      <c r="QG17" t="s">
        <v>0</v>
      </c>
      <c r="QH17" t="s">
        <v>0</v>
      </c>
      <c r="QI17" t="s">
        <v>0</v>
      </c>
      <c r="QJ17" t="s">
        <v>0</v>
      </c>
      <c r="QK17" t="s">
        <v>0</v>
      </c>
      <c r="QL17" t="s">
        <v>0</v>
      </c>
      <c r="QM17" t="s">
        <v>0</v>
      </c>
      <c r="QN17" t="s">
        <v>0</v>
      </c>
      <c r="QO17" t="s">
        <v>0</v>
      </c>
      <c r="QP17" t="s">
        <v>0</v>
      </c>
      <c r="QQ17" t="s">
        <v>0</v>
      </c>
      <c r="QR17" t="s">
        <v>0</v>
      </c>
      <c r="QS17" t="s">
        <v>0</v>
      </c>
      <c r="QT17" t="s">
        <v>0</v>
      </c>
      <c r="QU17" t="s">
        <v>0</v>
      </c>
      <c r="QV17" t="s">
        <v>0</v>
      </c>
      <c r="QW17" t="s">
        <v>0</v>
      </c>
      <c r="QX17" t="s">
        <v>0</v>
      </c>
      <c r="QY17" t="s">
        <v>0</v>
      </c>
      <c r="QZ17" t="s">
        <v>0</v>
      </c>
      <c r="RA17" t="s">
        <v>0</v>
      </c>
      <c r="RB17" t="s">
        <v>0</v>
      </c>
      <c r="RC17" t="s">
        <v>0</v>
      </c>
      <c r="RD17" t="s">
        <v>0</v>
      </c>
      <c r="RE17" t="s">
        <v>0</v>
      </c>
      <c r="RF17" t="s">
        <v>0</v>
      </c>
      <c r="RG17" t="s">
        <v>0</v>
      </c>
      <c r="RH17" t="s">
        <v>0</v>
      </c>
      <c r="RI17" t="s">
        <v>0</v>
      </c>
      <c r="RJ17" t="s">
        <v>0</v>
      </c>
      <c r="RK17" t="s">
        <v>0</v>
      </c>
      <c r="RL17" t="s">
        <v>0</v>
      </c>
      <c r="RM17" t="s">
        <v>0</v>
      </c>
      <c r="RN17" t="s">
        <v>0</v>
      </c>
      <c r="RO17" t="s">
        <v>0</v>
      </c>
      <c r="RP17" t="s">
        <v>0</v>
      </c>
      <c r="RQ17" t="s">
        <v>0</v>
      </c>
      <c r="RR17" t="s">
        <v>0</v>
      </c>
      <c r="RS17" t="s">
        <v>0</v>
      </c>
      <c r="RT17" t="s">
        <v>0</v>
      </c>
      <c r="RU17" t="s">
        <v>0</v>
      </c>
      <c r="RV17" t="s">
        <v>0</v>
      </c>
      <c r="RW17" t="s">
        <v>0</v>
      </c>
      <c r="RX17" t="s">
        <v>0</v>
      </c>
      <c r="RY17" t="s">
        <v>0</v>
      </c>
      <c r="RZ17" t="s">
        <v>0</v>
      </c>
      <c r="SA17" t="s">
        <v>0</v>
      </c>
      <c r="SB17" t="s">
        <v>0</v>
      </c>
      <c r="SC17" t="s">
        <v>0</v>
      </c>
      <c r="SD17" t="s">
        <v>0</v>
      </c>
      <c r="SE17">
        <v>1.0625</v>
      </c>
      <c r="SF17" t="s">
        <v>0</v>
      </c>
      <c r="SG17" t="s">
        <v>0</v>
      </c>
      <c r="SH17" t="s">
        <v>0</v>
      </c>
      <c r="SI17" t="s">
        <v>0</v>
      </c>
      <c r="SJ17" t="s">
        <v>0</v>
      </c>
      <c r="SK17">
        <v>3.3125</v>
      </c>
      <c r="SL17" t="s">
        <v>0</v>
      </c>
    </row>
    <row r="18" spans="1:506" x14ac:dyDescent="0.3">
      <c r="A18" s="1">
        <v>32897</v>
      </c>
      <c r="B18" t="s">
        <v>0</v>
      </c>
      <c r="C18" t="s">
        <v>0</v>
      </c>
      <c r="D18" t="s">
        <v>0</v>
      </c>
      <c r="E18">
        <v>1.214</v>
      </c>
      <c r="F18" t="s">
        <v>0</v>
      </c>
      <c r="G18" t="s">
        <v>0</v>
      </c>
      <c r="H18">
        <v>5.3129999999999997</v>
      </c>
      <c r="I18" t="s">
        <v>0</v>
      </c>
      <c r="J18" t="s">
        <v>0</v>
      </c>
      <c r="K18">
        <v>1.5510000000000002</v>
      </c>
      <c r="L18" t="s">
        <v>0</v>
      </c>
      <c r="M18" t="s">
        <v>0</v>
      </c>
      <c r="N18" t="s">
        <v>0</v>
      </c>
      <c r="O18" t="s">
        <v>0</v>
      </c>
      <c r="P18">
        <v>4.6875</v>
      </c>
      <c r="Q18" t="s">
        <v>0</v>
      </c>
      <c r="R18" t="s">
        <v>0</v>
      </c>
      <c r="S18" t="s">
        <v>0</v>
      </c>
      <c r="T18" t="s">
        <v>0</v>
      </c>
      <c r="U18" t="s">
        <v>0</v>
      </c>
      <c r="V18" t="s">
        <v>0</v>
      </c>
      <c r="W18" t="s">
        <v>0</v>
      </c>
      <c r="X18" t="s">
        <v>0</v>
      </c>
      <c r="Y18" t="s">
        <v>0</v>
      </c>
      <c r="Z18" t="s">
        <v>0</v>
      </c>
      <c r="AA18" t="s">
        <v>0</v>
      </c>
      <c r="AB18" t="s">
        <v>0</v>
      </c>
      <c r="AC18" t="s">
        <v>0</v>
      </c>
      <c r="AD18" t="s">
        <v>0</v>
      </c>
      <c r="AE18" t="s">
        <v>0</v>
      </c>
      <c r="AF18" t="s">
        <v>0</v>
      </c>
      <c r="AG18">
        <v>0.42380000000000001</v>
      </c>
      <c r="AH18" t="s">
        <v>0</v>
      </c>
      <c r="AI18" t="s">
        <v>0</v>
      </c>
      <c r="AJ18" t="s">
        <v>0</v>
      </c>
      <c r="AK18">
        <v>1.0629999999999999</v>
      </c>
      <c r="AL18" t="s">
        <v>0</v>
      </c>
      <c r="AM18" t="s">
        <v>0</v>
      </c>
      <c r="AN18" t="s">
        <v>0</v>
      </c>
      <c r="AO18" t="s">
        <v>0</v>
      </c>
      <c r="AP18" t="s">
        <v>0</v>
      </c>
      <c r="AQ18" t="s">
        <v>0</v>
      </c>
      <c r="AR18" t="s">
        <v>0</v>
      </c>
      <c r="AS18" t="s">
        <v>0</v>
      </c>
      <c r="AT18" t="s">
        <v>0</v>
      </c>
      <c r="AU18" t="s">
        <v>0</v>
      </c>
      <c r="AV18" t="s">
        <v>0</v>
      </c>
      <c r="AW18" t="s">
        <v>0</v>
      </c>
      <c r="AX18" t="s">
        <v>0</v>
      </c>
      <c r="AY18" t="s">
        <v>0</v>
      </c>
      <c r="AZ18" t="s">
        <v>0</v>
      </c>
      <c r="BA18" t="s">
        <v>0</v>
      </c>
      <c r="BB18" t="s">
        <v>0</v>
      </c>
      <c r="BC18" t="s">
        <v>0</v>
      </c>
      <c r="BD18" t="s">
        <v>0</v>
      </c>
      <c r="BE18" t="s">
        <v>0</v>
      </c>
      <c r="BF18" t="s">
        <v>0</v>
      </c>
      <c r="BG18" t="s">
        <v>0</v>
      </c>
      <c r="BH18" t="s">
        <v>0</v>
      </c>
      <c r="BI18" t="s">
        <v>0</v>
      </c>
      <c r="BJ18" t="s">
        <v>0</v>
      </c>
      <c r="BK18" t="s">
        <v>0</v>
      </c>
      <c r="BL18" t="s">
        <v>0</v>
      </c>
      <c r="BM18" t="s">
        <v>0</v>
      </c>
      <c r="BN18" t="s">
        <v>0</v>
      </c>
      <c r="BO18" t="s">
        <v>0</v>
      </c>
      <c r="BP18" t="s">
        <v>0</v>
      </c>
      <c r="BQ18" t="s">
        <v>0</v>
      </c>
      <c r="BR18" t="s">
        <v>0</v>
      </c>
      <c r="BS18" t="s">
        <v>0</v>
      </c>
      <c r="BT18" t="s">
        <v>0</v>
      </c>
      <c r="BU18" t="s">
        <v>0</v>
      </c>
      <c r="BV18" t="s">
        <v>0</v>
      </c>
      <c r="BW18" t="s">
        <v>0</v>
      </c>
      <c r="BX18" t="s">
        <v>0</v>
      </c>
      <c r="BY18" t="s">
        <v>0</v>
      </c>
      <c r="BZ18" t="s">
        <v>0</v>
      </c>
      <c r="CA18" t="s">
        <v>0</v>
      </c>
      <c r="CB18" t="s">
        <v>0</v>
      </c>
      <c r="CC18" t="s">
        <v>0</v>
      </c>
      <c r="CD18" t="s">
        <v>0</v>
      </c>
      <c r="CE18" t="s">
        <v>0</v>
      </c>
      <c r="CF18" t="s">
        <v>0</v>
      </c>
      <c r="CG18" t="s">
        <v>0</v>
      </c>
      <c r="CH18" t="s">
        <v>0</v>
      </c>
      <c r="CI18" t="s">
        <v>0</v>
      </c>
      <c r="CJ18" t="s">
        <v>0</v>
      </c>
      <c r="CK18" t="s">
        <v>0</v>
      </c>
      <c r="CL18" t="s">
        <v>0</v>
      </c>
      <c r="CM18">
        <v>0.18360000000000001</v>
      </c>
      <c r="CN18" t="s">
        <v>0</v>
      </c>
      <c r="CO18" t="s">
        <v>0</v>
      </c>
      <c r="CP18" t="s">
        <v>0</v>
      </c>
      <c r="CQ18" t="s">
        <v>0</v>
      </c>
      <c r="CR18" t="s">
        <v>0</v>
      </c>
      <c r="CS18" t="s">
        <v>0</v>
      </c>
      <c r="CT18">
        <v>7.0157999999999996</v>
      </c>
      <c r="CU18" t="s">
        <v>0</v>
      </c>
      <c r="CV18" t="s">
        <v>0</v>
      </c>
      <c r="CW18" t="s">
        <v>0</v>
      </c>
      <c r="CX18">
        <v>1.5832999999999999</v>
      </c>
      <c r="CY18" t="s">
        <v>0</v>
      </c>
      <c r="CZ18" t="s">
        <v>0</v>
      </c>
      <c r="DA18" t="s">
        <v>0</v>
      </c>
      <c r="DB18" t="s">
        <v>0</v>
      </c>
      <c r="DC18" t="s">
        <v>0</v>
      </c>
      <c r="DD18" t="s">
        <v>0</v>
      </c>
      <c r="DE18" t="s">
        <v>0</v>
      </c>
      <c r="DF18" t="s">
        <v>0</v>
      </c>
      <c r="DG18" t="s">
        <v>0</v>
      </c>
      <c r="DH18" t="s">
        <v>0</v>
      </c>
      <c r="DI18" t="s">
        <v>0</v>
      </c>
      <c r="DJ18" t="s">
        <v>0</v>
      </c>
      <c r="DK18" t="s">
        <v>0</v>
      </c>
      <c r="DL18" t="s">
        <v>0</v>
      </c>
      <c r="DM18" t="s">
        <v>0</v>
      </c>
      <c r="DN18" t="s">
        <v>0</v>
      </c>
      <c r="DO18" t="s">
        <v>0</v>
      </c>
      <c r="DP18" t="s">
        <v>0</v>
      </c>
      <c r="DQ18">
        <v>4.6390000000000002</v>
      </c>
      <c r="DR18" t="s">
        <v>0</v>
      </c>
      <c r="DS18" t="s">
        <v>0</v>
      </c>
      <c r="DT18" t="s">
        <v>0</v>
      </c>
      <c r="DU18" t="s">
        <v>0</v>
      </c>
      <c r="DV18" t="s">
        <v>0</v>
      </c>
      <c r="DW18" t="s">
        <v>0</v>
      </c>
      <c r="DX18" t="s">
        <v>0</v>
      </c>
      <c r="DY18" t="s">
        <v>0</v>
      </c>
      <c r="DZ18" t="s">
        <v>0</v>
      </c>
      <c r="EA18" t="s">
        <v>0</v>
      </c>
      <c r="EB18" t="s">
        <v>0</v>
      </c>
      <c r="EC18" t="s">
        <v>0</v>
      </c>
      <c r="ED18" t="s">
        <v>0</v>
      </c>
      <c r="EE18" t="s">
        <v>0</v>
      </c>
      <c r="EF18" t="s">
        <v>0</v>
      </c>
      <c r="EG18" t="s">
        <v>0</v>
      </c>
      <c r="EH18" t="s">
        <v>0</v>
      </c>
      <c r="EI18" t="s">
        <v>0</v>
      </c>
      <c r="EJ18" t="s">
        <v>0</v>
      </c>
      <c r="EK18" t="s">
        <v>0</v>
      </c>
      <c r="EL18" t="s">
        <v>0</v>
      </c>
      <c r="EM18" t="s">
        <v>0</v>
      </c>
      <c r="EN18" t="s">
        <v>0</v>
      </c>
      <c r="EO18" t="s">
        <v>0</v>
      </c>
      <c r="EP18" t="s">
        <v>0</v>
      </c>
      <c r="EQ18" t="s">
        <v>0</v>
      </c>
      <c r="ER18" t="s">
        <v>0</v>
      </c>
      <c r="ES18" t="s">
        <v>0</v>
      </c>
      <c r="ET18" t="s">
        <v>0</v>
      </c>
      <c r="EU18" t="s">
        <v>0</v>
      </c>
      <c r="EV18" t="s">
        <v>0</v>
      </c>
      <c r="EW18">
        <v>0.5</v>
      </c>
      <c r="EX18" t="s">
        <v>0</v>
      </c>
      <c r="EY18" t="s">
        <v>0</v>
      </c>
      <c r="EZ18" t="s">
        <v>0</v>
      </c>
      <c r="FA18" t="s">
        <v>0</v>
      </c>
      <c r="FB18" t="s">
        <v>0</v>
      </c>
      <c r="FC18" t="s">
        <v>0</v>
      </c>
      <c r="FD18" t="s">
        <v>0</v>
      </c>
      <c r="FE18" t="s">
        <v>0</v>
      </c>
      <c r="FF18" t="s">
        <v>0</v>
      </c>
      <c r="FG18" t="s">
        <v>0</v>
      </c>
      <c r="FH18" t="s">
        <v>0</v>
      </c>
      <c r="FI18" t="s">
        <v>0</v>
      </c>
      <c r="FJ18" t="s">
        <v>0</v>
      </c>
      <c r="FK18" t="s">
        <v>0</v>
      </c>
      <c r="FL18" t="s">
        <v>0</v>
      </c>
      <c r="FM18" t="s">
        <v>0</v>
      </c>
      <c r="FN18" t="s">
        <v>0</v>
      </c>
      <c r="FO18" t="s">
        <v>0</v>
      </c>
      <c r="FP18" t="s">
        <v>0</v>
      </c>
      <c r="FQ18">
        <v>0.80469999999999997</v>
      </c>
      <c r="FR18" t="s">
        <v>0</v>
      </c>
      <c r="FS18" t="s">
        <v>0</v>
      </c>
      <c r="FT18" t="s">
        <v>0</v>
      </c>
      <c r="FU18" t="s">
        <v>0</v>
      </c>
      <c r="FV18">
        <v>0.2422</v>
      </c>
      <c r="FW18" t="s">
        <v>0</v>
      </c>
      <c r="FX18" t="s">
        <v>0</v>
      </c>
      <c r="FY18" t="s">
        <v>0</v>
      </c>
      <c r="FZ18" t="s">
        <v>0</v>
      </c>
      <c r="GA18" t="s">
        <v>0</v>
      </c>
      <c r="GB18" t="s">
        <v>0</v>
      </c>
      <c r="GC18" t="s">
        <v>0</v>
      </c>
      <c r="GD18">
        <v>0.47189999999999999</v>
      </c>
      <c r="GE18">
        <v>4.4443999999999999</v>
      </c>
      <c r="GF18" t="s">
        <v>0</v>
      </c>
      <c r="GG18" t="s">
        <v>0</v>
      </c>
      <c r="GH18" t="s">
        <v>0</v>
      </c>
      <c r="GI18" t="s">
        <v>0</v>
      </c>
      <c r="GJ18" t="s">
        <v>0</v>
      </c>
      <c r="GK18" t="s">
        <v>0</v>
      </c>
      <c r="GL18" t="s">
        <v>0</v>
      </c>
      <c r="GM18" t="s">
        <v>0</v>
      </c>
      <c r="GN18" t="s">
        <v>0</v>
      </c>
      <c r="GO18" t="s">
        <v>0</v>
      </c>
      <c r="GP18" t="s">
        <v>0</v>
      </c>
      <c r="GQ18" t="s">
        <v>0</v>
      </c>
      <c r="GR18" t="s">
        <v>0</v>
      </c>
      <c r="GS18" t="s">
        <v>0</v>
      </c>
      <c r="GT18" t="s">
        <v>0</v>
      </c>
      <c r="GU18" t="s">
        <v>0</v>
      </c>
      <c r="GV18" t="s">
        <v>0</v>
      </c>
      <c r="GW18" t="s">
        <v>0</v>
      </c>
      <c r="GX18" t="s">
        <v>0</v>
      </c>
      <c r="GY18" t="s">
        <v>0</v>
      </c>
      <c r="GZ18" t="s">
        <v>0</v>
      </c>
      <c r="HA18" t="s">
        <v>0</v>
      </c>
      <c r="HB18" t="s">
        <v>0</v>
      </c>
      <c r="HC18" t="s">
        <v>0</v>
      </c>
      <c r="HD18" t="s">
        <v>0</v>
      </c>
      <c r="HE18" t="s">
        <v>0</v>
      </c>
      <c r="HF18" t="s">
        <v>0</v>
      </c>
      <c r="HG18" t="s">
        <v>0</v>
      </c>
      <c r="HH18">
        <v>5.5853999999999999</v>
      </c>
      <c r="HI18" t="s">
        <v>0</v>
      </c>
      <c r="HJ18" t="s">
        <v>0</v>
      </c>
      <c r="HK18" t="s">
        <v>0</v>
      </c>
      <c r="HL18" t="s">
        <v>0</v>
      </c>
      <c r="HM18" t="s">
        <v>0</v>
      </c>
      <c r="HN18" t="s">
        <v>0</v>
      </c>
      <c r="HO18" t="s">
        <v>0</v>
      </c>
      <c r="HP18" t="s">
        <v>0</v>
      </c>
      <c r="HQ18" t="s">
        <v>0</v>
      </c>
      <c r="HR18" t="s">
        <v>0</v>
      </c>
      <c r="HS18" t="s">
        <v>0</v>
      </c>
      <c r="HT18" t="s">
        <v>0</v>
      </c>
      <c r="HU18" t="s">
        <v>0</v>
      </c>
      <c r="HV18" t="s">
        <v>0</v>
      </c>
      <c r="HW18" t="s">
        <v>0</v>
      </c>
      <c r="HX18" t="s">
        <v>0</v>
      </c>
      <c r="HY18" t="s">
        <v>0</v>
      </c>
      <c r="HZ18" t="s">
        <v>0</v>
      </c>
      <c r="IA18" t="s">
        <v>0</v>
      </c>
      <c r="IB18" t="s">
        <v>0</v>
      </c>
      <c r="IC18" t="s">
        <v>0</v>
      </c>
      <c r="ID18" t="s">
        <v>0</v>
      </c>
      <c r="IE18" t="s">
        <v>0</v>
      </c>
      <c r="IF18" t="s">
        <v>0</v>
      </c>
      <c r="IG18" t="s">
        <v>0</v>
      </c>
      <c r="IH18" t="s">
        <v>0</v>
      </c>
      <c r="II18" t="s">
        <v>0</v>
      </c>
      <c r="IJ18" t="s">
        <v>0</v>
      </c>
      <c r="IK18">
        <v>1.1875</v>
      </c>
      <c r="IL18" t="s">
        <v>0</v>
      </c>
      <c r="IM18" t="s">
        <v>0</v>
      </c>
      <c r="IN18" t="s">
        <v>0</v>
      </c>
      <c r="IO18" t="s">
        <v>0</v>
      </c>
      <c r="IP18" t="s">
        <v>0</v>
      </c>
      <c r="IQ18" t="s">
        <v>0</v>
      </c>
      <c r="IR18" t="s">
        <v>0</v>
      </c>
      <c r="IS18" t="s">
        <v>0</v>
      </c>
      <c r="IT18" t="s">
        <v>0</v>
      </c>
      <c r="IU18" t="s">
        <v>0</v>
      </c>
      <c r="IV18" t="s">
        <v>0</v>
      </c>
      <c r="IW18" t="s">
        <v>0</v>
      </c>
      <c r="IX18">
        <v>2.9582999999999999</v>
      </c>
      <c r="IY18" t="s">
        <v>0</v>
      </c>
      <c r="IZ18">
        <v>0.1042</v>
      </c>
      <c r="JA18" t="s">
        <v>0</v>
      </c>
      <c r="JB18" t="s">
        <v>0</v>
      </c>
      <c r="JC18" t="s">
        <v>0</v>
      </c>
      <c r="JD18" t="s">
        <v>0</v>
      </c>
      <c r="JE18" t="s">
        <v>0</v>
      </c>
      <c r="JF18" t="s">
        <v>0</v>
      </c>
      <c r="JG18" t="s">
        <v>0</v>
      </c>
      <c r="JH18" t="s">
        <v>0</v>
      </c>
      <c r="JI18" t="s">
        <v>0</v>
      </c>
      <c r="JJ18">
        <v>2</v>
      </c>
      <c r="JK18" t="s">
        <v>0</v>
      </c>
      <c r="JL18" t="s">
        <v>0</v>
      </c>
      <c r="JM18" t="s">
        <v>0</v>
      </c>
      <c r="JN18" t="s">
        <v>0</v>
      </c>
      <c r="JO18" t="s">
        <v>0</v>
      </c>
      <c r="JP18" t="s">
        <v>0</v>
      </c>
      <c r="JQ18" t="s">
        <v>0</v>
      </c>
      <c r="JR18" t="s">
        <v>0</v>
      </c>
      <c r="JS18" t="s">
        <v>0</v>
      </c>
      <c r="JT18" t="s">
        <v>0</v>
      </c>
      <c r="JU18" t="s">
        <v>0</v>
      </c>
      <c r="JV18" t="s">
        <v>0</v>
      </c>
      <c r="JW18" t="s">
        <v>0</v>
      </c>
      <c r="JX18" t="s">
        <v>0</v>
      </c>
      <c r="JY18" t="s">
        <v>0</v>
      </c>
      <c r="JZ18" t="s">
        <v>0</v>
      </c>
      <c r="KA18" t="s">
        <v>0</v>
      </c>
      <c r="KB18" t="s">
        <v>0</v>
      </c>
      <c r="KC18" t="s">
        <v>0</v>
      </c>
      <c r="KD18" t="s">
        <v>0</v>
      </c>
      <c r="KE18" t="s">
        <v>0</v>
      </c>
      <c r="KF18">
        <v>1.1943999999999999</v>
      </c>
      <c r="KG18" t="s">
        <v>0</v>
      </c>
      <c r="KH18" t="s">
        <v>0</v>
      </c>
      <c r="KI18" t="s">
        <v>0</v>
      </c>
      <c r="KJ18" t="s">
        <v>0</v>
      </c>
      <c r="KK18" t="s">
        <v>0</v>
      </c>
      <c r="KL18" t="s">
        <v>0</v>
      </c>
      <c r="KM18" t="s">
        <v>0</v>
      </c>
      <c r="KN18" t="s">
        <v>0</v>
      </c>
      <c r="KO18" t="s">
        <v>0</v>
      </c>
      <c r="KP18" t="s">
        <v>0</v>
      </c>
      <c r="KQ18" t="s">
        <v>0</v>
      </c>
      <c r="KR18" t="s">
        <v>0</v>
      </c>
      <c r="KS18" t="s">
        <v>0</v>
      </c>
      <c r="KT18" t="s">
        <v>0</v>
      </c>
      <c r="KU18" t="s">
        <v>0</v>
      </c>
      <c r="KV18" t="s">
        <v>0</v>
      </c>
      <c r="KW18" t="s">
        <v>0</v>
      </c>
      <c r="KX18" t="s">
        <v>0</v>
      </c>
      <c r="KY18" t="s">
        <v>0</v>
      </c>
      <c r="KZ18" t="s">
        <v>0</v>
      </c>
      <c r="LA18" t="s">
        <v>0</v>
      </c>
      <c r="LB18" t="s">
        <v>0</v>
      </c>
      <c r="LC18" t="s">
        <v>0</v>
      </c>
      <c r="LD18" t="s">
        <v>0</v>
      </c>
      <c r="LE18">
        <v>0.40400000000000003</v>
      </c>
      <c r="LF18" t="s">
        <v>0</v>
      </c>
      <c r="LG18" t="s">
        <v>0</v>
      </c>
      <c r="LH18" t="s">
        <v>0</v>
      </c>
      <c r="LI18" t="s">
        <v>0</v>
      </c>
      <c r="LJ18" t="s">
        <v>0</v>
      </c>
      <c r="LK18" t="s">
        <v>0</v>
      </c>
      <c r="LL18" t="s">
        <v>0</v>
      </c>
      <c r="LM18">
        <v>0.63019999999999998</v>
      </c>
      <c r="LN18" t="s">
        <v>0</v>
      </c>
      <c r="LO18" t="s">
        <v>0</v>
      </c>
      <c r="LP18" t="s">
        <v>0</v>
      </c>
      <c r="LQ18" t="s">
        <v>0</v>
      </c>
      <c r="LR18">
        <v>0.53129999999999999</v>
      </c>
      <c r="LS18" t="s">
        <v>0</v>
      </c>
      <c r="LT18" t="s">
        <v>0</v>
      </c>
      <c r="LU18" t="s">
        <v>0</v>
      </c>
      <c r="LV18" t="s">
        <v>0</v>
      </c>
      <c r="LW18" t="s">
        <v>0</v>
      </c>
      <c r="LX18" t="s">
        <v>0</v>
      </c>
      <c r="LY18" t="s">
        <v>0</v>
      </c>
      <c r="LZ18" t="s">
        <v>0</v>
      </c>
      <c r="MA18" t="s">
        <v>0</v>
      </c>
      <c r="MB18">
        <v>1.0468999999999999</v>
      </c>
      <c r="MC18" t="s">
        <v>0</v>
      </c>
      <c r="MD18" t="s">
        <v>0</v>
      </c>
      <c r="ME18" t="s">
        <v>0</v>
      </c>
      <c r="MF18" t="s">
        <v>0</v>
      </c>
      <c r="MG18" t="s">
        <v>0</v>
      </c>
      <c r="MH18" t="s">
        <v>0</v>
      </c>
      <c r="MI18" t="s">
        <v>0</v>
      </c>
      <c r="MJ18">
        <v>5.1458000000000004</v>
      </c>
      <c r="MK18" t="s">
        <v>0</v>
      </c>
      <c r="ML18" t="s">
        <v>0</v>
      </c>
      <c r="MM18" t="s">
        <v>0</v>
      </c>
      <c r="MN18" t="s">
        <v>0</v>
      </c>
      <c r="MO18" t="s">
        <v>0</v>
      </c>
      <c r="MP18" t="s">
        <v>0</v>
      </c>
      <c r="MQ18" t="s">
        <v>0</v>
      </c>
      <c r="MR18" t="s">
        <v>0</v>
      </c>
      <c r="MS18" t="s">
        <v>0</v>
      </c>
      <c r="MT18" t="s">
        <v>0</v>
      </c>
      <c r="MU18">
        <v>0.50309999999999999</v>
      </c>
      <c r="MV18" t="s">
        <v>0</v>
      </c>
      <c r="MW18" t="s">
        <v>0</v>
      </c>
      <c r="MX18" t="s">
        <v>0</v>
      </c>
      <c r="MY18">
        <v>0.74139999999999995</v>
      </c>
      <c r="MZ18">
        <v>1.0582</v>
      </c>
      <c r="NA18">
        <v>3.2850000000000001</v>
      </c>
      <c r="NB18" t="s">
        <v>0</v>
      </c>
      <c r="NC18" t="s">
        <v>0</v>
      </c>
      <c r="ND18" t="s">
        <v>0</v>
      </c>
      <c r="NE18" t="s">
        <v>0</v>
      </c>
      <c r="NF18" t="s">
        <v>0</v>
      </c>
      <c r="NG18" t="s">
        <v>0</v>
      </c>
      <c r="NH18" t="s">
        <v>0</v>
      </c>
      <c r="NI18" t="s">
        <v>0</v>
      </c>
      <c r="NJ18" t="s">
        <v>0</v>
      </c>
      <c r="NK18" t="s">
        <v>0</v>
      </c>
      <c r="NL18" t="s">
        <v>0</v>
      </c>
      <c r="NM18" t="s">
        <v>0</v>
      </c>
      <c r="NN18" t="s">
        <v>0</v>
      </c>
      <c r="NO18" t="s">
        <v>0</v>
      </c>
      <c r="NP18" t="s">
        <v>0</v>
      </c>
      <c r="NQ18" t="s">
        <v>0</v>
      </c>
      <c r="NR18" t="s">
        <v>0</v>
      </c>
      <c r="NS18" t="s">
        <v>0</v>
      </c>
      <c r="NT18" t="s">
        <v>0</v>
      </c>
      <c r="NU18" t="s">
        <v>0</v>
      </c>
      <c r="NV18" t="s">
        <v>0</v>
      </c>
      <c r="NW18" t="s">
        <v>0</v>
      </c>
      <c r="NX18" t="s">
        <v>0</v>
      </c>
      <c r="NY18" t="s">
        <v>0</v>
      </c>
      <c r="NZ18" t="s">
        <v>0</v>
      </c>
      <c r="OA18" t="s">
        <v>0</v>
      </c>
      <c r="OB18" t="s">
        <v>0</v>
      </c>
      <c r="OC18" t="s">
        <v>0</v>
      </c>
      <c r="OD18" t="s">
        <v>0</v>
      </c>
      <c r="OE18" t="s">
        <v>0</v>
      </c>
      <c r="OF18" t="s">
        <v>0</v>
      </c>
      <c r="OG18" t="s">
        <v>0</v>
      </c>
      <c r="OH18" t="s">
        <v>0</v>
      </c>
      <c r="OI18" t="s">
        <v>0</v>
      </c>
      <c r="OJ18" t="s">
        <v>0</v>
      </c>
      <c r="OK18" t="s">
        <v>0</v>
      </c>
      <c r="OL18" t="s">
        <v>0</v>
      </c>
      <c r="OM18" t="s">
        <v>0</v>
      </c>
      <c r="ON18" t="s">
        <v>0</v>
      </c>
      <c r="OO18" t="s">
        <v>0</v>
      </c>
      <c r="OP18">
        <v>0.42580000000000001</v>
      </c>
      <c r="OQ18" t="s">
        <v>0</v>
      </c>
      <c r="OR18" t="s">
        <v>0</v>
      </c>
      <c r="OS18" t="s">
        <v>0</v>
      </c>
      <c r="OT18" t="s">
        <v>0</v>
      </c>
      <c r="OU18" t="s">
        <v>0</v>
      </c>
      <c r="OV18" t="s">
        <v>0</v>
      </c>
      <c r="OW18" t="s">
        <v>0</v>
      </c>
      <c r="OX18">
        <v>2.2389999999999999</v>
      </c>
      <c r="OY18" t="s">
        <v>0</v>
      </c>
      <c r="OZ18" t="s">
        <v>0</v>
      </c>
      <c r="PA18" t="s">
        <v>0</v>
      </c>
      <c r="PB18" t="s">
        <v>0</v>
      </c>
      <c r="PC18" t="s">
        <v>0</v>
      </c>
      <c r="PD18" t="s">
        <v>0</v>
      </c>
      <c r="PE18" t="s">
        <v>0</v>
      </c>
      <c r="PF18" t="s">
        <v>0</v>
      </c>
      <c r="PG18" t="s">
        <v>0</v>
      </c>
      <c r="PH18" t="s">
        <v>0</v>
      </c>
      <c r="PI18" t="s">
        <v>0</v>
      </c>
      <c r="PJ18" t="s">
        <v>0</v>
      </c>
      <c r="PK18" t="s">
        <v>0</v>
      </c>
      <c r="PL18" t="s">
        <v>0</v>
      </c>
      <c r="PM18">
        <v>1.0832999999999999</v>
      </c>
      <c r="PN18" t="s">
        <v>0</v>
      </c>
      <c r="PO18" t="s">
        <v>0</v>
      </c>
      <c r="PP18" t="s">
        <v>0</v>
      </c>
      <c r="PQ18" t="s">
        <v>0</v>
      </c>
      <c r="PR18" t="s">
        <v>0</v>
      </c>
      <c r="PS18" t="s">
        <v>0</v>
      </c>
      <c r="PT18" t="s">
        <v>0</v>
      </c>
      <c r="PU18" t="s">
        <v>0</v>
      </c>
      <c r="PV18" t="s">
        <v>0</v>
      </c>
      <c r="PW18" t="s">
        <v>0</v>
      </c>
      <c r="PX18" t="s">
        <v>0</v>
      </c>
      <c r="PY18" t="s">
        <v>0</v>
      </c>
      <c r="PZ18" t="s">
        <v>0</v>
      </c>
      <c r="QA18" t="s">
        <v>0</v>
      </c>
      <c r="QB18" t="s">
        <v>0</v>
      </c>
      <c r="QC18">
        <v>1.5625</v>
      </c>
      <c r="QD18" t="s">
        <v>0</v>
      </c>
      <c r="QE18" t="s">
        <v>0</v>
      </c>
      <c r="QF18" t="s">
        <v>0</v>
      </c>
      <c r="QG18" t="s">
        <v>0</v>
      </c>
      <c r="QH18" t="s">
        <v>0</v>
      </c>
      <c r="QI18" t="s">
        <v>0</v>
      </c>
      <c r="QJ18" t="s">
        <v>0</v>
      </c>
      <c r="QK18" t="s">
        <v>0</v>
      </c>
      <c r="QL18" t="s">
        <v>0</v>
      </c>
      <c r="QM18" t="s">
        <v>0</v>
      </c>
      <c r="QN18" t="s">
        <v>0</v>
      </c>
      <c r="QO18" t="s">
        <v>0</v>
      </c>
      <c r="QP18" t="s">
        <v>0</v>
      </c>
      <c r="QQ18" t="s">
        <v>0</v>
      </c>
      <c r="QR18" t="s">
        <v>0</v>
      </c>
      <c r="QS18" t="s">
        <v>0</v>
      </c>
      <c r="QT18" t="s">
        <v>0</v>
      </c>
      <c r="QU18" t="s">
        <v>0</v>
      </c>
      <c r="QV18" t="s">
        <v>0</v>
      </c>
      <c r="QW18" t="s">
        <v>0</v>
      </c>
      <c r="QX18" t="s">
        <v>0</v>
      </c>
      <c r="QY18" t="s">
        <v>0</v>
      </c>
      <c r="QZ18" t="s">
        <v>0</v>
      </c>
      <c r="RA18" t="s">
        <v>0</v>
      </c>
      <c r="RB18" t="s">
        <v>0</v>
      </c>
      <c r="RC18" t="s">
        <v>0</v>
      </c>
      <c r="RD18" t="s">
        <v>0</v>
      </c>
      <c r="RE18" t="s">
        <v>0</v>
      </c>
      <c r="RF18" t="s">
        <v>0</v>
      </c>
      <c r="RG18" t="s">
        <v>0</v>
      </c>
      <c r="RH18" t="s">
        <v>0</v>
      </c>
      <c r="RI18" t="s">
        <v>0</v>
      </c>
      <c r="RJ18" t="s">
        <v>0</v>
      </c>
      <c r="RK18" t="s">
        <v>0</v>
      </c>
      <c r="RL18" t="s">
        <v>0</v>
      </c>
      <c r="RM18" t="s">
        <v>0</v>
      </c>
      <c r="RN18" t="s">
        <v>0</v>
      </c>
      <c r="RO18" t="s">
        <v>0</v>
      </c>
      <c r="RP18" t="s">
        <v>0</v>
      </c>
      <c r="RQ18" t="s">
        <v>0</v>
      </c>
      <c r="RR18" t="s">
        <v>0</v>
      </c>
      <c r="RS18" t="s">
        <v>0</v>
      </c>
      <c r="RT18" t="s">
        <v>0</v>
      </c>
      <c r="RU18" t="s">
        <v>0</v>
      </c>
      <c r="RV18" t="s">
        <v>0</v>
      </c>
      <c r="RW18" t="s">
        <v>0</v>
      </c>
      <c r="RX18" t="s">
        <v>0</v>
      </c>
      <c r="RY18" t="s">
        <v>0</v>
      </c>
      <c r="RZ18" t="s">
        <v>0</v>
      </c>
      <c r="SA18" t="s">
        <v>0</v>
      </c>
      <c r="SB18" t="s">
        <v>0</v>
      </c>
      <c r="SC18" t="s">
        <v>0</v>
      </c>
      <c r="SD18" t="s">
        <v>0</v>
      </c>
      <c r="SE18">
        <v>1.0207999999999999</v>
      </c>
      <c r="SF18" t="s">
        <v>0</v>
      </c>
      <c r="SG18" t="s">
        <v>0</v>
      </c>
      <c r="SH18" t="s">
        <v>0</v>
      </c>
      <c r="SI18" t="s">
        <v>0</v>
      </c>
      <c r="SJ18" t="s">
        <v>0</v>
      </c>
      <c r="SK18">
        <v>3.25</v>
      </c>
      <c r="SL18" t="s">
        <v>0</v>
      </c>
    </row>
    <row r="19" spans="1:506" x14ac:dyDescent="0.3">
      <c r="A19" s="1">
        <v>32898</v>
      </c>
      <c r="B19" t="s">
        <v>0</v>
      </c>
      <c r="C19" t="s">
        <v>0</v>
      </c>
      <c r="D19" t="s">
        <v>0</v>
      </c>
      <c r="E19">
        <v>1.2190000000000001</v>
      </c>
      <c r="F19" t="s">
        <v>0</v>
      </c>
      <c r="G19" t="s">
        <v>0</v>
      </c>
      <c r="H19">
        <v>4.6879999999999997</v>
      </c>
      <c r="I19" t="s">
        <v>0</v>
      </c>
      <c r="J19" t="s">
        <v>0</v>
      </c>
      <c r="K19">
        <v>1.5030000000000001</v>
      </c>
      <c r="L19" t="s">
        <v>0</v>
      </c>
      <c r="M19" t="s">
        <v>0</v>
      </c>
      <c r="N19" t="s">
        <v>0</v>
      </c>
      <c r="O19" t="s">
        <v>0</v>
      </c>
      <c r="P19">
        <v>4.7812999999999999</v>
      </c>
      <c r="Q19" t="s">
        <v>0</v>
      </c>
      <c r="R19" t="s">
        <v>0</v>
      </c>
      <c r="S19" t="s">
        <v>0</v>
      </c>
      <c r="T19" t="s">
        <v>0</v>
      </c>
      <c r="U19" t="s">
        <v>0</v>
      </c>
      <c r="V19" t="s">
        <v>0</v>
      </c>
      <c r="W19" t="s">
        <v>0</v>
      </c>
      <c r="X19" t="s">
        <v>0</v>
      </c>
      <c r="Y19" t="s">
        <v>0</v>
      </c>
      <c r="Z19" t="s">
        <v>0</v>
      </c>
      <c r="AA19" t="s">
        <v>0</v>
      </c>
      <c r="AB19" t="s">
        <v>0</v>
      </c>
      <c r="AC19" t="s">
        <v>0</v>
      </c>
      <c r="AD19" t="s">
        <v>0</v>
      </c>
      <c r="AE19" t="s">
        <v>0</v>
      </c>
      <c r="AF19" t="s">
        <v>0</v>
      </c>
      <c r="AG19">
        <v>0.41599999999999998</v>
      </c>
      <c r="AH19" t="s">
        <v>0</v>
      </c>
      <c r="AI19" t="s">
        <v>0</v>
      </c>
      <c r="AJ19" t="s">
        <v>0</v>
      </c>
      <c r="AK19">
        <v>1.0940000000000001</v>
      </c>
      <c r="AL19" t="s">
        <v>0</v>
      </c>
      <c r="AM19" t="s">
        <v>0</v>
      </c>
      <c r="AN19" t="s">
        <v>0</v>
      </c>
      <c r="AO19" t="s">
        <v>0</v>
      </c>
      <c r="AP19" t="s">
        <v>0</v>
      </c>
      <c r="AQ19" t="s">
        <v>0</v>
      </c>
      <c r="AR19" t="s">
        <v>0</v>
      </c>
      <c r="AS19" t="s">
        <v>0</v>
      </c>
      <c r="AT19" t="s">
        <v>0</v>
      </c>
      <c r="AU19" t="s">
        <v>0</v>
      </c>
      <c r="AV19" t="s">
        <v>0</v>
      </c>
      <c r="AW19" t="s">
        <v>0</v>
      </c>
      <c r="AX19" t="s">
        <v>0</v>
      </c>
      <c r="AY19" t="s">
        <v>0</v>
      </c>
      <c r="AZ19" t="s">
        <v>0</v>
      </c>
      <c r="BA19" t="s">
        <v>0</v>
      </c>
      <c r="BB19" t="s">
        <v>0</v>
      </c>
      <c r="BC19" t="s">
        <v>0</v>
      </c>
      <c r="BD19" t="s">
        <v>0</v>
      </c>
      <c r="BE19" t="s">
        <v>0</v>
      </c>
      <c r="BF19" t="s">
        <v>0</v>
      </c>
      <c r="BG19" t="s">
        <v>0</v>
      </c>
      <c r="BH19" t="s">
        <v>0</v>
      </c>
      <c r="BI19" t="s">
        <v>0</v>
      </c>
      <c r="BJ19" t="s">
        <v>0</v>
      </c>
      <c r="BK19" t="s">
        <v>0</v>
      </c>
      <c r="BL19" t="s">
        <v>0</v>
      </c>
      <c r="BM19" t="s">
        <v>0</v>
      </c>
      <c r="BN19" t="s">
        <v>0</v>
      </c>
      <c r="BO19" t="s">
        <v>0</v>
      </c>
      <c r="BP19" t="s">
        <v>0</v>
      </c>
      <c r="BQ19" t="s">
        <v>0</v>
      </c>
      <c r="BR19" t="s">
        <v>0</v>
      </c>
      <c r="BS19" t="s">
        <v>0</v>
      </c>
      <c r="BT19" t="s">
        <v>0</v>
      </c>
      <c r="BU19" t="s">
        <v>0</v>
      </c>
      <c r="BV19" t="s">
        <v>0</v>
      </c>
      <c r="BW19" t="s">
        <v>0</v>
      </c>
      <c r="BX19" t="s">
        <v>0</v>
      </c>
      <c r="BY19" t="s">
        <v>0</v>
      </c>
      <c r="BZ19" t="s">
        <v>0</v>
      </c>
      <c r="CA19" t="s">
        <v>0</v>
      </c>
      <c r="CB19" t="s">
        <v>0</v>
      </c>
      <c r="CC19" t="s">
        <v>0</v>
      </c>
      <c r="CD19" t="s">
        <v>0</v>
      </c>
      <c r="CE19" t="s">
        <v>0</v>
      </c>
      <c r="CF19" t="s">
        <v>0</v>
      </c>
      <c r="CG19" t="s">
        <v>0</v>
      </c>
      <c r="CH19" t="s">
        <v>0</v>
      </c>
      <c r="CI19" t="s">
        <v>0</v>
      </c>
      <c r="CJ19" t="s">
        <v>0</v>
      </c>
      <c r="CK19" t="s">
        <v>0</v>
      </c>
      <c r="CL19" t="s">
        <v>0</v>
      </c>
      <c r="CM19">
        <v>0.18360000000000001</v>
      </c>
      <c r="CN19" t="s">
        <v>0</v>
      </c>
      <c r="CO19" t="s">
        <v>0</v>
      </c>
      <c r="CP19" t="s">
        <v>0</v>
      </c>
      <c r="CQ19" t="s">
        <v>0</v>
      </c>
      <c r="CR19" t="s">
        <v>0</v>
      </c>
      <c r="CS19" t="s">
        <v>0</v>
      </c>
      <c r="CT19">
        <v>7.0157999999999996</v>
      </c>
      <c r="CU19" t="s">
        <v>0</v>
      </c>
      <c r="CV19" t="s">
        <v>0</v>
      </c>
      <c r="CW19" t="s">
        <v>0</v>
      </c>
      <c r="CX19">
        <v>1.5832999999999999</v>
      </c>
      <c r="CY19" t="s">
        <v>0</v>
      </c>
      <c r="CZ19" t="s">
        <v>0</v>
      </c>
      <c r="DA19" t="s">
        <v>0</v>
      </c>
      <c r="DB19" t="s">
        <v>0</v>
      </c>
      <c r="DC19" t="s">
        <v>0</v>
      </c>
      <c r="DD19" t="s">
        <v>0</v>
      </c>
      <c r="DE19" t="s">
        <v>0</v>
      </c>
      <c r="DF19" t="s">
        <v>0</v>
      </c>
      <c r="DG19" t="s">
        <v>0</v>
      </c>
      <c r="DH19" t="s">
        <v>0</v>
      </c>
      <c r="DI19" t="s">
        <v>0</v>
      </c>
      <c r="DJ19" t="s">
        <v>0</v>
      </c>
      <c r="DK19" t="s">
        <v>0</v>
      </c>
      <c r="DL19" t="s">
        <v>0</v>
      </c>
      <c r="DM19" t="s">
        <v>0</v>
      </c>
      <c r="DN19" t="s">
        <v>0</v>
      </c>
      <c r="DO19" t="s">
        <v>0</v>
      </c>
      <c r="DP19" t="s">
        <v>0</v>
      </c>
      <c r="DQ19">
        <v>4.556</v>
      </c>
      <c r="DR19" t="s">
        <v>0</v>
      </c>
      <c r="DS19" t="s">
        <v>0</v>
      </c>
      <c r="DT19" t="s">
        <v>0</v>
      </c>
      <c r="DU19" t="s">
        <v>0</v>
      </c>
      <c r="DV19" t="s">
        <v>0</v>
      </c>
      <c r="DW19" t="s">
        <v>0</v>
      </c>
      <c r="DX19" t="s">
        <v>0</v>
      </c>
      <c r="DY19" t="s">
        <v>0</v>
      </c>
      <c r="DZ19" t="s">
        <v>0</v>
      </c>
      <c r="EA19" t="s">
        <v>0</v>
      </c>
      <c r="EB19" t="s">
        <v>0</v>
      </c>
      <c r="EC19" t="s">
        <v>0</v>
      </c>
      <c r="ED19" t="s">
        <v>0</v>
      </c>
      <c r="EE19" t="s">
        <v>0</v>
      </c>
      <c r="EF19" t="s">
        <v>0</v>
      </c>
      <c r="EG19" t="s">
        <v>0</v>
      </c>
      <c r="EH19" t="s">
        <v>0</v>
      </c>
      <c r="EI19" t="s">
        <v>0</v>
      </c>
      <c r="EJ19" t="s">
        <v>0</v>
      </c>
      <c r="EK19" t="s">
        <v>0</v>
      </c>
      <c r="EL19" t="s">
        <v>0</v>
      </c>
      <c r="EM19" t="s">
        <v>0</v>
      </c>
      <c r="EN19" t="s">
        <v>0</v>
      </c>
      <c r="EO19" t="s">
        <v>0</v>
      </c>
      <c r="EP19" t="s">
        <v>0</v>
      </c>
      <c r="EQ19" t="s">
        <v>0</v>
      </c>
      <c r="ER19" t="s">
        <v>0</v>
      </c>
      <c r="ES19" t="s">
        <v>0</v>
      </c>
      <c r="ET19" t="s">
        <v>0</v>
      </c>
      <c r="EU19" t="s">
        <v>0</v>
      </c>
      <c r="EV19" t="s">
        <v>0</v>
      </c>
      <c r="EW19">
        <v>0.4844</v>
      </c>
      <c r="EX19" t="s">
        <v>0</v>
      </c>
      <c r="EY19" t="s">
        <v>0</v>
      </c>
      <c r="EZ19" t="s">
        <v>0</v>
      </c>
      <c r="FA19" t="s">
        <v>0</v>
      </c>
      <c r="FB19" t="s">
        <v>0</v>
      </c>
      <c r="FC19" t="s">
        <v>0</v>
      </c>
      <c r="FD19" t="s">
        <v>0</v>
      </c>
      <c r="FE19" t="s">
        <v>0</v>
      </c>
      <c r="FF19" t="s">
        <v>0</v>
      </c>
      <c r="FG19" t="s">
        <v>0</v>
      </c>
      <c r="FH19" t="s">
        <v>0</v>
      </c>
      <c r="FI19" t="s">
        <v>0</v>
      </c>
      <c r="FJ19" t="s">
        <v>0</v>
      </c>
      <c r="FK19" t="s">
        <v>0</v>
      </c>
      <c r="FL19" t="s">
        <v>0</v>
      </c>
      <c r="FM19" t="s">
        <v>0</v>
      </c>
      <c r="FN19" t="s">
        <v>0</v>
      </c>
      <c r="FO19" t="s">
        <v>0</v>
      </c>
      <c r="FP19" t="s">
        <v>0</v>
      </c>
      <c r="FQ19">
        <v>0.80469999999999997</v>
      </c>
      <c r="FR19" t="s">
        <v>0</v>
      </c>
      <c r="FS19" t="s">
        <v>0</v>
      </c>
      <c r="FT19" t="s">
        <v>0</v>
      </c>
      <c r="FU19" t="s">
        <v>0</v>
      </c>
      <c r="FV19">
        <v>0.2402</v>
      </c>
      <c r="FW19" t="s">
        <v>0</v>
      </c>
      <c r="FX19" t="s">
        <v>0</v>
      </c>
      <c r="FY19" t="s">
        <v>0</v>
      </c>
      <c r="FZ19" t="s">
        <v>0</v>
      </c>
      <c r="GA19" t="s">
        <v>0</v>
      </c>
      <c r="GB19" t="s">
        <v>0</v>
      </c>
      <c r="GC19" t="s">
        <v>0</v>
      </c>
      <c r="GD19">
        <v>0.4829</v>
      </c>
      <c r="GE19">
        <v>4.3785999999999996</v>
      </c>
      <c r="GF19" t="s">
        <v>0</v>
      </c>
      <c r="GG19" t="s">
        <v>0</v>
      </c>
      <c r="GH19" t="s">
        <v>0</v>
      </c>
      <c r="GI19" t="s">
        <v>0</v>
      </c>
      <c r="GJ19" t="s">
        <v>0</v>
      </c>
      <c r="GK19" t="s">
        <v>0</v>
      </c>
      <c r="GL19" t="s">
        <v>0</v>
      </c>
      <c r="GM19" t="s">
        <v>0</v>
      </c>
      <c r="GN19" t="s">
        <v>0</v>
      </c>
      <c r="GO19" t="s">
        <v>0</v>
      </c>
      <c r="GP19" t="s">
        <v>0</v>
      </c>
      <c r="GQ19" t="s">
        <v>0</v>
      </c>
      <c r="GR19" t="s">
        <v>0</v>
      </c>
      <c r="GS19" t="s">
        <v>0</v>
      </c>
      <c r="GT19" t="s">
        <v>0</v>
      </c>
      <c r="GU19" t="s">
        <v>0</v>
      </c>
      <c r="GV19" t="s">
        <v>0</v>
      </c>
      <c r="GW19" t="s">
        <v>0</v>
      </c>
      <c r="GX19" t="s">
        <v>0</v>
      </c>
      <c r="GY19" t="s">
        <v>0</v>
      </c>
      <c r="GZ19" t="s">
        <v>0</v>
      </c>
      <c r="HA19" t="s">
        <v>0</v>
      </c>
      <c r="HB19" t="s">
        <v>0</v>
      </c>
      <c r="HC19" t="s">
        <v>0</v>
      </c>
      <c r="HD19" t="s">
        <v>0</v>
      </c>
      <c r="HE19" t="s">
        <v>0</v>
      </c>
      <c r="HF19" t="s">
        <v>0</v>
      </c>
      <c r="HG19" t="s">
        <v>0</v>
      </c>
      <c r="HH19">
        <v>5.5109000000000004</v>
      </c>
      <c r="HI19" t="s">
        <v>0</v>
      </c>
      <c r="HJ19" t="s">
        <v>0</v>
      </c>
      <c r="HK19" t="s">
        <v>0</v>
      </c>
      <c r="HL19" t="s">
        <v>0</v>
      </c>
      <c r="HM19" t="s">
        <v>0</v>
      </c>
      <c r="HN19" t="s">
        <v>0</v>
      </c>
      <c r="HO19" t="s">
        <v>0</v>
      </c>
      <c r="HP19" t="s">
        <v>0</v>
      </c>
      <c r="HQ19" t="s">
        <v>0</v>
      </c>
      <c r="HR19" t="s">
        <v>0</v>
      </c>
      <c r="HS19" t="s">
        <v>0</v>
      </c>
      <c r="HT19" t="s">
        <v>0</v>
      </c>
      <c r="HU19" t="s">
        <v>0</v>
      </c>
      <c r="HV19" t="s">
        <v>0</v>
      </c>
      <c r="HW19" t="s">
        <v>0</v>
      </c>
      <c r="HX19" t="s">
        <v>0</v>
      </c>
      <c r="HY19" t="s">
        <v>0</v>
      </c>
      <c r="HZ19" t="s">
        <v>0</v>
      </c>
      <c r="IA19" t="s">
        <v>0</v>
      </c>
      <c r="IB19" t="s">
        <v>0</v>
      </c>
      <c r="IC19" t="s">
        <v>0</v>
      </c>
      <c r="ID19" t="s">
        <v>0</v>
      </c>
      <c r="IE19" t="s">
        <v>0</v>
      </c>
      <c r="IF19" t="s">
        <v>0</v>
      </c>
      <c r="IG19" t="s">
        <v>0</v>
      </c>
      <c r="IH19" t="s">
        <v>0</v>
      </c>
      <c r="II19" t="s">
        <v>0</v>
      </c>
      <c r="IJ19" t="s">
        <v>0</v>
      </c>
      <c r="IK19">
        <v>1.1953</v>
      </c>
      <c r="IL19" t="s">
        <v>0</v>
      </c>
      <c r="IM19" t="s">
        <v>0</v>
      </c>
      <c r="IN19" t="s">
        <v>0</v>
      </c>
      <c r="IO19" t="s">
        <v>0</v>
      </c>
      <c r="IP19" t="s">
        <v>0</v>
      </c>
      <c r="IQ19" t="s">
        <v>0</v>
      </c>
      <c r="IR19" t="s">
        <v>0</v>
      </c>
      <c r="IS19" t="s">
        <v>0</v>
      </c>
      <c r="IT19" t="s">
        <v>0</v>
      </c>
      <c r="IU19" t="s">
        <v>0</v>
      </c>
      <c r="IV19" t="s">
        <v>0</v>
      </c>
      <c r="IW19" t="s">
        <v>0</v>
      </c>
      <c r="IX19">
        <v>2.9792000000000001</v>
      </c>
      <c r="IY19" t="s">
        <v>0</v>
      </c>
      <c r="IZ19">
        <v>0.1042</v>
      </c>
      <c r="JA19" t="s">
        <v>0</v>
      </c>
      <c r="JB19" t="s">
        <v>0</v>
      </c>
      <c r="JC19" t="s">
        <v>0</v>
      </c>
      <c r="JD19" t="s">
        <v>0</v>
      </c>
      <c r="JE19" t="s">
        <v>0</v>
      </c>
      <c r="JF19" t="s">
        <v>0</v>
      </c>
      <c r="JG19" t="s">
        <v>0</v>
      </c>
      <c r="JH19" t="s">
        <v>0</v>
      </c>
      <c r="JI19" t="s">
        <v>0</v>
      </c>
      <c r="JJ19">
        <v>1.9375</v>
      </c>
      <c r="JK19" t="s">
        <v>0</v>
      </c>
      <c r="JL19" t="s">
        <v>0</v>
      </c>
      <c r="JM19" t="s">
        <v>0</v>
      </c>
      <c r="JN19" t="s">
        <v>0</v>
      </c>
      <c r="JO19" t="s">
        <v>0</v>
      </c>
      <c r="JP19" t="s">
        <v>0</v>
      </c>
      <c r="JQ19" t="s">
        <v>0</v>
      </c>
      <c r="JR19" t="s">
        <v>0</v>
      </c>
      <c r="JS19" t="s">
        <v>0</v>
      </c>
      <c r="JT19" t="s">
        <v>0</v>
      </c>
      <c r="JU19" t="s">
        <v>0</v>
      </c>
      <c r="JV19" t="s">
        <v>0</v>
      </c>
      <c r="JW19" t="s">
        <v>0</v>
      </c>
      <c r="JX19" t="s">
        <v>0</v>
      </c>
      <c r="JY19" t="s">
        <v>0</v>
      </c>
      <c r="JZ19" t="s">
        <v>0</v>
      </c>
      <c r="KA19" t="s">
        <v>0</v>
      </c>
      <c r="KB19" t="s">
        <v>0</v>
      </c>
      <c r="KC19" t="s">
        <v>0</v>
      </c>
      <c r="KD19" t="s">
        <v>0</v>
      </c>
      <c r="KE19" t="s">
        <v>0</v>
      </c>
      <c r="KF19">
        <v>1.1667000000000001</v>
      </c>
      <c r="KG19" t="s">
        <v>0</v>
      </c>
      <c r="KH19" t="s">
        <v>0</v>
      </c>
      <c r="KI19" t="s">
        <v>0</v>
      </c>
      <c r="KJ19" t="s">
        <v>0</v>
      </c>
      <c r="KK19" t="s">
        <v>0</v>
      </c>
      <c r="KL19" t="s">
        <v>0</v>
      </c>
      <c r="KM19" t="s">
        <v>0</v>
      </c>
      <c r="KN19" t="s">
        <v>0</v>
      </c>
      <c r="KO19" t="s">
        <v>0</v>
      </c>
      <c r="KP19" t="s">
        <v>0</v>
      </c>
      <c r="KQ19" t="s">
        <v>0</v>
      </c>
      <c r="KR19" t="s">
        <v>0</v>
      </c>
      <c r="KS19" t="s">
        <v>0</v>
      </c>
      <c r="KT19" t="s">
        <v>0</v>
      </c>
      <c r="KU19" t="s">
        <v>0</v>
      </c>
      <c r="KV19" t="s">
        <v>0</v>
      </c>
      <c r="KW19" t="s">
        <v>0</v>
      </c>
      <c r="KX19" t="s">
        <v>0</v>
      </c>
      <c r="KY19" t="s">
        <v>0</v>
      </c>
      <c r="KZ19" t="s">
        <v>0</v>
      </c>
      <c r="LA19" t="s">
        <v>0</v>
      </c>
      <c r="LB19" t="s">
        <v>0</v>
      </c>
      <c r="LC19" t="s">
        <v>0</v>
      </c>
      <c r="LD19" t="s">
        <v>0</v>
      </c>
      <c r="LE19">
        <v>0.40400000000000003</v>
      </c>
      <c r="LF19" t="s">
        <v>0</v>
      </c>
      <c r="LG19" t="s">
        <v>0</v>
      </c>
      <c r="LH19" t="s">
        <v>0</v>
      </c>
      <c r="LI19" t="s">
        <v>0</v>
      </c>
      <c r="LJ19" t="s">
        <v>0</v>
      </c>
      <c r="LK19" t="s">
        <v>0</v>
      </c>
      <c r="LL19" t="s">
        <v>0</v>
      </c>
      <c r="LM19">
        <v>0.63019999999999998</v>
      </c>
      <c r="LN19" t="s">
        <v>0</v>
      </c>
      <c r="LO19" t="s">
        <v>0</v>
      </c>
      <c r="LP19" t="s">
        <v>0</v>
      </c>
      <c r="LQ19" t="s">
        <v>0</v>
      </c>
      <c r="LR19">
        <v>0.53129999999999999</v>
      </c>
      <c r="LS19" t="s">
        <v>0</v>
      </c>
      <c r="LT19" t="s">
        <v>0</v>
      </c>
      <c r="LU19" t="s">
        <v>0</v>
      </c>
      <c r="LV19" t="s">
        <v>0</v>
      </c>
      <c r="LW19" t="s">
        <v>0</v>
      </c>
      <c r="LX19" t="s">
        <v>0</v>
      </c>
      <c r="LY19" t="s">
        <v>0</v>
      </c>
      <c r="LZ19" t="s">
        <v>0</v>
      </c>
      <c r="MA19" t="s">
        <v>0</v>
      </c>
      <c r="MB19">
        <v>1.0234000000000001</v>
      </c>
      <c r="MC19" t="s">
        <v>0</v>
      </c>
      <c r="MD19" t="s">
        <v>0</v>
      </c>
      <c r="ME19" t="s">
        <v>0</v>
      </c>
      <c r="MF19" t="s">
        <v>0</v>
      </c>
      <c r="MG19" t="s">
        <v>0</v>
      </c>
      <c r="MH19" t="s">
        <v>0</v>
      </c>
      <c r="MI19" t="s">
        <v>0</v>
      </c>
      <c r="MJ19">
        <v>5.1875</v>
      </c>
      <c r="MK19" t="s">
        <v>0</v>
      </c>
      <c r="ML19" t="s">
        <v>0</v>
      </c>
      <c r="MM19" t="s">
        <v>0</v>
      </c>
      <c r="MN19" t="s">
        <v>0</v>
      </c>
      <c r="MO19" t="s">
        <v>0</v>
      </c>
      <c r="MP19" t="s">
        <v>0</v>
      </c>
      <c r="MQ19" t="s">
        <v>0</v>
      </c>
      <c r="MR19" t="s">
        <v>0</v>
      </c>
      <c r="MS19" t="s">
        <v>0</v>
      </c>
      <c r="MT19" t="s">
        <v>0</v>
      </c>
      <c r="MU19">
        <v>0.5</v>
      </c>
      <c r="MV19" t="s">
        <v>0</v>
      </c>
      <c r="MW19" t="s">
        <v>0</v>
      </c>
      <c r="MX19" t="s">
        <v>0</v>
      </c>
      <c r="MY19">
        <v>0.74139999999999995</v>
      </c>
      <c r="MZ19">
        <v>1.0582</v>
      </c>
      <c r="NA19">
        <v>3.3708999999999998</v>
      </c>
      <c r="NB19" t="s">
        <v>0</v>
      </c>
      <c r="NC19" t="s">
        <v>0</v>
      </c>
      <c r="ND19" t="s">
        <v>0</v>
      </c>
      <c r="NE19" t="s">
        <v>0</v>
      </c>
      <c r="NF19" t="s">
        <v>0</v>
      </c>
      <c r="NG19" t="s">
        <v>0</v>
      </c>
      <c r="NH19" t="s">
        <v>0</v>
      </c>
      <c r="NI19" t="s">
        <v>0</v>
      </c>
      <c r="NJ19" t="s">
        <v>0</v>
      </c>
      <c r="NK19" t="s">
        <v>0</v>
      </c>
      <c r="NL19" t="s">
        <v>0</v>
      </c>
      <c r="NM19" t="s">
        <v>0</v>
      </c>
      <c r="NN19" t="s">
        <v>0</v>
      </c>
      <c r="NO19" t="s">
        <v>0</v>
      </c>
      <c r="NP19" t="s">
        <v>0</v>
      </c>
      <c r="NQ19" t="s">
        <v>0</v>
      </c>
      <c r="NR19" t="s">
        <v>0</v>
      </c>
      <c r="NS19" t="s">
        <v>0</v>
      </c>
      <c r="NT19" t="s">
        <v>0</v>
      </c>
      <c r="NU19" t="s">
        <v>0</v>
      </c>
      <c r="NV19" t="s">
        <v>0</v>
      </c>
      <c r="NW19" t="s">
        <v>0</v>
      </c>
      <c r="NX19" t="s">
        <v>0</v>
      </c>
      <c r="NY19" t="s">
        <v>0</v>
      </c>
      <c r="NZ19" t="s">
        <v>0</v>
      </c>
      <c r="OA19" t="s">
        <v>0</v>
      </c>
      <c r="OB19" t="s">
        <v>0</v>
      </c>
      <c r="OC19" t="s">
        <v>0</v>
      </c>
      <c r="OD19" t="s">
        <v>0</v>
      </c>
      <c r="OE19" t="s">
        <v>0</v>
      </c>
      <c r="OF19" t="s">
        <v>0</v>
      </c>
      <c r="OG19" t="s">
        <v>0</v>
      </c>
      <c r="OH19" t="s">
        <v>0</v>
      </c>
      <c r="OI19" t="s">
        <v>0</v>
      </c>
      <c r="OJ19" t="s">
        <v>0</v>
      </c>
      <c r="OK19" t="s">
        <v>0</v>
      </c>
      <c r="OL19" t="s">
        <v>0</v>
      </c>
      <c r="OM19" t="s">
        <v>0</v>
      </c>
      <c r="ON19" t="s">
        <v>0</v>
      </c>
      <c r="OO19" t="s">
        <v>0</v>
      </c>
      <c r="OP19">
        <v>0.4219</v>
      </c>
      <c r="OQ19" t="s">
        <v>0</v>
      </c>
      <c r="OR19" t="s">
        <v>0</v>
      </c>
      <c r="OS19" t="s">
        <v>0</v>
      </c>
      <c r="OT19" t="s">
        <v>0</v>
      </c>
      <c r="OU19" t="s">
        <v>0</v>
      </c>
      <c r="OV19" t="s">
        <v>0</v>
      </c>
      <c r="OW19" t="s">
        <v>0</v>
      </c>
      <c r="OX19">
        <v>2.2389999999999999</v>
      </c>
      <c r="OY19" t="s">
        <v>0</v>
      </c>
      <c r="OZ19" t="s">
        <v>0</v>
      </c>
      <c r="PA19" t="s">
        <v>0</v>
      </c>
      <c r="PB19" t="s">
        <v>0</v>
      </c>
      <c r="PC19" t="s">
        <v>0</v>
      </c>
      <c r="PD19" t="s">
        <v>0</v>
      </c>
      <c r="PE19" t="s">
        <v>0</v>
      </c>
      <c r="PF19" t="s">
        <v>0</v>
      </c>
      <c r="PG19" t="s">
        <v>0</v>
      </c>
      <c r="PH19" t="s">
        <v>0</v>
      </c>
      <c r="PI19" t="s">
        <v>0</v>
      </c>
      <c r="PJ19" t="s">
        <v>0</v>
      </c>
      <c r="PK19" t="s">
        <v>0</v>
      </c>
      <c r="PL19" t="s">
        <v>0</v>
      </c>
      <c r="PM19">
        <v>1.0832999999999999</v>
      </c>
      <c r="PN19" t="s">
        <v>0</v>
      </c>
      <c r="PO19" t="s">
        <v>0</v>
      </c>
      <c r="PP19" t="s">
        <v>0</v>
      </c>
      <c r="PQ19" t="s">
        <v>0</v>
      </c>
      <c r="PR19" t="s">
        <v>0</v>
      </c>
      <c r="PS19" t="s">
        <v>0</v>
      </c>
      <c r="PT19" t="s">
        <v>0</v>
      </c>
      <c r="PU19" t="s">
        <v>0</v>
      </c>
      <c r="PV19" t="s">
        <v>0</v>
      </c>
      <c r="PW19" t="s">
        <v>0</v>
      </c>
      <c r="PX19" t="s">
        <v>0</v>
      </c>
      <c r="PY19" t="s">
        <v>0</v>
      </c>
      <c r="PZ19" t="s">
        <v>0</v>
      </c>
      <c r="QA19" t="s">
        <v>0</v>
      </c>
      <c r="QB19" t="s">
        <v>0</v>
      </c>
      <c r="QC19">
        <v>1.5781000000000001</v>
      </c>
      <c r="QD19" t="s">
        <v>0</v>
      </c>
      <c r="QE19" t="s">
        <v>0</v>
      </c>
      <c r="QF19" t="s">
        <v>0</v>
      </c>
      <c r="QG19" t="s">
        <v>0</v>
      </c>
      <c r="QH19" t="s">
        <v>0</v>
      </c>
      <c r="QI19" t="s">
        <v>0</v>
      </c>
      <c r="QJ19" t="s">
        <v>0</v>
      </c>
      <c r="QK19" t="s">
        <v>0</v>
      </c>
      <c r="QL19" t="s">
        <v>0</v>
      </c>
      <c r="QM19" t="s">
        <v>0</v>
      </c>
      <c r="QN19" t="s">
        <v>0</v>
      </c>
      <c r="QO19" t="s">
        <v>0</v>
      </c>
      <c r="QP19" t="s">
        <v>0</v>
      </c>
      <c r="QQ19" t="s">
        <v>0</v>
      </c>
      <c r="QR19" t="s">
        <v>0</v>
      </c>
      <c r="QS19" t="s">
        <v>0</v>
      </c>
      <c r="QT19" t="s">
        <v>0</v>
      </c>
      <c r="QU19" t="s">
        <v>0</v>
      </c>
      <c r="QV19" t="s">
        <v>0</v>
      </c>
      <c r="QW19" t="s">
        <v>0</v>
      </c>
      <c r="QX19" t="s">
        <v>0</v>
      </c>
      <c r="QY19" t="s">
        <v>0</v>
      </c>
      <c r="QZ19" t="s">
        <v>0</v>
      </c>
      <c r="RA19" t="s">
        <v>0</v>
      </c>
      <c r="RB19" t="s">
        <v>0</v>
      </c>
      <c r="RC19" t="s">
        <v>0</v>
      </c>
      <c r="RD19" t="s">
        <v>0</v>
      </c>
      <c r="RE19" t="s">
        <v>0</v>
      </c>
      <c r="RF19" t="s">
        <v>0</v>
      </c>
      <c r="RG19" t="s">
        <v>0</v>
      </c>
      <c r="RH19" t="s">
        <v>0</v>
      </c>
      <c r="RI19" t="s">
        <v>0</v>
      </c>
      <c r="RJ19" t="s">
        <v>0</v>
      </c>
      <c r="RK19" t="s">
        <v>0</v>
      </c>
      <c r="RL19" t="s">
        <v>0</v>
      </c>
      <c r="RM19" t="s">
        <v>0</v>
      </c>
      <c r="RN19" t="s">
        <v>0</v>
      </c>
      <c r="RO19" t="s">
        <v>0</v>
      </c>
      <c r="RP19" t="s">
        <v>0</v>
      </c>
      <c r="RQ19" t="s">
        <v>0</v>
      </c>
      <c r="RR19" t="s">
        <v>0</v>
      </c>
      <c r="RS19" t="s">
        <v>0</v>
      </c>
      <c r="RT19" t="s">
        <v>0</v>
      </c>
      <c r="RU19" t="s">
        <v>0</v>
      </c>
      <c r="RV19" t="s">
        <v>0</v>
      </c>
      <c r="RW19" t="s">
        <v>0</v>
      </c>
      <c r="RX19" t="s">
        <v>0</v>
      </c>
      <c r="RY19" t="s">
        <v>0</v>
      </c>
      <c r="RZ19" t="s">
        <v>0</v>
      </c>
      <c r="SA19" t="s">
        <v>0</v>
      </c>
      <c r="SB19" t="s">
        <v>0</v>
      </c>
      <c r="SC19" t="s">
        <v>0</v>
      </c>
      <c r="SD19" t="s">
        <v>0</v>
      </c>
      <c r="SE19">
        <v>1.0832999999999999</v>
      </c>
      <c r="SF19" t="s">
        <v>0</v>
      </c>
      <c r="SG19" t="s">
        <v>0</v>
      </c>
      <c r="SH19" t="s">
        <v>0</v>
      </c>
      <c r="SI19" t="s">
        <v>0</v>
      </c>
      <c r="SJ19" t="s">
        <v>0</v>
      </c>
      <c r="SK19">
        <v>3.3125</v>
      </c>
      <c r="SL19" t="s">
        <v>0</v>
      </c>
    </row>
    <row r="20" spans="1:506" x14ac:dyDescent="0.3">
      <c r="A20" s="1">
        <v>32899</v>
      </c>
      <c r="B20" t="s">
        <v>0</v>
      </c>
      <c r="C20" t="s">
        <v>0</v>
      </c>
      <c r="D20" t="s">
        <v>0</v>
      </c>
      <c r="E20">
        <v>1.17</v>
      </c>
      <c r="F20" t="s">
        <v>0</v>
      </c>
      <c r="G20" t="s">
        <v>0</v>
      </c>
      <c r="H20">
        <v>4.5</v>
      </c>
      <c r="I20" t="s">
        <v>0</v>
      </c>
      <c r="J20" t="s">
        <v>0</v>
      </c>
      <c r="K20">
        <v>1.5190000000000001</v>
      </c>
      <c r="L20" t="s">
        <v>0</v>
      </c>
      <c r="M20" t="s">
        <v>0</v>
      </c>
      <c r="N20" t="s">
        <v>0</v>
      </c>
      <c r="O20" t="s">
        <v>0</v>
      </c>
      <c r="P20">
        <v>4.8437999999999999</v>
      </c>
      <c r="Q20" t="s">
        <v>0</v>
      </c>
      <c r="R20" t="s">
        <v>0</v>
      </c>
      <c r="S20" t="s">
        <v>0</v>
      </c>
      <c r="T20" t="s">
        <v>0</v>
      </c>
      <c r="U20" t="s">
        <v>0</v>
      </c>
      <c r="V20" t="s">
        <v>0</v>
      </c>
      <c r="W20" t="s">
        <v>0</v>
      </c>
      <c r="X20" t="s">
        <v>0</v>
      </c>
      <c r="Y20" t="s">
        <v>0</v>
      </c>
      <c r="Z20" t="s">
        <v>0</v>
      </c>
      <c r="AA20" t="s">
        <v>0</v>
      </c>
      <c r="AB20" t="s">
        <v>0</v>
      </c>
      <c r="AC20" t="s">
        <v>0</v>
      </c>
      <c r="AD20" t="s">
        <v>0</v>
      </c>
      <c r="AE20" t="s">
        <v>0</v>
      </c>
      <c r="AF20" t="s">
        <v>0</v>
      </c>
      <c r="AG20">
        <v>0.42580000000000001</v>
      </c>
      <c r="AH20" t="s">
        <v>0</v>
      </c>
      <c r="AI20" t="s">
        <v>0</v>
      </c>
      <c r="AJ20" t="s">
        <v>0</v>
      </c>
      <c r="AK20">
        <v>1.0780000000000001</v>
      </c>
      <c r="AL20" t="s">
        <v>0</v>
      </c>
      <c r="AM20" t="s">
        <v>0</v>
      </c>
      <c r="AN20" t="s">
        <v>0</v>
      </c>
      <c r="AO20" t="s">
        <v>0</v>
      </c>
      <c r="AP20" t="s">
        <v>0</v>
      </c>
      <c r="AQ20" t="s">
        <v>0</v>
      </c>
      <c r="AR20" t="s">
        <v>0</v>
      </c>
      <c r="AS20" t="s">
        <v>0</v>
      </c>
      <c r="AT20" t="s">
        <v>0</v>
      </c>
      <c r="AU20" t="s">
        <v>0</v>
      </c>
      <c r="AV20" t="s">
        <v>0</v>
      </c>
      <c r="AW20" t="s">
        <v>0</v>
      </c>
      <c r="AX20" t="s">
        <v>0</v>
      </c>
      <c r="AY20" t="s">
        <v>0</v>
      </c>
      <c r="AZ20" t="s">
        <v>0</v>
      </c>
      <c r="BA20" t="s">
        <v>0</v>
      </c>
      <c r="BB20" t="s">
        <v>0</v>
      </c>
      <c r="BC20" t="s">
        <v>0</v>
      </c>
      <c r="BD20" t="s">
        <v>0</v>
      </c>
      <c r="BE20" t="s">
        <v>0</v>
      </c>
      <c r="BF20" t="s">
        <v>0</v>
      </c>
      <c r="BG20" t="s">
        <v>0</v>
      </c>
      <c r="BH20" t="s">
        <v>0</v>
      </c>
      <c r="BI20" t="s">
        <v>0</v>
      </c>
      <c r="BJ20" t="s">
        <v>0</v>
      </c>
      <c r="BK20" t="s">
        <v>0</v>
      </c>
      <c r="BL20" t="s">
        <v>0</v>
      </c>
      <c r="BM20" t="s">
        <v>0</v>
      </c>
      <c r="BN20" t="s">
        <v>0</v>
      </c>
      <c r="BO20" t="s">
        <v>0</v>
      </c>
      <c r="BP20" t="s">
        <v>0</v>
      </c>
      <c r="BQ20" t="s">
        <v>0</v>
      </c>
      <c r="BR20" t="s">
        <v>0</v>
      </c>
      <c r="BS20" t="s">
        <v>0</v>
      </c>
      <c r="BT20" t="s">
        <v>0</v>
      </c>
      <c r="BU20" t="s">
        <v>0</v>
      </c>
      <c r="BV20" t="s">
        <v>0</v>
      </c>
      <c r="BW20" t="s">
        <v>0</v>
      </c>
      <c r="BX20" t="s">
        <v>0</v>
      </c>
      <c r="BY20" t="s">
        <v>0</v>
      </c>
      <c r="BZ20" t="s">
        <v>0</v>
      </c>
      <c r="CA20" t="s">
        <v>0</v>
      </c>
      <c r="CB20" t="s">
        <v>0</v>
      </c>
      <c r="CC20" t="s">
        <v>0</v>
      </c>
      <c r="CD20" t="s">
        <v>0</v>
      </c>
      <c r="CE20" t="s">
        <v>0</v>
      </c>
      <c r="CF20" t="s">
        <v>0</v>
      </c>
      <c r="CG20" t="s">
        <v>0</v>
      </c>
      <c r="CH20" t="s">
        <v>0</v>
      </c>
      <c r="CI20" t="s">
        <v>0</v>
      </c>
      <c r="CJ20" t="s">
        <v>0</v>
      </c>
      <c r="CK20" t="s">
        <v>0</v>
      </c>
      <c r="CL20" t="s">
        <v>0</v>
      </c>
      <c r="CM20">
        <v>0.1875</v>
      </c>
      <c r="CN20" t="s">
        <v>0</v>
      </c>
      <c r="CO20" t="s">
        <v>0</v>
      </c>
      <c r="CP20" t="s">
        <v>0</v>
      </c>
      <c r="CQ20" t="s">
        <v>0</v>
      </c>
      <c r="CR20" t="s">
        <v>0</v>
      </c>
      <c r="CS20" t="s">
        <v>0</v>
      </c>
      <c r="CT20">
        <v>7.0157999999999996</v>
      </c>
      <c r="CU20" t="s">
        <v>0</v>
      </c>
      <c r="CV20" t="s">
        <v>0</v>
      </c>
      <c r="CW20" t="s">
        <v>0</v>
      </c>
      <c r="CX20">
        <v>1.5832999999999999</v>
      </c>
      <c r="CY20" t="s">
        <v>0</v>
      </c>
      <c r="CZ20" t="s">
        <v>0</v>
      </c>
      <c r="DA20" t="s">
        <v>0</v>
      </c>
      <c r="DB20" t="s">
        <v>0</v>
      </c>
      <c r="DC20" t="s">
        <v>0</v>
      </c>
      <c r="DD20" t="s">
        <v>0</v>
      </c>
      <c r="DE20" t="s">
        <v>0</v>
      </c>
      <c r="DF20" t="s">
        <v>0</v>
      </c>
      <c r="DG20" t="s">
        <v>0</v>
      </c>
      <c r="DH20" t="s">
        <v>0</v>
      </c>
      <c r="DI20" t="s">
        <v>0</v>
      </c>
      <c r="DJ20" t="s">
        <v>0</v>
      </c>
      <c r="DK20" t="s">
        <v>0</v>
      </c>
      <c r="DL20" t="s">
        <v>0</v>
      </c>
      <c r="DM20" t="s">
        <v>0</v>
      </c>
      <c r="DN20" t="s">
        <v>0</v>
      </c>
      <c r="DO20" t="s">
        <v>0</v>
      </c>
      <c r="DP20" t="s">
        <v>0</v>
      </c>
      <c r="DQ20">
        <v>4.6390000000000002</v>
      </c>
      <c r="DR20" t="s">
        <v>0</v>
      </c>
      <c r="DS20" t="s">
        <v>0</v>
      </c>
      <c r="DT20" t="s">
        <v>0</v>
      </c>
      <c r="DU20" t="s">
        <v>0</v>
      </c>
      <c r="DV20" t="s">
        <v>0</v>
      </c>
      <c r="DW20" t="s">
        <v>0</v>
      </c>
      <c r="DX20" t="s">
        <v>0</v>
      </c>
      <c r="DY20" t="s">
        <v>0</v>
      </c>
      <c r="DZ20" t="s">
        <v>0</v>
      </c>
      <c r="EA20" t="s">
        <v>0</v>
      </c>
      <c r="EB20" t="s">
        <v>0</v>
      </c>
      <c r="EC20" t="s">
        <v>0</v>
      </c>
      <c r="ED20" t="s">
        <v>0</v>
      </c>
      <c r="EE20" t="s">
        <v>0</v>
      </c>
      <c r="EF20" t="s">
        <v>0</v>
      </c>
      <c r="EG20" t="s">
        <v>0</v>
      </c>
      <c r="EH20" t="s">
        <v>0</v>
      </c>
      <c r="EI20" t="s">
        <v>0</v>
      </c>
      <c r="EJ20" t="s">
        <v>0</v>
      </c>
      <c r="EK20" t="s">
        <v>0</v>
      </c>
      <c r="EL20" t="s">
        <v>0</v>
      </c>
      <c r="EM20" t="s">
        <v>0</v>
      </c>
      <c r="EN20" t="s">
        <v>0</v>
      </c>
      <c r="EO20" t="s">
        <v>0</v>
      </c>
      <c r="EP20" t="s">
        <v>0</v>
      </c>
      <c r="EQ20" t="s">
        <v>0</v>
      </c>
      <c r="ER20" t="s">
        <v>0</v>
      </c>
      <c r="ES20" t="s">
        <v>0</v>
      </c>
      <c r="ET20" t="s">
        <v>0</v>
      </c>
      <c r="EU20" t="s">
        <v>0</v>
      </c>
      <c r="EV20" t="s">
        <v>0</v>
      </c>
      <c r="EW20">
        <v>0.4844</v>
      </c>
      <c r="EX20" t="s">
        <v>0</v>
      </c>
      <c r="EY20" t="s">
        <v>0</v>
      </c>
      <c r="EZ20" t="s">
        <v>0</v>
      </c>
      <c r="FA20" t="s">
        <v>0</v>
      </c>
      <c r="FB20" t="s">
        <v>0</v>
      </c>
      <c r="FC20" t="s">
        <v>0</v>
      </c>
      <c r="FD20" t="s">
        <v>0</v>
      </c>
      <c r="FE20" t="s">
        <v>0</v>
      </c>
      <c r="FF20" t="s">
        <v>0</v>
      </c>
      <c r="FG20" t="s">
        <v>0</v>
      </c>
      <c r="FH20" t="s">
        <v>0</v>
      </c>
      <c r="FI20" t="s">
        <v>0</v>
      </c>
      <c r="FJ20" t="s">
        <v>0</v>
      </c>
      <c r="FK20" t="s">
        <v>0</v>
      </c>
      <c r="FL20" t="s">
        <v>0</v>
      </c>
      <c r="FM20" t="s">
        <v>0</v>
      </c>
      <c r="FN20" t="s">
        <v>0</v>
      </c>
      <c r="FO20" t="s">
        <v>0</v>
      </c>
      <c r="FP20" t="s">
        <v>0</v>
      </c>
      <c r="FQ20">
        <v>0.80469999999999997</v>
      </c>
      <c r="FR20" t="s">
        <v>0</v>
      </c>
      <c r="FS20" t="s">
        <v>0</v>
      </c>
      <c r="FT20" t="s">
        <v>0</v>
      </c>
      <c r="FU20" t="s">
        <v>0</v>
      </c>
      <c r="FV20">
        <v>0.23050000000000001</v>
      </c>
      <c r="FW20" t="s">
        <v>0</v>
      </c>
      <c r="FX20" t="s">
        <v>0</v>
      </c>
      <c r="FY20" t="s">
        <v>0</v>
      </c>
      <c r="FZ20" t="s">
        <v>0</v>
      </c>
      <c r="GA20" t="s">
        <v>0</v>
      </c>
      <c r="GB20" t="s">
        <v>0</v>
      </c>
      <c r="GC20" t="s">
        <v>0</v>
      </c>
      <c r="GD20">
        <v>0.46639999999999998</v>
      </c>
      <c r="GE20">
        <v>4.3456999999999999</v>
      </c>
      <c r="GF20" t="s">
        <v>0</v>
      </c>
      <c r="GG20" t="s">
        <v>0</v>
      </c>
      <c r="GH20" t="s">
        <v>0</v>
      </c>
      <c r="GI20" t="s">
        <v>0</v>
      </c>
      <c r="GJ20" t="s">
        <v>0</v>
      </c>
      <c r="GK20" t="s">
        <v>0</v>
      </c>
      <c r="GL20" t="s">
        <v>0</v>
      </c>
      <c r="GM20" t="s">
        <v>0</v>
      </c>
      <c r="GN20" t="s">
        <v>0</v>
      </c>
      <c r="GO20" t="s">
        <v>0</v>
      </c>
      <c r="GP20" t="s">
        <v>0</v>
      </c>
      <c r="GQ20" t="s">
        <v>0</v>
      </c>
      <c r="GR20" t="s">
        <v>0</v>
      </c>
      <c r="GS20" t="s">
        <v>0</v>
      </c>
      <c r="GT20" t="s">
        <v>0</v>
      </c>
      <c r="GU20" t="s">
        <v>0</v>
      </c>
      <c r="GV20" t="s">
        <v>0</v>
      </c>
      <c r="GW20" t="s">
        <v>0</v>
      </c>
      <c r="GX20" t="s">
        <v>0</v>
      </c>
      <c r="GY20" t="s">
        <v>0</v>
      </c>
      <c r="GZ20" t="s">
        <v>0</v>
      </c>
      <c r="HA20" t="s">
        <v>0</v>
      </c>
      <c r="HB20" t="s">
        <v>0</v>
      </c>
      <c r="HC20" t="s">
        <v>0</v>
      </c>
      <c r="HD20" t="s">
        <v>0</v>
      </c>
      <c r="HE20" t="s">
        <v>0</v>
      </c>
      <c r="HF20" t="s">
        <v>0</v>
      </c>
      <c r="HG20" t="s">
        <v>0</v>
      </c>
      <c r="HH20">
        <v>5.6599000000000004</v>
      </c>
      <c r="HI20" t="s">
        <v>0</v>
      </c>
      <c r="HJ20" t="s">
        <v>0</v>
      </c>
      <c r="HK20" t="s">
        <v>0</v>
      </c>
      <c r="HL20" t="s">
        <v>0</v>
      </c>
      <c r="HM20" t="s">
        <v>0</v>
      </c>
      <c r="HN20" t="s">
        <v>0</v>
      </c>
      <c r="HO20" t="s">
        <v>0</v>
      </c>
      <c r="HP20" t="s">
        <v>0</v>
      </c>
      <c r="HQ20" t="s">
        <v>0</v>
      </c>
      <c r="HR20" t="s">
        <v>0</v>
      </c>
      <c r="HS20" t="s">
        <v>0</v>
      </c>
      <c r="HT20" t="s">
        <v>0</v>
      </c>
      <c r="HU20" t="s">
        <v>0</v>
      </c>
      <c r="HV20" t="s">
        <v>0</v>
      </c>
      <c r="HW20" t="s">
        <v>0</v>
      </c>
      <c r="HX20" t="s">
        <v>0</v>
      </c>
      <c r="HY20" t="s">
        <v>0</v>
      </c>
      <c r="HZ20" t="s">
        <v>0</v>
      </c>
      <c r="IA20" t="s">
        <v>0</v>
      </c>
      <c r="IB20" t="s">
        <v>0</v>
      </c>
      <c r="IC20" t="s">
        <v>0</v>
      </c>
      <c r="ID20" t="s">
        <v>0</v>
      </c>
      <c r="IE20" t="s">
        <v>0</v>
      </c>
      <c r="IF20" t="s">
        <v>0</v>
      </c>
      <c r="IG20" t="s">
        <v>0</v>
      </c>
      <c r="IH20" t="s">
        <v>0</v>
      </c>
      <c r="II20" t="s">
        <v>0</v>
      </c>
      <c r="IJ20" t="s">
        <v>0</v>
      </c>
      <c r="IK20">
        <v>1.2109000000000001</v>
      </c>
      <c r="IL20" t="s">
        <v>0</v>
      </c>
      <c r="IM20" t="s">
        <v>0</v>
      </c>
      <c r="IN20" t="s">
        <v>0</v>
      </c>
      <c r="IO20" t="s">
        <v>0</v>
      </c>
      <c r="IP20" t="s">
        <v>0</v>
      </c>
      <c r="IQ20" t="s">
        <v>0</v>
      </c>
      <c r="IR20" t="s">
        <v>0</v>
      </c>
      <c r="IS20" t="s">
        <v>0</v>
      </c>
      <c r="IT20" t="s">
        <v>0</v>
      </c>
      <c r="IU20" t="s">
        <v>0</v>
      </c>
      <c r="IV20" t="s">
        <v>0</v>
      </c>
      <c r="IW20" t="s">
        <v>0</v>
      </c>
      <c r="IX20">
        <v>2.9582999999999999</v>
      </c>
      <c r="IY20" t="s">
        <v>0</v>
      </c>
      <c r="IZ20">
        <v>0.1007</v>
      </c>
      <c r="JA20" t="s">
        <v>0</v>
      </c>
      <c r="JB20" t="s">
        <v>0</v>
      </c>
      <c r="JC20" t="s">
        <v>0</v>
      </c>
      <c r="JD20" t="s">
        <v>0</v>
      </c>
      <c r="JE20" t="s">
        <v>0</v>
      </c>
      <c r="JF20" t="s">
        <v>0</v>
      </c>
      <c r="JG20" t="s">
        <v>0</v>
      </c>
      <c r="JH20" t="s">
        <v>0</v>
      </c>
      <c r="JI20" t="s">
        <v>0</v>
      </c>
      <c r="JJ20">
        <v>1.9375</v>
      </c>
      <c r="JK20" t="s">
        <v>0</v>
      </c>
      <c r="JL20" t="s">
        <v>0</v>
      </c>
      <c r="JM20" t="s">
        <v>0</v>
      </c>
      <c r="JN20" t="s">
        <v>0</v>
      </c>
      <c r="JO20" t="s">
        <v>0</v>
      </c>
      <c r="JP20" t="s">
        <v>0</v>
      </c>
      <c r="JQ20" t="s">
        <v>0</v>
      </c>
      <c r="JR20" t="s">
        <v>0</v>
      </c>
      <c r="JS20" t="s">
        <v>0</v>
      </c>
      <c r="JT20" t="s">
        <v>0</v>
      </c>
      <c r="JU20" t="s">
        <v>0</v>
      </c>
      <c r="JV20" t="s">
        <v>0</v>
      </c>
      <c r="JW20" t="s">
        <v>0</v>
      </c>
      <c r="JX20" t="s">
        <v>0</v>
      </c>
      <c r="JY20" t="s">
        <v>0</v>
      </c>
      <c r="JZ20" t="s">
        <v>0</v>
      </c>
      <c r="KA20" t="s">
        <v>0</v>
      </c>
      <c r="KB20" t="s">
        <v>0</v>
      </c>
      <c r="KC20" t="s">
        <v>0</v>
      </c>
      <c r="KD20" t="s">
        <v>0</v>
      </c>
      <c r="KE20" t="s">
        <v>0</v>
      </c>
      <c r="KF20">
        <v>1.1667000000000001</v>
      </c>
      <c r="KG20" t="s">
        <v>0</v>
      </c>
      <c r="KH20" t="s">
        <v>0</v>
      </c>
      <c r="KI20" t="s">
        <v>0</v>
      </c>
      <c r="KJ20" t="s">
        <v>0</v>
      </c>
      <c r="KK20" t="s">
        <v>0</v>
      </c>
      <c r="KL20" t="s">
        <v>0</v>
      </c>
      <c r="KM20" t="s">
        <v>0</v>
      </c>
      <c r="KN20" t="s">
        <v>0</v>
      </c>
      <c r="KO20" t="s">
        <v>0</v>
      </c>
      <c r="KP20" t="s">
        <v>0</v>
      </c>
      <c r="KQ20" t="s">
        <v>0</v>
      </c>
      <c r="KR20" t="s">
        <v>0</v>
      </c>
      <c r="KS20" t="s">
        <v>0</v>
      </c>
      <c r="KT20" t="s">
        <v>0</v>
      </c>
      <c r="KU20" t="s">
        <v>0</v>
      </c>
      <c r="KV20" t="s">
        <v>0</v>
      </c>
      <c r="KW20" t="s">
        <v>0</v>
      </c>
      <c r="KX20" t="s">
        <v>0</v>
      </c>
      <c r="KY20" t="s">
        <v>0</v>
      </c>
      <c r="KZ20" t="s">
        <v>0</v>
      </c>
      <c r="LA20" t="s">
        <v>0</v>
      </c>
      <c r="LB20" t="s">
        <v>0</v>
      </c>
      <c r="LC20" t="s">
        <v>0</v>
      </c>
      <c r="LD20" t="s">
        <v>0</v>
      </c>
      <c r="LE20">
        <v>0.40400000000000003</v>
      </c>
      <c r="LF20" t="s">
        <v>0</v>
      </c>
      <c r="LG20" t="s">
        <v>0</v>
      </c>
      <c r="LH20" t="s">
        <v>0</v>
      </c>
      <c r="LI20" t="s">
        <v>0</v>
      </c>
      <c r="LJ20" t="s">
        <v>0</v>
      </c>
      <c r="LK20" t="s">
        <v>0</v>
      </c>
      <c r="LL20" t="s">
        <v>0</v>
      </c>
      <c r="LM20">
        <v>0.63019999999999998</v>
      </c>
      <c r="LN20" t="s">
        <v>0</v>
      </c>
      <c r="LO20" t="s">
        <v>0</v>
      </c>
      <c r="LP20" t="s">
        <v>0</v>
      </c>
      <c r="LQ20" t="s">
        <v>0</v>
      </c>
      <c r="LR20">
        <v>0.54690000000000005</v>
      </c>
      <c r="LS20" t="s">
        <v>0</v>
      </c>
      <c r="LT20" t="s">
        <v>0</v>
      </c>
      <c r="LU20" t="s">
        <v>0</v>
      </c>
      <c r="LV20" t="s">
        <v>0</v>
      </c>
      <c r="LW20" t="s">
        <v>0</v>
      </c>
      <c r="LX20" t="s">
        <v>0</v>
      </c>
      <c r="LY20" t="s">
        <v>0</v>
      </c>
      <c r="LZ20" t="s">
        <v>0</v>
      </c>
      <c r="MA20" t="s">
        <v>0</v>
      </c>
      <c r="MB20">
        <v>1.0156000000000001</v>
      </c>
      <c r="MC20" t="s">
        <v>0</v>
      </c>
      <c r="MD20" t="s">
        <v>0</v>
      </c>
      <c r="ME20" t="s">
        <v>0</v>
      </c>
      <c r="MF20" t="s">
        <v>0</v>
      </c>
      <c r="MG20" t="s">
        <v>0</v>
      </c>
      <c r="MH20" t="s">
        <v>0</v>
      </c>
      <c r="MI20" t="s">
        <v>0</v>
      </c>
      <c r="MJ20">
        <v>5.1666999999999996</v>
      </c>
      <c r="MK20" t="s">
        <v>0</v>
      </c>
      <c r="ML20" t="s">
        <v>0</v>
      </c>
      <c r="MM20" t="s">
        <v>0</v>
      </c>
      <c r="MN20" t="s">
        <v>0</v>
      </c>
      <c r="MO20" t="s">
        <v>0</v>
      </c>
      <c r="MP20" t="s">
        <v>0</v>
      </c>
      <c r="MQ20" t="s">
        <v>0</v>
      </c>
      <c r="MR20" t="s">
        <v>0</v>
      </c>
      <c r="MS20" t="s">
        <v>0</v>
      </c>
      <c r="MT20" t="s">
        <v>0</v>
      </c>
      <c r="MU20">
        <v>0.50309999999999999</v>
      </c>
      <c r="MV20" t="s">
        <v>0</v>
      </c>
      <c r="MW20" t="s">
        <v>0</v>
      </c>
      <c r="MX20" t="s">
        <v>0</v>
      </c>
      <c r="MY20">
        <v>0.7218</v>
      </c>
      <c r="MZ20">
        <v>1.0406</v>
      </c>
      <c r="NA20">
        <v>3.3279999999999998</v>
      </c>
      <c r="NB20" t="s">
        <v>0</v>
      </c>
      <c r="NC20" t="s">
        <v>0</v>
      </c>
      <c r="ND20" t="s">
        <v>0</v>
      </c>
      <c r="NE20" t="s">
        <v>0</v>
      </c>
      <c r="NF20" t="s">
        <v>0</v>
      </c>
      <c r="NG20" t="s">
        <v>0</v>
      </c>
      <c r="NH20" t="s">
        <v>0</v>
      </c>
      <c r="NI20" t="s">
        <v>0</v>
      </c>
      <c r="NJ20" t="s">
        <v>0</v>
      </c>
      <c r="NK20" t="s">
        <v>0</v>
      </c>
      <c r="NL20" t="s">
        <v>0</v>
      </c>
      <c r="NM20" t="s">
        <v>0</v>
      </c>
      <c r="NN20" t="s">
        <v>0</v>
      </c>
      <c r="NO20" t="s">
        <v>0</v>
      </c>
      <c r="NP20" t="s">
        <v>0</v>
      </c>
      <c r="NQ20" t="s">
        <v>0</v>
      </c>
      <c r="NR20" t="s">
        <v>0</v>
      </c>
      <c r="NS20" t="s">
        <v>0</v>
      </c>
      <c r="NT20" t="s">
        <v>0</v>
      </c>
      <c r="NU20" t="s">
        <v>0</v>
      </c>
      <c r="NV20" t="s">
        <v>0</v>
      </c>
      <c r="NW20" t="s">
        <v>0</v>
      </c>
      <c r="NX20" t="s">
        <v>0</v>
      </c>
      <c r="NY20" t="s">
        <v>0</v>
      </c>
      <c r="NZ20" t="s">
        <v>0</v>
      </c>
      <c r="OA20" t="s">
        <v>0</v>
      </c>
      <c r="OB20" t="s">
        <v>0</v>
      </c>
      <c r="OC20" t="s">
        <v>0</v>
      </c>
      <c r="OD20" t="s">
        <v>0</v>
      </c>
      <c r="OE20" t="s">
        <v>0</v>
      </c>
      <c r="OF20" t="s">
        <v>0</v>
      </c>
      <c r="OG20" t="s">
        <v>0</v>
      </c>
      <c r="OH20" t="s">
        <v>0</v>
      </c>
      <c r="OI20" t="s">
        <v>0</v>
      </c>
      <c r="OJ20" t="s">
        <v>0</v>
      </c>
      <c r="OK20" t="s">
        <v>0</v>
      </c>
      <c r="OL20" t="s">
        <v>0</v>
      </c>
      <c r="OM20" t="s">
        <v>0</v>
      </c>
      <c r="ON20" t="s">
        <v>0</v>
      </c>
      <c r="OO20" t="s">
        <v>0</v>
      </c>
      <c r="OP20">
        <v>0.40229999999999999</v>
      </c>
      <c r="OQ20" t="s">
        <v>0</v>
      </c>
      <c r="OR20" t="s">
        <v>0</v>
      </c>
      <c r="OS20" t="s">
        <v>0</v>
      </c>
      <c r="OT20" t="s">
        <v>0</v>
      </c>
      <c r="OU20" t="s">
        <v>0</v>
      </c>
      <c r="OV20" t="s">
        <v>0</v>
      </c>
      <c r="OW20" t="s">
        <v>0</v>
      </c>
      <c r="OX20">
        <v>2.2109999999999999</v>
      </c>
      <c r="OY20" t="s">
        <v>0</v>
      </c>
      <c r="OZ20" t="s">
        <v>0</v>
      </c>
      <c r="PA20" t="s">
        <v>0</v>
      </c>
      <c r="PB20" t="s">
        <v>0</v>
      </c>
      <c r="PC20" t="s">
        <v>0</v>
      </c>
      <c r="PD20" t="s">
        <v>0</v>
      </c>
      <c r="PE20" t="s">
        <v>0</v>
      </c>
      <c r="PF20" t="s">
        <v>0</v>
      </c>
      <c r="PG20" t="s">
        <v>0</v>
      </c>
      <c r="PH20" t="s">
        <v>0</v>
      </c>
      <c r="PI20" t="s">
        <v>0</v>
      </c>
      <c r="PJ20" t="s">
        <v>0</v>
      </c>
      <c r="PK20" t="s">
        <v>0</v>
      </c>
      <c r="PL20" t="s">
        <v>0</v>
      </c>
      <c r="PM20">
        <v>1.0417000000000001</v>
      </c>
      <c r="PN20" t="s">
        <v>0</v>
      </c>
      <c r="PO20" t="s">
        <v>0</v>
      </c>
      <c r="PP20" t="s">
        <v>0</v>
      </c>
      <c r="PQ20" t="s">
        <v>0</v>
      </c>
      <c r="PR20" t="s">
        <v>0</v>
      </c>
      <c r="PS20" t="s">
        <v>0</v>
      </c>
      <c r="PT20" t="s">
        <v>0</v>
      </c>
      <c r="PU20" t="s">
        <v>0</v>
      </c>
      <c r="PV20" t="s">
        <v>0</v>
      </c>
      <c r="PW20" t="s">
        <v>0</v>
      </c>
      <c r="PX20" t="s">
        <v>0</v>
      </c>
      <c r="PY20" t="s">
        <v>0</v>
      </c>
      <c r="PZ20" t="s">
        <v>0</v>
      </c>
      <c r="QA20" t="s">
        <v>0</v>
      </c>
      <c r="QB20" t="s">
        <v>0</v>
      </c>
      <c r="QC20">
        <v>1.6093999999999999</v>
      </c>
      <c r="QD20" t="s">
        <v>0</v>
      </c>
      <c r="QE20" t="s">
        <v>0</v>
      </c>
      <c r="QF20" t="s">
        <v>0</v>
      </c>
      <c r="QG20" t="s">
        <v>0</v>
      </c>
      <c r="QH20" t="s">
        <v>0</v>
      </c>
      <c r="QI20" t="s">
        <v>0</v>
      </c>
      <c r="QJ20" t="s">
        <v>0</v>
      </c>
      <c r="QK20" t="s">
        <v>0</v>
      </c>
      <c r="QL20" t="s">
        <v>0</v>
      </c>
      <c r="QM20" t="s">
        <v>0</v>
      </c>
      <c r="QN20" t="s">
        <v>0</v>
      </c>
      <c r="QO20" t="s">
        <v>0</v>
      </c>
      <c r="QP20" t="s">
        <v>0</v>
      </c>
      <c r="QQ20" t="s">
        <v>0</v>
      </c>
      <c r="QR20" t="s">
        <v>0</v>
      </c>
      <c r="QS20" t="s">
        <v>0</v>
      </c>
      <c r="QT20" t="s">
        <v>0</v>
      </c>
      <c r="QU20" t="s">
        <v>0</v>
      </c>
      <c r="QV20" t="s">
        <v>0</v>
      </c>
      <c r="QW20" t="s">
        <v>0</v>
      </c>
      <c r="QX20" t="s">
        <v>0</v>
      </c>
      <c r="QY20" t="s">
        <v>0</v>
      </c>
      <c r="QZ20" t="s">
        <v>0</v>
      </c>
      <c r="RA20" t="s">
        <v>0</v>
      </c>
      <c r="RB20" t="s">
        <v>0</v>
      </c>
      <c r="RC20" t="s">
        <v>0</v>
      </c>
      <c r="RD20" t="s">
        <v>0</v>
      </c>
      <c r="RE20" t="s">
        <v>0</v>
      </c>
      <c r="RF20" t="s">
        <v>0</v>
      </c>
      <c r="RG20" t="s">
        <v>0</v>
      </c>
      <c r="RH20" t="s">
        <v>0</v>
      </c>
      <c r="RI20" t="s">
        <v>0</v>
      </c>
      <c r="RJ20" t="s">
        <v>0</v>
      </c>
      <c r="RK20" t="s">
        <v>0</v>
      </c>
      <c r="RL20" t="s">
        <v>0</v>
      </c>
      <c r="RM20" t="s">
        <v>0</v>
      </c>
      <c r="RN20" t="s">
        <v>0</v>
      </c>
      <c r="RO20" t="s">
        <v>0</v>
      </c>
      <c r="RP20" t="s">
        <v>0</v>
      </c>
      <c r="RQ20" t="s">
        <v>0</v>
      </c>
      <c r="RR20" t="s">
        <v>0</v>
      </c>
      <c r="RS20" t="s">
        <v>0</v>
      </c>
      <c r="RT20" t="s">
        <v>0</v>
      </c>
      <c r="RU20" t="s">
        <v>0</v>
      </c>
      <c r="RV20" t="s">
        <v>0</v>
      </c>
      <c r="RW20" t="s">
        <v>0</v>
      </c>
      <c r="RX20" t="s">
        <v>0</v>
      </c>
      <c r="RY20" t="s">
        <v>0</v>
      </c>
      <c r="RZ20" t="s">
        <v>0</v>
      </c>
      <c r="SA20" t="s">
        <v>0</v>
      </c>
      <c r="SB20" t="s">
        <v>0</v>
      </c>
      <c r="SC20" t="s">
        <v>0</v>
      </c>
      <c r="SD20" t="s">
        <v>0</v>
      </c>
      <c r="SE20">
        <v>1.0207999999999999</v>
      </c>
      <c r="SF20" t="s">
        <v>0</v>
      </c>
      <c r="SG20" t="s">
        <v>0</v>
      </c>
      <c r="SH20" t="s">
        <v>0</v>
      </c>
      <c r="SI20" t="s">
        <v>0</v>
      </c>
      <c r="SJ20" t="s">
        <v>0</v>
      </c>
      <c r="SK20">
        <v>3.3125</v>
      </c>
      <c r="SL20" t="s">
        <v>0</v>
      </c>
    </row>
    <row r="21" spans="1:506" x14ac:dyDescent="0.3">
      <c r="A21" s="1">
        <v>32902</v>
      </c>
      <c r="B21" t="s">
        <v>0</v>
      </c>
      <c r="C21" t="s">
        <v>0</v>
      </c>
      <c r="D21" t="s">
        <v>0</v>
      </c>
      <c r="E21">
        <v>1.1879999999999999</v>
      </c>
      <c r="F21" t="s">
        <v>0</v>
      </c>
      <c r="G21" t="s">
        <v>0</v>
      </c>
      <c r="H21">
        <v>4.25</v>
      </c>
      <c r="I21" t="s">
        <v>0</v>
      </c>
      <c r="J21" t="s">
        <v>0</v>
      </c>
      <c r="K21">
        <v>1.5190000000000001</v>
      </c>
      <c r="L21" t="s">
        <v>0</v>
      </c>
      <c r="M21" t="s">
        <v>0</v>
      </c>
      <c r="N21" t="s">
        <v>0</v>
      </c>
      <c r="O21" t="s">
        <v>0</v>
      </c>
      <c r="P21">
        <v>5.0312999999999999</v>
      </c>
      <c r="Q21" t="s">
        <v>0</v>
      </c>
      <c r="R21" t="s">
        <v>0</v>
      </c>
      <c r="S21" t="s">
        <v>0</v>
      </c>
      <c r="T21" t="s">
        <v>0</v>
      </c>
      <c r="U21" t="s">
        <v>0</v>
      </c>
      <c r="V21" t="s">
        <v>0</v>
      </c>
      <c r="W21" t="s">
        <v>0</v>
      </c>
      <c r="X21" t="s">
        <v>0</v>
      </c>
      <c r="Y21" t="s">
        <v>0</v>
      </c>
      <c r="Z21" t="s">
        <v>0</v>
      </c>
      <c r="AA21" t="s">
        <v>0</v>
      </c>
      <c r="AB21" t="s">
        <v>0</v>
      </c>
      <c r="AC21" t="s">
        <v>0</v>
      </c>
      <c r="AD21" t="s">
        <v>0</v>
      </c>
      <c r="AE21" t="s">
        <v>0</v>
      </c>
      <c r="AF21" t="s">
        <v>0</v>
      </c>
      <c r="AG21">
        <v>0.4199</v>
      </c>
      <c r="AH21" t="s">
        <v>0</v>
      </c>
      <c r="AI21" t="s">
        <v>0</v>
      </c>
      <c r="AJ21" t="s">
        <v>0</v>
      </c>
      <c r="AK21">
        <v>1.0780000000000001</v>
      </c>
      <c r="AL21" t="s">
        <v>0</v>
      </c>
      <c r="AM21" t="s">
        <v>0</v>
      </c>
      <c r="AN21" t="s">
        <v>0</v>
      </c>
      <c r="AO21" t="s">
        <v>0</v>
      </c>
      <c r="AP21" t="s">
        <v>0</v>
      </c>
      <c r="AQ21" t="s">
        <v>0</v>
      </c>
      <c r="AR21" t="s">
        <v>0</v>
      </c>
      <c r="AS21" t="s">
        <v>0</v>
      </c>
      <c r="AT21" t="s">
        <v>0</v>
      </c>
      <c r="AU21" t="s">
        <v>0</v>
      </c>
      <c r="AV21" t="s">
        <v>0</v>
      </c>
      <c r="AW21" t="s">
        <v>0</v>
      </c>
      <c r="AX21" t="s">
        <v>0</v>
      </c>
      <c r="AY21" t="s">
        <v>0</v>
      </c>
      <c r="AZ21" t="s">
        <v>0</v>
      </c>
      <c r="BA21" t="s">
        <v>0</v>
      </c>
      <c r="BB21" t="s">
        <v>0</v>
      </c>
      <c r="BC21" t="s">
        <v>0</v>
      </c>
      <c r="BD21" t="s">
        <v>0</v>
      </c>
      <c r="BE21" t="s">
        <v>0</v>
      </c>
      <c r="BF21" t="s">
        <v>0</v>
      </c>
      <c r="BG21" t="s">
        <v>0</v>
      </c>
      <c r="BH21" t="s">
        <v>0</v>
      </c>
      <c r="BI21" t="s">
        <v>0</v>
      </c>
      <c r="BJ21" t="s">
        <v>0</v>
      </c>
      <c r="BK21" t="s">
        <v>0</v>
      </c>
      <c r="BL21" t="s">
        <v>0</v>
      </c>
      <c r="BM21" t="s">
        <v>0</v>
      </c>
      <c r="BN21" t="s">
        <v>0</v>
      </c>
      <c r="BO21" t="s">
        <v>0</v>
      </c>
      <c r="BP21" t="s">
        <v>0</v>
      </c>
      <c r="BQ21" t="s">
        <v>0</v>
      </c>
      <c r="BR21" t="s">
        <v>0</v>
      </c>
      <c r="BS21" t="s">
        <v>0</v>
      </c>
      <c r="BT21" t="s">
        <v>0</v>
      </c>
      <c r="BU21" t="s">
        <v>0</v>
      </c>
      <c r="BV21" t="s">
        <v>0</v>
      </c>
      <c r="BW21" t="s">
        <v>0</v>
      </c>
      <c r="BX21" t="s">
        <v>0</v>
      </c>
      <c r="BY21" t="s">
        <v>0</v>
      </c>
      <c r="BZ21" t="s">
        <v>0</v>
      </c>
      <c r="CA21" t="s">
        <v>0</v>
      </c>
      <c r="CB21" t="s">
        <v>0</v>
      </c>
      <c r="CC21" t="s">
        <v>0</v>
      </c>
      <c r="CD21" t="s">
        <v>0</v>
      </c>
      <c r="CE21" t="s">
        <v>0</v>
      </c>
      <c r="CF21" t="s">
        <v>0</v>
      </c>
      <c r="CG21" t="s">
        <v>0</v>
      </c>
      <c r="CH21" t="s">
        <v>0</v>
      </c>
      <c r="CI21" t="s">
        <v>0</v>
      </c>
      <c r="CJ21" t="s">
        <v>0</v>
      </c>
      <c r="CK21" t="s">
        <v>0</v>
      </c>
      <c r="CL21" t="s">
        <v>0</v>
      </c>
      <c r="CM21">
        <v>0.19139999999999999</v>
      </c>
      <c r="CN21" t="s">
        <v>0</v>
      </c>
      <c r="CO21" t="s">
        <v>0</v>
      </c>
      <c r="CP21" t="s">
        <v>0</v>
      </c>
      <c r="CQ21" t="s">
        <v>0</v>
      </c>
      <c r="CR21" t="s">
        <v>0</v>
      </c>
      <c r="CS21" t="s">
        <v>0</v>
      </c>
      <c r="CT21">
        <v>6.9244000000000003</v>
      </c>
      <c r="CU21" t="s">
        <v>0</v>
      </c>
      <c r="CV21" t="s">
        <v>0</v>
      </c>
      <c r="CW21" t="s">
        <v>0</v>
      </c>
      <c r="CX21">
        <v>1.5972</v>
      </c>
      <c r="CY21" t="s">
        <v>0</v>
      </c>
      <c r="CZ21" t="s">
        <v>0</v>
      </c>
      <c r="DA21" t="s">
        <v>0</v>
      </c>
      <c r="DB21" t="s">
        <v>0</v>
      </c>
      <c r="DC21" t="s">
        <v>0</v>
      </c>
      <c r="DD21" t="s">
        <v>0</v>
      </c>
      <c r="DE21" t="s">
        <v>0</v>
      </c>
      <c r="DF21" t="s">
        <v>0</v>
      </c>
      <c r="DG21" t="s">
        <v>0</v>
      </c>
      <c r="DH21" t="s">
        <v>0</v>
      </c>
      <c r="DI21" t="s">
        <v>0</v>
      </c>
      <c r="DJ21" t="s">
        <v>0</v>
      </c>
      <c r="DK21" t="s">
        <v>0</v>
      </c>
      <c r="DL21" t="s">
        <v>0</v>
      </c>
      <c r="DM21" t="s">
        <v>0</v>
      </c>
      <c r="DN21" t="s">
        <v>0</v>
      </c>
      <c r="DO21" t="s">
        <v>0</v>
      </c>
      <c r="DP21" t="s">
        <v>0</v>
      </c>
      <c r="DQ21">
        <v>4.694</v>
      </c>
      <c r="DR21" t="s">
        <v>0</v>
      </c>
      <c r="DS21" t="s">
        <v>0</v>
      </c>
      <c r="DT21" t="s">
        <v>0</v>
      </c>
      <c r="DU21" t="s">
        <v>0</v>
      </c>
      <c r="DV21" t="s">
        <v>0</v>
      </c>
      <c r="DW21" t="s">
        <v>0</v>
      </c>
      <c r="DX21" t="s">
        <v>0</v>
      </c>
      <c r="DY21" t="s">
        <v>0</v>
      </c>
      <c r="DZ21" t="s">
        <v>0</v>
      </c>
      <c r="EA21" t="s">
        <v>0</v>
      </c>
      <c r="EB21" t="s">
        <v>0</v>
      </c>
      <c r="EC21" t="s">
        <v>0</v>
      </c>
      <c r="ED21" t="s">
        <v>0</v>
      </c>
      <c r="EE21" t="s">
        <v>0</v>
      </c>
      <c r="EF21" t="s">
        <v>0</v>
      </c>
      <c r="EG21" t="s">
        <v>0</v>
      </c>
      <c r="EH21" t="s">
        <v>0</v>
      </c>
      <c r="EI21" t="s">
        <v>0</v>
      </c>
      <c r="EJ21" t="s">
        <v>0</v>
      </c>
      <c r="EK21" t="s">
        <v>0</v>
      </c>
      <c r="EL21" t="s">
        <v>0</v>
      </c>
      <c r="EM21" t="s">
        <v>0</v>
      </c>
      <c r="EN21" t="s">
        <v>0</v>
      </c>
      <c r="EO21" t="s">
        <v>0</v>
      </c>
      <c r="EP21" t="s">
        <v>0</v>
      </c>
      <c r="EQ21" t="s">
        <v>0</v>
      </c>
      <c r="ER21" t="s">
        <v>0</v>
      </c>
      <c r="ES21" t="s">
        <v>0</v>
      </c>
      <c r="ET21" t="s">
        <v>0</v>
      </c>
      <c r="EU21" t="s">
        <v>0</v>
      </c>
      <c r="EV21" t="s">
        <v>0</v>
      </c>
      <c r="EW21">
        <v>0.50780000000000003</v>
      </c>
      <c r="EX21" t="s">
        <v>0</v>
      </c>
      <c r="EY21" t="s">
        <v>0</v>
      </c>
      <c r="EZ21" t="s">
        <v>0</v>
      </c>
      <c r="FA21" t="s">
        <v>0</v>
      </c>
      <c r="FB21" t="s">
        <v>0</v>
      </c>
      <c r="FC21" t="s">
        <v>0</v>
      </c>
      <c r="FD21" t="s">
        <v>0</v>
      </c>
      <c r="FE21" t="s">
        <v>0</v>
      </c>
      <c r="FF21" t="s">
        <v>0</v>
      </c>
      <c r="FG21" t="s">
        <v>0</v>
      </c>
      <c r="FH21" t="s">
        <v>0</v>
      </c>
      <c r="FI21" t="s">
        <v>0</v>
      </c>
      <c r="FJ21" t="s">
        <v>0</v>
      </c>
      <c r="FK21" t="s">
        <v>0</v>
      </c>
      <c r="FL21" t="s">
        <v>0</v>
      </c>
      <c r="FM21" t="s">
        <v>0</v>
      </c>
      <c r="FN21" t="s">
        <v>0</v>
      </c>
      <c r="FO21" t="s">
        <v>0</v>
      </c>
      <c r="FP21" t="s">
        <v>0</v>
      </c>
      <c r="FQ21">
        <v>0.82030000000000003</v>
      </c>
      <c r="FR21" t="s">
        <v>0</v>
      </c>
      <c r="FS21" t="s">
        <v>0</v>
      </c>
      <c r="FT21" t="s">
        <v>0</v>
      </c>
      <c r="FU21" t="s">
        <v>0</v>
      </c>
      <c r="FV21">
        <v>0.23050000000000001</v>
      </c>
      <c r="FW21" t="s">
        <v>0</v>
      </c>
      <c r="FX21" t="s">
        <v>0</v>
      </c>
      <c r="FY21" t="s">
        <v>0</v>
      </c>
      <c r="FZ21" t="s">
        <v>0</v>
      </c>
      <c r="GA21" t="s">
        <v>0</v>
      </c>
      <c r="GB21" t="s">
        <v>0</v>
      </c>
      <c r="GC21" t="s">
        <v>0</v>
      </c>
      <c r="GD21">
        <v>0.46639999999999998</v>
      </c>
      <c r="GE21">
        <v>4.2140000000000004</v>
      </c>
      <c r="GF21" t="s">
        <v>0</v>
      </c>
      <c r="GG21" t="s">
        <v>0</v>
      </c>
      <c r="GH21" t="s">
        <v>0</v>
      </c>
      <c r="GI21" t="s">
        <v>0</v>
      </c>
      <c r="GJ21" t="s">
        <v>0</v>
      </c>
      <c r="GK21" t="s">
        <v>0</v>
      </c>
      <c r="GL21" t="s">
        <v>0</v>
      </c>
      <c r="GM21" t="s">
        <v>0</v>
      </c>
      <c r="GN21" t="s">
        <v>0</v>
      </c>
      <c r="GO21" t="s">
        <v>0</v>
      </c>
      <c r="GP21" t="s">
        <v>0</v>
      </c>
      <c r="GQ21" t="s">
        <v>0</v>
      </c>
      <c r="GR21" t="s">
        <v>0</v>
      </c>
      <c r="GS21" t="s">
        <v>0</v>
      </c>
      <c r="GT21" t="s">
        <v>0</v>
      </c>
      <c r="GU21" t="s">
        <v>0</v>
      </c>
      <c r="GV21" t="s">
        <v>0</v>
      </c>
      <c r="GW21" t="s">
        <v>0</v>
      </c>
      <c r="GX21" t="s">
        <v>0</v>
      </c>
      <c r="GY21" t="s">
        <v>0</v>
      </c>
      <c r="GZ21" t="s">
        <v>0</v>
      </c>
      <c r="HA21" t="s">
        <v>0</v>
      </c>
      <c r="HB21" t="s">
        <v>0</v>
      </c>
      <c r="HC21" t="s">
        <v>0</v>
      </c>
      <c r="HD21" t="s">
        <v>0</v>
      </c>
      <c r="HE21" t="s">
        <v>0</v>
      </c>
      <c r="HF21" t="s">
        <v>0</v>
      </c>
      <c r="HG21" t="s">
        <v>0</v>
      </c>
      <c r="HH21">
        <v>5.5109000000000004</v>
      </c>
      <c r="HI21" t="s">
        <v>0</v>
      </c>
      <c r="HJ21" t="s">
        <v>0</v>
      </c>
      <c r="HK21" t="s">
        <v>0</v>
      </c>
      <c r="HL21" t="s">
        <v>0</v>
      </c>
      <c r="HM21" t="s">
        <v>0</v>
      </c>
      <c r="HN21" t="s">
        <v>0</v>
      </c>
      <c r="HO21" t="s">
        <v>0</v>
      </c>
      <c r="HP21" t="s">
        <v>0</v>
      </c>
      <c r="HQ21" t="s">
        <v>0</v>
      </c>
      <c r="HR21" t="s">
        <v>0</v>
      </c>
      <c r="HS21" t="s">
        <v>0</v>
      </c>
      <c r="HT21" t="s">
        <v>0</v>
      </c>
      <c r="HU21" t="s">
        <v>0</v>
      </c>
      <c r="HV21" t="s">
        <v>0</v>
      </c>
      <c r="HW21" t="s">
        <v>0</v>
      </c>
      <c r="HX21" t="s">
        <v>0</v>
      </c>
      <c r="HY21" t="s">
        <v>0</v>
      </c>
      <c r="HZ21" t="s">
        <v>0</v>
      </c>
      <c r="IA21" t="s">
        <v>0</v>
      </c>
      <c r="IB21" t="s">
        <v>0</v>
      </c>
      <c r="IC21" t="s">
        <v>0</v>
      </c>
      <c r="ID21" t="s">
        <v>0</v>
      </c>
      <c r="IE21" t="s">
        <v>0</v>
      </c>
      <c r="IF21" t="s">
        <v>0</v>
      </c>
      <c r="IG21" t="s">
        <v>0</v>
      </c>
      <c r="IH21" t="s">
        <v>0</v>
      </c>
      <c r="II21" t="s">
        <v>0</v>
      </c>
      <c r="IJ21" t="s">
        <v>0</v>
      </c>
      <c r="IK21">
        <v>1.1953</v>
      </c>
      <c r="IL21" t="s">
        <v>0</v>
      </c>
      <c r="IM21" t="s">
        <v>0</v>
      </c>
      <c r="IN21" t="s">
        <v>0</v>
      </c>
      <c r="IO21" t="s">
        <v>0</v>
      </c>
      <c r="IP21" t="s">
        <v>0</v>
      </c>
      <c r="IQ21" t="s">
        <v>0</v>
      </c>
      <c r="IR21" t="s">
        <v>0</v>
      </c>
      <c r="IS21" t="s">
        <v>0</v>
      </c>
      <c r="IT21" t="s">
        <v>0</v>
      </c>
      <c r="IU21" t="s">
        <v>0</v>
      </c>
      <c r="IV21" t="s">
        <v>0</v>
      </c>
      <c r="IW21" t="s">
        <v>0</v>
      </c>
      <c r="IX21">
        <v>2.9582999999999999</v>
      </c>
      <c r="IY21" t="s">
        <v>0</v>
      </c>
      <c r="IZ21">
        <v>0.1007</v>
      </c>
      <c r="JA21" t="s">
        <v>0</v>
      </c>
      <c r="JB21" t="s">
        <v>0</v>
      </c>
      <c r="JC21" t="s">
        <v>0</v>
      </c>
      <c r="JD21" t="s">
        <v>0</v>
      </c>
      <c r="JE21" t="s">
        <v>0</v>
      </c>
      <c r="JF21" t="s">
        <v>0</v>
      </c>
      <c r="JG21" t="s">
        <v>0</v>
      </c>
      <c r="JH21" t="s">
        <v>0</v>
      </c>
      <c r="JI21" t="s">
        <v>0</v>
      </c>
      <c r="JJ21">
        <v>1.9375</v>
      </c>
      <c r="JK21" t="s">
        <v>0</v>
      </c>
      <c r="JL21" t="s">
        <v>0</v>
      </c>
      <c r="JM21" t="s">
        <v>0</v>
      </c>
      <c r="JN21" t="s">
        <v>0</v>
      </c>
      <c r="JO21" t="s">
        <v>0</v>
      </c>
      <c r="JP21" t="s">
        <v>0</v>
      </c>
      <c r="JQ21" t="s">
        <v>0</v>
      </c>
      <c r="JR21" t="s">
        <v>0</v>
      </c>
      <c r="JS21" t="s">
        <v>0</v>
      </c>
      <c r="JT21" t="s">
        <v>0</v>
      </c>
      <c r="JU21" t="s">
        <v>0</v>
      </c>
      <c r="JV21" t="s">
        <v>0</v>
      </c>
      <c r="JW21" t="s">
        <v>0</v>
      </c>
      <c r="JX21" t="s">
        <v>0</v>
      </c>
      <c r="JY21" t="s">
        <v>0</v>
      </c>
      <c r="JZ21" t="s">
        <v>0</v>
      </c>
      <c r="KA21" t="s">
        <v>0</v>
      </c>
      <c r="KB21" t="s">
        <v>0</v>
      </c>
      <c r="KC21" t="s">
        <v>0</v>
      </c>
      <c r="KD21" t="s">
        <v>0</v>
      </c>
      <c r="KE21" t="s">
        <v>0</v>
      </c>
      <c r="KF21">
        <v>1.1943999999999999</v>
      </c>
      <c r="KG21" t="s">
        <v>0</v>
      </c>
      <c r="KH21" t="s">
        <v>0</v>
      </c>
      <c r="KI21" t="s">
        <v>0</v>
      </c>
      <c r="KJ21" t="s">
        <v>0</v>
      </c>
      <c r="KK21" t="s">
        <v>0</v>
      </c>
      <c r="KL21" t="s">
        <v>0</v>
      </c>
      <c r="KM21" t="s">
        <v>0</v>
      </c>
      <c r="KN21" t="s">
        <v>0</v>
      </c>
      <c r="KO21" t="s">
        <v>0</v>
      </c>
      <c r="KP21" t="s">
        <v>0</v>
      </c>
      <c r="KQ21" t="s">
        <v>0</v>
      </c>
      <c r="KR21" t="s">
        <v>0</v>
      </c>
      <c r="KS21" t="s">
        <v>0</v>
      </c>
      <c r="KT21" t="s">
        <v>0</v>
      </c>
      <c r="KU21" t="s">
        <v>0</v>
      </c>
      <c r="KV21" t="s">
        <v>0</v>
      </c>
      <c r="KW21" t="s">
        <v>0</v>
      </c>
      <c r="KX21" t="s">
        <v>0</v>
      </c>
      <c r="KY21" t="s">
        <v>0</v>
      </c>
      <c r="KZ21" t="s">
        <v>0</v>
      </c>
      <c r="LA21" t="s">
        <v>0</v>
      </c>
      <c r="LB21" t="s">
        <v>0</v>
      </c>
      <c r="LC21" t="s">
        <v>0</v>
      </c>
      <c r="LD21" t="s">
        <v>0</v>
      </c>
      <c r="LE21">
        <v>0.40400000000000003</v>
      </c>
      <c r="LF21" t="s">
        <v>0</v>
      </c>
      <c r="LG21" t="s">
        <v>0</v>
      </c>
      <c r="LH21" t="s">
        <v>0</v>
      </c>
      <c r="LI21" t="s">
        <v>0</v>
      </c>
      <c r="LJ21" t="s">
        <v>0</v>
      </c>
      <c r="LK21" t="s">
        <v>0</v>
      </c>
      <c r="LL21" t="s">
        <v>0</v>
      </c>
      <c r="LM21">
        <v>0.63539999999999996</v>
      </c>
      <c r="LN21" t="s">
        <v>0</v>
      </c>
      <c r="LO21" t="s">
        <v>0</v>
      </c>
      <c r="LP21" t="s">
        <v>0</v>
      </c>
      <c r="LQ21" t="s">
        <v>0</v>
      </c>
      <c r="LR21">
        <v>0.53129999999999999</v>
      </c>
      <c r="LS21" t="s">
        <v>0</v>
      </c>
      <c r="LT21" t="s">
        <v>0</v>
      </c>
      <c r="LU21" t="s">
        <v>0</v>
      </c>
      <c r="LV21" t="s">
        <v>0</v>
      </c>
      <c r="LW21" t="s">
        <v>0</v>
      </c>
      <c r="LX21" t="s">
        <v>0</v>
      </c>
      <c r="LY21" t="s">
        <v>0</v>
      </c>
      <c r="LZ21" t="s">
        <v>0</v>
      </c>
      <c r="MA21" t="s">
        <v>0</v>
      </c>
      <c r="MB21">
        <v>1.0156000000000001</v>
      </c>
      <c r="MC21" t="s">
        <v>0</v>
      </c>
      <c r="MD21" t="s">
        <v>0</v>
      </c>
      <c r="ME21" t="s">
        <v>0</v>
      </c>
      <c r="MF21" t="s">
        <v>0</v>
      </c>
      <c r="MG21" t="s">
        <v>0</v>
      </c>
      <c r="MH21" t="s">
        <v>0</v>
      </c>
      <c r="MI21" t="s">
        <v>0</v>
      </c>
      <c r="MJ21">
        <v>5.1666999999999996</v>
      </c>
      <c r="MK21" t="s">
        <v>0</v>
      </c>
      <c r="ML21" t="s">
        <v>0</v>
      </c>
      <c r="MM21" t="s">
        <v>0</v>
      </c>
      <c r="MN21" t="s">
        <v>0</v>
      </c>
      <c r="MO21" t="s">
        <v>0</v>
      </c>
      <c r="MP21" t="s">
        <v>0</v>
      </c>
      <c r="MQ21" t="s">
        <v>0</v>
      </c>
      <c r="MR21" t="s">
        <v>0</v>
      </c>
      <c r="MS21" t="s">
        <v>0</v>
      </c>
      <c r="MT21" t="s">
        <v>0</v>
      </c>
      <c r="MU21">
        <v>0.51849999999999996</v>
      </c>
      <c r="MV21" t="s">
        <v>0</v>
      </c>
      <c r="MW21" t="s">
        <v>0</v>
      </c>
      <c r="MX21" t="s">
        <v>0</v>
      </c>
      <c r="MY21">
        <v>0.73160000000000003</v>
      </c>
      <c r="MZ21">
        <v>1.0582</v>
      </c>
      <c r="NA21">
        <v>3.3064999999999998</v>
      </c>
      <c r="NB21" t="s">
        <v>0</v>
      </c>
      <c r="NC21" t="s">
        <v>0</v>
      </c>
      <c r="ND21" t="s">
        <v>0</v>
      </c>
      <c r="NE21" t="s">
        <v>0</v>
      </c>
      <c r="NF21" t="s">
        <v>0</v>
      </c>
      <c r="NG21" t="s">
        <v>0</v>
      </c>
      <c r="NH21" t="s">
        <v>0</v>
      </c>
      <c r="NI21" t="s">
        <v>0</v>
      </c>
      <c r="NJ21" t="s">
        <v>0</v>
      </c>
      <c r="NK21" t="s">
        <v>0</v>
      </c>
      <c r="NL21" t="s">
        <v>0</v>
      </c>
      <c r="NM21" t="s">
        <v>0</v>
      </c>
      <c r="NN21" t="s">
        <v>0</v>
      </c>
      <c r="NO21" t="s">
        <v>0</v>
      </c>
      <c r="NP21" t="s">
        <v>0</v>
      </c>
      <c r="NQ21" t="s">
        <v>0</v>
      </c>
      <c r="NR21" t="s">
        <v>0</v>
      </c>
      <c r="NS21" t="s">
        <v>0</v>
      </c>
      <c r="NT21" t="s">
        <v>0</v>
      </c>
      <c r="NU21" t="s">
        <v>0</v>
      </c>
      <c r="NV21" t="s">
        <v>0</v>
      </c>
      <c r="NW21" t="s">
        <v>0</v>
      </c>
      <c r="NX21" t="s">
        <v>0</v>
      </c>
      <c r="NY21" t="s">
        <v>0</v>
      </c>
      <c r="NZ21" t="s">
        <v>0</v>
      </c>
      <c r="OA21" t="s">
        <v>0</v>
      </c>
      <c r="OB21" t="s">
        <v>0</v>
      </c>
      <c r="OC21" t="s">
        <v>0</v>
      </c>
      <c r="OD21" t="s">
        <v>0</v>
      </c>
      <c r="OE21" t="s">
        <v>0</v>
      </c>
      <c r="OF21" t="s">
        <v>0</v>
      </c>
      <c r="OG21" t="s">
        <v>0</v>
      </c>
      <c r="OH21" t="s">
        <v>0</v>
      </c>
      <c r="OI21" t="s">
        <v>0</v>
      </c>
      <c r="OJ21" t="s">
        <v>0</v>
      </c>
      <c r="OK21" t="s">
        <v>0</v>
      </c>
      <c r="OL21" t="s">
        <v>0</v>
      </c>
      <c r="OM21" t="s">
        <v>0</v>
      </c>
      <c r="ON21" t="s">
        <v>0</v>
      </c>
      <c r="OO21" t="s">
        <v>0</v>
      </c>
      <c r="OP21">
        <v>0.38279999999999997</v>
      </c>
      <c r="OQ21" t="s">
        <v>0</v>
      </c>
      <c r="OR21" t="s">
        <v>0</v>
      </c>
      <c r="OS21" t="s">
        <v>0</v>
      </c>
      <c r="OT21" t="s">
        <v>0</v>
      </c>
      <c r="OU21" t="s">
        <v>0</v>
      </c>
      <c r="OV21" t="s">
        <v>0</v>
      </c>
      <c r="OW21" t="s">
        <v>0</v>
      </c>
      <c r="OX21">
        <v>2.2389999999999999</v>
      </c>
      <c r="OY21" t="s">
        <v>0</v>
      </c>
      <c r="OZ21" t="s">
        <v>0</v>
      </c>
      <c r="PA21" t="s">
        <v>0</v>
      </c>
      <c r="PB21" t="s">
        <v>0</v>
      </c>
      <c r="PC21" t="s">
        <v>0</v>
      </c>
      <c r="PD21" t="s">
        <v>0</v>
      </c>
      <c r="PE21" t="s">
        <v>0</v>
      </c>
      <c r="PF21" t="s">
        <v>0</v>
      </c>
      <c r="PG21" t="s">
        <v>0</v>
      </c>
      <c r="PH21" t="s">
        <v>0</v>
      </c>
      <c r="PI21" t="s">
        <v>0</v>
      </c>
      <c r="PJ21" t="s">
        <v>0</v>
      </c>
      <c r="PK21" t="s">
        <v>0</v>
      </c>
      <c r="PL21" t="s">
        <v>0</v>
      </c>
      <c r="PM21">
        <v>1.0417000000000001</v>
      </c>
      <c r="PN21" t="s">
        <v>0</v>
      </c>
      <c r="PO21" t="s">
        <v>0</v>
      </c>
      <c r="PP21" t="s">
        <v>0</v>
      </c>
      <c r="PQ21" t="s">
        <v>0</v>
      </c>
      <c r="PR21" t="s">
        <v>0</v>
      </c>
      <c r="PS21" t="s">
        <v>0</v>
      </c>
      <c r="PT21" t="s">
        <v>0</v>
      </c>
      <c r="PU21" t="s">
        <v>0</v>
      </c>
      <c r="PV21" t="s">
        <v>0</v>
      </c>
      <c r="PW21" t="s">
        <v>0</v>
      </c>
      <c r="PX21" t="s">
        <v>0</v>
      </c>
      <c r="PY21" t="s">
        <v>0</v>
      </c>
      <c r="PZ21" t="s">
        <v>0</v>
      </c>
      <c r="QA21" t="s">
        <v>0</v>
      </c>
      <c r="QB21" t="s">
        <v>0</v>
      </c>
      <c r="QC21">
        <v>1.6093999999999999</v>
      </c>
      <c r="QD21" t="s">
        <v>0</v>
      </c>
      <c r="QE21" t="s">
        <v>0</v>
      </c>
      <c r="QF21" t="s">
        <v>0</v>
      </c>
      <c r="QG21" t="s">
        <v>0</v>
      </c>
      <c r="QH21" t="s">
        <v>0</v>
      </c>
      <c r="QI21" t="s">
        <v>0</v>
      </c>
      <c r="QJ21" t="s">
        <v>0</v>
      </c>
      <c r="QK21" t="s">
        <v>0</v>
      </c>
      <c r="QL21" t="s">
        <v>0</v>
      </c>
      <c r="QM21" t="s">
        <v>0</v>
      </c>
      <c r="QN21" t="s">
        <v>0</v>
      </c>
      <c r="QO21" t="s">
        <v>0</v>
      </c>
      <c r="QP21" t="s">
        <v>0</v>
      </c>
      <c r="QQ21" t="s">
        <v>0</v>
      </c>
      <c r="QR21" t="s">
        <v>0</v>
      </c>
      <c r="QS21" t="s">
        <v>0</v>
      </c>
      <c r="QT21" t="s">
        <v>0</v>
      </c>
      <c r="QU21" t="s">
        <v>0</v>
      </c>
      <c r="QV21" t="s">
        <v>0</v>
      </c>
      <c r="QW21" t="s">
        <v>0</v>
      </c>
      <c r="QX21" t="s">
        <v>0</v>
      </c>
      <c r="QY21" t="s">
        <v>0</v>
      </c>
      <c r="QZ21" t="s">
        <v>0</v>
      </c>
      <c r="RA21" t="s">
        <v>0</v>
      </c>
      <c r="RB21" t="s">
        <v>0</v>
      </c>
      <c r="RC21" t="s">
        <v>0</v>
      </c>
      <c r="RD21" t="s">
        <v>0</v>
      </c>
      <c r="RE21" t="s">
        <v>0</v>
      </c>
      <c r="RF21" t="s">
        <v>0</v>
      </c>
      <c r="RG21" t="s">
        <v>0</v>
      </c>
      <c r="RH21" t="s">
        <v>0</v>
      </c>
      <c r="RI21" t="s">
        <v>0</v>
      </c>
      <c r="RJ21" t="s">
        <v>0</v>
      </c>
      <c r="RK21" t="s">
        <v>0</v>
      </c>
      <c r="RL21" t="s">
        <v>0</v>
      </c>
      <c r="RM21" t="s">
        <v>0</v>
      </c>
      <c r="RN21" t="s">
        <v>0</v>
      </c>
      <c r="RO21" t="s">
        <v>0</v>
      </c>
      <c r="RP21" t="s">
        <v>0</v>
      </c>
      <c r="RQ21" t="s">
        <v>0</v>
      </c>
      <c r="RR21" t="s">
        <v>0</v>
      </c>
      <c r="RS21" t="s">
        <v>0</v>
      </c>
      <c r="RT21" t="s">
        <v>0</v>
      </c>
      <c r="RU21" t="s">
        <v>0</v>
      </c>
      <c r="RV21" t="s">
        <v>0</v>
      </c>
      <c r="RW21" t="s">
        <v>0</v>
      </c>
      <c r="RX21" t="s">
        <v>0</v>
      </c>
      <c r="RY21" t="s">
        <v>0</v>
      </c>
      <c r="RZ21" t="s">
        <v>0</v>
      </c>
      <c r="SA21" t="s">
        <v>0</v>
      </c>
      <c r="SB21" t="s">
        <v>0</v>
      </c>
      <c r="SC21" t="s">
        <v>0</v>
      </c>
      <c r="SD21" t="s">
        <v>0</v>
      </c>
      <c r="SE21">
        <v>1.0207999999999999</v>
      </c>
      <c r="SF21" t="s">
        <v>0</v>
      </c>
      <c r="SG21" t="s">
        <v>0</v>
      </c>
      <c r="SH21" t="s">
        <v>0</v>
      </c>
      <c r="SI21" t="s">
        <v>0</v>
      </c>
      <c r="SJ21" t="s">
        <v>0</v>
      </c>
      <c r="SK21">
        <v>3.25</v>
      </c>
      <c r="SL21" t="s">
        <v>0</v>
      </c>
    </row>
    <row r="22" spans="1:506" x14ac:dyDescent="0.3">
      <c r="A22" s="1">
        <v>32903</v>
      </c>
      <c r="B22" t="s">
        <v>0</v>
      </c>
      <c r="C22" t="s">
        <v>0</v>
      </c>
      <c r="D22" t="s">
        <v>0</v>
      </c>
      <c r="E22">
        <v>1.214</v>
      </c>
      <c r="F22" t="s">
        <v>0</v>
      </c>
      <c r="G22" t="s">
        <v>0</v>
      </c>
      <c r="H22">
        <v>4.1879999999999997</v>
      </c>
      <c r="I22" t="s">
        <v>0</v>
      </c>
      <c r="J22" t="s">
        <v>0</v>
      </c>
      <c r="K22">
        <v>1.4870000000000001</v>
      </c>
      <c r="L22" t="s">
        <v>0</v>
      </c>
      <c r="M22" t="s">
        <v>0</v>
      </c>
      <c r="N22" t="s">
        <v>0</v>
      </c>
      <c r="O22" t="s">
        <v>0</v>
      </c>
      <c r="P22">
        <v>4.875</v>
      </c>
      <c r="Q22" t="s">
        <v>0</v>
      </c>
      <c r="R22" t="s">
        <v>0</v>
      </c>
      <c r="S22" t="s">
        <v>0</v>
      </c>
      <c r="T22" t="s">
        <v>0</v>
      </c>
      <c r="U22" t="s">
        <v>0</v>
      </c>
      <c r="V22" t="s">
        <v>0</v>
      </c>
      <c r="W22" t="s">
        <v>0</v>
      </c>
      <c r="X22" t="s">
        <v>0</v>
      </c>
      <c r="Y22" t="s">
        <v>0</v>
      </c>
      <c r="Z22" t="s">
        <v>0</v>
      </c>
      <c r="AA22" t="s">
        <v>0</v>
      </c>
      <c r="AB22" t="s">
        <v>0</v>
      </c>
      <c r="AC22" t="s">
        <v>0</v>
      </c>
      <c r="AD22" t="s">
        <v>0</v>
      </c>
      <c r="AE22" t="s">
        <v>0</v>
      </c>
      <c r="AF22" t="s">
        <v>0</v>
      </c>
      <c r="AG22">
        <v>0.4219</v>
      </c>
      <c r="AH22" t="s">
        <v>0</v>
      </c>
      <c r="AI22" t="s">
        <v>0</v>
      </c>
      <c r="AJ22" t="s">
        <v>0</v>
      </c>
      <c r="AK22">
        <v>0.98399999999999999</v>
      </c>
      <c r="AL22" t="s">
        <v>0</v>
      </c>
      <c r="AM22" t="s">
        <v>0</v>
      </c>
      <c r="AN22" t="s">
        <v>0</v>
      </c>
      <c r="AO22" t="s">
        <v>0</v>
      </c>
      <c r="AP22" t="s">
        <v>0</v>
      </c>
      <c r="AQ22" t="s">
        <v>0</v>
      </c>
      <c r="AR22" t="s">
        <v>0</v>
      </c>
      <c r="AS22" t="s">
        <v>0</v>
      </c>
      <c r="AT22" t="s">
        <v>0</v>
      </c>
      <c r="AU22" t="s">
        <v>0</v>
      </c>
      <c r="AV22" t="s">
        <v>0</v>
      </c>
      <c r="AW22" t="s">
        <v>0</v>
      </c>
      <c r="AX22" t="s">
        <v>0</v>
      </c>
      <c r="AY22" t="s">
        <v>0</v>
      </c>
      <c r="AZ22" t="s">
        <v>0</v>
      </c>
      <c r="BA22" t="s">
        <v>0</v>
      </c>
      <c r="BB22" t="s">
        <v>0</v>
      </c>
      <c r="BC22" t="s">
        <v>0</v>
      </c>
      <c r="BD22" t="s">
        <v>0</v>
      </c>
      <c r="BE22" t="s">
        <v>0</v>
      </c>
      <c r="BF22" t="s">
        <v>0</v>
      </c>
      <c r="BG22" t="s">
        <v>0</v>
      </c>
      <c r="BH22" t="s">
        <v>0</v>
      </c>
      <c r="BI22" t="s">
        <v>0</v>
      </c>
      <c r="BJ22" t="s">
        <v>0</v>
      </c>
      <c r="BK22" t="s">
        <v>0</v>
      </c>
      <c r="BL22" t="s">
        <v>0</v>
      </c>
      <c r="BM22" t="s">
        <v>0</v>
      </c>
      <c r="BN22" t="s">
        <v>0</v>
      </c>
      <c r="BO22" t="s">
        <v>0</v>
      </c>
      <c r="BP22" t="s">
        <v>0</v>
      </c>
      <c r="BQ22" t="s">
        <v>0</v>
      </c>
      <c r="BR22" t="s">
        <v>0</v>
      </c>
      <c r="BS22" t="s">
        <v>0</v>
      </c>
      <c r="BT22" t="s">
        <v>0</v>
      </c>
      <c r="BU22" t="s">
        <v>0</v>
      </c>
      <c r="BV22" t="s">
        <v>0</v>
      </c>
      <c r="BW22" t="s">
        <v>0</v>
      </c>
      <c r="BX22" t="s">
        <v>0</v>
      </c>
      <c r="BY22" t="s">
        <v>0</v>
      </c>
      <c r="BZ22" t="s">
        <v>0</v>
      </c>
      <c r="CA22" t="s">
        <v>0</v>
      </c>
      <c r="CB22" t="s">
        <v>0</v>
      </c>
      <c r="CC22" t="s">
        <v>0</v>
      </c>
      <c r="CD22" t="s">
        <v>0</v>
      </c>
      <c r="CE22" t="s">
        <v>0</v>
      </c>
      <c r="CF22" t="s">
        <v>0</v>
      </c>
      <c r="CG22" t="s">
        <v>0</v>
      </c>
      <c r="CH22" t="s">
        <v>0</v>
      </c>
      <c r="CI22" t="s">
        <v>0</v>
      </c>
      <c r="CJ22" t="s">
        <v>0</v>
      </c>
      <c r="CK22" t="s">
        <v>0</v>
      </c>
      <c r="CL22" t="s">
        <v>0</v>
      </c>
      <c r="CM22">
        <v>0.1875</v>
      </c>
      <c r="CN22" t="s">
        <v>0</v>
      </c>
      <c r="CO22" t="s">
        <v>0</v>
      </c>
      <c r="CP22" t="s">
        <v>0</v>
      </c>
      <c r="CQ22" t="s">
        <v>0</v>
      </c>
      <c r="CR22" t="s">
        <v>0</v>
      </c>
      <c r="CS22" t="s">
        <v>0</v>
      </c>
      <c r="CT22">
        <v>6.7873000000000001</v>
      </c>
      <c r="CU22" t="s">
        <v>0</v>
      </c>
      <c r="CV22" t="s">
        <v>0</v>
      </c>
      <c r="CW22" t="s">
        <v>0</v>
      </c>
      <c r="CX22">
        <v>1.5556000000000001</v>
      </c>
      <c r="CY22" t="s">
        <v>0</v>
      </c>
      <c r="CZ22" t="s">
        <v>0</v>
      </c>
      <c r="DA22" t="s">
        <v>0</v>
      </c>
      <c r="DB22" t="s">
        <v>0</v>
      </c>
      <c r="DC22" t="s">
        <v>0</v>
      </c>
      <c r="DD22" t="s">
        <v>0</v>
      </c>
      <c r="DE22" t="s">
        <v>0</v>
      </c>
      <c r="DF22" t="s">
        <v>0</v>
      </c>
      <c r="DG22" t="s">
        <v>0</v>
      </c>
      <c r="DH22" t="s">
        <v>0</v>
      </c>
      <c r="DI22" t="s">
        <v>0</v>
      </c>
      <c r="DJ22" t="s">
        <v>0</v>
      </c>
      <c r="DK22" t="s">
        <v>0</v>
      </c>
      <c r="DL22" t="s">
        <v>0</v>
      </c>
      <c r="DM22" t="s">
        <v>0</v>
      </c>
      <c r="DN22" t="s">
        <v>0</v>
      </c>
      <c r="DO22" t="s">
        <v>0</v>
      </c>
      <c r="DP22" t="s">
        <v>0</v>
      </c>
      <c r="DQ22">
        <v>4.6109999999999998</v>
      </c>
      <c r="DR22" t="s">
        <v>0</v>
      </c>
      <c r="DS22" t="s">
        <v>0</v>
      </c>
      <c r="DT22" t="s">
        <v>0</v>
      </c>
      <c r="DU22" t="s">
        <v>0</v>
      </c>
      <c r="DV22" t="s">
        <v>0</v>
      </c>
      <c r="DW22" t="s">
        <v>0</v>
      </c>
      <c r="DX22" t="s">
        <v>0</v>
      </c>
      <c r="DY22" t="s">
        <v>0</v>
      </c>
      <c r="DZ22" t="s">
        <v>0</v>
      </c>
      <c r="EA22" t="s">
        <v>0</v>
      </c>
      <c r="EB22" t="s">
        <v>0</v>
      </c>
      <c r="EC22" t="s">
        <v>0</v>
      </c>
      <c r="ED22" t="s">
        <v>0</v>
      </c>
      <c r="EE22" t="s">
        <v>0</v>
      </c>
      <c r="EF22" t="s">
        <v>0</v>
      </c>
      <c r="EG22" t="s">
        <v>0</v>
      </c>
      <c r="EH22" t="s">
        <v>0</v>
      </c>
      <c r="EI22" t="s">
        <v>0</v>
      </c>
      <c r="EJ22" t="s">
        <v>0</v>
      </c>
      <c r="EK22" t="s">
        <v>0</v>
      </c>
      <c r="EL22" t="s">
        <v>0</v>
      </c>
      <c r="EM22" t="s">
        <v>0</v>
      </c>
      <c r="EN22" t="s">
        <v>0</v>
      </c>
      <c r="EO22" t="s">
        <v>0</v>
      </c>
      <c r="EP22" t="s">
        <v>0</v>
      </c>
      <c r="EQ22" t="s">
        <v>0</v>
      </c>
      <c r="ER22" t="s">
        <v>0</v>
      </c>
      <c r="ES22" t="s">
        <v>0</v>
      </c>
      <c r="ET22" t="s">
        <v>0</v>
      </c>
      <c r="EU22" t="s">
        <v>0</v>
      </c>
      <c r="EV22" t="s">
        <v>0</v>
      </c>
      <c r="EW22">
        <v>0.5</v>
      </c>
      <c r="EX22" t="s">
        <v>0</v>
      </c>
      <c r="EY22" t="s">
        <v>0</v>
      </c>
      <c r="EZ22" t="s">
        <v>0</v>
      </c>
      <c r="FA22" t="s">
        <v>0</v>
      </c>
      <c r="FB22" t="s">
        <v>0</v>
      </c>
      <c r="FC22" t="s">
        <v>0</v>
      </c>
      <c r="FD22" t="s">
        <v>0</v>
      </c>
      <c r="FE22" t="s">
        <v>0</v>
      </c>
      <c r="FF22" t="s">
        <v>0</v>
      </c>
      <c r="FG22" t="s">
        <v>0</v>
      </c>
      <c r="FH22" t="s">
        <v>0</v>
      </c>
      <c r="FI22" t="s">
        <v>0</v>
      </c>
      <c r="FJ22" t="s">
        <v>0</v>
      </c>
      <c r="FK22" t="s">
        <v>0</v>
      </c>
      <c r="FL22" t="s">
        <v>0</v>
      </c>
      <c r="FM22" t="s">
        <v>0</v>
      </c>
      <c r="FN22" t="s">
        <v>0</v>
      </c>
      <c r="FO22" t="s">
        <v>0</v>
      </c>
      <c r="FP22" t="s">
        <v>0</v>
      </c>
      <c r="FQ22">
        <v>0.8125</v>
      </c>
      <c r="FR22" t="s">
        <v>0</v>
      </c>
      <c r="FS22" t="s">
        <v>0</v>
      </c>
      <c r="FT22" t="s">
        <v>0</v>
      </c>
      <c r="FU22" t="s">
        <v>0</v>
      </c>
      <c r="FV22">
        <v>0.22850000000000001</v>
      </c>
      <c r="FW22" t="s">
        <v>0</v>
      </c>
      <c r="FX22" t="s">
        <v>0</v>
      </c>
      <c r="FY22" t="s">
        <v>0</v>
      </c>
      <c r="FZ22" t="s">
        <v>0</v>
      </c>
      <c r="GA22" t="s">
        <v>0</v>
      </c>
      <c r="GB22" t="s">
        <v>0</v>
      </c>
      <c r="GC22" t="s">
        <v>0</v>
      </c>
      <c r="GD22">
        <v>0.4582</v>
      </c>
      <c r="GE22">
        <v>4.2140000000000004</v>
      </c>
      <c r="GF22" t="s">
        <v>0</v>
      </c>
      <c r="GG22" t="s">
        <v>0</v>
      </c>
      <c r="GH22" t="s">
        <v>0</v>
      </c>
      <c r="GI22" t="s">
        <v>0</v>
      </c>
      <c r="GJ22" t="s">
        <v>0</v>
      </c>
      <c r="GK22" t="s">
        <v>0</v>
      </c>
      <c r="GL22" t="s">
        <v>0</v>
      </c>
      <c r="GM22" t="s">
        <v>0</v>
      </c>
      <c r="GN22" t="s">
        <v>0</v>
      </c>
      <c r="GO22" t="s">
        <v>0</v>
      </c>
      <c r="GP22" t="s">
        <v>0</v>
      </c>
      <c r="GQ22" t="s">
        <v>0</v>
      </c>
      <c r="GR22" t="s">
        <v>0</v>
      </c>
      <c r="GS22" t="s">
        <v>0</v>
      </c>
      <c r="GT22" t="s">
        <v>0</v>
      </c>
      <c r="GU22" t="s">
        <v>0</v>
      </c>
      <c r="GV22" t="s">
        <v>0</v>
      </c>
      <c r="GW22" t="s">
        <v>0</v>
      </c>
      <c r="GX22" t="s">
        <v>0</v>
      </c>
      <c r="GY22" t="s">
        <v>0</v>
      </c>
      <c r="GZ22" t="s">
        <v>0</v>
      </c>
      <c r="HA22" t="s">
        <v>0</v>
      </c>
      <c r="HB22" t="s">
        <v>0</v>
      </c>
      <c r="HC22" t="s">
        <v>0</v>
      </c>
      <c r="HD22" t="s">
        <v>0</v>
      </c>
      <c r="HE22" t="s">
        <v>0</v>
      </c>
      <c r="HF22" t="s">
        <v>0</v>
      </c>
      <c r="HG22" t="s">
        <v>0</v>
      </c>
      <c r="HH22">
        <v>5.4364999999999997</v>
      </c>
      <c r="HI22" t="s">
        <v>0</v>
      </c>
      <c r="HJ22" t="s">
        <v>0</v>
      </c>
      <c r="HK22" t="s">
        <v>0</v>
      </c>
      <c r="HL22" t="s">
        <v>0</v>
      </c>
      <c r="HM22" t="s">
        <v>0</v>
      </c>
      <c r="HN22" t="s">
        <v>0</v>
      </c>
      <c r="HO22" t="s">
        <v>0</v>
      </c>
      <c r="HP22" t="s">
        <v>0</v>
      </c>
      <c r="HQ22" t="s">
        <v>0</v>
      </c>
      <c r="HR22" t="s">
        <v>0</v>
      </c>
      <c r="HS22" t="s">
        <v>0</v>
      </c>
      <c r="HT22" t="s">
        <v>0</v>
      </c>
      <c r="HU22" t="s">
        <v>0</v>
      </c>
      <c r="HV22" t="s">
        <v>0</v>
      </c>
      <c r="HW22" t="s">
        <v>0</v>
      </c>
      <c r="HX22" t="s">
        <v>0</v>
      </c>
      <c r="HY22" t="s">
        <v>0</v>
      </c>
      <c r="HZ22" t="s">
        <v>0</v>
      </c>
      <c r="IA22" t="s">
        <v>0</v>
      </c>
      <c r="IB22" t="s">
        <v>0</v>
      </c>
      <c r="IC22" t="s">
        <v>0</v>
      </c>
      <c r="ID22" t="s">
        <v>0</v>
      </c>
      <c r="IE22" t="s">
        <v>0</v>
      </c>
      <c r="IF22" t="s">
        <v>0</v>
      </c>
      <c r="IG22" t="s">
        <v>0</v>
      </c>
      <c r="IH22" t="s">
        <v>0</v>
      </c>
      <c r="II22" t="s">
        <v>0</v>
      </c>
      <c r="IJ22" t="s">
        <v>0</v>
      </c>
      <c r="IK22">
        <v>1.1797</v>
      </c>
      <c r="IL22" t="s">
        <v>0</v>
      </c>
      <c r="IM22" t="s">
        <v>0</v>
      </c>
      <c r="IN22" t="s">
        <v>0</v>
      </c>
      <c r="IO22" t="s">
        <v>0</v>
      </c>
      <c r="IP22" t="s">
        <v>0</v>
      </c>
      <c r="IQ22" t="s">
        <v>0</v>
      </c>
      <c r="IR22" t="s">
        <v>0</v>
      </c>
      <c r="IS22" t="s">
        <v>0</v>
      </c>
      <c r="IT22" t="s">
        <v>0</v>
      </c>
      <c r="IU22" t="s">
        <v>0</v>
      </c>
      <c r="IV22" t="s">
        <v>0</v>
      </c>
      <c r="IW22" t="s">
        <v>0</v>
      </c>
      <c r="IX22">
        <v>2.875</v>
      </c>
      <c r="IY22" t="s">
        <v>0</v>
      </c>
      <c r="IZ22">
        <v>0.1007</v>
      </c>
      <c r="JA22" t="s">
        <v>0</v>
      </c>
      <c r="JB22" t="s">
        <v>0</v>
      </c>
      <c r="JC22" t="s">
        <v>0</v>
      </c>
      <c r="JD22" t="s">
        <v>0</v>
      </c>
      <c r="JE22" t="s">
        <v>0</v>
      </c>
      <c r="JF22" t="s">
        <v>0</v>
      </c>
      <c r="JG22" t="s">
        <v>0</v>
      </c>
      <c r="JH22" t="s">
        <v>0</v>
      </c>
      <c r="JI22" t="s">
        <v>0</v>
      </c>
      <c r="JJ22">
        <v>1.9062999999999999</v>
      </c>
      <c r="JK22" t="s">
        <v>0</v>
      </c>
      <c r="JL22" t="s">
        <v>0</v>
      </c>
      <c r="JM22" t="s">
        <v>0</v>
      </c>
      <c r="JN22" t="s">
        <v>0</v>
      </c>
      <c r="JO22" t="s">
        <v>0</v>
      </c>
      <c r="JP22" t="s">
        <v>0</v>
      </c>
      <c r="JQ22" t="s">
        <v>0</v>
      </c>
      <c r="JR22" t="s">
        <v>0</v>
      </c>
      <c r="JS22" t="s">
        <v>0</v>
      </c>
      <c r="JT22" t="s">
        <v>0</v>
      </c>
      <c r="JU22" t="s">
        <v>0</v>
      </c>
      <c r="JV22" t="s">
        <v>0</v>
      </c>
      <c r="JW22" t="s">
        <v>0</v>
      </c>
      <c r="JX22" t="s">
        <v>0</v>
      </c>
      <c r="JY22" t="s">
        <v>0</v>
      </c>
      <c r="JZ22" t="s">
        <v>0</v>
      </c>
      <c r="KA22" t="s">
        <v>0</v>
      </c>
      <c r="KB22" t="s">
        <v>0</v>
      </c>
      <c r="KC22" t="s">
        <v>0</v>
      </c>
      <c r="KD22" t="s">
        <v>0</v>
      </c>
      <c r="KE22" t="s">
        <v>0</v>
      </c>
      <c r="KF22">
        <v>1.1943999999999999</v>
      </c>
      <c r="KG22" t="s">
        <v>0</v>
      </c>
      <c r="KH22" t="s">
        <v>0</v>
      </c>
      <c r="KI22" t="s">
        <v>0</v>
      </c>
      <c r="KJ22" t="s">
        <v>0</v>
      </c>
      <c r="KK22" t="s">
        <v>0</v>
      </c>
      <c r="KL22" t="s">
        <v>0</v>
      </c>
      <c r="KM22" t="s">
        <v>0</v>
      </c>
      <c r="KN22" t="s">
        <v>0</v>
      </c>
      <c r="KO22" t="s">
        <v>0</v>
      </c>
      <c r="KP22" t="s">
        <v>0</v>
      </c>
      <c r="KQ22" t="s">
        <v>0</v>
      </c>
      <c r="KR22" t="s">
        <v>0</v>
      </c>
      <c r="KS22" t="s">
        <v>0</v>
      </c>
      <c r="KT22" t="s">
        <v>0</v>
      </c>
      <c r="KU22" t="s">
        <v>0</v>
      </c>
      <c r="KV22" t="s">
        <v>0</v>
      </c>
      <c r="KW22" t="s">
        <v>0</v>
      </c>
      <c r="KX22" t="s">
        <v>0</v>
      </c>
      <c r="KY22" t="s">
        <v>0</v>
      </c>
      <c r="KZ22" t="s">
        <v>0</v>
      </c>
      <c r="LA22" t="s">
        <v>0</v>
      </c>
      <c r="LB22" t="s">
        <v>0</v>
      </c>
      <c r="LC22" t="s">
        <v>0</v>
      </c>
      <c r="LD22" t="s">
        <v>0</v>
      </c>
      <c r="LE22">
        <v>0.40400000000000003</v>
      </c>
      <c r="LF22" t="s">
        <v>0</v>
      </c>
      <c r="LG22" t="s">
        <v>0</v>
      </c>
      <c r="LH22" t="s">
        <v>0</v>
      </c>
      <c r="LI22" t="s">
        <v>0</v>
      </c>
      <c r="LJ22" t="s">
        <v>0</v>
      </c>
      <c r="LK22" t="s">
        <v>0</v>
      </c>
      <c r="LL22" t="s">
        <v>0</v>
      </c>
      <c r="LM22">
        <v>0.63370000000000004</v>
      </c>
      <c r="LN22" t="s">
        <v>0</v>
      </c>
      <c r="LO22" t="s">
        <v>0</v>
      </c>
      <c r="LP22" t="s">
        <v>0</v>
      </c>
      <c r="LQ22" t="s">
        <v>0</v>
      </c>
      <c r="LR22">
        <v>0.50460000000000005</v>
      </c>
      <c r="LS22" t="s">
        <v>0</v>
      </c>
      <c r="LT22" t="s">
        <v>0</v>
      </c>
      <c r="LU22" t="s">
        <v>0</v>
      </c>
      <c r="LV22" t="s">
        <v>0</v>
      </c>
      <c r="LW22" t="s">
        <v>0</v>
      </c>
      <c r="LX22" t="s">
        <v>0</v>
      </c>
      <c r="LY22" t="s">
        <v>0</v>
      </c>
      <c r="LZ22" t="s">
        <v>0</v>
      </c>
      <c r="MA22" t="s">
        <v>0</v>
      </c>
      <c r="MB22">
        <v>1.0313000000000001</v>
      </c>
      <c r="MC22" t="s">
        <v>0</v>
      </c>
      <c r="MD22" t="s">
        <v>0</v>
      </c>
      <c r="ME22" t="s">
        <v>0</v>
      </c>
      <c r="MF22" t="s">
        <v>0</v>
      </c>
      <c r="MG22" t="s">
        <v>0</v>
      </c>
      <c r="MH22" t="s">
        <v>0</v>
      </c>
      <c r="MI22" t="s">
        <v>0</v>
      </c>
      <c r="MJ22">
        <v>5.1041999999999996</v>
      </c>
      <c r="MK22" t="s">
        <v>0</v>
      </c>
      <c r="ML22" t="s">
        <v>0</v>
      </c>
      <c r="MM22" t="s">
        <v>0</v>
      </c>
      <c r="MN22" t="s">
        <v>0</v>
      </c>
      <c r="MO22" t="s">
        <v>0</v>
      </c>
      <c r="MP22" t="s">
        <v>0</v>
      </c>
      <c r="MQ22" t="s">
        <v>0</v>
      </c>
      <c r="MR22" t="s">
        <v>0</v>
      </c>
      <c r="MS22" t="s">
        <v>0</v>
      </c>
      <c r="MT22" t="s">
        <v>0</v>
      </c>
      <c r="MU22">
        <v>0.50619999999999998</v>
      </c>
      <c r="MV22" t="s">
        <v>0</v>
      </c>
      <c r="MW22" t="s">
        <v>0</v>
      </c>
      <c r="MX22" t="s">
        <v>0</v>
      </c>
      <c r="MY22">
        <v>0.73650000000000004</v>
      </c>
      <c r="MZ22">
        <v>1.0582</v>
      </c>
      <c r="NA22">
        <v>3.2635999999999998</v>
      </c>
      <c r="NB22" t="s">
        <v>0</v>
      </c>
      <c r="NC22" t="s">
        <v>0</v>
      </c>
      <c r="ND22" t="s">
        <v>0</v>
      </c>
      <c r="NE22" t="s">
        <v>0</v>
      </c>
      <c r="NF22" t="s">
        <v>0</v>
      </c>
      <c r="NG22" t="s">
        <v>0</v>
      </c>
      <c r="NH22" t="s">
        <v>0</v>
      </c>
      <c r="NI22" t="s">
        <v>0</v>
      </c>
      <c r="NJ22" t="s">
        <v>0</v>
      </c>
      <c r="NK22" t="s">
        <v>0</v>
      </c>
      <c r="NL22" t="s">
        <v>0</v>
      </c>
      <c r="NM22" t="s">
        <v>0</v>
      </c>
      <c r="NN22" t="s">
        <v>0</v>
      </c>
      <c r="NO22" t="s">
        <v>0</v>
      </c>
      <c r="NP22" t="s">
        <v>0</v>
      </c>
      <c r="NQ22" t="s">
        <v>0</v>
      </c>
      <c r="NR22" t="s">
        <v>0</v>
      </c>
      <c r="NS22" t="s">
        <v>0</v>
      </c>
      <c r="NT22" t="s">
        <v>0</v>
      </c>
      <c r="NU22" t="s">
        <v>0</v>
      </c>
      <c r="NV22" t="s">
        <v>0</v>
      </c>
      <c r="NW22" t="s">
        <v>0</v>
      </c>
      <c r="NX22" t="s">
        <v>0</v>
      </c>
      <c r="NY22" t="s">
        <v>0</v>
      </c>
      <c r="NZ22" t="s">
        <v>0</v>
      </c>
      <c r="OA22" t="s">
        <v>0</v>
      </c>
      <c r="OB22" t="s">
        <v>0</v>
      </c>
      <c r="OC22" t="s">
        <v>0</v>
      </c>
      <c r="OD22" t="s">
        <v>0</v>
      </c>
      <c r="OE22" t="s">
        <v>0</v>
      </c>
      <c r="OF22" t="s">
        <v>0</v>
      </c>
      <c r="OG22" t="s">
        <v>0</v>
      </c>
      <c r="OH22" t="s">
        <v>0</v>
      </c>
      <c r="OI22" t="s">
        <v>0</v>
      </c>
      <c r="OJ22" t="s">
        <v>0</v>
      </c>
      <c r="OK22" t="s">
        <v>0</v>
      </c>
      <c r="OL22" t="s">
        <v>0</v>
      </c>
      <c r="OM22" t="s">
        <v>0</v>
      </c>
      <c r="ON22" t="s">
        <v>0</v>
      </c>
      <c r="OO22" t="s">
        <v>0</v>
      </c>
      <c r="OP22">
        <v>0.37109999999999999</v>
      </c>
      <c r="OQ22" t="s">
        <v>0</v>
      </c>
      <c r="OR22" t="s">
        <v>0</v>
      </c>
      <c r="OS22" t="s">
        <v>0</v>
      </c>
      <c r="OT22" t="s">
        <v>0</v>
      </c>
      <c r="OU22" t="s">
        <v>0</v>
      </c>
      <c r="OV22" t="s">
        <v>0</v>
      </c>
      <c r="OW22" t="s">
        <v>0</v>
      </c>
      <c r="OX22">
        <v>2.2389999999999999</v>
      </c>
      <c r="OY22" t="s">
        <v>0</v>
      </c>
      <c r="OZ22" t="s">
        <v>0</v>
      </c>
      <c r="PA22" t="s">
        <v>0</v>
      </c>
      <c r="PB22" t="s">
        <v>0</v>
      </c>
      <c r="PC22" t="s">
        <v>0</v>
      </c>
      <c r="PD22" t="s">
        <v>0</v>
      </c>
      <c r="PE22" t="s">
        <v>0</v>
      </c>
      <c r="PF22" t="s">
        <v>0</v>
      </c>
      <c r="PG22" t="s">
        <v>0</v>
      </c>
      <c r="PH22" t="s">
        <v>0</v>
      </c>
      <c r="PI22" t="s">
        <v>0</v>
      </c>
      <c r="PJ22" t="s">
        <v>0</v>
      </c>
      <c r="PK22" t="s">
        <v>0</v>
      </c>
      <c r="PL22" t="s">
        <v>0</v>
      </c>
      <c r="PM22">
        <v>1.0417000000000001</v>
      </c>
      <c r="PN22" t="s">
        <v>0</v>
      </c>
      <c r="PO22" t="s">
        <v>0</v>
      </c>
      <c r="PP22" t="s">
        <v>0</v>
      </c>
      <c r="PQ22" t="s">
        <v>0</v>
      </c>
      <c r="PR22" t="s">
        <v>0</v>
      </c>
      <c r="PS22" t="s">
        <v>0</v>
      </c>
      <c r="PT22" t="s">
        <v>0</v>
      </c>
      <c r="PU22" t="s">
        <v>0</v>
      </c>
      <c r="PV22" t="s">
        <v>0</v>
      </c>
      <c r="PW22" t="s">
        <v>0</v>
      </c>
      <c r="PX22" t="s">
        <v>0</v>
      </c>
      <c r="PY22" t="s">
        <v>0</v>
      </c>
      <c r="PZ22" t="s">
        <v>0</v>
      </c>
      <c r="QA22" t="s">
        <v>0</v>
      </c>
      <c r="QB22" t="s">
        <v>0</v>
      </c>
      <c r="QC22">
        <v>1.5937999999999999</v>
      </c>
      <c r="QD22" t="s">
        <v>0</v>
      </c>
      <c r="QE22" t="s">
        <v>0</v>
      </c>
      <c r="QF22" t="s">
        <v>0</v>
      </c>
      <c r="QG22" t="s">
        <v>0</v>
      </c>
      <c r="QH22" t="s">
        <v>0</v>
      </c>
      <c r="QI22" t="s">
        <v>0</v>
      </c>
      <c r="QJ22" t="s">
        <v>0</v>
      </c>
      <c r="QK22" t="s">
        <v>0</v>
      </c>
      <c r="QL22" t="s">
        <v>0</v>
      </c>
      <c r="QM22" t="s">
        <v>0</v>
      </c>
      <c r="QN22" t="s">
        <v>0</v>
      </c>
      <c r="QO22" t="s">
        <v>0</v>
      </c>
      <c r="QP22" t="s">
        <v>0</v>
      </c>
      <c r="QQ22" t="s">
        <v>0</v>
      </c>
      <c r="QR22" t="s">
        <v>0</v>
      </c>
      <c r="QS22" t="s">
        <v>0</v>
      </c>
      <c r="QT22" t="s">
        <v>0</v>
      </c>
      <c r="QU22" t="s">
        <v>0</v>
      </c>
      <c r="QV22" t="s">
        <v>0</v>
      </c>
      <c r="QW22" t="s">
        <v>0</v>
      </c>
      <c r="QX22" t="s">
        <v>0</v>
      </c>
      <c r="QY22" t="s">
        <v>0</v>
      </c>
      <c r="QZ22" t="s">
        <v>0</v>
      </c>
      <c r="RA22" t="s">
        <v>0</v>
      </c>
      <c r="RB22" t="s">
        <v>0</v>
      </c>
      <c r="RC22" t="s">
        <v>0</v>
      </c>
      <c r="RD22" t="s">
        <v>0</v>
      </c>
      <c r="RE22" t="s">
        <v>0</v>
      </c>
      <c r="RF22" t="s">
        <v>0</v>
      </c>
      <c r="RG22" t="s">
        <v>0</v>
      </c>
      <c r="RH22" t="s">
        <v>0</v>
      </c>
      <c r="RI22" t="s">
        <v>0</v>
      </c>
      <c r="RJ22" t="s">
        <v>0</v>
      </c>
      <c r="RK22" t="s">
        <v>0</v>
      </c>
      <c r="RL22" t="s">
        <v>0</v>
      </c>
      <c r="RM22" t="s">
        <v>0</v>
      </c>
      <c r="RN22" t="s">
        <v>0</v>
      </c>
      <c r="RO22" t="s">
        <v>0</v>
      </c>
      <c r="RP22" t="s">
        <v>0</v>
      </c>
      <c r="RQ22" t="s">
        <v>0</v>
      </c>
      <c r="RR22" t="s">
        <v>0</v>
      </c>
      <c r="RS22" t="s">
        <v>0</v>
      </c>
      <c r="RT22" t="s">
        <v>0</v>
      </c>
      <c r="RU22" t="s">
        <v>0</v>
      </c>
      <c r="RV22" t="s">
        <v>0</v>
      </c>
      <c r="RW22" t="s">
        <v>0</v>
      </c>
      <c r="RX22" t="s">
        <v>0</v>
      </c>
      <c r="RY22" t="s">
        <v>0</v>
      </c>
      <c r="RZ22" t="s">
        <v>0</v>
      </c>
      <c r="SA22" t="s">
        <v>0</v>
      </c>
      <c r="SB22" t="s">
        <v>0</v>
      </c>
      <c r="SC22" t="s">
        <v>0</v>
      </c>
      <c r="SD22" t="s">
        <v>0</v>
      </c>
      <c r="SE22">
        <v>1.0207999999999999</v>
      </c>
      <c r="SF22" t="s">
        <v>0</v>
      </c>
      <c r="SG22" t="s">
        <v>0</v>
      </c>
      <c r="SH22" t="s">
        <v>0</v>
      </c>
      <c r="SI22" t="s">
        <v>0</v>
      </c>
      <c r="SJ22" t="s">
        <v>0</v>
      </c>
      <c r="SK22">
        <v>3.2187999999999999</v>
      </c>
      <c r="SL22" t="s">
        <v>0</v>
      </c>
    </row>
    <row r="23" spans="1:506" x14ac:dyDescent="0.3">
      <c r="A23" s="1">
        <v>32904</v>
      </c>
      <c r="B23" t="s">
        <v>0</v>
      </c>
      <c r="C23" t="s">
        <v>0</v>
      </c>
      <c r="D23" t="s">
        <v>0</v>
      </c>
      <c r="E23">
        <v>1.214</v>
      </c>
      <c r="F23" t="s">
        <v>0</v>
      </c>
      <c r="G23" t="s">
        <v>0</v>
      </c>
      <c r="H23">
        <v>4.5629999999999997</v>
      </c>
      <c r="I23" t="s">
        <v>0</v>
      </c>
      <c r="J23" t="s">
        <v>0</v>
      </c>
      <c r="K23">
        <v>1.4870000000000001</v>
      </c>
      <c r="L23" t="s">
        <v>0</v>
      </c>
      <c r="M23" t="s">
        <v>0</v>
      </c>
      <c r="N23" t="s">
        <v>0</v>
      </c>
      <c r="O23" t="s">
        <v>0</v>
      </c>
      <c r="P23">
        <v>4.9375</v>
      </c>
      <c r="Q23" t="s">
        <v>0</v>
      </c>
      <c r="R23" t="s">
        <v>0</v>
      </c>
      <c r="S23" t="s">
        <v>0</v>
      </c>
      <c r="T23" t="s">
        <v>0</v>
      </c>
      <c r="U23" t="s">
        <v>0</v>
      </c>
      <c r="V23" t="s">
        <v>0</v>
      </c>
      <c r="W23" t="s">
        <v>0</v>
      </c>
      <c r="X23" t="s">
        <v>0</v>
      </c>
      <c r="Y23" t="s">
        <v>0</v>
      </c>
      <c r="Z23" t="s">
        <v>0</v>
      </c>
      <c r="AA23" t="s">
        <v>0</v>
      </c>
      <c r="AB23" t="s">
        <v>0</v>
      </c>
      <c r="AC23" t="s">
        <v>0</v>
      </c>
      <c r="AD23" t="s">
        <v>0</v>
      </c>
      <c r="AE23" t="s">
        <v>0</v>
      </c>
      <c r="AF23" t="s">
        <v>0</v>
      </c>
      <c r="AG23">
        <v>0.42580000000000001</v>
      </c>
      <c r="AH23" t="s">
        <v>0</v>
      </c>
      <c r="AI23" t="s">
        <v>0</v>
      </c>
      <c r="AJ23" t="s">
        <v>0</v>
      </c>
      <c r="AK23">
        <v>0.97399999999999998</v>
      </c>
      <c r="AL23" t="s">
        <v>0</v>
      </c>
      <c r="AM23" t="s">
        <v>0</v>
      </c>
      <c r="AN23" t="s">
        <v>0</v>
      </c>
      <c r="AO23" t="s">
        <v>0</v>
      </c>
      <c r="AP23" t="s">
        <v>0</v>
      </c>
      <c r="AQ23" t="s">
        <v>0</v>
      </c>
      <c r="AR23" t="s">
        <v>0</v>
      </c>
      <c r="AS23" t="s">
        <v>0</v>
      </c>
      <c r="AT23" t="s">
        <v>0</v>
      </c>
      <c r="AU23" t="s">
        <v>0</v>
      </c>
      <c r="AV23" t="s">
        <v>0</v>
      </c>
      <c r="AW23" t="s">
        <v>0</v>
      </c>
      <c r="AX23" t="s">
        <v>0</v>
      </c>
      <c r="AY23" t="s">
        <v>0</v>
      </c>
      <c r="AZ23" t="s">
        <v>0</v>
      </c>
      <c r="BA23" t="s">
        <v>0</v>
      </c>
      <c r="BB23" t="s">
        <v>0</v>
      </c>
      <c r="BC23" t="s">
        <v>0</v>
      </c>
      <c r="BD23" t="s">
        <v>0</v>
      </c>
      <c r="BE23" t="s">
        <v>0</v>
      </c>
      <c r="BF23" t="s">
        <v>0</v>
      </c>
      <c r="BG23" t="s">
        <v>0</v>
      </c>
      <c r="BH23" t="s">
        <v>0</v>
      </c>
      <c r="BI23" t="s">
        <v>0</v>
      </c>
      <c r="BJ23" t="s">
        <v>0</v>
      </c>
      <c r="BK23" t="s">
        <v>0</v>
      </c>
      <c r="BL23" t="s">
        <v>0</v>
      </c>
      <c r="BM23" t="s">
        <v>0</v>
      </c>
      <c r="BN23" t="s">
        <v>0</v>
      </c>
      <c r="BO23" t="s">
        <v>0</v>
      </c>
      <c r="BP23" t="s">
        <v>0</v>
      </c>
      <c r="BQ23" t="s">
        <v>0</v>
      </c>
      <c r="BR23" t="s">
        <v>0</v>
      </c>
      <c r="BS23" t="s">
        <v>0</v>
      </c>
      <c r="BT23" t="s">
        <v>0</v>
      </c>
      <c r="BU23" t="s">
        <v>0</v>
      </c>
      <c r="BV23" t="s">
        <v>0</v>
      </c>
      <c r="BW23" t="s">
        <v>0</v>
      </c>
      <c r="BX23" t="s">
        <v>0</v>
      </c>
      <c r="BY23" t="s">
        <v>0</v>
      </c>
      <c r="BZ23" t="s">
        <v>0</v>
      </c>
      <c r="CA23" t="s">
        <v>0</v>
      </c>
      <c r="CB23" t="s">
        <v>0</v>
      </c>
      <c r="CC23" t="s">
        <v>0</v>
      </c>
      <c r="CD23" t="s">
        <v>0</v>
      </c>
      <c r="CE23" t="s">
        <v>0</v>
      </c>
      <c r="CF23" t="s">
        <v>0</v>
      </c>
      <c r="CG23" t="s">
        <v>0</v>
      </c>
      <c r="CH23" t="s">
        <v>0</v>
      </c>
      <c r="CI23" t="s">
        <v>0</v>
      </c>
      <c r="CJ23" t="s">
        <v>0</v>
      </c>
      <c r="CK23" t="s">
        <v>0</v>
      </c>
      <c r="CL23" t="s">
        <v>0</v>
      </c>
      <c r="CM23">
        <v>0.1875</v>
      </c>
      <c r="CN23" t="s">
        <v>0</v>
      </c>
      <c r="CO23" t="s">
        <v>0</v>
      </c>
      <c r="CP23" t="s">
        <v>0</v>
      </c>
      <c r="CQ23" t="s">
        <v>0</v>
      </c>
      <c r="CR23" t="s">
        <v>0</v>
      </c>
      <c r="CS23" t="s">
        <v>0</v>
      </c>
      <c r="CT23">
        <v>6.8559000000000001</v>
      </c>
      <c r="CU23" t="s">
        <v>0</v>
      </c>
      <c r="CV23" t="s">
        <v>0</v>
      </c>
      <c r="CW23" t="s">
        <v>0</v>
      </c>
      <c r="CX23">
        <v>1.6389</v>
      </c>
      <c r="CY23" t="s">
        <v>0</v>
      </c>
      <c r="CZ23" t="s">
        <v>0</v>
      </c>
      <c r="DA23" t="s">
        <v>0</v>
      </c>
      <c r="DB23" t="s">
        <v>0</v>
      </c>
      <c r="DC23" t="s">
        <v>0</v>
      </c>
      <c r="DD23" t="s">
        <v>0</v>
      </c>
      <c r="DE23" t="s">
        <v>0</v>
      </c>
      <c r="DF23" t="s">
        <v>0</v>
      </c>
      <c r="DG23" t="s">
        <v>0</v>
      </c>
      <c r="DH23" t="s">
        <v>0</v>
      </c>
      <c r="DI23" t="s">
        <v>0</v>
      </c>
      <c r="DJ23" t="s">
        <v>0</v>
      </c>
      <c r="DK23" t="s">
        <v>0</v>
      </c>
      <c r="DL23" t="s">
        <v>0</v>
      </c>
      <c r="DM23" t="s">
        <v>0</v>
      </c>
      <c r="DN23" t="s">
        <v>0</v>
      </c>
      <c r="DO23" t="s">
        <v>0</v>
      </c>
      <c r="DP23" t="s">
        <v>0</v>
      </c>
      <c r="DQ23">
        <v>4.6669999999999998</v>
      </c>
      <c r="DR23" t="s">
        <v>0</v>
      </c>
      <c r="DS23" t="s">
        <v>0</v>
      </c>
      <c r="DT23" t="s">
        <v>0</v>
      </c>
      <c r="DU23" t="s">
        <v>0</v>
      </c>
      <c r="DV23" t="s">
        <v>0</v>
      </c>
      <c r="DW23" t="s">
        <v>0</v>
      </c>
      <c r="DX23" t="s">
        <v>0</v>
      </c>
      <c r="DY23" t="s">
        <v>0</v>
      </c>
      <c r="DZ23" t="s">
        <v>0</v>
      </c>
      <c r="EA23" t="s">
        <v>0</v>
      </c>
      <c r="EB23" t="s">
        <v>0</v>
      </c>
      <c r="EC23" t="s">
        <v>0</v>
      </c>
      <c r="ED23" t="s">
        <v>0</v>
      </c>
      <c r="EE23" t="s">
        <v>0</v>
      </c>
      <c r="EF23" t="s">
        <v>0</v>
      </c>
      <c r="EG23" t="s">
        <v>0</v>
      </c>
      <c r="EH23" t="s">
        <v>0</v>
      </c>
      <c r="EI23" t="s">
        <v>0</v>
      </c>
      <c r="EJ23" t="s">
        <v>0</v>
      </c>
      <c r="EK23" t="s">
        <v>0</v>
      </c>
      <c r="EL23" t="s">
        <v>0</v>
      </c>
      <c r="EM23" t="s">
        <v>0</v>
      </c>
      <c r="EN23" t="s">
        <v>0</v>
      </c>
      <c r="EO23" t="s">
        <v>0</v>
      </c>
      <c r="EP23" t="s">
        <v>0</v>
      </c>
      <c r="EQ23" t="s">
        <v>0</v>
      </c>
      <c r="ER23" t="s">
        <v>0</v>
      </c>
      <c r="ES23" t="s">
        <v>0</v>
      </c>
      <c r="ET23" t="s">
        <v>0</v>
      </c>
      <c r="EU23" t="s">
        <v>0</v>
      </c>
      <c r="EV23" t="s">
        <v>0</v>
      </c>
      <c r="EW23">
        <v>0.52339999999999998</v>
      </c>
      <c r="EX23" t="s">
        <v>0</v>
      </c>
      <c r="EY23" t="s">
        <v>0</v>
      </c>
      <c r="EZ23" t="s">
        <v>0</v>
      </c>
      <c r="FA23" t="s">
        <v>0</v>
      </c>
      <c r="FB23" t="s">
        <v>0</v>
      </c>
      <c r="FC23" t="s">
        <v>0</v>
      </c>
      <c r="FD23" t="s">
        <v>0</v>
      </c>
      <c r="FE23" t="s">
        <v>0</v>
      </c>
      <c r="FF23" t="s">
        <v>0</v>
      </c>
      <c r="FG23" t="s">
        <v>0</v>
      </c>
      <c r="FH23" t="s">
        <v>0</v>
      </c>
      <c r="FI23" t="s">
        <v>0</v>
      </c>
      <c r="FJ23" t="s">
        <v>0</v>
      </c>
      <c r="FK23" t="s">
        <v>0</v>
      </c>
      <c r="FL23" t="s">
        <v>0</v>
      </c>
      <c r="FM23" t="s">
        <v>0</v>
      </c>
      <c r="FN23" t="s">
        <v>0</v>
      </c>
      <c r="FO23" t="s">
        <v>0</v>
      </c>
      <c r="FP23" t="s">
        <v>0</v>
      </c>
      <c r="FQ23">
        <v>0.8125</v>
      </c>
      <c r="FR23" t="s">
        <v>0</v>
      </c>
      <c r="FS23" t="s">
        <v>0</v>
      </c>
      <c r="FT23" t="s">
        <v>0</v>
      </c>
      <c r="FU23" t="s">
        <v>0</v>
      </c>
      <c r="FV23">
        <v>0.2266</v>
      </c>
      <c r="FW23" t="s">
        <v>0</v>
      </c>
      <c r="FX23" t="s">
        <v>0</v>
      </c>
      <c r="FY23" t="s">
        <v>0</v>
      </c>
      <c r="FZ23" t="s">
        <v>0</v>
      </c>
      <c r="GA23" t="s">
        <v>0</v>
      </c>
      <c r="GB23" t="s">
        <v>0</v>
      </c>
      <c r="GC23" t="s">
        <v>0</v>
      </c>
      <c r="GD23">
        <v>0.45540000000000003</v>
      </c>
      <c r="GE23">
        <v>4.2140000000000004</v>
      </c>
      <c r="GF23" t="s">
        <v>0</v>
      </c>
      <c r="GG23" t="s">
        <v>0</v>
      </c>
      <c r="GH23" t="s">
        <v>0</v>
      </c>
      <c r="GI23" t="s">
        <v>0</v>
      </c>
      <c r="GJ23" t="s">
        <v>0</v>
      </c>
      <c r="GK23" t="s">
        <v>0</v>
      </c>
      <c r="GL23" t="s">
        <v>0</v>
      </c>
      <c r="GM23" t="s">
        <v>0</v>
      </c>
      <c r="GN23" t="s">
        <v>0</v>
      </c>
      <c r="GO23" t="s">
        <v>0</v>
      </c>
      <c r="GP23" t="s">
        <v>0</v>
      </c>
      <c r="GQ23" t="s">
        <v>0</v>
      </c>
      <c r="GR23" t="s">
        <v>0</v>
      </c>
      <c r="GS23" t="s">
        <v>0</v>
      </c>
      <c r="GT23" t="s">
        <v>0</v>
      </c>
      <c r="GU23" t="s">
        <v>0</v>
      </c>
      <c r="GV23" t="s">
        <v>0</v>
      </c>
      <c r="GW23" t="s">
        <v>0</v>
      </c>
      <c r="GX23" t="s">
        <v>0</v>
      </c>
      <c r="GY23" t="s">
        <v>0</v>
      </c>
      <c r="GZ23" t="s">
        <v>0</v>
      </c>
      <c r="HA23" t="s">
        <v>0</v>
      </c>
      <c r="HB23" t="s">
        <v>0</v>
      </c>
      <c r="HC23" t="s">
        <v>0</v>
      </c>
      <c r="HD23" t="s">
        <v>0</v>
      </c>
      <c r="HE23" t="s">
        <v>0</v>
      </c>
      <c r="HF23" t="s">
        <v>0</v>
      </c>
      <c r="HG23" t="s">
        <v>0</v>
      </c>
      <c r="HH23">
        <v>5.4737</v>
      </c>
      <c r="HI23" t="s">
        <v>0</v>
      </c>
      <c r="HJ23" t="s">
        <v>0</v>
      </c>
      <c r="HK23" t="s">
        <v>0</v>
      </c>
      <c r="HL23" t="s">
        <v>0</v>
      </c>
      <c r="HM23" t="s">
        <v>0</v>
      </c>
      <c r="HN23" t="s">
        <v>0</v>
      </c>
      <c r="HO23" t="s">
        <v>0</v>
      </c>
      <c r="HP23" t="s">
        <v>0</v>
      </c>
      <c r="HQ23" t="s">
        <v>0</v>
      </c>
      <c r="HR23" t="s">
        <v>0</v>
      </c>
      <c r="HS23" t="s">
        <v>0</v>
      </c>
      <c r="HT23" t="s">
        <v>0</v>
      </c>
      <c r="HU23" t="s">
        <v>0</v>
      </c>
      <c r="HV23" t="s">
        <v>0</v>
      </c>
      <c r="HW23" t="s">
        <v>0</v>
      </c>
      <c r="HX23" t="s">
        <v>0</v>
      </c>
      <c r="HY23" t="s">
        <v>0</v>
      </c>
      <c r="HZ23" t="s">
        <v>0</v>
      </c>
      <c r="IA23" t="s">
        <v>0</v>
      </c>
      <c r="IB23" t="s">
        <v>0</v>
      </c>
      <c r="IC23" t="s">
        <v>0</v>
      </c>
      <c r="ID23" t="s">
        <v>0</v>
      </c>
      <c r="IE23" t="s">
        <v>0</v>
      </c>
      <c r="IF23" t="s">
        <v>0</v>
      </c>
      <c r="IG23" t="s">
        <v>0</v>
      </c>
      <c r="IH23" t="s">
        <v>0</v>
      </c>
      <c r="II23" t="s">
        <v>0</v>
      </c>
      <c r="IJ23" t="s">
        <v>0</v>
      </c>
      <c r="IK23">
        <v>1.2343999999999999</v>
      </c>
      <c r="IL23" t="s">
        <v>0</v>
      </c>
      <c r="IM23" t="s">
        <v>0</v>
      </c>
      <c r="IN23" t="s">
        <v>0</v>
      </c>
      <c r="IO23" t="s">
        <v>0</v>
      </c>
      <c r="IP23" t="s">
        <v>0</v>
      </c>
      <c r="IQ23" t="s">
        <v>0</v>
      </c>
      <c r="IR23" t="s">
        <v>0</v>
      </c>
      <c r="IS23" t="s">
        <v>0</v>
      </c>
      <c r="IT23" t="s">
        <v>0</v>
      </c>
      <c r="IU23" t="s">
        <v>0</v>
      </c>
      <c r="IV23" t="s">
        <v>0</v>
      </c>
      <c r="IW23" t="s">
        <v>0</v>
      </c>
      <c r="IX23">
        <v>2.75</v>
      </c>
      <c r="IY23" t="s">
        <v>0</v>
      </c>
      <c r="IZ23">
        <v>0.1042</v>
      </c>
      <c r="JA23" t="s">
        <v>0</v>
      </c>
      <c r="JB23" t="s">
        <v>0</v>
      </c>
      <c r="JC23" t="s">
        <v>0</v>
      </c>
      <c r="JD23" t="s">
        <v>0</v>
      </c>
      <c r="JE23" t="s">
        <v>0</v>
      </c>
      <c r="JF23" t="s">
        <v>0</v>
      </c>
      <c r="JG23" t="s">
        <v>0</v>
      </c>
      <c r="JH23" t="s">
        <v>0</v>
      </c>
      <c r="JI23" t="s">
        <v>0</v>
      </c>
      <c r="JJ23">
        <v>1.8437999999999999</v>
      </c>
      <c r="JK23" t="s">
        <v>0</v>
      </c>
      <c r="JL23" t="s">
        <v>0</v>
      </c>
      <c r="JM23" t="s">
        <v>0</v>
      </c>
      <c r="JN23" t="s">
        <v>0</v>
      </c>
      <c r="JO23" t="s">
        <v>0</v>
      </c>
      <c r="JP23" t="s">
        <v>0</v>
      </c>
      <c r="JQ23" t="s">
        <v>0</v>
      </c>
      <c r="JR23" t="s">
        <v>0</v>
      </c>
      <c r="JS23" t="s">
        <v>0</v>
      </c>
      <c r="JT23" t="s">
        <v>0</v>
      </c>
      <c r="JU23" t="s">
        <v>0</v>
      </c>
      <c r="JV23" t="s">
        <v>0</v>
      </c>
      <c r="JW23" t="s">
        <v>0</v>
      </c>
      <c r="JX23" t="s">
        <v>0</v>
      </c>
      <c r="JY23" t="s">
        <v>0</v>
      </c>
      <c r="JZ23" t="s">
        <v>0</v>
      </c>
      <c r="KA23" t="s">
        <v>0</v>
      </c>
      <c r="KB23" t="s">
        <v>0</v>
      </c>
      <c r="KC23" t="s">
        <v>0</v>
      </c>
      <c r="KD23" t="s">
        <v>0</v>
      </c>
      <c r="KE23" t="s">
        <v>0</v>
      </c>
      <c r="KF23">
        <v>1.1943999999999999</v>
      </c>
      <c r="KG23" t="s">
        <v>0</v>
      </c>
      <c r="KH23" t="s">
        <v>0</v>
      </c>
      <c r="KI23" t="s">
        <v>0</v>
      </c>
      <c r="KJ23" t="s">
        <v>0</v>
      </c>
      <c r="KK23" t="s">
        <v>0</v>
      </c>
      <c r="KL23" t="s">
        <v>0</v>
      </c>
      <c r="KM23" t="s">
        <v>0</v>
      </c>
      <c r="KN23" t="s">
        <v>0</v>
      </c>
      <c r="KO23" t="s">
        <v>0</v>
      </c>
      <c r="KP23" t="s">
        <v>0</v>
      </c>
      <c r="KQ23" t="s">
        <v>0</v>
      </c>
      <c r="KR23" t="s">
        <v>0</v>
      </c>
      <c r="KS23" t="s">
        <v>0</v>
      </c>
      <c r="KT23" t="s">
        <v>0</v>
      </c>
      <c r="KU23" t="s">
        <v>0</v>
      </c>
      <c r="KV23" t="s">
        <v>0</v>
      </c>
      <c r="KW23" t="s">
        <v>0</v>
      </c>
      <c r="KX23" t="s">
        <v>0</v>
      </c>
      <c r="KY23" t="s">
        <v>0</v>
      </c>
      <c r="KZ23" t="s">
        <v>0</v>
      </c>
      <c r="LA23" t="s">
        <v>0</v>
      </c>
      <c r="LB23" t="s">
        <v>0</v>
      </c>
      <c r="LC23" t="s">
        <v>0</v>
      </c>
      <c r="LD23" t="s">
        <v>0</v>
      </c>
      <c r="LE23">
        <v>0.40400000000000003</v>
      </c>
      <c r="LF23" t="s">
        <v>0</v>
      </c>
      <c r="LG23" t="s">
        <v>0</v>
      </c>
      <c r="LH23" t="s">
        <v>0</v>
      </c>
      <c r="LI23" t="s">
        <v>0</v>
      </c>
      <c r="LJ23" t="s">
        <v>0</v>
      </c>
      <c r="LK23" t="s">
        <v>0</v>
      </c>
      <c r="LL23" t="s">
        <v>0</v>
      </c>
      <c r="LM23">
        <v>0.64239999999999997</v>
      </c>
      <c r="LN23" t="s">
        <v>0</v>
      </c>
      <c r="LO23" t="s">
        <v>0</v>
      </c>
      <c r="LP23" t="s">
        <v>0</v>
      </c>
      <c r="LQ23" t="s">
        <v>0</v>
      </c>
      <c r="LR23">
        <v>0.53129999999999999</v>
      </c>
      <c r="LS23" t="s">
        <v>0</v>
      </c>
      <c r="LT23" t="s">
        <v>0</v>
      </c>
      <c r="LU23" t="s">
        <v>0</v>
      </c>
      <c r="LV23" t="s">
        <v>0</v>
      </c>
      <c r="LW23" t="s">
        <v>0</v>
      </c>
      <c r="LX23" t="s">
        <v>0</v>
      </c>
      <c r="LY23" t="s">
        <v>0</v>
      </c>
      <c r="LZ23" t="s">
        <v>0</v>
      </c>
      <c r="MA23" t="s">
        <v>0</v>
      </c>
      <c r="MB23">
        <v>1.0313000000000001</v>
      </c>
      <c r="MC23" t="s">
        <v>0</v>
      </c>
      <c r="MD23" t="s">
        <v>0</v>
      </c>
      <c r="ME23" t="s">
        <v>0</v>
      </c>
      <c r="MF23" t="s">
        <v>0</v>
      </c>
      <c r="MG23" t="s">
        <v>0</v>
      </c>
      <c r="MH23" t="s">
        <v>0</v>
      </c>
      <c r="MI23" t="s">
        <v>0</v>
      </c>
      <c r="MJ23">
        <v>5.125</v>
      </c>
      <c r="MK23" t="s">
        <v>0</v>
      </c>
      <c r="ML23" t="s">
        <v>0</v>
      </c>
      <c r="MM23" t="s">
        <v>0</v>
      </c>
      <c r="MN23" t="s">
        <v>0</v>
      </c>
      <c r="MO23" t="s">
        <v>0</v>
      </c>
      <c r="MP23" t="s">
        <v>0</v>
      </c>
      <c r="MQ23" t="s">
        <v>0</v>
      </c>
      <c r="MR23" t="s">
        <v>0</v>
      </c>
      <c r="MS23" t="s">
        <v>0</v>
      </c>
      <c r="MT23" t="s">
        <v>0</v>
      </c>
      <c r="MU23">
        <v>0.53090000000000004</v>
      </c>
      <c r="MV23" t="s">
        <v>0</v>
      </c>
      <c r="MW23" t="s">
        <v>0</v>
      </c>
      <c r="MX23" t="s">
        <v>0</v>
      </c>
      <c r="MY23">
        <v>0.7218</v>
      </c>
      <c r="MZ23">
        <v>1.0406</v>
      </c>
      <c r="NA23">
        <v>3.2850000000000001</v>
      </c>
      <c r="NB23" t="s">
        <v>0</v>
      </c>
      <c r="NC23" t="s">
        <v>0</v>
      </c>
      <c r="ND23" t="s">
        <v>0</v>
      </c>
      <c r="NE23" t="s">
        <v>0</v>
      </c>
      <c r="NF23" t="s">
        <v>0</v>
      </c>
      <c r="NG23" t="s">
        <v>0</v>
      </c>
      <c r="NH23" t="s">
        <v>0</v>
      </c>
      <c r="NI23" t="s">
        <v>0</v>
      </c>
      <c r="NJ23" t="s">
        <v>0</v>
      </c>
      <c r="NK23" t="s">
        <v>0</v>
      </c>
      <c r="NL23" t="s">
        <v>0</v>
      </c>
      <c r="NM23" t="s">
        <v>0</v>
      </c>
      <c r="NN23" t="s">
        <v>0</v>
      </c>
      <c r="NO23" t="s">
        <v>0</v>
      </c>
      <c r="NP23" t="s">
        <v>0</v>
      </c>
      <c r="NQ23" t="s">
        <v>0</v>
      </c>
      <c r="NR23" t="s">
        <v>0</v>
      </c>
      <c r="NS23" t="s">
        <v>0</v>
      </c>
      <c r="NT23" t="s">
        <v>0</v>
      </c>
      <c r="NU23" t="s">
        <v>0</v>
      </c>
      <c r="NV23" t="s">
        <v>0</v>
      </c>
      <c r="NW23" t="s">
        <v>0</v>
      </c>
      <c r="NX23" t="s">
        <v>0</v>
      </c>
      <c r="NY23" t="s">
        <v>0</v>
      </c>
      <c r="NZ23" t="s">
        <v>0</v>
      </c>
      <c r="OA23" t="s">
        <v>0</v>
      </c>
      <c r="OB23" t="s">
        <v>0</v>
      </c>
      <c r="OC23" t="s">
        <v>0</v>
      </c>
      <c r="OD23" t="s">
        <v>0</v>
      </c>
      <c r="OE23" t="s">
        <v>0</v>
      </c>
      <c r="OF23" t="s">
        <v>0</v>
      </c>
      <c r="OG23" t="s">
        <v>0</v>
      </c>
      <c r="OH23" t="s">
        <v>0</v>
      </c>
      <c r="OI23" t="s">
        <v>0</v>
      </c>
      <c r="OJ23" t="s">
        <v>0</v>
      </c>
      <c r="OK23" t="s">
        <v>0</v>
      </c>
      <c r="OL23" t="s">
        <v>0</v>
      </c>
      <c r="OM23" t="s">
        <v>0</v>
      </c>
      <c r="ON23" t="s">
        <v>0</v>
      </c>
      <c r="OO23" t="s">
        <v>0</v>
      </c>
      <c r="OP23">
        <v>0.375</v>
      </c>
      <c r="OQ23" t="s">
        <v>0</v>
      </c>
      <c r="OR23" t="s">
        <v>0</v>
      </c>
      <c r="OS23" t="s">
        <v>0</v>
      </c>
      <c r="OT23" t="s">
        <v>0</v>
      </c>
      <c r="OU23" t="s">
        <v>0</v>
      </c>
      <c r="OV23" t="s">
        <v>0</v>
      </c>
      <c r="OW23" t="s">
        <v>0</v>
      </c>
      <c r="OX23">
        <v>2.2389999999999999</v>
      </c>
      <c r="OY23" t="s">
        <v>0</v>
      </c>
      <c r="OZ23" t="s">
        <v>0</v>
      </c>
      <c r="PA23" t="s">
        <v>0</v>
      </c>
      <c r="PB23" t="s">
        <v>0</v>
      </c>
      <c r="PC23" t="s">
        <v>0</v>
      </c>
      <c r="PD23" t="s">
        <v>0</v>
      </c>
      <c r="PE23" t="s">
        <v>0</v>
      </c>
      <c r="PF23" t="s">
        <v>0</v>
      </c>
      <c r="PG23" t="s">
        <v>0</v>
      </c>
      <c r="PH23" t="s">
        <v>0</v>
      </c>
      <c r="PI23" t="s">
        <v>0</v>
      </c>
      <c r="PJ23" t="s">
        <v>0</v>
      </c>
      <c r="PK23" t="s">
        <v>0</v>
      </c>
      <c r="PL23" t="s">
        <v>0</v>
      </c>
      <c r="PM23">
        <v>0.95830000000000004</v>
      </c>
      <c r="PN23" t="s">
        <v>0</v>
      </c>
      <c r="PO23" t="s">
        <v>0</v>
      </c>
      <c r="PP23" t="s">
        <v>0</v>
      </c>
      <c r="PQ23" t="s">
        <v>0</v>
      </c>
      <c r="PR23" t="s">
        <v>0</v>
      </c>
      <c r="PS23" t="s">
        <v>0</v>
      </c>
      <c r="PT23" t="s">
        <v>0</v>
      </c>
      <c r="PU23" t="s">
        <v>0</v>
      </c>
      <c r="PV23" t="s">
        <v>0</v>
      </c>
      <c r="PW23" t="s">
        <v>0</v>
      </c>
      <c r="PX23" t="s">
        <v>0</v>
      </c>
      <c r="PY23" t="s">
        <v>0</v>
      </c>
      <c r="PZ23" t="s">
        <v>0</v>
      </c>
      <c r="QA23" t="s">
        <v>0</v>
      </c>
      <c r="QB23" t="s">
        <v>0</v>
      </c>
      <c r="QC23">
        <v>1.6093999999999999</v>
      </c>
      <c r="QD23" t="s">
        <v>0</v>
      </c>
      <c r="QE23" t="s">
        <v>0</v>
      </c>
      <c r="QF23" t="s">
        <v>0</v>
      </c>
      <c r="QG23" t="s">
        <v>0</v>
      </c>
      <c r="QH23" t="s">
        <v>0</v>
      </c>
      <c r="QI23" t="s">
        <v>0</v>
      </c>
      <c r="QJ23" t="s">
        <v>0</v>
      </c>
      <c r="QK23" t="s">
        <v>0</v>
      </c>
      <c r="QL23" t="s">
        <v>0</v>
      </c>
      <c r="QM23" t="s">
        <v>0</v>
      </c>
      <c r="QN23" t="s">
        <v>0</v>
      </c>
      <c r="QO23" t="s">
        <v>0</v>
      </c>
      <c r="QP23" t="s">
        <v>0</v>
      </c>
      <c r="QQ23" t="s">
        <v>0</v>
      </c>
      <c r="QR23" t="s">
        <v>0</v>
      </c>
      <c r="QS23" t="s">
        <v>0</v>
      </c>
      <c r="QT23" t="s">
        <v>0</v>
      </c>
      <c r="QU23" t="s">
        <v>0</v>
      </c>
      <c r="QV23" t="s">
        <v>0</v>
      </c>
      <c r="QW23" t="s">
        <v>0</v>
      </c>
      <c r="QX23" t="s">
        <v>0</v>
      </c>
      <c r="QY23" t="s">
        <v>0</v>
      </c>
      <c r="QZ23" t="s">
        <v>0</v>
      </c>
      <c r="RA23" t="s">
        <v>0</v>
      </c>
      <c r="RB23" t="s">
        <v>0</v>
      </c>
      <c r="RC23" t="s">
        <v>0</v>
      </c>
      <c r="RD23" t="s">
        <v>0</v>
      </c>
      <c r="RE23" t="s">
        <v>0</v>
      </c>
      <c r="RF23" t="s">
        <v>0</v>
      </c>
      <c r="RG23" t="s">
        <v>0</v>
      </c>
      <c r="RH23" t="s">
        <v>0</v>
      </c>
      <c r="RI23" t="s">
        <v>0</v>
      </c>
      <c r="RJ23" t="s">
        <v>0</v>
      </c>
      <c r="RK23" t="s">
        <v>0</v>
      </c>
      <c r="RL23" t="s">
        <v>0</v>
      </c>
      <c r="RM23" t="s">
        <v>0</v>
      </c>
      <c r="RN23" t="s">
        <v>0</v>
      </c>
      <c r="RO23" t="s">
        <v>0</v>
      </c>
      <c r="RP23" t="s">
        <v>0</v>
      </c>
      <c r="RQ23" t="s">
        <v>0</v>
      </c>
      <c r="RR23" t="s">
        <v>0</v>
      </c>
      <c r="RS23" t="s">
        <v>0</v>
      </c>
      <c r="RT23" t="s">
        <v>0</v>
      </c>
      <c r="RU23" t="s">
        <v>0</v>
      </c>
      <c r="RV23" t="s">
        <v>0</v>
      </c>
      <c r="RW23" t="s">
        <v>0</v>
      </c>
      <c r="RX23" t="s">
        <v>0</v>
      </c>
      <c r="RY23" t="s">
        <v>0</v>
      </c>
      <c r="RZ23" t="s">
        <v>0</v>
      </c>
      <c r="SA23" t="s">
        <v>0</v>
      </c>
      <c r="SB23" t="s">
        <v>0</v>
      </c>
      <c r="SC23" t="s">
        <v>0</v>
      </c>
      <c r="SD23" t="s">
        <v>0</v>
      </c>
      <c r="SE23">
        <v>1.0207999999999999</v>
      </c>
      <c r="SF23" t="s">
        <v>0</v>
      </c>
      <c r="SG23" t="s">
        <v>0</v>
      </c>
      <c r="SH23" t="s">
        <v>0</v>
      </c>
      <c r="SI23" t="s">
        <v>0</v>
      </c>
      <c r="SJ23" t="s">
        <v>0</v>
      </c>
      <c r="SK23">
        <v>3.25</v>
      </c>
      <c r="SL23" t="s">
        <v>0</v>
      </c>
    </row>
    <row r="24" spans="1:506" x14ac:dyDescent="0.3">
      <c r="A24" s="1">
        <v>32905</v>
      </c>
      <c r="B24" t="s">
        <v>0</v>
      </c>
      <c r="C24" t="s">
        <v>0</v>
      </c>
      <c r="D24" t="s">
        <v>0</v>
      </c>
      <c r="E24">
        <v>1.2010000000000001</v>
      </c>
      <c r="F24" t="s">
        <v>0</v>
      </c>
      <c r="G24" t="s">
        <v>0</v>
      </c>
      <c r="H24">
        <v>4.5</v>
      </c>
      <c r="I24" t="s">
        <v>0</v>
      </c>
      <c r="J24" t="s">
        <v>0</v>
      </c>
      <c r="K24">
        <v>1.5030000000000001</v>
      </c>
      <c r="L24" t="s">
        <v>0</v>
      </c>
      <c r="M24" t="s">
        <v>0</v>
      </c>
      <c r="N24" t="s">
        <v>0</v>
      </c>
      <c r="O24" t="s">
        <v>0</v>
      </c>
      <c r="P24">
        <v>5.0937999999999999</v>
      </c>
      <c r="Q24" t="s">
        <v>0</v>
      </c>
      <c r="R24" t="s">
        <v>0</v>
      </c>
      <c r="S24" t="s">
        <v>0</v>
      </c>
      <c r="T24" t="s">
        <v>0</v>
      </c>
      <c r="U24" t="s">
        <v>0</v>
      </c>
      <c r="V24" t="s">
        <v>0</v>
      </c>
      <c r="W24" t="s">
        <v>0</v>
      </c>
      <c r="X24" t="s">
        <v>0</v>
      </c>
      <c r="Y24" t="s">
        <v>0</v>
      </c>
      <c r="Z24" t="s">
        <v>0</v>
      </c>
      <c r="AA24" t="s">
        <v>0</v>
      </c>
      <c r="AB24" t="s">
        <v>0</v>
      </c>
      <c r="AC24" t="s">
        <v>0</v>
      </c>
      <c r="AD24" t="s">
        <v>0</v>
      </c>
      <c r="AE24" t="s">
        <v>0</v>
      </c>
      <c r="AF24" t="s">
        <v>0</v>
      </c>
      <c r="AG24">
        <v>0.41799999999999998</v>
      </c>
      <c r="AH24" t="s">
        <v>0</v>
      </c>
      <c r="AI24" t="s">
        <v>0</v>
      </c>
      <c r="AJ24" t="s">
        <v>0</v>
      </c>
      <c r="AK24">
        <v>0.93200000000000005</v>
      </c>
      <c r="AL24" t="s">
        <v>0</v>
      </c>
      <c r="AM24" t="s">
        <v>0</v>
      </c>
      <c r="AN24" t="s">
        <v>0</v>
      </c>
      <c r="AO24" t="s">
        <v>0</v>
      </c>
      <c r="AP24" t="s">
        <v>0</v>
      </c>
      <c r="AQ24" t="s">
        <v>0</v>
      </c>
      <c r="AR24" t="s">
        <v>0</v>
      </c>
      <c r="AS24" t="s">
        <v>0</v>
      </c>
      <c r="AT24" t="s">
        <v>0</v>
      </c>
      <c r="AU24" t="s">
        <v>0</v>
      </c>
      <c r="AV24" t="s">
        <v>0</v>
      </c>
      <c r="AW24" t="s">
        <v>0</v>
      </c>
      <c r="AX24" t="s">
        <v>0</v>
      </c>
      <c r="AY24" t="s">
        <v>0</v>
      </c>
      <c r="AZ24" t="s">
        <v>0</v>
      </c>
      <c r="BA24" t="s">
        <v>0</v>
      </c>
      <c r="BB24" t="s">
        <v>0</v>
      </c>
      <c r="BC24" t="s">
        <v>0</v>
      </c>
      <c r="BD24" t="s">
        <v>0</v>
      </c>
      <c r="BE24" t="s">
        <v>0</v>
      </c>
      <c r="BF24" t="s">
        <v>0</v>
      </c>
      <c r="BG24" t="s">
        <v>0</v>
      </c>
      <c r="BH24" t="s">
        <v>0</v>
      </c>
      <c r="BI24" t="s">
        <v>0</v>
      </c>
      <c r="BJ24" t="s">
        <v>0</v>
      </c>
      <c r="BK24" t="s">
        <v>0</v>
      </c>
      <c r="BL24" t="s">
        <v>0</v>
      </c>
      <c r="BM24" t="s">
        <v>0</v>
      </c>
      <c r="BN24" t="s">
        <v>0</v>
      </c>
      <c r="BO24" t="s">
        <v>0</v>
      </c>
      <c r="BP24" t="s">
        <v>0</v>
      </c>
      <c r="BQ24" t="s">
        <v>0</v>
      </c>
      <c r="BR24" t="s">
        <v>0</v>
      </c>
      <c r="BS24" t="s">
        <v>0</v>
      </c>
      <c r="BT24" t="s">
        <v>0</v>
      </c>
      <c r="BU24" t="s">
        <v>0</v>
      </c>
      <c r="BV24" t="s">
        <v>0</v>
      </c>
      <c r="BW24" t="s">
        <v>0</v>
      </c>
      <c r="BX24" t="s">
        <v>0</v>
      </c>
      <c r="BY24" t="s">
        <v>0</v>
      </c>
      <c r="BZ24" t="s">
        <v>0</v>
      </c>
      <c r="CA24" t="s">
        <v>0</v>
      </c>
      <c r="CB24" t="s">
        <v>0</v>
      </c>
      <c r="CC24" t="s">
        <v>0</v>
      </c>
      <c r="CD24" t="s">
        <v>0</v>
      </c>
      <c r="CE24" t="s">
        <v>0</v>
      </c>
      <c r="CF24" t="s">
        <v>0</v>
      </c>
      <c r="CG24" t="s">
        <v>0</v>
      </c>
      <c r="CH24" t="s">
        <v>0</v>
      </c>
      <c r="CI24" t="s">
        <v>0</v>
      </c>
      <c r="CJ24" t="s">
        <v>0</v>
      </c>
      <c r="CK24" t="s">
        <v>0</v>
      </c>
      <c r="CL24" t="s">
        <v>0</v>
      </c>
      <c r="CM24">
        <v>0.1895</v>
      </c>
      <c r="CN24" t="s">
        <v>0</v>
      </c>
      <c r="CO24" t="s">
        <v>0</v>
      </c>
      <c r="CP24" t="s">
        <v>0</v>
      </c>
      <c r="CQ24" t="s">
        <v>0</v>
      </c>
      <c r="CR24" t="s">
        <v>0</v>
      </c>
      <c r="CS24" t="s">
        <v>0</v>
      </c>
      <c r="CT24">
        <v>6.8330000000000002</v>
      </c>
      <c r="CU24" t="s">
        <v>0</v>
      </c>
      <c r="CV24" t="s">
        <v>0</v>
      </c>
      <c r="CW24" t="s">
        <v>0</v>
      </c>
      <c r="CX24">
        <v>1.5972</v>
      </c>
      <c r="CY24" t="s">
        <v>0</v>
      </c>
      <c r="CZ24" t="s">
        <v>0</v>
      </c>
      <c r="DA24" t="s">
        <v>0</v>
      </c>
      <c r="DB24" t="s">
        <v>0</v>
      </c>
      <c r="DC24" t="s">
        <v>0</v>
      </c>
      <c r="DD24" t="s">
        <v>0</v>
      </c>
      <c r="DE24" t="s">
        <v>0</v>
      </c>
      <c r="DF24" t="s">
        <v>0</v>
      </c>
      <c r="DG24" t="s">
        <v>0</v>
      </c>
      <c r="DH24" t="s">
        <v>0</v>
      </c>
      <c r="DI24" t="s">
        <v>0</v>
      </c>
      <c r="DJ24" t="s">
        <v>0</v>
      </c>
      <c r="DK24" t="s">
        <v>0</v>
      </c>
      <c r="DL24" t="s">
        <v>0</v>
      </c>
      <c r="DM24" t="s">
        <v>0</v>
      </c>
      <c r="DN24" t="s">
        <v>0</v>
      </c>
      <c r="DO24" t="s">
        <v>0</v>
      </c>
      <c r="DP24" t="s">
        <v>0</v>
      </c>
      <c r="DQ24">
        <v>4.625</v>
      </c>
      <c r="DR24" t="s">
        <v>0</v>
      </c>
      <c r="DS24" t="s">
        <v>0</v>
      </c>
      <c r="DT24" t="s">
        <v>0</v>
      </c>
      <c r="DU24" t="s">
        <v>0</v>
      </c>
      <c r="DV24" t="s">
        <v>0</v>
      </c>
      <c r="DW24" t="s">
        <v>0</v>
      </c>
      <c r="DX24" t="s">
        <v>0</v>
      </c>
      <c r="DY24" t="s">
        <v>0</v>
      </c>
      <c r="DZ24" t="s">
        <v>0</v>
      </c>
      <c r="EA24" t="s">
        <v>0</v>
      </c>
      <c r="EB24" t="s">
        <v>0</v>
      </c>
      <c r="EC24" t="s">
        <v>0</v>
      </c>
      <c r="ED24" t="s">
        <v>0</v>
      </c>
      <c r="EE24" t="s">
        <v>0</v>
      </c>
      <c r="EF24" t="s">
        <v>0</v>
      </c>
      <c r="EG24" t="s">
        <v>0</v>
      </c>
      <c r="EH24" t="s">
        <v>0</v>
      </c>
      <c r="EI24" t="s">
        <v>0</v>
      </c>
      <c r="EJ24" t="s">
        <v>0</v>
      </c>
      <c r="EK24" t="s">
        <v>0</v>
      </c>
      <c r="EL24" t="s">
        <v>0</v>
      </c>
      <c r="EM24" t="s">
        <v>0</v>
      </c>
      <c r="EN24" t="s">
        <v>0</v>
      </c>
      <c r="EO24" t="s">
        <v>0</v>
      </c>
      <c r="EP24" t="s">
        <v>0</v>
      </c>
      <c r="EQ24" t="s">
        <v>0</v>
      </c>
      <c r="ER24" t="s">
        <v>0</v>
      </c>
      <c r="ES24" t="s">
        <v>0</v>
      </c>
      <c r="ET24" t="s">
        <v>0</v>
      </c>
      <c r="EU24" t="s">
        <v>0</v>
      </c>
      <c r="EV24" t="s">
        <v>0</v>
      </c>
      <c r="EW24">
        <v>0.50780000000000003</v>
      </c>
      <c r="EX24" t="s">
        <v>0</v>
      </c>
      <c r="EY24" t="s">
        <v>0</v>
      </c>
      <c r="EZ24" t="s">
        <v>0</v>
      </c>
      <c r="FA24" t="s">
        <v>0</v>
      </c>
      <c r="FB24" t="s">
        <v>0</v>
      </c>
      <c r="FC24" t="s">
        <v>0</v>
      </c>
      <c r="FD24" t="s">
        <v>0</v>
      </c>
      <c r="FE24" t="s">
        <v>0</v>
      </c>
      <c r="FF24" t="s">
        <v>0</v>
      </c>
      <c r="FG24" t="s">
        <v>0</v>
      </c>
      <c r="FH24" t="s">
        <v>0</v>
      </c>
      <c r="FI24" t="s">
        <v>0</v>
      </c>
      <c r="FJ24" t="s">
        <v>0</v>
      </c>
      <c r="FK24" t="s">
        <v>0</v>
      </c>
      <c r="FL24" t="s">
        <v>0</v>
      </c>
      <c r="FM24" t="s">
        <v>0</v>
      </c>
      <c r="FN24" t="s">
        <v>0</v>
      </c>
      <c r="FO24" t="s">
        <v>0</v>
      </c>
      <c r="FP24" t="s">
        <v>0</v>
      </c>
      <c r="FQ24">
        <v>0.80469999999999997</v>
      </c>
      <c r="FR24" t="s">
        <v>0</v>
      </c>
      <c r="FS24" t="s">
        <v>0</v>
      </c>
      <c r="FT24" t="s">
        <v>0</v>
      </c>
      <c r="FU24" t="s">
        <v>0</v>
      </c>
      <c r="FV24">
        <v>0.22850000000000001</v>
      </c>
      <c r="FW24" t="s">
        <v>0</v>
      </c>
      <c r="FX24" t="s">
        <v>0</v>
      </c>
      <c r="FY24" t="s">
        <v>0</v>
      </c>
      <c r="FZ24" t="s">
        <v>0</v>
      </c>
      <c r="GA24" t="s">
        <v>0</v>
      </c>
      <c r="GB24" t="s">
        <v>0</v>
      </c>
      <c r="GC24" t="s">
        <v>0</v>
      </c>
      <c r="GD24">
        <v>0.45540000000000003</v>
      </c>
      <c r="GE24">
        <v>4.2140000000000004</v>
      </c>
      <c r="GF24" t="s">
        <v>0</v>
      </c>
      <c r="GG24" t="s">
        <v>0</v>
      </c>
      <c r="GH24" t="s">
        <v>0</v>
      </c>
      <c r="GI24" t="s">
        <v>0</v>
      </c>
      <c r="GJ24" t="s">
        <v>0</v>
      </c>
      <c r="GK24" t="s">
        <v>0</v>
      </c>
      <c r="GL24" t="s">
        <v>0</v>
      </c>
      <c r="GM24" t="s">
        <v>0</v>
      </c>
      <c r="GN24" t="s">
        <v>0</v>
      </c>
      <c r="GO24" t="s">
        <v>0</v>
      </c>
      <c r="GP24" t="s">
        <v>0</v>
      </c>
      <c r="GQ24" t="s">
        <v>0</v>
      </c>
      <c r="GR24" t="s">
        <v>0</v>
      </c>
      <c r="GS24" t="s">
        <v>0</v>
      </c>
      <c r="GT24" t="s">
        <v>0</v>
      </c>
      <c r="GU24" t="s">
        <v>0</v>
      </c>
      <c r="GV24" t="s">
        <v>0</v>
      </c>
      <c r="GW24" t="s">
        <v>0</v>
      </c>
      <c r="GX24" t="s">
        <v>0</v>
      </c>
      <c r="GY24" t="s">
        <v>0</v>
      </c>
      <c r="GZ24" t="s">
        <v>0</v>
      </c>
      <c r="HA24" t="s">
        <v>0</v>
      </c>
      <c r="HB24" t="s">
        <v>0</v>
      </c>
      <c r="HC24" t="s">
        <v>0</v>
      </c>
      <c r="HD24" t="s">
        <v>0</v>
      </c>
      <c r="HE24" t="s">
        <v>0</v>
      </c>
      <c r="HF24" t="s">
        <v>0</v>
      </c>
      <c r="HG24" t="s">
        <v>0</v>
      </c>
      <c r="HH24">
        <v>5.3992000000000004</v>
      </c>
      <c r="HI24" t="s">
        <v>0</v>
      </c>
      <c r="HJ24" t="s">
        <v>0</v>
      </c>
      <c r="HK24" t="s">
        <v>0</v>
      </c>
      <c r="HL24" t="s">
        <v>0</v>
      </c>
      <c r="HM24" t="s">
        <v>0</v>
      </c>
      <c r="HN24" t="s">
        <v>0</v>
      </c>
      <c r="HO24" t="s">
        <v>0</v>
      </c>
      <c r="HP24" t="s">
        <v>0</v>
      </c>
      <c r="HQ24" t="s">
        <v>0</v>
      </c>
      <c r="HR24" t="s">
        <v>0</v>
      </c>
      <c r="HS24" t="s">
        <v>0</v>
      </c>
      <c r="HT24" t="s">
        <v>0</v>
      </c>
      <c r="HU24" t="s">
        <v>0</v>
      </c>
      <c r="HV24" t="s">
        <v>0</v>
      </c>
      <c r="HW24" t="s">
        <v>0</v>
      </c>
      <c r="HX24" t="s">
        <v>0</v>
      </c>
      <c r="HY24" t="s">
        <v>0</v>
      </c>
      <c r="HZ24" t="s">
        <v>0</v>
      </c>
      <c r="IA24" t="s">
        <v>0</v>
      </c>
      <c r="IB24" t="s">
        <v>0</v>
      </c>
      <c r="IC24" t="s">
        <v>0</v>
      </c>
      <c r="ID24" t="s">
        <v>0</v>
      </c>
      <c r="IE24" t="s">
        <v>0</v>
      </c>
      <c r="IF24" t="s">
        <v>0</v>
      </c>
      <c r="IG24" t="s">
        <v>0</v>
      </c>
      <c r="IH24" t="s">
        <v>0</v>
      </c>
      <c r="II24" t="s">
        <v>0</v>
      </c>
      <c r="IJ24" t="s">
        <v>0</v>
      </c>
      <c r="IK24">
        <v>1.2187999999999999</v>
      </c>
      <c r="IL24" t="s">
        <v>0</v>
      </c>
      <c r="IM24" t="s">
        <v>0</v>
      </c>
      <c r="IN24" t="s">
        <v>0</v>
      </c>
      <c r="IO24" t="s">
        <v>0</v>
      </c>
      <c r="IP24" t="s">
        <v>0</v>
      </c>
      <c r="IQ24" t="s">
        <v>0</v>
      </c>
      <c r="IR24" t="s">
        <v>0</v>
      </c>
      <c r="IS24" t="s">
        <v>0</v>
      </c>
      <c r="IT24" t="s">
        <v>0</v>
      </c>
      <c r="IU24" t="s">
        <v>0</v>
      </c>
      <c r="IV24" t="s">
        <v>0</v>
      </c>
      <c r="IW24" t="s">
        <v>0</v>
      </c>
      <c r="IX24">
        <v>2.9167000000000001</v>
      </c>
      <c r="IY24" t="s">
        <v>0</v>
      </c>
      <c r="IZ24">
        <v>0.1042</v>
      </c>
      <c r="JA24" t="s">
        <v>0</v>
      </c>
      <c r="JB24" t="s">
        <v>0</v>
      </c>
      <c r="JC24" t="s">
        <v>0</v>
      </c>
      <c r="JD24" t="s">
        <v>0</v>
      </c>
      <c r="JE24" t="s">
        <v>0</v>
      </c>
      <c r="JF24" t="s">
        <v>0</v>
      </c>
      <c r="JG24" t="s">
        <v>0</v>
      </c>
      <c r="JH24" t="s">
        <v>0</v>
      </c>
      <c r="JI24" t="s">
        <v>0</v>
      </c>
      <c r="JJ24">
        <v>1.9062999999999999</v>
      </c>
      <c r="JK24" t="s">
        <v>0</v>
      </c>
      <c r="JL24" t="s">
        <v>0</v>
      </c>
      <c r="JM24" t="s">
        <v>0</v>
      </c>
      <c r="JN24" t="s">
        <v>0</v>
      </c>
      <c r="JO24" t="s">
        <v>0</v>
      </c>
      <c r="JP24" t="s">
        <v>0</v>
      </c>
      <c r="JQ24" t="s">
        <v>0</v>
      </c>
      <c r="JR24" t="s">
        <v>0</v>
      </c>
      <c r="JS24" t="s">
        <v>0</v>
      </c>
      <c r="JT24" t="s">
        <v>0</v>
      </c>
      <c r="JU24" t="s">
        <v>0</v>
      </c>
      <c r="JV24" t="s">
        <v>0</v>
      </c>
      <c r="JW24" t="s">
        <v>0</v>
      </c>
      <c r="JX24" t="s">
        <v>0</v>
      </c>
      <c r="JY24" t="s">
        <v>0</v>
      </c>
      <c r="JZ24" t="s">
        <v>0</v>
      </c>
      <c r="KA24" t="s">
        <v>0</v>
      </c>
      <c r="KB24" t="s">
        <v>0</v>
      </c>
      <c r="KC24" t="s">
        <v>0</v>
      </c>
      <c r="KD24" t="s">
        <v>0</v>
      </c>
      <c r="KE24" t="s">
        <v>0</v>
      </c>
      <c r="KF24">
        <v>1.2222</v>
      </c>
      <c r="KG24" t="s">
        <v>0</v>
      </c>
      <c r="KH24" t="s">
        <v>0</v>
      </c>
      <c r="KI24" t="s">
        <v>0</v>
      </c>
      <c r="KJ24" t="s">
        <v>0</v>
      </c>
      <c r="KK24" t="s">
        <v>0</v>
      </c>
      <c r="KL24" t="s">
        <v>0</v>
      </c>
      <c r="KM24" t="s">
        <v>0</v>
      </c>
      <c r="KN24" t="s">
        <v>0</v>
      </c>
      <c r="KO24" t="s">
        <v>0</v>
      </c>
      <c r="KP24" t="s">
        <v>0</v>
      </c>
      <c r="KQ24" t="s">
        <v>0</v>
      </c>
      <c r="KR24" t="s">
        <v>0</v>
      </c>
      <c r="KS24" t="s">
        <v>0</v>
      </c>
      <c r="KT24" t="s">
        <v>0</v>
      </c>
      <c r="KU24" t="s">
        <v>0</v>
      </c>
      <c r="KV24" t="s">
        <v>0</v>
      </c>
      <c r="KW24" t="s">
        <v>0</v>
      </c>
      <c r="KX24" t="s">
        <v>0</v>
      </c>
      <c r="KY24" t="s">
        <v>0</v>
      </c>
      <c r="KZ24" t="s">
        <v>0</v>
      </c>
      <c r="LA24" t="s">
        <v>0</v>
      </c>
      <c r="LB24" t="s">
        <v>0</v>
      </c>
      <c r="LC24" t="s">
        <v>0</v>
      </c>
      <c r="LD24" t="s">
        <v>0</v>
      </c>
      <c r="LE24">
        <v>0.40400000000000003</v>
      </c>
      <c r="LF24" t="s">
        <v>0</v>
      </c>
      <c r="LG24" t="s">
        <v>0</v>
      </c>
      <c r="LH24" t="s">
        <v>0</v>
      </c>
      <c r="LI24" t="s">
        <v>0</v>
      </c>
      <c r="LJ24" t="s">
        <v>0</v>
      </c>
      <c r="LK24" t="s">
        <v>0</v>
      </c>
      <c r="LL24" t="s">
        <v>0</v>
      </c>
      <c r="LM24">
        <v>0.65100000000000002</v>
      </c>
      <c r="LN24" t="s">
        <v>0</v>
      </c>
      <c r="LO24" t="s">
        <v>0</v>
      </c>
      <c r="LP24" t="s">
        <v>0</v>
      </c>
      <c r="LQ24" t="s">
        <v>0</v>
      </c>
      <c r="LR24">
        <v>0.52339999999999998</v>
      </c>
      <c r="LS24" t="s">
        <v>0</v>
      </c>
      <c r="LT24" t="s">
        <v>0</v>
      </c>
      <c r="LU24" t="s">
        <v>0</v>
      </c>
      <c r="LV24" t="s">
        <v>0</v>
      </c>
      <c r="LW24" t="s">
        <v>0</v>
      </c>
      <c r="LX24" t="s">
        <v>0</v>
      </c>
      <c r="LY24" t="s">
        <v>0</v>
      </c>
      <c r="LZ24" t="s">
        <v>0</v>
      </c>
      <c r="MA24" t="s">
        <v>0</v>
      </c>
      <c r="MB24">
        <v>1.0390999999999999</v>
      </c>
      <c r="MC24" t="s">
        <v>0</v>
      </c>
      <c r="MD24" t="s">
        <v>0</v>
      </c>
      <c r="ME24" t="s">
        <v>0</v>
      </c>
      <c r="MF24" t="s">
        <v>0</v>
      </c>
      <c r="MG24" t="s">
        <v>0</v>
      </c>
      <c r="MH24" t="s">
        <v>0</v>
      </c>
      <c r="MI24" t="s">
        <v>0</v>
      </c>
      <c r="MJ24">
        <v>5.1041999999999996</v>
      </c>
      <c r="MK24" t="s">
        <v>0</v>
      </c>
      <c r="ML24" t="s">
        <v>0</v>
      </c>
      <c r="MM24" t="s">
        <v>0</v>
      </c>
      <c r="MN24" t="s">
        <v>0</v>
      </c>
      <c r="MO24" t="s">
        <v>0</v>
      </c>
      <c r="MP24" t="s">
        <v>0</v>
      </c>
      <c r="MQ24" t="s">
        <v>0</v>
      </c>
      <c r="MR24" t="s">
        <v>0</v>
      </c>
      <c r="MS24" t="s">
        <v>0</v>
      </c>
      <c r="MT24" t="s">
        <v>0</v>
      </c>
      <c r="MU24">
        <v>0.52159999999999995</v>
      </c>
      <c r="MV24" t="s">
        <v>0</v>
      </c>
      <c r="MW24" t="s">
        <v>0</v>
      </c>
      <c r="MX24" t="s">
        <v>0</v>
      </c>
      <c r="MY24">
        <v>0.69259999999999999</v>
      </c>
      <c r="MZ24">
        <v>1.0406</v>
      </c>
      <c r="NA24">
        <v>3.2528000000000001</v>
      </c>
      <c r="NB24" t="s">
        <v>0</v>
      </c>
      <c r="NC24" t="s">
        <v>0</v>
      </c>
      <c r="ND24" t="s">
        <v>0</v>
      </c>
      <c r="NE24" t="s">
        <v>0</v>
      </c>
      <c r="NF24" t="s">
        <v>0</v>
      </c>
      <c r="NG24" t="s">
        <v>0</v>
      </c>
      <c r="NH24" t="s">
        <v>0</v>
      </c>
      <c r="NI24" t="s">
        <v>0</v>
      </c>
      <c r="NJ24" t="s">
        <v>0</v>
      </c>
      <c r="NK24" t="s">
        <v>0</v>
      </c>
      <c r="NL24" t="s">
        <v>0</v>
      </c>
      <c r="NM24" t="s">
        <v>0</v>
      </c>
      <c r="NN24" t="s">
        <v>0</v>
      </c>
      <c r="NO24" t="s">
        <v>0</v>
      </c>
      <c r="NP24" t="s">
        <v>0</v>
      </c>
      <c r="NQ24" t="s">
        <v>0</v>
      </c>
      <c r="NR24" t="s">
        <v>0</v>
      </c>
      <c r="NS24" t="s">
        <v>0</v>
      </c>
      <c r="NT24" t="s">
        <v>0</v>
      </c>
      <c r="NU24" t="s">
        <v>0</v>
      </c>
      <c r="NV24" t="s">
        <v>0</v>
      </c>
      <c r="NW24" t="s">
        <v>0</v>
      </c>
      <c r="NX24" t="s">
        <v>0</v>
      </c>
      <c r="NY24" t="s">
        <v>0</v>
      </c>
      <c r="NZ24" t="s">
        <v>0</v>
      </c>
      <c r="OA24" t="s">
        <v>0</v>
      </c>
      <c r="OB24" t="s">
        <v>0</v>
      </c>
      <c r="OC24" t="s">
        <v>0</v>
      </c>
      <c r="OD24" t="s">
        <v>0</v>
      </c>
      <c r="OE24" t="s">
        <v>0</v>
      </c>
      <c r="OF24" t="s">
        <v>0</v>
      </c>
      <c r="OG24" t="s">
        <v>0</v>
      </c>
      <c r="OH24" t="s">
        <v>0</v>
      </c>
      <c r="OI24" t="s">
        <v>0</v>
      </c>
      <c r="OJ24" t="s">
        <v>0</v>
      </c>
      <c r="OK24" t="s">
        <v>0</v>
      </c>
      <c r="OL24" t="s">
        <v>0</v>
      </c>
      <c r="OM24" t="s">
        <v>0</v>
      </c>
      <c r="ON24" t="s">
        <v>0</v>
      </c>
      <c r="OO24" t="s">
        <v>0</v>
      </c>
      <c r="OP24">
        <v>0.375</v>
      </c>
      <c r="OQ24" t="s">
        <v>0</v>
      </c>
      <c r="OR24" t="s">
        <v>0</v>
      </c>
      <c r="OS24" t="s">
        <v>0</v>
      </c>
      <c r="OT24" t="s">
        <v>0</v>
      </c>
      <c r="OU24" t="s">
        <v>0</v>
      </c>
      <c r="OV24" t="s">
        <v>0</v>
      </c>
      <c r="OW24" t="s">
        <v>0</v>
      </c>
      <c r="OX24">
        <v>2.2109999999999999</v>
      </c>
      <c r="OY24" t="s">
        <v>0</v>
      </c>
      <c r="OZ24" t="s">
        <v>0</v>
      </c>
      <c r="PA24" t="s">
        <v>0</v>
      </c>
      <c r="PB24" t="s">
        <v>0</v>
      </c>
      <c r="PC24" t="s">
        <v>0</v>
      </c>
      <c r="PD24" t="s">
        <v>0</v>
      </c>
      <c r="PE24" t="s">
        <v>0</v>
      </c>
      <c r="PF24" t="s">
        <v>0</v>
      </c>
      <c r="PG24" t="s">
        <v>0</v>
      </c>
      <c r="PH24" t="s">
        <v>0</v>
      </c>
      <c r="PI24" t="s">
        <v>0</v>
      </c>
      <c r="PJ24" t="s">
        <v>0</v>
      </c>
      <c r="PK24" t="s">
        <v>0</v>
      </c>
      <c r="PL24" t="s">
        <v>0</v>
      </c>
      <c r="PM24">
        <v>1</v>
      </c>
      <c r="PN24" t="s">
        <v>0</v>
      </c>
      <c r="PO24" t="s">
        <v>0</v>
      </c>
      <c r="PP24" t="s">
        <v>0</v>
      </c>
      <c r="PQ24" t="s">
        <v>0</v>
      </c>
      <c r="PR24" t="s">
        <v>0</v>
      </c>
      <c r="PS24" t="s">
        <v>0</v>
      </c>
      <c r="PT24" t="s">
        <v>0</v>
      </c>
      <c r="PU24" t="s">
        <v>0</v>
      </c>
      <c r="PV24" t="s">
        <v>0</v>
      </c>
      <c r="PW24" t="s">
        <v>0</v>
      </c>
      <c r="PX24" t="s">
        <v>0</v>
      </c>
      <c r="PY24" t="s">
        <v>0</v>
      </c>
      <c r="PZ24" t="s">
        <v>0</v>
      </c>
      <c r="QA24" t="s">
        <v>0</v>
      </c>
      <c r="QB24" t="s">
        <v>0</v>
      </c>
      <c r="QC24">
        <v>1.625</v>
      </c>
      <c r="QD24" t="s">
        <v>0</v>
      </c>
      <c r="QE24" t="s">
        <v>0</v>
      </c>
      <c r="QF24" t="s">
        <v>0</v>
      </c>
      <c r="QG24" t="s">
        <v>0</v>
      </c>
      <c r="QH24" t="s">
        <v>0</v>
      </c>
      <c r="QI24" t="s">
        <v>0</v>
      </c>
      <c r="QJ24" t="s">
        <v>0</v>
      </c>
      <c r="QK24" t="s">
        <v>0</v>
      </c>
      <c r="QL24" t="s">
        <v>0</v>
      </c>
      <c r="QM24" t="s">
        <v>0</v>
      </c>
      <c r="QN24" t="s">
        <v>0</v>
      </c>
      <c r="QO24" t="s">
        <v>0</v>
      </c>
      <c r="QP24" t="s">
        <v>0</v>
      </c>
      <c r="QQ24" t="s">
        <v>0</v>
      </c>
      <c r="QR24" t="s">
        <v>0</v>
      </c>
      <c r="QS24" t="s">
        <v>0</v>
      </c>
      <c r="QT24" t="s">
        <v>0</v>
      </c>
      <c r="QU24" t="s">
        <v>0</v>
      </c>
      <c r="QV24" t="s">
        <v>0</v>
      </c>
      <c r="QW24" t="s">
        <v>0</v>
      </c>
      <c r="QX24" t="s">
        <v>0</v>
      </c>
      <c r="QY24" t="s">
        <v>0</v>
      </c>
      <c r="QZ24" t="s">
        <v>0</v>
      </c>
      <c r="RA24" t="s">
        <v>0</v>
      </c>
      <c r="RB24" t="s">
        <v>0</v>
      </c>
      <c r="RC24" t="s">
        <v>0</v>
      </c>
      <c r="RD24" t="s">
        <v>0</v>
      </c>
      <c r="RE24" t="s">
        <v>0</v>
      </c>
      <c r="RF24" t="s">
        <v>0</v>
      </c>
      <c r="RG24" t="s">
        <v>0</v>
      </c>
      <c r="RH24" t="s">
        <v>0</v>
      </c>
      <c r="RI24" t="s">
        <v>0</v>
      </c>
      <c r="RJ24" t="s">
        <v>0</v>
      </c>
      <c r="RK24" t="s">
        <v>0</v>
      </c>
      <c r="RL24" t="s">
        <v>0</v>
      </c>
      <c r="RM24" t="s">
        <v>0</v>
      </c>
      <c r="RN24" t="s">
        <v>0</v>
      </c>
      <c r="RO24" t="s">
        <v>0</v>
      </c>
      <c r="RP24" t="s">
        <v>0</v>
      </c>
      <c r="RQ24" t="s">
        <v>0</v>
      </c>
      <c r="RR24" t="s">
        <v>0</v>
      </c>
      <c r="RS24" t="s">
        <v>0</v>
      </c>
      <c r="RT24" t="s">
        <v>0</v>
      </c>
      <c r="RU24" t="s">
        <v>0</v>
      </c>
      <c r="RV24" t="s">
        <v>0</v>
      </c>
      <c r="RW24" t="s">
        <v>0</v>
      </c>
      <c r="RX24" t="s">
        <v>0</v>
      </c>
      <c r="RY24" t="s">
        <v>0</v>
      </c>
      <c r="RZ24" t="s">
        <v>0</v>
      </c>
      <c r="SA24" t="s">
        <v>0</v>
      </c>
      <c r="SB24" t="s">
        <v>0</v>
      </c>
      <c r="SC24" t="s">
        <v>0</v>
      </c>
      <c r="SD24" t="s">
        <v>0</v>
      </c>
      <c r="SE24">
        <v>1</v>
      </c>
      <c r="SF24" t="s">
        <v>0</v>
      </c>
      <c r="SG24" t="s">
        <v>0</v>
      </c>
      <c r="SH24" t="s">
        <v>0</v>
      </c>
      <c r="SI24" t="s">
        <v>0</v>
      </c>
      <c r="SJ24" t="s">
        <v>0</v>
      </c>
      <c r="SK24">
        <v>3.2812999999999999</v>
      </c>
      <c r="SL24" t="s">
        <v>0</v>
      </c>
    </row>
    <row r="25" spans="1:506" x14ac:dyDescent="0.3">
      <c r="A25" s="1">
        <v>32906</v>
      </c>
      <c r="B25" t="s">
        <v>0</v>
      </c>
      <c r="C25" t="s">
        <v>0</v>
      </c>
      <c r="D25" t="s">
        <v>0</v>
      </c>
      <c r="E25">
        <v>1.2230000000000001</v>
      </c>
      <c r="F25" t="s">
        <v>0</v>
      </c>
      <c r="G25" t="s">
        <v>0</v>
      </c>
      <c r="H25">
        <v>4.5629999999999997</v>
      </c>
      <c r="I25" t="s">
        <v>0</v>
      </c>
      <c r="J25" t="s">
        <v>0</v>
      </c>
      <c r="K25">
        <v>1.5350000000000001</v>
      </c>
      <c r="L25" t="s">
        <v>0</v>
      </c>
      <c r="M25" t="s">
        <v>0</v>
      </c>
      <c r="N25" t="s">
        <v>0</v>
      </c>
      <c r="O25" t="s">
        <v>0</v>
      </c>
      <c r="P25">
        <v>5.0937999999999999</v>
      </c>
      <c r="Q25" t="s">
        <v>0</v>
      </c>
      <c r="R25" t="s">
        <v>0</v>
      </c>
      <c r="S25" t="s">
        <v>0</v>
      </c>
      <c r="T25" t="s">
        <v>0</v>
      </c>
      <c r="U25" t="s">
        <v>0</v>
      </c>
      <c r="V25" t="s">
        <v>0</v>
      </c>
      <c r="W25" t="s">
        <v>0</v>
      </c>
      <c r="X25" t="s">
        <v>0</v>
      </c>
      <c r="Y25" t="s">
        <v>0</v>
      </c>
      <c r="Z25" t="s">
        <v>0</v>
      </c>
      <c r="AA25" t="s">
        <v>0</v>
      </c>
      <c r="AB25" t="s">
        <v>0</v>
      </c>
      <c r="AC25" t="s">
        <v>0</v>
      </c>
      <c r="AD25" t="s">
        <v>0</v>
      </c>
      <c r="AE25" t="s">
        <v>0</v>
      </c>
      <c r="AF25" t="s">
        <v>0</v>
      </c>
      <c r="AG25">
        <v>0.42380000000000001</v>
      </c>
      <c r="AH25" t="s">
        <v>0</v>
      </c>
      <c r="AI25" t="s">
        <v>0</v>
      </c>
      <c r="AJ25" t="s">
        <v>0</v>
      </c>
      <c r="AK25">
        <v>1.016</v>
      </c>
      <c r="AL25" t="s">
        <v>0</v>
      </c>
      <c r="AM25" t="s">
        <v>0</v>
      </c>
      <c r="AN25" t="s">
        <v>0</v>
      </c>
      <c r="AO25" t="s">
        <v>0</v>
      </c>
      <c r="AP25" t="s">
        <v>0</v>
      </c>
      <c r="AQ25" t="s">
        <v>0</v>
      </c>
      <c r="AR25" t="s">
        <v>0</v>
      </c>
      <c r="AS25" t="s">
        <v>0</v>
      </c>
      <c r="AT25" t="s">
        <v>0</v>
      </c>
      <c r="AU25" t="s">
        <v>0</v>
      </c>
      <c r="AV25" t="s">
        <v>0</v>
      </c>
      <c r="AW25" t="s">
        <v>0</v>
      </c>
      <c r="AX25" t="s">
        <v>0</v>
      </c>
      <c r="AY25" t="s">
        <v>0</v>
      </c>
      <c r="AZ25" t="s">
        <v>0</v>
      </c>
      <c r="BA25" t="s">
        <v>0</v>
      </c>
      <c r="BB25" t="s">
        <v>0</v>
      </c>
      <c r="BC25" t="s">
        <v>0</v>
      </c>
      <c r="BD25" t="s">
        <v>0</v>
      </c>
      <c r="BE25" t="s">
        <v>0</v>
      </c>
      <c r="BF25" t="s">
        <v>0</v>
      </c>
      <c r="BG25" t="s">
        <v>0</v>
      </c>
      <c r="BH25" t="s">
        <v>0</v>
      </c>
      <c r="BI25" t="s">
        <v>0</v>
      </c>
      <c r="BJ25" t="s">
        <v>0</v>
      </c>
      <c r="BK25" t="s">
        <v>0</v>
      </c>
      <c r="BL25" t="s">
        <v>0</v>
      </c>
      <c r="BM25" t="s">
        <v>0</v>
      </c>
      <c r="BN25" t="s">
        <v>0</v>
      </c>
      <c r="BO25" t="s">
        <v>0</v>
      </c>
      <c r="BP25" t="s">
        <v>0</v>
      </c>
      <c r="BQ25" t="s">
        <v>0</v>
      </c>
      <c r="BR25" t="s">
        <v>0</v>
      </c>
      <c r="BS25" t="s">
        <v>0</v>
      </c>
      <c r="BT25" t="s">
        <v>0</v>
      </c>
      <c r="BU25" t="s">
        <v>0</v>
      </c>
      <c r="BV25" t="s">
        <v>0</v>
      </c>
      <c r="BW25" t="s">
        <v>0</v>
      </c>
      <c r="BX25" t="s">
        <v>0</v>
      </c>
      <c r="BY25" t="s">
        <v>0</v>
      </c>
      <c r="BZ25" t="s">
        <v>0</v>
      </c>
      <c r="CA25" t="s">
        <v>0</v>
      </c>
      <c r="CB25" t="s">
        <v>0</v>
      </c>
      <c r="CC25" t="s">
        <v>0</v>
      </c>
      <c r="CD25" t="s">
        <v>0</v>
      </c>
      <c r="CE25" t="s">
        <v>0</v>
      </c>
      <c r="CF25" t="s">
        <v>0</v>
      </c>
      <c r="CG25" t="s">
        <v>0</v>
      </c>
      <c r="CH25" t="s">
        <v>0</v>
      </c>
      <c r="CI25" t="s">
        <v>0</v>
      </c>
      <c r="CJ25" t="s">
        <v>0</v>
      </c>
      <c r="CK25" t="s">
        <v>0</v>
      </c>
      <c r="CL25" t="s">
        <v>0</v>
      </c>
      <c r="CM25">
        <v>0.1953</v>
      </c>
      <c r="CN25" t="s">
        <v>0</v>
      </c>
      <c r="CO25" t="s">
        <v>0</v>
      </c>
      <c r="CP25" t="s">
        <v>0</v>
      </c>
      <c r="CQ25" t="s">
        <v>0</v>
      </c>
      <c r="CR25" t="s">
        <v>0</v>
      </c>
      <c r="CS25" t="s">
        <v>0</v>
      </c>
      <c r="CT25">
        <v>6.8101000000000003</v>
      </c>
      <c r="CU25" t="s">
        <v>0</v>
      </c>
      <c r="CV25" t="s">
        <v>0</v>
      </c>
      <c r="CW25" t="s">
        <v>0</v>
      </c>
      <c r="CX25">
        <v>1.5693999999999999</v>
      </c>
      <c r="CY25" t="s">
        <v>0</v>
      </c>
      <c r="CZ25" t="s">
        <v>0</v>
      </c>
      <c r="DA25" t="s">
        <v>0</v>
      </c>
      <c r="DB25" t="s">
        <v>0</v>
      </c>
      <c r="DC25" t="s">
        <v>0</v>
      </c>
      <c r="DD25" t="s">
        <v>0</v>
      </c>
      <c r="DE25" t="s">
        <v>0</v>
      </c>
      <c r="DF25" t="s">
        <v>0</v>
      </c>
      <c r="DG25" t="s">
        <v>0</v>
      </c>
      <c r="DH25" t="s">
        <v>0</v>
      </c>
      <c r="DI25" t="s">
        <v>0</v>
      </c>
      <c r="DJ25" t="s">
        <v>0</v>
      </c>
      <c r="DK25" t="s">
        <v>0</v>
      </c>
      <c r="DL25" t="s">
        <v>0</v>
      </c>
      <c r="DM25" t="s">
        <v>0</v>
      </c>
      <c r="DN25" t="s">
        <v>0</v>
      </c>
      <c r="DO25" t="s">
        <v>0</v>
      </c>
      <c r="DP25" t="s">
        <v>0</v>
      </c>
      <c r="DQ25">
        <v>4.6669999999999998</v>
      </c>
      <c r="DR25" t="s">
        <v>0</v>
      </c>
      <c r="DS25" t="s">
        <v>0</v>
      </c>
      <c r="DT25" t="s">
        <v>0</v>
      </c>
      <c r="DU25" t="s">
        <v>0</v>
      </c>
      <c r="DV25" t="s">
        <v>0</v>
      </c>
      <c r="DW25" t="s">
        <v>0</v>
      </c>
      <c r="DX25" t="s">
        <v>0</v>
      </c>
      <c r="DY25" t="s">
        <v>0</v>
      </c>
      <c r="DZ25" t="s">
        <v>0</v>
      </c>
      <c r="EA25" t="s">
        <v>0</v>
      </c>
      <c r="EB25" t="s">
        <v>0</v>
      </c>
      <c r="EC25" t="s">
        <v>0</v>
      </c>
      <c r="ED25" t="s">
        <v>0</v>
      </c>
      <c r="EE25" t="s">
        <v>0</v>
      </c>
      <c r="EF25" t="s">
        <v>0</v>
      </c>
      <c r="EG25" t="s">
        <v>0</v>
      </c>
      <c r="EH25" t="s">
        <v>0</v>
      </c>
      <c r="EI25" t="s">
        <v>0</v>
      </c>
      <c r="EJ25" t="s">
        <v>0</v>
      </c>
      <c r="EK25" t="s">
        <v>0</v>
      </c>
      <c r="EL25" t="s">
        <v>0</v>
      </c>
      <c r="EM25" t="s">
        <v>0</v>
      </c>
      <c r="EN25" t="s">
        <v>0</v>
      </c>
      <c r="EO25" t="s">
        <v>0</v>
      </c>
      <c r="EP25" t="s">
        <v>0</v>
      </c>
      <c r="EQ25" t="s">
        <v>0</v>
      </c>
      <c r="ER25" t="s">
        <v>0</v>
      </c>
      <c r="ES25" t="s">
        <v>0</v>
      </c>
      <c r="ET25" t="s">
        <v>0</v>
      </c>
      <c r="EU25" t="s">
        <v>0</v>
      </c>
      <c r="EV25" t="s">
        <v>0</v>
      </c>
      <c r="EW25">
        <v>0.49220000000000003</v>
      </c>
      <c r="EX25" t="s">
        <v>0</v>
      </c>
      <c r="EY25" t="s">
        <v>0</v>
      </c>
      <c r="EZ25" t="s">
        <v>0</v>
      </c>
      <c r="FA25" t="s">
        <v>0</v>
      </c>
      <c r="FB25" t="s">
        <v>0</v>
      </c>
      <c r="FC25" t="s">
        <v>0</v>
      </c>
      <c r="FD25" t="s">
        <v>0</v>
      </c>
      <c r="FE25" t="s">
        <v>0</v>
      </c>
      <c r="FF25" t="s">
        <v>0</v>
      </c>
      <c r="FG25" t="s">
        <v>0</v>
      </c>
      <c r="FH25" t="s">
        <v>0</v>
      </c>
      <c r="FI25" t="s">
        <v>0</v>
      </c>
      <c r="FJ25" t="s">
        <v>0</v>
      </c>
      <c r="FK25" t="s">
        <v>0</v>
      </c>
      <c r="FL25" t="s">
        <v>0</v>
      </c>
      <c r="FM25" t="s">
        <v>0</v>
      </c>
      <c r="FN25" t="s">
        <v>0</v>
      </c>
      <c r="FO25" t="s">
        <v>0</v>
      </c>
      <c r="FP25" t="s">
        <v>0</v>
      </c>
      <c r="FQ25">
        <v>0.82030000000000003</v>
      </c>
      <c r="FR25" t="s">
        <v>0</v>
      </c>
      <c r="FS25" t="s">
        <v>0</v>
      </c>
      <c r="FT25" t="s">
        <v>0</v>
      </c>
      <c r="FU25" t="s">
        <v>0</v>
      </c>
      <c r="FV25">
        <v>0.22850000000000001</v>
      </c>
      <c r="FW25" t="s">
        <v>0</v>
      </c>
      <c r="FX25" t="s">
        <v>0</v>
      </c>
      <c r="FY25" t="s">
        <v>0</v>
      </c>
      <c r="FZ25" t="s">
        <v>0</v>
      </c>
      <c r="GA25" t="s">
        <v>0</v>
      </c>
      <c r="GB25" t="s">
        <v>0</v>
      </c>
      <c r="GC25" t="s">
        <v>0</v>
      </c>
      <c r="GD25">
        <v>0.44990000000000002</v>
      </c>
      <c r="GE25">
        <v>4.1481000000000003</v>
      </c>
      <c r="GF25" t="s">
        <v>0</v>
      </c>
      <c r="GG25" t="s">
        <v>0</v>
      </c>
      <c r="GH25" t="s">
        <v>0</v>
      </c>
      <c r="GI25" t="s">
        <v>0</v>
      </c>
      <c r="GJ25" t="s">
        <v>0</v>
      </c>
      <c r="GK25" t="s">
        <v>0</v>
      </c>
      <c r="GL25" t="s">
        <v>0</v>
      </c>
      <c r="GM25" t="s">
        <v>0</v>
      </c>
      <c r="GN25" t="s">
        <v>0</v>
      </c>
      <c r="GO25" t="s">
        <v>0</v>
      </c>
      <c r="GP25" t="s">
        <v>0</v>
      </c>
      <c r="GQ25" t="s">
        <v>0</v>
      </c>
      <c r="GR25" t="s">
        <v>0</v>
      </c>
      <c r="GS25" t="s">
        <v>0</v>
      </c>
      <c r="GT25" t="s">
        <v>0</v>
      </c>
      <c r="GU25" t="s">
        <v>0</v>
      </c>
      <c r="GV25" t="s">
        <v>0</v>
      </c>
      <c r="GW25" t="s">
        <v>0</v>
      </c>
      <c r="GX25" t="s">
        <v>0</v>
      </c>
      <c r="GY25" t="s">
        <v>0</v>
      </c>
      <c r="GZ25" t="s">
        <v>0</v>
      </c>
      <c r="HA25" t="s">
        <v>0</v>
      </c>
      <c r="HB25" t="s">
        <v>0</v>
      </c>
      <c r="HC25" t="s">
        <v>0</v>
      </c>
      <c r="HD25" t="s">
        <v>0</v>
      </c>
      <c r="HE25" t="s">
        <v>0</v>
      </c>
      <c r="HF25" t="s">
        <v>0</v>
      </c>
      <c r="HG25" t="s">
        <v>0</v>
      </c>
      <c r="HH25">
        <v>5.4737</v>
      </c>
      <c r="HI25" t="s">
        <v>0</v>
      </c>
      <c r="HJ25" t="s">
        <v>0</v>
      </c>
      <c r="HK25" t="s">
        <v>0</v>
      </c>
      <c r="HL25" t="s">
        <v>0</v>
      </c>
      <c r="HM25" t="s">
        <v>0</v>
      </c>
      <c r="HN25" t="s">
        <v>0</v>
      </c>
      <c r="HO25" t="s">
        <v>0</v>
      </c>
      <c r="HP25" t="s">
        <v>0</v>
      </c>
      <c r="HQ25" t="s">
        <v>0</v>
      </c>
      <c r="HR25" t="s">
        <v>0</v>
      </c>
      <c r="HS25" t="s">
        <v>0</v>
      </c>
      <c r="HT25" t="s">
        <v>0</v>
      </c>
      <c r="HU25" t="s">
        <v>0</v>
      </c>
      <c r="HV25" t="s">
        <v>0</v>
      </c>
      <c r="HW25" t="s">
        <v>0</v>
      </c>
      <c r="HX25" t="s">
        <v>0</v>
      </c>
      <c r="HY25" t="s">
        <v>0</v>
      </c>
      <c r="HZ25" t="s">
        <v>0</v>
      </c>
      <c r="IA25" t="s">
        <v>0</v>
      </c>
      <c r="IB25" t="s">
        <v>0</v>
      </c>
      <c r="IC25" t="s">
        <v>0</v>
      </c>
      <c r="ID25" t="s">
        <v>0</v>
      </c>
      <c r="IE25" t="s">
        <v>0</v>
      </c>
      <c r="IF25" t="s">
        <v>0</v>
      </c>
      <c r="IG25" t="s">
        <v>0</v>
      </c>
      <c r="IH25" t="s">
        <v>0</v>
      </c>
      <c r="II25" t="s">
        <v>0</v>
      </c>
      <c r="IJ25" t="s">
        <v>0</v>
      </c>
      <c r="IK25">
        <v>1.2187999999999999</v>
      </c>
      <c r="IL25" t="s">
        <v>0</v>
      </c>
      <c r="IM25" t="s">
        <v>0</v>
      </c>
      <c r="IN25" t="s">
        <v>0</v>
      </c>
      <c r="IO25" t="s">
        <v>0</v>
      </c>
      <c r="IP25" t="s">
        <v>0</v>
      </c>
      <c r="IQ25" t="s">
        <v>0</v>
      </c>
      <c r="IR25" t="s">
        <v>0</v>
      </c>
      <c r="IS25" t="s">
        <v>0</v>
      </c>
      <c r="IT25" t="s">
        <v>0</v>
      </c>
      <c r="IU25" t="s">
        <v>0</v>
      </c>
      <c r="IV25" t="s">
        <v>0</v>
      </c>
      <c r="IW25" t="s">
        <v>0</v>
      </c>
      <c r="IX25">
        <v>3.0417000000000001</v>
      </c>
      <c r="IY25" t="s">
        <v>0</v>
      </c>
      <c r="IZ25">
        <v>0.1042</v>
      </c>
      <c r="JA25" t="s">
        <v>0</v>
      </c>
      <c r="JB25" t="s">
        <v>0</v>
      </c>
      <c r="JC25" t="s">
        <v>0</v>
      </c>
      <c r="JD25" t="s">
        <v>0</v>
      </c>
      <c r="JE25" t="s">
        <v>0</v>
      </c>
      <c r="JF25" t="s">
        <v>0</v>
      </c>
      <c r="JG25" t="s">
        <v>0</v>
      </c>
      <c r="JH25" t="s">
        <v>0</v>
      </c>
      <c r="JI25" t="s">
        <v>0</v>
      </c>
      <c r="JJ25">
        <v>1.875</v>
      </c>
      <c r="JK25" t="s">
        <v>0</v>
      </c>
      <c r="JL25" t="s">
        <v>0</v>
      </c>
      <c r="JM25" t="s">
        <v>0</v>
      </c>
      <c r="JN25" t="s">
        <v>0</v>
      </c>
      <c r="JO25" t="s">
        <v>0</v>
      </c>
      <c r="JP25" t="s">
        <v>0</v>
      </c>
      <c r="JQ25" t="s">
        <v>0</v>
      </c>
      <c r="JR25" t="s">
        <v>0</v>
      </c>
      <c r="JS25" t="s">
        <v>0</v>
      </c>
      <c r="JT25" t="s">
        <v>0</v>
      </c>
      <c r="JU25" t="s">
        <v>0</v>
      </c>
      <c r="JV25" t="s">
        <v>0</v>
      </c>
      <c r="JW25" t="s">
        <v>0</v>
      </c>
      <c r="JX25" t="s">
        <v>0</v>
      </c>
      <c r="JY25" t="s">
        <v>0</v>
      </c>
      <c r="JZ25" t="s">
        <v>0</v>
      </c>
      <c r="KA25" t="s">
        <v>0</v>
      </c>
      <c r="KB25" t="s">
        <v>0</v>
      </c>
      <c r="KC25" t="s">
        <v>0</v>
      </c>
      <c r="KD25" t="s">
        <v>0</v>
      </c>
      <c r="KE25" t="s">
        <v>0</v>
      </c>
      <c r="KF25">
        <v>1.2778</v>
      </c>
      <c r="KG25" t="s">
        <v>0</v>
      </c>
      <c r="KH25" t="s">
        <v>0</v>
      </c>
      <c r="KI25" t="s">
        <v>0</v>
      </c>
      <c r="KJ25" t="s">
        <v>0</v>
      </c>
      <c r="KK25" t="s">
        <v>0</v>
      </c>
      <c r="KL25" t="s">
        <v>0</v>
      </c>
      <c r="KM25" t="s">
        <v>0</v>
      </c>
      <c r="KN25" t="s">
        <v>0</v>
      </c>
      <c r="KO25" t="s">
        <v>0</v>
      </c>
      <c r="KP25" t="s">
        <v>0</v>
      </c>
      <c r="KQ25" t="s">
        <v>0</v>
      </c>
      <c r="KR25" t="s">
        <v>0</v>
      </c>
      <c r="KS25" t="s">
        <v>0</v>
      </c>
      <c r="KT25" t="s">
        <v>0</v>
      </c>
      <c r="KU25" t="s">
        <v>0</v>
      </c>
      <c r="KV25" t="s">
        <v>0</v>
      </c>
      <c r="KW25" t="s">
        <v>0</v>
      </c>
      <c r="KX25" t="s">
        <v>0</v>
      </c>
      <c r="KY25" t="s">
        <v>0</v>
      </c>
      <c r="KZ25" t="s">
        <v>0</v>
      </c>
      <c r="LA25" t="s">
        <v>0</v>
      </c>
      <c r="LB25" t="s">
        <v>0</v>
      </c>
      <c r="LC25" t="s">
        <v>0</v>
      </c>
      <c r="LD25" t="s">
        <v>0</v>
      </c>
      <c r="LE25">
        <v>0.40400000000000003</v>
      </c>
      <c r="LF25" t="s">
        <v>0</v>
      </c>
      <c r="LG25" t="s">
        <v>0</v>
      </c>
      <c r="LH25" t="s">
        <v>0</v>
      </c>
      <c r="LI25" t="s">
        <v>0</v>
      </c>
      <c r="LJ25" t="s">
        <v>0</v>
      </c>
      <c r="LK25" t="s">
        <v>0</v>
      </c>
      <c r="LL25" t="s">
        <v>0</v>
      </c>
      <c r="LM25">
        <v>0.65100000000000002</v>
      </c>
      <c r="LN25" t="s">
        <v>0</v>
      </c>
      <c r="LO25" t="s">
        <v>0</v>
      </c>
      <c r="LP25" t="s">
        <v>0</v>
      </c>
      <c r="LQ25" t="s">
        <v>0</v>
      </c>
      <c r="LR25">
        <v>0.52339999999999998</v>
      </c>
      <c r="LS25" t="s">
        <v>0</v>
      </c>
      <c r="LT25" t="s">
        <v>0</v>
      </c>
      <c r="LU25" t="s">
        <v>0</v>
      </c>
      <c r="LV25" t="s">
        <v>0</v>
      </c>
      <c r="LW25" t="s">
        <v>0</v>
      </c>
      <c r="LX25" t="s">
        <v>0</v>
      </c>
      <c r="LY25" t="s">
        <v>0</v>
      </c>
      <c r="LZ25" t="s">
        <v>0</v>
      </c>
      <c r="MA25" t="s">
        <v>0</v>
      </c>
      <c r="MB25">
        <v>1.0313000000000001</v>
      </c>
      <c r="MC25" t="s">
        <v>0</v>
      </c>
      <c r="MD25" t="s">
        <v>0</v>
      </c>
      <c r="ME25" t="s">
        <v>0</v>
      </c>
      <c r="MF25" t="s">
        <v>0</v>
      </c>
      <c r="MG25" t="s">
        <v>0</v>
      </c>
      <c r="MH25" t="s">
        <v>0</v>
      </c>
      <c r="MI25" t="s">
        <v>0</v>
      </c>
      <c r="MJ25">
        <v>5.25</v>
      </c>
      <c r="MK25" t="s">
        <v>0</v>
      </c>
      <c r="ML25" t="s">
        <v>0</v>
      </c>
      <c r="MM25" t="s">
        <v>0</v>
      </c>
      <c r="MN25" t="s">
        <v>0</v>
      </c>
      <c r="MO25" t="s">
        <v>0</v>
      </c>
      <c r="MP25" t="s">
        <v>0</v>
      </c>
      <c r="MQ25" t="s">
        <v>0</v>
      </c>
      <c r="MR25" t="s">
        <v>0</v>
      </c>
      <c r="MS25" t="s">
        <v>0</v>
      </c>
      <c r="MT25" t="s">
        <v>0</v>
      </c>
      <c r="MU25">
        <v>0.52470000000000006</v>
      </c>
      <c r="MV25" t="s">
        <v>0</v>
      </c>
      <c r="MW25" t="s">
        <v>0</v>
      </c>
      <c r="MX25" t="s">
        <v>0</v>
      </c>
      <c r="MY25">
        <v>0.68279999999999996</v>
      </c>
      <c r="MZ25">
        <v>1.0406</v>
      </c>
      <c r="NA25">
        <v>3.3064999999999998</v>
      </c>
      <c r="NB25" t="s">
        <v>0</v>
      </c>
      <c r="NC25" t="s">
        <v>0</v>
      </c>
      <c r="ND25" t="s">
        <v>0</v>
      </c>
      <c r="NE25" t="s">
        <v>0</v>
      </c>
      <c r="NF25" t="s">
        <v>0</v>
      </c>
      <c r="NG25" t="s">
        <v>0</v>
      </c>
      <c r="NH25" t="s">
        <v>0</v>
      </c>
      <c r="NI25" t="s">
        <v>0</v>
      </c>
      <c r="NJ25" t="s">
        <v>0</v>
      </c>
      <c r="NK25" t="s">
        <v>0</v>
      </c>
      <c r="NL25" t="s">
        <v>0</v>
      </c>
      <c r="NM25" t="s">
        <v>0</v>
      </c>
      <c r="NN25" t="s">
        <v>0</v>
      </c>
      <c r="NO25" t="s">
        <v>0</v>
      </c>
      <c r="NP25" t="s">
        <v>0</v>
      </c>
      <c r="NQ25" t="s">
        <v>0</v>
      </c>
      <c r="NR25" t="s">
        <v>0</v>
      </c>
      <c r="NS25" t="s">
        <v>0</v>
      </c>
      <c r="NT25" t="s">
        <v>0</v>
      </c>
      <c r="NU25" t="s">
        <v>0</v>
      </c>
      <c r="NV25" t="s">
        <v>0</v>
      </c>
      <c r="NW25" t="s">
        <v>0</v>
      </c>
      <c r="NX25" t="s">
        <v>0</v>
      </c>
      <c r="NY25" t="s">
        <v>0</v>
      </c>
      <c r="NZ25" t="s">
        <v>0</v>
      </c>
      <c r="OA25" t="s">
        <v>0</v>
      </c>
      <c r="OB25" t="s">
        <v>0</v>
      </c>
      <c r="OC25" t="s">
        <v>0</v>
      </c>
      <c r="OD25" t="s">
        <v>0</v>
      </c>
      <c r="OE25" t="s">
        <v>0</v>
      </c>
      <c r="OF25" t="s">
        <v>0</v>
      </c>
      <c r="OG25" t="s">
        <v>0</v>
      </c>
      <c r="OH25" t="s">
        <v>0</v>
      </c>
      <c r="OI25" t="s">
        <v>0</v>
      </c>
      <c r="OJ25" t="s">
        <v>0</v>
      </c>
      <c r="OK25" t="s">
        <v>0</v>
      </c>
      <c r="OL25" t="s">
        <v>0</v>
      </c>
      <c r="OM25" t="s">
        <v>0</v>
      </c>
      <c r="ON25" t="s">
        <v>0</v>
      </c>
      <c r="OO25" t="s">
        <v>0</v>
      </c>
      <c r="OP25">
        <v>0.375</v>
      </c>
      <c r="OQ25" t="s">
        <v>0</v>
      </c>
      <c r="OR25" t="s">
        <v>0</v>
      </c>
      <c r="OS25" t="s">
        <v>0</v>
      </c>
      <c r="OT25" t="s">
        <v>0</v>
      </c>
      <c r="OU25" t="s">
        <v>0</v>
      </c>
      <c r="OV25" t="s">
        <v>0</v>
      </c>
      <c r="OW25" t="s">
        <v>0</v>
      </c>
      <c r="OX25">
        <v>2.2109999999999999</v>
      </c>
      <c r="OY25" t="s">
        <v>0</v>
      </c>
      <c r="OZ25" t="s">
        <v>0</v>
      </c>
      <c r="PA25" t="s">
        <v>0</v>
      </c>
      <c r="PB25" t="s">
        <v>0</v>
      </c>
      <c r="PC25" t="s">
        <v>0</v>
      </c>
      <c r="PD25" t="s">
        <v>0</v>
      </c>
      <c r="PE25" t="s">
        <v>0</v>
      </c>
      <c r="PF25" t="s">
        <v>0</v>
      </c>
      <c r="PG25" t="s">
        <v>0</v>
      </c>
      <c r="PH25" t="s">
        <v>0</v>
      </c>
      <c r="PI25" t="s">
        <v>0</v>
      </c>
      <c r="PJ25" t="s">
        <v>0</v>
      </c>
      <c r="PK25" t="s">
        <v>0</v>
      </c>
      <c r="PL25" t="s">
        <v>0</v>
      </c>
      <c r="PM25">
        <v>1.0832999999999999</v>
      </c>
      <c r="PN25" t="s">
        <v>0</v>
      </c>
      <c r="PO25" t="s">
        <v>0</v>
      </c>
      <c r="PP25" t="s">
        <v>0</v>
      </c>
      <c r="PQ25" t="s">
        <v>0</v>
      </c>
      <c r="PR25" t="s">
        <v>0</v>
      </c>
      <c r="PS25" t="s">
        <v>0</v>
      </c>
      <c r="PT25" t="s">
        <v>0</v>
      </c>
      <c r="PU25" t="s">
        <v>0</v>
      </c>
      <c r="PV25" t="s">
        <v>0</v>
      </c>
      <c r="PW25" t="s">
        <v>0</v>
      </c>
      <c r="PX25" t="s">
        <v>0</v>
      </c>
      <c r="PY25" t="s">
        <v>0</v>
      </c>
      <c r="PZ25" t="s">
        <v>0</v>
      </c>
      <c r="QA25" t="s">
        <v>0</v>
      </c>
      <c r="QB25" t="s">
        <v>0</v>
      </c>
      <c r="QC25">
        <v>1.6562999999999999</v>
      </c>
      <c r="QD25" t="s">
        <v>0</v>
      </c>
      <c r="QE25" t="s">
        <v>0</v>
      </c>
      <c r="QF25" t="s">
        <v>0</v>
      </c>
      <c r="QG25" t="s">
        <v>0</v>
      </c>
      <c r="QH25" t="s">
        <v>0</v>
      </c>
      <c r="QI25" t="s">
        <v>0</v>
      </c>
      <c r="QJ25" t="s">
        <v>0</v>
      </c>
      <c r="QK25" t="s">
        <v>0</v>
      </c>
      <c r="QL25" t="s">
        <v>0</v>
      </c>
      <c r="QM25" t="s">
        <v>0</v>
      </c>
      <c r="QN25" t="s">
        <v>0</v>
      </c>
      <c r="QO25" t="s">
        <v>0</v>
      </c>
      <c r="QP25" t="s">
        <v>0</v>
      </c>
      <c r="QQ25" t="s">
        <v>0</v>
      </c>
      <c r="QR25" t="s">
        <v>0</v>
      </c>
      <c r="QS25" t="s">
        <v>0</v>
      </c>
      <c r="QT25" t="s">
        <v>0</v>
      </c>
      <c r="QU25" t="s">
        <v>0</v>
      </c>
      <c r="QV25" t="s">
        <v>0</v>
      </c>
      <c r="QW25" t="s">
        <v>0</v>
      </c>
      <c r="QX25" t="s">
        <v>0</v>
      </c>
      <c r="QY25" t="s">
        <v>0</v>
      </c>
      <c r="QZ25" t="s">
        <v>0</v>
      </c>
      <c r="RA25" t="s">
        <v>0</v>
      </c>
      <c r="RB25" t="s">
        <v>0</v>
      </c>
      <c r="RC25" t="s">
        <v>0</v>
      </c>
      <c r="RD25" t="s">
        <v>0</v>
      </c>
      <c r="RE25" t="s">
        <v>0</v>
      </c>
      <c r="RF25" t="s">
        <v>0</v>
      </c>
      <c r="RG25" t="s">
        <v>0</v>
      </c>
      <c r="RH25" t="s">
        <v>0</v>
      </c>
      <c r="RI25" t="s">
        <v>0</v>
      </c>
      <c r="RJ25" t="s">
        <v>0</v>
      </c>
      <c r="RK25" t="s">
        <v>0</v>
      </c>
      <c r="RL25" t="s">
        <v>0</v>
      </c>
      <c r="RM25" t="s">
        <v>0</v>
      </c>
      <c r="RN25" t="s">
        <v>0</v>
      </c>
      <c r="RO25" t="s">
        <v>0</v>
      </c>
      <c r="RP25" t="s">
        <v>0</v>
      </c>
      <c r="RQ25" t="s">
        <v>0</v>
      </c>
      <c r="RR25" t="s">
        <v>0</v>
      </c>
      <c r="RS25" t="s">
        <v>0</v>
      </c>
      <c r="RT25" t="s">
        <v>0</v>
      </c>
      <c r="RU25" t="s">
        <v>0</v>
      </c>
      <c r="RV25" t="s">
        <v>0</v>
      </c>
      <c r="RW25" t="s">
        <v>0</v>
      </c>
      <c r="RX25" t="s">
        <v>0</v>
      </c>
      <c r="RY25" t="s">
        <v>0</v>
      </c>
      <c r="RZ25" t="s">
        <v>0</v>
      </c>
      <c r="SA25" t="s">
        <v>0</v>
      </c>
      <c r="SB25" t="s">
        <v>0</v>
      </c>
      <c r="SC25" t="s">
        <v>0</v>
      </c>
      <c r="SD25" t="s">
        <v>0</v>
      </c>
      <c r="SE25">
        <v>1</v>
      </c>
      <c r="SF25" t="s">
        <v>0</v>
      </c>
      <c r="SG25" t="s">
        <v>0</v>
      </c>
      <c r="SH25" t="s">
        <v>0</v>
      </c>
      <c r="SI25" t="s">
        <v>0</v>
      </c>
      <c r="SJ25" t="s">
        <v>0</v>
      </c>
      <c r="SK25">
        <v>3.375</v>
      </c>
      <c r="SL25" t="s">
        <v>0</v>
      </c>
    </row>
    <row r="26" spans="1:506" x14ac:dyDescent="0.3">
      <c r="A26" s="1">
        <v>32909</v>
      </c>
      <c r="B26" t="s">
        <v>0</v>
      </c>
      <c r="C26" t="s">
        <v>0</v>
      </c>
      <c r="D26" t="s">
        <v>0</v>
      </c>
      <c r="E26">
        <v>1.25</v>
      </c>
      <c r="F26" t="s">
        <v>0</v>
      </c>
      <c r="G26" t="s">
        <v>0</v>
      </c>
      <c r="H26">
        <v>4.875</v>
      </c>
      <c r="I26" t="s">
        <v>0</v>
      </c>
      <c r="J26" t="s">
        <v>0</v>
      </c>
      <c r="K26">
        <v>1.5350000000000001</v>
      </c>
      <c r="L26" t="s">
        <v>0</v>
      </c>
      <c r="M26" t="s">
        <v>0</v>
      </c>
      <c r="N26" t="s">
        <v>0</v>
      </c>
      <c r="O26" t="s">
        <v>0</v>
      </c>
      <c r="P26">
        <v>4.9843999999999999</v>
      </c>
      <c r="Q26" t="s">
        <v>0</v>
      </c>
      <c r="R26" t="s">
        <v>0</v>
      </c>
      <c r="S26" t="s">
        <v>0</v>
      </c>
      <c r="T26" t="s">
        <v>0</v>
      </c>
      <c r="U26" t="s">
        <v>0</v>
      </c>
      <c r="V26" t="s">
        <v>0</v>
      </c>
      <c r="W26" t="s">
        <v>0</v>
      </c>
      <c r="X26" t="s">
        <v>0</v>
      </c>
      <c r="Y26" t="s">
        <v>0</v>
      </c>
      <c r="Z26" t="s">
        <v>0</v>
      </c>
      <c r="AA26" t="s">
        <v>0</v>
      </c>
      <c r="AB26" t="s">
        <v>0</v>
      </c>
      <c r="AC26" t="s">
        <v>0</v>
      </c>
      <c r="AD26" t="s">
        <v>0</v>
      </c>
      <c r="AE26" t="s">
        <v>0</v>
      </c>
      <c r="AF26" t="s">
        <v>0</v>
      </c>
      <c r="AG26">
        <v>0.44140000000000001</v>
      </c>
      <c r="AH26" t="s">
        <v>0</v>
      </c>
      <c r="AI26" t="s">
        <v>0</v>
      </c>
      <c r="AJ26" t="s">
        <v>0</v>
      </c>
      <c r="AK26">
        <v>1.036</v>
      </c>
      <c r="AL26" t="s">
        <v>0</v>
      </c>
      <c r="AM26" t="s">
        <v>0</v>
      </c>
      <c r="AN26" t="s">
        <v>0</v>
      </c>
      <c r="AO26" t="s">
        <v>0</v>
      </c>
      <c r="AP26" t="s">
        <v>0</v>
      </c>
      <c r="AQ26" t="s">
        <v>0</v>
      </c>
      <c r="AR26" t="s">
        <v>0</v>
      </c>
      <c r="AS26" t="s">
        <v>0</v>
      </c>
      <c r="AT26" t="s">
        <v>0</v>
      </c>
      <c r="AU26" t="s">
        <v>0</v>
      </c>
      <c r="AV26" t="s">
        <v>0</v>
      </c>
      <c r="AW26" t="s">
        <v>0</v>
      </c>
      <c r="AX26" t="s">
        <v>0</v>
      </c>
      <c r="AY26" t="s">
        <v>0</v>
      </c>
      <c r="AZ26" t="s">
        <v>0</v>
      </c>
      <c r="BA26" t="s">
        <v>0</v>
      </c>
      <c r="BB26" t="s">
        <v>0</v>
      </c>
      <c r="BC26" t="s">
        <v>0</v>
      </c>
      <c r="BD26" t="s">
        <v>0</v>
      </c>
      <c r="BE26" t="s">
        <v>0</v>
      </c>
      <c r="BF26" t="s">
        <v>0</v>
      </c>
      <c r="BG26" t="s">
        <v>0</v>
      </c>
      <c r="BH26" t="s">
        <v>0</v>
      </c>
      <c r="BI26" t="s">
        <v>0</v>
      </c>
      <c r="BJ26" t="s">
        <v>0</v>
      </c>
      <c r="BK26" t="s">
        <v>0</v>
      </c>
      <c r="BL26" t="s">
        <v>0</v>
      </c>
      <c r="BM26" t="s">
        <v>0</v>
      </c>
      <c r="BN26" t="s">
        <v>0</v>
      </c>
      <c r="BO26" t="s">
        <v>0</v>
      </c>
      <c r="BP26" t="s">
        <v>0</v>
      </c>
      <c r="BQ26" t="s">
        <v>0</v>
      </c>
      <c r="BR26" t="s">
        <v>0</v>
      </c>
      <c r="BS26" t="s">
        <v>0</v>
      </c>
      <c r="BT26" t="s">
        <v>0</v>
      </c>
      <c r="BU26" t="s">
        <v>0</v>
      </c>
      <c r="BV26" t="s">
        <v>0</v>
      </c>
      <c r="BW26" t="s">
        <v>0</v>
      </c>
      <c r="BX26" t="s">
        <v>0</v>
      </c>
      <c r="BY26" t="s">
        <v>0</v>
      </c>
      <c r="BZ26" t="s">
        <v>0</v>
      </c>
      <c r="CA26" t="s">
        <v>0</v>
      </c>
      <c r="CB26" t="s">
        <v>0</v>
      </c>
      <c r="CC26" t="s">
        <v>0</v>
      </c>
      <c r="CD26" t="s">
        <v>0</v>
      </c>
      <c r="CE26" t="s">
        <v>0</v>
      </c>
      <c r="CF26" t="s">
        <v>0</v>
      </c>
      <c r="CG26" t="s">
        <v>0</v>
      </c>
      <c r="CH26" t="s">
        <v>0</v>
      </c>
      <c r="CI26" t="s">
        <v>0</v>
      </c>
      <c r="CJ26" t="s">
        <v>0</v>
      </c>
      <c r="CK26" t="s">
        <v>0</v>
      </c>
      <c r="CL26" t="s">
        <v>0</v>
      </c>
      <c r="CM26">
        <v>0.1953</v>
      </c>
      <c r="CN26" t="s">
        <v>0</v>
      </c>
      <c r="CO26" t="s">
        <v>0</v>
      </c>
      <c r="CP26" t="s">
        <v>0</v>
      </c>
      <c r="CQ26" t="s">
        <v>0</v>
      </c>
      <c r="CR26" t="s">
        <v>0</v>
      </c>
      <c r="CS26" t="s">
        <v>0</v>
      </c>
      <c r="CT26">
        <v>6.9016000000000002</v>
      </c>
      <c r="CU26" t="s">
        <v>0</v>
      </c>
      <c r="CV26" t="s">
        <v>0</v>
      </c>
      <c r="CW26" t="s">
        <v>0</v>
      </c>
      <c r="CX26">
        <v>1.5693999999999999</v>
      </c>
      <c r="CY26" t="s">
        <v>0</v>
      </c>
      <c r="CZ26" t="s">
        <v>0</v>
      </c>
      <c r="DA26" t="s">
        <v>0</v>
      </c>
      <c r="DB26" t="s">
        <v>0</v>
      </c>
      <c r="DC26" t="s">
        <v>0</v>
      </c>
      <c r="DD26" t="s">
        <v>0</v>
      </c>
      <c r="DE26" t="s">
        <v>0</v>
      </c>
      <c r="DF26" t="s">
        <v>0</v>
      </c>
      <c r="DG26" t="s">
        <v>0</v>
      </c>
      <c r="DH26" t="s">
        <v>0</v>
      </c>
      <c r="DI26" t="s">
        <v>0</v>
      </c>
      <c r="DJ26" t="s">
        <v>0</v>
      </c>
      <c r="DK26" t="s">
        <v>0</v>
      </c>
      <c r="DL26" t="s">
        <v>0</v>
      </c>
      <c r="DM26" t="s">
        <v>0</v>
      </c>
      <c r="DN26" t="s">
        <v>0</v>
      </c>
      <c r="DO26" t="s">
        <v>0</v>
      </c>
      <c r="DP26" t="s">
        <v>0</v>
      </c>
      <c r="DQ26">
        <v>4.6530000000000005</v>
      </c>
      <c r="DR26" t="s">
        <v>0</v>
      </c>
      <c r="DS26" t="s">
        <v>0</v>
      </c>
      <c r="DT26" t="s">
        <v>0</v>
      </c>
      <c r="DU26" t="s">
        <v>0</v>
      </c>
      <c r="DV26" t="s">
        <v>0</v>
      </c>
      <c r="DW26" t="s">
        <v>0</v>
      </c>
      <c r="DX26" t="s">
        <v>0</v>
      </c>
      <c r="DY26" t="s">
        <v>0</v>
      </c>
      <c r="DZ26" t="s">
        <v>0</v>
      </c>
      <c r="EA26" t="s">
        <v>0</v>
      </c>
      <c r="EB26" t="s">
        <v>0</v>
      </c>
      <c r="EC26" t="s">
        <v>0</v>
      </c>
      <c r="ED26" t="s">
        <v>0</v>
      </c>
      <c r="EE26" t="s">
        <v>0</v>
      </c>
      <c r="EF26" t="s">
        <v>0</v>
      </c>
      <c r="EG26" t="s">
        <v>0</v>
      </c>
      <c r="EH26" t="s">
        <v>0</v>
      </c>
      <c r="EI26" t="s">
        <v>0</v>
      </c>
      <c r="EJ26" t="s">
        <v>0</v>
      </c>
      <c r="EK26" t="s">
        <v>0</v>
      </c>
      <c r="EL26" t="s">
        <v>0</v>
      </c>
      <c r="EM26" t="s">
        <v>0</v>
      </c>
      <c r="EN26" t="s">
        <v>0</v>
      </c>
      <c r="EO26" t="s">
        <v>0</v>
      </c>
      <c r="EP26" t="s">
        <v>0</v>
      </c>
      <c r="EQ26" t="s">
        <v>0</v>
      </c>
      <c r="ER26" t="s">
        <v>0</v>
      </c>
      <c r="ES26" t="s">
        <v>0</v>
      </c>
      <c r="ET26" t="s">
        <v>0</v>
      </c>
      <c r="EU26" t="s">
        <v>0</v>
      </c>
      <c r="EV26" t="s">
        <v>0</v>
      </c>
      <c r="EW26">
        <v>0.50780000000000003</v>
      </c>
      <c r="EX26" t="s">
        <v>0</v>
      </c>
      <c r="EY26" t="s">
        <v>0</v>
      </c>
      <c r="EZ26" t="s">
        <v>0</v>
      </c>
      <c r="FA26" t="s">
        <v>0</v>
      </c>
      <c r="FB26" t="s">
        <v>0</v>
      </c>
      <c r="FC26" t="s">
        <v>0</v>
      </c>
      <c r="FD26" t="s">
        <v>0</v>
      </c>
      <c r="FE26" t="s">
        <v>0</v>
      </c>
      <c r="FF26" t="s">
        <v>0</v>
      </c>
      <c r="FG26" t="s">
        <v>0</v>
      </c>
      <c r="FH26" t="s">
        <v>0</v>
      </c>
      <c r="FI26" t="s">
        <v>0</v>
      </c>
      <c r="FJ26" t="s">
        <v>0</v>
      </c>
      <c r="FK26" t="s">
        <v>0</v>
      </c>
      <c r="FL26" t="s">
        <v>0</v>
      </c>
      <c r="FM26" t="s">
        <v>0</v>
      </c>
      <c r="FN26" t="s">
        <v>0</v>
      </c>
      <c r="FO26" t="s">
        <v>0</v>
      </c>
      <c r="FP26" t="s">
        <v>0</v>
      </c>
      <c r="FQ26">
        <v>0.82030000000000003</v>
      </c>
      <c r="FR26" t="s">
        <v>0</v>
      </c>
      <c r="FS26" t="s">
        <v>0</v>
      </c>
      <c r="FT26" t="s">
        <v>0</v>
      </c>
      <c r="FU26" t="s">
        <v>0</v>
      </c>
      <c r="FV26">
        <v>0.23050000000000001</v>
      </c>
      <c r="FW26" t="s">
        <v>0</v>
      </c>
      <c r="FX26" t="s">
        <v>0</v>
      </c>
      <c r="FY26" t="s">
        <v>0</v>
      </c>
      <c r="FZ26" t="s">
        <v>0</v>
      </c>
      <c r="GA26" t="s">
        <v>0</v>
      </c>
      <c r="GB26" t="s">
        <v>0</v>
      </c>
      <c r="GC26" t="s">
        <v>0</v>
      </c>
      <c r="GD26">
        <v>0.45540000000000003</v>
      </c>
      <c r="GE26">
        <v>4.1810999999999998</v>
      </c>
      <c r="GF26" t="s">
        <v>0</v>
      </c>
      <c r="GG26" t="s">
        <v>0</v>
      </c>
      <c r="GH26" t="s">
        <v>0</v>
      </c>
      <c r="GI26" t="s">
        <v>0</v>
      </c>
      <c r="GJ26" t="s">
        <v>0</v>
      </c>
      <c r="GK26" t="s">
        <v>0</v>
      </c>
      <c r="GL26" t="s">
        <v>0</v>
      </c>
      <c r="GM26" t="s">
        <v>0</v>
      </c>
      <c r="GN26" t="s">
        <v>0</v>
      </c>
      <c r="GO26" t="s">
        <v>0</v>
      </c>
      <c r="GP26" t="s">
        <v>0</v>
      </c>
      <c r="GQ26" t="s">
        <v>0</v>
      </c>
      <c r="GR26" t="s">
        <v>0</v>
      </c>
      <c r="GS26" t="s">
        <v>0</v>
      </c>
      <c r="GT26" t="s">
        <v>0</v>
      </c>
      <c r="GU26" t="s">
        <v>0</v>
      </c>
      <c r="GV26" t="s">
        <v>0</v>
      </c>
      <c r="GW26" t="s">
        <v>0</v>
      </c>
      <c r="GX26" t="s">
        <v>0</v>
      </c>
      <c r="GY26" t="s">
        <v>0</v>
      </c>
      <c r="GZ26" t="s">
        <v>0</v>
      </c>
      <c r="HA26" t="s">
        <v>0</v>
      </c>
      <c r="HB26" t="s">
        <v>0</v>
      </c>
      <c r="HC26" t="s">
        <v>0</v>
      </c>
      <c r="HD26" t="s">
        <v>0</v>
      </c>
      <c r="HE26" t="s">
        <v>0</v>
      </c>
      <c r="HF26" t="s">
        <v>0</v>
      </c>
      <c r="HG26" t="s">
        <v>0</v>
      </c>
      <c r="HH26">
        <v>5.5109000000000004</v>
      </c>
      <c r="HI26" t="s">
        <v>0</v>
      </c>
      <c r="HJ26" t="s">
        <v>0</v>
      </c>
      <c r="HK26" t="s">
        <v>0</v>
      </c>
      <c r="HL26" t="s">
        <v>0</v>
      </c>
      <c r="HM26" t="s">
        <v>0</v>
      </c>
      <c r="HN26" t="s">
        <v>0</v>
      </c>
      <c r="HO26" t="s">
        <v>0</v>
      </c>
      <c r="HP26" t="s">
        <v>0</v>
      </c>
      <c r="HQ26" t="s">
        <v>0</v>
      </c>
      <c r="HR26" t="s">
        <v>0</v>
      </c>
      <c r="HS26" t="s">
        <v>0</v>
      </c>
      <c r="HT26" t="s">
        <v>0</v>
      </c>
      <c r="HU26" t="s">
        <v>0</v>
      </c>
      <c r="HV26" t="s">
        <v>0</v>
      </c>
      <c r="HW26" t="s">
        <v>0</v>
      </c>
      <c r="HX26" t="s">
        <v>0</v>
      </c>
      <c r="HY26" t="s">
        <v>0</v>
      </c>
      <c r="HZ26" t="s">
        <v>0</v>
      </c>
      <c r="IA26" t="s">
        <v>0</v>
      </c>
      <c r="IB26" t="s">
        <v>0</v>
      </c>
      <c r="IC26" t="s">
        <v>0</v>
      </c>
      <c r="ID26" t="s">
        <v>0</v>
      </c>
      <c r="IE26" t="s">
        <v>0</v>
      </c>
      <c r="IF26" t="s">
        <v>0</v>
      </c>
      <c r="IG26" t="s">
        <v>0</v>
      </c>
      <c r="IH26" t="s">
        <v>0</v>
      </c>
      <c r="II26" t="s">
        <v>0</v>
      </c>
      <c r="IJ26" t="s">
        <v>0</v>
      </c>
      <c r="IK26">
        <v>1.25</v>
      </c>
      <c r="IL26" t="s">
        <v>0</v>
      </c>
      <c r="IM26" t="s">
        <v>0</v>
      </c>
      <c r="IN26" t="s">
        <v>0</v>
      </c>
      <c r="IO26" t="s">
        <v>0</v>
      </c>
      <c r="IP26" t="s">
        <v>0</v>
      </c>
      <c r="IQ26" t="s">
        <v>0</v>
      </c>
      <c r="IR26" t="s">
        <v>0</v>
      </c>
      <c r="IS26" t="s">
        <v>0</v>
      </c>
      <c r="IT26" t="s">
        <v>0</v>
      </c>
      <c r="IU26" t="s">
        <v>0</v>
      </c>
      <c r="IV26" t="s">
        <v>0</v>
      </c>
      <c r="IW26" t="s">
        <v>0</v>
      </c>
      <c r="IX26">
        <v>3.0832999999999999</v>
      </c>
      <c r="IY26" t="s">
        <v>0</v>
      </c>
      <c r="IZ26">
        <v>0.1042</v>
      </c>
      <c r="JA26" t="s">
        <v>0</v>
      </c>
      <c r="JB26" t="s">
        <v>0</v>
      </c>
      <c r="JC26" t="s">
        <v>0</v>
      </c>
      <c r="JD26" t="s">
        <v>0</v>
      </c>
      <c r="JE26" t="s">
        <v>0</v>
      </c>
      <c r="JF26" t="s">
        <v>0</v>
      </c>
      <c r="JG26" t="s">
        <v>0</v>
      </c>
      <c r="JH26" t="s">
        <v>0</v>
      </c>
      <c r="JI26" t="s">
        <v>0</v>
      </c>
      <c r="JJ26">
        <v>1.8437999999999999</v>
      </c>
      <c r="JK26" t="s">
        <v>0</v>
      </c>
      <c r="JL26" t="s">
        <v>0</v>
      </c>
      <c r="JM26" t="s">
        <v>0</v>
      </c>
      <c r="JN26" t="s">
        <v>0</v>
      </c>
      <c r="JO26" t="s">
        <v>0</v>
      </c>
      <c r="JP26" t="s">
        <v>0</v>
      </c>
      <c r="JQ26" t="s">
        <v>0</v>
      </c>
      <c r="JR26" t="s">
        <v>0</v>
      </c>
      <c r="JS26" t="s">
        <v>0</v>
      </c>
      <c r="JT26" t="s">
        <v>0</v>
      </c>
      <c r="JU26" t="s">
        <v>0</v>
      </c>
      <c r="JV26" t="s">
        <v>0</v>
      </c>
      <c r="JW26" t="s">
        <v>0</v>
      </c>
      <c r="JX26" t="s">
        <v>0</v>
      </c>
      <c r="JY26" t="s">
        <v>0</v>
      </c>
      <c r="JZ26" t="s">
        <v>0</v>
      </c>
      <c r="KA26" t="s">
        <v>0</v>
      </c>
      <c r="KB26" t="s">
        <v>0</v>
      </c>
      <c r="KC26" t="s">
        <v>0</v>
      </c>
      <c r="KD26" t="s">
        <v>0</v>
      </c>
      <c r="KE26" t="s">
        <v>0</v>
      </c>
      <c r="KF26">
        <v>1.2778</v>
      </c>
      <c r="KG26" t="s">
        <v>0</v>
      </c>
      <c r="KH26" t="s">
        <v>0</v>
      </c>
      <c r="KI26" t="s">
        <v>0</v>
      </c>
      <c r="KJ26" t="s">
        <v>0</v>
      </c>
      <c r="KK26" t="s">
        <v>0</v>
      </c>
      <c r="KL26" t="s">
        <v>0</v>
      </c>
      <c r="KM26" t="s">
        <v>0</v>
      </c>
      <c r="KN26" t="s">
        <v>0</v>
      </c>
      <c r="KO26" t="s">
        <v>0</v>
      </c>
      <c r="KP26" t="s">
        <v>0</v>
      </c>
      <c r="KQ26" t="s">
        <v>0</v>
      </c>
      <c r="KR26" t="s">
        <v>0</v>
      </c>
      <c r="KS26" t="s">
        <v>0</v>
      </c>
      <c r="KT26" t="s">
        <v>0</v>
      </c>
      <c r="KU26" t="s">
        <v>0</v>
      </c>
      <c r="KV26" t="s">
        <v>0</v>
      </c>
      <c r="KW26" t="s">
        <v>0</v>
      </c>
      <c r="KX26" t="s">
        <v>0</v>
      </c>
      <c r="KY26" t="s">
        <v>0</v>
      </c>
      <c r="KZ26" t="s">
        <v>0</v>
      </c>
      <c r="LA26" t="s">
        <v>0</v>
      </c>
      <c r="LB26" t="s">
        <v>0</v>
      </c>
      <c r="LC26" t="s">
        <v>0</v>
      </c>
      <c r="LD26" t="s">
        <v>0</v>
      </c>
      <c r="LE26">
        <v>0.40400000000000003</v>
      </c>
      <c r="LF26" t="s">
        <v>0</v>
      </c>
      <c r="LG26" t="s">
        <v>0</v>
      </c>
      <c r="LH26" t="s">
        <v>0</v>
      </c>
      <c r="LI26" t="s">
        <v>0</v>
      </c>
      <c r="LJ26" t="s">
        <v>0</v>
      </c>
      <c r="LK26" t="s">
        <v>0</v>
      </c>
      <c r="LL26" t="s">
        <v>0</v>
      </c>
      <c r="LM26">
        <v>0.65449999999999997</v>
      </c>
      <c r="LN26" t="s">
        <v>0</v>
      </c>
      <c r="LO26" t="s">
        <v>0</v>
      </c>
      <c r="LP26" t="s">
        <v>0</v>
      </c>
      <c r="LQ26" t="s">
        <v>0</v>
      </c>
      <c r="LR26">
        <v>0.53129999999999999</v>
      </c>
      <c r="LS26" t="s">
        <v>0</v>
      </c>
      <c r="LT26" t="s">
        <v>0</v>
      </c>
      <c r="LU26" t="s">
        <v>0</v>
      </c>
      <c r="LV26" t="s">
        <v>0</v>
      </c>
      <c r="LW26" t="s">
        <v>0</v>
      </c>
      <c r="LX26" t="s">
        <v>0</v>
      </c>
      <c r="LY26" t="s">
        <v>0</v>
      </c>
      <c r="LZ26" t="s">
        <v>0</v>
      </c>
      <c r="MA26" t="s">
        <v>0</v>
      </c>
      <c r="MB26">
        <v>1.1093999999999999</v>
      </c>
      <c r="MC26" t="s">
        <v>0</v>
      </c>
      <c r="MD26" t="s">
        <v>0</v>
      </c>
      <c r="ME26" t="s">
        <v>0</v>
      </c>
      <c r="MF26" t="s">
        <v>0</v>
      </c>
      <c r="MG26" t="s">
        <v>0</v>
      </c>
      <c r="MH26" t="s">
        <v>0</v>
      </c>
      <c r="MI26" t="s">
        <v>0</v>
      </c>
      <c r="MJ26">
        <v>5.3333000000000004</v>
      </c>
      <c r="MK26" t="s">
        <v>0</v>
      </c>
      <c r="ML26" t="s">
        <v>0</v>
      </c>
      <c r="MM26" t="s">
        <v>0</v>
      </c>
      <c r="MN26" t="s">
        <v>0</v>
      </c>
      <c r="MO26" t="s">
        <v>0</v>
      </c>
      <c r="MP26" t="s">
        <v>0</v>
      </c>
      <c r="MQ26" t="s">
        <v>0</v>
      </c>
      <c r="MR26" t="s">
        <v>0</v>
      </c>
      <c r="MS26" t="s">
        <v>0</v>
      </c>
      <c r="MT26" t="s">
        <v>0</v>
      </c>
      <c r="MU26">
        <v>0.50619999999999998</v>
      </c>
      <c r="MV26" t="s">
        <v>0</v>
      </c>
      <c r="MW26" t="s">
        <v>0</v>
      </c>
      <c r="MX26" t="s">
        <v>0</v>
      </c>
      <c r="MY26">
        <v>0.70230000000000004</v>
      </c>
      <c r="MZ26">
        <v>1.0228999999999999</v>
      </c>
      <c r="NA26">
        <v>3.4460999999999999</v>
      </c>
      <c r="NB26" t="s">
        <v>0</v>
      </c>
      <c r="NC26" t="s">
        <v>0</v>
      </c>
      <c r="ND26" t="s">
        <v>0</v>
      </c>
      <c r="NE26" t="s">
        <v>0</v>
      </c>
      <c r="NF26" t="s">
        <v>0</v>
      </c>
      <c r="NG26" t="s">
        <v>0</v>
      </c>
      <c r="NH26" t="s">
        <v>0</v>
      </c>
      <c r="NI26" t="s">
        <v>0</v>
      </c>
      <c r="NJ26" t="s">
        <v>0</v>
      </c>
      <c r="NK26" t="s">
        <v>0</v>
      </c>
      <c r="NL26" t="s">
        <v>0</v>
      </c>
      <c r="NM26" t="s">
        <v>0</v>
      </c>
      <c r="NN26" t="s">
        <v>0</v>
      </c>
      <c r="NO26" t="s">
        <v>0</v>
      </c>
      <c r="NP26" t="s">
        <v>0</v>
      </c>
      <c r="NQ26" t="s">
        <v>0</v>
      </c>
      <c r="NR26" t="s">
        <v>0</v>
      </c>
      <c r="NS26" t="s">
        <v>0</v>
      </c>
      <c r="NT26" t="s">
        <v>0</v>
      </c>
      <c r="NU26" t="s">
        <v>0</v>
      </c>
      <c r="NV26" t="s">
        <v>0</v>
      </c>
      <c r="NW26" t="s">
        <v>0</v>
      </c>
      <c r="NX26" t="s">
        <v>0</v>
      </c>
      <c r="NY26" t="s">
        <v>0</v>
      </c>
      <c r="NZ26" t="s">
        <v>0</v>
      </c>
      <c r="OA26" t="s">
        <v>0</v>
      </c>
      <c r="OB26" t="s">
        <v>0</v>
      </c>
      <c r="OC26" t="s">
        <v>0</v>
      </c>
      <c r="OD26" t="s">
        <v>0</v>
      </c>
      <c r="OE26" t="s">
        <v>0</v>
      </c>
      <c r="OF26" t="s">
        <v>0</v>
      </c>
      <c r="OG26" t="s">
        <v>0</v>
      </c>
      <c r="OH26" t="s">
        <v>0</v>
      </c>
      <c r="OI26" t="s">
        <v>0</v>
      </c>
      <c r="OJ26" t="s">
        <v>0</v>
      </c>
      <c r="OK26" t="s">
        <v>0</v>
      </c>
      <c r="OL26" t="s">
        <v>0</v>
      </c>
      <c r="OM26" t="s">
        <v>0</v>
      </c>
      <c r="ON26" t="s">
        <v>0</v>
      </c>
      <c r="OO26" t="s">
        <v>0</v>
      </c>
      <c r="OP26">
        <v>0.375</v>
      </c>
      <c r="OQ26" t="s">
        <v>0</v>
      </c>
      <c r="OR26" t="s">
        <v>0</v>
      </c>
      <c r="OS26" t="s">
        <v>0</v>
      </c>
      <c r="OT26" t="s">
        <v>0</v>
      </c>
      <c r="OU26" t="s">
        <v>0</v>
      </c>
      <c r="OV26" t="s">
        <v>0</v>
      </c>
      <c r="OW26" t="s">
        <v>0</v>
      </c>
      <c r="OX26">
        <v>2.2679999999999998</v>
      </c>
      <c r="OY26" t="s">
        <v>0</v>
      </c>
      <c r="OZ26" t="s">
        <v>0</v>
      </c>
      <c r="PA26" t="s">
        <v>0</v>
      </c>
      <c r="PB26" t="s">
        <v>0</v>
      </c>
      <c r="PC26" t="s">
        <v>0</v>
      </c>
      <c r="PD26" t="s">
        <v>0</v>
      </c>
      <c r="PE26" t="s">
        <v>0</v>
      </c>
      <c r="PF26" t="s">
        <v>0</v>
      </c>
      <c r="PG26" t="s">
        <v>0</v>
      </c>
      <c r="PH26" t="s">
        <v>0</v>
      </c>
      <c r="PI26" t="s">
        <v>0</v>
      </c>
      <c r="PJ26" t="s">
        <v>0</v>
      </c>
      <c r="PK26" t="s">
        <v>0</v>
      </c>
      <c r="PL26" t="s">
        <v>0</v>
      </c>
      <c r="PM26">
        <v>1.0832999999999999</v>
      </c>
      <c r="PN26" t="s">
        <v>0</v>
      </c>
      <c r="PO26" t="s">
        <v>0</v>
      </c>
      <c r="PP26" t="s">
        <v>0</v>
      </c>
      <c r="PQ26" t="s">
        <v>0</v>
      </c>
      <c r="PR26" t="s">
        <v>0</v>
      </c>
      <c r="PS26" t="s">
        <v>0</v>
      </c>
      <c r="PT26" t="s">
        <v>0</v>
      </c>
      <c r="PU26" t="s">
        <v>0</v>
      </c>
      <c r="PV26" t="s">
        <v>0</v>
      </c>
      <c r="PW26" t="s">
        <v>0</v>
      </c>
      <c r="PX26" t="s">
        <v>0</v>
      </c>
      <c r="PY26" t="s">
        <v>0</v>
      </c>
      <c r="PZ26" t="s">
        <v>0</v>
      </c>
      <c r="QA26" t="s">
        <v>0</v>
      </c>
      <c r="QB26" t="s">
        <v>0</v>
      </c>
      <c r="QC26">
        <v>1.6718999999999999</v>
      </c>
      <c r="QD26" t="s">
        <v>0</v>
      </c>
      <c r="QE26" t="s">
        <v>0</v>
      </c>
      <c r="QF26" t="s">
        <v>0</v>
      </c>
      <c r="QG26" t="s">
        <v>0</v>
      </c>
      <c r="QH26" t="s">
        <v>0</v>
      </c>
      <c r="QI26" t="s">
        <v>0</v>
      </c>
      <c r="QJ26" t="s">
        <v>0</v>
      </c>
      <c r="QK26" t="s">
        <v>0</v>
      </c>
      <c r="QL26" t="s">
        <v>0</v>
      </c>
      <c r="QM26" t="s">
        <v>0</v>
      </c>
      <c r="QN26" t="s">
        <v>0</v>
      </c>
      <c r="QO26" t="s">
        <v>0</v>
      </c>
      <c r="QP26" t="s">
        <v>0</v>
      </c>
      <c r="QQ26" t="s">
        <v>0</v>
      </c>
      <c r="QR26" t="s">
        <v>0</v>
      </c>
      <c r="QS26" t="s">
        <v>0</v>
      </c>
      <c r="QT26" t="s">
        <v>0</v>
      </c>
      <c r="QU26" t="s">
        <v>0</v>
      </c>
      <c r="QV26" t="s">
        <v>0</v>
      </c>
      <c r="QW26" t="s">
        <v>0</v>
      </c>
      <c r="QX26" t="s">
        <v>0</v>
      </c>
      <c r="QY26" t="s">
        <v>0</v>
      </c>
      <c r="QZ26" t="s">
        <v>0</v>
      </c>
      <c r="RA26" t="s">
        <v>0</v>
      </c>
      <c r="RB26" t="s">
        <v>0</v>
      </c>
      <c r="RC26" t="s">
        <v>0</v>
      </c>
      <c r="RD26" t="s">
        <v>0</v>
      </c>
      <c r="RE26" t="s">
        <v>0</v>
      </c>
      <c r="RF26" t="s">
        <v>0</v>
      </c>
      <c r="RG26" t="s">
        <v>0</v>
      </c>
      <c r="RH26" t="s">
        <v>0</v>
      </c>
      <c r="RI26" t="s">
        <v>0</v>
      </c>
      <c r="RJ26" t="s">
        <v>0</v>
      </c>
      <c r="RK26" t="s">
        <v>0</v>
      </c>
      <c r="RL26" t="s">
        <v>0</v>
      </c>
      <c r="RM26" t="s">
        <v>0</v>
      </c>
      <c r="RN26" t="s">
        <v>0</v>
      </c>
      <c r="RO26" t="s">
        <v>0</v>
      </c>
      <c r="RP26" t="s">
        <v>0</v>
      </c>
      <c r="RQ26" t="s">
        <v>0</v>
      </c>
      <c r="RR26" t="s">
        <v>0</v>
      </c>
      <c r="RS26" t="s">
        <v>0</v>
      </c>
      <c r="RT26" t="s">
        <v>0</v>
      </c>
      <c r="RU26" t="s">
        <v>0</v>
      </c>
      <c r="RV26" t="s">
        <v>0</v>
      </c>
      <c r="RW26" t="s">
        <v>0</v>
      </c>
      <c r="RX26" t="s">
        <v>0</v>
      </c>
      <c r="RY26" t="s">
        <v>0</v>
      </c>
      <c r="RZ26" t="s">
        <v>0</v>
      </c>
      <c r="SA26" t="s">
        <v>0</v>
      </c>
      <c r="SB26" t="s">
        <v>0</v>
      </c>
      <c r="SC26" t="s">
        <v>0</v>
      </c>
      <c r="SD26" t="s">
        <v>0</v>
      </c>
      <c r="SE26">
        <v>1</v>
      </c>
      <c r="SF26" t="s">
        <v>0</v>
      </c>
      <c r="SG26" t="s">
        <v>0</v>
      </c>
      <c r="SH26" t="s">
        <v>0</v>
      </c>
      <c r="SI26" t="s">
        <v>0</v>
      </c>
      <c r="SJ26" t="s">
        <v>0</v>
      </c>
      <c r="SK26">
        <v>3.4375</v>
      </c>
      <c r="SL26" t="s">
        <v>0</v>
      </c>
    </row>
    <row r="27" spans="1:506" x14ac:dyDescent="0.3">
      <c r="A27" s="1">
        <v>32910</v>
      </c>
      <c r="B27" t="s">
        <v>0</v>
      </c>
      <c r="C27" t="s">
        <v>0</v>
      </c>
      <c r="D27" t="s">
        <v>0</v>
      </c>
      <c r="E27">
        <v>1.2410000000000001</v>
      </c>
      <c r="F27" t="s">
        <v>0</v>
      </c>
      <c r="G27" t="s">
        <v>0</v>
      </c>
      <c r="H27">
        <v>5.0629999999999997</v>
      </c>
      <c r="I27" t="s">
        <v>0</v>
      </c>
      <c r="J27" t="s">
        <v>0</v>
      </c>
      <c r="K27">
        <v>1.5190000000000001</v>
      </c>
      <c r="L27" t="s">
        <v>0</v>
      </c>
      <c r="M27" t="s">
        <v>0</v>
      </c>
      <c r="N27" t="s">
        <v>0</v>
      </c>
      <c r="O27" t="s">
        <v>0</v>
      </c>
      <c r="P27">
        <v>5.1875</v>
      </c>
      <c r="Q27" t="s">
        <v>0</v>
      </c>
      <c r="R27" t="s">
        <v>0</v>
      </c>
      <c r="S27" t="s">
        <v>0</v>
      </c>
      <c r="T27" t="s">
        <v>0</v>
      </c>
      <c r="U27" t="s">
        <v>0</v>
      </c>
      <c r="V27" t="s">
        <v>0</v>
      </c>
      <c r="W27" t="s">
        <v>0</v>
      </c>
      <c r="X27" t="s">
        <v>0</v>
      </c>
      <c r="Y27" t="s">
        <v>0</v>
      </c>
      <c r="Z27" t="s">
        <v>0</v>
      </c>
      <c r="AA27" t="s">
        <v>0</v>
      </c>
      <c r="AB27" t="s">
        <v>0</v>
      </c>
      <c r="AC27" t="s">
        <v>0</v>
      </c>
      <c r="AD27" t="s">
        <v>0</v>
      </c>
      <c r="AE27" t="s">
        <v>0</v>
      </c>
      <c r="AF27" t="s">
        <v>0</v>
      </c>
      <c r="AG27">
        <v>0.4375</v>
      </c>
      <c r="AH27" t="s">
        <v>0</v>
      </c>
      <c r="AI27" t="s">
        <v>0</v>
      </c>
      <c r="AJ27" t="s">
        <v>0</v>
      </c>
      <c r="AK27">
        <v>1.01</v>
      </c>
      <c r="AL27" t="s">
        <v>0</v>
      </c>
      <c r="AM27" t="s">
        <v>0</v>
      </c>
      <c r="AN27" t="s">
        <v>0</v>
      </c>
      <c r="AO27" t="s">
        <v>0</v>
      </c>
      <c r="AP27" t="s">
        <v>0</v>
      </c>
      <c r="AQ27" t="s">
        <v>0</v>
      </c>
      <c r="AR27" t="s">
        <v>0</v>
      </c>
      <c r="AS27" t="s">
        <v>0</v>
      </c>
      <c r="AT27" t="s">
        <v>0</v>
      </c>
      <c r="AU27" t="s">
        <v>0</v>
      </c>
      <c r="AV27" t="s">
        <v>0</v>
      </c>
      <c r="AW27" t="s">
        <v>0</v>
      </c>
      <c r="AX27" t="s">
        <v>0</v>
      </c>
      <c r="AY27" t="s">
        <v>0</v>
      </c>
      <c r="AZ27" t="s">
        <v>0</v>
      </c>
      <c r="BA27" t="s">
        <v>0</v>
      </c>
      <c r="BB27" t="s">
        <v>0</v>
      </c>
      <c r="BC27" t="s">
        <v>0</v>
      </c>
      <c r="BD27" t="s">
        <v>0</v>
      </c>
      <c r="BE27" t="s">
        <v>0</v>
      </c>
      <c r="BF27" t="s">
        <v>0</v>
      </c>
      <c r="BG27" t="s">
        <v>0</v>
      </c>
      <c r="BH27" t="s">
        <v>0</v>
      </c>
      <c r="BI27" t="s">
        <v>0</v>
      </c>
      <c r="BJ27" t="s">
        <v>0</v>
      </c>
      <c r="BK27" t="s">
        <v>0</v>
      </c>
      <c r="BL27" t="s">
        <v>0</v>
      </c>
      <c r="BM27" t="s">
        <v>0</v>
      </c>
      <c r="BN27" t="s">
        <v>0</v>
      </c>
      <c r="BO27" t="s">
        <v>0</v>
      </c>
      <c r="BP27" t="s">
        <v>0</v>
      </c>
      <c r="BQ27" t="s">
        <v>0</v>
      </c>
      <c r="BR27" t="s">
        <v>0</v>
      </c>
      <c r="BS27" t="s">
        <v>0</v>
      </c>
      <c r="BT27" t="s">
        <v>0</v>
      </c>
      <c r="BU27" t="s">
        <v>0</v>
      </c>
      <c r="BV27" t="s">
        <v>0</v>
      </c>
      <c r="BW27" t="s">
        <v>0</v>
      </c>
      <c r="BX27" t="s">
        <v>0</v>
      </c>
      <c r="BY27" t="s">
        <v>0</v>
      </c>
      <c r="BZ27" t="s">
        <v>0</v>
      </c>
      <c r="CA27" t="s">
        <v>0</v>
      </c>
      <c r="CB27" t="s">
        <v>0</v>
      </c>
      <c r="CC27" t="s">
        <v>0</v>
      </c>
      <c r="CD27" t="s">
        <v>0</v>
      </c>
      <c r="CE27" t="s">
        <v>0</v>
      </c>
      <c r="CF27" t="s">
        <v>0</v>
      </c>
      <c r="CG27" t="s">
        <v>0</v>
      </c>
      <c r="CH27" t="s">
        <v>0</v>
      </c>
      <c r="CI27" t="s">
        <v>0</v>
      </c>
      <c r="CJ27" t="s">
        <v>0</v>
      </c>
      <c r="CK27" t="s">
        <v>0</v>
      </c>
      <c r="CL27" t="s">
        <v>0</v>
      </c>
      <c r="CM27">
        <v>0.1875</v>
      </c>
      <c r="CN27" t="s">
        <v>0</v>
      </c>
      <c r="CO27" t="s">
        <v>0</v>
      </c>
      <c r="CP27" t="s">
        <v>0</v>
      </c>
      <c r="CQ27" t="s">
        <v>0</v>
      </c>
      <c r="CR27" t="s">
        <v>0</v>
      </c>
      <c r="CS27" t="s">
        <v>0</v>
      </c>
      <c r="CT27">
        <v>6.8559000000000001</v>
      </c>
      <c r="CU27" t="s">
        <v>0</v>
      </c>
      <c r="CV27" t="s">
        <v>0</v>
      </c>
      <c r="CW27" t="s">
        <v>0</v>
      </c>
      <c r="CX27">
        <v>1.5417000000000001</v>
      </c>
      <c r="CY27" t="s">
        <v>0</v>
      </c>
      <c r="CZ27" t="s">
        <v>0</v>
      </c>
      <c r="DA27" t="s">
        <v>0</v>
      </c>
      <c r="DB27" t="s">
        <v>0</v>
      </c>
      <c r="DC27" t="s">
        <v>0</v>
      </c>
      <c r="DD27" t="s">
        <v>0</v>
      </c>
      <c r="DE27" t="s">
        <v>0</v>
      </c>
      <c r="DF27" t="s">
        <v>0</v>
      </c>
      <c r="DG27" t="s">
        <v>0</v>
      </c>
      <c r="DH27" t="s">
        <v>0</v>
      </c>
      <c r="DI27" t="s">
        <v>0</v>
      </c>
      <c r="DJ27" t="s">
        <v>0</v>
      </c>
      <c r="DK27" t="s">
        <v>0</v>
      </c>
      <c r="DL27" t="s">
        <v>0</v>
      </c>
      <c r="DM27" t="s">
        <v>0</v>
      </c>
      <c r="DN27" t="s">
        <v>0</v>
      </c>
      <c r="DO27" t="s">
        <v>0</v>
      </c>
      <c r="DP27" t="s">
        <v>0</v>
      </c>
      <c r="DQ27">
        <v>4.6669999999999998</v>
      </c>
      <c r="DR27" t="s">
        <v>0</v>
      </c>
      <c r="DS27" t="s">
        <v>0</v>
      </c>
      <c r="DT27" t="s">
        <v>0</v>
      </c>
      <c r="DU27" t="s">
        <v>0</v>
      </c>
      <c r="DV27" t="s">
        <v>0</v>
      </c>
      <c r="DW27" t="s">
        <v>0</v>
      </c>
      <c r="DX27" t="s">
        <v>0</v>
      </c>
      <c r="DY27" t="s">
        <v>0</v>
      </c>
      <c r="DZ27" t="s">
        <v>0</v>
      </c>
      <c r="EA27" t="s">
        <v>0</v>
      </c>
      <c r="EB27" t="s">
        <v>0</v>
      </c>
      <c r="EC27" t="s">
        <v>0</v>
      </c>
      <c r="ED27" t="s">
        <v>0</v>
      </c>
      <c r="EE27" t="s">
        <v>0</v>
      </c>
      <c r="EF27" t="s">
        <v>0</v>
      </c>
      <c r="EG27" t="s">
        <v>0</v>
      </c>
      <c r="EH27" t="s">
        <v>0</v>
      </c>
      <c r="EI27" t="s">
        <v>0</v>
      </c>
      <c r="EJ27" t="s">
        <v>0</v>
      </c>
      <c r="EK27" t="s">
        <v>0</v>
      </c>
      <c r="EL27" t="s">
        <v>0</v>
      </c>
      <c r="EM27" t="s">
        <v>0</v>
      </c>
      <c r="EN27" t="s">
        <v>0</v>
      </c>
      <c r="EO27" t="s">
        <v>0</v>
      </c>
      <c r="EP27" t="s">
        <v>0</v>
      </c>
      <c r="EQ27" t="s">
        <v>0</v>
      </c>
      <c r="ER27" t="s">
        <v>0</v>
      </c>
      <c r="ES27" t="s">
        <v>0</v>
      </c>
      <c r="ET27" t="s">
        <v>0</v>
      </c>
      <c r="EU27" t="s">
        <v>0</v>
      </c>
      <c r="EV27" t="s">
        <v>0</v>
      </c>
      <c r="EW27">
        <v>0.50780000000000003</v>
      </c>
      <c r="EX27" t="s">
        <v>0</v>
      </c>
      <c r="EY27" t="s">
        <v>0</v>
      </c>
      <c r="EZ27" t="s">
        <v>0</v>
      </c>
      <c r="FA27" t="s">
        <v>0</v>
      </c>
      <c r="FB27" t="s">
        <v>0</v>
      </c>
      <c r="FC27" t="s">
        <v>0</v>
      </c>
      <c r="FD27" t="s">
        <v>0</v>
      </c>
      <c r="FE27" t="s">
        <v>0</v>
      </c>
      <c r="FF27" t="s">
        <v>0</v>
      </c>
      <c r="FG27" t="s">
        <v>0</v>
      </c>
      <c r="FH27" t="s">
        <v>0</v>
      </c>
      <c r="FI27" t="s">
        <v>0</v>
      </c>
      <c r="FJ27" t="s">
        <v>0</v>
      </c>
      <c r="FK27" t="s">
        <v>0</v>
      </c>
      <c r="FL27" t="s">
        <v>0</v>
      </c>
      <c r="FM27" t="s">
        <v>0</v>
      </c>
      <c r="FN27" t="s">
        <v>0</v>
      </c>
      <c r="FO27" t="s">
        <v>0</v>
      </c>
      <c r="FP27" t="s">
        <v>0</v>
      </c>
      <c r="FQ27">
        <v>0.82809999999999995</v>
      </c>
      <c r="FR27" t="s">
        <v>0</v>
      </c>
      <c r="FS27" t="s">
        <v>0</v>
      </c>
      <c r="FT27" t="s">
        <v>0</v>
      </c>
      <c r="FU27" t="s">
        <v>0</v>
      </c>
      <c r="FV27">
        <v>0.2324</v>
      </c>
      <c r="FW27" t="s">
        <v>0</v>
      </c>
      <c r="FX27" t="s">
        <v>0</v>
      </c>
      <c r="FY27" t="s">
        <v>0</v>
      </c>
      <c r="FZ27" t="s">
        <v>0</v>
      </c>
      <c r="GA27" t="s">
        <v>0</v>
      </c>
      <c r="GB27" t="s">
        <v>0</v>
      </c>
      <c r="GC27" t="s">
        <v>0</v>
      </c>
      <c r="GD27">
        <v>0.45540000000000003</v>
      </c>
      <c r="GE27">
        <v>4.2140000000000004</v>
      </c>
      <c r="GF27" t="s">
        <v>0</v>
      </c>
      <c r="GG27" t="s">
        <v>0</v>
      </c>
      <c r="GH27" t="s">
        <v>0</v>
      </c>
      <c r="GI27" t="s">
        <v>0</v>
      </c>
      <c r="GJ27" t="s">
        <v>0</v>
      </c>
      <c r="GK27" t="s">
        <v>0</v>
      </c>
      <c r="GL27" t="s">
        <v>0</v>
      </c>
      <c r="GM27" t="s">
        <v>0</v>
      </c>
      <c r="GN27" t="s">
        <v>0</v>
      </c>
      <c r="GO27" t="s">
        <v>0</v>
      </c>
      <c r="GP27" t="s">
        <v>0</v>
      </c>
      <c r="GQ27" t="s">
        <v>0</v>
      </c>
      <c r="GR27" t="s">
        <v>0</v>
      </c>
      <c r="GS27" t="s">
        <v>0</v>
      </c>
      <c r="GT27" t="s">
        <v>0</v>
      </c>
      <c r="GU27" t="s">
        <v>0</v>
      </c>
      <c r="GV27" t="s">
        <v>0</v>
      </c>
      <c r="GW27" t="s">
        <v>0</v>
      </c>
      <c r="GX27" t="s">
        <v>0</v>
      </c>
      <c r="GY27" t="s">
        <v>0</v>
      </c>
      <c r="GZ27" t="s">
        <v>0</v>
      </c>
      <c r="HA27" t="s">
        <v>0</v>
      </c>
      <c r="HB27" t="s">
        <v>0</v>
      </c>
      <c r="HC27" t="s">
        <v>0</v>
      </c>
      <c r="HD27" t="s">
        <v>0</v>
      </c>
      <c r="HE27" t="s">
        <v>0</v>
      </c>
      <c r="HF27" t="s">
        <v>0</v>
      </c>
      <c r="HG27" t="s">
        <v>0</v>
      </c>
      <c r="HH27">
        <v>5.4737</v>
      </c>
      <c r="HI27" t="s">
        <v>0</v>
      </c>
      <c r="HJ27" t="s">
        <v>0</v>
      </c>
      <c r="HK27" t="s">
        <v>0</v>
      </c>
      <c r="HL27" t="s">
        <v>0</v>
      </c>
      <c r="HM27" t="s">
        <v>0</v>
      </c>
      <c r="HN27" t="s">
        <v>0</v>
      </c>
      <c r="HO27" t="s">
        <v>0</v>
      </c>
      <c r="HP27" t="s">
        <v>0</v>
      </c>
      <c r="HQ27" t="s">
        <v>0</v>
      </c>
      <c r="HR27" t="s">
        <v>0</v>
      </c>
      <c r="HS27" t="s">
        <v>0</v>
      </c>
      <c r="HT27" t="s">
        <v>0</v>
      </c>
      <c r="HU27" t="s">
        <v>0</v>
      </c>
      <c r="HV27" t="s">
        <v>0</v>
      </c>
      <c r="HW27" t="s">
        <v>0</v>
      </c>
      <c r="HX27" t="s">
        <v>0</v>
      </c>
      <c r="HY27" t="s">
        <v>0</v>
      </c>
      <c r="HZ27" t="s">
        <v>0</v>
      </c>
      <c r="IA27" t="s">
        <v>0</v>
      </c>
      <c r="IB27" t="s">
        <v>0</v>
      </c>
      <c r="IC27" t="s">
        <v>0</v>
      </c>
      <c r="ID27" t="s">
        <v>0</v>
      </c>
      <c r="IE27" t="s">
        <v>0</v>
      </c>
      <c r="IF27" t="s">
        <v>0</v>
      </c>
      <c r="IG27" t="s">
        <v>0</v>
      </c>
      <c r="IH27" t="s">
        <v>0</v>
      </c>
      <c r="II27" t="s">
        <v>0</v>
      </c>
      <c r="IJ27" t="s">
        <v>0</v>
      </c>
      <c r="IK27">
        <v>1.25</v>
      </c>
      <c r="IL27" t="s">
        <v>0</v>
      </c>
      <c r="IM27" t="s">
        <v>0</v>
      </c>
      <c r="IN27" t="s">
        <v>0</v>
      </c>
      <c r="IO27" t="s">
        <v>0</v>
      </c>
      <c r="IP27" t="s">
        <v>0</v>
      </c>
      <c r="IQ27" t="s">
        <v>0</v>
      </c>
      <c r="IR27" t="s">
        <v>0</v>
      </c>
      <c r="IS27" t="s">
        <v>0</v>
      </c>
      <c r="IT27" t="s">
        <v>0</v>
      </c>
      <c r="IU27" t="s">
        <v>0</v>
      </c>
      <c r="IV27" t="s">
        <v>0</v>
      </c>
      <c r="IW27" t="s">
        <v>0</v>
      </c>
      <c r="IX27">
        <v>3.1042000000000001</v>
      </c>
      <c r="IY27" t="s">
        <v>0</v>
      </c>
      <c r="IZ27">
        <v>0.1007</v>
      </c>
      <c r="JA27" t="s">
        <v>0</v>
      </c>
      <c r="JB27" t="s">
        <v>0</v>
      </c>
      <c r="JC27" t="s">
        <v>0</v>
      </c>
      <c r="JD27" t="s">
        <v>0</v>
      </c>
      <c r="JE27" t="s">
        <v>0</v>
      </c>
      <c r="JF27" t="s">
        <v>0</v>
      </c>
      <c r="JG27" t="s">
        <v>0</v>
      </c>
      <c r="JH27" t="s">
        <v>0</v>
      </c>
      <c r="JI27" t="s">
        <v>0</v>
      </c>
      <c r="JJ27">
        <v>1.7812999999999999</v>
      </c>
      <c r="JK27" t="s">
        <v>0</v>
      </c>
      <c r="JL27" t="s">
        <v>0</v>
      </c>
      <c r="JM27" t="s">
        <v>0</v>
      </c>
      <c r="JN27" t="s">
        <v>0</v>
      </c>
      <c r="JO27" t="s">
        <v>0</v>
      </c>
      <c r="JP27" t="s">
        <v>0</v>
      </c>
      <c r="JQ27" t="s">
        <v>0</v>
      </c>
      <c r="JR27" t="s">
        <v>0</v>
      </c>
      <c r="JS27" t="s">
        <v>0</v>
      </c>
      <c r="JT27" t="s">
        <v>0</v>
      </c>
      <c r="JU27" t="s">
        <v>0</v>
      </c>
      <c r="JV27" t="s">
        <v>0</v>
      </c>
      <c r="JW27" t="s">
        <v>0</v>
      </c>
      <c r="JX27" t="s">
        <v>0</v>
      </c>
      <c r="JY27" t="s">
        <v>0</v>
      </c>
      <c r="JZ27" t="s">
        <v>0</v>
      </c>
      <c r="KA27" t="s">
        <v>0</v>
      </c>
      <c r="KB27" t="s">
        <v>0</v>
      </c>
      <c r="KC27" t="s">
        <v>0</v>
      </c>
      <c r="KD27" t="s">
        <v>0</v>
      </c>
      <c r="KE27" t="s">
        <v>0</v>
      </c>
      <c r="KF27">
        <v>1.25</v>
      </c>
      <c r="KG27" t="s">
        <v>0</v>
      </c>
      <c r="KH27" t="s">
        <v>0</v>
      </c>
      <c r="KI27" t="s">
        <v>0</v>
      </c>
      <c r="KJ27" t="s">
        <v>0</v>
      </c>
      <c r="KK27" t="s">
        <v>0</v>
      </c>
      <c r="KL27" t="s">
        <v>0</v>
      </c>
      <c r="KM27" t="s">
        <v>0</v>
      </c>
      <c r="KN27" t="s">
        <v>0</v>
      </c>
      <c r="KO27" t="s">
        <v>0</v>
      </c>
      <c r="KP27" t="s">
        <v>0</v>
      </c>
      <c r="KQ27" t="s">
        <v>0</v>
      </c>
      <c r="KR27" t="s">
        <v>0</v>
      </c>
      <c r="KS27" t="s">
        <v>0</v>
      </c>
      <c r="KT27" t="s">
        <v>0</v>
      </c>
      <c r="KU27" t="s">
        <v>0</v>
      </c>
      <c r="KV27" t="s">
        <v>0</v>
      </c>
      <c r="KW27" t="s">
        <v>0</v>
      </c>
      <c r="KX27" t="s">
        <v>0</v>
      </c>
      <c r="KY27" t="s">
        <v>0</v>
      </c>
      <c r="KZ27" t="s">
        <v>0</v>
      </c>
      <c r="LA27" t="s">
        <v>0</v>
      </c>
      <c r="LB27" t="s">
        <v>0</v>
      </c>
      <c r="LC27" t="s">
        <v>0</v>
      </c>
      <c r="LD27" t="s">
        <v>0</v>
      </c>
      <c r="LE27">
        <v>0.40400000000000003</v>
      </c>
      <c r="LF27" t="s">
        <v>0</v>
      </c>
      <c r="LG27" t="s">
        <v>0</v>
      </c>
      <c r="LH27" t="s">
        <v>0</v>
      </c>
      <c r="LI27" t="s">
        <v>0</v>
      </c>
      <c r="LJ27" t="s">
        <v>0</v>
      </c>
      <c r="LK27" t="s">
        <v>0</v>
      </c>
      <c r="LL27" t="s">
        <v>0</v>
      </c>
      <c r="LM27">
        <v>0.65280000000000005</v>
      </c>
      <c r="LN27" t="s">
        <v>0</v>
      </c>
      <c r="LO27" t="s">
        <v>0</v>
      </c>
      <c r="LP27" t="s">
        <v>0</v>
      </c>
      <c r="LQ27" t="s">
        <v>0</v>
      </c>
      <c r="LR27">
        <v>0.53129999999999999</v>
      </c>
      <c r="LS27" t="s">
        <v>0</v>
      </c>
      <c r="LT27" t="s">
        <v>0</v>
      </c>
      <c r="LU27" t="s">
        <v>0</v>
      </c>
      <c r="LV27" t="s">
        <v>0</v>
      </c>
      <c r="LW27" t="s">
        <v>0</v>
      </c>
      <c r="LX27" t="s">
        <v>0</v>
      </c>
      <c r="LY27" t="s">
        <v>0</v>
      </c>
      <c r="LZ27" t="s">
        <v>0</v>
      </c>
      <c r="MA27" t="s">
        <v>0</v>
      </c>
      <c r="MB27">
        <v>1.1093999999999999</v>
      </c>
      <c r="MC27" t="s">
        <v>0</v>
      </c>
      <c r="MD27" t="s">
        <v>0</v>
      </c>
      <c r="ME27" t="s">
        <v>0</v>
      </c>
      <c r="MF27" t="s">
        <v>0</v>
      </c>
      <c r="MG27" t="s">
        <v>0</v>
      </c>
      <c r="MH27" t="s">
        <v>0</v>
      </c>
      <c r="MI27" t="s">
        <v>0</v>
      </c>
      <c r="MJ27">
        <v>5.3125</v>
      </c>
      <c r="MK27" t="s">
        <v>0</v>
      </c>
      <c r="ML27" t="s">
        <v>0</v>
      </c>
      <c r="MM27" t="s">
        <v>0</v>
      </c>
      <c r="MN27" t="s">
        <v>0</v>
      </c>
      <c r="MO27" t="s">
        <v>0</v>
      </c>
      <c r="MP27" t="s">
        <v>0</v>
      </c>
      <c r="MQ27" t="s">
        <v>0</v>
      </c>
      <c r="MR27" t="s">
        <v>0</v>
      </c>
      <c r="MS27" t="s">
        <v>0</v>
      </c>
      <c r="MT27" t="s">
        <v>0</v>
      </c>
      <c r="MU27">
        <v>0.49070000000000003</v>
      </c>
      <c r="MV27" t="s">
        <v>0</v>
      </c>
      <c r="MW27" t="s">
        <v>0</v>
      </c>
      <c r="MX27" t="s">
        <v>0</v>
      </c>
      <c r="MY27">
        <v>0.70230000000000004</v>
      </c>
      <c r="MZ27">
        <v>1.0406</v>
      </c>
      <c r="NA27">
        <v>3.4138000000000002</v>
      </c>
      <c r="NB27" t="s">
        <v>0</v>
      </c>
      <c r="NC27" t="s">
        <v>0</v>
      </c>
      <c r="ND27" t="s">
        <v>0</v>
      </c>
      <c r="NE27" t="s">
        <v>0</v>
      </c>
      <c r="NF27" t="s">
        <v>0</v>
      </c>
      <c r="NG27" t="s">
        <v>0</v>
      </c>
      <c r="NH27" t="s">
        <v>0</v>
      </c>
      <c r="NI27" t="s">
        <v>0</v>
      </c>
      <c r="NJ27" t="s">
        <v>0</v>
      </c>
      <c r="NK27" t="s">
        <v>0</v>
      </c>
      <c r="NL27" t="s">
        <v>0</v>
      </c>
      <c r="NM27" t="s">
        <v>0</v>
      </c>
      <c r="NN27" t="s">
        <v>0</v>
      </c>
      <c r="NO27" t="s">
        <v>0</v>
      </c>
      <c r="NP27" t="s">
        <v>0</v>
      </c>
      <c r="NQ27" t="s">
        <v>0</v>
      </c>
      <c r="NR27" t="s">
        <v>0</v>
      </c>
      <c r="NS27" t="s">
        <v>0</v>
      </c>
      <c r="NT27" t="s">
        <v>0</v>
      </c>
      <c r="NU27" t="s">
        <v>0</v>
      </c>
      <c r="NV27" t="s">
        <v>0</v>
      </c>
      <c r="NW27" t="s">
        <v>0</v>
      </c>
      <c r="NX27" t="s">
        <v>0</v>
      </c>
      <c r="NY27" t="s">
        <v>0</v>
      </c>
      <c r="NZ27" t="s">
        <v>0</v>
      </c>
      <c r="OA27" t="s">
        <v>0</v>
      </c>
      <c r="OB27" t="s">
        <v>0</v>
      </c>
      <c r="OC27" t="s">
        <v>0</v>
      </c>
      <c r="OD27" t="s">
        <v>0</v>
      </c>
      <c r="OE27" t="s">
        <v>0</v>
      </c>
      <c r="OF27" t="s">
        <v>0</v>
      </c>
      <c r="OG27" t="s">
        <v>0</v>
      </c>
      <c r="OH27" t="s">
        <v>0</v>
      </c>
      <c r="OI27" t="s">
        <v>0</v>
      </c>
      <c r="OJ27" t="s">
        <v>0</v>
      </c>
      <c r="OK27" t="s">
        <v>0</v>
      </c>
      <c r="OL27" t="s">
        <v>0</v>
      </c>
      <c r="OM27" t="s">
        <v>0</v>
      </c>
      <c r="ON27" t="s">
        <v>0</v>
      </c>
      <c r="OO27" t="s">
        <v>0</v>
      </c>
      <c r="OP27">
        <v>0.36330000000000001</v>
      </c>
      <c r="OQ27" t="s">
        <v>0</v>
      </c>
      <c r="OR27" t="s">
        <v>0</v>
      </c>
      <c r="OS27" t="s">
        <v>0</v>
      </c>
      <c r="OT27" t="s">
        <v>0</v>
      </c>
      <c r="OU27" t="s">
        <v>0</v>
      </c>
      <c r="OV27" t="s">
        <v>0</v>
      </c>
      <c r="OW27" t="s">
        <v>0</v>
      </c>
      <c r="OX27">
        <v>2.3239999999999998</v>
      </c>
      <c r="OY27" t="s">
        <v>0</v>
      </c>
      <c r="OZ27" t="s">
        <v>0</v>
      </c>
      <c r="PA27" t="s">
        <v>0</v>
      </c>
      <c r="PB27" t="s">
        <v>0</v>
      </c>
      <c r="PC27" t="s">
        <v>0</v>
      </c>
      <c r="PD27" t="s">
        <v>0</v>
      </c>
      <c r="PE27" t="s">
        <v>0</v>
      </c>
      <c r="PF27" t="s">
        <v>0</v>
      </c>
      <c r="PG27" t="s">
        <v>0</v>
      </c>
      <c r="PH27" t="s">
        <v>0</v>
      </c>
      <c r="PI27" t="s">
        <v>0</v>
      </c>
      <c r="PJ27" t="s">
        <v>0</v>
      </c>
      <c r="PK27" t="s">
        <v>0</v>
      </c>
      <c r="PL27" t="s">
        <v>0</v>
      </c>
      <c r="PM27">
        <v>1.0832999999999999</v>
      </c>
      <c r="PN27" t="s">
        <v>0</v>
      </c>
      <c r="PO27" t="s">
        <v>0</v>
      </c>
      <c r="PP27" t="s">
        <v>0</v>
      </c>
      <c r="PQ27" t="s">
        <v>0</v>
      </c>
      <c r="PR27" t="s">
        <v>0</v>
      </c>
      <c r="PS27" t="s">
        <v>0</v>
      </c>
      <c r="PT27" t="s">
        <v>0</v>
      </c>
      <c r="PU27" t="s">
        <v>0</v>
      </c>
      <c r="PV27" t="s">
        <v>0</v>
      </c>
      <c r="PW27" t="s">
        <v>0</v>
      </c>
      <c r="PX27" t="s">
        <v>0</v>
      </c>
      <c r="PY27" t="s">
        <v>0</v>
      </c>
      <c r="PZ27" t="s">
        <v>0</v>
      </c>
      <c r="QA27" t="s">
        <v>0</v>
      </c>
      <c r="QB27" t="s">
        <v>0</v>
      </c>
      <c r="QC27">
        <v>1.6406000000000001</v>
      </c>
      <c r="QD27" t="s">
        <v>0</v>
      </c>
      <c r="QE27" t="s">
        <v>0</v>
      </c>
      <c r="QF27" t="s">
        <v>0</v>
      </c>
      <c r="QG27" t="s">
        <v>0</v>
      </c>
      <c r="QH27" t="s">
        <v>0</v>
      </c>
      <c r="QI27" t="s">
        <v>0</v>
      </c>
      <c r="QJ27" t="s">
        <v>0</v>
      </c>
      <c r="QK27" t="s">
        <v>0</v>
      </c>
      <c r="QL27" t="s">
        <v>0</v>
      </c>
      <c r="QM27" t="s">
        <v>0</v>
      </c>
      <c r="QN27" t="s">
        <v>0</v>
      </c>
      <c r="QO27" t="s">
        <v>0</v>
      </c>
      <c r="QP27" t="s">
        <v>0</v>
      </c>
      <c r="QQ27" t="s">
        <v>0</v>
      </c>
      <c r="QR27" t="s">
        <v>0</v>
      </c>
      <c r="QS27" t="s">
        <v>0</v>
      </c>
      <c r="QT27" t="s">
        <v>0</v>
      </c>
      <c r="QU27" t="s">
        <v>0</v>
      </c>
      <c r="QV27" t="s">
        <v>0</v>
      </c>
      <c r="QW27" t="s">
        <v>0</v>
      </c>
      <c r="QX27" t="s">
        <v>0</v>
      </c>
      <c r="QY27" t="s">
        <v>0</v>
      </c>
      <c r="QZ27" t="s">
        <v>0</v>
      </c>
      <c r="RA27" t="s">
        <v>0</v>
      </c>
      <c r="RB27" t="s">
        <v>0</v>
      </c>
      <c r="RC27" t="s">
        <v>0</v>
      </c>
      <c r="RD27" t="s">
        <v>0</v>
      </c>
      <c r="RE27" t="s">
        <v>0</v>
      </c>
      <c r="RF27" t="s">
        <v>0</v>
      </c>
      <c r="RG27" t="s">
        <v>0</v>
      </c>
      <c r="RH27" t="s">
        <v>0</v>
      </c>
      <c r="RI27" t="s">
        <v>0</v>
      </c>
      <c r="RJ27" t="s">
        <v>0</v>
      </c>
      <c r="RK27" t="s">
        <v>0</v>
      </c>
      <c r="RL27" t="s">
        <v>0</v>
      </c>
      <c r="RM27" t="s">
        <v>0</v>
      </c>
      <c r="RN27" t="s">
        <v>0</v>
      </c>
      <c r="RO27" t="s">
        <v>0</v>
      </c>
      <c r="RP27" t="s">
        <v>0</v>
      </c>
      <c r="RQ27" t="s">
        <v>0</v>
      </c>
      <c r="RR27" t="s">
        <v>0</v>
      </c>
      <c r="RS27" t="s">
        <v>0</v>
      </c>
      <c r="RT27" t="s">
        <v>0</v>
      </c>
      <c r="RU27" t="s">
        <v>0</v>
      </c>
      <c r="RV27" t="s">
        <v>0</v>
      </c>
      <c r="RW27" t="s">
        <v>0</v>
      </c>
      <c r="RX27" t="s">
        <v>0</v>
      </c>
      <c r="RY27" t="s">
        <v>0</v>
      </c>
      <c r="RZ27" t="s">
        <v>0</v>
      </c>
      <c r="SA27" t="s">
        <v>0</v>
      </c>
      <c r="SB27" t="s">
        <v>0</v>
      </c>
      <c r="SC27" t="s">
        <v>0</v>
      </c>
      <c r="SD27" t="s">
        <v>0</v>
      </c>
      <c r="SE27">
        <v>1</v>
      </c>
      <c r="SF27" t="s">
        <v>0</v>
      </c>
      <c r="SG27" t="s">
        <v>0</v>
      </c>
      <c r="SH27" t="s">
        <v>0</v>
      </c>
      <c r="SI27" t="s">
        <v>0</v>
      </c>
      <c r="SJ27" t="s">
        <v>0</v>
      </c>
      <c r="SK27">
        <v>3.4375</v>
      </c>
      <c r="SL27" t="s">
        <v>0</v>
      </c>
    </row>
    <row r="28" spans="1:506" x14ac:dyDescent="0.3">
      <c r="A28" s="1">
        <v>32911</v>
      </c>
      <c r="B28" t="s">
        <v>0</v>
      </c>
      <c r="C28" t="s">
        <v>0</v>
      </c>
      <c r="D28" t="s">
        <v>0</v>
      </c>
      <c r="E28">
        <v>1.1879999999999999</v>
      </c>
      <c r="F28" t="s">
        <v>0</v>
      </c>
      <c r="G28" t="s">
        <v>0</v>
      </c>
      <c r="H28">
        <v>5.125</v>
      </c>
      <c r="I28" t="s">
        <v>0</v>
      </c>
      <c r="J28" t="s">
        <v>0</v>
      </c>
      <c r="K28">
        <v>1.5580000000000001</v>
      </c>
      <c r="L28" t="s">
        <v>0</v>
      </c>
      <c r="M28" t="s">
        <v>0</v>
      </c>
      <c r="N28" t="s">
        <v>0</v>
      </c>
      <c r="O28" t="s">
        <v>0</v>
      </c>
      <c r="P28">
        <v>5.3437999999999999</v>
      </c>
      <c r="Q28" t="s">
        <v>0</v>
      </c>
      <c r="R28" t="s">
        <v>0</v>
      </c>
      <c r="S28" t="s">
        <v>0</v>
      </c>
      <c r="T28" t="s">
        <v>0</v>
      </c>
      <c r="U28" t="s">
        <v>0</v>
      </c>
      <c r="V28" t="s">
        <v>0</v>
      </c>
      <c r="W28" t="s">
        <v>0</v>
      </c>
      <c r="X28" t="s">
        <v>0</v>
      </c>
      <c r="Y28" t="s">
        <v>0</v>
      </c>
      <c r="Z28" t="s">
        <v>0</v>
      </c>
      <c r="AA28" t="s">
        <v>0</v>
      </c>
      <c r="AB28" t="s">
        <v>0</v>
      </c>
      <c r="AC28" t="s">
        <v>0</v>
      </c>
      <c r="AD28" t="s">
        <v>0</v>
      </c>
      <c r="AE28" t="s">
        <v>0</v>
      </c>
      <c r="AF28" t="s">
        <v>0</v>
      </c>
      <c r="AG28">
        <v>0.44140000000000001</v>
      </c>
      <c r="AH28" t="s">
        <v>0</v>
      </c>
      <c r="AI28" t="s">
        <v>0</v>
      </c>
      <c r="AJ28" t="s">
        <v>0</v>
      </c>
      <c r="AK28">
        <v>1.0680000000000001</v>
      </c>
      <c r="AL28" t="s">
        <v>0</v>
      </c>
      <c r="AM28" t="s">
        <v>0</v>
      </c>
      <c r="AN28" t="s">
        <v>0</v>
      </c>
      <c r="AO28" t="s">
        <v>0</v>
      </c>
      <c r="AP28" t="s">
        <v>0</v>
      </c>
      <c r="AQ28" t="s">
        <v>0</v>
      </c>
      <c r="AR28" t="s">
        <v>0</v>
      </c>
      <c r="AS28" t="s">
        <v>0</v>
      </c>
      <c r="AT28" t="s">
        <v>0</v>
      </c>
      <c r="AU28" t="s">
        <v>0</v>
      </c>
      <c r="AV28" t="s">
        <v>0</v>
      </c>
      <c r="AW28" t="s">
        <v>0</v>
      </c>
      <c r="AX28" t="s">
        <v>0</v>
      </c>
      <c r="AY28" t="s">
        <v>0</v>
      </c>
      <c r="AZ28" t="s">
        <v>0</v>
      </c>
      <c r="BA28" t="s">
        <v>0</v>
      </c>
      <c r="BB28" t="s">
        <v>0</v>
      </c>
      <c r="BC28" t="s">
        <v>0</v>
      </c>
      <c r="BD28" t="s">
        <v>0</v>
      </c>
      <c r="BE28" t="s">
        <v>0</v>
      </c>
      <c r="BF28" t="s">
        <v>0</v>
      </c>
      <c r="BG28" t="s">
        <v>0</v>
      </c>
      <c r="BH28" t="s">
        <v>0</v>
      </c>
      <c r="BI28" t="s">
        <v>0</v>
      </c>
      <c r="BJ28" t="s">
        <v>0</v>
      </c>
      <c r="BK28" t="s">
        <v>0</v>
      </c>
      <c r="BL28" t="s">
        <v>0</v>
      </c>
      <c r="BM28" t="s">
        <v>0</v>
      </c>
      <c r="BN28" t="s">
        <v>0</v>
      </c>
      <c r="BO28" t="s">
        <v>0</v>
      </c>
      <c r="BP28" t="s">
        <v>0</v>
      </c>
      <c r="BQ28" t="s">
        <v>0</v>
      </c>
      <c r="BR28" t="s">
        <v>0</v>
      </c>
      <c r="BS28" t="s">
        <v>0</v>
      </c>
      <c r="BT28" t="s">
        <v>0</v>
      </c>
      <c r="BU28" t="s">
        <v>0</v>
      </c>
      <c r="BV28" t="s">
        <v>0</v>
      </c>
      <c r="BW28" t="s">
        <v>0</v>
      </c>
      <c r="BX28" t="s">
        <v>0</v>
      </c>
      <c r="BY28" t="s">
        <v>0</v>
      </c>
      <c r="BZ28" t="s">
        <v>0</v>
      </c>
      <c r="CA28" t="s">
        <v>0</v>
      </c>
      <c r="CB28" t="s">
        <v>0</v>
      </c>
      <c r="CC28" t="s">
        <v>0</v>
      </c>
      <c r="CD28" t="s">
        <v>0</v>
      </c>
      <c r="CE28" t="s">
        <v>0</v>
      </c>
      <c r="CF28" t="s">
        <v>0</v>
      </c>
      <c r="CG28" t="s">
        <v>0</v>
      </c>
      <c r="CH28" t="s">
        <v>0</v>
      </c>
      <c r="CI28" t="s">
        <v>0</v>
      </c>
      <c r="CJ28" t="s">
        <v>0</v>
      </c>
      <c r="CK28" t="s">
        <v>0</v>
      </c>
      <c r="CL28" t="s">
        <v>0</v>
      </c>
      <c r="CM28">
        <v>0.1895</v>
      </c>
      <c r="CN28" t="s">
        <v>0</v>
      </c>
      <c r="CO28" t="s">
        <v>0</v>
      </c>
      <c r="CP28" t="s">
        <v>0</v>
      </c>
      <c r="CQ28" t="s">
        <v>0</v>
      </c>
      <c r="CR28" t="s">
        <v>0</v>
      </c>
      <c r="CS28" t="s">
        <v>0</v>
      </c>
      <c r="CT28">
        <v>6.8444000000000003</v>
      </c>
      <c r="CU28" t="s">
        <v>0</v>
      </c>
      <c r="CV28" t="s">
        <v>0</v>
      </c>
      <c r="CW28" t="s">
        <v>0</v>
      </c>
      <c r="CX28">
        <v>1.5417000000000001</v>
      </c>
      <c r="CY28" t="s">
        <v>0</v>
      </c>
      <c r="CZ28" t="s">
        <v>0</v>
      </c>
      <c r="DA28" t="s">
        <v>0</v>
      </c>
      <c r="DB28" t="s">
        <v>0</v>
      </c>
      <c r="DC28" t="s">
        <v>0</v>
      </c>
      <c r="DD28" t="s">
        <v>0</v>
      </c>
      <c r="DE28" t="s">
        <v>0</v>
      </c>
      <c r="DF28" t="s">
        <v>0</v>
      </c>
      <c r="DG28" t="s">
        <v>0</v>
      </c>
      <c r="DH28" t="s">
        <v>0</v>
      </c>
      <c r="DI28" t="s">
        <v>0</v>
      </c>
      <c r="DJ28" t="s">
        <v>0</v>
      </c>
      <c r="DK28" t="s">
        <v>0</v>
      </c>
      <c r="DL28" t="s">
        <v>0</v>
      </c>
      <c r="DM28" t="s">
        <v>0</v>
      </c>
      <c r="DN28" t="s">
        <v>0</v>
      </c>
      <c r="DO28" t="s">
        <v>0</v>
      </c>
      <c r="DP28" t="s">
        <v>0</v>
      </c>
      <c r="DQ28">
        <v>4.6669999999999998</v>
      </c>
      <c r="DR28" t="s">
        <v>0</v>
      </c>
      <c r="DS28" t="s">
        <v>0</v>
      </c>
      <c r="DT28" t="s">
        <v>0</v>
      </c>
      <c r="DU28" t="s">
        <v>0</v>
      </c>
      <c r="DV28" t="s">
        <v>0</v>
      </c>
      <c r="DW28" t="s">
        <v>0</v>
      </c>
      <c r="DX28" t="s">
        <v>0</v>
      </c>
      <c r="DY28" t="s">
        <v>0</v>
      </c>
      <c r="DZ28" t="s">
        <v>0</v>
      </c>
      <c r="EA28" t="s">
        <v>0</v>
      </c>
      <c r="EB28" t="s">
        <v>0</v>
      </c>
      <c r="EC28" t="s">
        <v>0</v>
      </c>
      <c r="ED28" t="s">
        <v>0</v>
      </c>
      <c r="EE28" t="s">
        <v>0</v>
      </c>
      <c r="EF28" t="s">
        <v>0</v>
      </c>
      <c r="EG28" t="s">
        <v>0</v>
      </c>
      <c r="EH28" t="s">
        <v>0</v>
      </c>
      <c r="EI28" t="s">
        <v>0</v>
      </c>
      <c r="EJ28" t="s">
        <v>0</v>
      </c>
      <c r="EK28" t="s">
        <v>0</v>
      </c>
      <c r="EL28" t="s">
        <v>0</v>
      </c>
      <c r="EM28" t="s">
        <v>0</v>
      </c>
      <c r="EN28" t="s">
        <v>0</v>
      </c>
      <c r="EO28" t="s">
        <v>0</v>
      </c>
      <c r="EP28" t="s">
        <v>0</v>
      </c>
      <c r="EQ28" t="s">
        <v>0</v>
      </c>
      <c r="ER28" t="s">
        <v>0</v>
      </c>
      <c r="ES28" t="s">
        <v>0</v>
      </c>
      <c r="ET28" t="s">
        <v>0</v>
      </c>
      <c r="EU28" t="s">
        <v>0</v>
      </c>
      <c r="EV28" t="s">
        <v>0</v>
      </c>
      <c r="EW28">
        <v>0.51559999999999995</v>
      </c>
      <c r="EX28" t="s">
        <v>0</v>
      </c>
      <c r="EY28" t="s">
        <v>0</v>
      </c>
      <c r="EZ28" t="s">
        <v>0</v>
      </c>
      <c r="FA28" t="s">
        <v>0</v>
      </c>
      <c r="FB28" t="s">
        <v>0</v>
      </c>
      <c r="FC28" t="s">
        <v>0</v>
      </c>
      <c r="FD28" t="s">
        <v>0</v>
      </c>
      <c r="FE28" t="s">
        <v>0</v>
      </c>
      <c r="FF28" t="s">
        <v>0</v>
      </c>
      <c r="FG28" t="s">
        <v>0</v>
      </c>
      <c r="FH28" t="s">
        <v>0</v>
      </c>
      <c r="FI28" t="s">
        <v>0</v>
      </c>
      <c r="FJ28" t="s">
        <v>0</v>
      </c>
      <c r="FK28" t="s">
        <v>0</v>
      </c>
      <c r="FL28" t="s">
        <v>0</v>
      </c>
      <c r="FM28" t="s">
        <v>0</v>
      </c>
      <c r="FN28" t="s">
        <v>0</v>
      </c>
      <c r="FO28" t="s">
        <v>0</v>
      </c>
      <c r="FP28" t="s">
        <v>0</v>
      </c>
      <c r="FQ28">
        <v>0.79690000000000005</v>
      </c>
      <c r="FR28" t="s">
        <v>0</v>
      </c>
      <c r="FS28" t="s">
        <v>0</v>
      </c>
      <c r="FT28" t="s">
        <v>0</v>
      </c>
      <c r="FU28" t="s">
        <v>0</v>
      </c>
      <c r="FV28">
        <v>0.2344</v>
      </c>
      <c r="FW28" t="s">
        <v>0</v>
      </c>
      <c r="FX28" t="s">
        <v>0</v>
      </c>
      <c r="FY28" t="s">
        <v>0</v>
      </c>
      <c r="FZ28" t="s">
        <v>0</v>
      </c>
      <c r="GA28" t="s">
        <v>0</v>
      </c>
      <c r="GB28" t="s">
        <v>0</v>
      </c>
      <c r="GC28" t="s">
        <v>0</v>
      </c>
      <c r="GD28">
        <v>0.44990000000000002</v>
      </c>
      <c r="GE28">
        <v>4.0823</v>
      </c>
      <c r="GF28" t="s">
        <v>0</v>
      </c>
      <c r="GG28" t="s">
        <v>0</v>
      </c>
      <c r="GH28" t="s">
        <v>0</v>
      </c>
      <c r="GI28" t="s">
        <v>0</v>
      </c>
      <c r="GJ28" t="s">
        <v>0</v>
      </c>
      <c r="GK28" t="s">
        <v>0</v>
      </c>
      <c r="GL28" t="s">
        <v>0</v>
      </c>
      <c r="GM28" t="s">
        <v>0</v>
      </c>
      <c r="GN28" t="s">
        <v>0</v>
      </c>
      <c r="GO28" t="s">
        <v>0</v>
      </c>
      <c r="GP28" t="s">
        <v>0</v>
      </c>
      <c r="GQ28" t="s">
        <v>0</v>
      </c>
      <c r="GR28" t="s">
        <v>0</v>
      </c>
      <c r="GS28" t="s">
        <v>0</v>
      </c>
      <c r="GT28" t="s">
        <v>0</v>
      </c>
      <c r="GU28" t="s">
        <v>0</v>
      </c>
      <c r="GV28" t="s">
        <v>0</v>
      </c>
      <c r="GW28" t="s">
        <v>0</v>
      </c>
      <c r="GX28" t="s">
        <v>0</v>
      </c>
      <c r="GY28" t="s">
        <v>0</v>
      </c>
      <c r="GZ28" t="s">
        <v>0</v>
      </c>
      <c r="HA28" t="s">
        <v>0</v>
      </c>
      <c r="HB28" t="s">
        <v>0</v>
      </c>
      <c r="HC28" t="s">
        <v>0</v>
      </c>
      <c r="HD28" t="s">
        <v>0</v>
      </c>
      <c r="HE28" t="s">
        <v>0</v>
      </c>
      <c r="HF28" t="s">
        <v>0</v>
      </c>
      <c r="HG28" t="s">
        <v>0</v>
      </c>
      <c r="HH28">
        <v>5.4737</v>
      </c>
      <c r="HI28" t="s">
        <v>0</v>
      </c>
      <c r="HJ28" t="s">
        <v>0</v>
      </c>
      <c r="HK28" t="s">
        <v>0</v>
      </c>
      <c r="HL28" t="s">
        <v>0</v>
      </c>
      <c r="HM28" t="s">
        <v>0</v>
      </c>
      <c r="HN28" t="s">
        <v>0</v>
      </c>
      <c r="HO28" t="s">
        <v>0</v>
      </c>
      <c r="HP28" t="s">
        <v>0</v>
      </c>
      <c r="HQ28" t="s">
        <v>0</v>
      </c>
      <c r="HR28" t="s">
        <v>0</v>
      </c>
      <c r="HS28" t="s">
        <v>0</v>
      </c>
      <c r="HT28" t="s">
        <v>0</v>
      </c>
      <c r="HU28" t="s">
        <v>0</v>
      </c>
      <c r="HV28" t="s">
        <v>0</v>
      </c>
      <c r="HW28" t="s">
        <v>0</v>
      </c>
      <c r="HX28" t="s">
        <v>0</v>
      </c>
      <c r="HY28" t="s">
        <v>0</v>
      </c>
      <c r="HZ28" t="s">
        <v>0</v>
      </c>
      <c r="IA28" t="s">
        <v>0</v>
      </c>
      <c r="IB28" t="s">
        <v>0</v>
      </c>
      <c r="IC28" t="s">
        <v>0</v>
      </c>
      <c r="ID28" t="s">
        <v>0</v>
      </c>
      <c r="IE28" t="s">
        <v>0</v>
      </c>
      <c r="IF28" t="s">
        <v>0</v>
      </c>
      <c r="IG28" t="s">
        <v>0</v>
      </c>
      <c r="IH28" t="s">
        <v>0</v>
      </c>
      <c r="II28" t="s">
        <v>0</v>
      </c>
      <c r="IJ28" t="s">
        <v>0</v>
      </c>
      <c r="IK28">
        <v>1.2578</v>
      </c>
      <c r="IL28" t="s">
        <v>0</v>
      </c>
      <c r="IM28" t="s">
        <v>0</v>
      </c>
      <c r="IN28" t="s">
        <v>0</v>
      </c>
      <c r="IO28" t="s">
        <v>0</v>
      </c>
      <c r="IP28" t="s">
        <v>0</v>
      </c>
      <c r="IQ28" t="s">
        <v>0</v>
      </c>
      <c r="IR28" t="s">
        <v>0</v>
      </c>
      <c r="IS28" t="s">
        <v>0</v>
      </c>
      <c r="IT28" t="s">
        <v>0</v>
      </c>
      <c r="IU28" t="s">
        <v>0</v>
      </c>
      <c r="IV28" t="s">
        <v>0</v>
      </c>
      <c r="IW28" t="s">
        <v>0</v>
      </c>
      <c r="IX28">
        <v>3.0417000000000001</v>
      </c>
      <c r="IY28" t="s">
        <v>0</v>
      </c>
      <c r="IZ28">
        <v>0.1007</v>
      </c>
      <c r="JA28" t="s">
        <v>0</v>
      </c>
      <c r="JB28" t="s">
        <v>0</v>
      </c>
      <c r="JC28" t="s">
        <v>0</v>
      </c>
      <c r="JD28" t="s">
        <v>0</v>
      </c>
      <c r="JE28" t="s">
        <v>0</v>
      </c>
      <c r="JF28" t="s">
        <v>0</v>
      </c>
      <c r="JG28" t="s">
        <v>0</v>
      </c>
      <c r="JH28" t="s">
        <v>0</v>
      </c>
      <c r="JI28" t="s">
        <v>0</v>
      </c>
      <c r="JJ28">
        <v>1.8125</v>
      </c>
      <c r="JK28" t="s">
        <v>0</v>
      </c>
      <c r="JL28" t="s">
        <v>0</v>
      </c>
      <c r="JM28" t="s">
        <v>0</v>
      </c>
      <c r="JN28" t="s">
        <v>0</v>
      </c>
      <c r="JO28" t="s">
        <v>0</v>
      </c>
      <c r="JP28" t="s">
        <v>0</v>
      </c>
      <c r="JQ28" t="s">
        <v>0</v>
      </c>
      <c r="JR28" t="s">
        <v>0</v>
      </c>
      <c r="JS28" t="s">
        <v>0</v>
      </c>
      <c r="JT28" t="s">
        <v>0</v>
      </c>
      <c r="JU28" t="s">
        <v>0</v>
      </c>
      <c r="JV28" t="s">
        <v>0</v>
      </c>
      <c r="JW28" t="s">
        <v>0</v>
      </c>
      <c r="JX28" t="s">
        <v>0</v>
      </c>
      <c r="JY28" t="s">
        <v>0</v>
      </c>
      <c r="JZ28" t="s">
        <v>0</v>
      </c>
      <c r="KA28" t="s">
        <v>0</v>
      </c>
      <c r="KB28" t="s">
        <v>0</v>
      </c>
      <c r="KC28" t="s">
        <v>0</v>
      </c>
      <c r="KD28" t="s">
        <v>0</v>
      </c>
      <c r="KE28" t="s">
        <v>0</v>
      </c>
      <c r="KF28">
        <v>1.2778</v>
      </c>
      <c r="KG28" t="s">
        <v>0</v>
      </c>
      <c r="KH28" t="s">
        <v>0</v>
      </c>
      <c r="KI28" t="s">
        <v>0</v>
      </c>
      <c r="KJ28" t="s">
        <v>0</v>
      </c>
      <c r="KK28" t="s">
        <v>0</v>
      </c>
      <c r="KL28" t="s">
        <v>0</v>
      </c>
      <c r="KM28" t="s">
        <v>0</v>
      </c>
      <c r="KN28" t="s">
        <v>0</v>
      </c>
      <c r="KO28" t="s">
        <v>0</v>
      </c>
      <c r="KP28" t="s">
        <v>0</v>
      </c>
      <c r="KQ28" t="s">
        <v>0</v>
      </c>
      <c r="KR28" t="s">
        <v>0</v>
      </c>
      <c r="KS28" t="s">
        <v>0</v>
      </c>
      <c r="KT28" t="s">
        <v>0</v>
      </c>
      <c r="KU28" t="s">
        <v>0</v>
      </c>
      <c r="KV28" t="s">
        <v>0</v>
      </c>
      <c r="KW28" t="s">
        <v>0</v>
      </c>
      <c r="KX28" t="s">
        <v>0</v>
      </c>
      <c r="KY28" t="s">
        <v>0</v>
      </c>
      <c r="KZ28" t="s">
        <v>0</v>
      </c>
      <c r="LA28" t="s">
        <v>0</v>
      </c>
      <c r="LB28" t="s">
        <v>0</v>
      </c>
      <c r="LC28" t="s">
        <v>0</v>
      </c>
      <c r="LD28" t="s">
        <v>0</v>
      </c>
      <c r="LE28">
        <v>0.40400000000000003</v>
      </c>
      <c r="LF28" t="s">
        <v>0</v>
      </c>
      <c r="LG28" t="s">
        <v>0</v>
      </c>
      <c r="LH28" t="s">
        <v>0</v>
      </c>
      <c r="LI28" t="s">
        <v>0</v>
      </c>
      <c r="LJ28" t="s">
        <v>0</v>
      </c>
      <c r="LK28" t="s">
        <v>0</v>
      </c>
      <c r="LL28" t="s">
        <v>0</v>
      </c>
      <c r="LM28">
        <v>0.64759999999999995</v>
      </c>
      <c r="LN28" t="s">
        <v>0</v>
      </c>
      <c r="LO28" t="s">
        <v>0</v>
      </c>
      <c r="LP28" t="s">
        <v>0</v>
      </c>
      <c r="LQ28" t="s">
        <v>0</v>
      </c>
      <c r="LR28">
        <v>0.53129999999999999</v>
      </c>
      <c r="LS28" t="s">
        <v>0</v>
      </c>
      <c r="LT28" t="s">
        <v>0</v>
      </c>
      <c r="LU28" t="s">
        <v>0</v>
      </c>
      <c r="LV28" t="s">
        <v>0</v>
      </c>
      <c r="LW28" t="s">
        <v>0</v>
      </c>
      <c r="LX28" t="s">
        <v>0</v>
      </c>
      <c r="LY28" t="s">
        <v>0</v>
      </c>
      <c r="LZ28" t="s">
        <v>0</v>
      </c>
      <c r="MA28" t="s">
        <v>0</v>
      </c>
      <c r="MB28">
        <v>1.1093999999999999</v>
      </c>
      <c r="MC28" t="s">
        <v>0</v>
      </c>
      <c r="MD28" t="s">
        <v>0</v>
      </c>
      <c r="ME28" t="s">
        <v>0</v>
      </c>
      <c r="MF28" t="s">
        <v>0</v>
      </c>
      <c r="MG28" t="s">
        <v>0</v>
      </c>
      <c r="MH28" t="s">
        <v>0</v>
      </c>
      <c r="MI28" t="s">
        <v>0</v>
      </c>
      <c r="MJ28">
        <v>5.3125</v>
      </c>
      <c r="MK28" t="s">
        <v>0</v>
      </c>
      <c r="ML28" t="s">
        <v>0</v>
      </c>
      <c r="MM28" t="s">
        <v>0</v>
      </c>
      <c r="MN28" t="s">
        <v>0</v>
      </c>
      <c r="MO28" t="s">
        <v>0</v>
      </c>
      <c r="MP28" t="s">
        <v>0</v>
      </c>
      <c r="MQ28" t="s">
        <v>0</v>
      </c>
      <c r="MR28" t="s">
        <v>0</v>
      </c>
      <c r="MS28" t="s">
        <v>0</v>
      </c>
      <c r="MT28" t="s">
        <v>0</v>
      </c>
      <c r="MU28">
        <v>0.52780000000000005</v>
      </c>
      <c r="MV28" t="s">
        <v>0</v>
      </c>
      <c r="MW28" t="s">
        <v>0</v>
      </c>
      <c r="MX28" t="s">
        <v>0</v>
      </c>
      <c r="MY28">
        <v>0.71209999999999996</v>
      </c>
      <c r="MZ28">
        <v>1.0228999999999999</v>
      </c>
      <c r="NA28">
        <v>3.4567999999999999</v>
      </c>
      <c r="NB28" t="s">
        <v>0</v>
      </c>
      <c r="NC28" t="s">
        <v>0</v>
      </c>
      <c r="ND28" t="s">
        <v>0</v>
      </c>
      <c r="NE28" t="s">
        <v>0</v>
      </c>
      <c r="NF28" t="s">
        <v>0</v>
      </c>
      <c r="NG28" t="s">
        <v>0</v>
      </c>
      <c r="NH28" t="s">
        <v>0</v>
      </c>
      <c r="NI28" t="s">
        <v>0</v>
      </c>
      <c r="NJ28" t="s">
        <v>0</v>
      </c>
      <c r="NK28" t="s">
        <v>0</v>
      </c>
      <c r="NL28" t="s">
        <v>0</v>
      </c>
      <c r="NM28" t="s">
        <v>0</v>
      </c>
      <c r="NN28" t="s">
        <v>0</v>
      </c>
      <c r="NO28" t="s">
        <v>0</v>
      </c>
      <c r="NP28" t="s">
        <v>0</v>
      </c>
      <c r="NQ28" t="s">
        <v>0</v>
      </c>
      <c r="NR28" t="s">
        <v>0</v>
      </c>
      <c r="NS28" t="s">
        <v>0</v>
      </c>
      <c r="NT28" t="s">
        <v>0</v>
      </c>
      <c r="NU28" t="s">
        <v>0</v>
      </c>
      <c r="NV28" t="s">
        <v>0</v>
      </c>
      <c r="NW28" t="s">
        <v>0</v>
      </c>
      <c r="NX28" t="s">
        <v>0</v>
      </c>
      <c r="NY28" t="s">
        <v>0</v>
      </c>
      <c r="NZ28" t="s">
        <v>0</v>
      </c>
      <c r="OA28" t="s">
        <v>0</v>
      </c>
      <c r="OB28" t="s">
        <v>0</v>
      </c>
      <c r="OC28" t="s">
        <v>0</v>
      </c>
      <c r="OD28" t="s">
        <v>0</v>
      </c>
      <c r="OE28" t="s">
        <v>0</v>
      </c>
      <c r="OF28" t="s">
        <v>0</v>
      </c>
      <c r="OG28" t="s">
        <v>0</v>
      </c>
      <c r="OH28" t="s">
        <v>0</v>
      </c>
      <c r="OI28" t="s">
        <v>0</v>
      </c>
      <c r="OJ28" t="s">
        <v>0</v>
      </c>
      <c r="OK28" t="s">
        <v>0</v>
      </c>
      <c r="OL28" t="s">
        <v>0</v>
      </c>
      <c r="OM28" t="s">
        <v>0</v>
      </c>
      <c r="ON28" t="s">
        <v>0</v>
      </c>
      <c r="OO28" t="s">
        <v>0</v>
      </c>
      <c r="OP28">
        <v>0.36720000000000003</v>
      </c>
      <c r="OQ28" t="s">
        <v>0</v>
      </c>
      <c r="OR28" t="s">
        <v>0</v>
      </c>
      <c r="OS28" t="s">
        <v>0</v>
      </c>
      <c r="OT28" t="s">
        <v>0</v>
      </c>
      <c r="OU28" t="s">
        <v>0</v>
      </c>
      <c r="OV28" t="s">
        <v>0</v>
      </c>
      <c r="OW28" t="s">
        <v>0</v>
      </c>
      <c r="OX28">
        <v>2.2679999999999998</v>
      </c>
      <c r="OY28" t="s">
        <v>0</v>
      </c>
      <c r="OZ28" t="s">
        <v>0</v>
      </c>
      <c r="PA28" t="s">
        <v>0</v>
      </c>
      <c r="PB28" t="s">
        <v>0</v>
      </c>
      <c r="PC28" t="s">
        <v>0</v>
      </c>
      <c r="PD28" t="s">
        <v>0</v>
      </c>
      <c r="PE28" t="s">
        <v>0</v>
      </c>
      <c r="PF28" t="s">
        <v>0</v>
      </c>
      <c r="PG28" t="s">
        <v>0</v>
      </c>
      <c r="PH28" t="s">
        <v>0</v>
      </c>
      <c r="PI28" t="s">
        <v>0</v>
      </c>
      <c r="PJ28" t="s">
        <v>0</v>
      </c>
      <c r="PK28" t="s">
        <v>0</v>
      </c>
      <c r="PL28" t="s">
        <v>0</v>
      </c>
      <c r="PM28">
        <v>1</v>
      </c>
      <c r="PN28" t="s">
        <v>0</v>
      </c>
      <c r="PO28" t="s">
        <v>0</v>
      </c>
      <c r="PP28" t="s">
        <v>0</v>
      </c>
      <c r="PQ28" t="s">
        <v>0</v>
      </c>
      <c r="PR28" t="s">
        <v>0</v>
      </c>
      <c r="PS28" t="s">
        <v>0</v>
      </c>
      <c r="PT28" t="s">
        <v>0</v>
      </c>
      <c r="PU28" t="s">
        <v>0</v>
      </c>
      <c r="PV28" t="s">
        <v>0</v>
      </c>
      <c r="PW28" t="s">
        <v>0</v>
      </c>
      <c r="PX28" t="s">
        <v>0</v>
      </c>
      <c r="PY28" t="s">
        <v>0</v>
      </c>
      <c r="PZ28" t="s">
        <v>0</v>
      </c>
      <c r="QA28" t="s">
        <v>0</v>
      </c>
      <c r="QB28" t="s">
        <v>0</v>
      </c>
      <c r="QC28">
        <v>1.6406000000000001</v>
      </c>
      <c r="QD28" t="s">
        <v>0</v>
      </c>
      <c r="QE28" t="s">
        <v>0</v>
      </c>
      <c r="QF28" t="s">
        <v>0</v>
      </c>
      <c r="QG28" t="s">
        <v>0</v>
      </c>
      <c r="QH28" t="s">
        <v>0</v>
      </c>
      <c r="QI28" t="s">
        <v>0</v>
      </c>
      <c r="QJ28" t="s">
        <v>0</v>
      </c>
      <c r="QK28" t="s">
        <v>0</v>
      </c>
      <c r="QL28" t="s">
        <v>0</v>
      </c>
      <c r="QM28" t="s">
        <v>0</v>
      </c>
      <c r="QN28" t="s">
        <v>0</v>
      </c>
      <c r="QO28" t="s">
        <v>0</v>
      </c>
      <c r="QP28" t="s">
        <v>0</v>
      </c>
      <c r="QQ28" t="s">
        <v>0</v>
      </c>
      <c r="QR28" t="s">
        <v>0</v>
      </c>
      <c r="QS28" t="s">
        <v>0</v>
      </c>
      <c r="QT28" t="s">
        <v>0</v>
      </c>
      <c r="QU28" t="s">
        <v>0</v>
      </c>
      <c r="QV28" t="s">
        <v>0</v>
      </c>
      <c r="QW28" t="s">
        <v>0</v>
      </c>
      <c r="QX28" t="s">
        <v>0</v>
      </c>
      <c r="QY28" t="s">
        <v>0</v>
      </c>
      <c r="QZ28" t="s">
        <v>0</v>
      </c>
      <c r="RA28" t="s">
        <v>0</v>
      </c>
      <c r="RB28" t="s">
        <v>0</v>
      </c>
      <c r="RC28" t="s">
        <v>0</v>
      </c>
      <c r="RD28" t="s">
        <v>0</v>
      </c>
      <c r="RE28" t="s">
        <v>0</v>
      </c>
      <c r="RF28" t="s">
        <v>0</v>
      </c>
      <c r="RG28" t="s">
        <v>0</v>
      </c>
      <c r="RH28" t="s">
        <v>0</v>
      </c>
      <c r="RI28" t="s">
        <v>0</v>
      </c>
      <c r="RJ28" t="s">
        <v>0</v>
      </c>
      <c r="RK28" t="s">
        <v>0</v>
      </c>
      <c r="RL28" t="s">
        <v>0</v>
      </c>
      <c r="RM28" t="s">
        <v>0</v>
      </c>
      <c r="RN28" t="s">
        <v>0</v>
      </c>
      <c r="RO28" t="s">
        <v>0</v>
      </c>
      <c r="RP28" t="s">
        <v>0</v>
      </c>
      <c r="RQ28" t="s">
        <v>0</v>
      </c>
      <c r="RR28" t="s">
        <v>0</v>
      </c>
      <c r="RS28" t="s">
        <v>0</v>
      </c>
      <c r="RT28" t="s">
        <v>0</v>
      </c>
      <c r="RU28" t="s">
        <v>0</v>
      </c>
      <c r="RV28" t="s">
        <v>0</v>
      </c>
      <c r="RW28" t="s">
        <v>0</v>
      </c>
      <c r="RX28" t="s">
        <v>0</v>
      </c>
      <c r="RY28" t="s">
        <v>0</v>
      </c>
      <c r="RZ28" t="s">
        <v>0</v>
      </c>
      <c r="SA28" t="s">
        <v>0</v>
      </c>
      <c r="SB28" t="s">
        <v>0</v>
      </c>
      <c r="SC28" t="s">
        <v>0</v>
      </c>
      <c r="SD28" t="s">
        <v>0</v>
      </c>
      <c r="SE28">
        <v>1.0625</v>
      </c>
      <c r="SF28" t="s">
        <v>0</v>
      </c>
      <c r="SG28" t="s">
        <v>0</v>
      </c>
      <c r="SH28" t="s">
        <v>0</v>
      </c>
      <c r="SI28" t="s">
        <v>0</v>
      </c>
      <c r="SJ28" t="s">
        <v>0</v>
      </c>
      <c r="SK28">
        <v>3.4531000000000001</v>
      </c>
      <c r="SL28" t="s">
        <v>0</v>
      </c>
    </row>
    <row r="29" spans="1:506" x14ac:dyDescent="0.3">
      <c r="A29" s="1">
        <v>32912</v>
      </c>
      <c r="B29" t="s">
        <v>0</v>
      </c>
      <c r="C29" t="s">
        <v>0</v>
      </c>
      <c r="D29" t="s">
        <v>0</v>
      </c>
      <c r="E29">
        <v>1.179</v>
      </c>
      <c r="F29" t="s">
        <v>0</v>
      </c>
      <c r="G29" t="s">
        <v>0</v>
      </c>
      <c r="H29">
        <v>5</v>
      </c>
      <c r="I29" t="s">
        <v>0</v>
      </c>
      <c r="J29" t="s">
        <v>0</v>
      </c>
      <c r="K29">
        <v>1.6459999999999999</v>
      </c>
      <c r="L29" t="s">
        <v>0</v>
      </c>
      <c r="M29" t="s">
        <v>0</v>
      </c>
      <c r="N29" t="s">
        <v>0</v>
      </c>
      <c r="O29" t="s">
        <v>0</v>
      </c>
      <c r="P29">
        <v>5.5</v>
      </c>
      <c r="Q29" t="s">
        <v>0</v>
      </c>
      <c r="R29" t="s">
        <v>0</v>
      </c>
      <c r="S29" t="s">
        <v>0</v>
      </c>
      <c r="T29" t="s">
        <v>0</v>
      </c>
      <c r="U29" t="s">
        <v>0</v>
      </c>
      <c r="V29" t="s">
        <v>0</v>
      </c>
      <c r="W29" t="s">
        <v>0</v>
      </c>
      <c r="X29" t="s">
        <v>0</v>
      </c>
      <c r="Y29" t="s">
        <v>0</v>
      </c>
      <c r="Z29" t="s">
        <v>0</v>
      </c>
      <c r="AA29" t="s">
        <v>0</v>
      </c>
      <c r="AB29" t="s">
        <v>0</v>
      </c>
      <c r="AC29" t="s">
        <v>0</v>
      </c>
      <c r="AD29" t="s">
        <v>0</v>
      </c>
      <c r="AE29" t="s">
        <v>0</v>
      </c>
      <c r="AF29" t="s">
        <v>0</v>
      </c>
      <c r="AG29">
        <v>0.43359999999999999</v>
      </c>
      <c r="AH29" t="s">
        <v>0</v>
      </c>
      <c r="AI29" t="s">
        <v>0</v>
      </c>
      <c r="AJ29" t="s">
        <v>0</v>
      </c>
      <c r="AK29">
        <v>1.107</v>
      </c>
      <c r="AL29" t="s">
        <v>0</v>
      </c>
      <c r="AM29" t="s">
        <v>0</v>
      </c>
      <c r="AN29" t="s">
        <v>0</v>
      </c>
      <c r="AO29" t="s">
        <v>0</v>
      </c>
      <c r="AP29" t="s">
        <v>0</v>
      </c>
      <c r="AQ29" t="s">
        <v>0</v>
      </c>
      <c r="AR29" t="s">
        <v>0</v>
      </c>
      <c r="AS29" t="s">
        <v>0</v>
      </c>
      <c r="AT29" t="s">
        <v>0</v>
      </c>
      <c r="AU29" t="s">
        <v>0</v>
      </c>
      <c r="AV29" t="s">
        <v>0</v>
      </c>
      <c r="AW29" t="s">
        <v>0</v>
      </c>
      <c r="AX29" t="s">
        <v>0</v>
      </c>
      <c r="AY29" t="s">
        <v>0</v>
      </c>
      <c r="AZ29" t="s">
        <v>0</v>
      </c>
      <c r="BA29" t="s">
        <v>0</v>
      </c>
      <c r="BB29" t="s">
        <v>0</v>
      </c>
      <c r="BC29" t="s">
        <v>0</v>
      </c>
      <c r="BD29" t="s">
        <v>0</v>
      </c>
      <c r="BE29" t="s">
        <v>0</v>
      </c>
      <c r="BF29" t="s">
        <v>0</v>
      </c>
      <c r="BG29" t="s">
        <v>0</v>
      </c>
      <c r="BH29" t="s">
        <v>0</v>
      </c>
      <c r="BI29" t="s">
        <v>0</v>
      </c>
      <c r="BJ29" t="s">
        <v>0</v>
      </c>
      <c r="BK29" t="s">
        <v>0</v>
      </c>
      <c r="BL29" t="s">
        <v>0</v>
      </c>
      <c r="BM29" t="s">
        <v>0</v>
      </c>
      <c r="BN29" t="s">
        <v>0</v>
      </c>
      <c r="BO29" t="s">
        <v>0</v>
      </c>
      <c r="BP29" t="s">
        <v>0</v>
      </c>
      <c r="BQ29" t="s">
        <v>0</v>
      </c>
      <c r="BR29" t="s">
        <v>0</v>
      </c>
      <c r="BS29" t="s">
        <v>0</v>
      </c>
      <c r="BT29" t="s">
        <v>0</v>
      </c>
      <c r="BU29" t="s">
        <v>0</v>
      </c>
      <c r="BV29" t="s">
        <v>0</v>
      </c>
      <c r="BW29" t="s">
        <v>0</v>
      </c>
      <c r="BX29" t="s">
        <v>0</v>
      </c>
      <c r="BY29" t="s">
        <v>0</v>
      </c>
      <c r="BZ29" t="s">
        <v>0</v>
      </c>
      <c r="CA29" t="s">
        <v>0</v>
      </c>
      <c r="CB29" t="s">
        <v>0</v>
      </c>
      <c r="CC29" t="s">
        <v>0</v>
      </c>
      <c r="CD29" t="s">
        <v>0</v>
      </c>
      <c r="CE29" t="s">
        <v>0</v>
      </c>
      <c r="CF29" t="s">
        <v>0</v>
      </c>
      <c r="CG29" t="s">
        <v>0</v>
      </c>
      <c r="CH29" t="s">
        <v>0</v>
      </c>
      <c r="CI29" t="s">
        <v>0</v>
      </c>
      <c r="CJ29" t="s">
        <v>0</v>
      </c>
      <c r="CK29" t="s">
        <v>0</v>
      </c>
      <c r="CL29" t="s">
        <v>0</v>
      </c>
      <c r="CM29">
        <v>0.19139999999999999</v>
      </c>
      <c r="CN29" t="s">
        <v>0</v>
      </c>
      <c r="CO29" t="s">
        <v>0</v>
      </c>
      <c r="CP29" t="s">
        <v>0</v>
      </c>
      <c r="CQ29" t="s">
        <v>0</v>
      </c>
      <c r="CR29" t="s">
        <v>0</v>
      </c>
      <c r="CS29" t="s">
        <v>0</v>
      </c>
      <c r="CT29">
        <v>6.7644000000000002</v>
      </c>
      <c r="CU29" t="s">
        <v>0</v>
      </c>
      <c r="CV29" t="s">
        <v>0</v>
      </c>
      <c r="CW29" t="s">
        <v>0</v>
      </c>
      <c r="CX29">
        <v>1.5972</v>
      </c>
      <c r="CY29" t="s">
        <v>0</v>
      </c>
      <c r="CZ29" t="s">
        <v>0</v>
      </c>
      <c r="DA29" t="s">
        <v>0</v>
      </c>
      <c r="DB29" t="s">
        <v>0</v>
      </c>
      <c r="DC29" t="s">
        <v>0</v>
      </c>
      <c r="DD29" t="s">
        <v>0</v>
      </c>
      <c r="DE29" t="s">
        <v>0</v>
      </c>
      <c r="DF29" t="s">
        <v>0</v>
      </c>
      <c r="DG29" t="s">
        <v>0</v>
      </c>
      <c r="DH29" t="s">
        <v>0</v>
      </c>
      <c r="DI29" t="s">
        <v>0</v>
      </c>
      <c r="DJ29" t="s">
        <v>0</v>
      </c>
      <c r="DK29" t="s">
        <v>0</v>
      </c>
      <c r="DL29" t="s">
        <v>0</v>
      </c>
      <c r="DM29" t="s">
        <v>0</v>
      </c>
      <c r="DN29" t="s">
        <v>0</v>
      </c>
      <c r="DO29" t="s">
        <v>0</v>
      </c>
      <c r="DP29" t="s">
        <v>0</v>
      </c>
      <c r="DQ29">
        <v>4.7219999999999995</v>
      </c>
      <c r="DR29" t="s">
        <v>0</v>
      </c>
      <c r="DS29" t="s">
        <v>0</v>
      </c>
      <c r="DT29" t="s">
        <v>0</v>
      </c>
      <c r="DU29" t="s">
        <v>0</v>
      </c>
      <c r="DV29" t="s">
        <v>0</v>
      </c>
      <c r="DW29" t="s">
        <v>0</v>
      </c>
      <c r="DX29" t="s">
        <v>0</v>
      </c>
      <c r="DY29" t="s">
        <v>0</v>
      </c>
      <c r="DZ29" t="s">
        <v>0</v>
      </c>
      <c r="EA29" t="s">
        <v>0</v>
      </c>
      <c r="EB29" t="s">
        <v>0</v>
      </c>
      <c r="EC29" t="s">
        <v>0</v>
      </c>
      <c r="ED29" t="s">
        <v>0</v>
      </c>
      <c r="EE29" t="s">
        <v>0</v>
      </c>
      <c r="EF29" t="s">
        <v>0</v>
      </c>
      <c r="EG29" t="s">
        <v>0</v>
      </c>
      <c r="EH29" t="s">
        <v>0</v>
      </c>
      <c r="EI29" t="s">
        <v>0</v>
      </c>
      <c r="EJ29" t="s">
        <v>0</v>
      </c>
      <c r="EK29" t="s">
        <v>0</v>
      </c>
      <c r="EL29" t="s">
        <v>0</v>
      </c>
      <c r="EM29" t="s">
        <v>0</v>
      </c>
      <c r="EN29" t="s">
        <v>0</v>
      </c>
      <c r="EO29" t="s">
        <v>0</v>
      </c>
      <c r="EP29" t="s">
        <v>0</v>
      </c>
      <c r="EQ29" t="s">
        <v>0</v>
      </c>
      <c r="ER29" t="s">
        <v>0</v>
      </c>
      <c r="ES29" t="s">
        <v>0</v>
      </c>
      <c r="ET29" t="s">
        <v>0</v>
      </c>
      <c r="EU29" t="s">
        <v>0</v>
      </c>
      <c r="EV29" t="s">
        <v>0</v>
      </c>
      <c r="EW29">
        <v>0.53129999999999999</v>
      </c>
      <c r="EX29" t="s">
        <v>0</v>
      </c>
      <c r="EY29" t="s">
        <v>0</v>
      </c>
      <c r="EZ29" t="s">
        <v>0</v>
      </c>
      <c r="FA29" t="s">
        <v>0</v>
      </c>
      <c r="FB29" t="s">
        <v>0</v>
      </c>
      <c r="FC29" t="s">
        <v>0</v>
      </c>
      <c r="FD29" t="s">
        <v>0</v>
      </c>
      <c r="FE29" t="s">
        <v>0</v>
      </c>
      <c r="FF29" t="s">
        <v>0</v>
      </c>
      <c r="FG29" t="s">
        <v>0</v>
      </c>
      <c r="FH29" t="s">
        <v>0</v>
      </c>
      <c r="FI29" t="s">
        <v>0</v>
      </c>
      <c r="FJ29" t="s">
        <v>0</v>
      </c>
      <c r="FK29" t="s">
        <v>0</v>
      </c>
      <c r="FL29" t="s">
        <v>0</v>
      </c>
      <c r="FM29" t="s">
        <v>0</v>
      </c>
      <c r="FN29" t="s">
        <v>0</v>
      </c>
      <c r="FO29" t="s">
        <v>0</v>
      </c>
      <c r="FP29" t="s">
        <v>0</v>
      </c>
      <c r="FQ29">
        <v>0.80469999999999997</v>
      </c>
      <c r="FR29" t="s">
        <v>0</v>
      </c>
      <c r="FS29" t="s">
        <v>0</v>
      </c>
      <c r="FT29" t="s">
        <v>0</v>
      </c>
      <c r="FU29" t="s">
        <v>0</v>
      </c>
      <c r="FV29">
        <v>0.24410000000000001</v>
      </c>
      <c r="FW29" t="s">
        <v>0</v>
      </c>
      <c r="FX29" t="s">
        <v>0</v>
      </c>
      <c r="FY29" t="s">
        <v>0</v>
      </c>
      <c r="FZ29" t="s">
        <v>0</v>
      </c>
      <c r="GA29" t="s">
        <v>0</v>
      </c>
      <c r="GB29" t="s">
        <v>0</v>
      </c>
      <c r="GC29" t="s">
        <v>0</v>
      </c>
      <c r="GD29">
        <v>0.44990000000000002</v>
      </c>
      <c r="GE29">
        <v>4.1481000000000003</v>
      </c>
      <c r="GF29" t="s">
        <v>0</v>
      </c>
      <c r="GG29" t="s">
        <v>0</v>
      </c>
      <c r="GH29" t="s">
        <v>0</v>
      </c>
      <c r="GI29" t="s">
        <v>0</v>
      </c>
      <c r="GJ29" t="s">
        <v>0</v>
      </c>
      <c r="GK29" t="s">
        <v>0</v>
      </c>
      <c r="GL29" t="s">
        <v>0</v>
      </c>
      <c r="GM29" t="s">
        <v>0</v>
      </c>
      <c r="GN29" t="s">
        <v>0</v>
      </c>
      <c r="GO29" t="s">
        <v>0</v>
      </c>
      <c r="GP29" t="s">
        <v>0</v>
      </c>
      <c r="GQ29" t="s">
        <v>0</v>
      </c>
      <c r="GR29" t="s">
        <v>0</v>
      </c>
      <c r="GS29" t="s">
        <v>0</v>
      </c>
      <c r="GT29" t="s">
        <v>0</v>
      </c>
      <c r="GU29" t="s">
        <v>0</v>
      </c>
      <c r="GV29" t="s">
        <v>0</v>
      </c>
      <c r="GW29" t="s">
        <v>0</v>
      </c>
      <c r="GX29" t="s">
        <v>0</v>
      </c>
      <c r="GY29" t="s">
        <v>0</v>
      </c>
      <c r="GZ29" t="s">
        <v>0</v>
      </c>
      <c r="HA29" t="s">
        <v>0</v>
      </c>
      <c r="HB29" t="s">
        <v>0</v>
      </c>
      <c r="HC29" t="s">
        <v>0</v>
      </c>
      <c r="HD29" t="s">
        <v>0</v>
      </c>
      <c r="HE29" t="s">
        <v>0</v>
      </c>
      <c r="HF29" t="s">
        <v>0</v>
      </c>
      <c r="HG29" t="s">
        <v>0</v>
      </c>
      <c r="HH29">
        <v>5.4364999999999997</v>
      </c>
      <c r="HI29" t="s">
        <v>0</v>
      </c>
      <c r="HJ29" t="s">
        <v>0</v>
      </c>
      <c r="HK29" t="s">
        <v>0</v>
      </c>
      <c r="HL29" t="s">
        <v>0</v>
      </c>
      <c r="HM29" t="s">
        <v>0</v>
      </c>
      <c r="HN29" t="s">
        <v>0</v>
      </c>
      <c r="HO29" t="s">
        <v>0</v>
      </c>
      <c r="HP29" t="s">
        <v>0</v>
      </c>
      <c r="HQ29" t="s">
        <v>0</v>
      </c>
      <c r="HR29" t="s">
        <v>0</v>
      </c>
      <c r="HS29" t="s">
        <v>0</v>
      </c>
      <c r="HT29" t="s">
        <v>0</v>
      </c>
      <c r="HU29" t="s">
        <v>0</v>
      </c>
      <c r="HV29" t="s">
        <v>0</v>
      </c>
      <c r="HW29" t="s">
        <v>0</v>
      </c>
      <c r="HX29" t="s">
        <v>0</v>
      </c>
      <c r="HY29" t="s">
        <v>0</v>
      </c>
      <c r="HZ29" t="s">
        <v>0</v>
      </c>
      <c r="IA29" t="s">
        <v>0</v>
      </c>
      <c r="IB29" t="s">
        <v>0</v>
      </c>
      <c r="IC29" t="s">
        <v>0</v>
      </c>
      <c r="ID29" t="s">
        <v>0</v>
      </c>
      <c r="IE29" t="s">
        <v>0</v>
      </c>
      <c r="IF29" t="s">
        <v>0</v>
      </c>
      <c r="IG29" t="s">
        <v>0</v>
      </c>
      <c r="IH29" t="s">
        <v>0</v>
      </c>
      <c r="II29" t="s">
        <v>0</v>
      </c>
      <c r="IJ29" t="s">
        <v>0</v>
      </c>
      <c r="IK29">
        <v>1.2656000000000001</v>
      </c>
      <c r="IL29" t="s">
        <v>0</v>
      </c>
      <c r="IM29" t="s">
        <v>0</v>
      </c>
      <c r="IN29" t="s">
        <v>0</v>
      </c>
      <c r="IO29" t="s">
        <v>0</v>
      </c>
      <c r="IP29" t="s">
        <v>0</v>
      </c>
      <c r="IQ29" t="s">
        <v>0</v>
      </c>
      <c r="IR29" t="s">
        <v>0</v>
      </c>
      <c r="IS29" t="s">
        <v>0</v>
      </c>
      <c r="IT29" t="s">
        <v>0</v>
      </c>
      <c r="IU29" t="s">
        <v>0</v>
      </c>
      <c r="IV29" t="s">
        <v>0</v>
      </c>
      <c r="IW29" t="s">
        <v>0</v>
      </c>
      <c r="IX29">
        <v>3.125</v>
      </c>
      <c r="IY29" t="s">
        <v>0</v>
      </c>
      <c r="IZ29">
        <v>0.1111</v>
      </c>
      <c r="JA29" t="s">
        <v>0</v>
      </c>
      <c r="JB29" t="s">
        <v>0</v>
      </c>
      <c r="JC29" t="s">
        <v>0</v>
      </c>
      <c r="JD29" t="s">
        <v>0</v>
      </c>
      <c r="JE29" t="s">
        <v>0</v>
      </c>
      <c r="JF29" t="s">
        <v>0</v>
      </c>
      <c r="JG29" t="s">
        <v>0</v>
      </c>
      <c r="JH29" t="s">
        <v>0</v>
      </c>
      <c r="JI29" t="s">
        <v>0</v>
      </c>
      <c r="JJ29">
        <v>1.875</v>
      </c>
      <c r="JK29" t="s">
        <v>0</v>
      </c>
      <c r="JL29" t="s">
        <v>0</v>
      </c>
      <c r="JM29" t="s">
        <v>0</v>
      </c>
      <c r="JN29" t="s">
        <v>0</v>
      </c>
      <c r="JO29" t="s">
        <v>0</v>
      </c>
      <c r="JP29" t="s">
        <v>0</v>
      </c>
      <c r="JQ29" t="s">
        <v>0</v>
      </c>
      <c r="JR29" t="s">
        <v>0</v>
      </c>
      <c r="JS29" t="s">
        <v>0</v>
      </c>
      <c r="JT29" t="s">
        <v>0</v>
      </c>
      <c r="JU29" t="s">
        <v>0</v>
      </c>
      <c r="JV29" t="s">
        <v>0</v>
      </c>
      <c r="JW29" t="s">
        <v>0</v>
      </c>
      <c r="JX29" t="s">
        <v>0</v>
      </c>
      <c r="JY29" t="s">
        <v>0</v>
      </c>
      <c r="JZ29" t="s">
        <v>0</v>
      </c>
      <c r="KA29" t="s">
        <v>0</v>
      </c>
      <c r="KB29" t="s">
        <v>0</v>
      </c>
      <c r="KC29" t="s">
        <v>0</v>
      </c>
      <c r="KD29" t="s">
        <v>0</v>
      </c>
      <c r="KE29" t="s">
        <v>0</v>
      </c>
      <c r="KF29">
        <v>1.2778</v>
      </c>
      <c r="KG29" t="s">
        <v>0</v>
      </c>
      <c r="KH29" t="s">
        <v>0</v>
      </c>
      <c r="KI29" t="s">
        <v>0</v>
      </c>
      <c r="KJ29" t="s">
        <v>0</v>
      </c>
      <c r="KK29" t="s">
        <v>0</v>
      </c>
      <c r="KL29" t="s">
        <v>0</v>
      </c>
      <c r="KM29" t="s">
        <v>0</v>
      </c>
      <c r="KN29" t="s">
        <v>0</v>
      </c>
      <c r="KO29" t="s">
        <v>0</v>
      </c>
      <c r="KP29" t="s">
        <v>0</v>
      </c>
      <c r="KQ29" t="s">
        <v>0</v>
      </c>
      <c r="KR29" t="s">
        <v>0</v>
      </c>
      <c r="KS29" t="s">
        <v>0</v>
      </c>
      <c r="KT29" t="s">
        <v>0</v>
      </c>
      <c r="KU29" t="s">
        <v>0</v>
      </c>
      <c r="KV29" t="s">
        <v>0</v>
      </c>
      <c r="KW29" t="s">
        <v>0</v>
      </c>
      <c r="KX29" t="s">
        <v>0</v>
      </c>
      <c r="KY29" t="s">
        <v>0</v>
      </c>
      <c r="KZ29" t="s">
        <v>0</v>
      </c>
      <c r="LA29" t="s">
        <v>0</v>
      </c>
      <c r="LB29" t="s">
        <v>0</v>
      </c>
      <c r="LC29" t="s">
        <v>0</v>
      </c>
      <c r="LD29" t="s">
        <v>0</v>
      </c>
      <c r="LE29">
        <v>0.40400000000000003</v>
      </c>
      <c r="LF29" t="s">
        <v>0</v>
      </c>
      <c r="LG29" t="s">
        <v>0</v>
      </c>
      <c r="LH29" t="s">
        <v>0</v>
      </c>
      <c r="LI29" t="s">
        <v>0</v>
      </c>
      <c r="LJ29" t="s">
        <v>0</v>
      </c>
      <c r="LK29" t="s">
        <v>0</v>
      </c>
      <c r="LL29" t="s">
        <v>0</v>
      </c>
      <c r="LM29">
        <v>0.65449999999999997</v>
      </c>
      <c r="LN29" t="s">
        <v>0</v>
      </c>
      <c r="LO29" t="s">
        <v>0</v>
      </c>
      <c r="LP29" t="s">
        <v>0</v>
      </c>
      <c r="LQ29" t="s">
        <v>0</v>
      </c>
      <c r="LR29">
        <v>0.55469999999999997</v>
      </c>
      <c r="LS29" t="s">
        <v>0</v>
      </c>
      <c r="LT29" t="s">
        <v>0</v>
      </c>
      <c r="LU29" t="s">
        <v>0</v>
      </c>
      <c r="LV29" t="s">
        <v>0</v>
      </c>
      <c r="LW29" t="s">
        <v>0</v>
      </c>
      <c r="LX29" t="s">
        <v>0</v>
      </c>
      <c r="LY29" t="s">
        <v>0</v>
      </c>
      <c r="LZ29" t="s">
        <v>0</v>
      </c>
      <c r="MA29" t="s">
        <v>0</v>
      </c>
      <c r="MB29">
        <v>1.1093999999999999</v>
      </c>
      <c r="MC29" t="s">
        <v>0</v>
      </c>
      <c r="MD29" t="s">
        <v>0</v>
      </c>
      <c r="ME29" t="s">
        <v>0</v>
      </c>
      <c r="MF29" t="s">
        <v>0</v>
      </c>
      <c r="MG29" t="s">
        <v>0</v>
      </c>
      <c r="MH29" t="s">
        <v>0</v>
      </c>
      <c r="MI29" t="s">
        <v>0</v>
      </c>
      <c r="MJ29">
        <v>5.3125</v>
      </c>
      <c r="MK29" t="s">
        <v>0</v>
      </c>
      <c r="ML29" t="s">
        <v>0</v>
      </c>
      <c r="MM29" t="s">
        <v>0</v>
      </c>
      <c r="MN29" t="s">
        <v>0</v>
      </c>
      <c r="MO29" t="s">
        <v>0</v>
      </c>
      <c r="MP29" t="s">
        <v>0</v>
      </c>
      <c r="MQ29" t="s">
        <v>0</v>
      </c>
      <c r="MR29" t="s">
        <v>0</v>
      </c>
      <c r="MS29" t="s">
        <v>0</v>
      </c>
      <c r="MT29" t="s">
        <v>0</v>
      </c>
      <c r="MU29">
        <v>0.53700000000000003</v>
      </c>
      <c r="MV29" t="s">
        <v>0</v>
      </c>
      <c r="MW29" t="s">
        <v>0</v>
      </c>
      <c r="MX29" t="s">
        <v>0</v>
      </c>
      <c r="MY29">
        <v>0.72670000000000001</v>
      </c>
      <c r="MZ29">
        <v>1.0228999999999999</v>
      </c>
      <c r="NA29">
        <v>3.3494000000000002</v>
      </c>
      <c r="NB29" t="s">
        <v>0</v>
      </c>
      <c r="NC29" t="s">
        <v>0</v>
      </c>
      <c r="ND29" t="s">
        <v>0</v>
      </c>
      <c r="NE29" t="s">
        <v>0</v>
      </c>
      <c r="NF29" t="s">
        <v>0</v>
      </c>
      <c r="NG29" t="s">
        <v>0</v>
      </c>
      <c r="NH29" t="s">
        <v>0</v>
      </c>
      <c r="NI29" t="s">
        <v>0</v>
      </c>
      <c r="NJ29" t="s">
        <v>0</v>
      </c>
      <c r="NK29" t="s">
        <v>0</v>
      </c>
      <c r="NL29" t="s">
        <v>0</v>
      </c>
      <c r="NM29" t="s">
        <v>0</v>
      </c>
      <c r="NN29" t="s">
        <v>0</v>
      </c>
      <c r="NO29" t="s">
        <v>0</v>
      </c>
      <c r="NP29" t="s">
        <v>0</v>
      </c>
      <c r="NQ29" t="s">
        <v>0</v>
      </c>
      <c r="NR29" t="s">
        <v>0</v>
      </c>
      <c r="NS29" t="s">
        <v>0</v>
      </c>
      <c r="NT29" t="s">
        <v>0</v>
      </c>
      <c r="NU29" t="s">
        <v>0</v>
      </c>
      <c r="NV29" t="s">
        <v>0</v>
      </c>
      <c r="NW29" t="s">
        <v>0</v>
      </c>
      <c r="NX29" t="s">
        <v>0</v>
      </c>
      <c r="NY29" t="s">
        <v>0</v>
      </c>
      <c r="NZ29" t="s">
        <v>0</v>
      </c>
      <c r="OA29" t="s">
        <v>0</v>
      </c>
      <c r="OB29" t="s">
        <v>0</v>
      </c>
      <c r="OC29" t="s">
        <v>0</v>
      </c>
      <c r="OD29" t="s">
        <v>0</v>
      </c>
      <c r="OE29" t="s">
        <v>0</v>
      </c>
      <c r="OF29" t="s">
        <v>0</v>
      </c>
      <c r="OG29" t="s">
        <v>0</v>
      </c>
      <c r="OH29" t="s">
        <v>0</v>
      </c>
      <c r="OI29" t="s">
        <v>0</v>
      </c>
      <c r="OJ29" t="s">
        <v>0</v>
      </c>
      <c r="OK29" t="s">
        <v>0</v>
      </c>
      <c r="OL29" t="s">
        <v>0</v>
      </c>
      <c r="OM29" t="s">
        <v>0</v>
      </c>
      <c r="ON29" t="s">
        <v>0</v>
      </c>
      <c r="OO29" t="s">
        <v>0</v>
      </c>
      <c r="OP29">
        <v>0.37109999999999999</v>
      </c>
      <c r="OQ29" t="s">
        <v>0</v>
      </c>
      <c r="OR29" t="s">
        <v>0</v>
      </c>
      <c r="OS29" t="s">
        <v>0</v>
      </c>
      <c r="OT29" t="s">
        <v>0</v>
      </c>
      <c r="OU29" t="s">
        <v>0</v>
      </c>
      <c r="OV29" t="s">
        <v>0</v>
      </c>
      <c r="OW29" t="s">
        <v>0</v>
      </c>
      <c r="OX29">
        <v>2.3239999999999998</v>
      </c>
      <c r="OY29" t="s">
        <v>0</v>
      </c>
      <c r="OZ29" t="s">
        <v>0</v>
      </c>
      <c r="PA29" t="s">
        <v>0</v>
      </c>
      <c r="PB29" t="s">
        <v>0</v>
      </c>
      <c r="PC29" t="s">
        <v>0</v>
      </c>
      <c r="PD29" t="s">
        <v>0</v>
      </c>
      <c r="PE29" t="s">
        <v>0</v>
      </c>
      <c r="PF29" t="s">
        <v>0</v>
      </c>
      <c r="PG29" t="s">
        <v>0</v>
      </c>
      <c r="PH29" t="s">
        <v>0</v>
      </c>
      <c r="PI29" t="s">
        <v>0</v>
      </c>
      <c r="PJ29" t="s">
        <v>0</v>
      </c>
      <c r="PK29" t="s">
        <v>0</v>
      </c>
      <c r="PL29" t="s">
        <v>0</v>
      </c>
      <c r="PM29">
        <v>1</v>
      </c>
      <c r="PN29" t="s">
        <v>0</v>
      </c>
      <c r="PO29" t="s">
        <v>0</v>
      </c>
      <c r="PP29" t="s">
        <v>0</v>
      </c>
      <c r="PQ29" t="s">
        <v>0</v>
      </c>
      <c r="PR29" t="s">
        <v>0</v>
      </c>
      <c r="PS29" t="s">
        <v>0</v>
      </c>
      <c r="PT29" t="s">
        <v>0</v>
      </c>
      <c r="PU29" t="s">
        <v>0</v>
      </c>
      <c r="PV29" t="s">
        <v>0</v>
      </c>
      <c r="PW29" t="s">
        <v>0</v>
      </c>
      <c r="PX29" t="s">
        <v>0</v>
      </c>
      <c r="PY29" t="s">
        <v>0</v>
      </c>
      <c r="PZ29" t="s">
        <v>0</v>
      </c>
      <c r="QA29" t="s">
        <v>0</v>
      </c>
      <c r="QB29" t="s">
        <v>0</v>
      </c>
      <c r="QC29">
        <v>1.6406000000000001</v>
      </c>
      <c r="QD29" t="s">
        <v>0</v>
      </c>
      <c r="QE29" t="s">
        <v>0</v>
      </c>
      <c r="QF29" t="s">
        <v>0</v>
      </c>
      <c r="QG29" t="s">
        <v>0</v>
      </c>
      <c r="QH29" t="s">
        <v>0</v>
      </c>
      <c r="QI29" t="s">
        <v>0</v>
      </c>
      <c r="QJ29" t="s">
        <v>0</v>
      </c>
      <c r="QK29" t="s">
        <v>0</v>
      </c>
      <c r="QL29" t="s">
        <v>0</v>
      </c>
      <c r="QM29" t="s">
        <v>0</v>
      </c>
      <c r="QN29" t="s">
        <v>0</v>
      </c>
      <c r="QO29" t="s">
        <v>0</v>
      </c>
      <c r="QP29" t="s">
        <v>0</v>
      </c>
      <c r="QQ29" t="s">
        <v>0</v>
      </c>
      <c r="QR29" t="s">
        <v>0</v>
      </c>
      <c r="QS29" t="s">
        <v>0</v>
      </c>
      <c r="QT29" t="s">
        <v>0</v>
      </c>
      <c r="QU29" t="s">
        <v>0</v>
      </c>
      <c r="QV29" t="s">
        <v>0</v>
      </c>
      <c r="QW29" t="s">
        <v>0</v>
      </c>
      <c r="QX29" t="s">
        <v>0</v>
      </c>
      <c r="QY29" t="s">
        <v>0</v>
      </c>
      <c r="QZ29" t="s">
        <v>0</v>
      </c>
      <c r="RA29" t="s">
        <v>0</v>
      </c>
      <c r="RB29" t="s">
        <v>0</v>
      </c>
      <c r="RC29" t="s">
        <v>0</v>
      </c>
      <c r="RD29" t="s">
        <v>0</v>
      </c>
      <c r="RE29" t="s">
        <v>0</v>
      </c>
      <c r="RF29" t="s">
        <v>0</v>
      </c>
      <c r="RG29" t="s">
        <v>0</v>
      </c>
      <c r="RH29" t="s">
        <v>0</v>
      </c>
      <c r="RI29" t="s">
        <v>0</v>
      </c>
      <c r="RJ29" t="s">
        <v>0</v>
      </c>
      <c r="RK29" t="s">
        <v>0</v>
      </c>
      <c r="RL29" t="s">
        <v>0</v>
      </c>
      <c r="RM29" t="s">
        <v>0</v>
      </c>
      <c r="RN29" t="s">
        <v>0</v>
      </c>
      <c r="RO29" t="s">
        <v>0</v>
      </c>
      <c r="RP29" t="s">
        <v>0</v>
      </c>
      <c r="RQ29" t="s">
        <v>0</v>
      </c>
      <c r="RR29" t="s">
        <v>0</v>
      </c>
      <c r="RS29" t="s">
        <v>0</v>
      </c>
      <c r="RT29" t="s">
        <v>0</v>
      </c>
      <c r="RU29" t="s">
        <v>0</v>
      </c>
      <c r="RV29" t="s">
        <v>0</v>
      </c>
      <c r="RW29" t="s">
        <v>0</v>
      </c>
      <c r="RX29" t="s">
        <v>0</v>
      </c>
      <c r="RY29" t="s">
        <v>0</v>
      </c>
      <c r="RZ29" t="s">
        <v>0</v>
      </c>
      <c r="SA29" t="s">
        <v>0</v>
      </c>
      <c r="SB29" t="s">
        <v>0</v>
      </c>
      <c r="SC29" t="s">
        <v>0</v>
      </c>
      <c r="SD29" t="s">
        <v>0</v>
      </c>
      <c r="SE29">
        <v>1.0417000000000001</v>
      </c>
      <c r="SF29" t="s">
        <v>0</v>
      </c>
      <c r="SG29" t="s">
        <v>0</v>
      </c>
      <c r="SH29" t="s">
        <v>0</v>
      </c>
      <c r="SI29" t="s">
        <v>0</v>
      </c>
      <c r="SJ29" t="s">
        <v>0</v>
      </c>
      <c r="SK29">
        <v>3.375</v>
      </c>
      <c r="SL29" t="s">
        <v>0</v>
      </c>
    </row>
    <row r="30" spans="1:506" x14ac:dyDescent="0.3">
      <c r="A30" s="1">
        <v>32913</v>
      </c>
      <c r="B30" t="s">
        <v>0</v>
      </c>
      <c r="C30" t="s">
        <v>0</v>
      </c>
      <c r="D30" t="s">
        <v>0</v>
      </c>
      <c r="E30">
        <v>1.2230000000000001</v>
      </c>
      <c r="F30" t="s">
        <v>0</v>
      </c>
      <c r="G30" t="s">
        <v>0</v>
      </c>
      <c r="H30">
        <v>4.875</v>
      </c>
      <c r="I30" t="s">
        <v>0</v>
      </c>
      <c r="J30" t="s">
        <v>0</v>
      </c>
      <c r="K30">
        <v>1.677</v>
      </c>
      <c r="L30" t="s">
        <v>0</v>
      </c>
      <c r="M30" t="s">
        <v>0</v>
      </c>
      <c r="N30" t="s">
        <v>0</v>
      </c>
      <c r="O30" t="s">
        <v>0</v>
      </c>
      <c r="P30">
        <v>5.4687999999999999</v>
      </c>
      <c r="Q30" t="s">
        <v>0</v>
      </c>
      <c r="R30" t="s">
        <v>0</v>
      </c>
      <c r="S30" t="s">
        <v>0</v>
      </c>
      <c r="T30" t="s">
        <v>0</v>
      </c>
      <c r="U30" t="s">
        <v>0</v>
      </c>
      <c r="V30" t="s">
        <v>0</v>
      </c>
      <c r="W30" t="s">
        <v>0</v>
      </c>
      <c r="X30" t="s">
        <v>0</v>
      </c>
      <c r="Y30" t="s">
        <v>0</v>
      </c>
      <c r="Z30" t="s">
        <v>0</v>
      </c>
      <c r="AA30" t="s">
        <v>0</v>
      </c>
      <c r="AB30" t="s">
        <v>0</v>
      </c>
      <c r="AC30" t="s">
        <v>0</v>
      </c>
      <c r="AD30" t="s">
        <v>0</v>
      </c>
      <c r="AE30" t="s">
        <v>0</v>
      </c>
      <c r="AF30" t="s">
        <v>0</v>
      </c>
      <c r="AG30">
        <v>0.42970000000000003</v>
      </c>
      <c r="AH30" t="s">
        <v>0</v>
      </c>
      <c r="AI30" t="s">
        <v>0</v>
      </c>
      <c r="AJ30" t="s">
        <v>0</v>
      </c>
      <c r="AK30">
        <v>1.089</v>
      </c>
      <c r="AL30" t="s">
        <v>0</v>
      </c>
      <c r="AM30" t="s">
        <v>0</v>
      </c>
      <c r="AN30" t="s">
        <v>0</v>
      </c>
      <c r="AO30" t="s">
        <v>0</v>
      </c>
      <c r="AP30" t="s">
        <v>0</v>
      </c>
      <c r="AQ30" t="s">
        <v>0</v>
      </c>
      <c r="AR30" t="s">
        <v>0</v>
      </c>
      <c r="AS30" t="s">
        <v>0</v>
      </c>
      <c r="AT30" t="s">
        <v>0</v>
      </c>
      <c r="AU30" t="s">
        <v>0</v>
      </c>
      <c r="AV30" t="s">
        <v>0</v>
      </c>
      <c r="AW30" t="s">
        <v>0</v>
      </c>
      <c r="AX30" t="s">
        <v>0</v>
      </c>
      <c r="AY30" t="s">
        <v>0</v>
      </c>
      <c r="AZ30" t="s">
        <v>0</v>
      </c>
      <c r="BA30" t="s">
        <v>0</v>
      </c>
      <c r="BB30" t="s">
        <v>0</v>
      </c>
      <c r="BC30" t="s">
        <v>0</v>
      </c>
      <c r="BD30" t="s">
        <v>0</v>
      </c>
      <c r="BE30" t="s">
        <v>0</v>
      </c>
      <c r="BF30" t="s">
        <v>0</v>
      </c>
      <c r="BG30" t="s">
        <v>0</v>
      </c>
      <c r="BH30" t="s">
        <v>0</v>
      </c>
      <c r="BI30" t="s">
        <v>0</v>
      </c>
      <c r="BJ30" t="s">
        <v>0</v>
      </c>
      <c r="BK30" t="s">
        <v>0</v>
      </c>
      <c r="BL30" t="s">
        <v>0</v>
      </c>
      <c r="BM30" t="s">
        <v>0</v>
      </c>
      <c r="BN30" t="s">
        <v>0</v>
      </c>
      <c r="BO30" t="s">
        <v>0</v>
      </c>
      <c r="BP30" t="s">
        <v>0</v>
      </c>
      <c r="BQ30" t="s">
        <v>0</v>
      </c>
      <c r="BR30" t="s">
        <v>0</v>
      </c>
      <c r="BS30" t="s">
        <v>0</v>
      </c>
      <c r="BT30" t="s">
        <v>0</v>
      </c>
      <c r="BU30" t="s">
        <v>0</v>
      </c>
      <c r="BV30" t="s">
        <v>0</v>
      </c>
      <c r="BW30" t="s">
        <v>0</v>
      </c>
      <c r="BX30" t="s">
        <v>0</v>
      </c>
      <c r="BY30" t="s">
        <v>0</v>
      </c>
      <c r="BZ30" t="s">
        <v>0</v>
      </c>
      <c r="CA30" t="s">
        <v>0</v>
      </c>
      <c r="CB30" t="s">
        <v>0</v>
      </c>
      <c r="CC30" t="s">
        <v>0</v>
      </c>
      <c r="CD30" t="s">
        <v>0</v>
      </c>
      <c r="CE30" t="s">
        <v>0</v>
      </c>
      <c r="CF30" t="s">
        <v>0</v>
      </c>
      <c r="CG30" t="s">
        <v>0</v>
      </c>
      <c r="CH30" t="s">
        <v>0</v>
      </c>
      <c r="CI30" t="s">
        <v>0</v>
      </c>
      <c r="CJ30" t="s">
        <v>0</v>
      </c>
      <c r="CK30" t="s">
        <v>0</v>
      </c>
      <c r="CL30" t="s">
        <v>0</v>
      </c>
      <c r="CM30">
        <v>0.1953</v>
      </c>
      <c r="CN30" t="s">
        <v>0</v>
      </c>
      <c r="CO30" t="s">
        <v>0</v>
      </c>
      <c r="CP30" t="s">
        <v>0</v>
      </c>
      <c r="CQ30" t="s">
        <v>0</v>
      </c>
      <c r="CR30" t="s">
        <v>0</v>
      </c>
      <c r="CS30" t="s">
        <v>0</v>
      </c>
      <c r="CT30">
        <v>6.7644000000000002</v>
      </c>
      <c r="CU30" t="s">
        <v>0</v>
      </c>
      <c r="CV30" t="s">
        <v>0</v>
      </c>
      <c r="CW30" t="s">
        <v>0</v>
      </c>
      <c r="CX30">
        <v>1.625</v>
      </c>
      <c r="CY30" t="s">
        <v>0</v>
      </c>
      <c r="CZ30" t="s">
        <v>0</v>
      </c>
      <c r="DA30" t="s">
        <v>0</v>
      </c>
      <c r="DB30" t="s">
        <v>0</v>
      </c>
      <c r="DC30" t="s">
        <v>0</v>
      </c>
      <c r="DD30" t="s">
        <v>0</v>
      </c>
      <c r="DE30" t="s">
        <v>0</v>
      </c>
      <c r="DF30" t="s">
        <v>0</v>
      </c>
      <c r="DG30" t="s">
        <v>0</v>
      </c>
      <c r="DH30" t="s">
        <v>0</v>
      </c>
      <c r="DI30" t="s">
        <v>0</v>
      </c>
      <c r="DJ30" t="s">
        <v>0</v>
      </c>
      <c r="DK30" t="s">
        <v>0</v>
      </c>
      <c r="DL30" t="s">
        <v>0</v>
      </c>
      <c r="DM30" t="s">
        <v>0</v>
      </c>
      <c r="DN30" t="s">
        <v>0</v>
      </c>
      <c r="DO30" t="s">
        <v>0</v>
      </c>
      <c r="DP30" t="s">
        <v>0</v>
      </c>
      <c r="DQ30">
        <v>4.694</v>
      </c>
      <c r="DR30" t="s">
        <v>0</v>
      </c>
      <c r="DS30" t="s">
        <v>0</v>
      </c>
      <c r="DT30" t="s">
        <v>0</v>
      </c>
      <c r="DU30" t="s">
        <v>0</v>
      </c>
      <c r="DV30" t="s">
        <v>0</v>
      </c>
      <c r="DW30" t="s">
        <v>0</v>
      </c>
      <c r="DX30" t="s">
        <v>0</v>
      </c>
      <c r="DY30" t="s">
        <v>0</v>
      </c>
      <c r="DZ30" t="s">
        <v>0</v>
      </c>
      <c r="EA30" t="s">
        <v>0</v>
      </c>
      <c r="EB30" t="s">
        <v>0</v>
      </c>
      <c r="EC30" t="s">
        <v>0</v>
      </c>
      <c r="ED30" t="s">
        <v>0</v>
      </c>
      <c r="EE30" t="s">
        <v>0</v>
      </c>
      <c r="EF30" t="s">
        <v>0</v>
      </c>
      <c r="EG30" t="s">
        <v>0</v>
      </c>
      <c r="EH30" t="s">
        <v>0</v>
      </c>
      <c r="EI30" t="s">
        <v>0</v>
      </c>
      <c r="EJ30" t="s">
        <v>0</v>
      </c>
      <c r="EK30" t="s">
        <v>0</v>
      </c>
      <c r="EL30" t="s">
        <v>0</v>
      </c>
      <c r="EM30" t="s">
        <v>0</v>
      </c>
      <c r="EN30" t="s">
        <v>0</v>
      </c>
      <c r="EO30" t="s">
        <v>0</v>
      </c>
      <c r="EP30" t="s">
        <v>0</v>
      </c>
      <c r="EQ30" t="s">
        <v>0</v>
      </c>
      <c r="ER30" t="s">
        <v>0</v>
      </c>
      <c r="ES30" t="s">
        <v>0</v>
      </c>
      <c r="ET30" t="s">
        <v>0</v>
      </c>
      <c r="EU30" t="s">
        <v>0</v>
      </c>
      <c r="EV30" t="s">
        <v>0</v>
      </c>
      <c r="EW30">
        <v>0.51559999999999995</v>
      </c>
      <c r="EX30" t="s">
        <v>0</v>
      </c>
      <c r="EY30" t="s">
        <v>0</v>
      </c>
      <c r="EZ30" t="s">
        <v>0</v>
      </c>
      <c r="FA30" t="s">
        <v>0</v>
      </c>
      <c r="FB30" t="s">
        <v>0</v>
      </c>
      <c r="FC30" t="s">
        <v>0</v>
      </c>
      <c r="FD30" t="s">
        <v>0</v>
      </c>
      <c r="FE30" t="s">
        <v>0</v>
      </c>
      <c r="FF30" t="s">
        <v>0</v>
      </c>
      <c r="FG30" t="s">
        <v>0</v>
      </c>
      <c r="FH30" t="s">
        <v>0</v>
      </c>
      <c r="FI30" t="s">
        <v>0</v>
      </c>
      <c r="FJ30" t="s">
        <v>0</v>
      </c>
      <c r="FK30" t="s">
        <v>0</v>
      </c>
      <c r="FL30" t="s">
        <v>0</v>
      </c>
      <c r="FM30" t="s">
        <v>0</v>
      </c>
      <c r="FN30" t="s">
        <v>0</v>
      </c>
      <c r="FO30" t="s">
        <v>0</v>
      </c>
      <c r="FP30" t="s">
        <v>0</v>
      </c>
      <c r="FQ30">
        <v>0.78129999999999999</v>
      </c>
      <c r="FR30" t="s">
        <v>0</v>
      </c>
      <c r="FS30" t="s">
        <v>0</v>
      </c>
      <c r="FT30" t="s">
        <v>0</v>
      </c>
      <c r="FU30" t="s">
        <v>0</v>
      </c>
      <c r="FV30">
        <v>0.248</v>
      </c>
      <c r="FW30" t="s">
        <v>0</v>
      </c>
      <c r="FX30" t="s">
        <v>0</v>
      </c>
      <c r="FY30" t="s">
        <v>0</v>
      </c>
      <c r="FZ30" t="s">
        <v>0</v>
      </c>
      <c r="GA30" t="s">
        <v>0</v>
      </c>
      <c r="GB30" t="s">
        <v>0</v>
      </c>
      <c r="GC30" t="s">
        <v>0</v>
      </c>
      <c r="GD30">
        <v>0.44719999999999999</v>
      </c>
      <c r="GE30">
        <v>4.1481000000000003</v>
      </c>
      <c r="GF30" t="s">
        <v>0</v>
      </c>
      <c r="GG30" t="s">
        <v>0</v>
      </c>
      <c r="GH30" t="s">
        <v>0</v>
      </c>
      <c r="GI30" t="s">
        <v>0</v>
      </c>
      <c r="GJ30" t="s">
        <v>0</v>
      </c>
      <c r="GK30" t="s">
        <v>0</v>
      </c>
      <c r="GL30" t="s">
        <v>0</v>
      </c>
      <c r="GM30" t="s">
        <v>0</v>
      </c>
      <c r="GN30" t="s">
        <v>0</v>
      </c>
      <c r="GO30" t="s">
        <v>0</v>
      </c>
      <c r="GP30" t="s">
        <v>0</v>
      </c>
      <c r="GQ30" t="s">
        <v>0</v>
      </c>
      <c r="GR30" t="s">
        <v>0</v>
      </c>
      <c r="GS30" t="s">
        <v>0</v>
      </c>
      <c r="GT30" t="s">
        <v>0</v>
      </c>
      <c r="GU30" t="s">
        <v>0</v>
      </c>
      <c r="GV30" t="s">
        <v>0</v>
      </c>
      <c r="GW30" t="s">
        <v>0</v>
      </c>
      <c r="GX30" t="s">
        <v>0</v>
      </c>
      <c r="GY30" t="s">
        <v>0</v>
      </c>
      <c r="GZ30" t="s">
        <v>0</v>
      </c>
      <c r="HA30" t="s">
        <v>0</v>
      </c>
      <c r="HB30" t="s">
        <v>0</v>
      </c>
      <c r="HC30" t="s">
        <v>0</v>
      </c>
      <c r="HD30" t="s">
        <v>0</v>
      </c>
      <c r="HE30" t="s">
        <v>0</v>
      </c>
      <c r="HF30" t="s">
        <v>0</v>
      </c>
      <c r="HG30" t="s">
        <v>0</v>
      </c>
      <c r="HH30">
        <v>5.4364999999999997</v>
      </c>
      <c r="HI30" t="s">
        <v>0</v>
      </c>
      <c r="HJ30" t="s">
        <v>0</v>
      </c>
      <c r="HK30" t="s">
        <v>0</v>
      </c>
      <c r="HL30" t="s">
        <v>0</v>
      </c>
      <c r="HM30" t="s">
        <v>0</v>
      </c>
      <c r="HN30" t="s">
        <v>0</v>
      </c>
      <c r="HO30" t="s">
        <v>0</v>
      </c>
      <c r="HP30" t="s">
        <v>0</v>
      </c>
      <c r="HQ30" t="s">
        <v>0</v>
      </c>
      <c r="HR30" t="s">
        <v>0</v>
      </c>
      <c r="HS30" t="s">
        <v>0</v>
      </c>
      <c r="HT30" t="s">
        <v>0</v>
      </c>
      <c r="HU30" t="s">
        <v>0</v>
      </c>
      <c r="HV30" t="s">
        <v>0</v>
      </c>
      <c r="HW30" t="s">
        <v>0</v>
      </c>
      <c r="HX30" t="s">
        <v>0</v>
      </c>
      <c r="HY30" t="s">
        <v>0</v>
      </c>
      <c r="HZ30" t="s">
        <v>0</v>
      </c>
      <c r="IA30" t="s">
        <v>0</v>
      </c>
      <c r="IB30" t="s">
        <v>0</v>
      </c>
      <c r="IC30" t="s">
        <v>0</v>
      </c>
      <c r="ID30" t="s">
        <v>0</v>
      </c>
      <c r="IE30" t="s">
        <v>0</v>
      </c>
      <c r="IF30" t="s">
        <v>0</v>
      </c>
      <c r="IG30" t="s">
        <v>0</v>
      </c>
      <c r="IH30" t="s">
        <v>0</v>
      </c>
      <c r="II30" t="s">
        <v>0</v>
      </c>
      <c r="IJ30" t="s">
        <v>0</v>
      </c>
      <c r="IK30">
        <v>1.2578</v>
      </c>
      <c r="IL30" t="s">
        <v>0</v>
      </c>
      <c r="IM30" t="s">
        <v>0</v>
      </c>
      <c r="IN30" t="s">
        <v>0</v>
      </c>
      <c r="IO30" t="s">
        <v>0</v>
      </c>
      <c r="IP30" t="s">
        <v>0</v>
      </c>
      <c r="IQ30" t="s">
        <v>0</v>
      </c>
      <c r="IR30" t="s">
        <v>0</v>
      </c>
      <c r="IS30" t="s">
        <v>0</v>
      </c>
      <c r="IT30" t="s">
        <v>0</v>
      </c>
      <c r="IU30" t="s">
        <v>0</v>
      </c>
      <c r="IV30" t="s">
        <v>0</v>
      </c>
      <c r="IW30" t="s">
        <v>0</v>
      </c>
      <c r="IX30">
        <v>3.125</v>
      </c>
      <c r="IY30" t="s">
        <v>0</v>
      </c>
      <c r="IZ30">
        <v>0.125</v>
      </c>
      <c r="JA30" t="s">
        <v>0</v>
      </c>
      <c r="JB30" t="s">
        <v>0</v>
      </c>
      <c r="JC30" t="s">
        <v>0</v>
      </c>
      <c r="JD30" t="s">
        <v>0</v>
      </c>
      <c r="JE30" t="s">
        <v>0</v>
      </c>
      <c r="JF30" t="s">
        <v>0</v>
      </c>
      <c r="JG30" t="s">
        <v>0</v>
      </c>
      <c r="JH30" t="s">
        <v>0</v>
      </c>
      <c r="JI30" t="s">
        <v>0</v>
      </c>
      <c r="JJ30">
        <v>1.875</v>
      </c>
      <c r="JK30" t="s">
        <v>0</v>
      </c>
      <c r="JL30" t="s">
        <v>0</v>
      </c>
      <c r="JM30" t="s">
        <v>0</v>
      </c>
      <c r="JN30" t="s">
        <v>0</v>
      </c>
      <c r="JO30" t="s">
        <v>0</v>
      </c>
      <c r="JP30" t="s">
        <v>0</v>
      </c>
      <c r="JQ30" t="s">
        <v>0</v>
      </c>
      <c r="JR30" t="s">
        <v>0</v>
      </c>
      <c r="JS30" t="s">
        <v>0</v>
      </c>
      <c r="JT30" t="s">
        <v>0</v>
      </c>
      <c r="JU30" t="s">
        <v>0</v>
      </c>
      <c r="JV30" t="s">
        <v>0</v>
      </c>
      <c r="JW30" t="s">
        <v>0</v>
      </c>
      <c r="JX30" t="s">
        <v>0</v>
      </c>
      <c r="JY30" t="s">
        <v>0</v>
      </c>
      <c r="JZ30" t="s">
        <v>0</v>
      </c>
      <c r="KA30" t="s">
        <v>0</v>
      </c>
      <c r="KB30" t="s">
        <v>0</v>
      </c>
      <c r="KC30" t="s">
        <v>0</v>
      </c>
      <c r="KD30" t="s">
        <v>0</v>
      </c>
      <c r="KE30" t="s">
        <v>0</v>
      </c>
      <c r="KF30">
        <v>1.4167000000000001</v>
      </c>
      <c r="KG30" t="s">
        <v>0</v>
      </c>
      <c r="KH30" t="s">
        <v>0</v>
      </c>
      <c r="KI30" t="s">
        <v>0</v>
      </c>
      <c r="KJ30" t="s">
        <v>0</v>
      </c>
      <c r="KK30" t="s">
        <v>0</v>
      </c>
      <c r="KL30" t="s">
        <v>0</v>
      </c>
      <c r="KM30" t="s">
        <v>0</v>
      </c>
      <c r="KN30" t="s">
        <v>0</v>
      </c>
      <c r="KO30" t="s">
        <v>0</v>
      </c>
      <c r="KP30" t="s">
        <v>0</v>
      </c>
      <c r="KQ30" t="s">
        <v>0</v>
      </c>
      <c r="KR30" t="s">
        <v>0</v>
      </c>
      <c r="KS30" t="s">
        <v>0</v>
      </c>
      <c r="KT30" t="s">
        <v>0</v>
      </c>
      <c r="KU30" t="s">
        <v>0</v>
      </c>
      <c r="KV30" t="s">
        <v>0</v>
      </c>
      <c r="KW30" t="s">
        <v>0</v>
      </c>
      <c r="KX30" t="s">
        <v>0</v>
      </c>
      <c r="KY30" t="s">
        <v>0</v>
      </c>
      <c r="KZ30" t="s">
        <v>0</v>
      </c>
      <c r="LA30" t="s">
        <v>0</v>
      </c>
      <c r="LB30" t="s">
        <v>0</v>
      </c>
      <c r="LC30" t="s">
        <v>0</v>
      </c>
      <c r="LD30" t="s">
        <v>0</v>
      </c>
      <c r="LE30">
        <v>0.40400000000000003</v>
      </c>
      <c r="LF30" t="s">
        <v>0</v>
      </c>
      <c r="LG30" t="s">
        <v>0</v>
      </c>
      <c r="LH30" t="s">
        <v>0</v>
      </c>
      <c r="LI30" t="s">
        <v>0</v>
      </c>
      <c r="LJ30" t="s">
        <v>0</v>
      </c>
      <c r="LK30" t="s">
        <v>0</v>
      </c>
      <c r="LL30" t="s">
        <v>0</v>
      </c>
      <c r="LM30">
        <v>0.65629999999999999</v>
      </c>
      <c r="LN30" t="s">
        <v>0</v>
      </c>
      <c r="LO30" t="s">
        <v>0</v>
      </c>
      <c r="LP30" t="s">
        <v>0</v>
      </c>
      <c r="LQ30" t="s">
        <v>0</v>
      </c>
      <c r="LR30">
        <v>0.55469999999999997</v>
      </c>
      <c r="LS30" t="s">
        <v>0</v>
      </c>
      <c r="LT30" t="s">
        <v>0</v>
      </c>
      <c r="LU30" t="s">
        <v>0</v>
      </c>
      <c r="LV30" t="s">
        <v>0</v>
      </c>
      <c r="LW30" t="s">
        <v>0</v>
      </c>
      <c r="LX30" t="s">
        <v>0</v>
      </c>
      <c r="LY30" t="s">
        <v>0</v>
      </c>
      <c r="LZ30" t="s">
        <v>0</v>
      </c>
      <c r="MA30" t="s">
        <v>0</v>
      </c>
      <c r="MB30">
        <v>1.1093999999999999</v>
      </c>
      <c r="MC30" t="s">
        <v>0</v>
      </c>
      <c r="MD30" t="s">
        <v>0</v>
      </c>
      <c r="ME30" t="s">
        <v>0</v>
      </c>
      <c r="MF30" t="s">
        <v>0</v>
      </c>
      <c r="MG30" t="s">
        <v>0</v>
      </c>
      <c r="MH30" t="s">
        <v>0</v>
      </c>
      <c r="MI30" t="s">
        <v>0</v>
      </c>
      <c r="MJ30">
        <v>5.3125</v>
      </c>
      <c r="MK30" t="s">
        <v>0</v>
      </c>
      <c r="ML30" t="s">
        <v>0</v>
      </c>
      <c r="MM30" t="s">
        <v>0</v>
      </c>
      <c r="MN30" t="s">
        <v>0</v>
      </c>
      <c r="MO30" t="s">
        <v>0</v>
      </c>
      <c r="MP30" t="s">
        <v>0</v>
      </c>
      <c r="MQ30" t="s">
        <v>0</v>
      </c>
      <c r="MR30" t="s">
        <v>0</v>
      </c>
      <c r="MS30" t="s">
        <v>0</v>
      </c>
      <c r="MT30" t="s">
        <v>0</v>
      </c>
      <c r="MU30">
        <v>0.55559999999999998</v>
      </c>
      <c r="MV30" t="s">
        <v>0</v>
      </c>
      <c r="MW30" t="s">
        <v>0</v>
      </c>
      <c r="MX30" t="s">
        <v>0</v>
      </c>
      <c r="MY30">
        <v>0.74139999999999995</v>
      </c>
      <c r="MZ30">
        <v>1.0582</v>
      </c>
      <c r="NA30">
        <v>3.3708999999999998</v>
      </c>
      <c r="NB30" t="s">
        <v>0</v>
      </c>
      <c r="NC30" t="s">
        <v>0</v>
      </c>
      <c r="ND30" t="s">
        <v>0</v>
      </c>
      <c r="NE30" t="s">
        <v>0</v>
      </c>
      <c r="NF30" t="s">
        <v>0</v>
      </c>
      <c r="NG30" t="s">
        <v>0</v>
      </c>
      <c r="NH30" t="s">
        <v>0</v>
      </c>
      <c r="NI30" t="s">
        <v>0</v>
      </c>
      <c r="NJ30" t="s">
        <v>0</v>
      </c>
      <c r="NK30" t="s">
        <v>0</v>
      </c>
      <c r="NL30" t="s">
        <v>0</v>
      </c>
      <c r="NM30" t="s">
        <v>0</v>
      </c>
      <c r="NN30" t="s">
        <v>0</v>
      </c>
      <c r="NO30" t="s">
        <v>0</v>
      </c>
      <c r="NP30" t="s">
        <v>0</v>
      </c>
      <c r="NQ30" t="s">
        <v>0</v>
      </c>
      <c r="NR30" t="s">
        <v>0</v>
      </c>
      <c r="NS30" t="s">
        <v>0</v>
      </c>
      <c r="NT30" t="s">
        <v>0</v>
      </c>
      <c r="NU30" t="s">
        <v>0</v>
      </c>
      <c r="NV30" t="s">
        <v>0</v>
      </c>
      <c r="NW30" t="s">
        <v>0</v>
      </c>
      <c r="NX30" t="s">
        <v>0</v>
      </c>
      <c r="NY30" t="s">
        <v>0</v>
      </c>
      <c r="NZ30" t="s">
        <v>0</v>
      </c>
      <c r="OA30" t="s">
        <v>0</v>
      </c>
      <c r="OB30" t="s">
        <v>0</v>
      </c>
      <c r="OC30" t="s">
        <v>0</v>
      </c>
      <c r="OD30" t="s">
        <v>0</v>
      </c>
      <c r="OE30" t="s">
        <v>0</v>
      </c>
      <c r="OF30" t="s">
        <v>0</v>
      </c>
      <c r="OG30" t="s">
        <v>0</v>
      </c>
      <c r="OH30" t="s">
        <v>0</v>
      </c>
      <c r="OI30" t="s">
        <v>0</v>
      </c>
      <c r="OJ30" t="s">
        <v>0</v>
      </c>
      <c r="OK30" t="s">
        <v>0</v>
      </c>
      <c r="OL30" t="s">
        <v>0</v>
      </c>
      <c r="OM30" t="s">
        <v>0</v>
      </c>
      <c r="ON30" t="s">
        <v>0</v>
      </c>
      <c r="OO30" t="s">
        <v>0</v>
      </c>
      <c r="OP30">
        <v>0.36330000000000001</v>
      </c>
      <c r="OQ30" t="s">
        <v>0</v>
      </c>
      <c r="OR30" t="s">
        <v>0</v>
      </c>
      <c r="OS30" t="s">
        <v>0</v>
      </c>
      <c r="OT30" t="s">
        <v>0</v>
      </c>
      <c r="OU30" t="s">
        <v>0</v>
      </c>
      <c r="OV30" t="s">
        <v>0</v>
      </c>
      <c r="OW30" t="s">
        <v>0</v>
      </c>
      <c r="OX30">
        <v>2.2679999999999998</v>
      </c>
      <c r="OY30" t="s">
        <v>0</v>
      </c>
      <c r="OZ30" t="s">
        <v>0</v>
      </c>
      <c r="PA30" t="s">
        <v>0</v>
      </c>
      <c r="PB30" t="s">
        <v>0</v>
      </c>
      <c r="PC30" t="s">
        <v>0</v>
      </c>
      <c r="PD30" t="s">
        <v>0</v>
      </c>
      <c r="PE30" t="s">
        <v>0</v>
      </c>
      <c r="PF30" t="s">
        <v>0</v>
      </c>
      <c r="PG30" t="s">
        <v>0</v>
      </c>
      <c r="PH30" t="s">
        <v>0</v>
      </c>
      <c r="PI30" t="s">
        <v>0</v>
      </c>
      <c r="PJ30" t="s">
        <v>0</v>
      </c>
      <c r="PK30" t="s">
        <v>0</v>
      </c>
      <c r="PL30" t="s">
        <v>0</v>
      </c>
      <c r="PM30">
        <v>1</v>
      </c>
      <c r="PN30" t="s">
        <v>0</v>
      </c>
      <c r="PO30" t="s">
        <v>0</v>
      </c>
      <c r="PP30" t="s">
        <v>0</v>
      </c>
      <c r="PQ30" t="s">
        <v>0</v>
      </c>
      <c r="PR30" t="s">
        <v>0</v>
      </c>
      <c r="PS30" t="s">
        <v>0</v>
      </c>
      <c r="PT30" t="s">
        <v>0</v>
      </c>
      <c r="PU30" t="s">
        <v>0</v>
      </c>
      <c r="PV30" t="s">
        <v>0</v>
      </c>
      <c r="PW30" t="s">
        <v>0</v>
      </c>
      <c r="PX30" t="s">
        <v>0</v>
      </c>
      <c r="PY30" t="s">
        <v>0</v>
      </c>
      <c r="PZ30" t="s">
        <v>0</v>
      </c>
      <c r="QA30" t="s">
        <v>0</v>
      </c>
      <c r="QB30" t="s">
        <v>0</v>
      </c>
      <c r="QC30">
        <v>1.6406000000000001</v>
      </c>
      <c r="QD30" t="s">
        <v>0</v>
      </c>
      <c r="QE30" t="s">
        <v>0</v>
      </c>
      <c r="QF30" t="s">
        <v>0</v>
      </c>
      <c r="QG30" t="s">
        <v>0</v>
      </c>
      <c r="QH30" t="s">
        <v>0</v>
      </c>
      <c r="QI30" t="s">
        <v>0</v>
      </c>
      <c r="QJ30" t="s">
        <v>0</v>
      </c>
      <c r="QK30" t="s">
        <v>0</v>
      </c>
      <c r="QL30" t="s">
        <v>0</v>
      </c>
      <c r="QM30" t="s">
        <v>0</v>
      </c>
      <c r="QN30" t="s">
        <v>0</v>
      </c>
      <c r="QO30" t="s">
        <v>0</v>
      </c>
      <c r="QP30" t="s">
        <v>0</v>
      </c>
      <c r="QQ30" t="s">
        <v>0</v>
      </c>
      <c r="QR30" t="s">
        <v>0</v>
      </c>
      <c r="QS30" t="s">
        <v>0</v>
      </c>
      <c r="QT30" t="s">
        <v>0</v>
      </c>
      <c r="QU30" t="s">
        <v>0</v>
      </c>
      <c r="QV30" t="s">
        <v>0</v>
      </c>
      <c r="QW30" t="s">
        <v>0</v>
      </c>
      <c r="QX30" t="s">
        <v>0</v>
      </c>
      <c r="QY30" t="s">
        <v>0</v>
      </c>
      <c r="QZ30" t="s">
        <v>0</v>
      </c>
      <c r="RA30" t="s">
        <v>0</v>
      </c>
      <c r="RB30" t="s">
        <v>0</v>
      </c>
      <c r="RC30" t="s">
        <v>0</v>
      </c>
      <c r="RD30" t="s">
        <v>0</v>
      </c>
      <c r="RE30" t="s">
        <v>0</v>
      </c>
      <c r="RF30" t="s">
        <v>0</v>
      </c>
      <c r="RG30" t="s">
        <v>0</v>
      </c>
      <c r="RH30" t="s">
        <v>0</v>
      </c>
      <c r="RI30" t="s">
        <v>0</v>
      </c>
      <c r="RJ30" t="s">
        <v>0</v>
      </c>
      <c r="RK30" t="s">
        <v>0</v>
      </c>
      <c r="RL30" t="s">
        <v>0</v>
      </c>
      <c r="RM30" t="s">
        <v>0</v>
      </c>
      <c r="RN30" t="s">
        <v>0</v>
      </c>
      <c r="RO30" t="s">
        <v>0</v>
      </c>
      <c r="RP30" t="s">
        <v>0</v>
      </c>
      <c r="RQ30" t="s">
        <v>0</v>
      </c>
      <c r="RR30" t="s">
        <v>0</v>
      </c>
      <c r="RS30" t="s">
        <v>0</v>
      </c>
      <c r="RT30" t="s">
        <v>0</v>
      </c>
      <c r="RU30" t="s">
        <v>0</v>
      </c>
      <c r="RV30" t="s">
        <v>0</v>
      </c>
      <c r="RW30" t="s">
        <v>0</v>
      </c>
      <c r="RX30" t="s">
        <v>0</v>
      </c>
      <c r="RY30" t="s">
        <v>0</v>
      </c>
      <c r="RZ30" t="s">
        <v>0</v>
      </c>
      <c r="SA30" t="s">
        <v>0</v>
      </c>
      <c r="SB30" t="s">
        <v>0</v>
      </c>
      <c r="SC30" t="s">
        <v>0</v>
      </c>
      <c r="SD30" t="s">
        <v>0</v>
      </c>
      <c r="SE30">
        <v>1</v>
      </c>
      <c r="SF30" t="s">
        <v>0</v>
      </c>
      <c r="SG30" t="s">
        <v>0</v>
      </c>
      <c r="SH30" t="s">
        <v>0</v>
      </c>
      <c r="SI30" t="s">
        <v>0</v>
      </c>
      <c r="SJ30" t="s">
        <v>0</v>
      </c>
      <c r="SK30">
        <v>3.3125</v>
      </c>
      <c r="SL30" t="s">
        <v>0</v>
      </c>
    </row>
    <row r="31" spans="1:506" x14ac:dyDescent="0.3">
      <c r="A31" s="1">
        <v>32916</v>
      </c>
      <c r="B31" t="s">
        <v>0</v>
      </c>
      <c r="C31" t="s">
        <v>0</v>
      </c>
      <c r="D31" t="s">
        <v>0</v>
      </c>
      <c r="E31">
        <v>1.214</v>
      </c>
      <c r="F31" t="s">
        <v>0</v>
      </c>
      <c r="G31" t="s">
        <v>0</v>
      </c>
      <c r="H31">
        <v>4.875</v>
      </c>
      <c r="I31" t="s">
        <v>0</v>
      </c>
      <c r="J31" t="s">
        <v>0</v>
      </c>
      <c r="K31">
        <v>1.7010000000000001</v>
      </c>
      <c r="L31" t="s">
        <v>0</v>
      </c>
      <c r="M31" t="s">
        <v>0</v>
      </c>
      <c r="N31" t="s">
        <v>0</v>
      </c>
      <c r="O31" t="s">
        <v>0</v>
      </c>
      <c r="P31">
        <v>5.4062999999999999</v>
      </c>
      <c r="Q31" t="s">
        <v>0</v>
      </c>
      <c r="R31" t="s">
        <v>0</v>
      </c>
      <c r="S31" t="s">
        <v>0</v>
      </c>
      <c r="T31" t="s">
        <v>0</v>
      </c>
      <c r="U31" t="s">
        <v>0</v>
      </c>
      <c r="V31" t="s">
        <v>0</v>
      </c>
      <c r="W31" t="s">
        <v>0</v>
      </c>
      <c r="X31" t="s">
        <v>0</v>
      </c>
      <c r="Y31" t="s">
        <v>0</v>
      </c>
      <c r="Z31" t="s">
        <v>0</v>
      </c>
      <c r="AA31" t="s">
        <v>0</v>
      </c>
      <c r="AB31" t="s">
        <v>0</v>
      </c>
      <c r="AC31" t="s">
        <v>0</v>
      </c>
      <c r="AD31" t="s">
        <v>0</v>
      </c>
      <c r="AE31" t="s">
        <v>0</v>
      </c>
      <c r="AF31" t="s">
        <v>0</v>
      </c>
      <c r="AG31">
        <v>0.40229999999999999</v>
      </c>
      <c r="AH31" t="s">
        <v>0</v>
      </c>
      <c r="AI31" t="s">
        <v>0</v>
      </c>
      <c r="AJ31" t="s">
        <v>0</v>
      </c>
      <c r="AK31">
        <v>1.0940000000000001</v>
      </c>
      <c r="AL31" t="s">
        <v>0</v>
      </c>
      <c r="AM31" t="s">
        <v>0</v>
      </c>
      <c r="AN31" t="s">
        <v>0</v>
      </c>
      <c r="AO31" t="s">
        <v>0</v>
      </c>
      <c r="AP31" t="s">
        <v>0</v>
      </c>
      <c r="AQ31" t="s">
        <v>0</v>
      </c>
      <c r="AR31" t="s">
        <v>0</v>
      </c>
      <c r="AS31" t="s">
        <v>0</v>
      </c>
      <c r="AT31" t="s">
        <v>0</v>
      </c>
      <c r="AU31" t="s">
        <v>0</v>
      </c>
      <c r="AV31" t="s">
        <v>0</v>
      </c>
      <c r="AW31" t="s">
        <v>0</v>
      </c>
      <c r="AX31" t="s">
        <v>0</v>
      </c>
      <c r="AY31" t="s">
        <v>0</v>
      </c>
      <c r="AZ31" t="s">
        <v>0</v>
      </c>
      <c r="BA31" t="s">
        <v>0</v>
      </c>
      <c r="BB31" t="s">
        <v>0</v>
      </c>
      <c r="BC31" t="s">
        <v>0</v>
      </c>
      <c r="BD31" t="s">
        <v>0</v>
      </c>
      <c r="BE31" t="s">
        <v>0</v>
      </c>
      <c r="BF31" t="s">
        <v>0</v>
      </c>
      <c r="BG31" t="s">
        <v>0</v>
      </c>
      <c r="BH31" t="s">
        <v>0</v>
      </c>
      <c r="BI31" t="s">
        <v>0</v>
      </c>
      <c r="BJ31" t="s">
        <v>0</v>
      </c>
      <c r="BK31" t="s">
        <v>0</v>
      </c>
      <c r="BL31" t="s">
        <v>0</v>
      </c>
      <c r="BM31" t="s">
        <v>0</v>
      </c>
      <c r="BN31" t="s">
        <v>0</v>
      </c>
      <c r="BO31" t="s">
        <v>0</v>
      </c>
      <c r="BP31" t="s">
        <v>0</v>
      </c>
      <c r="BQ31" t="s">
        <v>0</v>
      </c>
      <c r="BR31" t="s">
        <v>0</v>
      </c>
      <c r="BS31" t="s">
        <v>0</v>
      </c>
      <c r="BT31" t="s">
        <v>0</v>
      </c>
      <c r="BU31" t="s">
        <v>0</v>
      </c>
      <c r="BV31" t="s">
        <v>0</v>
      </c>
      <c r="BW31" t="s">
        <v>0</v>
      </c>
      <c r="BX31" t="s">
        <v>0</v>
      </c>
      <c r="BY31" t="s">
        <v>0</v>
      </c>
      <c r="BZ31" t="s">
        <v>0</v>
      </c>
      <c r="CA31" t="s">
        <v>0</v>
      </c>
      <c r="CB31" t="s">
        <v>0</v>
      </c>
      <c r="CC31" t="s">
        <v>0</v>
      </c>
      <c r="CD31" t="s">
        <v>0</v>
      </c>
      <c r="CE31" t="s">
        <v>0</v>
      </c>
      <c r="CF31" t="s">
        <v>0</v>
      </c>
      <c r="CG31" t="s">
        <v>0</v>
      </c>
      <c r="CH31" t="s">
        <v>0</v>
      </c>
      <c r="CI31" t="s">
        <v>0</v>
      </c>
      <c r="CJ31" t="s">
        <v>0</v>
      </c>
      <c r="CK31" t="s">
        <v>0</v>
      </c>
      <c r="CL31" t="s">
        <v>0</v>
      </c>
      <c r="CM31">
        <v>0.19919999999999999</v>
      </c>
      <c r="CN31" t="s">
        <v>0</v>
      </c>
      <c r="CO31" t="s">
        <v>0</v>
      </c>
      <c r="CP31" t="s">
        <v>0</v>
      </c>
      <c r="CQ31" t="s">
        <v>0</v>
      </c>
      <c r="CR31" t="s">
        <v>0</v>
      </c>
      <c r="CS31" t="s">
        <v>0</v>
      </c>
      <c r="CT31">
        <v>6.7644000000000002</v>
      </c>
      <c r="CU31" t="s">
        <v>0</v>
      </c>
      <c r="CV31" t="s">
        <v>0</v>
      </c>
      <c r="CW31" t="s">
        <v>0</v>
      </c>
      <c r="CX31">
        <v>1.6389</v>
      </c>
      <c r="CY31" t="s">
        <v>0</v>
      </c>
      <c r="CZ31" t="s">
        <v>0</v>
      </c>
      <c r="DA31" t="s">
        <v>0</v>
      </c>
      <c r="DB31" t="s">
        <v>0</v>
      </c>
      <c r="DC31" t="s">
        <v>0</v>
      </c>
      <c r="DD31" t="s">
        <v>0</v>
      </c>
      <c r="DE31" t="s">
        <v>0</v>
      </c>
      <c r="DF31" t="s">
        <v>0</v>
      </c>
      <c r="DG31" t="s">
        <v>0</v>
      </c>
      <c r="DH31" t="s">
        <v>0</v>
      </c>
      <c r="DI31" t="s">
        <v>0</v>
      </c>
      <c r="DJ31" t="s">
        <v>0</v>
      </c>
      <c r="DK31" t="s">
        <v>0</v>
      </c>
      <c r="DL31" t="s">
        <v>0</v>
      </c>
      <c r="DM31" t="s">
        <v>0</v>
      </c>
      <c r="DN31" t="s">
        <v>0</v>
      </c>
      <c r="DO31" t="s">
        <v>0</v>
      </c>
      <c r="DP31" t="s">
        <v>0</v>
      </c>
      <c r="DQ31">
        <v>4.694</v>
      </c>
      <c r="DR31" t="s">
        <v>0</v>
      </c>
      <c r="DS31" t="s">
        <v>0</v>
      </c>
      <c r="DT31" t="s">
        <v>0</v>
      </c>
      <c r="DU31" t="s">
        <v>0</v>
      </c>
      <c r="DV31" t="s">
        <v>0</v>
      </c>
      <c r="DW31" t="s">
        <v>0</v>
      </c>
      <c r="DX31" t="s">
        <v>0</v>
      </c>
      <c r="DY31" t="s">
        <v>0</v>
      </c>
      <c r="DZ31" t="s">
        <v>0</v>
      </c>
      <c r="EA31" t="s">
        <v>0</v>
      </c>
      <c r="EB31" t="s">
        <v>0</v>
      </c>
      <c r="EC31" t="s">
        <v>0</v>
      </c>
      <c r="ED31" t="s">
        <v>0</v>
      </c>
      <c r="EE31" t="s">
        <v>0</v>
      </c>
      <c r="EF31" t="s">
        <v>0</v>
      </c>
      <c r="EG31" t="s">
        <v>0</v>
      </c>
      <c r="EH31" t="s">
        <v>0</v>
      </c>
      <c r="EI31" t="s">
        <v>0</v>
      </c>
      <c r="EJ31" t="s">
        <v>0</v>
      </c>
      <c r="EK31" t="s">
        <v>0</v>
      </c>
      <c r="EL31" t="s">
        <v>0</v>
      </c>
      <c r="EM31" t="s">
        <v>0</v>
      </c>
      <c r="EN31" t="s">
        <v>0</v>
      </c>
      <c r="EO31" t="s">
        <v>0</v>
      </c>
      <c r="EP31" t="s">
        <v>0</v>
      </c>
      <c r="EQ31" t="s">
        <v>0</v>
      </c>
      <c r="ER31" t="s">
        <v>0</v>
      </c>
      <c r="ES31" t="s">
        <v>0</v>
      </c>
      <c r="ET31" t="s">
        <v>0</v>
      </c>
      <c r="EU31" t="s">
        <v>0</v>
      </c>
      <c r="EV31" t="s">
        <v>0</v>
      </c>
      <c r="EW31">
        <v>0.52339999999999998</v>
      </c>
      <c r="EX31" t="s">
        <v>0</v>
      </c>
      <c r="EY31" t="s">
        <v>0</v>
      </c>
      <c r="EZ31" t="s">
        <v>0</v>
      </c>
      <c r="FA31" t="s">
        <v>0</v>
      </c>
      <c r="FB31" t="s">
        <v>0</v>
      </c>
      <c r="FC31" t="s">
        <v>0</v>
      </c>
      <c r="FD31" t="s">
        <v>0</v>
      </c>
      <c r="FE31" t="s">
        <v>0</v>
      </c>
      <c r="FF31" t="s">
        <v>0</v>
      </c>
      <c r="FG31" t="s">
        <v>0</v>
      </c>
      <c r="FH31" t="s">
        <v>0</v>
      </c>
      <c r="FI31" t="s">
        <v>0</v>
      </c>
      <c r="FJ31" t="s">
        <v>0</v>
      </c>
      <c r="FK31" t="s">
        <v>0</v>
      </c>
      <c r="FL31" t="s">
        <v>0</v>
      </c>
      <c r="FM31" t="s">
        <v>0</v>
      </c>
      <c r="FN31" t="s">
        <v>0</v>
      </c>
      <c r="FO31" t="s">
        <v>0</v>
      </c>
      <c r="FP31" t="s">
        <v>0</v>
      </c>
      <c r="FQ31">
        <v>0.78129999999999999</v>
      </c>
      <c r="FR31" t="s">
        <v>0</v>
      </c>
      <c r="FS31" t="s">
        <v>0</v>
      </c>
      <c r="FT31" t="s">
        <v>0</v>
      </c>
      <c r="FU31" t="s">
        <v>0</v>
      </c>
      <c r="FV31">
        <v>0.2422</v>
      </c>
      <c r="FW31" t="s">
        <v>0</v>
      </c>
      <c r="FX31" t="s">
        <v>0</v>
      </c>
      <c r="FY31" t="s">
        <v>0</v>
      </c>
      <c r="FZ31" t="s">
        <v>0</v>
      </c>
      <c r="GA31" t="s">
        <v>0</v>
      </c>
      <c r="GB31" t="s">
        <v>0</v>
      </c>
      <c r="GC31" t="s">
        <v>0</v>
      </c>
      <c r="GD31">
        <v>0.44719999999999999</v>
      </c>
      <c r="GE31">
        <v>4.0494000000000003</v>
      </c>
      <c r="GF31" t="s">
        <v>0</v>
      </c>
      <c r="GG31" t="s">
        <v>0</v>
      </c>
      <c r="GH31" t="s">
        <v>0</v>
      </c>
      <c r="GI31" t="s">
        <v>0</v>
      </c>
      <c r="GJ31" t="s">
        <v>0</v>
      </c>
      <c r="GK31" t="s">
        <v>0</v>
      </c>
      <c r="GL31" t="s">
        <v>0</v>
      </c>
      <c r="GM31" t="s">
        <v>0</v>
      </c>
      <c r="GN31" t="s">
        <v>0</v>
      </c>
      <c r="GO31" t="s">
        <v>0</v>
      </c>
      <c r="GP31" t="s">
        <v>0</v>
      </c>
      <c r="GQ31" t="s">
        <v>0</v>
      </c>
      <c r="GR31" t="s">
        <v>0</v>
      </c>
      <c r="GS31" t="s">
        <v>0</v>
      </c>
      <c r="GT31" t="s">
        <v>0</v>
      </c>
      <c r="GU31" t="s">
        <v>0</v>
      </c>
      <c r="GV31" t="s">
        <v>0</v>
      </c>
      <c r="GW31" t="s">
        <v>0</v>
      </c>
      <c r="GX31" t="s">
        <v>0</v>
      </c>
      <c r="GY31" t="s">
        <v>0</v>
      </c>
      <c r="GZ31" t="s">
        <v>0</v>
      </c>
      <c r="HA31" t="s">
        <v>0</v>
      </c>
      <c r="HB31" t="s">
        <v>0</v>
      </c>
      <c r="HC31" t="s">
        <v>0</v>
      </c>
      <c r="HD31" t="s">
        <v>0</v>
      </c>
      <c r="HE31" t="s">
        <v>0</v>
      </c>
      <c r="HF31" t="s">
        <v>0</v>
      </c>
      <c r="HG31" t="s">
        <v>0</v>
      </c>
      <c r="HH31">
        <v>5.3992000000000004</v>
      </c>
      <c r="HI31" t="s">
        <v>0</v>
      </c>
      <c r="HJ31" t="s">
        <v>0</v>
      </c>
      <c r="HK31" t="s">
        <v>0</v>
      </c>
      <c r="HL31" t="s">
        <v>0</v>
      </c>
      <c r="HM31" t="s">
        <v>0</v>
      </c>
      <c r="HN31" t="s">
        <v>0</v>
      </c>
      <c r="HO31" t="s">
        <v>0</v>
      </c>
      <c r="HP31" t="s">
        <v>0</v>
      </c>
      <c r="HQ31" t="s">
        <v>0</v>
      </c>
      <c r="HR31" t="s">
        <v>0</v>
      </c>
      <c r="HS31" t="s">
        <v>0</v>
      </c>
      <c r="HT31" t="s">
        <v>0</v>
      </c>
      <c r="HU31" t="s">
        <v>0</v>
      </c>
      <c r="HV31" t="s">
        <v>0</v>
      </c>
      <c r="HW31" t="s">
        <v>0</v>
      </c>
      <c r="HX31" t="s">
        <v>0</v>
      </c>
      <c r="HY31" t="s">
        <v>0</v>
      </c>
      <c r="HZ31" t="s">
        <v>0</v>
      </c>
      <c r="IA31" t="s">
        <v>0</v>
      </c>
      <c r="IB31" t="s">
        <v>0</v>
      </c>
      <c r="IC31" t="s">
        <v>0</v>
      </c>
      <c r="ID31" t="s">
        <v>0</v>
      </c>
      <c r="IE31" t="s">
        <v>0</v>
      </c>
      <c r="IF31" t="s">
        <v>0</v>
      </c>
      <c r="IG31" t="s">
        <v>0</v>
      </c>
      <c r="IH31" t="s">
        <v>0</v>
      </c>
      <c r="II31" t="s">
        <v>0</v>
      </c>
      <c r="IJ31" t="s">
        <v>0</v>
      </c>
      <c r="IK31">
        <v>1.2265999999999999</v>
      </c>
      <c r="IL31" t="s">
        <v>0</v>
      </c>
      <c r="IM31" t="s">
        <v>0</v>
      </c>
      <c r="IN31" t="s">
        <v>0</v>
      </c>
      <c r="IO31" t="s">
        <v>0</v>
      </c>
      <c r="IP31" t="s">
        <v>0</v>
      </c>
      <c r="IQ31" t="s">
        <v>0</v>
      </c>
      <c r="IR31" t="s">
        <v>0</v>
      </c>
      <c r="IS31" t="s">
        <v>0</v>
      </c>
      <c r="IT31" t="s">
        <v>0</v>
      </c>
      <c r="IU31" t="s">
        <v>0</v>
      </c>
      <c r="IV31" t="s">
        <v>0</v>
      </c>
      <c r="IW31" t="s">
        <v>0</v>
      </c>
      <c r="IX31">
        <v>3.2082999999999999</v>
      </c>
      <c r="IY31" t="s">
        <v>0</v>
      </c>
      <c r="IZ31">
        <v>0.125</v>
      </c>
      <c r="JA31" t="s">
        <v>0</v>
      </c>
      <c r="JB31" t="s">
        <v>0</v>
      </c>
      <c r="JC31" t="s">
        <v>0</v>
      </c>
      <c r="JD31" t="s">
        <v>0</v>
      </c>
      <c r="JE31" t="s">
        <v>0</v>
      </c>
      <c r="JF31" t="s">
        <v>0</v>
      </c>
      <c r="JG31" t="s">
        <v>0</v>
      </c>
      <c r="JH31" t="s">
        <v>0</v>
      </c>
      <c r="JI31" t="s">
        <v>0</v>
      </c>
      <c r="JJ31">
        <v>1.875</v>
      </c>
      <c r="JK31" t="s">
        <v>0</v>
      </c>
      <c r="JL31" t="s">
        <v>0</v>
      </c>
      <c r="JM31" t="s">
        <v>0</v>
      </c>
      <c r="JN31" t="s">
        <v>0</v>
      </c>
      <c r="JO31" t="s">
        <v>0</v>
      </c>
      <c r="JP31" t="s">
        <v>0</v>
      </c>
      <c r="JQ31" t="s">
        <v>0</v>
      </c>
      <c r="JR31" t="s">
        <v>0</v>
      </c>
      <c r="JS31" t="s">
        <v>0</v>
      </c>
      <c r="JT31" t="s">
        <v>0</v>
      </c>
      <c r="JU31" t="s">
        <v>0</v>
      </c>
      <c r="JV31" t="s">
        <v>0</v>
      </c>
      <c r="JW31" t="s">
        <v>0</v>
      </c>
      <c r="JX31" t="s">
        <v>0</v>
      </c>
      <c r="JY31" t="s">
        <v>0</v>
      </c>
      <c r="JZ31" t="s">
        <v>0</v>
      </c>
      <c r="KA31" t="s">
        <v>0</v>
      </c>
      <c r="KB31" t="s">
        <v>0</v>
      </c>
      <c r="KC31" t="s">
        <v>0</v>
      </c>
      <c r="KD31" t="s">
        <v>0</v>
      </c>
      <c r="KE31" t="s">
        <v>0</v>
      </c>
      <c r="KF31">
        <v>1.4722</v>
      </c>
      <c r="KG31" t="s">
        <v>0</v>
      </c>
      <c r="KH31" t="s">
        <v>0</v>
      </c>
      <c r="KI31" t="s">
        <v>0</v>
      </c>
      <c r="KJ31" t="s">
        <v>0</v>
      </c>
      <c r="KK31" t="s">
        <v>0</v>
      </c>
      <c r="KL31" t="s">
        <v>0</v>
      </c>
      <c r="KM31" t="s">
        <v>0</v>
      </c>
      <c r="KN31" t="s">
        <v>0</v>
      </c>
      <c r="KO31" t="s">
        <v>0</v>
      </c>
      <c r="KP31" t="s">
        <v>0</v>
      </c>
      <c r="KQ31" t="s">
        <v>0</v>
      </c>
      <c r="KR31" t="s">
        <v>0</v>
      </c>
      <c r="KS31" t="s">
        <v>0</v>
      </c>
      <c r="KT31" t="s">
        <v>0</v>
      </c>
      <c r="KU31" t="s">
        <v>0</v>
      </c>
      <c r="KV31" t="s">
        <v>0</v>
      </c>
      <c r="KW31" t="s">
        <v>0</v>
      </c>
      <c r="KX31" t="s">
        <v>0</v>
      </c>
      <c r="KY31" t="s">
        <v>0</v>
      </c>
      <c r="KZ31" t="s">
        <v>0</v>
      </c>
      <c r="LA31" t="s">
        <v>0</v>
      </c>
      <c r="LB31" t="s">
        <v>0</v>
      </c>
      <c r="LC31" t="s">
        <v>0</v>
      </c>
      <c r="LD31" t="s">
        <v>0</v>
      </c>
      <c r="LE31">
        <v>0.40400000000000003</v>
      </c>
      <c r="LF31" t="s">
        <v>0</v>
      </c>
      <c r="LG31" t="s">
        <v>0</v>
      </c>
      <c r="LH31" t="s">
        <v>0</v>
      </c>
      <c r="LI31" t="s">
        <v>0</v>
      </c>
      <c r="LJ31" t="s">
        <v>0</v>
      </c>
      <c r="LK31" t="s">
        <v>0</v>
      </c>
      <c r="LL31" t="s">
        <v>0</v>
      </c>
      <c r="LM31">
        <v>0.65800000000000003</v>
      </c>
      <c r="LN31" t="s">
        <v>0</v>
      </c>
      <c r="LO31" t="s">
        <v>0</v>
      </c>
      <c r="LP31" t="s">
        <v>0</v>
      </c>
      <c r="LQ31" t="s">
        <v>0</v>
      </c>
      <c r="LR31">
        <v>0.55469999999999997</v>
      </c>
      <c r="LS31" t="s">
        <v>0</v>
      </c>
      <c r="LT31" t="s">
        <v>0</v>
      </c>
      <c r="LU31" t="s">
        <v>0</v>
      </c>
      <c r="LV31" t="s">
        <v>0</v>
      </c>
      <c r="LW31" t="s">
        <v>0</v>
      </c>
      <c r="LX31" t="s">
        <v>0</v>
      </c>
      <c r="LY31" t="s">
        <v>0</v>
      </c>
      <c r="LZ31" t="s">
        <v>0</v>
      </c>
      <c r="MA31" t="s">
        <v>0</v>
      </c>
      <c r="MB31">
        <v>1.0625</v>
      </c>
      <c r="MC31" t="s">
        <v>0</v>
      </c>
      <c r="MD31" t="s">
        <v>0</v>
      </c>
      <c r="ME31" t="s">
        <v>0</v>
      </c>
      <c r="MF31" t="s">
        <v>0</v>
      </c>
      <c r="MG31" t="s">
        <v>0</v>
      </c>
      <c r="MH31" t="s">
        <v>0</v>
      </c>
      <c r="MI31" t="s">
        <v>0</v>
      </c>
      <c r="MJ31">
        <v>5.2916999999999996</v>
      </c>
      <c r="MK31" t="s">
        <v>0</v>
      </c>
      <c r="ML31" t="s">
        <v>0</v>
      </c>
      <c r="MM31" t="s">
        <v>0</v>
      </c>
      <c r="MN31" t="s">
        <v>0</v>
      </c>
      <c r="MO31" t="s">
        <v>0</v>
      </c>
      <c r="MP31" t="s">
        <v>0</v>
      </c>
      <c r="MQ31" t="s">
        <v>0</v>
      </c>
      <c r="MR31" t="s">
        <v>0</v>
      </c>
      <c r="MS31" t="s">
        <v>0</v>
      </c>
      <c r="MT31" t="s">
        <v>0</v>
      </c>
      <c r="MU31">
        <v>0.56169999999999998</v>
      </c>
      <c r="MV31" t="s">
        <v>0</v>
      </c>
      <c r="MW31" t="s">
        <v>0</v>
      </c>
      <c r="MX31" t="s">
        <v>0</v>
      </c>
      <c r="MY31">
        <v>0.7218</v>
      </c>
      <c r="MZ31">
        <v>1.0582</v>
      </c>
      <c r="NA31">
        <v>3.3279999999999998</v>
      </c>
      <c r="NB31" t="s">
        <v>0</v>
      </c>
      <c r="NC31" t="s">
        <v>0</v>
      </c>
      <c r="ND31" t="s">
        <v>0</v>
      </c>
      <c r="NE31" t="s">
        <v>0</v>
      </c>
      <c r="NF31" t="s">
        <v>0</v>
      </c>
      <c r="NG31" t="s">
        <v>0</v>
      </c>
      <c r="NH31" t="s">
        <v>0</v>
      </c>
      <c r="NI31" t="s">
        <v>0</v>
      </c>
      <c r="NJ31" t="s">
        <v>0</v>
      </c>
      <c r="NK31" t="s">
        <v>0</v>
      </c>
      <c r="NL31" t="s">
        <v>0</v>
      </c>
      <c r="NM31" t="s">
        <v>0</v>
      </c>
      <c r="NN31" t="s">
        <v>0</v>
      </c>
      <c r="NO31" t="s">
        <v>0</v>
      </c>
      <c r="NP31" t="s">
        <v>0</v>
      </c>
      <c r="NQ31" t="s">
        <v>0</v>
      </c>
      <c r="NR31" t="s">
        <v>0</v>
      </c>
      <c r="NS31" t="s">
        <v>0</v>
      </c>
      <c r="NT31" t="s">
        <v>0</v>
      </c>
      <c r="NU31" t="s">
        <v>0</v>
      </c>
      <c r="NV31" t="s">
        <v>0</v>
      </c>
      <c r="NW31" t="s">
        <v>0</v>
      </c>
      <c r="NX31" t="s">
        <v>0</v>
      </c>
      <c r="NY31" t="s">
        <v>0</v>
      </c>
      <c r="NZ31" t="s">
        <v>0</v>
      </c>
      <c r="OA31" t="s">
        <v>0</v>
      </c>
      <c r="OB31" t="s">
        <v>0</v>
      </c>
      <c r="OC31" t="s">
        <v>0</v>
      </c>
      <c r="OD31" t="s">
        <v>0</v>
      </c>
      <c r="OE31" t="s">
        <v>0</v>
      </c>
      <c r="OF31" t="s">
        <v>0</v>
      </c>
      <c r="OG31" t="s">
        <v>0</v>
      </c>
      <c r="OH31" t="s">
        <v>0</v>
      </c>
      <c r="OI31" t="s">
        <v>0</v>
      </c>
      <c r="OJ31" t="s">
        <v>0</v>
      </c>
      <c r="OK31" t="s">
        <v>0</v>
      </c>
      <c r="OL31" t="s">
        <v>0</v>
      </c>
      <c r="OM31" t="s">
        <v>0</v>
      </c>
      <c r="ON31" t="s">
        <v>0</v>
      </c>
      <c r="OO31" t="s">
        <v>0</v>
      </c>
      <c r="OP31">
        <v>0.34770000000000001</v>
      </c>
      <c r="OQ31" t="s">
        <v>0</v>
      </c>
      <c r="OR31" t="s">
        <v>0</v>
      </c>
      <c r="OS31" t="s">
        <v>0</v>
      </c>
      <c r="OT31" t="s">
        <v>0</v>
      </c>
      <c r="OU31" t="s">
        <v>0</v>
      </c>
      <c r="OV31" t="s">
        <v>0</v>
      </c>
      <c r="OW31" t="s">
        <v>0</v>
      </c>
      <c r="OX31">
        <v>2.2679999999999998</v>
      </c>
      <c r="OY31" t="s">
        <v>0</v>
      </c>
      <c r="OZ31" t="s">
        <v>0</v>
      </c>
      <c r="PA31" t="s">
        <v>0</v>
      </c>
      <c r="PB31" t="s">
        <v>0</v>
      </c>
      <c r="PC31" t="s">
        <v>0</v>
      </c>
      <c r="PD31" t="s">
        <v>0</v>
      </c>
      <c r="PE31" t="s">
        <v>0</v>
      </c>
      <c r="PF31" t="s">
        <v>0</v>
      </c>
      <c r="PG31" t="s">
        <v>0</v>
      </c>
      <c r="PH31" t="s">
        <v>0</v>
      </c>
      <c r="PI31" t="s">
        <v>0</v>
      </c>
      <c r="PJ31" t="s">
        <v>0</v>
      </c>
      <c r="PK31" t="s">
        <v>0</v>
      </c>
      <c r="PL31" t="s">
        <v>0</v>
      </c>
      <c r="PM31">
        <v>1</v>
      </c>
      <c r="PN31" t="s">
        <v>0</v>
      </c>
      <c r="PO31" t="s">
        <v>0</v>
      </c>
      <c r="PP31" t="s">
        <v>0</v>
      </c>
      <c r="PQ31" t="s">
        <v>0</v>
      </c>
      <c r="PR31" t="s">
        <v>0</v>
      </c>
      <c r="PS31" t="s">
        <v>0</v>
      </c>
      <c r="PT31" t="s">
        <v>0</v>
      </c>
      <c r="PU31" t="s">
        <v>0</v>
      </c>
      <c r="PV31" t="s">
        <v>0</v>
      </c>
      <c r="PW31" t="s">
        <v>0</v>
      </c>
      <c r="PX31" t="s">
        <v>0</v>
      </c>
      <c r="PY31" t="s">
        <v>0</v>
      </c>
      <c r="PZ31" t="s">
        <v>0</v>
      </c>
      <c r="QA31" t="s">
        <v>0</v>
      </c>
      <c r="QB31" t="s">
        <v>0</v>
      </c>
      <c r="QC31">
        <v>1.6875</v>
      </c>
      <c r="QD31" t="s">
        <v>0</v>
      </c>
      <c r="QE31" t="s">
        <v>0</v>
      </c>
      <c r="QF31" t="s">
        <v>0</v>
      </c>
      <c r="QG31" t="s">
        <v>0</v>
      </c>
      <c r="QH31" t="s">
        <v>0</v>
      </c>
      <c r="QI31" t="s">
        <v>0</v>
      </c>
      <c r="QJ31" t="s">
        <v>0</v>
      </c>
      <c r="QK31" t="s">
        <v>0</v>
      </c>
      <c r="QL31" t="s">
        <v>0</v>
      </c>
      <c r="QM31" t="s">
        <v>0</v>
      </c>
      <c r="QN31" t="s">
        <v>0</v>
      </c>
      <c r="QO31" t="s">
        <v>0</v>
      </c>
      <c r="QP31" t="s">
        <v>0</v>
      </c>
      <c r="QQ31" t="s">
        <v>0</v>
      </c>
      <c r="QR31" t="s">
        <v>0</v>
      </c>
      <c r="QS31" t="s">
        <v>0</v>
      </c>
      <c r="QT31" t="s">
        <v>0</v>
      </c>
      <c r="QU31" t="s">
        <v>0</v>
      </c>
      <c r="QV31" t="s">
        <v>0</v>
      </c>
      <c r="QW31" t="s">
        <v>0</v>
      </c>
      <c r="QX31" t="s">
        <v>0</v>
      </c>
      <c r="QY31" t="s">
        <v>0</v>
      </c>
      <c r="QZ31" t="s">
        <v>0</v>
      </c>
      <c r="RA31" t="s">
        <v>0</v>
      </c>
      <c r="RB31" t="s">
        <v>0</v>
      </c>
      <c r="RC31" t="s">
        <v>0</v>
      </c>
      <c r="RD31" t="s">
        <v>0</v>
      </c>
      <c r="RE31" t="s">
        <v>0</v>
      </c>
      <c r="RF31" t="s">
        <v>0</v>
      </c>
      <c r="RG31" t="s">
        <v>0</v>
      </c>
      <c r="RH31" t="s">
        <v>0</v>
      </c>
      <c r="RI31" t="s">
        <v>0</v>
      </c>
      <c r="RJ31" t="s">
        <v>0</v>
      </c>
      <c r="RK31" t="s">
        <v>0</v>
      </c>
      <c r="RL31" t="s">
        <v>0</v>
      </c>
      <c r="RM31" t="s">
        <v>0</v>
      </c>
      <c r="RN31" t="s">
        <v>0</v>
      </c>
      <c r="RO31" t="s">
        <v>0</v>
      </c>
      <c r="RP31" t="s">
        <v>0</v>
      </c>
      <c r="RQ31" t="s">
        <v>0</v>
      </c>
      <c r="RR31" t="s">
        <v>0</v>
      </c>
      <c r="RS31" t="s">
        <v>0</v>
      </c>
      <c r="RT31" t="s">
        <v>0</v>
      </c>
      <c r="RU31" t="s">
        <v>0</v>
      </c>
      <c r="RV31" t="s">
        <v>0</v>
      </c>
      <c r="RW31" t="s">
        <v>0</v>
      </c>
      <c r="RX31" t="s">
        <v>0</v>
      </c>
      <c r="RY31" t="s">
        <v>0</v>
      </c>
      <c r="RZ31" t="s">
        <v>0</v>
      </c>
      <c r="SA31" t="s">
        <v>0</v>
      </c>
      <c r="SB31" t="s">
        <v>0</v>
      </c>
      <c r="SC31" t="s">
        <v>0</v>
      </c>
      <c r="SD31" t="s">
        <v>0</v>
      </c>
      <c r="SE31">
        <v>1.0104</v>
      </c>
      <c r="SF31" t="s">
        <v>0</v>
      </c>
      <c r="SG31" t="s">
        <v>0</v>
      </c>
      <c r="SH31" t="s">
        <v>0</v>
      </c>
      <c r="SI31" t="s">
        <v>0</v>
      </c>
      <c r="SJ31" t="s">
        <v>0</v>
      </c>
      <c r="SK31">
        <v>3.3125</v>
      </c>
      <c r="SL31" t="s">
        <v>0</v>
      </c>
    </row>
    <row r="32" spans="1:506" x14ac:dyDescent="0.3">
      <c r="A32" s="1">
        <v>32917</v>
      </c>
      <c r="B32" t="s">
        <v>0</v>
      </c>
      <c r="C32" t="s">
        <v>0</v>
      </c>
      <c r="D32" t="s">
        <v>0</v>
      </c>
      <c r="E32">
        <v>1.232</v>
      </c>
      <c r="F32" t="s">
        <v>0</v>
      </c>
      <c r="G32" t="s">
        <v>0</v>
      </c>
      <c r="H32">
        <v>4.8129999999999997</v>
      </c>
      <c r="I32" t="s">
        <v>0</v>
      </c>
      <c r="J32" t="s">
        <v>0</v>
      </c>
      <c r="K32">
        <v>1.7010000000000001</v>
      </c>
      <c r="L32" t="s">
        <v>0</v>
      </c>
      <c r="M32" t="s">
        <v>0</v>
      </c>
      <c r="N32" t="s">
        <v>0</v>
      </c>
      <c r="O32" t="s">
        <v>0</v>
      </c>
      <c r="P32">
        <v>5.6093999999999999</v>
      </c>
      <c r="Q32" t="s">
        <v>0</v>
      </c>
      <c r="R32" t="s">
        <v>0</v>
      </c>
      <c r="S32" t="s">
        <v>0</v>
      </c>
      <c r="T32" t="s">
        <v>0</v>
      </c>
      <c r="U32" t="s">
        <v>0</v>
      </c>
      <c r="V32" t="s">
        <v>0</v>
      </c>
      <c r="W32" t="s">
        <v>0</v>
      </c>
      <c r="X32" t="s">
        <v>0</v>
      </c>
      <c r="Y32" t="s">
        <v>0</v>
      </c>
      <c r="Z32" t="s">
        <v>0</v>
      </c>
      <c r="AA32" t="s">
        <v>0</v>
      </c>
      <c r="AB32" t="s">
        <v>0</v>
      </c>
      <c r="AC32" t="s">
        <v>0</v>
      </c>
      <c r="AD32" t="s">
        <v>0</v>
      </c>
      <c r="AE32" t="s">
        <v>0</v>
      </c>
      <c r="AF32" t="s">
        <v>0</v>
      </c>
      <c r="AG32">
        <v>0.38279999999999997</v>
      </c>
      <c r="AH32" t="s">
        <v>0</v>
      </c>
      <c r="AI32" t="s">
        <v>0</v>
      </c>
      <c r="AJ32" t="s">
        <v>0</v>
      </c>
      <c r="AK32">
        <v>1.083</v>
      </c>
      <c r="AL32" t="s">
        <v>0</v>
      </c>
      <c r="AM32" t="s">
        <v>0</v>
      </c>
      <c r="AN32" t="s">
        <v>0</v>
      </c>
      <c r="AO32" t="s">
        <v>0</v>
      </c>
      <c r="AP32" t="s">
        <v>0</v>
      </c>
      <c r="AQ32" t="s">
        <v>0</v>
      </c>
      <c r="AR32" t="s">
        <v>0</v>
      </c>
      <c r="AS32" t="s">
        <v>0</v>
      </c>
      <c r="AT32" t="s">
        <v>0</v>
      </c>
      <c r="AU32" t="s">
        <v>0</v>
      </c>
      <c r="AV32" t="s">
        <v>0</v>
      </c>
      <c r="AW32" t="s">
        <v>0</v>
      </c>
      <c r="AX32" t="s">
        <v>0</v>
      </c>
      <c r="AY32" t="s">
        <v>0</v>
      </c>
      <c r="AZ32" t="s">
        <v>0</v>
      </c>
      <c r="BA32" t="s">
        <v>0</v>
      </c>
      <c r="BB32" t="s">
        <v>0</v>
      </c>
      <c r="BC32" t="s">
        <v>0</v>
      </c>
      <c r="BD32" t="s">
        <v>0</v>
      </c>
      <c r="BE32" t="s">
        <v>0</v>
      </c>
      <c r="BF32" t="s">
        <v>0</v>
      </c>
      <c r="BG32" t="s">
        <v>0</v>
      </c>
      <c r="BH32" t="s">
        <v>0</v>
      </c>
      <c r="BI32" t="s">
        <v>0</v>
      </c>
      <c r="BJ32" t="s">
        <v>0</v>
      </c>
      <c r="BK32" t="s">
        <v>0</v>
      </c>
      <c r="BL32" t="s">
        <v>0</v>
      </c>
      <c r="BM32" t="s">
        <v>0</v>
      </c>
      <c r="BN32" t="s">
        <v>0</v>
      </c>
      <c r="BO32" t="s">
        <v>0</v>
      </c>
      <c r="BP32" t="s">
        <v>0</v>
      </c>
      <c r="BQ32" t="s">
        <v>0</v>
      </c>
      <c r="BR32" t="s">
        <v>0</v>
      </c>
      <c r="BS32" t="s">
        <v>0</v>
      </c>
      <c r="BT32" t="s">
        <v>0</v>
      </c>
      <c r="BU32" t="s">
        <v>0</v>
      </c>
      <c r="BV32" t="s">
        <v>0</v>
      </c>
      <c r="BW32" t="s">
        <v>0</v>
      </c>
      <c r="BX32" t="s">
        <v>0</v>
      </c>
      <c r="BY32" t="s">
        <v>0</v>
      </c>
      <c r="BZ32" t="s">
        <v>0</v>
      </c>
      <c r="CA32" t="s">
        <v>0</v>
      </c>
      <c r="CB32" t="s">
        <v>0</v>
      </c>
      <c r="CC32" t="s">
        <v>0</v>
      </c>
      <c r="CD32" t="s">
        <v>0</v>
      </c>
      <c r="CE32" t="s">
        <v>0</v>
      </c>
      <c r="CF32" t="s">
        <v>0</v>
      </c>
      <c r="CG32" t="s">
        <v>0</v>
      </c>
      <c r="CH32" t="s">
        <v>0</v>
      </c>
      <c r="CI32" t="s">
        <v>0</v>
      </c>
      <c r="CJ32" t="s">
        <v>0</v>
      </c>
      <c r="CK32" t="s">
        <v>0</v>
      </c>
      <c r="CL32" t="s">
        <v>0</v>
      </c>
      <c r="CM32">
        <v>0.2031</v>
      </c>
      <c r="CN32" t="s">
        <v>0</v>
      </c>
      <c r="CO32" t="s">
        <v>0</v>
      </c>
      <c r="CP32" t="s">
        <v>0</v>
      </c>
      <c r="CQ32" t="s">
        <v>0</v>
      </c>
      <c r="CR32" t="s">
        <v>0</v>
      </c>
      <c r="CS32" t="s">
        <v>0</v>
      </c>
      <c r="CT32">
        <v>6.6959</v>
      </c>
      <c r="CU32" t="s">
        <v>0</v>
      </c>
      <c r="CV32" t="s">
        <v>0</v>
      </c>
      <c r="CW32" t="s">
        <v>0</v>
      </c>
      <c r="CX32">
        <v>1.6806000000000001</v>
      </c>
      <c r="CY32" t="s">
        <v>0</v>
      </c>
      <c r="CZ32" t="s">
        <v>0</v>
      </c>
      <c r="DA32" t="s">
        <v>0</v>
      </c>
      <c r="DB32" t="s">
        <v>0</v>
      </c>
      <c r="DC32" t="s">
        <v>0</v>
      </c>
      <c r="DD32" t="s">
        <v>0</v>
      </c>
      <c r="DE32" t="s">
        <v>0</v>
      </c>
      <c r="DF32" t="s">
        <v>0</v>
      </c>
      <c r="DG32" t="s">
        <v>0</v>
      </c>
      <c r="DH32" t="s">
        <v>0</v>
      </c>
      <c r="DI32" t="s">
        <v>0</v>
      </c>
      <c r="DJ32" t="s">
        <v>0</v>
      </c>
      <c r="DK32" t="s">
        <v>0</v>
      </c>
      <c r="DL32" t="s">
        <v>0</v>
      </c>
      <c r="DM32" t="s">
        <v>0</v>
      </c>
      <c r="DN32" t="s">
        <v>0</v>
      </c>
      <c r="DO32" t="s">
        <v>0</v>
      </c>
      <c r="DP32" t="s">
        <v>0</v>
      </c>
      <c r="DQ32">
        <v>4.7780000000000005</v>
      </c>
      <c r="DR32" t="s">
        <v>0</v>
      </c>
      <c r="DS32" t="s">
        <v>0</v>
      </c>
      <c r="DT32" t="s">
        <v>0</v>
      </c>
      <c r="DU32" t="s">
        <v>0</v>
      </c>
      <c r="DV32" t="s">
        <v>0</v>
      </c>
      <c r="DW32" t="s">
        <v>0</v>
      </c>
      <c r="DX32" t="s">
        <v>0</v>
      </c>
      <c r="DY32" t="s">
        <v>0</v>
      </c>
      <c r="DZ32" t="s">
        <v>0</v>
      </c>
      <c r="EA32" t="s">
        <v>0</v>
      </c>
      <c r="EB32" t="s">
        <v>0</v>
      </c>
      <c r="EC32" t="s">
        <v>0</v>
      </c>
      <c r="ED32" t="s">
        <v>0</v>
      </c>
      <c r="EE32" t="s">
        <v>0</v>
      </c>
      <c r="EF32" t="s">
        <v>0</v>
      </c>
      <c r="EG32" t="s">
        <v>0</v>
      </c>
      <c r="EH32" t="s">
        <v>0</v>
      </c>
      <c r="EI32" t="s">
        <v>0</v>
      </c>
      <c r="EJ32" t="s">
        <v>0</v>
      </c>
      <c r="EK32" t="s">
        <v>0</v>
      </c>
      <c r="EL32" t="s">
        <v>0</v>
      </c>
      <c r="EM32" t="s">
        <v>0</v>
      </c>
      <c r="EN32" t="s">
        <v>0</v>
      </c>
      <c r="EO32" t="s">
        <v>0</v>
      </c>
      <c r="EP32" t="s">
        <v>0</v>
      </c>
      <c r="EQ32" t="s">
        <v>0</v>
      </c>
      <c r="ER32" t="s">
        <v>0</v>
      </c>
      <c r="ES32" t="s">
        <v>0</v>
      </c>
      <c r="ET32" t="s">
        <v>0</v>
      </c>
      <c r="EU32" t="s">
        <v>0</v>
      </c>
      <c r="EV32" t="s">
        <v>0</v>
      </c>
      <c r="EW32">
        <v>0.53910000000000002</v>
      </c>
      <c r="EX32" t="s">
        <v>0</v>
      </c>
      <c r="EY32" t="s">
        <v>0</v>
      </c>
      <c r="EZ32" t="s">
        <v>0</v>
      </c>
      <c r="FA32" t="s">
        <v>0</v>
      </c>
      <c r="FB32" t="s">
        <v>0</v>
      </c>
      <c r="FC32" t="s">
        <v>0</v>
      </c>
      <c r="FD32" t="s">
        <v>0</v>
      </c>
      <c r="FE32" t="s">
        <v>0</v>
      </c>
      <c r="FF32" t="s">
        <v>0</v>
      </c>
      <c r="FG32" t="s">
        <v>0</v>
      </c>
      <c r="FH32" t="s">
        <v>0</v>
      </c>
      <c r="FI32" t="s">
        <v>0</v>
      </c>
      <c r="FJ32" t="s">
        <v>0</v>
      </c>
      <c r="FK32" t="s">
        <v>0</v>
      </c>
      <c r="FL32" t="s">
        <v>0</v>
      </c>
      <c r="FM32" t="s">
        <v>0</v>
      </c>
      <c r="FN32" t="s">
        <v>0</v>
      </c>
      <c r="FO32" t="s">
        <v>0</v>
      </c>
      <c r="FP32" t="s">
        <v>0</v>
      </c>
      <c r="FQ32">
        <v>0.80469999999999997</v>
      </c>
      <c r="FR32" t="s">
        <v>0</v>
      </c>
      <c r="FS32" t="s">
        <v>0</v>
      </c>
      <c r="FT32" t="s">
        <v>0</v>
      </c>
      <c r="FU32" t="s">
        <v>0</v>
      </c>
      <c r="FV32">
        <v>0.2422</v>
      </c>
      <c r="FW32" t="s">
        <v>0</v>
      </c>
      <c r="FX32" t="s">
        <v>0</v>
      </c>
      <c r="FY32" t="s">
        <v>0</v>
      </c>
      <c r="FZ32" t="s">
        <v>0</v>
      </c>
      <c r="GA32" t="s">
        <v>0</v>
      </c>
      <c r="GB32" t="s">
        <v>0</v>
      </c>
      <c r="GC32" t="s">
        <v>0</v>
      </c>
      <c r="GD32">
        <v>0.45540000000000003</v>
      </c>
      <c r="GE32">
        <v>4.0494000000000003</v>
      </c>
      <c r="GF32" t="s">
        <v>0</v>
      </c>
      <c r="GG32" t="s">
        <v>0</v>
      </c>
      <c r="GH32" t="s">
        <v>0</v>
      </c>
      <c r="GI32" t="s">
        <v>0</v>
      </c>
      <c r="GJ32" t="s">
        <v>0</v>
      </c>
      <c r="GK32" t="s">
        <v>0</v>
      </c>
      <c r="GL32" t="s">
        <v>0</v>
      </c>
      <c r="GM32" t="s">
        <v>0</v>
      </c>
      <c r="GN32" t="s">
        <v>0</v>
      </c>
      <c r="GO32" t="s">
        <v>0</v>
      </c>
      <c r="GP32" t="s">
        <v>0</v>
      </c>
      <c r="GQ32" t="s">
        <v>0</v>
      </c>
      <c r="GR32" t="s">
        <v>0</v>
      </c>
      <c r="GS32" t="s">
        <v>0</v>
      </c>
      <c r="GT32" t="s">
        <v>0</v>
      </c>
      <c r="GU32" t="s">
        <v>0</v>
      </c>
      <c r="GV32" t="s">
        <v>0</v>
      </c>
      <c r="GW32" t="s">
        <v>0</v>
      </c>
      <c r="GX32" t="s">
        <v>0</v>
      </c>
      <c r="GY32" t="s">
        <v>0</v>
      </c>
      <c r="GZ32" t="s">
        <v>0</v>
      </c>
      <c r="HA32" t="s">
        <v>0</v>
      </c>
      <c r="HB32" t="s">
        <v>0</v>
      </c>
      <c r="HC32" t="s">
        <v>0</v>
      </c>
      <c r="HD32" t="s">
        <v>0</v>
      </c>
      <c r="HE32" t="s">
        <v>0</v>
      </c>
      <c r="HF32" t="s">
        <v>0</v>
      </c>
      <c r="HG32" t="s">
        <v>0</v>
      </c>
      <c r="HH32">
        <v>5.4364999999999997</v>
      </c>
      <c r="HI32" t="s">
        <v>0</v>
      </c>
      <c r="HJ32" t="s">
        <v>0</v>
      </c>
      <c r="HK32" t="s">
        <v>0</v>
      </c>
      <c r="HL32" t="s">
        <v>0</v>
      </c>
      <c r="HM32" t="s">
        <v>0</v>
      </c>
      <c r="HN32" t="s">
        <v>0</v>
      </c>
      <c r="HO32" t="s">
        <v>0</v>
      </c>
      <c r="HP32" t="s">
        <v>0</v>
      </c>
      <c r="HQ32" t="s">
        <v>0</v>
      </c>
      <c r="HR32" t="s">
        <v>0</v>
      </c>
      <c r="HS32" t="s">
        <v>0</v>
      </c>
      <c r="HT32" t="s">
        <v>0</v>
      </c>
      <c r="HU32" t="s">
        <v>0</v>
      </c>
      <c r="HV32" t="s">
        <v>0</v>
      </c>
      <c r="HW32" t="s">
        <v>0</v>
      </c>
      <c r="HX32" t="s">
        <v>0</v>
      </c>
      <c r="HY32" t="s">
        <v>0</v>
      </c>
      <c r="HZ32" t="s">
        <v>0</v>
      </c>
      <c r="IA32" t="s">
        <v>0</v>
      </c>
      <c r="IB32" t="s">
        <v>0</v>
      </c>
      <c r="IC32" t="s">
        <v>0</v>
      </c>
      <c r="ID32" t="s">
        <v>0</v>
      </c>
      <c r="IE32" t="s">
        <v>0</v>
      </c>
      <c r="IF32" t="s">
        <v>0</v>
      </c>
      <c r="IG32" t="s">
        <v>0</v>
      </c>
      <c r="IH32" t="s">
        <v>0</v>
      </c>
      <c r="II32" t="s">
        <v>0</v>
      </c>
      <c r="IJ32" t="s">
        <v>0</v>
      </c>
      <c r="IK32">
        <v>1.2422</v>
      </c>
      <c r="IL32" t="s">
        <v>0</v>
      </c>
      <c r="IM32" t="s">
        <v>0</v>
      </c>
      <c r="IN32" t="s">
        <v>0</v>
      </c>
      <c r="IO32" t="s">
        <v>0</v>
      </c>
      <c r="IP32" t="s">
        <v>0</v>
      </c>
      <c r="IQ32" t="s">
        <v>0</v>
      </c>
      <c r="IR32" t="s">
        <v>0</v>
      </c>
      <c r="IS32" t="s">
        <v>0</v>
      </c>
      <c r="IT32" t="s">
        <v>0</v>
      </c>
      <c r="IU32" t="s">
        <v>0</v>
      </c>
      <c r="IV32" t="s">
        <v>0</v>
      </c>
      <c r="IW32" t="s">
        <v>0</v>
      </c>
      <c r="IX32">
        <v>3.2917000000000001</v>
      </c>
      <c r="IY32" t="s">
        <v>0</v>
      </c>
      <c r="IZ32">
        <v>0.125</v>
      </c>
      <c r="JA32" t="s">
        <v>0</v>
      </c>
      <c r="JB32" t="s">
        <v>0</v>
      </c>
      <c r="JC32" t="s">
        <v>0</v>
      </c>
      <c r="JD32" t="s">
        <v>0</v>
      </c>
      <c r="JE32" t="s">
        <v>0</v>
      </c>
      <c r="JF32" t="s">
        <v>0</v>
      </c>
      <c r="JG32" t="s">
        <v>0</v>
      </c>
      <c r="JH32" t="s">
        <v>0</v>
      </c>
      <c r="JI32" t="s">
        <v>0</v>
      </c>
      <c r="JJ32">
        <v>1.875</v>
      </c>
      <c r="JK32" t="s">
        <v>0</v>
      </c>
      <c r="JL32" t="s">
        <v>0</v>
      </c>
      <c r="JM32" t="s">
        <v>0</v>
      </c>
      <c r="JN32" t="s">
        <v>0</v>
      </c>
      <c r="JO32" t="s">
        <v>0</v>
      </c>
      <c r="JP32" t="s">
        <v>0</v>
      </c>
      <c r="JQ32" t="s">
        <v>0</v>
      </c>
      <c r="JR32" t="s">
        <v>0</v>
      </c>
      <c r="JS32" t="s">
        <v>0</v>
      </c>
      <c r="JT32" t="s">
        <v>0</v>
      </c>
      <c r="JU32" t="s">
        <v>0</v>
      </c>
      <c r="JV32" t="s">
        <v>0</v>
      </c>
      <c r="JW32" t="s">
        <v>0</v>
      </c>
      <c r="JX32" t="s">
        <v>0</v>
      </c>
      <c r="JY32" t="s">
        <v>0</v>
      </c>
      <c r="JZ32" t="s">
        <v>0</v>
      </c>
      <c r="KA32" t="s">
        <v>0</v>
      </c>
      <c r="KB32" t="s">
        <v>0</v>
      </c>
      <c r="KC32" t="s">
        <v>0</v>
      </c>
      <c r="KD32" t="s">
        <v>0</v>
      </c>
      <c r="KE32" t="s">
        <v>0</v>
      </c>
      <c r="KF32">
        <v>1.4167000000000001</v>
      </c>
      <c r="KG32" t="s">
        <v>0</v>
      </c>
      <c r="KH32" t="s">
        <v>0</v>
      </c>
      <c r="KI32" t="s">
        <v>0</v>
      </c>
      <c r="KJ32" t="s">
        <v>0</v>
      </c>
      <c r="KK32" t="s">
        <v>0</v>
      </c>
      <c r="KL32" t="s">
        <v>0</v>
      </c>
      <c r="KM32" t="s">
        <v>0</v>
      </c>
      <c r="KN32" t="s">
        <v>0</v>
      </c>
      <c r="KO32" t="s">
        <v>0</v>
      </c>
      <c r="KP32" t="s">
        <v>0</v>
      </c>
      <c r="KQ32" t="s">
        <v>0</v>
      </c>
      <c r="KR32" t="s">
        <v>0</v>
      </c>
      <c r="KS32" t="s">
        <v>0</v>
      </c>
      <c r="KT32" t="s">
        <v>0</v>
      </c>
      <c r="KU32" t="s">
        <v>0</v>
      </c>
      <c r="KV32" t="s">
        <v>0</v>
      </c>
      <c r="KW32" t="s">
        <v>0</v>
      </c>
      <c r="KX32" t="s">
        <v>0</v>
      </c>
      <c r="KY32" t="s">
        <v>0</v>
      </c>
      <c r="KZ32" t="s">
        <v>0</v>
      </c>
      <c r="LA32" t="s">
        <v>0</v>
      </c>
      <c r="LB32" t="s">
        <v>0</v>
      </c>
      <c r="LC32" t="s">
        <v>0</v>
      </c>
      <c r="LD32" t="s">
        <v>0</v>
      </c>
      <c r="LE32">
        <v>0.40400000000000003</v>
      </c>
      <c r="LF32" t="s">
        <v>0</v>
      </c>
      <c r="LG32" t="s">
        <v>0</v>
      </c>
      <c r="LH32" t="s">
        <v>0</v>
      </c>
      <c r="LI32" t="s">
        <v>0</v>
      </c>
      <c r="LJ32" t="s">
        <v>0</v>
      </c>
      <c r="LK32" t="s">
        <v>0</v>
      </c>
      <c r="LL32" t="s">
        <v>0</v>
      </c>
      <c r="LM32">
        <v>0.65800000000000003</v>
      </c>
      <c r="LN32" t="s">
        <v>0</v>
      </c>
      <c r="LO32" t="s">
        <v>0</v>
      </c>
      <c r="LP32" t="s">
        <v>0</v>
      </c>
      <c r="LQ32" t="s">
        <v>0</v>
      </c>
      <c r="LR32">
        <v>0.55469999999999997</v>
      </c>
      <c r="LS32" t="s">
        <v>0</v>
      </c>
      <c r="LT32" t="s">
        <v>0</v>
      </c>
      <c r="LU32" t="s">
        <v>0</v>
      </c>
      <c r="LV32" t="s">
        <v>0</v>
      </c>
      <c r="LW32" t="s">
        <v>0</v>
      </c>
      <c r="LX32" t="s">
        <v>0</v>
      </c>
      <c r="LY32" t="s">
        <v>0</v>
      </c>
      <c r="LZ32" t="s">
        <v>0</v>
      </c>
      <c r="MA32" t="s">
        <v>0</v>
      </c>
      <c r="MB32">
        <v>1.0937999999999999</v>
      </c>
      <c r="MC32" t="s">
        <v>0</v>
      </c>
      <c r="MD32" t="s">
        <v>0</v>
      </c>
      <c r="ME32" t="s">
        <v>0</v>
      </c>
      <c r="MF32" t="s">
        <v>0</v>
      </c>
      <c r="MG32" t="s">
        <v>0</v>
      </c>
      <c r="MH32" t="s">
        <v>0</v>
      </c>
      <c r="MI32" t="s">
        <v>0</v>
      </c>
      <c r="MJ32">
        <v>5.25</v>
      </c>
      <c r="MK32" t="s">
        <v>0</v>
      </c>
      <c r="ML32" t="s">
        <v>0</v>
      </c>
      <c r="MM32" t="s">
        <v>0</v>
      </c>
      <c r="MN32" t="s">
        <v>0</v>
      </c>
      <c r="MO32" t="s">
        <v>0</v>
      </c>
      <c r="MP32" t="s">
        <v>0</v>
      </c>
      <c r="MQ32" t="s">
        <v>0</v>
      </c>
      <c r="MR32" t="s">
        <v>0</v>
      </c>
      <c r="MS32" t="s">
        <v>0</v>
      </c>
      <c r="MT32" t="s">
        <v>0</v>
      </c>
      <c r="MU32">
        <v>0.56789999999999996</v>
      </c>
      <c r="MV32" t="s">
        <v>0</v>
      </c>
      <c r="MW32" t="s">
        <v>0</v>
      </c>
      <c r="MX32" t="s">
        <v>0</v>
      </c>
      <c r="MY32">
        <v>0.7218</v>
      </c>
      <c r="MZ32">
        <v>1.0582</v>
      </c>
      <c r="NA32">
        <v>3.3494000000000002</v>
      </c>
      <c r="NB32" t="s">
        <v>0</v>
      </c>
      <c r="NC32" t="s">
        <v>0</v>
      </c>
      <c r="ND32" t="s">
        <v>0</v>
      </c>
      <c r="NE32" t="s">
        <v>0</v>
      </c>
      <c r="NF32" t="s">
        <v>0</v>
      </c>
      <c r="NG32" t="s">
        <v>0</v>
      </c>
      <c r="NH32" t="s">
        <v>0</v>
      </c>
      <c r="NI32" t="s">
        <v>0</v>
      </c>
      <c r="NJ32" t="s">
        <v>0</v>
      </c>
      <c r="NK32" t="s">
        <v>0</v>
      </c>
      <c r="NL32" t="s">
        <v>0</v>
      </c>
      <c r="NM32" t="s">
        <v>0</v>
      </c>
      <c r="NN32" t="s">
        <v>0</v>
      </c>
      <c r="NO32" t="s">
        <v>0</v>
      </c>
      <c r="NP32" t="s">
        <v>0</v>
      </c>
      <c r="NQ32" t="s">
        <v>0</v>
      </c>
      <c r="NR32" t="s">
        <v>0</v>
      </c>
      <c r="NS32" t="s">
        <v>0</v>
      </c>
      <c r="NT32" t="s">
        <v>0</v>
      </c>
      <c r="NU32" t="s">
        <v>0</v>
      </c>
      <c r="NV32" t="s">
        <v>0</v>
      </c>
      <c r="NW32" t="s">
        <v>0</v>
      </c>
      <c r="NX32" t="s">
        <v>0</v>
      </c>
      <c r="NY32" t="s">
        <v>0</v>
      </c>
      <c r="NZ32" t="s">
        <v>0</v>
      </c>
      <c r="OA32" t="s">
        <v>0</v>
      </c>
      <c r="OB32" t="s">
        <v>0</v>
      </c>
      <c r="OC32" t="s">
        <v>0</v>
      </c>
      <c r="OD32" t="s">
        <v>0</v>
      </c>
      <c r="OE32" t="s">
        <v>0</v>
      </c>
      <c r="OF32" t="s">
        <v>0</v>
      </c>
      <c r="OG32" t="s">
        <v>0</v>
      </c>
      <c r="OH32" t="s">
        <v>0</v>
      </c>
      <c r="OI32" t="s">
        <v>0</v>
      </c>
      <c r="OJ32" t="s">
        <v>0</v>
      </c>
      <c r="OK32" t="s">
        <v>0</v>
      </c>
      <c r="OL32" t="s">
        <v>0</v>
      </c>
      <c r="OM32" t="s">
        <v>0</v>
      </c>
      <c r="ON32" t="s">
        <v>0</v>
      </c>
      <c r="OO32" t="s">
        <v>0</v>
      </c>
      <c r="OP32">
        <v>0.31640000000000001</v>
      </c>
      <c r="OQ32" t="s">
        <v>0</v>
      </c>
      <c r="OR32" t="s">
        <v>0</v>
      </c>
      <c r="OS32" t="s">
        <v>0</v>
      </c>
      <c r="OT32" t="s">
        <v>0</v>
      </c>
      <c r="OU32" t="s">
        <v>0</v>
      </c>
      <c r="OV32" t="s">
        <v>0</v>
      </c>
      <c r="OW32" t="s">
        <v>0</v>
      </c>
      <c r="OX32">
        <v>2.2679999999999998</v>
      </c>
      <c r="OY32" t="s">
        <v>0</v>
      </c>
      <c r="OZ32" t="s">
        <v>0</v>
      </c>
      <c r="PA32" t="s">
        <v>0</v>
      </c>
      <c r="PB32" t="s">
        <v>0</v>
      </c>
      <c r="PC32" t="s">
        <v>0</v>
      </c>
      <c r="PD32" t="s">
        <v>0</v>
      </c>
      <c r="PE32" t="s">
        <v>0</v>
      </c>
      <c r="PF32" t="s">
        <v>0</v>
      </c>
      <c r="PG32" t="s">
        <v>0</v>
      </c>
      <c r="PH32" t="s">
        <v>0</v>
      </c>
      <c r="PI32" t="s">
        <v>0</v>
      </c>
      <c r="PJ32" t="s">
        <v>0</v>
      </c>
      <c r="PK32" t="s">
        <v>0</v>
      </c>
      <c r="PL32" t="s">
        <v>0</v>
      </c>
      <c r="PM32">
        <v>1</v>
      </c>
      <c r="PN32" t="s">
        <v>0</v>
      </c>
      <c r="PO32" t="s">
        <v>0</v>
      </c>
      <c r="PP32" t="s">
        <v>0</v>
      </c>
      <c r="PQ32" t="s">
        <v>0</v>
      </c>
      <c r="PR32" t="s">
        <v>0</v>
      </c>
      <c r="PS32" t="s">
        <v>0</v>
      </c>
      <c r="PT32" t="s">
        <v>0</v>
      </c>
      <c r="PU32" t="s">
        <v>0</v>
      </c>
      <c r="PV32" t="s">
        <v>0</v>
      </c>
      <c r="PW32" t="s">
        <v>0</v>
      </c>
      <c r="PX32" t="s">
        <v>0</v>
      </c>
      <c r="PY32" t="s">
        <v>0</v>
      </c>
      <c r="PZ32" t="s">
        <v>0</v>
      </c>
      <c r="QA32" t="s">
        <v>0</v>
      </c>
      <c r="QB32" t="s">
        <v>0</v>
      </c>
      <c r="QC32">
        <v>1.7031000000000001</v>
      </c>
      <c r="QD32" t="s">
        <v>0</v>
      </c>
      <c r="QE32" t="s">
        <v>0</v>
      </c>
      <c r="QF32" t="s">
        <v>0</v>
      </c>
      <c r="QG32" t="s">
        <v>0</v>
      </c>
      <c r="QH32" t="s">
        <v>0</v>
      </c>
      <c r="QI32" t="s">
        <v>0</v>
      </c>
      <c r="QJ32" t="s">
        <v>0</v>
      </c>
      <c r="QK32" t="s">
        <v>0</v>
      </c>
      <c r="QL32" t="s">
        <v>0</v>
      </c>
      <c r="QM32" t="s">
        <v>0</v>
      </c>
      <c r="QN32" t="s">
        <v>0</v>
      </c>
      <c r="QO32" t="s">
        <v>0</v>
      </c>
      <c r="QP32" t="s">
        <v>0</v>
      </c>
      <c r="QQ32" t="s">
        <v>0</v>
      </c>
      <c r="QR32" t="s">
        <v>0</v>
      </c>
      <c r="QS32" t="s">
        <v>0</v>
      </c>
      <c r="QT32" t="s">
        <v>0</v>
      </c>
      <c r="QU32" t="s">
        <v>0</v>
      </c>
      <c r="QV32" t="s">
        <v>0</v>
      </c>
      <c r="QW32" t="s">
        <v>0</v>
      </c>
      <c r="QX32" t="s">
        <v>0</v>
      </c>
      <c r="QY32" t="s">
        <v>0</v>
      </c>
      <c r="QZ32" t="s">
        <v>0</v>
      </c>
      <c r="RA32" t="s">
        <v>0</v>
      </c>
      <c r="RB32" t="s">
        <v>0</v>
      </c>
      <c r="RC32" t="s">
        <v>0</v>
      </c>
      <c r="RD32" t="s">
        <v>0</v>
      </c>
      <c r="RE32" t="s">
        <v>0</v>
      </c>
      <c r="RF32" t="s">
        <v>0</v>
      </c>
      <c r="RG32" t="s">
        <v>0</v>
      </c>
      <c r="RH32" t="s">
        <v>0</v>
      </c>
      <c r="RI32" t="s">
        <v>0</v>
      </c>
      <c r="RJ32" t="s">
        <v>0</v>
      </c>
      <c r="RK32" t="s">
        <v>0</v>
      </c>
      <c r="RL32" t="s">
        <v>0</v>
      </c>
      <c r="RM32" t="s">
        <v>0</v>
      </c>
      <c r="RN32" t="s">
        <v>0</v>
      </c>
      <c r="RO32" t="s">
        <v>0</v>
      </c>
      <c r="RP32" t="s">
        <v>0</v>
      </c>
      <c r="RQ32" t="s">
        <v>0</v>
      </c>
      <c r="RR32" t="s">
        <v>0</v>
      </c>
      <c r="RS32" t="s">
        <v>0</v>
      </c>
      <c r="RT32" t="s">
        <v>0</v>
      </c>
      <c r="RU32" t="s">
        <v>0</v>
      </c>
      <c r="RV32" t="s">
        <v>0</v>
      </c>
      <c r="RW32" t="s">
        <v>0</v>
      </c>
      <c r="RX32" t="s">
        <v>0</v>
      </c>
      <c r="RY32" t="s">
        <v>0</v>
      </c>
      <c r="RZ32" t="s">
        <v>0</v>
      </c>
      <c r="SA32" t="s">
        <v>0</v>
      </c>
      <c r="SB32" t="s">
        <v>0</v>
      </c>
      <c r="SC32" t="s">
        <v>0</v>
      </c>
      <c r="SD32" t="s">
        <v>0</v>
      </c>
      <c r="SE32">
        <v>1</v>
      </c>
      <c r="SF32" t="s">
        <v>0</v>
      </c>
      <c r="SG32" t="s">
        <v>0</v>
      </c>
      <c r="SH32" t="s">
        <v>0</v>
      </c>
      <c r="SI32" t="s">
        <v>0</v>
      </c>
      <c r="SJ32" t="s">
        <v>0</v>
      </c>
      <c r="SK32">
        <v>3.3125</v>
      </c>
      <c r="SL32" t="s">
        <v>0</v>
      </c>
    </row>
    <row r="33" spans="1:506" x14ac:dyDescent="0.3">
      <c r="A33" s="1">
        <v>32918</v>
      </c>
      <c r="B33" t="s">
        <v>0</v>
      </c>
      <c r="C33" t="s">
        <v>0</v>
      </c>
      <c r="D33" t="s">
        <v>0</v>
      </c>
      <c r="E33">
        <v>1.2230000000000001</v>
      </c>
      <c r="F33" t="s">
        <v>0</v>
      </c>
      <c r="G33" t="s">
        <v>0</v>
      </c>
      <c r="H33">
        <v>4.625</v>
      </c>
      <c r="I33" t="s">
        <v>0</v>
      </c>
      <c r="J33" t="s">
        <v>0</v>
      </c>
      <c r="K33">
        <v>1.7090000000000001</v>
      </c>
      <c r="L33" t="s">
        <v>0</v>
      </c>
      <c r="M33" t="s">
        <v>0</v>
      </c>
      <c r="N33" t="s">
        <v>0</v>
      </c>
      <c r="O33" t="s">
        <v>0</v>
      </c>
      <c r="P33">
        <v>5.5312999999999999</v>
      </c>
      <c r="Q33" t="s">
        <v>0</v>
      </c>
      <c r="R33" t="s">
        <v>0</v>
      </c>
      <c r="S33" t="s">
        <v>0</v>
      </c>
      <c r="T33" t="s">
        <v>0</v>
      </c>
      <c r="U33" t="s">
        <v>0</v>
      </c>
      <c r="V33" t="s">
        <v>0</v>
      </c>
      <c r="W33" t="s">
        <v>0</v>
      </c>
      <c r="X33" t="s">
        <v>0</v>
      </c>
      <c r="Y33" t="s">
        <v>0</v>
      </c>
      <c r="Z33" t="s">
        <v>0</v>
      </c>
      <c r="AA33" t="s">
        <v>0</v>
      </c>
      <c r="AB33" t="s">
        <v>0</v>
      </c>
      <c r="AC33" t="s">
        <v>0</v>
      </c>
      <c r="AD33" t="s">
        <v>0</v>
      </c>
      <c r="AE33" t="s">
        <v>0</v>
      </c>
      <c r="AF33" t="s">
        <v>0</v>
      </c>
      <c r="AG33">
        <v>0.38669999999999999</v>
      </c>
      <c r="AH33" t="s">
        <v>0</v>
      </c>
      <c r="AI33" t="s">
        <v>0</v>
      </c>
      <c r="AJ33" t="s">
        <v>0</v>
      </c>
      <c r="AK33">
        <v>1.083</v>
      </c>
      <c r="AL33" t="s">
        <v>0</v>
      </c>
      <c r="AM33" t="s">
        <v>0</v>
      </c>
      <c r="AN33" t="s">
        <v>0</v>
      </c>
      <c r="AO33" t="s">
        <v>0</v>
      </c>
      <c r="AP33" t="s">
        <v>0</v>
      </c>
      <c r="AQ33" t="s">
        <v>0</v>
      </c>
      <c r="AR33" t="s">
        <v>0</v>
      </c>
      <c r="AS33" t="s">
        <v>0</v>
      </c>
      <c r="AT33" t="s">
        <v>0</v>
      </c>
      <c r="AU33" t="s">
        <v>0</v>
      </c>
      <c r="AV33" t="s">
        <v>0</v>
      </c>
      <c r="AW33" t="s">
        <v>0</v>
      </c>
      <c r="AX33" t="s">
        <v>0</v>
      </c>
      <c r="AY33" t="s">
        <v>0</v>
      </c>
      <c r="AZ33" t="s">
        <v>0</v>
      </c>
      <c r="BA33" t="s">
        <v>0</v>
      </c>
      <c r="BB33" t="s">
        <v>0</v>
      </c>
      <c r="BC33" t="s">
        <v>0</v>
      </c>
      <c r="BD33" t="s">
        <v>0</v>
      </c>
      <c r="BE33" t="s">
        <v>0</v>
      </c>
      <c r="BF33" t="s">
        <v>0</v>
      </c>
      <c r="BG33" t="s">
        <v>0</v>
      </c>
      <c r="BH33" t="s">
        <v>0</v>
      </c>
      <c r="BI33" t="s">
        <v>0</v>
      </c>
      <c r="BJ33" t="s">
        <v>0</v>
      </c>
      <c r="BK33" t="s">
        <v>0</v>
      </c>
      <c r="BL33" t="s">
        <v>0</v>
      </c>
      <c r="BM33" t="s">
        <v>0</v>
      </c>
      <c r="BN33" t="s">
        <v>0</v>
      </c>
      <c r="BO33" t="s">
        <v>0</v>
      </c>
      <c r="BP33" t="s">
        <v>0</v>
      </c>
      <c r="BQ33" t="s">
        <v>0</v>
      </c>
      <c r="BR33" t="s">
        <v>0</v>
      </c>
      <c r="BS33" t="s">
        <v>0</v>
      </c>
      <c r="BT33" t="s">
        <v>0</v>
      </c>
      <c r="BU33" t="s">
        <v>0</v>
      </c>
      <c r="BV33" t="s">
        <v>0</v>
      </c>
      <c r="BW33" t="s">
        <v>0</v>
      </c>
      <c r="BX33" t="s">
        <v>0</v>
      </c>
      <c r="BY33" t="s">
        <v>0</v>
      </c>
      <c r="BZ33" t="s">
        <v>0</v>
      </c>
      <c r="CA33" t="s">
        <v>0</v>
      </c>
      <c r="CB33" t="s">
        <v>0</v>
      </c>
      <c r="CC33" t="s">
        <v>0</v>
      </c>
      <c r="CD33" t="s">
        <v>0</v>
      </c>
      <c r="CE33" t="s">
        <v>0</v>
      </c>
      <c r="CF33" t="s">
        <v>0</v>
      </c>
      <c r="CG33" t="s">
        <v>0</v>
      </c>
      <c r="CH33" t="s">
        <v>0</v>
      </c>
      <c r="CI33" t="s">
        <v>0</v>
      </c>
      <c r="CJ33" t="s">
        <v>0</v>
      </c>
      <c r="CK33" t="s">
        <v>0</v>
      </c>
      <c r="CL33" t="s">
        <v>0</v>
      </c>
      <c r="CM33">
        <v>0.19139999999999999</v>
      </c>
      <c r="CN33" t="s">
        <v>0</v>
      </c>
      <c r="CO33" t="s">
        <v>0</v>
      </c>
      <c r="CP33" t="s">
        <v>0</v>
      </c>
      <c r="CQ33" t="s">
        <v>0</v>
      </c>
      <c r="CR33" t="s">
        <v>0</v>
      </c>
      <c r="CS33" t="s">
        <v>0</v>
      </c>
      <c r="CT33">
        <v>6.6844999999999999</v>
      </c>
      <c r="CU33" t="s">
        <v>0</v>
      </c>
      <c r="CV33" t="s">
        <v>0</v>
      </c>
      <c r="CW33" t="s">
        <v>0</v>
      </c>
      <c r="CX33">
        <v>1.6806000000000001</v>
      </c>
      <c r="CY33" t="s">
        <v>0</v>
      </c>
      <c r="CZ33" t="s">
        <v>0</v>
      </c>
      <c r="DA33" t="s">
        <v>0</v>
      </c>
      <c r="DB33" t="s">
        <v>0</v>
      </c>
      <c r="DC33" t="s">
        <v>0</v>
      </c>
      <c r="DD33" t="s">
        <v>0</v>
      </c>
      <c r="DE33" t="s">
        <v>0</v>
      </c>
      <c r="DF33" t="s">
        <v>0</v>
      </c>
      <c r="DG33" t="s">
        <v>0</v>
      </c>
      <c r="DH33" t="s">
        <v>0</v>
      </c>
      <c r="DI33" t="s">
        <v>0</v>
      </c>
      <c r="DJ33" t="s">
        <v>0</v>
      </c>
      <c r="DK33" t="s">
        <v>0</v>
      </c>
      <c r="DL33" t="s">
        <v>0</v>
      </c>
      <c r="DM33" t="s">
        <v>0</v>
      </c>
      <c r="DN33" t="s">
        <v>0</v>
      </c>
      <c r="DO33" t="s">
        <v>0</v>
      </c>
      <c r="DP33" t="s">
        <v>0</v>
      </c>
      <c r="DQ33">
        <v>4.7359999999999998</v>
      </c>
      <c r="DR33" t="s">
        <v>0</v>
      </c>
      <c r="DS33" t="s">
        <v>0</v>
      </c>
      <c r="DT33" t="s">
        <v>0</v>
      </c>
      <c r="DU33" t="s">
        <v>0</v>
      </c>
      <c r="DV33" t="s">
        <v>0</v>
      </c>
      <c r="DW33" t="s">
        <v>0</v>
      </c>
      <c r="DX33" t="s">
        <v>0</v>
      </c>
      <c r="DY33" t="s">
        <v>0</v>
      </c>
      <c r="DZ33" t="s">
        <v>0</v>
      </c>
      <c r="EA33" t="s">
        <v>0</v>
      </c>
      <c r="EB33" t="s">
        <v>0</v>
      </c>
      <c r="EC33" t="s">
        <v>0</v>
      </c>
      <c r="ED33" t="s">
        <v>0</v>
      </c>
      <c r="EE33" t="s">
        <v>0</v>
      </c>
      <c r="EF33" t="s">
        <v>0</v>
      </c>
      <c r="EG33" t="s">
        <v>0</v>
      </c>
      <c r="EH33" t="s">
        <v>0</v>
      </c>
      <c r="EI33" t="s">
        <v>0</v>
      </c>
      <c r="EJ33" t="s">
        <v>0</v>
      </c>
      <c r="EK33" t="s">
        <v>0</v>
      </c>
      <c r="EL33" t="s">
        <v>0</v>
      </c>
      <c r="EM33" t="s">
        <v>0</v>
      </c>
      <c r="EN33" t="s">
        <v>0</v>
      </c>
      <c r="EO33" t="s">
        <v>0</v>
      </c>
      <c r="EP33" t="s">
        <v>0</v>
      </c>
      <c r="EQ33" t="s">
        <v>0</v>
      </c>
      <c r="ER33" t="s">
        <v>0</v>
      </c>
      <c r="ES33" t="s">
        <v>0</v>
      </c>
      <c r="ET33" t="s">
        <v>0</v>
      </c>
      <c r="EU33" t="s">
        <v>0</v>
      </c>
      <c r="EV33" t="s">
        <v>0</v>
      </c>
      <c r="EW33">
        <v>0.53910000000000002</v>
      </c>
      <c r="EX33" t="s">
        <v>0</v>
      </c>
      <c r="EY33" t="s">
        <v>0</v>
      </c>
      <c r="EZ33" t="s">
        <v>0</v>
      </c>
      <c r="FA33" t="s">
        <v>0</v>
      </c>
      <c r="FB33" t="s">
        <v>0</v>
      </c>
      <c r="FC33" t="s">
        <v>0</v>
      </c>
      <c r="FD33" t="s">
        <v>0</v>
      </c>
      <c r="FE33" t="s">
        <v>0</v>
      </c>
      <c r="FF33" t="s">
        <v>0</v>
      </c>
      <c r="FG33" t="s">
        <v>0</v>
      </c>
      <c r="FH33" t="s">
        <v>0</v>
      </c>
      <c r="FI33" t="s">
        <v>0</v>
      </c>
      <c r="FJ33" t="s">
        <v>0</v>
      </c>
      <c r="FK33" t="s">
        <v>0</v>
      </c>
      <c r="FL33" t="s">
        <v>0</v>
      </c>
      <c r="FM33" t="s">
        <v>0</v>
      </c>
      <c r="FN33" t="s">
        <v>0</v>
      </c>
      <c r="FO33" t="s">
        <v>0</v>
      </c>
      <c r="FP33" t="s">
        <v>0</v>
      </c>
      <c r="FQ33">
        <v>0.82809999999999995</v>
      </c>
      <c r="FR33" t="s">
        <v>0</v>
      </c>
      <c r="FS33" t="s">
        <v>0</v>
      </c>
      <c r="FT33" t="s">
        <v>0</v>
      </c>
      <c r="FU33" t="s">
        <v>0</v>
      </c>
      <c r="FV33">
        <v>0.248</v>
      </c>
      <c r="FW33" t="s">
        <v>0</v>
      </c>
      <c r="FX33" t="s">
        <v>0</v>
      </c>
      <c r="FY33" t="s">
        <v>0</v>
      </c>
      <c r="FZ33" t="s">
        <v>0</v>
      </c>
      <c r="GA33" t="s">
        <v>0</v>
      </c>
      <c r="GB33" t="s">
        <v>0</v>
      </c>
      <c r="GC33" t="s">
        <v>0</v>
      </c>
      <c r="GD33">
        <v>0.45540000000000003</v>
      </c>
      <c r="GE33">
        <v>4.0823</v>
      </c>
      <c r="GF33" t="s">
        <v>0</v>
      </c>
      <c r="GG33" t="s">
        <v>0</v>
      </c>
      <c r="GH33" t="s">
        <v>0</v>
      </c>
      <c r="GI33" t="s">
        <v>0</v>
      </c>
      <c r="GJ33" t="s">
        <v>0</v>
      </c>
      <c r="GK33" t="s">
        <v>0</v>
      </c>
      <c r="GL33" t="s">
        <v>0</v>
      </c>
      <c r="GM33" t="s">
        <v>0</v>
      </c>
      <c r="GN33" t="s">
        <v>0</v>
      </c>
      <c r="GO33" t="s">
        <v>0</v>
      </c>
      <c r="GP33" t="s">
        <v>0</v>
      </c>
      <c r="GQ33" t="s">
        <v>0</v>
      </c>
      <c r="GR33" t="s">
        <v>0</v>
      </c>
      <c r="GS33" t="s">
        <v>0</v>
      </c>
      <c r="GT33" t="s">
        <v>0</v>
      </c>
      <c r="GU33" t="s">
        <v>0</v>
      </c>
      <c r="GV33" t="s">
        <v>0</v>
      </c>
      <c r="GW33" t="s">
        <v>0</v>
      </c>
      <c r="GX33" t="s">
        <v>0</v>
      </c>
      <c r="GY33" t="s">
        <v>0</v>
      </c>
      <c r="GZ33" t="s">
        <v>0</v>
      </c>
      <c r="HA33" t="s">
        <v>0</v>
      </c>
      <c r="HB33" t="s">
        <v>0</v>
      </c>
      <c r="HC33" t="s">
        <v>0</v>
      </c>
      <c r="HD33" t="s">
        <v>0</v>
      </c>
      <c r="HE33" t="s">
        <v>0</v>
      </c>
      <c r="HF33" t="s">
        <v>0</v>
      </c>
      <c r="HG33" t="s">
        <v>0</v>
      </c>
      <c r="HH33">
        <v>5.5109000000000004</v>
      </c>
      <c r="HI33" t="s">
        <v>0</v>
      </c>
      <c r="HJ33" t="s">
        <v>0</v>
      </c>
      <c r="HK33" t="s">
        <v>0</v>
      </c>
      <c r="HL33" t="s">
        <v>0</v>
      </c>
      <c r="HM33" t="s">
        <v>0</v>
      </c>
      <c r="HN33" t="s">
        <v>0</v>
      </c>
      <c r="HO33" t="s">
        <v>0</v>
      </c>
      <c r="HP33" t="s">
        <v>0</v>
      </c>
      <c r="HQ33" t="s">
        <v>0</v>
      </c>
      <c r="HR33" t="s">
        <v>0</v>
      </c>
      <c r="HS33" t="s">
        <v>0</v>
      </c>
      <c r="HT33" t="s">
        <v>0</v>
      </c>
      <c r="HU33" t="s">
        <v>0</v>
      </c>
      <c r="HV33" t="s">
        <v>0</v>
      </c>
      <c r="HW33" t="s">
        <v>0</v>
      </c>
      <c r="HX33" t="s">
        <v>0</v>
      </c>
      <c r="HY33" t="s">
        <v>0</v>
      </c>
      <c r="HZ33" t="s">
        <v>0</v>
      </c>
      <c r="IA33" t="s">
        <v>0</v>
      </c>
      <c r="IB33" t="s">
        <v>0</v>
      </c>
      <c r="IC33" t="s">
        <v>0</v>
      </c>
      <c r="ID33" t="s">
        <v>0</v>
      </c>
      <c r="IE33" t="s">
        <v>0</v>
      </c>
      <c r="IF33" t="s">
        <v>0</v>
      </c>
      <c r="IG33" t="s">
        <v>0</v>
      </c>
      <c r="IH33" t="s">
        <v>0</v>
      </c>
      <c r="II33" t="s">
        <v>0</v>
      </c>
      <c r="IJ33" t="s">
        <v>0</v>
      </c>
      <c r="IK33">
        <v>1.25</v>
      </c>
      <c r="IL33" t="s">
        <v>0</v>
      </c>
      <c r="IM33" t="s">
        <v>0</v>
      </c>
      <c r="IN33" t="s">
        <v>0</v>
      </c>
      <c r="IO33" t="s">
        <v>0</v>
      </c>
      <c r="IP33" t="s">
        <v>0</v>
      </c>
      <c r="IQ33" t="s">
        <v>0</v>
      </c>
      <c r="IR33" t="s">
        <v>0</v>
      </c>
      <c r="IS33" t="s">
        <v>0</v>
      </c>
      <c r="IT33" t="s">
        <v>0</v>
      </c>
      <c r="IU33" t="s">
        <v>0</v>
      </c>
      <c r="IV33" t="s">
        <v>0</v>
      </c>
      <c r="IW33" t="s">
        <v>0</v>
      </c>
      <c r="IX33">
        <v>3.5</v>
      </c>
      <c r="IY33" t="s">
        <v>0</v>
      </c>
      <c r="IZ33">
        <v>0.125</v>
      </c>
      <c r="JA33" t="s">
        <v>0</v>
      </c>
      <c r="JB33" t="s">
        <v>0</v>
      </c>
      <c r="JC33" t="s">
        <v>0</v>
      </c>
      <c r="JD33" t="s">
        <v>0</v>
      </c>
      <c r="JE33" t="s">
        <v>0</v>
      </c>
      <c r="JF33" t="s">
        <v>0</v>
      </c>
      <c r="JG33" t="s">
        <v>0</v>
      </c>
      <c r="JH33" t="s">
        <v>0</v>
      </c>
      <c r="JI33" t="s">
        <v>0</v>
      </c>
      <c r="JJ33">
        <v>1.875</v>
      </c>
      <c r="JK33" t="s">
        <v>0</v>
      </c>
      <c r="JL33" t="s">
        <v>0</v>
      </c>
      <c r="JM33" t="s">
        <v>0</v>
      </c>
      <c r="JN33" t="s">
        <v>0</v>
      </c>
      <c r="JO33" t="s">
        <v>0</v>
      </c>
      <c r="JP33" t="s">
        <v>0</v>
      </c>
      <c r="JQ33" t="s">
        <v>0</v>
      </c>
      <c r="JR33" t="s">
        <v>0</v>
      </c>
      <c r="JS33" t="s">
        <v>0</v>
      </c>
      <c r="JT33" t="s">
        <v>0</v>
      </c>
      <c r="JU33" t="s">
        <v>0</v>
      </c>
      <c r="JV33" t="s">
        <v>0</v>
      </c>
      <c r="JW33" t="s">
        <v>0</v>
      </c>
      <c r="JX33" t="s">
        <v>0</v>
      </c>
      <c r="JY33" t="s">
        <v>0</v>
      </c>
      <c r="JZ33" t="s">
        <v>0</v>
      </c>
      <c r="KA33" t="s">
        <v>0</v>
      </c>
      <c r="KB33" t="s">
        <v>0</v>
      </c>
      <c r="KC33" t="s">
        <v>0</v>
      </c>
      <c r="KD33" t="s">
        <v>0</v>
      </c>
      <c r="KE33" t="s">
        <v>0</v>
      </c>
      <c r="KF33">
        <v>1.3611</v>
      </c>
      <c r="KG33" t="s">
        <v>0</v>
      </c>
      <c r="KH33" t="s">
        <v>0</v>
      </c>
      <c r="KI33" t="s">
        <v>0</v>
      </c>
      <c r="KJ33" t="s">
        <v>0</v>
      </c>
      <c r="KK33" t="s">
        <v>0</v>
      </c>
      <c r="KL33" t="s">
        <v>0</v>
      </c>
      <c r="KM33" t="s">
        <v>0</v>
      </c>
      <c r="KN33" t="s">
        <v>0</v>
      </c>
      <c r="KO33" t="s">
        <v>0</v>
      </c>
      <c r="KP33" t="s">
        <v>0</v>
      </c>
      <c r="KQ33" t="s">
        <v>0</v>
      </c>
      <c r="KR33" t="s">
        <v>0</v>
      </c>
      <c r="KS33" t="s">
        <v>0</v>
      </c>
      <c r="KT33" t="s">
        <v>0</v>
      </c>
      <c r="KU33" t="s">
        <v>0</v>
      </c>
      <c r="KV33" t="s">
        <v>0</v>
      </c>
      <c r="KW33" t="s">
        <v>0</v>
      </c>
      <c r="KX33" t="s">
        <v>0</v>
      </c>
      <c r="KY33" t="s">
        <v>0</v>
      </c>
      <c r="KZ33" t="s">
        <v>0</v>
      </c>
      <c r="LA33" t="s">
        <v>0</v>
      </c>
      <c r="LB33" t="s">
        <v>0</v>
      </c>
      <c r="LC33" t="s">
        <v>0</v>
      </c>
      <c r="LD33" t="s">
        <v>0</v>
      </c>
      <c r="LE33">
        <v>0.40400000000000003</v>
      </c>
      <c r="LF33" t="s">
        <v>0</v>
      </c>
      <c r="LG33" t="s">
        <v>0</v>
      </c>
      <c r="LH33" t="s">
        <v>0</v>
      </c>
      <c r="LI33" t="s">
        <v>0</v>
      </c>
      <c r="LJ33" t="s">
        <v>0</v>
      </c>
      <c r="LK33" t="s">
        <v>0</v>
      </c>
      <c r="LL33" t="s">
        <v>0</v>
      </c>
      <c r="LM33">
        <v>0.65969999999999995</v>
      </c>
      <c r="LN33" t="s">
        <v>0</v>
      </c>
      <c r="LO33" t="s">
        <v>0</v>
      </c>
      <c r="LP33" t="s">
        <v>0</v>
      </c>
      <c r="LQ33" t="s">
        <v>0</v>
      </c>
      <c r="LR33">
        <v>0.53910000000000002</v>
      </c>
      <c r="LS33" t="s">
        <v>0</v>
      </c>
      <c r="LT33" t="s">
        <v>0</v>
      </c>
      <c r="LU33" t="s">
        <v>0</v>
      </c>
      <c r="LV33" t="s">
        <v>0</v>
      </c>
      <c r="LW33" t="s">
        <v>0</v>
      </c>
      <c r="LX33" t="s">
        <v>0</v>
      </c>
      <c r="LY33" t="s">
        <v>0</v>
      </c>
      <c r="LZ33" t="s">
        <v>0</v>
      </c>
      <c r="MA33" t="s">
        <v>0</v>
      </c>
      <c r="MB33">
        <v>1.0781000000000001</v>
      </c>
      <c r="MC33" t="s">
        <v>0</v>
      </c>
      <c r="MD33" t="s">
        <v>0</v>
      </c>
      <c r="ME33" t="s">
        <v>0</v>
      </c>
      <c r="MF33" t="s">
        <v>0</v>
      </c>
      <c r="MG33" t="s">
        <v>0</v>
      </c>
      <c r="MH33" t="s">
        <v>0</v>
      </c>
      <c r="MI33" t="s">
        <v>0</v>
      </c>
      <c r="MJ33">
        <v>5.25</v>
      </c>
      <c r="MK33" t="s">
        <v>0</v>
      </c>
      <c r="ML33" t="s">
        <v>0</v>
      </c>
      <c r="MM33" t="s">
        <v>0</v>
      </c>
      <c r="MN33" t="s">
        <v>0</v>
      </c>
      <c r="MO33" t="s">
        <v>0</v>
      </c>
      <c r="MP33" t="s">
        <v>0</v>
      </c>
      <c r="MQ33" t="s">
        <v>0</v>
      </c>
      <c r="MR33" t="s">
        <v>0</v>
      </c>
      <c r="MS33" t="s">
        <v>0</v>
      </c>
      <c r="MT33" t="s">
        <v>0</v>
      </c>
      <c r="MU33">
        <v>0.58330000000000004</v>
      </c>
      <c r="MV33" t="s">
        <v>0</v>
      </c>
      <c r="MW33" t="s">
        <v>0</v>
      </c>
      <c r="MX33" t="s">
        <v>0</v>
      </c>
      <c r="MY33">
        <v>0.70720000000000005</v>
      </c>
      <c r="MZ33">
        <v>1.0758000000000001</v>
      </c>
      <c r="NA33">
        <v>3.3923999999999999</v>
      </c>
      <c r="NB33" t="s">
        <v>0</v>
      </c>
      <c r="NC33" t="s">
        <v>0</v>
      </c>
      <c r="ND33" t="s">
        <v>0</v>
      </c>
      <c r="NE33" t="s">
        <v>0</v>
      </c>
      <c r="NF33" t="s">
        <v>0</v>
      </c>
      <c r="NG33" t="s">
        <v>0</v>
      </c>
      <c r="NH33" t="s">
        <v>0</v>
      </c>
      <c r="NI33" t="s">
        <v>0</v>
      </c>
      <c r="NJ33" t="s">
        <v>0</v>
      </c>
      <c r="NK33" t="s">
        <v>0</v>
      </c>
      <c r="NL33" t="s">
        <v>0</v>
      </c>
      <c r="NM33" t="s">
        <v>0</v>
      </c>
      <c r="NN33" t="s">
        <v>0</v>
      </c>
      <c r="NO33" t="s">
        <v>0</v>
      </c>
      <c r="NP33" t="s">
        <v>0</v>
      </c>
      <c r="NQ33" t="s">
        <v>0</v>
      </c>
      <c r="NR33" t="s">
        <v>0</v>
      </c>
      <c r="NS33" t="s">
        <v>0</v>
      </c>
      <c r="NT33" t="s">
        <v>0</v>
      </c>
      <c r="NU33" t="s">
        <v>0</v>
      </c>
      <c r="NV33" t="s">
        <v>0</v>
      </c>
      <c r="NW33" t="s">
        <v>0</v>
      </c>
      <c r="NX33" t="s">
        <v>0</v>
      </c>
      <c r="NY33" t="s">
        <v>0</v>
      </c>
      <c r="NZ33" t="s">
        <v>0</v>
      </c>
      <c r="OA33" t="s">
        <v>0</v>
      </c>
      <c r="OB33" t="s">
        <v>0</v>
      </c>
      <c r="OC33" t="s">
        <v>0</v>
      </c>
      <c r="OD33" t="s">
        <v>0</v>
      </c>
      <c r="OE33" t="s">
        <v>0</v>
      </c>
      <c r="OF33" t="s">
        <v>0</v>
      </c>
      <c r="OG33" t="s">
        <v>0</v>
      </c>
      <c r="OH33" t="s">
        <v>0</v>
      </c>
      <c r="OI33" t="s">
        <v>0</v>
      </c>
      <c r="OJ33" t="s">
        <v>0</v>
      </c>
      <c r="OK33" t="s">
        <v>0</v>
      </c>
      <c r="OL33" t="s">
        <v>0</v>
      </c>
      <c r="OM33" t="s">
        <v>0</v>
      </c>
      <c r="ON33" t="s">
        <v>0</v>
      </c>
      <c r="OO33" t="s">
        <v>0</v>
      </c>
      <c r="OP33">
        <v>0.33200000000000002</v>
      </c>
      <c r="OQ33" t="s">
        <v>0</v>
      </c>
      <c r="OR33" t="s">
        <v>0</v>
      </c>
      <c r="OS33" t="s">
        <v>0</v>
      </c>
      <c r="OT33" t="s">
        <v>0</v>
      </c>
      <c r="OU33" t="s">
        <v>0</v>
      </c>
      <c r="OV33" t="s">
        <v>0</v>
      </c>
      <c r="OW33" t="s">
        <v>0</v>
      </c>
      <c r="OX33">
        <v>2.2109999999999999</v>
      </c>
      <c r="OY33" t="s">
        <v>0</v>
      </c>
      <c r="OZ33" t="s">
        <v>0</v>
      </c>
      <c r="PA33" t="s">
        <v>0</v>
      </c>
      <c r="PB33" t="s">
        <v>0</v>
      </c>
      <c r="PC33" t="s">
        <v>0</v>
      </c>
      <c r="PD33" t="s">
        <v>0</v>
      </c>
      <c r="PE33" t="s">
        <v>0</v>
      </c>
      <c r="PF33" t="s">
        <v>0</v>
      </c>
      <c r="PG33" t="s">
        <v>0</v>
      </c>
      <c r="PH33" t="s">
        <v>0</v>
      </c>
      <c r="PI33" t="s">
        <v>0</v>
      </c>
      <c r="PJ33" t="s">
        <v>0</v>
      </c>
      <c r="PK33" t="s">
        <v>0</v>
      </c>
      <c r="PL33" t="s">
        <v>0</v>
      </c>
      <c r="PM33">
        <v>1</v>
      </c>
      <c r="PN33" t="s">
        <v>0</v>
      </c>
      <c r="PO33" t="s">
        <v>0</v>
      </c>
      <c r="PP33" t="s">
        <v>0</v>
      </c>
      <c r="PQ33" t="s">
        <v>0</v>
      </c>
      <c r="PR33" t="s">
        <v>0</v>
      </c>
      <c r="PS33" t="s">
        <v>0</v>
      </c>
      <c r="PT33" t="s">
        <v>0</v>
      </c>
      <c r="PU33" t="s">
        <v>0</v>
      </c>
      <c r="PV33" t="s">
        <v>0</v>
      </c>
      <c r="PW33" t="s">
        <v>0</v>
      </c>
      <c r="PX33" t="s">
        <v>0</v>
      </c>
      <c r="PY33" t="s">
        <v>0</v>
      </c>
      <c r="PZ33" t="s">
        <v>0</v>
      </c>
      <c r="QA33" t="s">
        <v>0</v>
      </c>
      <c r="QB33" t="s">
        <v>0</v>
      </c>
      <c r="QC33">
        <v>1.7031000000000001</v>
      </c>
      <c r="QD33" t="s">
        <v>0</v>
      </c>
      <c r="QE33" t="s">
        <v>0</v>
      </c>
      <c r="QF33" t="s">
        <v>0</v>
      </c>
      <c r="QG33" t="s">
        <v>0</v>
      </c>
      <c r="QH33" t="s">
        <v>0</v>
      </c>
      <c r="QI33" t="s">
        <v>0</v>
      </c>
      <c r="QJ33" t="s">
        <v>0</v>
      </c>
      <c r="QK33" t="s">
        <v>0</v>
      </c>
      <c r="QL33" t="s">
        <v>0</v>
      </c>
      <c r="QM33" t="s">
        <v>0</v>
      </c>
      <c r="QN33" t="s">
        <v>0</v>
      </c>
      <c r="QO33" t="s">
        <v>0</v>
      </c>
      <c r="QP33" t="s">
        <v>0</v>
      </c>
      <c r="QQ33" t="s">
        <v>0</v>
      </c>
      <c r="QR33" t="s">
        <v>0</v>
      </c>
      <c r="QS33" t="s">
        <v>0</v>
      </c>
      <c r="QT33" t="s">
        <v>0</v>
      </c>
      <c r="QU33" t="s">
        <v>0</v>
      </c>
      <c r="QV33" t="s">
        <v>0</v>
      </c>
      <c r="QW33" t="s">
        <v>0</v>
      </c>
      <c r="QX33" t="s">
        <v>0</v>
      </c>
      <c r="QY33" t="s">
        <v>0</v>
      </c>
      <c r="QZ33" t="s">
        <v>0</v>
      </c>
      <c r="RA33" t="s">
        <v>0</v>
      </c>
      <c r="RB33" t="s">
        <v>0</v>
      </c>
      <c r="RC33" t="s">
        <v>0</v>
      </c>
      <c r="RD33" t="s">
        <v>0</v>
      </c>
      <c r="RE33" t="s">
        <v>0</v>
      </c>
      <c r="RF33" t="s">
        <v>0</v>
      </c>
      <c r="RG33" t="s">
        <v>0</v>
      </c>
      <c r="RH33" t="s">
        <v>0</v>
      </c>
      <c r="RI33" t="s">
        <v>0</v>
      </c>
      <c r="RJ33" t="s">
        <v>0</v>
      </c>
      <c r="RK33" t="s">
        <v>0</v>
      </c>
      <c r="RL33" t="s">
        <v>0</v>
      </c>
      <c r="RM33" t="s">
        <v>0</v>
      </c>
      <c r="RN33" t="s">
        <v>0</v>
      </c>
      <c r="RO33" t="s">
        <v>0</v>
      </c>
      <c r="RP33" t="s">
        <v>0</v>
      </c>
      <c r="RQ33" t="s">
        <v>0</v>
      </c>
      <c r="RR33" t="s">
        <v>0</v>
      </c>
      <c r="RS33" t="s">
        <v>0</v>
      </c>
      <c r="RT33" t="s">
        <v>0</v>
      </c>
      <c r="RU33" t="s">
        <v>0</v>
      </c>
      <c r="RV33" t="s">
        <v>0</v>
      </c>
      <c r="RW33" t="s">
        <v>0</v>
      </c>
      <c r="RX33" t="s">
        <v>0</v>
      </c>
      <c r="RY33" t="s">
        <v>0</v>
      </c>
      <c r="RZ33" t="s">
        <v>0</v>
      </c>
      <c r="SA33" t="s">
        <v>0</v>
      </c>
      <c r="SB33" t="s">
        <v>0</v>
      </c>
      <c r="SC33" t="s">
        <v>0</v>
      </c>
      <c r="SD33" t="s">
        <v>0</v>
      </c>
      <c r="SE33">
        <v>1</v>
      </c>
      <c r="SF33" t="s">
        <v>0</v>
      </c>
      <c r="SG33" t="s">
        <v>0</v>
      </c>
      <c r="SH33" t="s">
        <v>0</v>
      </c>
      <c r="SI33" t="s">
        <v>0</v>
      </c>
      <c r="SJ33" t="s">
        <v>0</v>
      </c>
      <c r="SK33">
        <v>3.3125</v>
      </c>
      <c r="SL33" t="s">
        <v>0</v>
      </c>
    </row>
    <row r="34" spans="1:506" x14ac:dyDescent="0.3">
      <c r="A34" s="1">
        <v>32919</v>
      </c>
      <c r="B34" t="s">
        <v>0</v>
      </c>
      <c r="C34" t="s">
        <v>0</v>
      </c>
      <c r="D34" t="s">
        <v>0</v>
      </c>
      <c r="E34">
        <v>1.2230000000000001</v>
      </c>
      <c r="F34" t="s">
        <v>0</v>
      </c>
      <c r="G34" t="s">
        <v>0</v>
      </c>
      <c r="H34">
        <v>4.8129999999999997</v>
      </c>
      <c r="I34" t="s">
        <v>0</v>
      </c>
      <c r="J34" t="s">
        <v>0</v>
      </c>
      <c r="K34">
        <v>1.804</v>
      </c>
      <c r="L34" t="s">
        <v>0</v>
      </c>
      <c r="M34" t="s">
        <v>0</v>
      </c>
      <c r="N34" t="s">
        <v>0</v>
      </c>
      <c r="O34" t="s">
        <v>0</v>
      </c>
      <c r="P34">
        <v>5.6875</v>
      </c>
      <c r="Q34" t="s">
        <v>0</v>
      </c>
      <c r="R34" t="s">
        <v>0</v>
      </c>
      <c r="S34" t="s">
        <v>0</v>
      </c>
      <c r="T34" t="s">
        <v>0</v>
      </c>
      <c r="U34" t="s">
        <v>0</v>
      </c>
      <c r="V34" t="s">
        <v>0</v>
      </c>
      <c r="W34" t="s">
        <v>0</v>
      </c>
      <c r="X34" t="s">
        <v>0</v>
      </c>
      <c r="Y34" t="s">
        <v>0</v>
      </c>
      <c r="Z34" t="s">
        <v>0</v>
      </c>
      <c r="AA34" t="s">
        <v>0</v>
      </c>
      <c r="AB34" t="s">
        <v>0</v>
      </c>
      <c r="AC34" t="s">
        <v>0</v>
      </c>
      <c r="AD34" t="s">
        <v>0</v>
      </c>
      <c r="AE34" t="s">
        <v>0</v>
      </c>
      <c r="AF34" t="s">
        <v>0</v>
      </c>
      <c r="AG34">
        <v>0.38669999999999999</v>
      </c>
      <c r="AH34" t="s">
        <v>0</v>
      </c>
      <c r="AI34" t="s">
        <v>0</v>
      </c>
      <c r="AJ34" t="s">
        <v>0</v>
      </c>
      <c r="AK34">
        <v>1.1559999999999999</v>
      </c>
      <c r="AL34" t="s">
        <v>0</v>
      </c>
      <c r="AM34" t="s">
        <v>0</v>
      </c>
      <c r="AN34" t="s">
        <v>0</v>
      </c>
      <c r="AO34" t="s">
        <v>0</v>
      </c>
      <c r="AP34" t="s">
        <v>0</v>
      </c>
      <c r="AQ34" t="s">
        <v>0</v>
      </c>
      <c r="AR34" t="s">
        <v>0</v>
      </c>
      <c r="AS34" t="s">
        <v>0</v>
      </c>
      <c r="AT34" t="s">
        <v>0</v>
      </c>
      <c r="AU34" t="s">
        <v>0</v>
      </c>
      <c r="AV34" t="s">
        <v>0</v>
      </c>
      <c r="AW34" t="s">
        <v>0</v>
      </c>
      <c r="AX34" t="s">
        <v>0</v>
      </c>
      <c r="AY34" t="s">
        <v>0</v>
      </c>
      <c r="AZ34" t="s">
        <v>0</v>
      </c>
      <c r="BA34" t="s">
        <v>0</v>
      </c>
      <c r="BB34" t="s">
        <v>0</v>
      </c>
      <c r="BC34" t="s">
        <v>0</v>
      </c>
      <c r="BD34" t="s">
        <v>0</v>
      </c>
      <c r="BE34" t="s">
        <v>0</v>
      </c>
      <c r="BF34" t="s">
        <v>0</v>
      </c>
      <c r="BG34" t="s">
        <v>0</v>
      </c>
      <c r="BH34" t="s">
        <v>0</v>
      </c>
      <c r="BI34" t="s">
        <v>0</v>
      </c>
      <c r="BJ34" t="s">
        <v>0</v>
      </c>
      <c r="BK34" t="s">
        <v>0</v>
      </c>
      <c r="BL34" t="s">
        <v>0</v>
      </c>
      <c r="BM34" t="s">
        <v>0</v>
      </c>
      <c r="BN34" t="s">
        <v>0</v>
      </c>
      <c r="BO34" t="s">
        <v>0</v>
      </c>
      <c r="BP34" t="s">
        <v>0</v>
      </c>
      <c r="BQ34" t="s">
        <v>0</v>
      </c>
      <c r="BR34" t="s">
        <v>0</v>
      </c>
      <c r="BS34" t="s">
        <v>0</v>
      </c>
      <c r="BT34" t="s">
        <v>0</v>
      </c>
      <c r="BU34" t="s">
        <v>0</v>
      </c>
      <c r="BV34" t="s">
        <v>0</v>
      </c>
      <c r="BW34" t="s">
        <v>0</v>
      </c>
      <c r="BX34" t="s">
        <v>0</v>
      </c>
      <c r="BY34" t="s">
        <v>0</v>
      </c>
      <c r="BZ34" t="s">
        <v>0</v>
      </c>
      <c r="CA34" t="s">
        <v>0</v>
      </c>
      <c r="CB34" t="s">
        <v>0</v>
      </c>
      <c r="CC34" t="s">
        <v>0</v>
      </c>
      <c r="CD34" t="s">
        <v>0</v>
      </c>
      <c r="CE34" t="s">
        <v>0</v>
      </c>
      <c r="CF34" t="s">
        <v>0</v>
      </c>
      <c r="CG34" t="s">
        <v>0</v>
      </c>
      <c r="CH34" t="s">
        <v>0</v>
      </c>
      <c r="CI34" t="s">
        <v>0</v>
      </c>
      <c r="CJ34" t="s">
        <v>0</v>
      </c>
      <c r="CK34" t="s">
        <v>0</v>
      </c>
      <c r="CL34" t="s">
        <v>0</v>
      </c>
      <c r="CM34">
        <v>0.21879999999999999</v>
      </c>
      <c r="CN34" t="s">
        <v>0</v>
      </c>
      <c r="CO34" t="s">
        <v>0</v>
      </c>
      <c r="CP34" t="s">
        <v>0</v>
      </c>
      <c r="CQ34" t="s">
        <v>0</v>
      </c>
      <c r="CR34" t="s">
        <v>0</v>
      </c>
      <c r="CS34" t="s">
        <v>0</v>
      </c>
      <c r="CT34">
        <v>6.8101000000000003</v>
      </c>
      <c r="CU34" t="s">
        <v>0</v>
      </c>
      <c r="CV34" t="s">
        <v>0</v>
      </c>
      <c r="CW34" t="s">
        <v>0</v>
      </c>
      <c r="CX34">
        <v>1.6528</v>
      </c>
      <c r="CY34" t="s">
        <v>0</v>
      </c>
      <c r="CZ34" t="s">
        <v>0</v>
      </c>
      <c r="DA34" t="s">
        <v>0</v>
      </c>
      <c r="DB34" t="s">
        <v>0</v>
      </c>
      <c r="DC34" t="s">
        <v>0</v>
      </c>
      <c r="DD34" t="s">
        <v>0</v>
      </c>
      <c r="DE34" t="s">
        <v>0</v>
      </c>
      <c r="DF34" t="s">
        <v>0</v>
      </c>
      <c r="DG34" t="s">
        <v>0</v>
      </c>
      <c r="DH34" t="s">
        <v>0</v>
      </c>
      <c r="DI34" t="s">
        <v>0</v>
      </c>
      <c r="DJ34" t="s">
        <v>0</v>
      </c>
      <c r="DK34" t="s">
        <v>0</v>
      </c>
      <c r="DL34" t="s">
        <v>0</v>
      </c>
      <c r="DM34" t="s">
        <v>0</v>
      </c>
      <c r="DN34" t="s">
        <v>0</v>
      </c>
      <c r="DO34" t="s">
        <v>0</v>
      </c>
      <c r="DP34" t="s">
        <v>0</v>
      </c>
      <c r="DQ34">
        <v>4.7780000000000005</v>
      </c>
      <c r="DR34" t="s">
        <v>0</v>
      </c>
      <c r="DS34" t="s">
        <v>0</v>
      </c>
      <c r="DT34" t="s">
        <v>0</v>
      </c>
      <c r="DU34" t="s">
        <v>0</v>
      </c>
      <c r="DV34" t="s">
        <v>0</v>
      </c>
      <c r="DW34" t="s">
        <v>0</v>
      </c>
      <c r="DX34" t="s">
        <v>0</v>
      </c>
      <c r="DY34" t="s">
        <v>0</v>
      </c>
      <c r="DZ34" t="s">
        <v>0</v>
      </c>
      <c r="EA34" t="s">
        <v>0</v>
      </c>
      <c r="EB34" t="s">
        <v>0</v>
      </c>
      <c r="EC34" t="s">
        <v>0</v>
      </c>
      <c r="ED34" t="s">
        <v>0</v>
      </c>
      <c r="EE34" t="s">
        <v>0</v>
      </c>
      <c r="EF34" t="s">
        <v>0</v>
      </c>
      <c r="EG34" t="s">
        <v>0</v>
      </c>
      <c r="EH34" t="s">
        <v>0</v>
      </c>
      <c r="EI34" t="s">
        <v>0</v>
      </c>
      <c r="EJ34" t="s">
        <v>0</v>
      </c>
      <c r="EK34" t="s">
        <v>0</v>
      </c>
      <c r="EL34" t="s">
        <v>0</v>
      </c>
      <c r="EM34" t="s">
        <v>0</v>
      </c>
      <c r="EN34" t="s">
        <v>0</v>
      </c>
      <c r="EO34" t="s">
        <v>0</v>
      </c>
      <c r="EP34" t="s">
        <v>0</v>
      </c>
      <c r="EQ34" t="s">
        <v>0</v>
      </c>
      <c r="ER34" t="s">
        <v>0</v>
      </c>
      <c r="ES34" t="s">
        <v>0</v>
      </c>
      <c r="ET34" t="s">
        <v>0</v>
      </c>
      <c r="EU34" t="s">
        <v>0</v>
      </c>
      <c r="EV34" t="s">
        <v>0</v>
      </c>
      <c r="EW34">
        <v>0.52339999999999998</v>
      </c>
      <c r="EX34" t="s">
        <v>0</v>
      </c>
      <c r="EY34" t="s">
        <v>0</v>
      </c>
      <c r="EZ34" t="s">
        <v>0</v>
      </c>
      <c r="FA34" t="s">
        <v>0</v>
      </c>
      <c r="FB34" t="s">
        <v>0</v>
      </c>
      <c r="FC34" t="s">
        <v>0</v>
      </c>
      <c r="FD34" t="s">
        <v>0</v>
      </c>
      <c r="FE34" t="s">
        <v>0</v>
      </c>
      <c r="FF34" t="s">
        <v>0</v>
      </c>
      <c r="FG34" t="s">
        <v>0</v>
      </c>
      <c r="FH34" t="s">
        <v>0</v>
      </c>
      <c r="FI34" t="s">
        <v>0</v>
      </c>
      <c r="FJ34" t="s">
        <v>0</v>
      </c>
      <c r="FK34" t="s">
        <v>0</v>
      </c>
      <c r="FL34" t="s">
        <v>0</v>
      </c>
      <c r="FM34" t="s">
        <v>0</v>
      </c>
      <c r="FN34" t="s">
        <v>0</v>
      </c>
      <c r="FO34" t="s">
        <v>0</v>
      </c>
      <c r="FP34" t="s">
        <v>0</v>
      </c>
      <c r="FQ34">
        <v>0.82809999999999995</v>
      </c>
      <c r="FR34" t="s">
        <v>0</v>
      </c>
      <c r="FS34" t="s">
        <v>0</v>
      </c>
      <c r="FT34" t="s">
        <v>0</v>
      </c>
      <c r="FU34" t="s">
        <v>0</v>
      </c>
      <c r="FV34">
        <v>0.24410000000000001</v>
      </c>
      <c r="FW34" t="s">
        <v>0</v>
      </c>
      <c r="FX34" t="s">
        <v>0</v>
      </c>
      <c r="FY34" t="s">
        <v>0</v>
      </c>
      <c r="FZ34" t="s">
        <v>0</v>
      </c>
      <c r="GA34" t="s">
        <v>0</v>
      </c>
      <c r="GB34" t="s">
        <v>0</v>
      </c>
      <c r="GC34" t="s">
        <v>0</v>
      </c>
      <c r="GD34">
        <v>0.46089999999999998</v>
      </c>
      <c r="GE34">
        <v>4.1481000000000003</v>
      </c>
      <c r="GF34" t="s">
        <v>0</v>
      </c>
      <c r="GG34" t="s">
        <v>0</v>
      </c>
      <c r="GH34" t="s">
        <v>0</v>
      </c>
      <c r="GI34" t="s">
        <v>0</v>
      </c>
      <c r="GJ34" t="s">
        <v>0</v>
      </c>
      <c r="GK34" t="s">
        <v>0</v>
      </c>
      <c r="GL34" t="s">
        <v>0</v>
      </c>
      <c r="GM34" t="s">
        <v>0</v>
      </c>
      <c r="GN34" t="s">
        <v>0</v>
      </c>
      <c r="GO34" t="s">
        <v>0</v>
      </c>
      <c r="GP34" t="s">
        <v>0</v>
      </c>
      <c r="GQ34" t="s">
        <v>0</v>
      </c>
      <c r="GR34" t="s">
        <v>0</v>
      </c>
      <c r="GS34" t="s">
        <v>0</v>
      </c>
      <c r="GT34" t="s">
        <v>0</v>
      </c>
      <c r="GU34" t="s">
        <v>0</v>
      </c>
      <c r="GV34" t="s">
        <v>0</v>
      </c>
      <c r="GW34" t="s">
        <v>0</v>
      </c>
      <c r="GX34" t="s">
        <v>0</v>
      </c>
      <c r="GY34" t="s">
        <v>0</v>
      </c>
      <c r="GZ34" t="s">
        <v>0</v>
      </c>
      <c r="HA34" t="s">
        <v>0</v>
      </c>
      <c r="HB34" t="s">
        <v>0</v>
      </c>
      <c r="HC34" t="s">
        <v>0</v>
      </c>
      <c r="HD34" t="s">
        <v>0</v>
      </c>
      <c r="HE34" t="s">
        <v>0</v>
      </c>
      <c r="HF34" t="s">
        <v>0</v>
      </c>
      <c r="HG34" t="s">
        <v>0</v>
      </c>
      <c r="HH34">
        <v>5.7343000000000002</v>
      </c>
      <c r="HI34" t="s">
        <v>0</v>
      </c>
      <c r="HJ34" t="s">
        <v>0</v>
      </c>
      <c r="HK34" t="s">
        <v>0</v>
      </c>
      <c r="HL34" t="s">
        <v>0</v>
      </c>
      <c r="HM34" t="s">
        <v>0</v>
      </c>
      <c r="HN34" t="s">
        <v>0</v>
      </c>
      <c r="HO34" t="s">
        <v>0</v>
      </c>
      <c r="HP34" t="s">
        <v>0</v>
      </c>
      <c r="HQ34" t="s">
        <v>0</v>
      </c>
      <c r="HR34" t="s">
        <v>0</v>
      </c>
      <c r="HS34" t="s">
        <v>0</v>
      </c>
      <c r="HT34" t="s">
        <v>0</v>
      </c>
      <c r="HU34" t="s">
        <v>0</v>
      </c>
      <c r="HV34" t="s">
        <v>0</v>
      </c>
      <c r="HW34" t="s">
        <v>0</v>
      </c>
      <c r="HX34" t="s">
        <v>0</v>
      </c>
      <c r="HY34" t="s">
        <v>0</v>
      </c>
      <c r="HZ34" t="s">
        <v>0</v>
      </c>
      <c r="IA34" t="s">
        <v>0</v>
      </c>
      <c r="IB34" t="s">
        <v>0</v>
      </c>
      <c r="IC34" t="s">
        <v>0</v>
      </c>
      <c r="ID34" t="s">
        <v>0</v>
      </c>
      <c r="IE34" t="s">
        <v>0</v>
      </c>
      <c r="IF34" t="s">
        <v>0</v>
      </c>
      <c r="IG34" t="s">
        <v>0</v>
      </c>
      <c r="IH34" t="s">
        <v>0</v>
      </c>
      <c r="II34" t="s">
        <v>0</v>
      </c>
      <c r="IJ34" t="s">
        <v>0</v>
      </c>
      <c r="IK34">
        <v>1.2578</v>
      </c>
      <c r="IL34" t="s">
        <v>0</v>
      </c>
      <c r="IM34" t="s">
        <v>0</v>
      </c>
      <c r="IN34" t="s">
        <v>0</v>
      </c>
      <c r="IO34" t="s">
        <v>0</v>
      </c>
      <c r="IP34" t="s">
        <v>0</v>
      </c>
      <c r="IQ34" t="s">
        <v>0</v>
      </c>
      <c r="IR34" t="s">
        <v>0</v>
      </c>
      <c r="IS34" t="s">
        <v>0</v>
      </c>
      <c r="IT34" t="s">
        <v>0</v>
      </c>
      <c r="IU34" t="s">
        <v>0</v>
      </c>
      <c r="IV34" t="s">
        <v>0</v>
      </c>
      <c r="IW34" t="s">
        <v>0</v>
      </c>
      <c r="IX34">
        <v>3.4582999999999999</v>
      </c>
      <c r="IY34" t="s">
        <v>0</v>
      </c>
      <c r="IZ34">
        <v>0.125</v>
      </c>
      <c r="JA34" t="s">
        <v>0</v>
      </c>
      <c r="JB34" t="s">
        <v>0</v>
      </c>
      <c r="JC34" t="s">
        <v>0</v>
      </c>
      <c r="JD34" t="s">
        <v>0</v>
      </c>
      <c r="JE34" t="s">
        <v>0</v>
      </c>
      <c r="JF34" t="s">
        <v>0</v>
      </c>
      <c r="JG34" t="s">
        <v>0</v>
      </c>
      <c r="JH34" t="s">
        <v>0</v>
      </c>
      <c r="JI34" t="s">
        <v>0</v>
      </c>
      <c r="JJ34">
        <v>1.8437999999999999</v>
      </c>
      <c r="JK34" t="s">
        <v>0</v>
      </c>
      <c r="JL34" t="s">
        <v>0</v>
      </c>
      <c r="JM34" t="s">
        <v>0</v>
      </c>
      <c r="JN34" t="s">
        <v>0</v>
      </c>
      <c r="JO34" t="s">
        <v>0</v>
      </c>
      <c r="JP34" t="s">
        <v>0</v>
      </c>
      <c r="JQ34" t="s">
        <v>0</v>
      </c>
      <c r="JR34" t="s">
        <v>0</v>
      </c>
      <c r="JS34" t="s">
        <v>0</v>
      </c>
      <c r="JT34" t="s">
        <v>0</v>
      </c>
      <c r="JU34" t="s">
        <v>0</v>
      </c>
      <c r="JV34" t="s">
        <v>0</v>
      </c>
      <c r="JW34" t="s">
        <v>0</v>
      </c>
      <c r="JX34" t="s">
        <v>0</v>
      </c>
      <c r="JY34" t="s">
        <v>0</v>
      </c>
      <c r="JZ34" t="s">
        <v>0</v>
      </c>
      <c r="KA34" t="s">
        <v>0</v>
      </c>
      <c r="KB34" t="s">
        <v>0</v>
      </c>
      <c r="KC34" t="s">
        <v>0</v>
      </c>
      <c r="KD34" t="s">
        <v>0</v>
      </c>
      <c r="KE34" t="s">
        <v>0</v>
      </c>
      <c r="KF34">
        <v>1.4443999999999999</v>
      </c>
      <c r="KG34" t="s">
        <v>0</v>
      </c>
      <c r="KH34" t="s">
        <v>0</v>
      </c>
      <c r="KI34" t="s">
        <v>0</v>
      </c>
      <c r="KJ34" t="s">
        <v>0</v>
      </c>
      <c r="KK34" t="s">
        <v>0</v>
      </c>
      <c r="KL34" t="s">
        <v>0</v>
      </c>
      <c r="KM34" t="s">
        <v>0</v>
      </c>
      <c r="KN34" t="s">
        <v>0</v>
      </c>
      <c r="KO34" t="s">
        <v>0</v>
      </c>
      <c r="KP34" t="s">
        <v>0</v>
      </c>
      <c r="KQ34" t="s">
        <v>0</v>
      </c>
      <c r="KR34" t="s">
        <v>0</v>
      </c>
      <c r="KS34" t="s">
        <v>0</v>
      </c>
      <c r="KT34" t="s">
        <v>0</v>
      </c>
      <c r="KU34" t="s">
        <v>0</v>
      </c>
      <c r="KV34" t="s">
        <v>0</v>
      </c>
      <c r="KW34" t="s">
        <v>0</v>
      </c>
      <c r="KX34" t="s">
        <v>0</v>
      </c>
      <c r="KY34" t="s">
        <v>0</v>
      </c>
      <c r="KZ34" t="s">
        <v>0</v>
      </c>
      <c r="LA34" t="s">
        <v>0</v>
      </c>
      <c r="LB34" t="s">
        <v>0</v>
      </c>
      <c r="LC34" t="s">
        <v>0</v>
      </c>
      <c r="LD34" t="s">
        <v>0</v>
      </c>
      <c r="LE34">
        <v>0.40400000000000003</v>
      </c>
      <c r="LF34" t="s">
        <v>0</v>
      </c>
      <c r="LG34" t="s">
        <v>0</v>
      </c>
      <c r="LH34" t="s">
        <v>0</v>
      </c>
      <c r="LI34" t="s">
        <v>0</v>
      </c>
      <c r="LJ34" t="s">
        <v>0</v>
      </c>
      <c r="LK34" t="s">
        <v>0</v>
      </c>
      <c r="LL34" t="s">
        <v>0</v>
      </c>
      <c r="LM34">
        <v>0.67359999999999998</v>
      </c>
      <c r="LN34" t="s">
        <v>0</v>
      </c>
      <c r="LO34" t="s">
        <v>0</v>
      </c>
      <c r="LP34" t="s">
        <v>0</v>
      </c>
      <c r="LQ34" t="s">
        <v>0</v>
      </c>
      <c r="LR34">
        <v>0.5625</v>
      </c>
      <c r="LS34" t="s">
        <v>0</v>
      </c>
      <c r="LT34" t="s">
        <v>0</v>
      </c>
      <c r="LU34" t="s">
        <v>0</v>
      </c>
      <c r="LV34" t="s">
        <v>0</v>
      </c>
      <c r="LW34" t="s">
        <v>0</v>
      </c>
      <c r="LX34" t="s">
        <v>0</v>
      </c>
      <c r="LY34" t="s">
        <v>0</v>
      </c>
      <c r="LZ34" t="s">
        <v>0</v>
      </c>
      <c r="MA34" t="s">
        <v>0</v>
      </c>
      <c r="MB34">
        <v>1.0625</v>
      </c>
      <c r="MC34" t="s">
        <v>0</v>
      </c>
      <c r="MD34" t="s">
        <v>0</v>
      </c>
      <c r="ME34" t="s">
        <v>0</v>
      </c>
      <c r="MF34" t="s">
        <v>0</v>
      </c>
      <c r="MG34" t="s">
        <v>0</v>
      </c>
      <c r="MH34" t="s">
        <v>0</v>
      </c>
      <c r="MI34" t="s">
        <v>0</v>
      </c>
      <c r="MJ34">
        <v>5.25</v>
      </c>
      <c r="MK34" t="s">
        <v>0</v>
      </c>
      <c r="ML34" t="s">
        <v>0</v>
      </c>
      <c r="MM34" t="s">
        <v>0</v>
      </c>
      <c r="MN34" t="s">
        <v>0</v>
      </c>
      <c r="MO34" t="s">
        <v>0</v>
      </c>
      <c r="MP34" t="s">
        <v>0</v>
      </c>
      <c r="MQ34" t="s">
        <v>0</v>
      </c>
      <c r="MR34" t="s">
        <v>0</v>
      </c>
      <c r="MS34" t="s">
        <v>0</v>
      </c>
      <c r="MT34" t="s">
        <v>0</v>
      </c>
      <c r="MU34">
        <v>0.58950000000000002</v>
      </c>
      <c r="MV34" t="s">
        <v>0</v>
      </c>
      <c r="MW34" t="s">
        <v>0</v>
      </c>
      <c r="MX34" t="s">
        <v>0</v>
      </c>
      <c r="MY34">
        <v>0.71699999999999997</v>
      </c>
      <c r="MZ34">
        <v>1.0582</v>
      </c>
      <c r="NA34">
        <v>3.3494000000000002</v>
      </c>
      <c r="NB34" t="s">
        <v>0</v>
      </c>
      <c r="NC34" t="s">
        <v>0</v>
      </c>
      <c r="ND34" t="s">
        <v>0</v>
      </c>
      <c r="NE34" t="s">
        <v>0</v>
      </c>
      <c r="NF34" t="s">
        <v>0</v>
      </c>
      <c r="NG34" t="s">
        <v>0</v>
      </c>
      <c r="NH34" t="s">
        <v>0</v>
      </c>
      <c r="NI34" t="s">
        <v>0</v>
      </c>
      <c r="NJ34" t="s">
        <v>0</v>
      </c>
      <c r="NK34" t="s">
        <v>0</v>
      </c>
      <c r="NL34" t="s">
        <v>0</v>
      </c>
      <c r="NM34" t="s">
        <v>0</v>
      </c>
      <c r="NN34" t="s">
        <v>0</v>
      </c>
      <c r="NO34" t="s">
        <v>0</v>
      </c>
      <c r="NP34" t="s">
        <v>0</v>
      </c>
      <c r="NQ34" t="s">
        <v>0</v>
      </c>
      <c r="NR34" t="s">
        <v>0</v>
      </c>
      <c r="NS34" t="s">
        <v>0</v>
      </c>
      <c r="NT34" t="s">
        <v>0</v>
      </c>
      <c r="NU34" t="s">
        <v>0</v>
      </c>
      <c r="NV34" t="s">
        <v>0</v>
      </c>
      <c r="NW34" t="s">
        <v>0</v>
      </c>
      <c r="NX34" t="s">
        <v>0</v>
      </c>
      <c r="NY34" t="s">
        <v>0</v>
      </c>
      <c r="NZ34" t="s">
        <v>0</v>
      </c>
      <c r="OA34" t="s">
        <v>0</v>
      </c>
      <c r="OB34" t="s">
        <v>0</v>
      </c>
      <c r="OC34" t="s">
        <v>0</v>
      </c>
      <c r="OD34" t="s">
        <v>0</v>
      </c>
      <c r="OE34" t="s">
        <v>0</v>
      </c>
      <c r="OF34" t="s">
        <v>0</v>
      </c>
      <c r="OG34" t="s">
        <v>0</v>
      </c>
      <c r="OH34" t="s">
        <v>0</v>
      </c>
      <c r="OI34" t="s">
        <v>0</v>
      </c>
      <c r="OJ34" t="s">
        <v>0</v>
      </c>
      <c r="OK34" t="s">
        <v>0</v>
      </c>
      <c r="OL34" t="s">
        <v>0</v>
      </c>
      <c r="OM34" t="s">
        <v>0</v>
      </c>
      <c r="ON34" t="s">
        <v>0</v>
      </c>
      <c r="OO34" t="s">
        <v>0</v>
      </c>
      <c r="OP34">
        <v>0.33979999999999999</v>
      </c>
      <c r="OQ34" t="s">
        <v>0</v>
      </c>
      <c r="OR34" t="s">
        <v>0</v>
      </c>
      <c r="OS34" t="s">
        <v>0</v>
      </c>
      <c r="OT34" t="s">
        <v>0</v>
      </c>
      <c r="OU34" t="s">
        <v>0</v>
      </c>
      <c r="OV34" t="s">
        <v>0</v>
      </c>
      <c r="OW34" t="s">
        <v>0</v>
      </c>
      <c r="OX34">
        <v>2.2109999999999999</v>
      </c>
      <c r="OY34" t="s">
        <v>0</v>
      </c>
      <c r="OZ34" t="s">
        <v>0</v>
      </c>
      <c r="PA34" t="s">
        <v>0</v>
      </c>
      <c r="PB34" t="s">
        <v>0</v>
      </c>
      <c r="PC34" t="s">
        <v>0</v>
      </c>
      <c r="PD34" t="s">
        <v>0</v>
      </c>
      <c r="PE34" t="s">
        <v>0</v>
      </c>
      <c r="PF34" t="s">
        <v>0</v>
      </c>
      <c r="PG34" t="s">
        <v>0</v>
      </c>
      <c r="PH34" t="s">
        <v>0</v>
      </c>
      <c r="PI34" t="s">
        <v>0</v>
      </c>
      <c r="PJ34" t="s">
        <v>0</v>
      </c>
      <c r="PK34" t="s">
        <v>0</v>
      </c>
      <c r="PL34" t="s">
        <v>0</v>
      </c>
      <c r="PM34">
        <v>0.95830000000000004</v>
      </c>
      <c r="PN34" t="s">
        <v>0</v>
      </c>
      <c r="PO34" t="s">
        <v>0</v>
      </c>
      <c r="PP34" t="s">
        <v>0</v>
      </c>
      <c r="PQ34" t="s">
        <v>0</v>
      </c>
      <c r="PR34" t="s">
        <v>0</v>
      </c>
      <c r="PS34" t="s">
        <v>0</v>
      </c>
      <c r="PT34" t="s">
        <v>0</v>
      </c>
      <c r="PU34" t="s">
        <v>0</v>
      </c>
      <c r="PV34" t="s">
        <v>0</v>
      </c>
      <c r="PW34" t="s">
        <v>0</v>
      </c>
      <c r="PX34" t="s">
        <v>0</v>
      </c>
      <c r="PY34" t="s">
        <v>0</v>
      </c>
      <c r="PZ34" t="s">
        <v>0</v>
      </c>
      <c r="QA34" t="s">
        <v>0</v>
      </c>
      <c r="QB34" t="s">
        <v>0</v>
      </c>
      <c r="QC34">
        <v>1.7187999999999999</v>
      </c>
      <c r="QD34" t="s">
        <v>0</v>
      </c>
      <c r="QE34" t="s">
        <v>0</v>
      </c>
      <c r="QF34" t="s">
        <v>0</v>
      </c>
      <c r="QG34" t="s">
        <v>0</v>
      </c>
      <c r="QH34" t="s">
        <v>0</v>
      </c>
      <c r="QI34" t="s">
        <v>0</v>
      </c>
      <c r="QJ34" t="s">
        <v>0</v>
      </c>
      <c r="QK34" t="s">
        <v>0</v>
      </c>
      <c r="QL34" t="s">
        <v>0</v>
      </c>
      <c r="QM34" t="s">
        <v>0</v>
      </c>
      <c r="QN34" t="s">
        <v>0</v>
      </c>
      <c r="QO34" t="s">
        <v>0</v>
      </c>
      <c r="QP34" t="s">
        <v>0</v>
      </c>
      <c r="QQ34" t="s">
        <v>0</v>
      </c>
      <c r="QR34" t="s">
        <v>0</v>
      </c>
      <c r="QS34" t="s">
        <v>0</v>
      </c>
      <c r="QT34" t="s">
        <v>0</v>
      </c>
      <c r="QU34" t="s">
        <v>0</v>
      </c>
      <c r="QV34" t="s">
        <v>0</v>
      </c>
      <c r="QW34" t="s">
        <v>0</v>
      </c>
      <c r="QX34" t="s">
        <v>0</v>
      </c>
      <c r="QY34" t="s">
        <v>0</v>
      </c>
      <c r="QZ34" t="s">
        <v>0</v>
      </c>
      <c r="RA34" t="s">
        <v>0</v>
      </c>
      <c r="RB34" t="s">
        <v>0</v>
      </c>
      <c r="RC34" t="s">
        <v>0</v>
      </c>
      <c r="RD34" t="s">
        <v>0</v>
      </c>
      <c r="RE34" t="s">
        <v>0</v>
      </c>
      <c r="RF34" t="s">
        <v>0</v>
      </c>
      <c r="RG34" t="s">
        <v>0</v>
      </c>
      <c r="RH34" t="s">
        <v>0</v>
      </c>
      <c r="RI34" t="s">
        <v>0</v>
      </c>
      <c r="RJ34" t="s">
        <v>0</v>
      </c>
      <c r="RK34" t="s">
        <v>0</v>
      </c>
      <c r="RL34" t="s">
        <v>0</v>
      </c>
      <c r="RM34" t="s">
        <v>0</v>
      </c>
      <c r="RN34" t="s">
        <v>0</v>
      </c>
      <c r="RO34" t="s">
        <v>0</v>
      </c>
      <c r="RP34" t="s">
        <v>0</v>
      </c>
      <c r="RQ34" t="s">
        <v>0</v>
      </c>
      <c r="RR34" t="s">
        <v>0</v>
      </c>
      <c r="RS34" t="s">
        <v>0</v>
      </c>
      <c r="RT34" t="s">
        <v>0</v>
      </c>
      <c r="RU34" t="s">
        <v>0</v>
      </c>
      <c r="RV34" t="s">
        <v>0</v>
      </c>
      <c r="RW34" t="s">
        <v>0</v>
      </c>
      <c r="RX34" t="s">
        <v>0</v>
      </c>
      <c r="RY34" t="s">
        <v>0</v>
      </c>
      <c r="RZ34" t="s">
        <v>0</v>
      </c>
      <c r="SA34" t="s">
        <v>0</v>
      </c>
      <c r="SB34" t="s">
        <v>0</v>
      </c>
      <c r="SC34" t="s">
        <v>0</v>
      </c>
      <c r="SD34" t="s">
        <v>0</v>
      </c>
      <c r="SE34">
        <v>1.0832999999999999</v>
      </c>
      <c r="SF34" t="s">
        <v>0</v>
      </c>
      <c r="SG34" t="s">
        <v>0</v>
      </c>
      <c r="SH34" t="s">
        <v>0</v>
      </c>
      <c r="SI34" t="s">
        <v>0</v>
      </c>
      <c r="SJ34" t="s">
        <v>0</v>
      </c>
      <c r="SK34">
        <v>3.3125</v>
      </c>
      <c r="SL34" t="s">
        <v>0</v>
      </c>
    </row>
    <row r="35" spans="1:506" x14ac:dyDescent="0.3">
      <c r="A35" s="1">
        <v>32920</v>
      </c>
      <c r="B35" t="s">
        <v>0</v>
      </c>
      <c r="C35" t="s">
        <v>0</v>
      </c>
      <c r="D35" t="s">
        <v>0</v>
      </c>
      <c r="E35">
        <v>1.2050000000000001</v>
      </c>
      <c r="F35" t="s">
        <v>0</v>
      </c>
      <c r="G35" t="s">
        <v>0</v>
      </c>
      <c r="H35">
        <v>4.75</v>
      </c>
      <c r="I35" t="s">
        <v>0</v>
      </c>
      <c r="J35" t="s">
        <v>0</v>
      </c>
      <c r="K35">
        <v>1.788</v>
      </c>
      <c r="L35" t="s">
        <v>0</v>
      </c>
      <c r="M35" t="s">
        <v>0</v>
      </c>
      <c r="N35" t="s">
        <v>0</v>
      </c>
      <c r="O35" t="s">
        <v>0</v>
      </c>
      <c r="P35">
        <v>5.5312999999999999</v>
      </c>
      <c r="Q35" t="s">
        <v>0</v>
      </c>
      <c r="R35" t="s">
        <v>0</v>
      </c>
      <c r="S35" t="s">
        <v>0</v>
      </c>
      <c r="T35" t="s">
        <v>0</v>
      </c>
      <c r="U35" t="s">
        <v>0</v>
      </c>
      <c r="V35" t="s">
        <v>0</v>
      </c>
      <c r="W35" t="s">
        <v>0</v>
      </c>
      <c r="X35" t="s">
        <v>0</v>
      </c>
      <c r="Y35" t="s">
        <v>0</v>
      </c>
      <c r="Z35" t="s">
        <v>0</v>
      </c>
      <c r="AA35" t="s">
        <v>0</v>
      </c>
      <c r="AB35" t="s">
        <v>0</v>
      </c>
      <c r="AC35" t="s">
        <v>0</v>
      </c>
      <c r="AD35" t="s">
        <v>0</v>
      </c>
      <c r="AE35" t="s">
        <v>0</v>
      </c>
      <c r="AF35" t="s">
        <v>0</v>
      </c>
      <c r="AG35">
        <v>0.38279999999999997</v>
      </c>
      <c r="AH35" t="s">
        <v>0</v>
      </c>
      <c r="AI35" t="s">
        <v>0</v>
      </c>
      <c r="AJ35" t="s">
        <v>0</v>
      </c>
      <c r="AK35">
        <v>1.1539999999999999</v>
      </c>
      <c r="AL35" t="s">
        <v>0</v>
      </c>
      <c r="AM35" t="s">
        <v>0</v>
      </c>
      <c r="AN35" t="s">
        <v>0</v>
      </c>
      <c r="AO35" t="s">
        <v>0</v>
      </c>
      <c r="AP35" t="s">
        <v>0</v>
      </c>
      <c r="AQ35" t="s">
        <v>0</v>
      </c>
      <c r="AR35" t="s">
        <v>0</v>
      </c>
      <c r="AS35" t="s">
        <v>0</v>
      </c>
      <c r="AT35" t="s">
        <v>0</v>
      </c>
      <c r="AU35" t="s">
        <v>0</v>
      </c>
      <c r="AV35" t="s">
        <v>0</v>
      </c>
      <c r="AW35" t="s">
        <v>0</v>
      </c>
      <c r="AX35" t="s">
        <v>0</v>
      </c>
      <c r="AY35" t="s">
        <v>0</v>
      </c>
      <c r="AZ35" t="s">
        <v>0</v>
      </c>
      <c r="BA35" t="s">
        <v>0</v>
      </c>
      <c r="BB35" t="s">
        <v>0</v>
      </c>
      <c r="BC35" t="s">
        <v>0</v>
      </c>
      <c r="BD35" t="s">
        <v>0</v>
      </c>
      <c r="BE35" t="s">
        <v>0</v>
      </c>
      <c r="BF35" t="s">
        <v>0</v>
      </c>
      <c r="BG35" t="s">
        <v>0</v>
      </c>
      <c r="BH35" t="s">
        <v>0</v>
      </c>
      <c r="BI35" t="s">
        <v>0</v>
      </c>
      <c r="BJ35" t="s">
        <v>0</v>
      </c>
      <c r="BK35" t="s">
        <v>0</v>
      </c>
      <c r="BL35" t="s">
        <v>0</v>
      </c>
      <c r="BM35" t="s">
        <v>0</v>
      </c>
      <c r="BN35" t="s">
        <v>0</v>
      </c>
      <c r="BO35" t="s">
        <v>0</v>
      </c>
      <c r="BP35" t="s">
        <v>0</v>
      </c>
      <c r="BQ35" t="s">
        <v>0</v>
      </c>
      <c r="BR35" t="s">
        <v>0</v>
      </c>
      <c r="BS35" t="s">
        <v>0</v>
      </c>
      <c r="BT35" t="s">
        <v>0</v>
      </c>
      <c r="BU35" t="s">
        <v>0</v>
      </c>
      <c r="BV35" t="s">
        <v>0</v>
      </c>
      <c r="BW35" t="s">
        <v>0</v>
      </c>
      <c r="BX35" t="s">
        <v>0</v>
      </c>
      <c r="BY35" t="s">
        <v>0</v>
      </c>
      <c r="BZ35" t="s">
        <v>0</v>
      </c>
      <c r="CA35" t="s">
        <v>0</v>
      </c>
      <c r="CB35" t="s">
        <v>0</v>
      </c>
      <c r="CC35" t="s">
        <v>0</v>
      </c>
      <c r="CD35" t="s">
        <v>0</v>
      </c>
      <c r="CE35" t="s">
        <v>0</v>
      </c>
      <c r="CF35" t="s">
        <v>0</v>
      </c>
      <c r="CG35" t="s">
        <v>0</v>
      </c>
      <c r="CH35" t="s">
        <v>0</v>
      </c>
      <c r="CI35" t="s">
        <v>0</v>
      </c>
      <c r="CJ35" t="s">
        <v>0</v>
      </c>
      <c r="CK35" t="s">
        <v>0</v>
      </c>
      <c r="CL35" t="s">
        <v>0</v>
      </c>
      <c r="CM35">
        <v>0.20699999999999999</v>
      </c>
      <c r="CN35" t="s">
        <v>0</v>
      </c>
      <c r="CO35" t="s">
        <v>0</v>
      </c>
      <c r="CP35" t="s">
        <v>0</v>
      </c>
      <c r="CQ35" t="s">
        <v>0</v>
      </c>
      <c r="CR35" t="s">
        <v>0</v>
      </c>
      <c r="CS35" t="s">
        <v>0</v>
      </c>
      <c r="CT35">
        <v>6.8101000000000003</v>
      </c>
      <c r="CU35" t="s">
        <v>0</v>
      </c>
      <c r="CV35" t="s">
        <v>0</v>
      </c>
      <c r="CW35" t="s">
        <v>0</v>
      </c>
      <c r="CX35">
        <v>1.6806000000000001</v>
      </c>
      <c r="CY35" t="s">
        <v>0</v>
      </c>
      <c r="CZ35" t="s">
        <v>0</v>
      </c>
      <c r="DA35" t="s">
        <v>0</v>
      </c>
      <c r="DB35" t="s">
        <v>0</v>
      </c>
      <c r="DC35" t="s">
        <v>0</v>
      </c>
      <c r="DD35" t="s">
        <v>0</v>
      </c>
      <c r="DE35" t="s">
        <v>0</v>
      </c>
      <c r="DF35" t="s">
        <v>0</v>
      </c>
      <c r="DG35" t="s">
        <v>0</v>
      </c>
      <c r="DH35" t="s">
        <v>0</v>
      </c>
      <c r="DI35" t="s">
        <v>0</v>
      </c>
      <c r="DJ35" t="s">
        <v>0</v>
      </c>
      <c r="DK35" t="s">
        <v>0</v>
      </c>
      <c r="DL35" t="s">
        <v>0</v>
      </c>
      <c r="DM35" t="s">
        <v>0</v>
      </c>
      <c r="DN35" t="s">
        <v>0</v>
      </c>
      <c r="DO35">
        <v>7.7299999999999994E-2</v>
      </c>
      <c r="DP35" t="s">
        <v>0</v>
      </c>
      <c r="DQ35">
        <v>4.8609999999999998</v>
      </c>
      <c r="DR35" t="s">
        <v>0</v>
      </c>
      <c r="DS35" t="s">
        <v>0</v>
      </c>
      <c r="DT35" t="s">
        <v>0</v>
      </c>
      <c r="DU35" t="s">
        <v>0</v>
      </c>
      <c r="DV35" t="s">
        <v>0</v>
      </c>
      <c r="DW35" t="s">
        <v>0</v>
      </c>
      <c r="DX35" t="s">
        <v>0</v>
      </c>
      <c r="DY35" t="s">
        <v>0</v>
      </c>
      <c r="DZ35" t="s">
        <v>0</v>
      </c>
      <c r="EA35" t="s">
        <v>0</v>
      </c>
      <c r="EB35" t="s">
        <v>0</v>
      </c>
      <c r="EC35" t="s">
        <v>0</v>
      </c>
      <c r="ED35" t="s">
        <v>0</v>
      </c>
      <c r="EE35" t="s">
        <v>0</v>
      </c>
      <c r="EF35" t="s">
        <v>0</v>
      </c>
      <c r="EG35" t="s">
        <v>0</v>
      </c>
      <c r="EH35" t="s">
        <v>0</v>
      </c>
      <c r="EI35" t="s">
        <v>0</v>
      </c>
      <c r="EJ35" t="s">
        <v>0</v>
      </c>
      <c r="EK35" t="s">
        <v>0</v>
      </c>
      <c r="EL35" t="s">
        <v>0</v>
      </c>
      <c r="EM35" t="s">
        <v>0</v>
      </c>
      <c r="EN35" t="s">
        <v>0</v>
      </c>
      <c r="EO35" t="s">
        <v>0</v>
      </c>
      <c r="EP35" t="s">
        <v>0</v>
      </c>
      <c r="EQ35" t="s">
        <v>0</v>
      </c>
      <c r="ER35" t="s">
        <v>0</v>
      </c>
      <c r="ES35" t="s">
        <v>0</v>
      </c>
      <c r="ET35" t="s">
        <v>0</v>
      </c>
      <c r="EU35" t="s">
        <v>0</v>
      </c>
      <c r="EV35" t="s">
        <v>0</v>
      </c>
      <c r="EW35">
        <v>0.54690000000000005</v>
      </c>
      <c r="EX35" t="s">
        <v>0</v>
      </c>
      <c r="EY35" t="s">
        <v>0</v>
      </c>
      <c r="EZ35" t="s">
        <v>0</v>
      </c>
      <c r="FA35" t="s">
        <v>0</v>
      </c>
      <c r="FB35" t="s">
        <v>0</v>
      </c>
      <c r="FC35" t="s">
        <v>0</v>
      </c>
      <c r="FD35" t="s">
        <v>0</v>
      </c>
      <c r="FE35" t="s">
        <v>0</v>
      </c>
      <c r="FF35" t="s">
        <v>0</v>
      </c>
      <c r="FG35" t="s">
        <v>0</v>
      </c>
      <c r="FH35" t="s">
        <v>0</v>
      </c>
      <c r="FI35" t="s">
        <v>0</v>
      </c>
      <c r="FJ35" t="s">
        <v>0</v>
      </c>
      <c r="FK35" t="s">
        <v>0</v>
      </c>
      <c r="FL35" t="s">
        <v>0</v>
      </c>
      <c r="FM35" t="s">
        <v>0</v>
      </c>
      <c r="FN35" t="s">
        <v>0</v>
      </c>
      <c r="FO35" t="s">
        <v>0</v>
      </c>
      <c r="FP35" t="s">
        <v>0</v>
      </c>
      <c r="FQ35">
        <v>0.8125</v>
      </c>
      <c r="FR35" t="s">
        <v>0</v>
      </c>
      <c r="FS35" t="s">
        <v>0</v>
      </c>
      <c r="FT35" t="s">
        <v>0</v>
      </c>
      <c r="FU35" t="s">
        <v>0</v>
      </c>
      <c r="FV35">
        <v>0.25</v>
      </c>
      <c r="FW35" t="s">
        <v>0</v>
      </c>
      <c r="FX35" t="s">
        <v>0</v>
      </c>
      <c r="FY35" t="s">
        <v>0</v>
      </c>
      <c r="FZ35" t="s">
        <v>0</v>
      </c>
      <c r="GA35" t="s">
        <v>0</v>
      </c>
      <c r="GB35" t="s">
        <v>0</v>
      </c>
      <c r="GC35" t="s">
        <v>0</v>
      </c>
      <c r="GD35">
        <v>0.46089999999999998</v>
      </c>
      <c r="GE35">
        <v>4.2469000000000001</v>
      </c>
      <c r="GF35" t="s">
        <v>0</v>
      </c>
      <c r="GG35" t="s">
        <v>0</v>
      </c>
      <c r="GH35" t="s">
        <v>0</v>
      </c>
      <c r="GI35" t="s">
        <v>0</v>
      </c>
      <c r="GJ35" t="s">
        <v>0</v>
      </c>
      <c r="GK35" t="s">
        <v>0</v>
      </c>
      <c r="GL35" t="s">
        <v>0</v>
      </c>
      <c r="GM35" t="s">
        <v>0</v>
      </c>
      <c r="GN35" t="s">
        <v>0</v>
      </c>
      <c r="GO35" t="s">
        <v>0</v>
      </c>
      <c r="GP35" t="s">
        <v>0</v>
      </c>
      <c r="GQ35" t="s">
        <v>0</v>
      </c>
      <c r="GR35" t="s">
        <v>0</v>
      </c>
      <c r="GS35" t="s">
        <v>0</v>
      </c>
      <c r="GT35" t="s">
        <v>0</v>
      </c>
      <c r="GU35" t="s">
        <v>0</v>
      </c>
      <c r="GV35" t="s">
        <v>0</v>
      </c>
      <c r="GW35" t="s">
        <v>0</v>
      </c>
      <c r="GX35" t="s">
        <v>0</v>
      </c>
      <c r="GY35" t="s">
        <v>0</v>
      </c>
      <c r="GZ35" t="s">
        <v>0</v>
      </c>
      <c r="HA35" t="s">
        <v>0</v>
      </c>
      <c r="HB35" t="s">
        <v>0</v>
      </c>
      <c r="HC35" t="s">
        <v>0</v>
      </c>
      <c r="HD35" t="s">
        <v>0</v>
      </c>
      <c r="HE35" t="s">
        <v>0</v>
      </c>
      <c r="HF35" t="s">
        <v>0</v>
      </c>
      <c r="HG35" t="s">
        <v>0</v>
      </c>
      <c r="HH35">
        <v>5.5109000000000004</v>
      </c>
      <c r="HI35" t="s">
        <v>0</v>
      </c>
      <c r="HJ35" t="s">
        <v>0</v>
      </c>
      <c r="HK35" t="s">
        <v>0</v>
      </c>
      <c r="HL35" t="s">
        <v>0</v>
      </c>
      <c r="HM35" t="s">
        <v>0</v>
      </c>
      <c r="HN35" t="s">
        <v>0</v>
      </c>
      <c r="HO35" t="s">
        <v>0</v>
      </c>
      <c r="HP35" t="s">
        <v>0</v>
      </c>
      <c r="HQ35" t="s">
        <v>0</v>
      </c>
      <c r="HR35" t="s">
        <v>0</v>
      </c>
      <c r="HS35" t="s">
        <v>0</v>
      </c>
      <c r="HT35" t="s">
        <v>0</v>
      </c>
      <c r="HU35" t="s">
        <v>0</v>
      </c>
      <c r="HV35" t="s">
        <v>0</v>
      </c>
      <c r="HW35" t="s">
        <v>0</v>
      </c>
      <c r="HX35" t="s">
        <v>0</v>
      </c>
      <c r="HY35" t="s">
        <v>0</v>
      </c>
      <c r="HZ35" t="s">
        <v>0</v>
      </c>
      <c r="IA35" t="s">
        <v>0</v>
      </c>
      <c r="IB35" t="s">
        <v>0</v>
      </c>
      <c r="IC35" t="s">
        <v>0</v>
      </c>
      <c r="ID35" t="s">
        <v>0</v>
      </c>
      <c r="IE35" t="s">
        <v>0</v>
      </c>
      <c r="IF35" t="s">
        <v>0</v>
      </c>
      <c r="IG35" t="s">
        <v>0</v>
      </c>
      <c r="IH35" t="s">
        <v>0</v>
      </c>
      <c r="II35" t="s">
        <v>0</v>
      </c>
      <c r="IJ35" t="s">
        <v>0</v>
      </c>
      <c r="IK35">
        <v>1.2422</v>
      </c>
      <c r="IL35" t="s">
        <v>0</v>
      </c>
      <c r="IM35" t="s">
        <v>0</v>
      </c>
      <c r="IN35" t="s">
        <v>0</v>
      </c>
      <c r="IO35" t="s">
        <v>0</v>
      </c>
      <c r="IP35" t="s">
        <v>0</v>
      </c>
      <c r="IQ35" t="s">
        <v>0</v>
      </c>
      <c r="IR35" t="s">
        <v>0</v>
      </c>
      <c r="IS35" t="s">
        <v>0</v>
      </c>
      <c r="IT35" t="s">
        <v>0</v>
      </c>
      <c r="IU35" t="s">
        <v>0</v>
      </c>
      <c r="IV35" t="s">
        <v>0</v>
      </c>
      <c r="IW35" t="s">
        <v>0</v>
      </c>
      <c r="IX35">
        <v>3.4582999999999999</v>
      </c>
      <c r="IY35" t="s">
        <v>0</v>
      </c>
      <c r="IZ35">
        <v>0.125</v>
      </c>
      <c r="JA35" t="s">
        <v>0</v>
      </c>
      <c r="JB35" t="s">
        <v>0</v>
      </c>
      <c r="JC35" t="s">
        <v>0</v>
      </c>
      <c r="JD35" t="s">
        <v>0</v>
      </c>
      <c r="JE35" t="s">
        <v>0</v>
      </c>
      <c r="JF35" t="s">
        <v>0</v>
      </c>
      <c r="JG35" t="s">
        <v>0</v>
      </c>
      <c r="JH35" t="s">
        <v>0</v>
      </c>
      <c r="JI35" t="s">
        <v>0</v>
      </c>
      <c r="JJ35">
        <v>1.8437999999999999</v>
      </c>
      <c r="JK35" t="s">
        <v>0</v>
      </c>
      <c r="JL35" t="s">
        <v>0</v>
      </c>
      <c r="JM35" t="s">
        <v>0</v>
      </c>
      <c r="JN35" t="s">
        <v>0</v>
      </c>
      <c r="JO35" t="s">
        <v>0</v>
      </c>
      <c r="JP35" t="s">
        <v>0</v>
      </c>
      <c r="JQ35" t="s">
        <v>0</v>
      </c>
      <c r="JR35" t="s">
        <v>0</v>
      </c>
      <c r="JS35" t="s">
        <v>0</v>
      </c>
      <c r="JT35" t="s">
        <v>0</v>
      </c>
      <c r="JU35" t="s">
        <v>0</v>
      </c>
      <c r="JV35" t="s">
        <v>0</v>
      </c>
      <c r="JW35" t="s">
        <v>0</v>
      </c>
      <c r="JX35" t="s">
        <v>0</v>
      </c>
      <c r="JY35" t="s">
        <v>0</v>
      </c>
      <c r="JZ35" t="s">
        <v>0</v>
      </c>
      <c r="KA35" t="s">
        <v>0</v>
      </c>
      <c r="KB35" t="s">
        <v>0</v>
      </c>
      <c r="KC35" t="s">
        <v>0</v>
      </c>
      <c r="KD35" t="s">
        <v>0</v>
      </c>
      <c r="KE35" t="s">
        <v>0</v>
      </c>
      <c r="KF35">
        <v>1.4167000000000001</v>
      </c>
      <c r="KG35" t="s">
        <v>0</v>
      </c>
      <c r="KH35" t="s">
        <v>0</v>
      </c>
      <c r="KI35" t="s">
        <v>0</v>
      </c>
      <c r="KJ35" t="s">
        <v>0</v>
      </c>
      <c r="KK35" t="s">
        <v>0</v>
      </c>
      <c r="KL35" t="s">
        <v>0</v>
      </c>
      <c r="KM35" t="s">
        <v>0</v>
      </c>
      <c r="KN35" t="s">
        <v>0</v>
      </c>
      <c r="KO35" t="s">
        <v>0</v>
      </c>
      <c r="KP35" t="s">
        <v>0</v>
      </c>
      <c r="KQ35" t="s">
        <v>0</v>
      </c>
      <c r="KR35" t="s">
        <v>0</v>
      </c>
      <c r="KS35" t="s">
        <v>0</v>
      </c>
      <c r="KT35" t="s">
        <v>0</v>
      </c>
      <c r="KU35" t="s">
        <v>0</v>
      </c>
      <c r="KV35" t="s">
        <v>0</v>
      </c>
      <c r="KW35" t="s">
        <v>0</v>
      </c>
      <c r="KX35" t="s">
        <v>0</v>
      </c>
      <c r="KY35" t="s">
        <v>0</v>
      </c>
      <c r="KZ35" t="s">
        <v>0</v>
      </c>
      <c r="LA35" t="s">
        <v>0</v>
      </c>
      <c r="LB35" t="s">
        <v>0</v>
      </c>
      <c r="LC35" t="s">
        <v>0</v>
      </c>
      <c r="LD35" t="s">
        <v>0</v>
      </c>
      <c r="LE35">
        <v>0.40400000000000003</v>
      </c>
      <c r="LF35" t="s">
        <v>0</v>
      </c>
      <c r="LG35" t="s">
        <v>0</v>
      </c>
      <c r="LH35" t="s">
        <v>0</v>
      </c>
      <c r="LI35" t="s">
        <v>0</v>
      </c>
      <c r="LJ35" t="s">
        <v>0</v>
      </c>
      <c r="LK35" t="s">
        <v>0</v>
      </c>
      <c r="LL35" t="s">
        <v>0</v>
      </c>
      <c r="LM35">
        <v>0.68230000000000002</v>
      </c>
      <c r="LN35" t="s">
        <v>0</v>
      </c>
      <c r="LO35" t="s">
        <v>0</v>
      </c>
      <c r="LP35" t="s">
        <v>0</v>
      </c>
      <c r="LQ35" t="s">
        <v>0</v>
      </c>
      <c r="LR35">
        <v>0.57030000000000003</v>
      </c>
      <c r="LS35" t="s">
        <v>0</v>
      </c>
      <c r="LT35" t="s">
        <v>0</v>
      </c>
      <c r="LU35" t="s">
        <v>0</v>
      </c>
      <c r="LV35" t="s">
        <v>0</v>
      </c>
      <c r="LW35" t="s">
        <v>0</v>
      </c>
      <c r="LX35" t="s">
        <v>0</v>
      </c>
      <c r="LY35" t="s">
        <v>0</v>
      </c>
      <c r="LZ35" t="s">
        <v>0</v>
      </c>
      <c r="MA35" t="s">
        <v>0</v>
      </c>
      <c r="MB35">
        <v>1.0859000000000001</v>
      </c>
      <c r="MC35" t="s">
        <v>0</v>
      </c>
      <c r="MD35" t="s">
        <v>0</v>
      </c>
      <c r="ME35" t="s">
        <v>0</v>
      </c>
      <c r="MF35" t="s">
        <v>0</v>
      </c>
      <c r="MG35" t="s">
        <v>0</v>
      </c>
      <c r="MH35" t="s">
        <v>0</v>
      </c>
      <c r="MI35" t="s">
        <v>0</v>
      </c>
      <c r="MJ35">
        <v>5.2916999999999996</v>
      </c>
      <c r="MK35" t="s">
        <v>0</v>
      </c>
      <c r="ML35" t="s">
        <v>0</v>
      </c>
      <c r="MM35" t="s">
        <v>0</v>
      </c>
      <c r="MN35" t="s">
        <v>0</v>
      </c>
      <c r="MO35" t="s">
        <v>0</v>
      </c>
      <c r="MP35" t="s">
        <v>0</v>
      </c>
      <c r="MQ35" t="s">
        <v>0</v>
      </c>
      <c r="MR35" t="s">
        <v>0</v>
      </c>
      <c r="MS35" t="s">
        <v>0</v>
      </c>
      <c r="MT35" t="s">
        <v>0</v>
      </c>
      <c r="MU35">
        <v>0.55859999999999999</v>
      </c>
      <c r="MV35" t="s">
        <v>0</v>
      </c>
      <c r="MW35" t="s">
        <v>0</v>
      </c>
      <c r="MX35" t="s">
        <v>0</v>
      </c>
      <c r="MY35">
        <v>0.7218</v>
      </c>
      <c r="MZ35">
        <v>1.0758000000000001</v>
      </c>
      <c r="NA35">
        <v>3.4138000000000002</v>
      </c>
      <c r="NB35" t="s">
        <v>0</v>
      </c>
      <c r="NC35" t="s">
        <v>0</v>
      </c>
      <c r="ND35" t="s">
        <v>0</v>
      </c>
      <c r="NE35" t="s">
        <v>0</v>
      </c>
      <c r="NF35" t="s">
        <v>0</v>
      </c>
      <c r="NG35" t="s">
        <v>0</v>
      </c>
      <c r="NH35" t="s">
        <v>0</v>
      </c>
      <c r="NI35" t="s">
        <v>0</v>
      </c>
      <c r="NJ35" t="s">
        <v>0</v>
      </c>
      <c r="NK35" t="s">
        <v>0</v>
      </c>
      <c r="NL35" t="s">
        <v>0</v>
      </c>
      <c r="NM35" t="s">
        <v>0</v>
      </c>
      <c r="NN35" t="s">
        <v>0</v>
      </c>
      <c r="NO35" t="s">
        <v>0</v>
      </c>
      <c r="NP35" t="s">
        <v>0</v>
      </c>
      <c r="NQ35" t="s">
        <v>0</v>
      </c>
      <c r="NR35" t="s">
        <v>0</v>
      </c>
      <c r="NS35" t="s">
        <v>0</v>
      </c>
      <c r="NT35" t="s">
        <v>0</v>
      </c>
      <c r="NU35" t="s">
        <v>0</v>
      </c>
      <c r="NV35" t="s">
        <v>0</v>
      </c>
      <c r="NW35" t="s">
        <v>0</v>
      </c>
      <c r="NX35" t="s">
        <v>0</v>
      </c>
      <c r="NY35" t="s">
        <v>0</v>
      </c>
      <c r="NZ35" t="s">
        <v>0</v>
      </c>
      <c r="OA35" t="s">
        <v>0</v>
      </c>
      <c r="OB35" t="s">
        <v>0</v>
      </c>
      <c r="OC35" t="s">
        <v>0</v>
      </c>
      <c r="OD35" t="s">
        <v>0</v>
      </c>
      <c r="OE35" t="s">
        <v>0</v>
      </c>
      <c r="OF35" t="s">
        <v>0</v>
      </c>
      <c r="OG35" t="s">
        <v>0</v>
      </c>
      <c r="OH35" t="s">
        <v>0</v>
      </c>
      <c r="OI35" t="s">
        <v>0</v>
      </c>
      <c r="OJ35" t="s">
        <v>0</v>
      </c>
      <c r="OK35" t="s">
        <v>0</v>
      </c>
      <c r="OL35" t="s">
        <v>0</v>
      </c>
      <c r="OM35" t="s">
        <v>0</v>
      </c>
      <c r="ON35" t="s">
        <v>0</v>
      </c>
      <c r="OO35" t="s">
        <v>0</v>
      </c>
      <c r="OP35">
        <v>0.33200000000000002</v>
      </c>
      <c r="OQ35" t="s">
        <v>0</v>
      </c>
      <c r="OR35" t="s">
        <v>0</v>
      </c>
      <c r="OS35" t="s">
        <v>0</v>
      </c>
      <c r="OT35" t="s">
        <v>0</v>
      </c>
      <c r="OU35" t="s">
        <v>0</v>
      </c>
      <c r="OV35" t="s">
        <v>0</v>
      </c>
      <c r="OW35" t="s">
        <v>0</v>
      </c>
      <c r="OX35">
        <v>2.2109999999999999</v>
      </c>
      <c r="OY35" t="s">
        <v>0</v>
      </c>
      <c r="OZ35" t="s">
        <v>0</v>
      </c>
      <c r="PA35" t="s">
        <v>0</v>
      </c>
      <c r="PB35" t="s">
        <v>0</v>
      </c>
      <c r="PC35" t="s">
        <v>0</v>
      </c>
      <c r="PD35" t="s">
        <v>0</v>
      </c>
      <c r="PE35" t="s">
        <v>0</v>
      </c>
      <c r="PF35" t="s">
        <v>0</v>
      </c>
      <c r="PG35" t="s">
        <v>0</v>
      </c>
      <c r="PH35" t="s">
        <v>0</v>
      </c>
      <c r="PI35" t="s">
        <v>0</v>
      </c>
      <c r="PJ35" t="s">
        <v>0</v>
      </c>
      <c r="PK35" t="s">
        <v>0</v>
      </c>
      <c r="PL35" t="s">
        <v>0</v>
      </c>
      <c r="PM35">
        <v>1</v>
      </c>
      <c r="PN35" t="s">
        <v>0</v>
      </c>
      <c r="PO35" t="s">
        <v>0</v>
      </c>
      <c r="PP35" t="s">
        <v>0</v>
      </c>
      <c r="PQ35" t="s">
        <v>0</v>
      </c>
      <c r="PR35" t="s">
        <v>0</v>
      </c>
      <c r="PS35" t="s">
        <v>0</v>
      </c>
      <c r="PT35" t="s">
        <v>0</v>
      </c>
      <c r="PU35" t="s">
        <v>0</v>
      </c>
      <c r="PV35" t="s">
        <v>0</v>
      </c>
      <c r="PW35" t="s">
        <v>0</v>
      </c>
      <c r="PX35" t="s">
        <v>0</v>
      </c>
      <c r="PY35" t="s">
        <v>0</v>
      </c>
      <c r="PZ35" t="s">
        <v>0</v>
      </c>
      <c r="QA35" t="s">
        <v>0</v>
      </c>
      <c r="QB35" t="s">
        <v>0</v>
      </c>
      <c r="QC35">
        <v>1.75</v>
      </c>
      <c r="QD35" t="s">
        <v>0</v>
      </c>
      <c r="QE35" t="s">
        <v>0</v>
      </c>
      <c r="QF35" t="s">
        <v>0</v>
      </c>
      <c r="QG35" t="s">
        <v>0</v>
      </c>
      <c r="QH35" t="s">
        <v>0</v>
      </c>
      <c r="QI35" t="s">
        <v>0</v>
      </c>
      <c r="QJ35" t="s">
        <v>0</v>
      </c>
      <c r="QK35" t="s">
        <v>0</v>
      </c>
      <c r="QL35" t="s">
        <v>0</v>
      </c>
      <c r="QM35" t="s">
        <v>0</v>
      </c>
      <c r="QN35" t="s">
        <v>0</v>
      </c>
      <c r="QO35" t="s">
        <v>0</v>
      </c>
      <c r="QP35" t="s">
        <v>0</v>
      </c>
      <c r="QQ35" t="s">
        <v>0</v>
      </c>
      <c r="QR35" t="s">
        <v>0</v>
      </c>
      <c r="QS35" t="s">
        <v>0</v>
      </c>
      <c r="QT35" t="s">
        <v>0</v>
      </c>
      <c r="QU35" t="s">
        <v>0</v>
      </c>
      <c r="QV35" t="s">
        <v>0</v>
      </c>
      <c r="QW35" t="s">
        <v>0</v>
      </c>
      <c r="QX35" t="s">
        <v>0</v>
      </c>
      <c r="QY35" t="s">
        <v>0</v>
      </c>
      <c r="QZ35" t="s">
        <v>0</v>
      </c>
      <c r="RA35" t="s">
        <v>0</v>
      </c>
      <c r="RB35" t="s">
        <v>0</v>
      </c>
      <c r="RC35" t="s">
        <v>0</v>
      </c>
      <c r="RD35" t="s">
        <v>0</v>
      </c>
      <c r="RE35" t="s">
        <v>0</v>
      </c>
      <c r="RF35" t="s">
        <v>0</v>
      </c>
      <c r="RG35" t="s">
        <v>0</v>
      </c>
      <c r="RH35" t="s">
        <v>0</v>
      </c>
      <c r="RI35" t="s">
        <v>0</v>
      </c>
      <c r="RJ35" t="s">
        <v>0</v>
      </c>
      <c r="RK35" t="s">
        <v>0</v>
      </c>
      <c r="RL35" t="s">
        <v>0</v>
      </c>
      <c r="RM35" t="s">
        <v>0</v>
      </c>
      <c r="RN35" t="s">
        <v>0</v>
      </c>
      <c r="RO35" t="s">
        <v>0</v>
      </c>
      <c r="RP35" t="s">
        <v>0</v>
      </c>
      <c r="RQ35" t="s">
        <v>0</v>
      </c>
      <c r="RR35" t="s">
        <v>0</v>
      </c>
      <c r="RS35" t="s">
        <v>0</v>
      </c>
      <c r="RT35" t="s">
        <v>0</v>
      </c>
      <c r="RU35" t="s">
        <v>0</v>
      </c>
      <c r="RV35" t="s">
        <v>0</v>
      </c>
      <c r="RW35" t="s">
        <v>0</v>
      </c>
      <c r="RX35" t="s">
        <v>0</v>
      </c>
      <c r="RY35" t="s">
        <v>0</v>
      </c>
      <c r="RZ35" t="s">
        <v>0</v>
      </c>
      <c r="SA35" t="s">
        <v>0</v>
      </c>
      <c r="SB35" t="s">
        <v>0</v>
      </c>
      <c r="SC35" t="s">
        <v>0</v>
      </c>
      <c r="SD35" t="s">
        <v>0</v>
      </c>
      <c r="SE35">
        <v>1.0729</v>
      </c>
      <c r="SF35" t="s">
        <v>0</v>
      </c>
      <c r="SG35" t="s">
        <v>0</v>
      </c>
      <c r="SH35" t="s">
        <v>0</v>
      </c>
      <c r="SI35" t="s">
        <v>0</v>
      </c>
      <c r="SJ35" t="s">
        <v>0</v>
      </c>
      <c r="SK35">
        <v>3.4062999999999999</v>
      </c>
      <c r="SL35" t="s">
        <v>0</v>
      </c>
    </row>
    <row r="36" spans="1:506" x14ac:dyDescent="0.3">
      <c r="A36" s="1">
        <v>32923</v>
      </c>
      <c r="B36" t="s">
        <v>0</v>
      </c>
      <c r="C36" t="s">
        <v>0</v>
      </c>
      <c r="D36" t="s">
        <v>0</v>
      </c>
      <c r="E36">
        <v>1.2050000000000001</v>
      </c>
      <c r="F36" t="s">
        <v>0</v>
      </c>
      <c r="G36" t="s">
        <v>0</v>
      </c>
      <c r="H36">
        <v>4.75</v>
      </c>
      <c r="I36" t="s">
        <v>0</v>
      </c>
      <c r="J36" t="s">
        <v>0</v>
      </c>
      <c r="K36">
        <v>1.788</v>
      </c>
      <c r="L36" t="s">
        <v>0</v>
      </c>
      <c r="M36" t="s">
        <v>0</v>
      </c>
      <c r="N36" t="s">
        <v>0</v>
      </c>
      <c r="O36" t="s">
        <v>0</v>
      </c>
      <c r="P36">
        <v>5.5312999999999999</v>
      </c>
      <c r="Q36" t="s">
        <v>0</v>
      </c>
      <c r="R36" t="s">
        <v>0</v>
      </c>
      <c r="S36" t="s">
        <v>0</v>
      </c>
      <c r="T36" t="s">
        <v>0</v>
      </c>
      <c r="U36" t="s">
        <v>0</v>
      </c>
      <c r="V36" t="s">
        <v>0</v>
      </c>
      <c r="W36" t="s">
        <v>0</v>
      </c>
      <c r="X36" t="s">
        <v>0</v>
      </c>
      <c r="Y36" t="s">
        <v>0</v>
      </c>
      <c r="Z36" t="s">
        <v>0</v>
      </c>
      <c r="AA36" t="s">
        <v>0</v>
      </c>
      <c r="AB36" t="s">
        <v>0</v>
      </c>
      <c r="AC36" t="s">
        <v>0</v>
      </c>
      <c r="AD36" t="s">
        <v>0</v>
      </c>
      <c r="AE36" t="s">
        <v>0</v>
      </c>
      <c r="AF36" t="s">
        <v>0</v>
      </c>
      <c r="AG36">
        <v>0.38279999999999997</v>
      </c>
      <c r="AH36" t="s">
        <v>0</v>
      </c>
      <c r="AI36" t="s">
        <v>0</v>
      </c>
      <c r="AJ36" t="s">
        <v>0</v>
      </c>
      <c r="AK36">
        <v>1.1539999999999999</v>
      </c>
      <c r="AL36" t="s">
        <v>0</v>
      </c>
      <c r="AM36" t="s">
        <v>0</v>
      </c>
      <c r="AN36" t="s">
        <v>0</v>
      </c>
      <c r="AO36" t="s">
        <v>0</v>
      </c>
      <c r="AP36" t="s">
        <v>0</v>
      </c>
      <c r="AQ36" t="s">
        <v>0</v>
      </c>
      <c r="AR36" t="s">
        <v>0</v>
      </c>
      <c r="AS36" t="s">
        <v>0</v>
      </c>
      <c r="AT36" t="s">
        <v>0</v>
      </c>
      <c r="AU36" t="s">
        <v>0</v>
      </c>
      <c r="AV36" t="s">
        <v>0</v>
      </c>
      <c r="AW36" t="s">
        <v>0</v>
      </c>
      <c r="AX36" t="s">
        <v>0</v>
      </c>
      <c r="AY36" t="s">
        <v>0</v>
      </c>
      <c r="AZ36" t="s">
        <v>0</v>
      </c>
      <c r="BA36" t="s">
        <v>0</v>
      </c>
      <c r="BB36" t="s">
        <v>0</v>
      </c>
      <c r="BC36" t="s">
        <v>0</v>
      </c>
      <c r="BD36" t="s">
        <v>0</v>
      </c>
      <c r="BE36" t="s">
        <v>0</v>
      </c>
      <c r="BF36" t="s">
        <v>0</v>
      </c>
      <c r="BG36" t="s">
        <v>0</v>
      </c>
      <c r="BH36" t="s">
        <v>0</v>
      </c>
      <c r="BI36" t="s">
        <v>0</v>
      </c>
      <c r="BJ36" t="s">
        <v>0</v>
      </c>
      <c r="BK36" t="s">
        <v>0</v>
      </c>
      <c r="BL36" t="s">
        <v>0</v>
      </c>
      <c r="BM36" t="s">
        <v>0</v>
      </c>
      <c r="BN36" t="s">
        <v>0</v>
      </c>
      <c r="BO36" t="s">
        <v>0</v>
      </c>
      <c r="BP36" t="s">
        <v>0</v>
      </c>
      <c r="BQ36" t="s">
        <v>0</v>
      </c>
      <c r="BR36" t="s">
        <v>0</v>
      </c>
      <c r="BS36" t="s">
        <v>0</v>
      </c>
      <c r="BT36" t="s">
        <v>0</v>
      </c>
      <c r="BU36" t="s">
        <v>0</v>
      </c>
      <c r="BV36" t="s">
        <v>0</v>
      </c>
      <c r="BW36" t="s">
        <v>0</v>
      </c>
      <c r="BX36" t="s">
        <v>0</v>
      </c>
      <c r="BY36" t="s">
        <v>0</v>
      </c>
      <c r="BZ36" t="s">
        <v>0</v>
      </c>
      <c r="CA36" t="s">
        <v>0</v>
      </c>
      <c r="CB36" t="s">
        <v>0</v>
      </c>
      <c r="CC36" t="s">
        <v>0</v>
      </c>
      <c r="CD36" t="s">
        <v>0</v>
      </c>
      <c r="CE36" t="s">
        <v>0</v>
      </c>
      <c r="CF36" t="s">
        <v>0</v>
      </c>
      <c r="CG36" t="s">
        <v>0</v>
      </c>
      <c r="CH36" t="s">
        <v>0</v>
      </c>
      <c r="CI36" t="s">
        <v>0</v>
      </c>
      <c r="CJ36" t="s">
        <v>0</v>
      </c>
      <c r="CK36" t="s">
        <v>0</v>
      </c>
      <c r="CL36" t="s">
        <v>0</v>
      </c>
      <c r="CM36">
        <v>0.20699999999999999</v>
      </c>
      <c r="CN36" t="s">
        <v>0</v>
      </c>
      <c r="CO36" t="s">
        <v>0</v>
      </c>
      <c r="CP36" t="s">
        <v>0</v>
      </c>
      <c r="CQ36" t="s">
        <v>0</v>
      </c>
      <c r="CR36" t="s">
        <v>0</v>
      </c>
      <c r="CS36" t="s">
        <v>0</v>
      </c>
      <c r="CT36">
        <v>6.8101000000000003</v>
      </c>
      <c r="CU36" t="s">
        <v>0</v>
      </c>
      <c r="CV36" t="s">
        <v>0</v>
      </c>
      <c r="CW36" t="s">
        <v>0</v>
      </c>
      <c r="CX36">
        <v>1.6806000000000001</v>
      </c>
      <c r="CY36" t="s">
        <v>0</v>
      </c>
      <c r="CZ36" t="s">
        <v>0</v>
      </c>
      <c r="DA36" t="s">
        <v>0</v>
      </c>
      <c r="DB36" t="s">
        <v>0</v>
      </c>
      <c r="DC36" t="s">
        <v>0</v>
      </c>
      <c r="DD36" t="s">
        <v>0</v>
      </c>
      <c r="DE36" t="s">
        <v>0</v>
      </c>
      <c r="DF36" t="s">
        <v>0</v>
      </c>
      <c r="DG36" t="s">
        <v>0</v>
      </c>
      <c r="DH36" t="s">
        <v>0</v>
      </c>
      <c r="DI36" t="s">
        <v>0</v>
      </c>
      <c r="DJ36" t="s">
        <v>0</v>
      </c>
      <c r="DK36" t="s">
        <v>0</v>
      </c>
      <c r="DL36" t="s">
        <v>0</v>
      </c>
      <c r="DM36" t="s">
        <v>0</v>
      </c>
      <c r="DN36" t="s">
        <v>0</v>
      </c>
      <c r="DO36">
        <v>7.7299999999999994E-2</v>
      </c>
      <c r="DP36" t="s">
        <v>0</v>
      </c>
      <c r="DQ36">
        <v>4.8609999999999998</v>
      </c>
      <c r="DR36" t="s">
        <v>0</v>
      </c>
      <c r="DS36" t="s">
        <v>0</v>
      </c>
      <c r="DT36" t="s">
        <v>0</v>
      </c>
      <c r="DU36" t="s">
        <v>0</v>
      </c>
      <c r="DV36" t="s">
        <v>0</v>
      </c>
      <c r="DW36" t="s">
        <v>0</v>
      </c>
      <c r="DX36" t="s">
        <v>0</v>
      </c>
      <c r="DY36" t="s">
        <v>0</v>
      </c>
      <c r="DZ36" t="s">
        <v>0</v>
      </c>
      <c r="EA36" t="s">
        <v>0</v>
      </c>
      <c r="EB36" t="s">
        <v>0</v>
      </c>
      <c r="EC36" t="s">
        <v>0</v>
      </c>
      <c r="ED36" t="s">
        <v>0</v>
      </c>
      <c r="EE36" t="s">
        <v>0</v>
      </c>
      <c r="EF36" t="s">
        <v>0</v>
      </c>
      <c r="EG36" t="s">
        <v>0</v>
      </c>
      <c r="EH36" t="s">
        <v>0</v>
      </c>
      <c r="EI36" t="s">
        <v>0</v>
      </c>
      <c r="EJ36" t="s">
        <v>0</v>
      </c>
      <c r="EK36" t="s">
        <v>0</v>
      </c>
      <c r="EL36" t="s">
        <v>0</v>
      </c>
      <c r="EM36" t="s">
        <v>0</v>
      </c>
      <c r="EN36" t="s">
        <v>0</v>
      </c>
      <c r="EO36" t="s">
        <v>0</v>
      </c>
      <c r="EP36" t="s">
        <v>0</v>
      </c>
      <c r="EQ36" t="s">
        <v>0</v>
      </c>
      <c r="ER36" t="s">
        <v>0</v>
      </c>
      <c r="ES36" t="s">
        <v>0</v>
      </c>
      <c r="ET36" t="s">
        <v>0</v>
      </c>
      <c r="EU36" t="s">
        <v>0</v>
      </c>
      <c r="EV36" t="s">
        <v>0</v>
      </c>
      <c r="EW36">
        <v>0.54690000000000005</v>
      </c>
      <c r="EX36" t="s">
        <v>0</v>
      </c>
      <c r="EY36" t="s">
        <v>0</v>
      </c>
      <c r="EZ36" t="s">
        <v>0</v>
      </c>
      <c r="FA36" t="s">
        <v>0</v>
      </c>
      <c r="FB36" t="s">
        <v>0</v>
      </c>
      <c r="FC36" t="s">
        <v>0</v>
      </c>
      <c r="FD36" t="s">
        <v>0</v>
      </c>
      <c r="FE36" t="s">
        <v>0</v>
      </c>
      <c r="FF36" t="s">
        <v>0</v>
      </c>
      <c r="FG36" t="s">
        <v>0</v>
      </c>
      <c r="FH36" t="s">
        <v>0</v>
      </c>
      <c r="FI36" t="s">
        <v>0</v>
      </c>
      <c r="FJ36" t="s">
        <v>0</v>
      </c>
      <c r="FK36" t="s">
        <v>0</v>
      </c>
      <c r="FL36" t="s">
        <v>0</v>
      </c>
      <c r="FM36" t="s">
        <v>0</v>
      </c>
      <c r="FN36" t="s">
        <v>0</v>
      </c>
      <c r="FO36" t="s">
        <v>0</v>
      </c>
      <c r="FP36" t="s">
        <v>0</v>
      </c>
      <c r="FQ36">
        <v>0.8125</v>
      </c>
      <c r="FR36" t="s">
        <v>0</v>
      </c>
      <c r="FS36" t="s">
        <v>0</v>
      </c>
      <c r="FT36" t="s">
        <v>0</v>
      </c>
      <c r="FU36" t="s">
        <v>0</v>
      </c>
      <c r="FV36">
        <v>0.25</v>
      </c>
      <c r="FW36" t="s">
        <v>0</v>
      </c>
      <c r="FX36" t="s">
        <v>0</v>
      </c>
      <c r="FY36" t="s">
        <v>0</v>
      </c>
      <c r="FZ36" t="s">
        <v>0</v>
      </c>
      <c r="GA36" t="s">
        <v>0</v>
      </c>
      <c r="GB36" t="s">
        <v>0</v>
      </c>
      <c r="GC36" t="s">
        <v>0</v>
      </c>
      <c r="GD36">
        <v>0.46089999999999998</v>
      </c>
      <c r="GE36">
        <v>4.2469000000000001</v>
      </c>
      <c r="GF36" t="s">
        <v>0</v>
      </c>
      <c r="GG36" t="s">
        <v>0</v>
      </c>
      <c r="GH36" t="s">
        <v>0</v>
      </c>
      <c r="GI36" t="s">
        <v>0</v>
      </c>
      <c r="GJ36" t="s">
        <v>0</v>
      </c>
      <c r="GK36" t="s">
        <v>0</v>
      </c>
      <c r="GL36" t="s">
        <v>0</v>
      </c>
      <c r="GM36" t="s">
        <v>0</v>
      </c>
      <c r="GN36" t="s">
        <v>0</v>
      </c>
      <c r="GO36" t="s">
        <v>0</v>
      </c>
      <c r="GP36" t="s">
        <v>0</v>
      </c>
      <c r="GQ36" t="s">
        <v>0</v>
      </c>
      <c r="GR36" t="s">
        <v>0</v>
      </c>
      <c r="GS36" t="s">
        <v>0</v>
      </c>
      <c r="GT36" t="s">
        <v>0</v>
      </c>
      <c r="GU36" t="s">
        <v>0</v>
      </c>
      <c r="GV36" t="s">
        <v>0</v>
      </c>
      <c r="GW36" t="s">
        <v>0</v>
      </c>
      <c r="GX36" t="s">
        <v>0</v>
      </c>
      <c r="GY36" t="s">
        <v>0</v>
      </c>
      <c r="GZ36" t="s">
        <v>0</v>
      </c>
      <c r="HA36" t="s">
        <v>0</v>
      </c>
      <c r="HB36" t="s">
        <v>0</v>
      </c>
      <c r="HC36" t="s">
        <v>0</v>
      </c>
      <c r="HD36" t="s">
        <v>0</v>
      </c>
      <c r="HE36" t="s">
        <v>0</v>
      </c>
      <c r="HF36" t="s">
        <v>0</v>
      </c>
      <c r="HG36" t="s">
        <v>0</v>
      </c>
      <c r="HH36">
        <v>5.5109000000000004</v>
      </c>
      <c r="HI36" t="s">
        <v>0</v>
      </c>
      <c r="HJ36" t="s">
        <v>0</v>
      </c>
      <c r="HK36" t="s">
        <v>0</v>
      </c>
      <c r="HL36" t="s">
        <v>0</v>
      </c>
      <c r="HM36" t="s">
        <v>0</v>
      </c>
      <c r="HN36" t="s">
        <v>0</v>
      </c>
      <c r="HO36" t="s">
        <v>0</v>
      </c>
      <c r="HP36" t="s">
        <v>0</v>
      </c>
      <c r="HQ36" t="s">
        <v>0</v>
      </c>
      <c r="HR36" t="s">
        <v>0</v>
      </c>
      <c r="HS36" t="s">
        <v>0</v>
      </c>
      <c r="HT36" t="s">
        <v>0</v>
      </c>
      <c r="HU36" t="s">
        <v>0</v>
      </c>
      <c r="HV36" t="s">
        <v>0</v>
      </c>
      <c r="HW36" t="s">
        <v>0</v>
      </c>
      <c r="HX36" t="s">
        <v>0</v>
      </c>
      <c r="HY36" t="s">
        <v>0</v>
      </c>
      <c r="HZ36" t="s">
        <v>0</v>
      </c>
      <c r="IA36" t="s">
        <v>0</v>
      </c>
      <c r="IB36" t="s">
        <v>0</v>
      </c>
      <c r="IC36" t="s">
        <v>0</v>
      </c>
      <c r="ID36" t="s">
        <v>0</v>
      </c>
      <c r="IE36" t="s">
        <v>0</v>
      </c>
      <c r="IF36" t="s">
        <v>0</v>
      </c>
      <c r="IG36" t="s">
        <v>0</v>
      </c>
      <c r="IH36" t="s">
        <v>0</v>
      </c>
      <c r="II36" t="s">
        <v>0</v>
      </c>
      <c r="IJ36" t="s">
        <v>0</v>
      </c>
      <c r="IK36">
        <v>1.2422</v>
      </c>
      <c r="IL36" t="s">
        <v>0</v>
      </c>
      <c r="IM36" t="s">
        <v>0</v>
      </c>
      <c r="IN36" t="s">
        <v>0</v>
      </c>
      <c r="IO36" t="s">
        <v>0</v>
      </c>
      <c r="IP36" t="s">
        <v>0</v>
      </c>
      <c r="IQ36" t="s">
        <v>0</v>
      </c>
      <c r="IR36" t="s">
        <v>0</v>
      </c>
      <c r="IS36" t="s">
        <v>0</v>
      </c>
      <c r="IT36" t="s">
        <v>0</v>
      </c>
      <c r="IU36" t="s">
        <v>0</v>
      </c>
      <c r="IV36" t="s">
        <v>0</v>
      </c>
      <c r="IW36" t="s">
        <v>0</v>
      </c>
      <c r="IX36">
        <v>3.4582999999999999</v>
      </c>
      <c r="IY36" t="s">
        <v>0</v>
      </c>
      <c r="IZ36">
        <v>0.125</v>
      </c>
      <c r="JA36" t="s">
        <v>0</v>
      </c>
      <c r="JB36" t="s">
        <v>0</v>
      </c>
      <c r="JC36" t="s">
        <v>0</v>
      </c>
      <c r="JD36" t="s">
        <v>0</v>
      </c>
      <c r="JE36" t="s">
        <v>0</v>
      </c>
      <c r="JF36" t="s">
        <v>0</v>
      </c>
      <c r="JG36" t="s">
        <v>0</v>
      </c>
      <c r="JH36" t="s">
        <v>0</v>
      </c>
      <c r="JI36" t="s">
        <v>0</v>
      </c>
      <c r="JJ36">
        <v>1.8437999999999999</v>
      </c>
      <c r="JK36" t="s">
        <v>0</v>
      </c>
      <c r="JL36" t="s">
        <v>0</v>
      </c>
      <c r="JM36" t="s">
        <v>0</v>
      </c>
      <c r="JN36" t="s">
        <v>0</v>
      </c>
      <c r="JO36" t="s">
        <v>0</v>
      </c>
      <c r="JP36" t="s">
        <v>0</v>
      </c>
      <c r="JQ36" t="s">
        <v>0</v>
      </c>
      <c r="JR36" t="s">
        <v>0</v>
      </c>
      <c r="JS36" t="s">
        <v>0</v>
      </c>
      <c r="JT36" t="s">
        <v>0</v>
      </c>
      <c r="JU36" t="s">
        <v>0</v>
      </c>
      <c r="JV36" t="s">
        <v>0</v>
      </c>
      <c r="JW36" t="s">
        <v>0</v>
      </c>
      <c r="JX36" t="s">
        <v>0</v>
      </c>
      <c r="JY36" t="s">
        <v>0</v>
      </c>
      <c r="JZ36" t="s">
        <v>0</v>
      </c>
      <c r="KA36" t="s">
        <v>0</v>
      </c>
      <c r="KB36" t="s">
        <v>0</v>
      </c>
      <c r="KC36" t="s">
        <v>0</v>
      </c>
      <c r="KD36" t="s">
        <v>0</v>
      </c>
      <c r="KE36" t="s">
        <v>0</v>
      </c>
      <c r="KF36">
        <v>1.4167000000000001</v>
      </c>
      <c r="KG36" t="s">
        <v>0</v>
      </c>
      <c r="KH36" t="s">
        <v>0</v>
      </c>
      <c r="KI36" t="s">
        <v>0</v>
      </c>
      <c r="KJ36" t="s">
        <v>0</v>
      </c>
      <c r="KK36" t="s">
        <v>0</v>
      </c>
      <c r="KL36" t="s">
        <v>0</v>
      </c>
      <c r="KM36" t="s">
        <v>0</v>
      </c>
      <c r="KN36" t="s">
        <v>0</v>
      </c>
      <c r="KO36" t="s">
        <v>0</v>
      </c>
      <c r="KP36" t="s">
        <v>0</v>
      </c>
      <c r="KQ36" t="s">
        <v>0</v>
      </c>
      <c r="KR36" t="s">
        <v>0</v>
      </c>
      <c r="KS36" t="s">
        <v>0</v>
      </c>
      <c r="KT36" t="s">
        <v>0</v>
      </c>
      <c r="KU36" t="s">
        <v>0</v>
      </c>
      <c r="KV36" t="s">
        <v>0</v>
      </c>
      <c r="KW36" t="s">
        <v>0</v>
      </c>
      <c r="KX36" t="s">
        <v>0</v>
      </c>
      <c r="KY36" t="s">
        <v>0</v>
      </c>
      <c r="KZ36" t="s">
        <v>0</v>
      </c>
      <c r="LA36" t="s">
        <v>0</v>
      </c>
      <c r="LB36" t="s">
        <v>0</v>
      </c>
      <c r="LC36" t="s">
        <v>0</v>
      </c>
      <c r="LD36" t="s">
        <v>0</v>
      </c>
      <c r="LE36">
        <v>0.40400000000000003</v>
      </c>
      <c r="LF36" t="s">
        <v>0</v>
      </c>
      <c r="LG36" t="s">
        <v>0</v>
      </c>
      <c r="LH36" t="s">
        <v>0</v>
      </c>
      <c r="LI36" t="s">
        <v>0</v>
      </c>
      <c r="LJ36" t="s">
        <v>0</v>
      </c>
      <c r="LK36" t="s">
        <v>0</v>
      </c>
      <c r="LL36" t="s">
        <v>0</v>
      </c>
      <c r="LM36">
        <v>0.68230000000000002</v>
      </c>
      <c r="LN36" t="s">
        <v>0</v>
      </c>
      <c r="LO36" t="s">
        <v>0</v>
      </c>
      <c r="LP36" t="s">
        <v>0</v>
      </c>
      <c r="LQ36" t="s">
        <v>0</v>
      </c>
      <c r="LR36">
        <v>0.57030000000000003</v>
      </c>
      <c r="LS36" t="s">
        <v>0</v>
      </c>
      <c r="LT36" t="s">
        <v>0</v>
      </c>
      <c r="LU36" t="s">
        <v>0</v>
      </c>
      <c r="LV36" t="s">
        <v>0</v>
      </c>
      <c r="LW36" t="s">
        <v>0</v>
      </c>
      <c r="LX36" t="s">
        <v>0</v>
      </c>
      <c r="LY36" t="s">
        <v>0</v>
      </c>
      <c r="LZ36" t="s">
        <v>0</v>
      </c>
      <c r="MA36" t="s">
        <v>0</v>
      </c>
      <c r="MB36">
        <v>1.0859000000000001</v>
      </c>
      <c r="MC36" t="s">
        <v>0</v>
      </c>
      <c r="MD36" t="s">
        <v>0</v>
      </c>
      <c r="ME36" t="s">
        <v>0</v>
      </c>
      <c r="MF36" t="s">
        <v>0</v>
      </c>
      <c r="MG36" t="s">
        <v>0</v>
      </c>
      <c r="MH36" t="s">
        <v>0</v>
      </c>
      <c r="MI36" t="s">
        <v>0</v>
      </c>
      <c r="MJ36">
        <v>5.2916999999999996</v>
      </c>
      <c r="MK36" t="s">
        <v>0</v>
      </c>
      <c r="ML36" t="s">
        <v>0</v>
      </c>
      <c r="MM36" t="s">
        <v>0</v>
      </c>
      <c r="MN36" t="s">
        <v>0</v>
      </c>
      <c r="MO36" t="s">
        <v>0</v>
      </c>
      <c r="MP36" t="s">
        <v>0</v>
      </c>
      <c r="MQ36" t="s">
        <v>0</v>
      </c>
      <c r="MR36" t="s">
        <v>0</v>
      </c>
      <c r="MS36" t="s">
        <v>0</v>
      </c>
      <c r="MT36" t="s">
        <v>0</v>
      </c>
      <c r="MU36">
        <v>0.55859999999999999</v>
      </c>
      <c r="MV36" t="s">
        <v>0</v>
      </c>
      <c r="MW36" t="s">
        <v>0</v>
      </c>
      <c r="MX36" t="s">
        <v>0</v>
      </c>
      <c r="MY36">
        <v>0.7218</v>
      </c>
      <c r="MZ36">
        <v>1.0758000000000001</v>
      </c>
      <c r="NA36">
        <v>3.4138000000000002</v>
      </c>
      <c r="NB36" t="s">
        <v>0</v>
      </c>
      <c r="NC36" t="s">
        <v>0</v>
      </c>
      <c r="ND36" t="s">
        <v>0</v>
      </c>
      <c r="NE36" t="s">
        <v>0</v>
      </c>
      <c r="NF36" t="s">
        <v>0</v>
      </c>
      <c r="NG36" t="s">
        <v>0</v>
      </c>
      <c r="NH36" t="s">
        <v>0</v>
      </c>
      <c r="NI36" t="s">
        <v>0</v>
      </c>
      <c r="NJ36" t="s">
        <v>0</v>
      </c>
      <c r="NK36" t="s">
        <v>0</v>
      </c>
      <c r="NL36" t="s">
        <v>0</v>
      </c>
      <c r="NM36" t="s">
        <v>0</v>
      </c>
      <c r="NN36" t="s">
        <v>0</v>
      </c>
      <c r="NO36" t="s">
        <v>0</v>
      </c>
      <c r="NP36" t="s">
        <v>0</v>
      </c>
      <c r="NQ36" t="s">
        <v>0</v>
      </c>
      <c r="NR36" t="s">
        <v>0</v>
      </c>
      <c r="NS36" t="s">
        <v>0</v>
      </c>
      <c r="NT36" t="s">
        <v>0</v>
      </c>
      <c r="NU36" t="s">
        <v>0</v>
      </c>
      <c r="NV36" t="s">
        <v>0</v>
      </c>
      <c r="NW36" t="s">
        <v>0</v>
      </c>
      <c r="NX36" t="s">
        <v>0</v>
      </c>
      <c r="NY36" t="s">
        <v>0</v>
      </c>
      <c r="NZ36" t="s">
        <v>0</v>
      </c>
      <c r="OA36" t="s">
        <v>0</v>
      </c>
      <c r="OB36" t="s">
        <v>0</v>
      </c>
      <c r="OC36" t="s">
        <v>0</v>
      </c>
      <c r="OD36" t="s">
        <v>0</v>
      </c>
      <c r="OE36" t="s">
        <v>0</v>
      </c>
      <c r="OF36" t="s">
        <v>0</v>
      </c>
      <c r="OG36" t="s">
        <v>0</v>
      </c>
      <c r="OH36" t="s">
        <v>0</v>
      </c>
      <c r="OI36" t="s">
        <v>0</v>
      </c>
      <c r="OJ36" t="s">
        <v>0</v>
      </c>
      <c r="OK36" t="s">
        <v>0</v>
      </c>
      <c r="OL36" t="s">
        <v>0</v>
      </c>
      <c r="OM36" t="s">
        <v>0</v>
      </c>
      <c r="ON36" t="s">
        <v>0</v>
      </c>
      <c r="OO36" t="s">
        <v>0</v>
      </c>
      <c r="OP36">
        <v>0.33200000000000002</v>
      </c>
      <c r="OQ36" t="s">
        <v>0</v>
      </c>
      <c r="OR36" t="s">
        <v>0</v>
      </c>
      <c r="OS36" t="s">
        <v>0</v>
      </c>
      <c r="OT36" t="s">
        <v>0</v>
      </c>
      <c r="OU36" t="s">
        <v>0</v>
      </c>
      <c r="OV36" t="s">
        <v>0</v>
      </c>
      <c r="OW36" t="s">
        <v>0</v>
      </c>
      <c r="OX36">
        <v>2.2109999999999999</v>
      </c>
      <c r="OY36" t="s">
        <v>0</v>
      </c>
      <c r="OZ36" t="s">
        <v>0</v>
      </c>
      <c r="PA36" t="s">
        <v>0</v>
      </c>
      <c r="PB36" t="s">
        <v>0</v>
      </c>
      <c r="PC36" t="s">
        <v>0</v>
      </c>
      <c r="PD36" t="s">
        <v>0</v>
      </c>
      <c r="PE36" t="s">
        <v>0</v>
      </c>
      <c r="PF36" t="s">
        <v>0</v>
      </c>
      <c r="PG36" t="s">
        <v>0</v>
      </c>
      <c r="PH36" t="s">
        <v>0</v>
      </c>
      <c r="PI36" t="s">
        <v>0</v>
      </c>
      <c r="PJ36" t="s">
        <v>0</v>
      </c>
      <c r="PK36" t="s">
        <v>0</v>
      </c>
      <c r="PL36" t="s">
        <v>0</v>
      </c>
      <c r="PM36">
        <v>1</v>
      </c>
      <c r="PN36" t="s">
        <v>0</v>
      </c>
      <c r="PO36" t="s">
        <v>0</v>
      </c>
      <c r="PP36" t="s">
        <v>0</v>
      </c>
      <c r="PQ36" t="s">
        <v>0</v>
      </c>
      <c r="PR36" t="s">
        <v>0</v>
      </c>
      <c r="PS36" t="s">
        <v>0</v>
      </c>
      <c r="PT36" t="s">
        <v>0</v>
      </c>
      <c r="PU36" t="s">
        <v>0</v>
      </c>
      <c r="PV36" t="s">
        <v>0</v>
      </c>
      <c r="PW36" t="s">
        <v>0</v>
      </c>
      <c r="PX36" t="s">
        <v>0</v>
      </c>
      <c r="PY36" t="s">
        <v>0</v>
      </c>
      <c r="PZ36" t="s">
        <v>0</v>
      </c>
      <c r="QA36" t="s">
        <v>0</v>
      </c>
      <c r="QB36" t="s">
        <v>0</v>
      </c>
      <c r="QC36">
        <v>1.75</v>
      </c>
      <c r="QD36" t="s">
        <v>0</v>
      </c>
      <c r="QE36" t="s">
        <v>0</v>
      </c>
      <c r="QF36" t="s">
        <v>0</v>
      </c>
      <c r="QG36" t="s">
        <v>0</v>
      </c>
      <c r="QH36" t="s">
        <v>0</v>
      </c>
      <c r="QI36" t="s">
        <v>0</v>
      </c>
      <c r="QJ36" t="s">
        <v>0</v>
      </c>
      <c r="QK36" t="s">
        <v>0</v>
      </c>
      <c r="QL36" t="s">
        <v>0</v>
      </c>
      <c r="QM36" t="s">
        <v>0</v>
      </c>
      <c r="QN36" t="s">
        <v>0</v>
      </c>
      <c r="QO36" t="s">
        <v>0</v>
      </c>
      <c r="QP36" t="s">
        <v>0</v>
      </c>
      <c r="QQ36" t="s">
        <v>0</v>
      </c>
      <c r="QR36" t="s">
        <v>0</v>
      </c>
      <c r="QS36" t="s">
        <v>0</v>
      </c>
      <c r="QT36" t="s">
        <v>0</v>
      </c>
      <c r="QU36" t="s">
        <v>0</v>
      </c>
      <c r="QV36" t="s">
        <v>0</v>
      </c>
      <c r="QW36" t="s">
        <v>0</v>
      </c>
      <c r="QX36" t="s">
        <v>0</v>
      </c>
      <c r="QY36" t="s">
        <v>0</v>
      </c>
      <c r="QZ36" t="s">
        <v>0</v>
      </c>
      <c r="RA36" t="s">
        <v>0</v>
      </c>
      <c r="RB36" t="s">
        <v>0</v>
      </c>
      <c r="RC36" t="s">
        <v>0</v>
      </c>
      <c r="RD36" t="s">
        <v>0</v>
      </c>
      <c r="RE36" t="s">
        <v>0</v>
      </c>
      <c r="RF36" t="s">
        <v>0</v>
      </c>
      <c r="RG36" t="s">
        <v>0</v>
      </c>
      <c r="RH36" t="s">
        <v>0</v>
      </c>
      <c r="RI36" t="s">
        <v>0</v>
      </c>
      <c r="RJ36" t="s">
        <v>0</v>
      </c>
      <c r="RK36" t="s">
        <v>0</v>
      </c>
      <c r="RL36" t="s">
        <v>0</v>
      </c>
      <c r="RM36" t="s">
        <v>0</v>
      </c>
      <c r="RN36" t="s">
        <v>0</v>
      </c>
      <c r="RO36" t="s">
        <v>0</v>
      </c>
      <c r="RP36" t="s">
        <v>0</v>
      </c>
      <c r="RQ36" t="s">
        <v>0</v>
      </c>
      <c r="RR36" t="s">
        <v>0</v>
      </c>
      <c r="RS36" t="s">
        <v>0</v>
      </c>
      <c r="RT36" t="s">
        <v>0</v>
      </c>
      <c r="RU36" t="s">
        <v>0</v>
      </c>
      <c r="RV36" t="s">
        <v>0</v>
      </c>
      <c r="RW36" t="s">
        <v>0</v>
      </c>
      <c r="RX36" t="s">
        <v>0</v>
      </c>
      <c r="RY36" t="s">
        <v>0</v>
      </c>
      <c r="RZ36" t="s">
        <v>0</v>
      </c>
      <c r="SA36" t="s">
        <v>0</v>
      </c>
      <c r="SB36" t="s">
        <v>0</v>
      </c>
      <c r="SC36" t="s">
        <v>0</v>
      </c>
      <c r="SD36" t="s">
        <v>0</v>
      </c>
      <c r="SE36">
        <v>1.0729</v>
      </c>
      <c r="SF36" t="s">
        <v>0</v>
      </c>
      <c r="SG36" t="s">
        <v>0</v>
      </c>
      <c r="SH36" t="s">
        <v>0</v>
      </c>
      <c r="SI36" t="s">
        <v>0</v>
      </c>
      <c r="SJ36" t="s">
        <v>0</v>
      </c>
      <c r="SK36">
        <v>3.4062999999999999</v>
      </c>
      <c r="SL36" t="s">
        <v>0</v>
      </c>
    </row>
    <row r="37" spans="1:506" x14ac:dyDescent="0.3">
      <c r="A37" s="1">
        <v>32924</v>
      </c>
      <c r="B37" t="s">
        <v>0</v>
      </c>
      <c r="C37" t="s">
        <v>0</v>
      </c>
      <c r="D37" t="s">
        <v>0</v>
      </c>
      <c r="E37">
        <v>1.196</v>
      </c>
      <c r="F37" t="s">
        <v>0</v>
      </c>
      <c r="G37" t="s">
        <v>0</v>
      </c>
      <c r="H37">
        <v>4.75</v>
      </c>
      <c r="I37" t="s">
        <v>0</v>
      </c>
      <c r="J37" t="s">
        <v>0</v>
      </c>
      <c r="K37">
        <v>1.756</v>
      </c>
      <c r="L37" t="s">
        <v>0</v>
      </c>
      <c r="M37" t="s">
        <v>0</v>
      </c>
      <c r="N37" t="s">
        <v>0</v>
      </c>
      <c r="O37" t="s">
        <v>0</v>
      </c>
      <c r="P37">
        <v>5.5312999999999999</v>
      </c>
      <c r="Q37" t="s">
        <v>0</v>
      </c>
      <c r="R37" t="s">
        <v>0</v>
      </c>
      <c r="S37" t="s">
        <v>0</v>
      </c>
      <c r="T37" t="s">
        <v>0</v>
      </c>
      <c r="U37" t="s">
        <v>0</v>
      </c>
      <c r="V37" t="s">
        <v>0</v>
      </c>
      <c r="W37" t="s">
        <v>0</v>
      </c>
      <c r="X37" t="s">
        <v>0</v>
      </c>
      <c r="Y37" t="s">
        <v>0</v>
      </c>
      <c r="Z37" t="s">
        <v>0</v>
      </c>
      <c r="AA37" t="s">
        <v>0</v>
      </c>
      <c r="AB37" t="s">
        <v>0</v>
      </c>
      <c r="AC37" t="s">
        <v>0</v>
      </c>
      <c r="AD37" t="s">
        <v>0</v>
      </c>
      <c r="AE37" t="s">
        <v>0</v>
      </c>
      <c r="AF37" t="s">
        <v>0</v>
      </c>
      <c r="AG37">
        <v>0.37890000000000001</v>
      </c>
      <c r="AH37" t="s">
        <v>0</v>
      </c>
      <c r="AI37" t="s">
        <v>0</v>
      </c>
      <c r="AJ37" t="s">
        <v>0</v>
      </c>
      <c r="AK37">
        <v>1.1719999999999999</v>
      </c>
      <c r="AL37" t="s">
        <v>0</v>
      </c>
      <c r="AM37" t="s">
        <v>0</v>
      </c>
      <c r="AN37" t="s">
        <v>0</v>
      </c>
      <c r="AO37" t="s">
        <v>0</v>
      </c>
      <c r="AP37" t="s">
        <v>0</v>
      </c>
      <c r="AQ37" t="s">
        <v>0</v>
      </c>
      <c r="AR37" t="s">
        <v>0</v>
      </c>
      <c r="AS37" t="s">
        <v>0</v>
      </c>
      <c r="AT37" t="s">
        <v>0</v>
      </c>
      <c r="AU37" t="s">
        <v>0</v>
      </c>
      <c r="AV37" t="s">
        <v>0</v>
      </c>
      <c r="AW37" t="s">
        <v>0</v>
      </c>
      <c r="AX37" t="s">
        <v>0</v>
      </c>
      <c r="AY37" t="s">
        <v>0</v>
      </c>
      <c r="AZ37" t="s">
        <v>0</v>
      </c>
      <c r="BA37" t="s">
        <v>0</v>
      </c>
      <c r="BB37" t="s">
        <v>0</v>
      </c>
      <c r="BC37" t="s">
        <v>0</v>
      </c>
      <c r="BD37" t="s">
        <v>0</v>
      </c>
      <c r="BE37" t="s">
        <v>0</v>
      </c>
      <c r="BF37" t="s">
        <v>0</v>
      </c>
      <c r="BG37" t="s">
        <v>0</v>
      </c>
      <c r="BH37" t="s">
        <v>0</v>
      </c>
      <c r="BI37" t="s">
        <v>0</v>
      </c>
      <c r="BJ37" t="s">
        <v>0</v>
      </c>
      <c r="BK37" t="s">
        <v>0</v>
      </c>
      <c r="BL37" t="s">
        <v>0</v>
      </c>
      <c r="BM37" t="s">
        <v>0</v>
      </c>
      <c r="BN37" t="s">
        <v>0</v>
      </c>
      <c r="BO37" t="s">
        <v>0</v>
      </c>
      <c r="BP37" t="s">
        <v>0</v>
      </c>
      <c r="BQ37" t="s">
        <v>0</v>
      </c>
      <c r="BR37" t="s">
        <v>0</v>
      </c>
      <c r="BS37" t="s">
        <v>0</v>
      </c>
      <c r="BT37" t="s">
        <v>0</v>
      </c>
      <c r="BU37" t="s">
        <v>0</v>
      </c>
      <c r="BV37" t="s">
        <v>0</v>
      </c>
      <c r="BW37" t="s">
        <v>0</v>
      </c>
      <c r="BX37" t="s">
        <v>0</v>
      </c>
      <c r="BY37" t="s">
        <v>0</v>
      </c>
      <c r="BZ37" t="s">
        <v>0</v>
      </c>
      <c r="CA37" t="s">
        <v>0</v>
      </c>
      <c r="CB37" t="s">
        <v>0</v>
      </c>
      <c r="CC37" t="s">
        <v>0</v>
      </c>
      <c r="CD37" t="s">
        <v>0</v>
      </c>
      <c r="CE37" t="s">
        <v>0</v>
      </c>
      <c r="CF37" t="s">
        <v>0</v>
      </c>
      <c r="CG37" t="s">
        <v>0</v>
      </c>
      <c r="CH37" t="s">
        <v>0</v>
      </c>
      <c r="CI37" t="s">
        <v>0</v>
      </c>
      <c r="CJ37" t="s">
        <v>0</v>
      </c>
      <c r="CK37" t="s">
        <v>0</v>
      </c>
      <c r="CL37" t="s">
        <v>0</v>
      </c>
      <c r="CM37">
        <v>0.20699999999999999</v>
      </c>
      <c r="CN37" t="s">
        <v>0</v>
      </c>
      <c r="CO37" t="s">
        <v>0</v>
      </c>
      <c r="CP37" t="s">
        <v>0</v>
      </c>
      <c r="CQ37" t="s">
        <v>0</v>
      </c>
      <c r="CR37" t="s">
        <v>0</v>
      </c>
      <c r="CS37" t="s">
        <v>0</v>
      </c>
      <c r="CT37">
        <v>6.8101000000000003</v>
      </c>
      <c r="CU37" t="s">
        <v>0</v>
      </c>
      <c r="CV37" t="s">
        <v>0</v>
      </c>
      <c r="CW37" t="s">
        <v>0</v>
      </c>
      <c r="CX37">
        <v>1.6389</v>
      </c>
      <c r="CY37" t="s">
        <v>0</v>
      </c>
      <c r="CZ37" t="s">
        <v>0</v>
      </c>
      <c r="DA37" t="s">
        <v>0</v>
      </c>
      <c r="DB37" t="s">
        <v>0</v>
      </c>
      <c r="DC37" t="s">
        <v>0</v>
      </c>
      <c r="DD37" t="s">
        <v>0</v>
      </c>
      <c r="DE37" t="s">
        <v>0</v>
      </c>
      <c r="DF37" t="s">
        <v>0</v>
      </c>
      <c r="DG37" t="s">
        <v>0</v>
      </c>
      <c r="DH37" t="s">
        <v>0</v>
      </c>
      <c r="DI37" t="s">
        <v>0</v>
      </c>
      <c r="DJ37" t="s">
        <v>0</v>
      </c>
      <c r="DK37" t="s">
        <v>0</v>
      </c>
      <c r="DL37" t="s">
        <v>0</v>
      </c>
      <c r="DM37" t="s">
        <v>0</v>
      </c>
      <c r="DN37" t="s">
        <v>0</v>
      </c>
      <c r="DO37">
        <v>7.9899999999999999E-2</v>
      </c>
      <c r="DP37" t="s">
        <v>0</v>
      </c>
      <c r="DQ37">
        <v>4.8330000000000002</v>
      </c>
      <c r="DR37" t="s">
        <v>0</v>
      </c>
      <c r="DS37" t="s">
        <v>0</v>
      </c>
      <c r="DT37" t="s">
        <v>0</v>
      </c>
      <c r="DU37" t="s">
        <v>0</v>
      </c>
      <c r="DV37" t="s">
        <v>0</v>
      </c>
      <c r="DW37" t="s">
        <v>0</v>
      </c>
      <c r="DX37" t="s">
        <v>0</v>
      </c>
      <c r="DY37" t="s">
        <v>0</v>
      </c>
      <c r="DZ37" t="s">
        <v>0</v>
      </c>
      <c r="EA37" t="s">
        <v>0</v>
      </c>
      <c r="EB37" t="s">
        <v>0</v>
      </c>
      <c r="EC37" t="s">
        <v>0</v>
      </c>
      <c r="ED37" t="s">
        <v>0</v>
      </c>
      <c r="EE37" t="s">
        <v>0</v>
      </c>
      <c r="EF37" t="s">
        <v>0</v>
      </c>
      <c r="EG37" t="s">
        <v>0</v>
      </c>
      <c r="EH37" t="s">
        <v>0</v>
      </c>
      <c r="EI37" t="s">
        <v>0</v>
      </c>
      <c r="EJ37" t="s">
        <v>0</v>
      </c>
      <c r="EK37" t="s">
        <v>0</v>
      </c>
      <c r="EL37" t="s">
        <v>0</v>
      </c>
      <c r="EM37" t="s">
        <v>0</v>
      </c>
      <c r="EN37" t="s">
        <v>0</v>
      </c>
      <c r="EO37" t="s">
        <v>0</v>
      </c>
      <c r="EP37" t="s">
        <v>0</v>
      </c>
      <c r="EQ37" t="s">
        <v>0</v>
      </c>
      <c r="ER37" t="s">
        <v>0</v>
      </c>
      <c r="ES37" t="s">
        <v>0</v>
      </c>
      <c r="ET37" t="s">
        <v>0</v>
      </c>
      <c r="EU37" t="s">
        <v>0</v>
      </c>
      <c r="EV37" t="s">
        <v>0</v>
      </c>
      <c r="EW37">
        <v>0.54690000000000005</v>
      </c>
      <c r="EX37" t="s">
        <v>0</v>
      </c>
      <c r="EY37" t="s">
        <v>0</v>
      </c>
      <c r="EZ37" t="s">
        <v>0</v>
      </c>
      <c r="FA37" t="s">
        <v>0</v>
      </c>
      <c r="FB37" t="s">
        <v>0</v>
      </c>
      <c r="FC37" t="s">
        <v>0</v>
      </c>
      <c r="FD37" t="s">
        <v>0</v>
      </c>
      <c r="FE37" t="s">
        <v>0</v>
      </c>
      <c r="FF37" t="s">
        <v>0</v>
      </c>
      <c r="FG37" t="s">
        <v>0</v>
      </c>
      <c r="FH37" t="s">
        <v>0</v>
      </c>
      <c r="FI37" t="s">
        <v>0</v>
      </c>
      <c r="FJ37" t="s">
        <v>0</v>
      </c>
      <c r="FK37" t="s">
        <v>0</v>
      </c>
      <c r="FL37" t="s">
        <v>0</v>
      </c>
      <c r="FM37" t="s">
        <v>0</v>
      </c>
      <c r="FN37" t="s">
        <v>0</v>
      </c>
      <c r="FO37" t="s">
        <v>0</v>
      </c>
      <c r="FP37" t="s">
        <v>0</v>
      </c>
      <c r="FQ37">
        <v>0.8125</v>
      </c>
      <c r="FR37" t="s">
        <v>0</v>
      </c>
      <c r="FS37" t="s">
        <v>0</v>
      </c>
      <c r="FT37" t="s">
        <v>0</v>
      </c>
      <c r="FU37" t="s">
        <v>0</v>
      </c>
      <c r="FV37">
        <v>0.24410000000000001</v>
      </c>
      <c r="FW37" t="s">
        <v>0</v>
      </c>
      <c r="FX37" t="s">
        <v>0</v>
      </c>
      <c r="FY37" t="s">
        <v>0</v>
      </c>
      <c r="FZ37" t="s">
        <v>0</v>
      </c>
      <c r="GA37" t="s">
        <v>0</v>
      </c>
      <c r="GB37" t="s">
        <v>0</v>
      </c>
      <c r="GC37" t="s">
        <v>0</v>
      </c>
      <c r="GD37">
        <v>0.45540000000000003</v>
      </c>
      <c r="GE37">
        <v>4.1481000000000003</v>
      </c>
      <c r="GF37" t="s">
        <v>0</v>
      </c>
      <c r="GG37" t="s">
        <v>0</v>
      </c>
      <c r="GH37" t="s">
        <v>0</v>
      </c>
      <c r="GI37" t="s">
        <v>0</v>
      </c>
      <c r="GJ37" t="s">
        <v>0</v>
      </c>
      <c r="GK37" t="s">
        <v>0</v>
      </c>
      <c r="GL37" t="s">
        <v>0</v>
      </c>
      <c r="GM37" t="s">
        <v>0</v>
      </c>
      <c r="GN37" t="s">
        <v>0</v>
      </c>
      <c r="GO37" t="s">
        <v>0</v>
      </c>
      <c r="GP37" t="s">
        <v>0</v>
      </c>
      <c r="GQ37" t="s">
        <v>0</v>
      </c>
      <c r="GR37" t="s">
        <v>0</v>
      </c>
      <c r="GS37" t="s">
        <v>0</v>
      </c>
      <c r="GT37" t="s">
        <v>0</v>
      </c>
      <c r="GU37" t="s">
        <v>0</v>
      </c>
      <c r="GV37" t="s">
        <v>0</v>
      </c>
      <c r="GW37" t="s">
        <v>0</v>
      </c>
      <c r="GX37" t="s">
        <v>0</v>
      </c>
      <c r="GY37" t="s">
        <v>0</v>
      </c>
      <c r="GZ37" t="s">
        <v>0</v>
      </c>
      <c r="HA37" t="s">
        <v>0</v>
      </c>
      <c r="HB37" t="s">
        <v>0</v>
      </c>
      <c r="HC37" t="s">
        <v>0</v>
      </c>
      <c r="HD37" t="s">
        <v>0</v>
      </c>
      <c r="HE37" t="s">
        <v>0</v>
      </c>
      <c r="HF37" t="s">
        <v>0</v>
      </c>
      <c r="HG37" t="s">
        <v>0</v>
      </c>
      <c r="HH37">
        <v>5.5109000000000004</v>
      </c>
      <c r="HI37" t="s">
        <v>0</v>
      </c>
      <c r="HJ37" t="s">
        <v>0</v>
      </c>
      <c r="HK37" t="s">
        <v>0</v>
      </c>
      <c r="HL37" t="s">
        <v>0</v>
      </c>
      <c r="HM37" t="s">
        <v>0</v>
      </c>
      <c r="HN37" t="s">
        <v>0</v>
      </c>
      <c r="HO37" t="s">
        <v>0</v>
      </c>
      <c r="HP37" t="s">
        <v>0</v>
      </c>
      <c r="HQ37" t="s">
        <v>0</v>
      </c>
      <c r="HR37" t="s">
        <v>0</v>
      </c>
      <c r="HS37" t="s">
        <v>0</v>
      </c>
      <c r="HT37" t="s">
        <v>0</v>
      </c>
      <c r="HU37" t="s">
        <v>0</v>
      </c>
      <c r="HV37" t="s">
        <v>0</v>
      </c>
      <c r="HW37" t="s">
        <v>0</v>
      </c>
      <c r="HX37" t="s">
        <v>0</v>
      </c>
      <c r="HY37" t="s">
        <v>0</v>
      </c>
      <c r="HZ37" t="s">
        <v>0</v>
      </c>
      <c r="IA37" t="s">
        <v>0</v>
      </c>
      <c r="IB37" t="s">
        <v>0</v>
      </c>
      <c r="IC37" t="s">
        <v>0</v>
      </c>
      <c r="ID37" t="s">
        <v>0</v>
      </c>
      <c r="IE37" t="s">
        <v>0</v>
      </c>
      <c r="IF37" t="s">
        <v>0</v>
      </c>
      <c r="IG37" t="s">
        <v>0</v>
      </c>
      <c r="IH37" t="s">
        <v>0</v>
      </c>
      <c r="II37" t="s">
        <v>0</v>
      </c>
      <c r="IJ37" t="s">
        <v>0</v>
      </c>
      <c r="IK37">
        <v>1.2109000000000001</v>
      </c>
      <c r="IL37" t="s">
        <v>0</v>
      </c>
      <c r="IM37" t="s">
        <v>0</v>
      </c>
      <c r="IN37" t="s">
        <v>0</v>
      </c>
      <c r="IO37" t="s">
        <v>0</v>
      </c>
      <c r="IP37" t="s">
        <v>0</v>
      </c>
      <c r="IQ37" t="s">
        <v>0</v>
      </c>
      <c r="IR37" t="s">
        <v>0</v>
      </c>
      <c r="IS37" t="s">
        <v>0</v>
      </c>
      <c r="IT37" t="s">
        <v>0</v>
      </c>
      <c r="IU37" t="s">
        <v>0</v>
      </c>
      <c r="IV37" t="s">
        <v>0</v>
      </c>
      <c r="IW37" t="s">
        <v>0</v>
      </c>
      <c r="IX37">
        <v>3.3332999999999999</v>
      </c>
      <c r="IY37" t="s">
        <v>0</v>
      </c>
      <c r="IZ37">
        <v>0.1181</v>
      </c>
      <c r="JA37" t="s">
        <v>0</v>
      </c>
      <c r="JB37" t="s">
        <v>0</v>
      </c>
      <c r="JC37" t="s">
        <v>0</v>
      </c>
      <c r="JD37" t="s">
        <v>0</v>
      </c>
      <c r="JE37" t="s">
        <v>0</v>
      </c>
      <c r="JF37" t="s">
        <v>0</v>
      </c>
      <c r="JG37" t="s">
        <v>0</v>
      </c>
      <c r="JH37" t="s">
        <v>0</v>
      </c>
      <c r="JI37" t="s">
        <v>0</v>
      </c>
      <c r="JJ37">
        <v>1.8125</v>
      </c>
      <c r="JK37" t="s">
        <v>0</v>
      </c>
      <c r="JL37" t="s">
        <v>0</v>
      </c>
      <c r="JM37" t="s">
        <v>0</v>
      </c>
      <c r="JN37" t="s">
        <v>0</v>
      </c>
      <c r="JO37" t="s">
        <v>0</v>
      </c>
      <c r="JP37" t="s">
        <v>0</v>
      </c>
      <c r="JQ37" t="s">
        <v>0</v>
      </c>
      <c r="JR37" t="s">
        <v>0</v>
      </c>
      <c r="JS37" t="s">
        <v>0</v>
      </c>
      <c r="JT37" t="s">
        <v>0</v>
      </c>
      <c r="JU37" t="s">
        <v>0</v>
      </c>
      <c r="JV37" t="s">
        <v>0</v>
      </c>
      <c r="JW37" t="s">
        <v>0</v>
      </c>
      <c r="JX37" t="s">
        <v>0</v>
      </c>
      <c r="JY37" t="s">
        <v>0</v>
      </c>
      <c r="JZ37" t="s">
        <v>0</v>
      </c>
      <c r="KA37" t="s">
        <v>0</v>
      </c>
      <c r="KB37" t="s">
        <v>0</v>
      </c>
      <c r="KC37" t="s">
        <v>0</v>
      </c>
      <c r="KD37" t="s">
        <v>0</v>
      </c>
      <c r="KE37" t="s">
        <v>0</v>
      </c>
      <c r="KF37">
        <v>1.3611</v>
      </c>
      <c r="KG37" t="s">
        <v>0</v>
      </c>
      <c r="KH37" t="s">
        <v>0</v>
      </c>
      <c r="KI37" t="s">
        <v>0</v>
      </c>
      <c r="KJ37" t="s">
        <v>0</v>
      </c>
      <c r="KK37" t="s">
        <v>0</v>
      </c>
      <c r="KL37" t="s">
        <v>0</v>
      </c>
      <c r="KM37" t="s">
        <v>0</v>
      </c>
      <c r="KN37" t="s">
        <v>0</v>
      </c>
      <c r="KO37" t="s">
        <v>0</v>
      </c>
      <c r="KP37" t="s">
        <v>0</v>
      </c>
      <c r="KQ37" t="s">
        <v>0</v>
      </c>
      <c r="KR37" t="s">
        <v>0</v>
      </c>
      <c r="KS37" t="s">
        <v>0</v>
      </c>
      <c r="KT37" t="s">
        <v>0</v>
      </c>
      <c r="KU37" t="s">
        <v>0</v>
      </c>
      <c r="KV37" t="s">
        <v>0</v>
      </c>
      <c r="KW37" t="s">
        <v>0</v>
      </c>
      <c r="KX37" t="s">
        <v>0</v>
      </c>
      <c r="KY37" t="s">
        <v>0</v>
      </c>
      <c r="KZ37" t="s">
        <v>0</v>
      </c>
      <c r="LA37" t="s">
        <v>0</v>
      </c>
      <c r="LB37" t="s">
        <v>0</v>
      </c>
      <c r="LC37" t="s">
        <v>0</v>
      </c>
      <c r="LD37" t="s">
        <v>0</v>
      </c>
      <c r="LE37">
        <v>0.40400000000000003</v>
      </c>
      <c r="LF37" t="s">
        <v>0</v>
      </c>
      <c r="LG37" t="s">
        <v>0</v>
      </c>
      <c r="LH37" t="s">
        <v>0</v>
      </c>
      <c r="LI37" t="s">
        <v>0</v>
      </c>
      <c r="LJ37" t="s">
        <v>0</v>
      </c>
      <c r="LK37" t="s">
        <v>0</v>
      </c>
      <c r="LL37" t="s">
        <v>0</v>
      </c>
      <c r="LM37">
        <v>0.69620000000000004</v>
      </c>
      <c r="LN37" t="s">
        <v>0</v>
      </c>
      <c r="LO37" t="s">
        <v>0</v>
      </c>
      <c r="LP37" t="s">
        <v>0</v>
      </c>
      <c r="LQ37" t="s">
        <v>0</v>
      </c>
      <c r="LR37">
        <v>0.55469999999999997</v>
      </c>
      <c r="LS37" t="s">
        <v>0</v>
      </c>
      <c r="LT37" t="s">
        <v>0</v>
      </c>
      <c r="LU37" t="s">
        <v>0</v>
      </c>
      <c r="LV37" t="s">
        <v>0</v>
      </c>
      <c r="LW37" t="s">
        <v>0</v>
      </c>
      <c r="LX37" t="s">
        <v>0</v>
      </c>
      <c r="LY37" t="s">
        <v>0</v>
      </c>
      <c r="LZ37" t="s">
        <v>0</v>
      </c>
      <c r="MA37" t="s">
        <v>0</v>
      </c>
      <c r="MB37">
        <v>1.0781000000000001</v>
      </c>
      <c r="MC37" t="s">
        <v>0</v>
      </c>
      <c r="MD37" t="s">
        <v>0</v>
      </c>
      <c r="ME37" t="s">
        <v>0</v>
      </c>
      <c r="MF37" t="s">
        <v>0</v>
      </c>
      <c r="MG37" t="s">
        <v>0</v>
      </c>
      <c r="MH37" t="s">
        <v>0</v>
      </c>
      <c r="MI37" t="s">
        <v>0</v>
      </c>
      <c r="MJ37">
        <v>5.2708000000000004</v>
      </c>
      <c r="MK37" t="s">
        <v>0</v>
      </c>
      <c r="ML37" t="s">
        <v>0</v>
      </c>
      <c r="MM37" t="s">
        <v>0</v>
      </c>
      <c r="MN37" t="s">
        <v>0</v>
      </c>
      <c r="MO37" t="s">
        <v>0</v>
      </c>
      <c r="MP37" t="s">
        <v>0</v>
      </c>
      <c r="MQ37" t="s">
        <v>0</v>
      </c>
      <c r="MR37" t="s">
        <v>0</v>
      </c>
      <c r="MS37" t="s">
        <v>0</v>
      </c>
      <c r="MT37" t="s">
        <v>0</v>
      </c>
      <c r="MU37">
        <v>0.55249999999999999</v>
      </c>
      <c r="MV37" t="s">
        <v>0</v>
      </c>
      <c r="MW37" t="s">
        <v>0</v>
      </c>
      <c r="MX37" t="s">
        <v>0</v>
      </c>
      <c r="MY37">
        <v>0.71209999999999996</v>
      </c>
      <c r="MZ37">
        <v>1.0582</v>
      </c>
      <c r="NA37">
        <v>3.3708999999999998</v>
      </c>
      <c r="NB37" t="s">
        <v>0</v>
      </c>
      <c r="NC37" t="s">
        <v>0</v>
      </c>
      <c r="ND37" t="s">
        <v>0</v>
      </c>
      <c r="NE37" t="s">
        <v>0</v>
      </c>
      <c r="NF37" t="s">
        <v>0</v>
      </c>
      <c r="NG37" t="s">
        <v>0</v>
      </c>
      <c r="NH37" t="s">
        <v>0</v>
      </c>
      <c r="NI37" t="s">
        <v>0</v>
      </c>
      <c r="NJ37" t="s">
        <v>0</v>
      </c>
      <c r="NK37" t="s">
        <v>0</v>
      </c>
      <c r="NL37" t="s">
        <v>0</v>
      </c>
      <c r="NM37" t="s">
        <v>0</v>
      </c>
      <c r="NN37" t="s">
        <v>0</v>
      </c>
      <c r="NO37" t="s">
        <v>0</v>
      </c>
      <c r="NP37" t="s">
        <v>0</v>
      </c>
      <c r="NQ37" t="s">
        <v>0</v>
      </c>
      <c r="NR37" t="s">
        <v>0</v>
      </c>
      <c r="NS37" t="s">
        <v>0</v>
      </c>
      <c r="NT37" t="s">
        <v>0</v>
      </c>
      <c r="NU37" t="s">
        <v>0</v>
      </c>
      <c r="NV37" t="s">
        <v>0</v>
      </c>
      <c r="NW37" t="s">
        <v>0</v>
      </c>
      <c r="NX37" t="s">
        <v>0</v>
      </c>
      <c r="NY37" t="s">
        <v>0</v>
      </c>
      <c r="NZ37" t="s">
        <v>0</v>
      </c>
      <c r="OA37" t="s">
        <v>0</v>
      </c>
      <c r="OB37" t="s">
        <v>0</v>
      </c>
      <c r="OC37" t="s">
        <v>0</v>
      </c>
      <c r="OD37" t="s">
        <v>0</v>
      </c>
      <c r="OE37" t="s">
        <v>0</v>
      </c>
      <c r="OF37" t="s">
        <v>0</v>
      </c>
      <c r="OG37" t="s">
        <v>0</v>
      </c>
      <c r="OH37" t="s">
        <v>0</v>
      </c>
      <c r="OI37" t="s">
        <v>0</v>
      </c>
      <c r="OJ37" t="s">
        <v>0</v>
      </c>
      <c r="OK37" t="s">
        <v>0</v>
      </c>
      <c r="OL37" t="s">
        <v>0</v>
      </c>
      <c r="OM37" t="s">
        <v>0</v>
      </c>
      <c r="ON37" t="s">
        <v>0</v>
      </c>
      <c r="OO37" t="s">
        <v>0</v>
      </c>
      <c r="OP37">
        <v>0.32029999999999997</v>
      </c>
      <c r="OQ37" t="s">
        <v>0</v>
      </c>
      <c r="OR37" t="s">
        <v>0</v>
      </c>
      <c r="OS37" t="s">
        <v>0</v>
      </c>
      <c r="OT37" t="s">
        <v>0</v>
      </c>
      <c r="OU37" t="s">
        <v>0</v>
      </c>
      <c r="OV37" t="s">
        <v>0</v>
      </c>
      <c r="OW37" t="s">
        <v>0</v>
      </c>
      <c r="OX37">
        <v>2.2109999999999999</v>
      </c>
      <c r="OY37" t="s">
        <v>0</v>
      </c>
      <c r="OZ37" t="s">
        <v>0</v>
      </c>
      <c r="PA37" t="s">
        <v>0</v>
      </c>
      <c r="PB37" t="s">
        <v>0</v>
      </c>
      <c r="PC37" t="s">
        <v>0</v>
      </c>
      <c r="PD37" t="s">
        <v>0</v>
      </c>
      <c r="PE37" t="s">
        <v>0</v>
      </c>
      <c r="PF37" t="s">
        <v>0</v>
      </c>
      <c r="PG37" t="s">
        <v>0</v>
      </c>
      <c r="PH37" t="s">
        <v>0</v>
      </c>
      <c r="PI37" t="s">
        <v>0</v>
      </c>
      <c r="PJ37" t="s">
        <v>0</v>
      </c>
      <c r="PK37" t="s">
        <v>0</v>
      </c>
      <c r="PL37" t="s">
        <v>0</v>
      </c>
      <c r="PM37">
        <v>1</v>
      </c>
      <c r="PN37" t="s">
        <v>0</v>
      </c>
      <c r="PO37" t="s">
        <v>0</v>
      </c>
      <c r="PP37" t="s">
        <v>0</v>
      </c>
      <c r="PQ37" t="s">
        <v>0</v>
      </c>
      <c r="PR37" t="s">
        <v>0</v>
      </c>
      <c r="PS37" t="s">
        <v>0</v>
      </c>
      <c r="PT37" t="s">
        <v>0</v>
      </c>
      <c r="PU37" t="s">
        <v>0</v>
      </c>
      <c r="PV37" t="s">
        <v>0</v>
      </c>
      <c r="PW37" t="s">
        <v>0</v>
      </c>
      <c r="PX37" t="s">
        <v>0</v>
      </c>
      <c r="PY37" t="s">
        <v>0</v>
      </c>
      <c r="PZ37" t="s">
        <v>0</v>
      </c>
      <c r="QA37" t="s">
        <v>0</v>
      </c>
      <c r="QB37" t="s">
        <v>0</v>
      </c>
      <c r="QC37">
        <v>1.7343999999999999</v>
      </c>
      <c r="QD37" t="s">
        <v>0</v>
      </c>
      <c r="QE37" t="s">
        <v>0</v>
      </c>
      <c r="QF37" t="s">
        <v>0</v>
      </c>
      <c r="QG37" t="s">
        <v>0</v>
      </c>
      <c r="QH37" t="s">
        <v>0</v>
      </c>
      <c r="QI37" t="s">
        <v>0</v>
      </c>
      <c r="QJ37" t="s">
        <v>0</v>
      </c>
      <c r="QK37" t="s">
        <v>0</v>
      </c>
      <c r="QL37" t="s">
        <v>0</v>
      </c>
      <c r="QM37" t="s">
        <v>0</v>
      </c>
      <c r="QN37" t="s">
        <v>0</v>
      </c>
      <c r="QO37" t="s">
        <v>0</v>
      </c>
      <c r="QP37" t="s">
        <v>0</v>
      </c>
      <c r="QQ37" t="s">
        <v>0</v>
      </c>
      <c r="QR37" t="s">
        <v>0</v>
      </c>
      <c r="QS37" t="s">
        <v>0</v>
      </c>
      <c r="QT37" t="s">
        <v>0</v>
      </c>
      <c r="QU37" t="s">
        <v>0</v>
      </c>
      <c r="QV37" t="s">
        <v>0</v>
      </c>
      <c r="QW37" t="s">
        <v>0</v>
      </c>
      <c r="QX37" t="s">
        <v>0</v>
      </c>
      <c r="QY37" t="s">
        <v>0</v>
      </c>
      <c r="QZ37" t="s">
        <v>0</v>
      </c>
      <c r="RA37" t="s">
        <v>0</v>
      </c>
      <c r="RB37" t="s">
        <v>0</v>
      </c>
      <c r="RC37" t="s">
        <v>0</v>
      </c>
      <c r="RD37" t="s">
        <v>0</v>
      </c>
      <c r="RE37" t="s">
        <v>0</v>
      </c>
      <c r="RF37" t="s">
        <v>0</v>
      </c>
      <c r="RG37" t="s">
        <v>0</v>
      </c>
      <c r="RH37" t="s">
        <v>0</v>
      </c>
      <c r="RI37" t="s">
        <v>0</v>
      </c>
      <c r="RJ37" t="s">
        <v>0</v>
      </c>
      <c r="RK37" t="s">
        <v>0</v>
      </c>
      <c r="RL37" t="s">
        <v>0</v>
      </c>
      <c r="RM37" t="s">
        <v>0</v>
      </c>
      <c r="RN37" t="s">
        <v>0</v>
      </c>
      <c r="RO37" t="s">
        <v>0</v>
      </c>
      <c r="RP37" t="s">
        <v>0</v>
      </c>
      <c r="RQ37" t="s">
        <v>0</v>
      </c>
      <c r="RR37" t="s">
        <v>0</v>
      </c>
      <c r="RS37" t="s">
        <v>0</v>
      </c>
      <c r="RT37" t="s">
        <v>0</v>
      </c>
      <c r="RU37" t="s">
        <v>0</v>
      </c>
      <c r="RV37" t="s">
        <v>0</v>
      </c>
      <c r="RW37" t="s">
        <v>0</v>
      </c>
      <c r="RX37" t="s">
        <v>0</v>
      </c>
      <c r="RY37" t="s">
        <v>0</v>
      </c>
      <c r="RZ37" t="s">
        <v>0</v>
      </c>
      <c r="SA37" t="s">
        <v>0</v>
      </c>
      <c r="SB37" t="s">
        <v>0</v>
      </c>
      <c r="SC37" t="s">
        <v>0</v>
      </c>
      <c r="SD37" t="s">
        <v>0</v>
      </c>
      <c r="SE37">
        <v>1.0832999999999999</v>
      </c>
      <c r="SF37" t="s">
        <v>0</v>
      </c>
      <c r="SG37" t="s">
        <v>0</v>
      </c>
      <c r="SH37" t="s">
        <v>0</v>
      </c>
      <c r="SI37" t="s">
        <v>0</v>
      </c>
      <c r="SJ37" t="s">
        <v>0</v>
      </c>
      <c r="SK37">
        <v>3.3125</v>
      </c>
      <c r="SL37" t="s">
        <v>0</v>
      </c>
    </row>
    <row r="38" spans="1:506" x14ac:dyDescent="0.3">
      <c r="A38" s="1">
        <v>32925</v>
      </c>
      <c r="B38" t="s">
        <v>0</v>
      </c>
      <c r="C38" t="s">
        <v>0</v>
      </c>
      <c r="D38" t="s">
        <v>0</v>
      </c>
      <c r="E38">
        <v>1.214</v>
      </c>
      <c r="F38" t="s">
        <v>0</v>
      </c>
      <c r="G38" t="s">
        <v>0</v>
      </c>
      <c r="H38">
        <v>4.75</v>
      </c>
      <c r="I38" t="s">
        <v>0</v>
      </c>
      <c r="J38" t="s">
        <v>0</v>
      </c>
      <c r="K38">
        <v>1.74</v>
      </c>
      <c r="L38" t="s">
        <v>0</v>
      </c>
      <c r="M38" t="s">
        <v>0</v>
      </c>
      <c r="N38" t="s">
        <v>0</v>
      </c>
      <c r="O38" t="s">
        <v>0</v>
      </c>
      <c r="P38">
        <v>5.6562999999999999</v>
      </c>
      <c r="Q38" t="s">
        <v>0</v>
      </c>
      <c r="R38" t="s">
        <v>0</v>
      </c>
      <c r="S38" t="s">
        <v>0</v>
      </c>
      <c r="T38" t="s">
        <v>0</v>
      </c>
      <c r="U38" t="s">
        <v>0</v>
      </c>
      <c r="V38" t="s">
        <v>0</v>
      </c>
      <c r="W38" t="s">
        <v>0</v>
      </c>
      <c r="X38" t="s">
        <v>0</v>
      </c>
      <c r="Y38" t="s">
        <v>0</v>
      </c>
      <c r="Z38" t="s">
        <v>0</v>
      </c>
      <c r="AA38" t="s">
        <v>0</v>
      </c>
      <c r="AB38" t="s">
        <v>0</v>
      </c>
      <c r="AC38" t="s">
        <v>0</v>
      </c>
      <c r="AD38" t="s">
        <v>0</v>
      </c>
      <c r="AE38" t="s">
        <v>0</v>
      </c>
      <c r="AF38" t="s">
        <v>0</v>
      </c>
      <c r="AG38">
        <v>0.37890000000000001</v>
      </c>
      <c r="AH38" t="s">
        <v>0</v>
      </c>
      <c r="AI38" t="s">
        <v>0</v>
      </c>
      <c r="AJ38" t="s">
        <v>0</v>
      </c>
      <c r="AK38">
        <v>1.19</v>
      </c>
      <c r="AL38" t="s">
        <v>0</v>
      </c>
      <c r="AM38" t="s">
        <v>0</v>
      </c>
      <c r="AN38" t="s">
        <v>0</v>
      </c>
      <c r="AO38" t="s">
        <v>0</v>
      </c>
      <c r="AP38" t="s">
        <v>0</v>
      </c>
      <c r="AQ38" t="s">
        <v>0</v>
      </c>
      <c r="AR38" t="s">
        <v>0</v>
      </c>
      <c r="AS38" t="s">
        <v>0</v>
      </c>
      <c r="AT38" t="s">
        <v>0</v>
      </c>
      <c r="AU38" t="s">
        <v>0</v>
      </c>
      <c r="AV38" t="s">
        <v>0</v>
      </c>
      <c r="AW38" t="s">
        <v>0</v>
      </c>
      <c r="AX38" t="s">
        <v>0</v>
      </c>
      <c r="AY38" t="s">
        <v>0</v>
      </c>
      <c r="AZ38" t="s">
        <v>0</v>
      </c>
      <c r="BA38" t="s">
        <v>0</v>
      </c>
      <c r="BB38" t="s">
        <v>0</v>
      </c>
      <c r="BC38" t="s">
        <v>0</v>
      </c>
      <c r="BD38" t="s">
        <v>0</v>
      </c>
      <c r="BE38" t="s">
        <v>0</v>
      </c>
      <c r="BF38" t="s">
        <v>0</v>
      </c>
      <c r="BG38" t="s">
        <v>0</v>
      </c>
      <c r="BH38" t="s">
        <v>0</v>
      </c>
      <c r="BI38" t="s">
        <v>0</v>
      </c>
      <c r="BJ38" t="s">
        <v>0</v>
      </c>
      <c r="BK38" t="s">
        <v>0</v>
      </c>
      <c r="BL38" t="s">
        <v>0</v>
      </c>
      <c r="BM38" t="s">
        <v>0</v>
      </c>
      <c r="BN38" t="s">
        <v>0</v>
      </c>
      <c r="BO38" t="s">
        <v>0</v>
      </c>
      <c r="BP38" t="s">
        <v>0</v>
      </c>
      <c r="BQ38" t="s">
        <v>0</v>
      </c>
      <c r="BR38" t="s">
        <v>0</v>
      </c>
      <c r="BS38" t="s">
        <v>0</v>
      </c>
      <c r="BT38" t="s">
        <v>0</v>
      </c>
      <c r="BU38" t="s">
        <v>0</v>
      </c>
      <c r="BV38" t="s">
        <v>0</v>
      </c>
      <c r="BW38" t="s">
        <v>0</v>
      </c>
      <c r="BX38" t="s">
        <v>0</v>
      </c>
      <c r="BY38" t="s">
        <v>0</v>
      </c>
      <c r="BZ38" t="s">
        <v>0</v>
      </c>
      <c r="CA38" t="s">
        <v>0</v>
      </c>
      <c r="CB38" t="s">
        <v>0</v>
      </c>
      <c r="CC38" t="s">
        <v>0</v>
      </c>
      <c r="CD38" t="s">
        <v>0</v>
      </c>
      <c r="CE38" t="s">
        <v>0</v>
      </c>
      <c r="CF38" t="s">
        <v>0</v>
      </c>
      <c r="CG38" t="s">
        <v>0</v>
      </c>
      <c r="CH38" t="s">
        <v>0</v>
      </c>
      <c r="CI38" t="s">
        <v>0</v>
      </c>
      <c r="CJ38" t="s">
        <v>0</v>
      </c>
      <c r="CK38" t="s">
        <v>0</v>
      </c>
      <c r="CL38" t="s">
        <v>0</v>
      </c>
      <c r="CM38">
        <v>0.21479999999999999</v>
      </c>
      <c r="CN38" t="s">
        <v>0</v>
      </c>
      <c r="CO38" t="s">
        <v>0</v>
      </c>
      <c r="CP38" t="s">
        <v>0</v>
      </c>
      <c r="CQ38" t="s">
        <v>0</v>
      </c>
      <c r="CR38" t="s">
        <v>0</v>
      </c>
      <c r="CS38" t="s">
        <v>0</v>
      </c>
      <c r="CT38">
        <v>6.8101000000000003</v>
      </c>
      <c r="CU38" t="s">
        <v>0</v>
      </c>
      <c r="CV38" t="s">
        <v>0</v>
      </c>
      <c r="CW38" t="s">
        <v>0</v>
      </c>
      <c r="CX38">
        <v>1.6111</v>
      </c>
      <c r="CY38" t="s">
        <v>0</v>
      </c>
      <c r="CZ38" t="s">
        <v>0</v>
      </c>
      <c r="DA38" t="s">
        <v>0</v>
      </c>
      <c r="DB38" t="s">
        <v>0</v>
      </c>
      <c r="DC38" t="s">
        <v>0</v>
      </c>
      <c r="DD38" t="s">
        <v>0</v>
      </c>
      <c r="DE38" t="s">
        <v>0</v>
      </c>
      <c r="DF38" t="s">
        <v>0</v>
      </c>
      <c r="DG38" t="s">
        <v>0</v>
      </c>
      <c r="DH38" t="s">
        <v>0</v>
      </c>
      <c r="DI38" t="s">
        <v>0</v>
      </c>
      <c r="DJ38" t="s">
        <v>0</v>
      </c>
      <c r="DK38" t="s">
        <v>0</v>
      </c>
      <c r="DL38" t="s">
        <v>0</v>
      </c>
      <c r="DM38" t="s">
        <v>0</v>
      </c>
      <c r="DN38" t="s">
        <v>0</v>
      </c>
      <c r="DO38">
        <v>7.8100000000000003E-2</v>
      </c>
      <c r="DP38" t="s">
        <v>0</v>
      </c>
      <c r="DQ38">
        <v>4.7780000000000005</v>
      </c>
      <c r="DR38" t="s">
        <v>0</v>
      </c>
      <c r="DS38" t="s">
        <v>0</v>
      </c>
      <c r="DT38" t="s">
        <v>0</v>
      </c>
      <c r="DU38" t="s">
        <v>0</v>
      </c>
      <c r="DV38" t="s">
        <v>0</v>
      </c>
      <c r="DW38" t="s">
        <v>0</v>
      </c>
      <c r="DX38" t="s">
        <v>0</v>
      </c>
      <c r="DY38" t="s">
        <v>0</v>
      </c>
      <c r="DZ38" t="s">
        <v>0</v>
      </c>
      <c r="EA38" t="s">
        <v>0</v>
      </c>
      <c r="EB38" t="s">
        <v>0</v>
      </c>
      <c r="EC38" t="s">
        <v>0</v>
      </c>
      <c r="ED38" t="s">
        <v>0</v>
      </c>
      <c r="EE38" t="s">
        <v>0</v>
      </c>
      <c r="EF38" t="s">
        <v>0</v>
      </c>
      <c r="EG38" t="s">
        <v>0</v>
      </c>
      <c r="EH38" t="s">
        <v>0</v>
      </c>
      <c r="EI38" t="s">
        <v>0</v>
      </c>
      <c r="EJ38" t="s">
        <v>0</v>
      </c>
      <c r="EK38" t="s">
        <v>0</v>
      </c>
      <c r="EL38" t="s">
        <v>0</v>
      </c>
      <c r="EM38" t="s">
        <v>0</v>
      </c>
      <c r="EN38" t="s">
        <v>0</v>
      </c>
      <c r="EO38" t="s">
        <v>0</v>
      </c>
      <c r="EP38" t="s">
        <v>0</v>
      </c>
      <c r="EQ38" t="s">
        <v>0</v>
      </c>
      <c r="ER38" t="s">
        <v>0</v>
      </c>
      <c r="ES38" t="s">
        <v>0</v>
      </c>
      <c r="ET38" t="s">
        <v>0</v>
      </c>
      <c r="EU38" t="s">
        <v>0</v>
      </c>
      <c r="EV38" t="s">
        <v>0</v>
      </c>
      <c r="EW38">
        <v>0.54690000000000005</v>
      </c>
      <c r="EX38" t="s">
        <v>0</v>
      </c>
      <c r="EY38" t="s">
        <v>0</v>
      </c>
      <c r="EZ38" t="s">
        <v>0</v>
      </c>
      <c r="FA38" t="s">
        <v>0</v>
      </c>
      <c r="FB38" t="s">
        <v>0</v>
      </c>
      <c r="FC38" t="s">
        <v>0</v>
      </c>
      <c r="FD38" t="s">
        <v>0</v>
      </c>
      <c r="FE38" t="s">
        <v>0</v>
      </c>
      <c r="FF38" t="s">
        <v>0</v>
      </c>
      <c r="FG38" t="s">
        <v>0</v>
      </c>
      <c r="FH38" t="s">
        <v>0</v>
      </c>
      <c r="FI38" t="s">
        <v>0</v>
      </c>
      <c r="FJ38" t="s">
        <v>0</v>
      </c>
      <c r="FK38" t="s">
        <v>0</v>
      </c>
      <c r="FL38" t="s">
        <v>0</v>
      </c>
      <c r="FM38" t="s">
        <v>0</v>
      </c>
      <c r="FN38" t="s">
        <v>0</v>
      </c>
      <c r="FO38" t="s">
        <v>0</v>
      </c>
      <c r="FP38" t="s">
        <v>0</v>
      </c>
      <c r="FQ38">
        <v>0.81640000000000001</v>
      </c>
      <c r="FR38" t="s">
        <v>0</v>
      </c>
      <c r="FS38" t="s">
        <v>0</v>
      </c>
      <c r="FT38" t="s">
        <v>0</v>
      </c>
      <c r="FU38" t="s">
        <v>0</v>
      </c>
      <c r="FV38">
        <v>0.248</v>
      </c>
      <c r="FW38" t="s">
        <v>0</v>
      </c>
      <c r="FX38" t="s">
        <v>0</v>
      </c>
      <c r="FY38" t="s">
        <v>0</v>
      </c>
      <c r="FZ38" t="s">
        <v>0</v>
      </c>
      <c r="GA38" t="s">
        <v>0</v>
      </c>
      <c r="GB38" t="s">
        <v>0</v>
      </c>
      <c r="GC38" t="s">
        <v>0</v>
      </c>
      <c r="GD38">
        <v>0.46089999999999998</v>
      </c>
      <c r="GE38">
        <v>4.0823</v>
      </c>
      <c r="GF38" t="s">
        <v>0</v>
      </c>
      <c r="GG38" t="s">
        <v>0</v>
      </c>
      <c r="GH38" t="s">
        <v>0</v>
      </c>
      <c r="GI38" t="s">
        <v>0</v>
      </c>
      <c r="GJ38" t="s">
        <v>0</v>
      </c>
      <c r="GK38" t="s">
        <v>0</v>
      </c>
      <c r="GL38" t="s">
        <v>0</v>
      </c>
      <c r="GM38" t="s">
        <v>0</v>
      </c>
      <c r="GN38" t="s">
        <v>0</v>
      </c>
      <c r="GO38" t="s">
        <v>0</v>
      </c>
      <c r="GP38" t="s">
        <v>0</v>
      </c>
      <c r="GQ38" t="s">
        <v>0</v>
      </c>
      <c r="GR38" t="s">
        <v>0</v>
      </c>
      <c r="GS38" t="s">
        <v>0</v>
      </c>
      <c r="GT38" t="s">
        <v>0</v>
      </c>
      <c r="GU38" t="s">
        <v>0</v>
      </c>
      <c r="GV38" t="s">
        <v>0</v>
      </c>
      <c r="GW38" t="s">
        <v>0</v>
      </c>
      <c r="GX38" t="s">
        <v>0</v>
      </c>
      <c r="GY38" t="s">
        <v>0</v>
      </c>
      <c r="GZ38" t="s">
        <v>0</v>
      </c>
      <c r="HA38" t="s">
        <v>0</v>
      </c>
      <c r="HB38" t="s">
        <v>0</v>
      </c>
      <c r="HC38" t="s">
        <v>0</v>
      </c>
      <c r="HD38" t="s">
        <v>0</v>
      </c>
      <c r="HE38" t="s">
        <v>0</v>
      </c>
      <c r="HF38" t="s">
        <v>0</v>
      </c>
      <c r="HG38" t="s">
        <v>0</v>
      </c>
      <c r="HH38">
        <v>5.4364999999999997</v>
      </c>
      <c r="HI38" t="s">
        <v>0</v>
      </c>
      <c r="HJ38" t="s">
        <v>0</v>
      </c>
      <c r="HK38" t="s">
        <v>0</v>
      </c>
      <c r="HL38" t="s">
        <v>0</v>
      </c>
      <c r="HM38" t="s">
        <v>0</v>
      </c>
      <c r="HN38" t="s">
        <v>0</v>
      </c>
      <c r="HO38" t="s">
        <v>0</v>
      </c>
      <c r="HP38" t="s">
        <v>0</v>
      </c>
      <c r="HQ38" t="s">
        <v>0</v>
      </c>
      <c r="HR38" t="s">
        <v>0</v>
      </c>
      <c r="HS38" t="s">
        <v>0</v>
      </c>
      <c r="HT38" t="s">
        <v>0</v>
      </c>
      <c r="HU38" t="s">
        <v>0</v>
      </c>
      <c r="HV38" t="s">
        <v>0</v>
      </c>
      <c r="HW38" t="s">
        <v>0</v>
      </c>
      <c r="HX38" t="s">
        <v>0</v>
      </c>
      <c r="HY38" t="s">
        <v>0</v>
      </c>
      <c r="HZ38" t="s">
        <v>0</v>
      </c>
      <c r="IA38" t="s">
        <v>0</v>
      </c>
      <c r="IB38" t="s">
        <v>0</v>
      </c>
      <c r="IC38" t="s">
        <v>0</v>
      </c>
      <c r="ID38" t="s">
        <v>0</v>
      </c>
      <c r="IE38" t="s">
        <v>0</v>
      </c>
      <c r="IF38" t="s">
        <v>0</v>
      </c>
      <c r="IG38" t="s">
        <v>0</v>
      </c>
      <c r="IH38" t="s">
        <v>0</v>
      </c>
      <c r="II38" t="s">
        <v>0</v>
      </c>
      <c r="IJ38" t="s">
        <v>0</v>
      </c>
      <c r="IK38">
        <v>1.2147999999999999</v>
      </c>
      <c r="IL38" t="s">
        <v>0</v>
      </c>
      <c r="IM38" t="s">
        <v>0</v>
      </c>
      <c r="IN38" t="s">
        <v>0</v>
      </c>
      <c r="IO38" t="s">
        <v>0</v>
      </c>
      <c r="IP38" t="s">
        <v>0</v>
      </c>
      <c r="IQ38" t="s">
        <v>0</v>
      </c>
      <c r="IR38" t="s">
        <v>0</v>
      </c>
      <c r="IS38" t="s">
        <v>0</v>
      </c>
      <c r="IT38" t="s">
        <v>0</v>
      </c>
      <c r="IU38" t="s">
        <v>0</v>
      </c>
      <c r="IV38" t="s">
        <v>0</v>
      </c>
      <c r="IW38" t="s">
        <v>0</v>
      </c>
      <c r="IX38">
        <v>3.3332999999999999</v>
      </c>
      <c r="IY38" t="s">
        <v>0</v>
      </c>
      <c r="IZ38">
        <v>0.1181</v>
      </c>
      <c r="JA38" t="s">
        <v>0</v>
      </c>
      <c r="JB38" t="s">
        <v>0</v>
      </c>
      <c r="JC38" t="s">
        <v>0</v>
      </c>
      <c r="JD38" t="s">
        <v>0</v>
      </c>
      <c r="JE38" t="s">
        <v>0</v>
      </c>
      <c r="JF38" t="s">
        <v>0</v>
      </c>
      <c r="JG38" t="s">
        <v>0</v>
      </c>
      <c r="JH38" t="s">
        <v>0</v>
      </c>
      <c r="JI38" t="s">
        <v>0</v>
      </c>
      <c r="JJ38">
        <v>1.75</v>
      </c>
      <c r="JK38" t="s">
        <v>0</v>
      </c>
      <c r="JL38" t="s">
        <v>0</v>
      </c>
      <c r="JM38" t="s">
        <v>0</v>
      </c>
      <c r="JN38" t="s">
        <v>0</v>
      </c>
      <c r="JO38" t="s">
        <v>0</v>
      </c>
      <c r="JP38" t="s">
        <v>0</v>
      </c>
      <c r="JQ38" t="s">
        <v>0</v>
      </c>
      <c r="JR38" t="s">
        <v>0</v>
      </c>
      <c r="JS38" t="s">
        <v>0</v>
      </c>
      <c r="JT38" t="s">
        <v>0</v>
      </c>
      <c r="JU38" t="s">
        <v>0</v>
      </c>
      <c r="JV38" t="s">
        <v>0</v>
      </c>
      <c r="JW38" t="s">
        <v>0</v>
      </c>
      <c r="JX38" t="s">
        <v>0</v>
      </c>
      <c r="JY38" t="s">
        <v>0</v>
      </c>
      <c r="JZ38" t="s">
        <v>0</v>
      </c>
      <c r="KA38" t="s">
        <v>0</v>
      </c>
      <c r="KB38" t="s">
        <v>0</v>
      </c>
      <c r="KC38" t="s">
        <v>0</v>
      </c>
      <c r="KD38" t="s">
        <v>0</v>
      </c>
      <c r="KE38" t="s">
        <v>0</v>
      </c>
      <c r="KF38">
        <v>1.4167000000000001</v>
      </c>
      <c r="KG38" t="s">
        <v>0</v>
      </c>
      <c r="KH38" t="s">
        <v>0</v>
      </c>
      <c r="KI38" t="s">
        <v>0</v>
      </c>
      <c r="KJ38" t="s">
        <v>0</v>
      </c>
      <c r="KK38" t="s">
        <v>0</v>
      </c>
      <c r="KL38" t="s">
        <v>0</v>
      </c>
      <c r="KM38" t="s">
        <v>0</v>
      </c>
      <c r="KN38" t="s">
        <v>0</v>
      </c>
      <c r="KO38" t="s">
        <v>0</v>
      </c>
      <c r="KP38" t="s">
        <v>0</v>
      </c>
      <c r="KQ38" t="s">
        <v>0</v>
      </c>
      <c r="KR38" t="s">
        <v>0</v>
      </c>
      <c r="KS38" t="s">
        <v>0</v>
      </c>
      <c r="KT38" t="s">
        <v>0</v>
      </c>
      <c r="KU38" t="s">
        <v>0</v>
      </c>
      <c r="KV38" t="s">
        <v>0</v>
      </c>
      <c r="KW38" t="s">
        <v>0</v>
      </c>
      <c r="KX38" t="s">
        <v>0</v>
      </c>
      <c r="KY38" t="s">
        <v>0</v>
      </c>
      <c r="KZ38" t="s">
        <v>0</v>
      </c>
      <c r="LA38" t="s">
        <v>0</v>
      </c>
      <c r="LB38" t="s">
        <v>0</v>
      </c>
      <c r="LC38" t="s">
        <v>0</v>
      </c>
      <c r="LD38" t="s">
        <v>0</v>
      </c>
      <c r="LE38">
        <v>0.40400000000000003</v>
      </c>
      <c r="LF38" t="s">
        <v>0</v>
      </c>
      <c r="LG38" t="s">
        <v>0</v>
      </c>
      <c r="LH38" t="s">
        <v>0</v>
      </c>
      <c r="LI38" t="s">
        <v>0</v>
      </c>
      <c r="LJ38" t="s">
        <v>0</v>
      </c>
      <c r="LK38" t="s">
        <v>0</v>
      </c>
      <c r="LL38" t="s">
        <v>0</v>
      </c>
      <c r="LM38">
        <v>0.66749999999999998</v>
      </c>
      <c r="LN38" t="s">
        <v>0</v>
      </c>
      <c r="LO38" t="s">
        <v>0</v>
      </c>
      <c r="LP38" t="s">
        <v>0</v>
      </c>
      <c r="LQ38" t="s">
        <v>0</v>
      </c>
      <c r="LR38">
        <v>0.55469999999999997</v>
      </c>
      <c r="LS38" t="s">
        <v>0</v>
      </c>
      <c r="LT38" t="s">
        <v>0</v>
      </c>
      <c r="LU38" t="s">
        <v>0</v>
      </c>
      <c r="LV38" t="s">
        <v>0</v>
      </c>
      <c r="LW38" t="s">
        <v>0</v>
      </c>
      <c r="LX38" t="s">
        <v>0</v>
      </c>
      <c r="LY38" t="s">
        <v>0</v>
      </c>
      <c r="LZ38" t="s">
        <v>0</v>
      </c>
      <c r="MA38" t="s">
        <v>0</v>
      </c>
      <c r="MB38">
        <v>1.0625</v>
      </c>
      <c r="MC38" t="s">
        <v>0</v>
      </c>
      <c r="MD38" t="s">
        <v>0</v>
      </c>
      <c r="ME38" t="s">
        <v>0</v>
      </c>
      <c r="MF38" t="s">
        <v>0</v>
      </c>
      <c r="MG38" t="s">
        <v>0</v>
      </c>
      <c r="MH38" t="s">
        <v>0</v>
      </c>
      <c r="MI38" t="s">
        <v>0</v>
      </c>
      <c r="MJ38">
        <v>5.1666999999999996</v>
      </c>
      <c r="MK38" t="s">
        <v>0</v>
      </c>
      <c r="ML38" t="s">
        <v>0</v>
      </c>
      <c r="MM38" t="s">
        <v>0</v>
      </c>
      <c r="MN38" t="s">
        <v>0</v>
      </c>
      <c r="MO38" t="s">
        <v>0</v>
      </c>
      <c r="MP38" t="s">
        <v>0</v>
      </c>
      <c r="MQ38" t="s">
        <v>0</v>
      </c>
      <c r="MR38" t="s">
        <v>0</v>
      </c>
      <c r="MS38" t="s">
        <v>0</v>
      </c>
      <c r="MT38" t="s">
        <v>0</v>
      </c>
      <c r="MU38">
        <v>0.55249999999999999</v>
      </c>
      <c r="MV38" t="s">
        <v>0</v>
      </c>
      <c r="MW38" t="s">
        <v>0</v>
      </c>
      <c r="MX38" t="s">
        <v>0</v>
      </c>
      <c r="MY38">
        <v>0.69259999999999999</v>
      </c>
      <c r="MZ38">
        <v>1.0582</v>
      </c>
      <c r="NA38">
        <v>3.4352999999999998</v>
      </c>
      <c r="NB38" t="s">
        <v>0</v>
      </c>
      <c r="NC38" t="s">
        <v>0</v>
      </c>
      <c r="ND38" t="s">
        <v>0</v>
      </c>
      <c r="NE38" t="s">
        <v>0</v>
      </c>
      <c r="NF38" t="s">
        <v>0</v>
      </c>
      <c r="NG38" t="s">
        <v>0</v>
      </c>
      <c r="NH38" t="s">
        <v>0</v>
      </c>
      <c r="NI38" t="s">
        <v>0</v>
      </c>
      <c r="NJ38" t="s">
        <v>0</v>
      </c>
      <c r="NK38" t="s">
        <v>0</v>
      </c>
      <c r="NL38" t="s">
        <v>0</v>
      </c>
      <c r="NM38" t="s">
        <v>0</v>
      </c>
      <c r="NN38" t="s">
        <v>0</v>
      </c>
      <c r="NO38" t="s">
        <v>0</v>
      </c>
      <c r="NP38" t="s">
        <v>0</v>
      </c>
      <c r="NQ38" t="s">
        <v>0</v>
      </c>
      <c r="NR38" t="s">
        <v>0</v>
      </c>
      <c r="NS38" t="s">
        <v>0</v>
      </c>
      <c r="NT38" t="s">
        <v>0</v>
      </c>
      <c r="NU38" t="s">
        <v>0</v>
      </c>
      <c r="NV38" t="s">
        <v>0</v>
      </c>
      <c r="NW38" t="s">
        <v>0</v>
      </c>
      <c r="NX38" t="s">
        <v>0</v>
      </c>
      <c r="NY38" t="s">
        <v>0</v>
      </c>
      <c r="NZ38" t="s">
        <v>0</v>
      </c>
      <c r="OA38" t="s">
        <v>0</v>
      </c>
      <c r="OB38" t="s">
        <v>0</v>
      </c>
      <c r="OC38" t="s">
        <v>0</v>
      </c>
      <c r="OD38" t="s">
        <v>0</v>
      </c>
      <c r="OE38" t="s">
        <v>0</v>
      </c>
      <c r="OF38" t="s">
        <v>0</v>
      </c>
      <c r="OG38" t="s">
        <v>0</v>
      </c>
      <c r="OH38" t="s">
        <v>0</v>
      </c>
      <c r="OI38" t="s">
        <v>0</v>
      </c>
      <c r="OJ38" t="s">
        <v>0</v>
      </c>
      <c r="OK38" t="s">
        <v>0</v>
      </c>
      <c r="OL38" t="s">
        <v>0</v>
      </c>
      <c r="OM38" t="s">
        <v>0</v>
      </c>
      <c r="ON38" t="s">
        <v>0</v>
      </c>
      <c r="OO38" t="s">
        <v>0</v>
      </c>
      <c r="OP38">
        <v>0.31640000000000001</v>
      </c>
      <c r="OQ38" t="s">
        <v>0</v>
      </c>
      <c r="OR38" t="s">
        <v>0</v>
      </c>
      <c r="OS38" t="s">
        <v>0</v>
      </c>
      <c r="OT38" t="s">
        <v>0</v>
      </c>
      <c r="OU38" t="s">
        <v>0</v>
      </c>
      <c r="OV38" t="s">
        <v>0</v>
      </c>
      <c r="OW38" t="s">
        <v>0</v>
      </c>
      <c r="OX38">
        <v>2.1539999999999999</v>
      </c>
      <c r="OY38" t="s">
        <v>0</v>
      </c>
      <c r="OZ38" t="s">
        <v>0</v>
      </c>
      <c r="PA38" t="s">
        <v>0</v>
      </c>
      <c r="PB38" t="s">
        <v>0</v>
      </c>
      <c r="PC38" t="s">
        <v>0</v>
      </c>
      <c r="PD38" t="s">
        <v>0</v>
      </c>
      <c r="PE38" t="s">
        <v>0</v>
      </c>
      <c r="PF38" t="s">
        <v>0</v>
      </c>
      <c r="PG38" t="s">
        <v>0</v>
      </c>
      <c r="PH38" t="s">
        <v>0</v>
      </c>
      <c r="PI38" t="s">
        <v>0</v>
      </c>
      <c r="PJ38" t="s">
        <v>0</v>
      </c>
      <c r="PK38" t="s">
        <v>0</v>
      </c>
      <c r="PL38" t="s">
        <v>0</v>
      </c>
      <c r="PM38">
        <v>1</v>
      </c>
      <c r="PN38" t="s">
        <v>0</v>
      </c>
      <c r="PO38" t="s">
        <v>0</v>
      </c>
      <c r="PP38" t="s">
        <v>0</v>
      </c>
      <c r="PQ38" t="s">
        <v>0</v>
      </c>
      <c r="PR38" t="s">
        <v>0</v>
      </c>
      <c r="PS38" t="s">
        <v>0</v>
      </c>
      <c r="PT38" t="s">
        <v>0</v>
      </c>
      <c r="PU38" t="s">
        <v>0</v>
      </c>
      <c r="PV38" t="s">
        <v>0</v>
      </c>
      <c r="PW38" t="s">
        <v>0</v>
      </c>
      <c r="PX38" t="s">
        <v>0</v>
      </c>
      <c r="PY38" t="s">
        <v>0</v>
      </c>
      <c r="PZ38" t="s">
        <v>0</v>
      </c>
      <c r="QA38" t="s">
        <v>0</v>
      </c>
      <c r="QB38" t="s">
        <v>0</v>
      </c>
      <c r="QC38">
        <v>1.7187999999999999</v>
      </c>
      <c r="QD38" t="s">
        <v>0</v>
      </c>
      <c r="QE38" t="s">
        <v>0</v>
      </c>
      <c r="QF38" t="s">
        <v>0</v>
      </c>
      <c r="QG38" t="s">
        <v>0</v>
      </c>
      <c r="QH38" t="s">
        <v>0</v>
      </c>
      <c r="QI38" t="s">
        <v>0</v>
      </c>
      <c r="QJ38" t="s">
        <v>0</v>
      </c>
      <c r="QK38" t="s">
        <v>0</v>
      </c>
      <c r="QL38" t="s">
        <v>0</v>
      </c>
      <c r="QM38" t="s">
        <v>0</v>
      </c>
      <c r="QN38" t="s">
        <v>0</v>
      </c>
      <c r="QO38" t="s">
        <v>0</v>
      </c>
      <c r="QP38" t="s">
        <v>0</v>
      </c>
      <c r="QQ38" t="s">
        <v>0</v>
      </c>
      <c r="QR38" t="s">
        <v>0</v>
      </c>
      <c r="QS38" t="s">
        <v>0</v>
      </c>
      <c r="QT38" t="s">
        <v>0</v>
      </c>
      <c r="QU38" t="s">
        <v>0</v>
      </c>
      <c r="QV38" t="s">
        <v>0</v>
      </c>
      <c r="QW38" t="s">
        <v>0</v>
      </c>
      <c r="QX38" t="s">
        <v>0</v>
      </c>
      <c r="QY38" t="s">
        <v>0</v>
      </c>
      <c r="QZ38" t="s">
        <v>0</v>
      </c>
      <c r="RA38" t="s">
        <v>0</v>
      </c>
      <c r="RB38" t="s">
        <v>0</v>
      </c>
      <c r="RC38" t="s">
        <v>0</v>
      </c>
      <c r="RD38" t="s">
        <v>0</v>
      </c>
      <c r="RE38" t="s">
        <v>0</v>
      </c>
      <c r="RF38" t="s">
        <v>0</v>
      </c>
      <c r="RG38" t="s">
        <v>0</v>
      </c>
      <c r="RH38" t="s">
        <v>0</v>
      </c>
      <c r="RI38" t="s">
        <v>0</v>
      </c>
      <c r="RJ38" t="s">
        <v>0</v>
      </c>
      <c r="RK38" t="s">
        <v>0</v>
      </c>
      <c r="RL38" t="s">
        <v>0</v>
      </c>
      <c r="RM38" t="s">
        <v>0</v>
      </c>
      <c r="RN38" t="s">
        <v>0</v>
      </c>
      <c r="RO38" t="s">
        <v>0</v>
      </c>
      <c r="RP38" t="s">
        <v>0</v>
      </c>
      <c r="RQ38" t="s">
        <v>0</v>
      </c>
      <c r="RR38" t="s">
        <v>0</v>
      </c>
      <c r="RS38" t="s">
        <v>0</v>
      </c>
      <c r="RT38" t="s">
        <v>0</v>
      </c>
      <c r="RU38" t="s">
        <v>0</v>
      </c>
      <c r="RV38" t="s">
        <v>0</v>
      </c>
      <c r="RW38" t="s">
        <v>0</v>
      </c>
      <c r="RX38" t="s">
        <v>0</v>
      </c>
      <c r="RY38" t="s">
        <v>0</v>
      </c>
      <c r="RZ38" t="s">
        <v>0</v>
      </c>
      <c r="SA38" t="s">
        <v>0</v>
      </c>
      <c r="SB38" t="s">
        <v>0</v>
      </c>
      <c r="SC38" t="s">
        <v>0</v>
      </c>
      <c r="SD38" t="s">
        <v>0</v>
      </c>
      <c r="SE38">
        <v>1.0207999999999999</v>
      </c>
      <c r="SF38" t="s">
        <v>0</v>
      </c>
      <c r="SG38" t="s">
        <v>0</v>
      </c>
      <c r="SH38" t="s">
        <v>0</v>
      </c>
      <c r="SI38" t="s">
        <v>0</v>
      </c>
      <c r="SJ38" t="s">
        <v>0</v>
      </c>
      <c r="SK38">
        <v>3.4218999999999999</v>
      </c>
      <c r="SL38" t="s">
        <v>0</v>
      </c>
    </row>
    <row r="39" spans="1:506" x14ac:dyDescent="0.3">
      <c r="A39" s="1">
        <v>32926</v>
      </c>
      <c r="B39" t="s">
        <v>0</v>
      </c>
      <c r="C39" t="s">
        <v>0</v>
      </c>
      <c r="D39" t="s">
        <v>0</v>
      </c>
      <c r="E39">
        <v>1.179</v>
      </c>
      <c r="F39" t="s">
        <v>0</v>
      </c>
      <c r="G39" t="s">
        <v>0</v>
      </c>
      <c r="H39">
        <v>4.5</v>
      </c>
      <c r="I39" t="s">
        <v>0</v>
      </c>
      <c r="J39" t="s">
        <v>0</v>
      </c>
      <c r="K39">
        <v>1.74</v>
      </c>
      <c r="L39" t="s">
        <v>0</v>
      </c>
      <c r="M39" t="s">
        <v>0</v>
      </c>
      <c r="N39" t="s">
        <v>0</v>
      </c>
      <c r="O39" t="s">
        <v>0</v>
      </c>
      <c r="P39">
        <v>5.7187999999999999</v>
      </c>
      <c r="Q39" t="s">
        <v>0</v>
      </c>
      <c r="R39" t="s">
        <v>0</v>
      </c>
      <c r="S39" t="s">
        <v>0</v>
      </c>
      <c r="T39" t="s">
        <v>0</v>
      </c>
      <c r="U39" t="s">
        <v>0</v>
      </c>
      <c r="V39" t="s">
        <v>0</v>
      </c>
      <c r="W39" t="s">
        <v>0</v>
      </c>
      <c r="X39" t="s">
        <v>0</v>
      </c>
      <c r="Y39" t="s">
        <v>0</v>
      </c>
      <c r="Z39" t="s">
        <v>0</v>
      </c>
      <c r="AA39" t="s">
        <v>0</v>
      </c>
      <c r="AB39" t="s">
        <v>0</v>
      </c>
      <c r="AC39" t="s">
        <v>0</v>
      </c>
      <c r="AD39" t="s">
        <v>0</v>
      </c>
      <c r="AE39" t="s">
        <v>0</v>
      </c>
      <c r="AF39" t="s">
        <v>0</v>
      </c>
      <c r="AG39">
        <v>0.38279999999999997</v>
      </c>
      <c r="AH39" t="s">
        <v>0</v>
      </c>
      <c r="AI39" t="s">
        <v>0</v>
      </c>
      <c r="AJ39" t="s">
        <v>0</v>
      </c>
      <c r="AK39">
        <v>1.161</v>
      </c>
      <c r="AL39" t="s">
        <v>0</v>
      </c>
      <c r="AM39" t="s">
        <v>0</v>
      </c>
      <c r="AN39" t="s">
        <v>0</v>
      </c>
      <c r="AO39" t="s">
        <v>0</v>
      </c>
      <c r="AP39" t="s">
        <v>0</v>
      </c>
      <c r="AQ39" t="s">
        <v>0</v>
      </c>
      <c r="AR39" t="s">
        <v>0</v>
      </c>
      <c r="AS39" t="s">
        <v>0</v>
      </c>
      <c r="AT39" t="s">
        <v>0</v>
      </c>
      <c r="AU39" t="s">
        <v>0</v>
      </c>
      <c r="AV39" t="s">
        <v>0</v>
      </c>
      <c r="AW39" t="s">
        <v>0</v>
      </c>
      <c r="AX39" t="s">
        <v>0</v>
      </c>
      <c r="AY39" t="s">
        <v>0</v>
      </c>
      <c r="AZ39" t="s">
        <v>0</v>
      </c>
      <c r="BA39" t="s">
        <v>0</v>
      </c>
      <c r="BB39" t="s">
        <v>0</v>
      </c>
      <c r="BC39" t="s">
        <v>0</v>
      </c>
      <c r="BD39" t="s">
        <v>0</v>
      </c>
      <c r="BE39" t="s">
        <v>0</v>
      </c>
      <c r="BF39" t="s">
        <v>0</v>
      </c>
      <c r="BG39" t="s">
        <v>0</v>
      </c>
      <c r="BH39" t="s">
        <v>0</v>
      </c>
      <c r="BI39" t="s">
        <v>0</v>
      </c>
      <c r="BJ39" t="s">
        <v>0</v>
      </c>
      <c r="BK39" t="s">
        <v>0</v>
      </c>
      <c r="BL39" t="s">
        <v>0</v>
      </c>
      <c r="BM39" t="s">
        <v>0</v>
      </c>
      <c r="BN39" t="s">
        <v>0</v>
      </c>
      <c r="BO39" t="s">
        <v>0</v>
      </c>
      <c r="BP39" t="s">
        <v>0</v>
      </c>
      <c r="BQ39" t="s">
        <v>0</v>
      </c>
      <c r="BR39" t="s">
        <v>0</v>
      </c>
      <c r="BS39" t="s">
        <v>0</v>
      </c>
      <c r="BT39" t="s">
        <v>0</v>
      </c>
      <c r="BU39" t="s">
        <v>0</v>
      </c>
      <c r="BV39" t="s">
        <v>0</v>
      </c>
      <c r="BW39" t="s">
        <v>0</v>
      </c>
      <c r="BX39" t="s">
        <v>0</v>
      </c>
      <c r="BY39" t="s">
        <v>0</v>
      </c>
      <c r="BZ39" t="s">
        <v>0</v>
      </c>
      <c r="CA39" t="s">
        <v>0</v>
      </c>
      <c r="CB39" t="s">
        <v>0</v>
      </c>
      <c r="CC39" t="s">
        <v>0</v>
      </c>
      <c r="CD39" t="s">
        <v>0</v>
      </c>
      <c r="CE39" t="s">
        <v>0</v>
      </c>
      <c r="CF39" t="s">
        <v>0</v>
      </c>
      <c r="CG39" t="s">
        <v>0</v>
      </c>
      <c r="CH39" t="s">
        <v>0</v>
      </c>
      <c r="CI39" t="s">
        <v>0</v>
      </c>
      <c r="CJ39" t="s">
        <v>0</v>
      </c>
      <c r="CK39" t="s">
        <v>0</v>
      </c>
      <c r="CL39" t="s">
        <v>0</v>
      </c>
      <c r="CM39">
        <v>0.19919999999999999</v>
      </c>
      <c r="CN39" t="s">
        <v>0</v>
      </c>
      <c r="CO39" t="s">
        <v>0</v>
      </c>
      <c r="CP39" t="s">
        <v>0</v>
      </c>
      <c r="CQ39" t="s">
        <v>0</v>
      </c>
      <c r="CR39" t="s">
        <v>0</v>
      </c>
      <c r="CS39" t="s">
        <v>0</v>
      </c>
      <c r="CT39">
        <v>6.8101000000000003</v>
      </c>
      <c r="CU39" t="s">
        <v>0</v>
      </c>
      <c r="CV39" t="s">
        <v>0</v>
      </c>
      <c r="CW39" t="s">
        <v>0</v>
      </c>
      <c r="CX39">
        <v>1.5417000000000001</v>
      </c>
      <c r="CY39" t="s">
        <v>0</v>
      </c>
      <c r="CZ39" t="s">
        <v>0</v>
      </c>
      <c r="DA39" t="s">
        <v>0</v>
      </c>
      <c r="DB39" t="s">
        <v>0</v>
      </c>
      <c r="DC39" t="s">
        <v>0</v>
      </c>
      <c r="DD39" t="s">
        <v>0</v>
      </c>
      <c r="DE39" t="s">
        <v>0</v>
      </c>
      <c r="DF39" t="s">
        <v>0</v>
      </c>
      <c r="DG39" t="s">
        <v>0</v>
      </c>
      <c r="DH39" t="s">
        <v>0</v>
      </c>
      <c r="DI39" t="s">
        <v>0</v>
      </c>
      <c r="DJ39" t="s">
        <v>0</v>
      </c>
      <c r="DK39" t="s">
        <v>0</v>
      </c>
      <c r="DL39" t="s">
        <v>0</v>
      </c>
      <c r="DM39" t="s">
        <v>0</v>
      </c>
      <c r="DN39" t="s">
        <v>0</v>
      </c>
      <c r="DO39">
        <v>7.9000000000000001E-2</v>
      </c>
      <c r="DP39" t="s">
        <v>0</v>
      </c>
      <c r="DQ39">
        <v>4.819</v>
      </c>
      <c r="DR39" t="s">
        <v>0</v>
      </c>
      <c r="DS39" t="s">
        <v>0</v>
      </c>
      <c r="DT39" t="s">
        <v>0</v>
      </c>
      <c r="DU39" t="s">
        <v>0</v>
      </c>
      <c r="DV39" t="s">
        <v>0</v>
      </c>
      <c r="DW39" t="s">
        <v>0</v>
      </c>
      <c r="DX39" t="s">
        <v>0</v>
      </c>
      <c r="DY39" t="s">
        <v>0</v>
      </c>
      <c r="DZ39" t="s">
        <v>0</v>
      </c>
      <c r="EA39" t="s">
        <v>0</v>
      </c>
      <c r="EB39" t="s">
        <v>0</v>
      </c>
      <c r="EC39" t="s">
        <v>0</v>
      </c>
      <c r="ED39" t="s">
        <v>0</v>
      </c>
      <c r="EE39" t="s">
        <v>0</v>
      </c>
      <c r="EF39" t="s">
        <v>0</v>
      </c>
      <c r="EG39" t="s">
        <v>0</v>
      </c>
      <c r="EH39" t="s">
        <v>0</v>
      </c>
      <c r="EI39" t="s">
        <v>0</v>
      </c>
      <c r="EJ39" t="s">
        <v>0</v>
      </c>
      <c r="EK39" t="s">
        <v>0</v>
      </c>
      <c r="EL39" t="s">
        <v>0</v>
      </c>
      <c r="EM39" t="s">
        <v>0</v>
      </c>
      <c r="EN39" t="s">
        <v>0</v>
      </c>
      <c r="EO39" t="s">
        <v>0</v>
      </c>
      <c r="EP39" t="s">
        <v>0</v>
      </c>
      <c r="EQ39" t="s">
        <v>0</v>
      </c>
      <c r="ER39" t="s">
        <v>0</v>
      </c>
      <c r="ES39" t="s">
        <v>0</v>
      </c>
      <c r="ET39" t="s">
        <v>0</v>
      </c>
      <c r="EU39" t="s">
        <v>0</v>
      </c>
      <c r="EV39" t="s">
        <v>0</v>
      </c>
      <c r="EW39">
        <v>0.58589999999999998</v>
      </c>
      <c r="EX39" t="s">
        <v>0</v>
      </c>
      <c r="EY39" t="s">
        <v>0</v>
      </c>
      <c r="EZ39" t="s">
        <v>0</v>
      </c>
      <c r="FA39" t="s">
        <v>0</v>
      </c>
      <c r="FB39" t="s">
        <v>0</v>
      </c>
      <c r="FC39" t="s">
        <v>0</v>
      </c>
      <c r="FD39" t="s">
        <v>0</v>
      </c>
      <c r="FE39" t="s">
        <v>0</v>
      </c>
      <c r="FF39" t="s">
        <v>0</v>
      </c>
      <c r="FG39" t="s">
        <v>0</v>
      </c>
      <c r="FH39" t="s">
        <v>0</v>
      </c>
      <c r="FI39" t="s">
        <v>0</v>
      </c>
      <c r="FJ39" t="s">
        <v>0</v>
      </c>
      <c r="FK39" t="s">
        <v>0</v>
      </c>
      <c r="FL39" t="s">
        <v>0</v>
      </c>
      <c r="FM39" t="s">
        <v>0</v>
      </c>
      <c r="FN39" t="s">
        <v>0</v>
      </c>
      <c r="FO39" t="s">
        <v>0</v>
      </c>
      <c r="FP39" t="s">
        <v>0</v>
      </c>
      <c r="FQ39">
        <v>0.82030000000000003</v>
      </c>
      <c r="FR39" t="s">
        <v>0</v>
      </c>
      <c r="FS39" t="s">
        <v>0</v>
      </c>
      <c r="FT39" t="s">
        <v>0</v>
      </c>
      <c r="FU39" t="s">
        <v>0</v>
      </c>
      <c r="FV39">
        <v>0.26369999999999999</v>
      </c>
      <c r="FW39" t="s">
        <v>0</v>
      </c>
      <c r="FX39" t="s">
        <v>0</v>
      </c>
      <c r="FY39" t="s">
        <v>0</v>
      </c>
      <c r="FZ39" t="s">
        <v>0</v>
      </c>
      <c r="GA39" t="s">
        <v>0</v>
      </c>
      <c r="GB39" t="s">
        <v>0</v>
      </c>
      <c r="GC39" t="s">
        <v>0</v>
      </c>
      <c r="GD39">
        <v>0.46089999999999998</v>
      </c>
      <c r="GE39">
        <v>4.1151999999999997</v>
      </c>
      <c r="GF39" t="s">
        <v>0</v>
      </c>
      <c r="GG39" t="s">
        <v>0</v>
      </c>
      <c r="GH39" t="s">
        <v>0</v>
      </c>
      <c r="GI39" t="s">
        <v>0</v>
      </c>
      <c r="GJ39" t="s">
        <v>0</v>
      </c>
      <c r="GK39" t="s">
        <v>0</v>
      </c>
      <c r="GL39" t="s">
        <v>0</v>
      </c>
      <c r="GM39" t="s">
        <v>0</v>
      </c>
      <c r="GN39" t="s">
        <v>0</v>
      </c>
      <c r="GO39" t="s">
        <v>0</v>
      </c>
      <c r="GP39" t="s">
        <v>0</v>
      </c>
      <c r="GQ39" t="s">
        <v>0</v>
      </c>
      <c r="GR39" t="s">
        <v>0</v>
      </c>
      <c r="GS39" t="s">
        <v>0</v>
      </c>
      <c r="GT39" t="s">
        <v>0</v>
      </c>
      <c r="GU39" t="s">
        <v>0</v>
      </c>
      <c r="GV39" t="s">
        <v>0</v>
      </c>
      <c r="GW39" t="s">
        <v>0</v>
      </c>
      <c r="GX39" t="s">
        <v>0</v>
      </c>
      <c r="GY39" t="s">
        <v>0</v>
      </c>
      <c r="GZ39" t="s">
        <v>0</v>
      </c>
      <c r="HA39" t="s">
        <v>0</v>
      </c>
      <c r="HB39" t="s">
        <v>0</v>
      </c>
      <c r="HC39" t="s">
        <v>0</v>
      </c>
      <c r="HD39" t="s">
        <v>0</v>
      </c>
      <c r="HE39" t="s">
        <v>0</v>
      </c>
      <c r="HF39" t="s">
        <v>0</v>
      </c>
      <c r="HG39" t="s">
        <v>0</v>
      </c>
      <c r="HH39">
        <v>5.3620000000000001</v>
      </c>
      <c r="HI39" t="s">
        <v>0</v>
      </c>
      <c r="HJ39" t="s">
        <v>0</v>
      </c>
      <c r="HK39" t="s">
        <v>0</v>
      </c>
      <c r="HL39" t="s">
        <v>0</v>
      </c>
      <c r="HM39" t="s">
        <v>0</v>
      </c>
      <c r="HN39" t="s">
        <v>0</v>
      </c>
      <c r="HO39" t="s">
        <v>0</v>
      </c>
      <c r="HP39" t="s">
        <v>0</v>
      </c>
      <c r="HQ39" t="s">
        <v>0</v>
      </c>
      <c r="HR39" t="s">
        <v>0</v>
      </c>
      <c r="HS39" t="s">
        <v>0</v>
      </c>
      <c r="HT39" t="s">
        <v>0</v>
      </c>
      <c r="HU39" t="s">
        <v>0</v>
      </c>
      <c r="HV39" t="s">
        <v>0</v>
      </c>
      <c r="HW39" t="s">
        <v>0</v>
      </c>
      <c r="HX39" t="s">
        <v>0</v>
      </c>
      <c r="HY39" t="s">
        <v>0</v>
      </c>
      <c r="HZ39" t="s">
        <v>0</v>
      </c>
      <c r="IA39" t="s">
        <v>0</v>
      </c>
      <c r="IB39" t="s">
        <v>0</v>
      </c>
      <c r="IC39" t="s">
        <v>0</v>
      </c>
      <c r="ID39" t="s">
        <v>0</v>
      </c>
      <c r="IE39" t="s">
        <v>0</v>
      </c>
      <c r="IF39" t="s">
        <v>0</v>
      </c>
      <c r="IG39" t="s">
        <v>0</v>
      </c>
      <c r="IH39" t="s">
        <v>0</v>
      </c>
      <c r="II39" t="s">
        <v>0</v>
      </c>
      <c r="IJ39" t="s">
        <v>0</v>
      </c>
      <c r="IK39">
        <v>1.2109000000000001</v>
      </c>
      <c r="IL39" t="s">
        <v>0</v>
      </c>
      <c r="IM39" t="s">
        <v>0</v>
      </c>
      <c r="IN39" t="s">
        <v>0</v>
      </c>
      <c r="IO39" t="s">
        <v>0</v>
      </c>
      <c r="IP39" t="s">
        <v>0</v>
      </c>
      <c r="IQ39" t="s">
        <v>0</v>
      </c>
      <c r="IR39" t="s">
        <v>0</v>
      </c>
      <c r="IS39" t="s">
        <v>0</v>
      </c>
      <c r="IT39" t="s">
        <v>0</v>
      </c>
      <c r="IU39" t="s">
        <v>0</v>
      </c>
      <c r="IV39" t="s">
        <v>0</v>
      </c>
      <c r="IW39" t="s">
        <v>0</v>
      </c>
      <c r="IX39">
        <v>3.375</v>
      </c>
      <c r="IY39" t="s">
        <v>0</v>
      </c>
      <c r="IZ39">
        <v>0.1181</v>
      </c>
      <c r="JA39" t="s">
        <v>0</v>
      </c>
      <c r="JB39" t="s">
        <v>0</v>
      </c>
      <c r="JC39" t="s">
        <v>0</v>
      </c>
      <c r="JD39" t="s">
        <v>0</v>
      </c>
      <c r="JE39" t="s">
        <v>0</v>
      </c>
      <c r="JF39" t="s">
        <v>0</v>
      </c>
      <c r="JG39" t="s">
        <v>0</v>
      </c>
      <c r="JH39" t="s">
        <v>0</v>
      </c>
      <c r="JI39" t="s">
        <v>0</v>
      </c>
      <c r="JJ39">
        <v>1.7812999999999999</v>
      </c>
      <c r="JK39" t="s">
        <v>0</v>
      </c>
      <c r="JL39" t="s">
        <v>0</v>
      </c>
      <c r="JM39" t="s">
        <v>0</v>
      </c>
      <c r="JN39" t="s">
        <v>0</v>
      </c>
      <c r="JO39" t="s">
        <v>0</v>
      </c>
      <c r="JP39" t="s">
        <v>0</v>
      </c>
      <c r="JQ39" t="s">
        <v>0</v>
      </c>
      <c r="JR39" t="s">
        <v>0</v>
      </c>
      <c r="JS39" t="s">
        <v>0</v>
      </c>
      <c r="JT39" t="s">
        <v>0</v>
      </c>
      <c r="JU39" t="s">
        <v>0</v>
      </c>
      <c r="JV39" t="s">
        <v>0</v>
      </c>
      <c r="JW39" t="s">
        <v>0</v>
      </c>
      <c r="JX39" t="s">
        <v>0</v>
      </c>
      <c r="JY39" t="s">
        <v>0</v>
      </c>
      <c r="JZ39" t="s">
        <v>0</v>
      </c>
      <c r="KA39" t="s">
        <v>0</v>
      </c>
      <c r="KB39" t="s">
        <v>0</v>
      </c>
      <c r="KC39" t="s">
        <v>0</v>
      </c>
      <c r="KD39" t="s">
        <v>0</v>
      </c>
      <c r="KE39" t="s">
        <v>0</v>
      </c>
      <c r="KF39">
        <v>1.4443999999999999</v>
      </c>
      <c r="KG39" t="s">
        <v>0</v>
      </c>
      <c r="KH39" t="s">
        <v>0</v>
      </c>
      <c r="KI39" t="s">
        <v>0</v>
      </c>
      <c r="KJ39" t="s">
        <v>0</v>
      </c>
      <c r="KK39" t="s">
        <v>0</v>
      </c>
      <c r="KL39" t="s">
        <v>0</v>
      </c>
      <c r="KM39" t="s">
        <v>0</v>
      </c>
      <c r="KN39" t="s">
        <v>0</v>
      </c>
      <c r="KO39" t="s">
        <v>0</v>
      </c>
      <c r="KP39" t="s">
        <v>0</v>
      </c>
      <c r="KQ39" t="s">
        <v>0</v>
      </c>
      <c r="KR39" t="s">
        <v>0</v>
      </c>
      <c r="KS39" t="s">
        <v>0</v>
      </c>
      <c r="KT39" t="s">
        <v>0</v>
      </c>
      <c r="KU39" t="s">
        <v>0</v>
      </c>
      <c r="KV39" t="s">
        <v>0</v>
      </c>
      <c r="KW39" t="s">
        <v>0</v>
      </c>
      <c r="KX39" t="s">
        <v>0</v>
      </c>
      <c r="KY39" t="s">
        <v>0</v>
      </c>
      <c r="KZ39" t="s">
        <v>0</v>
      </c>
      <c r="LA39" t="s">
        <v>0</v>
      </c>
      <c r="LB39" t="s">
        <v>0</v>
      </c>
      <c r="LC39" t="s">
        <v>0</v>
      </c>
      <c r="LD39" t="s">
        <v>0</v>
      </c>
      <c r="LE39">
        <v>0.40400000000000003</v>
      </c>
      <c r="LF39" t="s">
        <v>0</v>
      </c>
      <c r="LG39" t="s">
        <v>0</v>
      </c>
      <c r="LH39" t="s">
        <v>0</v>
      </c>
      <c r="LI39" t="s">
        <v>0</v>
      </c>
      <c r="LJ39" t="s">
        <v>0</v>
      </c>
      <c r="LK39" t="s">
        <v>0</v>
      </c>
      <c r="LL39" t="s">
        <v>0</v>
      </c>
      <c r="LM39">
        <v>0.66930000000000001</v>
      </c>
      <c r="LN39" t="s">
        <v>0</v>
      </c>
      <c r="LO39" t="s">
        <v>0</v>
      </c>
      <c r="LP39" t="s">
        <v>0</v>
      </c>
      <c r="LQ39" t="s">
        <v>0</v>
      </c>
      <c r="LR39">
        <v>0.5625</v>
      </c>
      <c r="LS39" t="s">
        <v>0</v>
      </c>
      <c r="LT39" t="s">
        <v>0</v>
      </c>
      <c r="LU39" t="s">
        <v>0</v>
      </c>
      <c r="LV39" t="s">
        <v>0</v>
      </c>
      <c r="LW39" t="s">
        <v>0</v>
      </c>
      <c r="LX39" t="s">
        <v>0</v>
      </c>
      <c r="LY39" t="s">
        <v>0</v>
      </c>
      <c r="LZ39" t="s">
        <v>0</v>
      </c>
      <c r="MA39" t="s">
        <v>0</v>
      </c>
      <c r="MB39">
        <v>1.1015999999999999</v>
      </c>
      <c r="MC39" t="s">
        <v>0</v>
      </c>
      <c r="MD39" t="s">
        <v>0</v>
      </c>
      <c r="ME39" t="s">
        <v>0</v>
      </c>
      <c r="MF39" t="s">
        <v>0</v>
      </c>
      <c r="MG39" t="s">
        <v>0</v>
      </c>
      <c r="MH39" t="s">
        <v>0</v>
      </c>
      <c r="MI39" t="s">
        <v>0</v>
      </c>
      <c r="MJ39">
        <v>5.1875</v>
      </c>
      <c r="MK39" t="s">
        <v>0</v>
      </c>
      <c r="ML39" t="s">
        <v>0</v>
      </c>
      <c r="MM39" t="s">
        <v>0</v>
      </c>
      <c r="MN39" t="s">
        <v>0</v>
      </c>
      <c r="MO39" t="s">
        <v>0</v>
      </c>
      <c r="MP39" t="s">
        <v>0</v>
      </c>
      <c r="MQ39" t="s">
        <v>0</v>
      </c>
      <c r="MR39" t="s">
        <v>0</v>
      </c>
      <c r="MS39" t="s">
        <v>0</v>
      </c>
      <c r="MT39" t="s">
        <v>0</v>
      </c>
      <c r="MU39">
        <v>0.55249999999999999</v>
      </c>
      <c r="MV39" t="s">
        <v>0</v>
      </c>
      <c r="MW39" t="s">
        <v>0</v>
      </c>
      <c r="MX39" t="s">
        <v>0</v>
      </c>
      <c r="MY39">
        <v>0.69259999999999999</v>
      </c>
      <c r="MZ39">
        <v>1.0758000000000001</v>
      </c>
      <c r="NA39">
        <v>3.3708999999999998</v>
      </c>
      <c r="NB39" t="s">
        <v>0</v>
      </c>
      <c r="NC39" t="s">
        <v>0</v>
      </c>
      <c r="ND39" t="s">
        <v>0</v>
      </c>
      <c r="NE39" t="s">
        <v>0</v>
      </c>
      <c r="NF39" t="s">
        <v>0</v>
      </c>
      <c r="NG39" t="s">
        <v>0</v>
      </c>
      <c r="NH39" t="s">
        <v>0</v>
      </c>
      <c r="NI39" t="s">
        <v>0</v>
      </c>
      <c r="NJ39" t="s">
        <v>0</v>
      </c>
      <c r="NK39" t="s">
        <v>0</v>
      </c>
      <c r="NL39" t="s">
        <v>0</v>
      </c>
      <c r="NM39" t="s">
        <v>0</v>
      </c>
      <c r="NN39" t="s">
        <v>0</v>
      </c>
      <c r="NO39" t="s">
        <v>0</v>
      </c>
      <c r="NP39" t="s">
        <v>0</v>
      </c>
      <c r="NQ39" t="s">
        <v>0</v>
      </c>
      <c r="NR39" t="s">
        <v>0</v>
      </c>
      <c r="NS39" t="s">
        <v>0</v>
      </c>
      <c r="NT39" t="s">
        <v>0</v>
      </c>
      <c r="NU39" t="s">
        <v>0</v>
      </c>
      <c r="NV39" t="s">
        <v>0</v>
      </c>
      <c r="NW39" t="s">
        <v>0</v>
      </c>
      <c r="NX39" t="s">
        <v>0</v>
      </c>
      <c r="NY39" t="s">
        <v>0</v>
      </c>
      <c r="NZ39" t="s">
        <v>0</v>
      </c>
      <c r="OA39" t="s">
        <v>0</v>
      </c>
      <c r="OB39" t="s">
        <v>0</v>
      </c>
      <c r="OC39" t="s">
        <v>0</v>
      </c>
      <c r="OD39" t="s">
        <v>0</v>
      </c>
      <c r="OE39" t="s">
        <v>0</v>
      </c>
      <c r="OF39" t="s">
        <v>0</v>
      </c>
      <c r="OG39" t="s">
        <v>0</v>
      </c>
      <c r="OH39" t="s">
        <v>0</v>
      </c>
      <c r="OI39" t="s">
        <v>0</v>
      </c>
      <c r="OJ39" t="s">
        <v>0</v>
      </c>
      <c r="OK39" t="s">
        <v>0</v>
      </c>
      <c r="OL39" t="s">
        <v>0</v>
      </c>
      <c r="OM39" t="s">
        <v>0</v>
      </c>
      <c r="ON39" t="s">
        <v>0</v>
      </c>
      <c r="OO39" t="s">
        <v>0</v>
      </c>
      <c r="OP39">
        <v>0.32029999999999997</v>
      </c>
      <c r="OQ39" t="s">
        <v>0</v>
      </c>
      <c r="OR39" t="s">
        <v>0</v>
      </c>
      <c r="OS39" t="s">
        <v>0</v>
      </c>
      <c r="OT39" t="s">
        <v>0</v>
      </c>
      <c r="OU39" t="s">
        <v>0</v>
      </c>
      <c r="OV39" t="s">
        <v>0</v>
      </c>
      <c r="OW39" t="s">
        <v>0</v>
      </c>
      <c r="OX39">
        <v>2.1539999999999999</v>
      </c>
      <c r="OY39" t="s">
        <v>0</v>
      </c>
      <c r="OZ39" t="s">
        <v>0</v>
      </c>
      <c r="PA39" t="s">
        <v>0</v>
      </c>
      <c r="PB39" t="s">
        <v>0</v>
      </c>
      <c r="PC39" t="s">
        <v>0</v>
      </c>
      <c r="PD39" t="s">
        <v>0</v>
      </c>
      <c r="PE39" t="s">
        <v>0</v>
      </c>
      <c r="PF39" t="s">
        <v>0</v>
      </c>
      <c r="PG39" t="s">
        <v>0</v>
      </c>
      <c r="PH39" t="s">
        <v>0</v>
      </c>
      <c r="PI39" t="s">
        <v>0</v>
      </c>
      <c r="PJ39" t="s">
        <v>0</v>
      </c>
      <c r="PK39" t="s">
        <v>0</v>
      </c>
      <c r="PL39" t="s">
        <v>0</v>
      </c>
      <c r="PM39">
        <v>0.91669999999999996</v>
      </c>
      <c r="PN39" t="s">
        <v>0</v>
      </c>
      <c r="PO39" t="s">
        <v>0</v>
      </c>
      <c r="PP39" t="s">
        <v>0</v>
      </c>
      <c r="PQ39" t="s">
        <v>0</v>
      </c>
      <c r="PR39" t="s">
        <v>0</v>
      </c>
      <c r="PS39" t="s">
        <v>0</v>
      </c>
      <c r="PT39" t="s">
        <v>0</v>
      </c>
      <c r="PU39" t="s">
        <v>0</v>
      </c>
      <c r="PV39" t="s">
        <v>0</v>
      </c>
      <c r="PW39" t="s">
        <v>0</v>
      </c>
      <c r="PX39" t="s">
        <v>0</v>
      </c>
      <c r="PY39" t="s">
        <v>0</v>
      </c>
      <c r="PZ39" t="s">
        <v>0</v>
      </c>
      <c r="QA39" t="s">
        <v>0</v>
      </c>
      <c r="QB39" t="s">
        <v>0</v>
      </c>
      <c r="QC39">
        <v>1.7343999999999999</v>
      </c>
      <c r="QD39" t="s">
        <v>0</v>
      </c>
      <c r="QE39" t="s">
        <v>0</v>
      </c>
      <c r="QF39" t="s">
        <v>0</v>
      </c>
      <c r="QG39" t="s">
        <v>0</v>
      </c>
      <c r="QH39" t="s">
        <v>0</v>
      </c>
      <c r="QI39" t="s">
        <v>0</v>
      </c>
      <c r="QJ39" t="s">
        <v>0</v>
      </c>
      <c r="QK39" t="s">
        <v>0</v>
      </c>
      <c r="QL39" t="s">
        <v>0</v>
      </c>
      <c r="QM39" t="s">
        <v>0</v>
      </c>
      <c r="QN39" t="s">
        <v>0</v>
      </c>
      <c r="QO39" t="s">
        <v>0</v>
      </c>
      <c r="QP39" t="s">
        <v>0</v>
      </c>
      <c r="QQ39" t="s">
        <v>0</v>
      </c>
      <c r="QR39" t="s">
        <v>0</v>
      </c>
      <c r="QS39" t="s">
        <v>0</v>
      </c>
      <c r="QT39" t="s">
        <v>0</v>
      </c>
      <c r="QU39" t="s">
        <v>0</v>
      </c>
      <c r="QV39" t="s">
        <v>0</v>
      </c>
      <c r="QW39" t="s">
        <v>0</v>
      </c>
      <c r="QX39" t="s">
        <v>0</v>
      </c>
      <c r="QY39" t="s">
        <v>0</v>
      </c>
      <c r="QZ39" t="s">
        <v>0</v>
      </c>
      <c r="RA39" t="s">
        <v>0</v>
      </c>
      <c r="RB39" t="s">
        <v>0</v>
      </c>
      <c r="RC39" t="s">
        <v>0</v>
      </c>
      <c r="RD39" t="s">
        <v>0</v>
      </c>
      <c r="RE39" t="s">
        <v>0</v>
      </c>
      <c r="RF39" t="s">
        <v>0</v>
      </c>
      <c r="RG39" t="s">
        <v>0</v>
      </c>
      <c r="RH39" t="s">
        <v>0</v>
      </c>
      <c r="RI39" t="s">
        <v>0</v>
      </c>
      <c r="RJ39" t="s">
        <v>0</v>
      </c>
      <c r="RK39" t="s">
        <v>0</v>
      </c>
      <c r="RL39" t="s">
        <v>0</v>
      </c>
      <c r="RM39" t="s">
        <v>0</v>
      </c>
      <c r="RN39" t="s">
        <v>0</v>
      </c>
      <c r="RO39" t="s">
        <v>0</v>
      </c>
      <c r="RP39" t="s">
        <v>0</v>
      </c>
      <c r="RQ39" t="s">
        <v>0</v>
      </c>
      <c r="RR39" t="s">
        <v>0</v>
      </c>
      <c r="RS39" t="s">
        <v>0</v>
      </c>
      <c r="RT39" t="s">
        <v>0</v>
      </c>
      <c r="RU39" t="s">
        <v>0</v>
      </c>
      <c r="RV39" t="s">
        <v>0</v>
      </c>
      <c r="RW39" t="s">
        <v>0</v>
      </c>
      <c r="RX39" t="s">
        <v>0</v>
      </c>
      <c r="RY39" t="s">
        <v>0</v>
      </c>
      <c r="RZ39" t="s">
        <v>0</v>
      </c>
      <c r="SA39" t="s">
        <v>0</v>
      </c>
      <c r="SB39" t="s">
        <v>0</v>
      </c>
      <c r="SC39" t="s">
        <v>0</v>
      </c>
      <c r="SD39" t="s">
        <v>0</v>
      </c>
      <c r="SE39">
        <v>1</v>
      </c>
      <c r="SF39" t="s">
        <v>0</v>
      </c>
      <c r="SG39" t="s">
        <v>0</v>
      </c>
      <c r="SH39" t="s">
        <v>0</v>
      </c>
      <c r="SI39" t="s">
        <v>0</v>
      </c>
      <c r="SJ39" t="s">
        <v>0</v>
      </c>
      <c r="SK39">
        <v>3.3125</v>
      </c>
      <c r="SL39" t="s">
        <v>0</v>
      </c>
    </row>
    <row r="40" spans="1:506" x14ac:dyDescent="0.3">
      <c r="A40" s="1">
        <v>32927</v>
      </c>
      <c r="B40" t="s">
        <v>0</v>
      </c>
      <c r="C40" t="s">
        <v>0</v>
      </c>
      <c r="D40" t="s">
        <v>0</v>
      </c>
      <c r="E40">
        <v>1.1879999999999999</v>
      </c>
      <c r="F40" t="s">
        <v>0</v>
      </c>
      <c r="G40" t="s">
        <v>0</v>
      </c>
      <c r="H40">
        <v>4.4379999999999997</v>
      </c>
      <c r="I40" t="s">
        <v>0</v>
      </c>
      <c r="J40" t="s">
        <v>0</v>
      </c>
      <c r="K40">
        <v>1.772</v>
      </c>
      <c r="L40" t="s">
        <v>0</v>
      </c>
      <c r="M40" t="s">
        <v>0</v>
      </c>
      <c r="N40" t="s">
        <v>0</v>
      </c>
      <c r="O40" t="s">
        <v>0</v>
      </c>
      <c r="P40">
        <v>5.4375</v>
      </c>
      <c r="Q40" t="s">
        <v>0</v>
      </c>
      <c r="R40" t="s">
        <v>0</v>
      </c>
      <c r="S40" t="s">
        <v>0</v>
      </c>
      <c r="T40" t="s">
        <v>0</v>
      </c>
      <c r="U40" t="s">
        <v>0</v>
      </c>
      <c r="V40" t="s">
        <v>0</v>
      </c>
      <c r="W40" t="s">
        <v>0</v>
      </c>
      <c r="X40" t="s">
        <v>0</v>
      </c>
      <c r="Y40" t="s">
        <v>0</v>
      </c>
      <c r="Z40" t="s">
        <v>0</v>
      </c>
      <c r="AA40" t="s">
        <v>0</v>
      </c>
      <c r="AB40" t="s">
        <v>0</v>
      </c>
      <c r="AC40" t="s">
        <v>0</v>
      </c>
      <c r="AD40" t="s">
        <v>0</v>
      </c>
      <c r="AE40" t="s">
        <v>0</v>
      </c>
      <c r="AF40" t="s">
        <v>0</v>
      </c>
      <c r="AG40">
        <v>0.375</v>
      </c>
      <c r="AH40" t="s">
        <v>0</v>
      </c>
      <c r="AI40" t="s">
        <v>0</v>
      </c>
      <c r="AJ40" t="s">
        <v>0</v>
      </c>
      <c r="AK40">
        <v>1.1539999999999999</v>
      </c>
      <c r="AL40" t="s">
        <v>0</v>
      </c>
      <c r="AM40" t="s">
        <v>0</v>
      </c>
      <c r="AN40" t="s">
        <v>0</v>
      </c>
      <c r="AO40" t="s">
        <v>0</v>
      </c>
      <c r="AP40" t="s">
        <v>0</v>
      </c>
      <c r="AQ40" t="s">
        <v>0</v>
      </c>
      <c r="AR40" t="s">
        <v>0</v>
      </c>
      <c r="AS40" t="s">
        <v>0</v>
      </c>
      <c r="AT40" t="s">
        <v>0</v>
      </c>
      <c r="AU40" t="s">
        <v>0</v>
      </c>
      <c r="AV40" t="s">
        <v>0</v>
      </c>
      <c r="AW40" t="s">
        <v>0</v>
      </c>
      <c r="AX40" t="s">
        <v>0</v>
      </c>
      <c r="AY40" t="s">
        <v>0</v>
      </c>
      <c r="AZ40" t="s">
        <v>0</v>
      </c>
      <c r="BA40" t="s">
        <v>0</v>
      </c>
      <c r="BB40" t="s">
        <v>0</v>
      </c>
      <c r="BC40" t="s">
        <v>0</v>
      </c>
      <c r="BD40" t="s">
        <v>0</v>
      </c>
      <c r="BE40" t="s">
        <v>0</v>
      </c>
      <c r="BF40" t="s">
        <v>0</v>
      </c>
      <c r="BG40" t="s">
        <v>0</v>
      </c>
      <c r="BH40" t="s">
        <v>0</v>
      </c>
      <c r="BI40" t="s">
        <v>0</v>
      </c>
      <c r="BJ40" t="s">
        <v>0</v>
      </c>
      <c r="BK40" t="s">
        <v>0</v>
      </c>
      <c r="BL40" t="s">
        <v>0</v>
      </c>
      <c r="BM40" t="s">
        <v>0</v>
      </c>
      <c r="BN40" t="s">
        <v>0</v>
      </c>
      <c r="BO40" t="s">
        <v>0</v>
      </c>
      <c r="BP40" t="s">
        <v>0</v>
      </c>
      <c r="BQ40" t="s">
        <v>0</v>
      </c>
      <c r="BR40" t="s">
        <v>0</v>
      </c>
      <c r="BS40" t="s">
        <v>0</v>
      </c>
      <c r="BT40" t="s">
        <v>0</v>
      </c>
      <c r="BU40" t="s">
        <v>0</v>
      </c>
      <c r="BV40" t="s">
        <v>0</v>
      </c>
      <c r="BW40" t="s">
        <v>0</v>
      </c>
      <c r="BX40" t="s">
        <v>0</v>
      </c>
      <c r="BY40" t="s">
        <v>0</v>
      </c>
      <c r="BZ40" t="s">
        <v>0</v>
      </c>
      <c r="CA40" t="s">
        <v>0</v>
      </c>
      <c r="CB40" t="s">
        <v>0</v>
      </c>
      <c r="CC40" t="s">
        <v>0</v>
      </c>
      <c r="CD40" t="s">
        <v>0</v>
      </c>
      <c r="CE40" t="s">
        <v>0</v>
      </c>
      <c r="CF40" t="s">
        <v>0</v>
      </c>
      <c r="CG40" t="s">
        <v>0</v>
      </c>
      <c r="CH40" t="s">
        <v>0</v>
      </c>
      <c r="CI40" t="s">
        <v>0</v>
      </c>
      <c r="CJ40" t="s">
        <v>0</v>
      </c>
      <c r="CK40" t="s">
        <v>0</v>
      </c>
      <c r="CL40" t="s">
        <v>0</v>
      </c>
      <c r="CM40">
        <v>0.20699999999999999</v>
      </c>
      <c r="CN40" t="s">
        <v>0</v>
      </c>
      <c r="CO40" t="s">
        <v>0</v>
      </c>
      <c r="CP40" t="s">
        <v>0</v>
      </c>
      <c r="CQ40" t="s">
        <v>0</v>
      </c>
      <c r="CR40" t="s">
        <v>0</v>
      </c>
      <c r="CS40" t="s">
        <v>0</v>
      </c>
      <c r="CT40">
        <v>6.8787000000000003</v>
      </c>
      <c r="CU40" t="s">
        <v>0</v>
      </c>
      <c r="CV40" t="s">
        <v>0</v>
      </c>
      <c r="CW40" t="s">
        <v>0</v>
      </c>
      <c r="CX40">
        <v>1.4582999999999999</v>
      </c>
      <c r="CY40" t="s">
        <v>0</v>
      </c>
      <c r="CZ40" t="s">
        <v>0</v>
      </c>
      <c r="DA40" t="s">
        <v>0</v>
      </c>
      <c r="DB40" t="s">
        <v>0</v>
      </c>
      <c r="DC40" t="s">
        <v>0</v>
      </c>
      <c r="DD40" t="s">
        <v>0</v>
      </c>
      <c r="DE40" t="s">
        <v>0</v>
      </c>
      <c r="DF40" t="s">
        <v>0</v>
      </c>
      <c r="DG40" t="s">
        <v>0</v>
      </c>
      <c r="DH40" t="s">
        <v>0</v>
      </c>
      <c r="DI40" t="s">
        <v>0</v>
      </c>
      <c r="DJ40" t="s">
        <v>0</v>
      </c>
      <c r="DK40" t="s">
        <v>0</v>
      </c>
      <c r="DL40" t="s">
        <v>0</v>
      </c>
      <c r="DM40" t="s">
        <v>0</v>
      </c>
      <c r="DN40" t="s">
        <v>0</v>
      </c>
      <c r="DO40">
        <v>7.8600000000000003E-2</v>
      </c>
      <c r="DP40" t="s">
        <v>0</v>
      </c>
      <c r="DQ40">
        <v>4.8330000000000002</v>
      </c>
      <c r="DR40" t="s">
        <v>0</v>
      </c>
      <c r="DS40" t="s">
        <v>0</v>
      </c>
      <c r="DT40" t="s">
        <v>0</v>
      </c>
      <c r="DU40" t="s">
        <v>0</v>
      </c>
      <c r="DV40" t="s">
        <v>0</v>
      </c>
      <c r="DW40" t="s">
        <v>0</v>
      </c>
      <c r="DX40" t="s">
        <v>0</v>
      </c>
      <c r="DY40" t="s">
        <v>0</v>
      </c>
      <c r="DZ40" t="s">
        <v>0</v>
      </c>
      <c r="EA40" t="s">
        <v>0</v>
      </c>
      <c r="EB40" t="s">
        <v>0</v>
      </c>
      <c r="EC40" t="s">
        <v>0</v>
      </c>
      <c r="ED40" t="s">
        <v>0</v>
      </c>
      <c r="EE40" t="s">
        <v>0</v>
      </c>
      <c r="EF40" t="s">
        <v>0</v>
      </c>
      <c r="EG40" t="s">
        <v>0</v>
      </c>
      <c r="EH40" t="s">
        <v>0</v>
      </c>
      <c r="EI40" t="s">
        <v>0</v>
      </c>
      <c r="EJ40" t="s">
        <v>0</v>
      </c>
      <c r="EK40" t="s">
        <v>0</v>
      </c>
      <c r="EL40" t="s">
        <v>0</v>
      </c>
      <c r="EM40" t="s">
        <v>0</v>
      </c>
      <c r="EN40" t="s">
        <v>0</v>
      </c>
      <c r="EO40" t="s">
        <v>0</v>
      </c>
      <c r="EP40" t="s">
        <v>0</v>
      </c>
      <c r="EQ40" t="s">
        <v>0</v>
      </c>
      <c r="ER40" t="s">
        <v>0</v>
      </c>
      <c r="ES40" t="s">
        <v>0</v>
      </c>
      <c r="ET40" t="s">
        <v>0</v>
      </c>
      <c r="EU40" t="s">
        <v>0</v>
      </c>
      <c r="EV40" t="s">
        <v>0</v>
      </c>
      <c r="EW40">
        <v>0.58589999999999998</v>
      </c>
      <c r="EX40" t="s">
        <v>0</v>
      </c>
      <c r="EY40" t="s">
        <v>0</v>
      </c>
      <c r="EZ40" t="s">
        <v>0</v>
      </c>
      <c r="FA40" t="s">
        <v>0</v>
      </c>
      <c r="FB40" t="s">
        <v>0</v>
      </c>
      <c r="FC40" t="s">
        <v>0</v>
      </c>
      <c r="FD40" t="s">
        <v>0</v>
      </c>
      <c r="FE40" t="s">
        <v>0</v>
      </c>
      <c r="FF40" t="s">
        <v>0</v>
      </c>
      <c r="FG40" t="s">
        <v>0</v>
      </c>
      <c r="FH40" t="s">
        <v>0</v>
      </c>
      <c r="FI40" t="s">
        <v>0</v>
      </c>
      <c r="FJ40" t="s">
        <v>0</v>
      </c>
      <c r="FK40" t="s">
        <v>0</v>
      </c>
      <c r="FL40" t="s">
        <v>0</v>
      </c>
      <c r="FM40" t="s">
        <v>0</v>
      </c>
      <c r="FN40" t="s">
        <v>0</v>
      </c>
      <c r="FO40" t="s">
        <v>0</v>
      </c>
      <c r="FP40" t="s">
        <v>0</v>
      </c>
      <c r="FQ40">
        <v>0.8125</v>
      </c>
      <c r="FR40" t="s">
        <v>0</v>
      </c>
      <c r="FS40" t="s">
        <v>0</v>
      </c>
      <c r="FT40" t="s">
        <v>0</v>
      </c>
      <c r="FU40" t="s">
        <v>0</v>
      </c>
      <c r="FV40">
        <v>0.26169999999999999</v>
      </c>
      <c r="FW40" t="s">
        <v>0</v>
      </c>
      <c r="FX40" t="s">
        <v>0</v>
      </c>
      <c r="FY40" t="s">
        <v>0</v>
      </c>
      <c r="FZ40" t="s">
        <v>0</v>
      </c>
      <c r="GA40" t="s">
        <v>0</v>
      </c>
      <c r="GB40" t="s">
        <v>0</v>
      </c>
      <c r="GC40" t="s">
        <v>0</v>
      </c>
      <c r="GD40">
        <v>0.45540000000000003</v>
      </c>
      <c r="GE40">
        <v>4.1810999999999998</v>
      </c>
      <c r="GF40" t="s">
        <v>0</v>
      </c>
      <c r="GG40" t="s">
        <v>0</v>
      </c>
      <c r="GH40" t="s">
        <v>0</v>
      </c>
      <c r="GI40" t="s">
        <v>0</v>
      </c>
      <c r="GJ40" t="s">
        <v>0</v>
      </c>
      <c r="GK40" t="s">
        <v>0</v>
      </c>
      <c r="GL40" t="s">
        <v>0</v>
      </c>
      <c r="GM40" t="s">
        <v>0</v>
      </c>
      <c r="GN40" t="s">
        <v>0</v>
      </c>
      <c r="GO40" t="s">
        <v>0</v>
      </c>
      <c r="GP40" t="s">
        <v>0</v>
      </c>
      <c r="GQ40" t="s">
        <v>0</v>
      </c>
      <c r="GR40" t="s">
        <v>0</v>
      </c>
      <c r="GS40" t="s">
        <v>0</v>
      </c>
      <c r="GT40" t="s">
        <v>0</v>
      </c>
      <c r="GU40" t="s">
        <v>0</v>
      </c>
      <c r="GV40" t="s">
        <v>0</v>
      </c>
      <c r="GW40" t="s">
        <v>0</v>
      </c>
      <c r="GX40" t="s">
        <v>0</v>
      </c>
      <c r="GY40" t="s">
        <v>0</v>
      </c>
      <c r="GZ40" t="s">
        <v>0</v>
      </c>
      <c r="HA40" t="s">
        <v>0</v>
      </c>
      <c r="HB40" t="s">
        <v>0</v>
      </c>
      <c r="HC40" t="s">
        <v>0</v>
      </c>
      <c r="HD40" t="s">
        <v>0</v>
      </c>
      <c r="HE40" t="s">
        <v>0</v>
      </c>
      <c r="HF40" t="s">
        <v>0</v>
      </c>
      <c r="HG40" t="s">
        <v>0</v>
      </c>
      <c r="HH40">
        <v>5.4364999999999997</v>
      </c>
      <c r="HI40" t="s">
        <v>0</v>
      </c>
      <c r="HJ40" t="s">
        <v>0</v>
      </c>
      <c r="HK40" t="s">
        <v>0</v>
      </c>
      <c r="HL40" t="s">
        <v>0</v>
      </c>
      <c r="HM40" t="s">
        <v>0</v>
      </c>
      <c r="HN40" t="s">
        <v>0</v>
      </c>
      <c r="HO40" t="s">
        <v>0</v>
      </c>
      <c r="HP40" t="s">
        <v>0</v>
      </c>
      <c r="HQ40" t="s">
        <v>0</v>
      </c>
      <c r="HR40" t="s">
        <v>0</v>
      </c>
      <c r="HS40" t="s">
        <v>0</v>
      </c>
      <c r="HT40" t="s">
        <v>0</v>
      </c>
      <c r="HU40" t="s">
        <v>0</v>
      </c>
      <c r="HV40" t="s">
        <v>0</v>
      </c>
      <c r="HW40" t="s">
        <v>0</v>
      </c>
      <c r="HX40" t="s">
        <v>0</v>
      </c>
      <c r="HY40" t="s">
        <v>0</v>
      </c>
      <c r="HZ40" t="s">
        <v>0</v>
      </c>
      <c r="IA40" t="s">
        <v>0</v>
      </c>
      <c r="IB40" t="s">
        <v>0</v>
      </c>
      <c r="IC40" t="s">
        <v>0</v>
      </c>
      <c r="ID40" t="s">
        <v>0</v>
      </c>
      <c r="IE40" t="s">
        <v>0</v>
      </c>
      <c r="IF40" t="s">
        <v>0</v>
      </c>
      <c r="IG40" t="s">
        <v>0</v>
      </c>
      <c r="IH40" t="s">
        <v>0</v>
      </c>
      <c r="II40" t="s">
        <v>0</v>
      </c>
      <c r="IJ40" t="s">
        <v>0</v>
      </c>
      <c r="IK40">
        <v>1.2031000000000001</v>
      </c>
      <c r="IL40" t="s">
        <v>0</v>
      </c>
      <c r="IM40" t="s">
        <v>0</v>
      </c>
      <c r="IN40" t="s">
        <v>0</v>
      </c>
      <c r="IO40" t="s">
        <v>0</v>
      </c>
      <c r="IP40" t="s">
        <v>0</v>
      </c>
      <c r="IQ40" t="s">
        <v>0</v>
      </c>
      <c r="IR40" t="s">
        <v>0</v>
      </c>
      <c r="IS40" t="s">
        <v>0</v>
      </c>
      <c r="IT40" t="s">
        <v>0</v>
      </c>
      <c r="IU40" t="s">
        <v>0</v>
      </c>
      <c r="IV40" t="s">
        <v>0</v>
      </c>
      <c r="IW40" t="s">
        <v>0</v>
      </c>
      <c r="IX40">
        <v>3.375</v>
      </c>
      <c r="IY40" t="s">
        <v>0</v>
      </c>
      <c r="IZ40">
        <v>0.1181</v>
      </c>
      <c r="JA40" t="s">
        <v>0</v>
      </c>
      <c r="JB40" t="s">
        <v>0</v>
      </c>
      <c r="JC40" t="s">
        <v>0</v>
      </c>
      <c r="JD40" t="s">
        <v>0</v>
      </c>
      <c r="JE40" t="s">
        <v>0</v>
      </c>
      <c r="JF40" t="s">
        <v>0</v>
      </c>
      <c r="JG40" t="s">
        <v>0</v>
      </c>
      <c r="JH40" t="s">
        <v>0</v>
      </c>
      <c r="JI40" t="s">
        <v>0</v>
      </c>
      <c r="JJ40">
        <v>1.75</v>
      </c>
      <c r="JK40" t="s">
        <v>0</v>
      </c>
      <c r="JL40" t="s">
        <v>0</v>
      </c>
      <c r="JM40" t="s">
        <v>0</v>
      </c>
      <c r="JN40" t="s">
        <v>0</v>
      </c>
      <c r="JO40" t="s">
        <v>0</v>
      </c>
      <c r="JP40" t="s">
        <v>0</v>
      </c>
      <c r="JQ40" t="s">
        <v>0</v>
      </c>
      <c r="JR40" t="s">
        <v>0</v>
      </c>
      <c r="JS40" t="s">
        <v>0</v>
      </c>
      <c r="JT40" t="s">
        <v>0</v>
      </c>
      <c r="JU40" t="s">
        <v>0</v>
      </c>
      <c r="JV40" t="s">
        <v>0</v>
      </c>
      <c r="JW40" t="s">
        <v>0</v>
      </c>
      <c r="JX40" t="s">
        <v>0</v>
      </c>
      <c r="JY40" t="s">
        <v>0</v>
      </c>
      <c r="JZ40" t="s">
        <v>0</v>
      </c>
      <c r="KA40" t="s">
        <v>0</v>
      </c>
      <c r="KB40" t="s">
        <v>0</v>
      </c>
      <c r="KC40" t="s">
        <v>0</v>
      </c>
      <c r="KD40" t="s">
        <v>0</v>
      </c>
      <c r="KE40" t="s">
        <v>0</v>
      </c>
      <c r="KF40">
        <v>1.5</v>
      </c>
      <c r="KG40" t="s">
        <v>0</v>
      </c>
      <c r="KH40" t="s">
        <v>0</v>
      </c>
      <c r="KI40" t="s">
        <v>0</v>
      </c>
      <c r="KJ40" t="s">
        <v>0</v>
      </c>
      <c r="KK40" t="s">
        <v>0</v>
      </c>
      <c r="KL40" t="s">
        <v>0</v>
      </c>
      <c r="KM40" t="s">
        <v>0</v>
      </c>
      <c r="KN40" t="s">
        <v>0</v>
      </c>
      <c r="KO40" t="s">
        <v>0</v>
      </c>
      <c r="KP40" t="s">
        <v>0</v>
      </c>
      <c r="KQ40" t="s">
        <v>0</v>
      </c>
      <c r="KR40" t="s">
        <v>0</v>
      </c>
      <c r="KS40" t="s">
        <v>0</v>
      </c>
      <c r="KT40" t="s">
        <v>0</v>
      </c>
      <c r="KU40" t="s">
        <v>0</v>
      </c>
      <c r="KV40" t="s">
        <v>0</v>
      </c>
      <c r="KW40" t="s">
        <v>0</v>
      </c>
      <c r="KX40" t="s">
        <v>0</v>
      </c>
      <c r="KY40" t="s">
        <v>0</v>
      </c>
      <c r="KZ40" t="s">
        <v>0</v>
      </c>
      <c r="LA40" t="s">
        <v>0</v>
      </c>
      <c r="LB40" t="s">
        <v>0</v>
      </c>
      <c r="LC40" t="s">
        <v>0</v>
      </c>
      <c r="LD40" t="s">
        <v>0</v>
      </c>
      <c r="LE40">
        <v>0.40400000000000003</v>
      </c>
      <c r="LF40" t="s">
        <v>0</v>
      </c>
      <c r="LG40" t="s">
        <v>0</v>
      </c>
      <c r="LH40" t="s">
        <v>0</v>
      </c>
      <c r="LI40" t="s">
        <v>0</v>
      </c>
      <c r="LJ40" t="s">
        <v>0</v>
      </c>
      <c r="LK40" t="s">
        <v>0</v>
      </c>
      <c r="LL40" t="s">
        <v>0</v>
      </c>
      <c r="LM40">
        <v>0.67710000000000004</v>
      </c>
      <c r="LN40" t="s">
        <v>0</v>
      </c>
      <c r="LO40" t="s">
        <v>0</v>
      </c>
      <c r="LP40" t="s">
        <v>0</v>
      </c>
      <c r="LQ40" t="s">
        <v>0</v>
      </c>
      <c r="LR40">
        <v>0.5625</v>
      </c>
      <c r="LS40" t="s">
        <v>0</v>
      </c>
      <c r="LT40" t="s">
        <v>0</v>
      </c>
      <c r="LU40" t="s">
        <v>0</v>
      </c>
      <c r="LV40" t="s">
        <v>0</v>
      </c>
      <c r="LW40" t="s">
        <v>0</v>
      </c>
      <c r="LX40" t="s">
        <v>0</v>
      </c>
      <c r="LY40" t="s">
        <v>0</v>
      </c>
      <c r="LZ40" t="s">
        <v>0</v>
      </c>
      <c r="MA40" t="s">
        <v>0</v>
      </c>
      <c r="MB40">
        <v>1.0937999999999999</v>
      </c>
      <c r="MC40" t="s">
        <v>0</v>
      </c>
      <c r="MD40" t="s">
        <v>0</v>
      </c>
      <c r="ME40" t="s">
        <v>0</v>
      </c>
      <c r="MF40" t="s">
        <v>0</v>
      </c>
      <c r="MG40" t="s">
        <v>0</v>
      </c>
      <c r="MH40" t="s">
        <v>0</v>
      </c>
      <c r="MI40" t="s">
        <v>0</v>
      </c>
      <c r="MJ40">
        <v>5.1875</v>
      </c>
      <c r="MK40" t="s">
        <v>0</v>
      </c>
      <c r="ML40" t="s">
        <v>0</v>
      </c>
      <c r="MM40" t="s">
        <v>0</v>
      </c>
      <c r="MN40" t="s">
        <v>0</v>
      </c>
      <c r="MO40" t="s">
        <v>0</v>
      </c>
      <c r="MP40" t="s">
        <v>0</v>
      </c>
      <c r="MQ40" t="s">
        <v>0</v>
      </c>
      <c r="MR40" t="s">
        <v>0</v>
      </c>
      <c r="MS40" t="s">
        <v>0</v>
      </c>
      <c r="MT40" t="s">
        <v>0</v>
      </c>
      <c r="MU40">
        <v>0.53700000000000003</v>
      </c>
      <c r="MV40" t="s">
        <v>0</v>
      </c>
      <c r="MW40" t="s">
        <v>0</v>
      </c>
      <c r="MX40" t="s">
        <v>0</v>
      </c>
      <c r="MY40">
        <v>0.6633</v>
      </c>
      <c r="MZ40">
        <v>1.0758000000000001</v>
      </c>
      <c r="NA40">
        <v>3.3279999999999998</v>
      </c>
      <c r="NB40" t="s">
        <v>0</v>
      </c>
      <c r="NC40" t="s">
        <v>0</v>
      </c>
      <c r="ND40" t="s">
        <v>0</v>
      </c>
      <c r="NE40" t="s">
        <v>0</v>
      </c>
      <c r="NF40" t="s">
        <v>0</v>
      </c>
      <c r="NG40" t="s">
        <v>0</v>
      </c>
      <c r="NH40" t="s">
        <v>0</v>
      </c>
      <c r="NI40" t="s">
        <v>0</v>
      </c>
      <c r="NJ40" t="s">
        <v>0</v>
      </c>
      <c r="NK40" t="s">
        <v>0</v>
      </c>
      <c r="NL40" t="s">
        <v>0</v>
      </c>
      <c r="NM40" t="s">
        <v>0</v>
      </c>
      <c r="NN40" t="s">
        <v>0</v>
      </c>
      <c r="NO40" t="s">
        <v>0</v>
      </c>
      <c r="NP40" t="s">
        <v>0</v>
      </c>
      <c r="NQ40" t="s">
        <v>0</v>
      </c>
      <c r="NR40" t="s">
        <v>0</v>
      </c>
      <c r="NS40" t="s">
        <v>0</v>
      </c>
      <c r="NT40" t="s">
        <v>0</v>
      </c>
      <c r="NU40" t="s">
        <v>0</v>
      </c>
      <c r="NV40" t="s">
        <v>0</v>
      </c>
      <c r="NW40" t="s">
        <v>0</v>
      </c>
      <c r="NX40" t="s">
        <v>0</v>
      </c>
      <c r="NY40" t="s">
        <v>0</v>
      </c>
      <c r="NZ40" t="s">
        <v>0</v>
      </c>
      <c r="OA40" t="s">
        <v>0</v>
      </c>
      <c r="OB40" t="s">
        <v>0</v>
      </c>
      <c r="OC40" t="s">
        <v>0</v>
      </c>
      <c r="OD40" t="s">
        <v>0</v>
      </c>
      <c r="OE40" t="s">
        <v>0</v>
      </c>
      <c r="OF40" t="s">
        <v>0</v>
      </c>
      <c r="OG40" t="s">
        <v>0</v>
      </c>
      <c r="OH40" t="s">
        <v>0</v>
      </c>
      <c r="OI40" t="s">
        <v>0</v>
      </c>
      <c r="OJ40" t="s">
        <v>0</v>
      </c>
      <c r="OK40" t="s">
        <v>0</v>
      </c>
      <c r="OL40" t="s">
        <v>0</v>
      </c>
      <c r="OM40" t="s">
        <v>0</v>
      </c>
      <c r="ON40" t="s">
        <v>0</v>
      </c>
      <c r="OO40" t="s">
        <v>0</v>
      </c>
      <c r="OP40">
        <v>0.3281</v>
      </c>
      <c r="OQ40" t="s">
        <v>0</v>
      </c>
      <c r="OR40" t="s">
        <v>0</v>
      </c>
      <c r="OS40" t="s">
        <v>0</v>
      </c>
      <c r="OT40" t="s">
        <v>0</v>
      </c>
      <c r="OU40" t="s">
        <v>0</v>
      </c>
      <c r="OV40" t="s">
        <v>0</v>
      </c>
      <c r="OW40" t="s">
        <v>0</v>
      </c>
      <c r="OX40">
        <v>2.2109999999999999</v>
      </c>
      <c r="OY40" t="s">
        <v>0</v>
      </c>
      <c r="OZ40" t="s">
        <v>0</v>
      </c>
      <c r="PA40" t="s">
        <v>0</v>
      </c>
      <c r="PB40" t="s">
        <v>0</v>
      </c>
      <c r="PC40" t="s">
        <v>0</v>
      </c>
      <c r="PD40" t="s">
        <v>0</v>
      </c>
      <c r="PE40" t="s">
        <v>0</v>
      </c>
      <c r="PF40" t="s">
        <v>0</v>
      </c>
      <c r="PG40" t="s">
        <v>0</v>
      </c>
      <c r="PH40" t="s">
        <v>0</v>
      </c>
      <c r="PI40" t="s">
        <v>0</v>
      </c>
      <c r="PJ40" t="s">
        <v>0</v>
      </c>
      <c r="PK40" t="s">
        <v>0</v>
      </c>
      <c r="PL40" t="s">
        <v>0</v>
      </c>
      <c r="PM40">
        <v>0.91669999999999996</v>
      </c>
      <c r="PN40" t="s">
        <v>0</v>
      </c>
      <c r="PO40" t="s">
        <v>0</v>
      </c>
      <c r="PP40" t="s">
        <v>0</v>
      </c>
      <c r="PQ40" t="s">
        <v>0</v>
      </c>
      <c r="PR40" t="s">
        <v>0</v>
      </c>
      <c r="PS40" t="s">
        <v>0</v>
      </c>
      <c r="PT40" t="s">
        <v>0</v>
      </c>
      <c r="PU40" t="s">
        <v>0</v>
      </c>
      <c r="PV40" t="s">
        <v>0</v>
      </c>
      <c r="PW40" t="s">
        <v>0</v>
      </c>
      <c r="PX40" t="s">
        <v>0</v>
      </c>
      <c r="PY40" t="s">
        <v>0</v>
      </c>
      <c r="PZ40" t="s">
        <v>0</v>
      </c>
      <c r="QA40" t="s">
        <v>0</v>
      </c>
      <c r="QB40" t="s">
        <v>0</v>
      </c>
      <c r="QC40">
        <v>1.7031000000000001</v>
      </c>
      <c r="QD40" t="s">
        <v>0</v>
      </c>
      <c r="QE40" t="s">
        <v>0</v>
      </c>
      <c r="QF40" t="s">
        <v>0</v>
      </c>
      <c r="QG40" t="s">
        <v>0</v>
      </c>
      <c r="QH40" t="s">
        <v>0</v>
      </c>
      <c r="QI40" t="s">
        <v>0</v>
      </c>
      <c r="QJ40" t="s">
        <v>0</v>
      </c>
      <c r="QK40" t="s">
        <v>0</v>
      </c>
      <c r="QL40" t="s">
        <v>0</v>
      </c>
      <c r="QM40" t="s">
        <v>0</v>
      </c>
      <c r="QN40" t="s">
        <v>0</v>
      </c>
      <c r="QO40" t="s">
        <v>0</v>
      </c>
      <c r="QP40" t="s">
        <v>0</v>
      </c>
      <c r="QQ40" t="s">
        <v>0</v>
      </c>
      <c r="QR40" t="s">
        <v>0</v>
      </c>
      <c r="QS40" t="s">
        <v>0</v>
      </c>
      <c r="QT40" t="s">
        <v>0</v>
      </c>
      <c r="QU40" t="s">
        <v>0</v>
      </c>
      <c r="QV40" t="s">
        <v>0</v>
      </c>
      <c r="QW40" t="s">
        <v>0</v>
      </c>
      <c r="QX40" t="s">
        <v>0</v>
      </c>
      <c r="QY40" t="s">
        <v>0</v>
      </c>
      <c r="QZ40" t="s">
        <v>0</v>
      </c>
      <c r="RA40" t="s">
        <v>0</v>
      </c>
      <c r="RB40" t="s">
        <v>0</v>
      </c>
      <c r="RC40" t="s">
        <v>0</v>
      </c>
      <c r="RD40" t="s">
        <v>0</v>
      </c>
      <c r="RE40" t="s">
        <v>0</v>
      </c>
      <c r="RF40" t="s">
        <v>0</v>
      </c>
      <c r="RG40" t="s">
        <v>0</v>
      </c>
      <c r="RH40" t="s">
        <v>0</v>
      </c>
      <c r="RI40" t="s">
        <v>0</v>
      </c>
      <c r="RJ40" t="s">
        <v>0</v>
      </c>
      <c r="RK40" t="s">
        <v>0</v>
      </c>
      <c r="RL40" t="s">
        <v>0</v>
      </c>
      <c r="RM40" t="s">
        <v>0</v>
      </c>
      <c r="RN40" t="s">
        <v>0</v>
      </c>
      <c r="RO40" t="s">
        <v>0</v>
      </c>
      <c r="RP40" t="s">
        <v>0</v>
      </c>
      <c r="RQ40" t="s">
        <v>0</v>
      </c>
      <c r="RR40" t="s">
        <v>0</v>
      </c>
      <c r="RS40" t="s">
        <v>0</v>
      </c>
      <c r="RT40" t="s">
        <v>0</v>
      </c>
      <c r="RU40" t="s">
        <v>0</v>
      </c>
      <c r="RV40" t="s">
        <v>0</v>
      </c>
      <c r="RW40" t="s">
        <v>0</v>
      </c>
      <c r="RX40" t="s">
        <v>0</v>
      </c>
      <c r="RY40" t="s">
        <v>0</v>
      </c>
      <c r="RZ40" t="s">
        <v>0</v>
      </c>
      <c r="SA40" t="s">
        <v>0</v>
      </c>
      <c r="SB40" t="s">
        <v>0</v>
      </c>
      <c r="SC40" t="s">
        <v>0</v>
      </c>
      <c r="SD40" t="s">
        <v>0</v>
      </c>
      <c r="SE40">
        <v>0.97919999999999996</v>
      </c>
      <c r="SF40" t="s">
        <v>0</v>
      </c>
      <c r="SG40" t="s">
        <v>0</v>
      </c>
      <c r="SH40" t="s">
        <v>0</v>
      </c>
      <c r="SI40" t="s">
        <v>0</v>
      </c>
      <c r="SJ40" t="s">
        <v>0</v>
      </c>
      <c r="SK40">
        <v>3.4062999999999999</v>
      </c>
      <c r="SL40" t="s">
        <v>0</v>
      </c>
    </row>
    <row r="41" spans="1:506" x14ac:dyDescent="0.3">
      <c r="A41" s="1">
        <v>32930</v>
      </c>
      <c r="B41" t="s">
        <v>0</v>
      </c>
      <c r="C41" t="s">
        <v>0</v>
      </c>
      <c r="D41" t="s">
        <v>0</v>
      </c>
      <c r="E41">
        <v>1.214</v>
      </c>
      <c r="F41" t="s">
        <v>0</v>
      </c>
      <c r="G41" t="s">
        <v>0</v>
      </c>
      <c r="H41">
        <v>4.3129999999999997</v>
      </c>
      <c r="I41" t="s">
        <v>0</v>
      </c>
      <c r="J41" t="s">
        <v>0</v>
      </c>
      <c r="K41">
        <v>1.804</v>
      </c>
      <c r="L41" t="s">
        <v>0</v>
      </c>
      <c r="M41" t="s">
        <v>0</v>
      </c>
      <c r="N41" t="s">
        <v>0</v>
      </c>
      <c r="O41" t="s">
        <v>0</v>
      </c>
      <c r="P41">
        <v>5.2812999999999999</v>
      </c>
      <c r="Q41" t="s">
        <v>0</v>
      </c>
      <c r="R41" t="s">
        <v>0</v>
      </c>
      <c r="S41" t="s">
        <v>0</v>
      </c>
      <c r="T41" t="s">
        <v>0</v>
      </c>
      <c r="U41" t="s">
        <v>0</v>
      </c>
      <c r="V41" t="s">
        <v>0</v>
      </c>
      <c r="W41" t="s">
        <v>0</v>
      </c>
      <c r="X41" t="s">
        <v>0</v>
      </c>
      <c r="Y41" t="s">
        <v>0</v>
      </c>
      <c r="Z41" t="s">
        <v>0</v>
      </c>
      <c r="AA41" t="s">
        <v>0</v>
      </c>
      <c r="AB41" t="s">
        <v>0</v>
      </c>
      <c r="AC41" t="s">
        <v>0</v>
      </c>
      <c r="AD41" t="s">
        <v>0</v>
      </c>
      <c r="AE41" t="s">
        <v>0</v>
      </c>
      <c r="AF41" t="s">
        <v>0</v>
      </c>
      <c r="AG41">
        <v>0.38869999999999999</v>
      </c>
      <c r="AH41" t="s">
        <v>0</v>
      </c>
      <c r="AI41" t="s">
        <v>0</v>
      </c>
      <c r="AJ41" t="s">
        <v>0</v>
      </c>
      <c r="AK41">
        <v>1.177</v>
      </c>
      <c r="AL41" t="s">
        <v>0</v>
      </c>
      <c r="AM41" t="s">
        <v>0</v>
      </c>
      <c r="AN41" t="s">
        <v>0</v>
      </c>
      <c r="AO41" t="s">
        <v>0</v>
      </c>
      <c r="AP41" t="s">
        <v>0</v>
      </c>
      <c r="AQ41" t="s">
        <v>0</v>
      </c>
      <c r="AR41" t="s">
        <v>0</v>
      </c>
      <c r="AS41" t="s">
        <v>0</v>
      </c>
      <c r="AT41" t="s">
        <v>0</v>
      </c>
      <c r="AU41" t="s">
        <v>0</v>
      </c>
      <c r="AV41" t="s">
        <v>0</v>
      </c>
      <c r="AW41" t="s">
        <v>0</v>
      </c>
      <c r="AX41" t="s">
        <v>0</v>
      </c>
      <c r="AY41" t="s">
        <v>0</v>
      </c>
      <c r="AZ41" t="s">
        <v>0</v>
      </c>
      <c r="BA41" t="s">
        <v>0</v>
      </c>
      <c r="BB41" t="s">
        <v>0</v>
      </c>
      <c r="BC41" t="s">
        <v>0</v>
      </c>
      <c r="BD41" t="s">
        <v>0</v>
      </c>
      <c r="BE41" t="s">
        <v>0</v>
      </c>
      <c r="BF41" t="s">
        <v>0</v>
      </c>
      <c r="BG41" t="s">
        <v>0</v>
      </c>
      <c r="BH41" t="s">
        <v>0</v>
      </c>
      <c r="BI41" t="s">
        <v>0</v>
      </c>
      <c r="BJ41" t="s">
        <v>0</v>
      </c>
      <c r="BK41" t="s">
        <v>0</v>
      </c>
      <c r="BL41" t="s">
        <v>0</v>
      </c>
      <c r="BM41" t="s">
        <v>0</v>
      </c>
      <c r="BN41" t="s">
        <v>0</v>
      </c>
      <c r="BO41" t="s">
        <v>0</v>
      </c>
      <c r="BP41" t="s">
        <v>0</v>
      </c>
      <c r="BQ41" t="s">
        <v>0</v>
      </c>
      <c r="BR41" t="s">
        <v>0</v>
      </c>
      <c r="BS41" t="s">
        <v>0</v>
      </c>
      <c r="BT41" t="s">
        <v>0</v>
      </c>
      <c r="BU41" t="s">
        <v>0</v>
      </c>
      <c r="BV41" t="s">
        <v>0</v>
      </c>
      <c r="BW41" t="s">
        <v>0</v>
      </c>
      <c r="BX41" t="s">
        <v>0</v>
      </c>
      <c r="BY41" t="s">
        <v>0</v>
      </c>
      <c r="BZ41" t="s">
        <v>0</v>
      </c>
      <c r="CA41" t="s">
        <v>0</v>
      </c>
      <c r="CB41" t="s">
        <v>0</v>
      </c>
      <c r="CC41" t="s">
        <v>0</v>
      </c>
      <c r="CD41" t="s">
        <v>0</v>
      </c>
      <c r="CE41" t="s">
        <v>0</v>
      </c>
      <c r="CF41" t="s">
        <v>0</v>
      </c>
      <c r="CG41" t="s">
        <v>0</v>
      </c>
      <c r="CH41" t="s">
        <v>0</v>
      </c>
      <c r="CI41" t="s">
        <v>0</v>
      </c>
      <c r="CJ41" t="s">
        <v>0</v>
      </c>
      <c r="CK41" t="s">
        <v>0</v>
      </c>
      <c r="CL41" t="s">
        <v>0</v>
      </c>
      <c r="CM41">
        <v>0.1953</v>
      </c>
      <c r="CN41" t="s">
        <v>0</v>
      </c>
      <c r="CO41" t="s">
        <v>0</v>
      </c>
      <c r="CP41" t="s">
        <v>0</v>
      </c>
      <c r="CQ41" t="s">
        <v>0</v>
      </c>
      <c r="CR41" t="s">
        <v>0</v>
      </c>
      <c r="CS41" t="s">
        <v>0</v>
      </c>
      <c r="CT41">
        <v>6.8216000000000001</v>
      </c>
      <c r="CU41" t="s">
        <v>0</v>
      </c>
      <c r="CV41" t="s">
        <v>0</v>
      </c>
      <c r="CW41" t="s">
        <v>0</v>
      </c>
      <c r="CX41">
        <v>1.4167000000000001</v>
      </c>
      <c r="CY41" t="s">
        <v>0</v>
      </c>
      <c r="CZ41" t="s">
        <v>0</v>
      </c>
      <c r="DA41" t="s">
        <v>0</v>
      </c>
      <c r="DB41" t="s">
        <v>0</v>
      </c>
      <c r="DC41" t="s">
        <v>0</v>
      </c>
      <c r="DD41" t="s">
        <v>0</v>
      </c>
      <c r="DE41" t="s">
        <v>0</v>
      </c>
      <c r="DF41" t="s">
        <v>0</v>
      </c>
      <c r="DG41" t="s">
        <v>0</v>
      </c>
      <c r="DH41" t="s">
        <v>0</v>
      </c>
      <c r="DI41" t="s">
        <v>0</v>
      </c>
      <c r="DJ41" t="s">
        <v>0</v>
      </c>
      <c r="DK41" t="s">
        <v>0</v>
      </c>
      <c r="DL41" t="s">
        <v>0</v>
      </c>
      <c r="DM41" t="s">
        <v>0</v>
      </c>
      <c r="DN41" t="s">
        <v>0</v>
      </c>
      <c r="DO41">
        <v>7.6399999999999996E-2</v>
      </c>
      <c r="DP41" t="s">
        <v>0</v>
      </c>
      <c r="DQ41">
        <v>4.819</v>
      </c>
      <c r="DR41" t="s">
        <v>0</v>
      </c>
      <c r="DS41" t="s">
        <v>0</v>
      </c>
      <c r="DT41" t="s">
        <v>0</v>
      </c>
      <c r="DU41" t="s">
        <v>0</v>
      </c>
      <c r="DV41" t="s">
        <v>0</v>
      </c>
      <c r="DW41" t="s">
        <v>0</v>
      </c>
      <c r="DX41" t="s">
        <v>0</v>
      </c>
      <c r="DY41" t="s">
        <v>0</v>
      </c>
      <c r="DZ41" t="s">
        <v>0</v>
      </c>
      <c r="EA41" t="s">
        <v>0</v>
      </c>
      <c r="EB41" t="s">
        <v>0</v>
      </c>
      <c r="EC41" t="s">
        <v>0</v>
      </c>
      <c r="ED41" t="s">
        <v>0</v>
      </c>
      <c r="EE41" t="s">
        <v>0</v>
      </c>
      <c r="EF41" t="s">
        <v>0</v>
      </c>
      <c r="EG41" t="s">
        <v>0</v>
      </c>
      <c r="EH41" t="s">
        <v>0</v>
      </c>
      <c r="EI41" t="s">
        <v>0</v>
      </c>
      <c r="EJ41" t="s">
        <v>0</v>
      </c>
      <c r="EK41" t="s">
        <v>0</v>
      </c>
      <c r="EL41" t="s">
        <v>0</v>
      </c>
      <c r="EM41" t="s">
        <v>0</v>
      </c>
      <c r="EN41" t="s">
        <v>0</v>
      </c>
      <c r="EO41" t="s">
        <v>0</v>
      </c>
      <c r="EP41" t="s">
        <v>0</v>
      </c>
      <c r="EQ41" t="s">
        <v>0</v>
      </c>
      <c r="ER41" t="s">
        <v>0</v>
      </c>
      <c r="ES41" t="s">
        <v>0</v>
      </c>
      <c r="ET41" t="s">
        <v>0</v>
      </c>
      <c r="EU41" t="s">
        <v>0</v>
      </c>
      <c r="EV41" t="s">
        <v>0</v>
      </c>
      <c r="EW41">
        <v>0.58589999999999998</v>
      </c>
      <c r="EX41" t="s">
        <v>0</v>
      </c>
      <c r="EY41" t="s">
        <v>0</v>
      </c>
      <c r="EZ41" t="s">
        <v>0</v>
      </c>
      <c r="FA41" t="s">
        <v>0</v>
      </c>
      <c r="FB41" t="s">
        <v>0</v>
      </c>
      <c r="FC41" t="s">
        <v>0</v>
      </c>
      <c r="FD41" t="s">
        <v>0</v>
      </c>
      <c r="FE41" t="s">
        <v>0</v>
      </c>
      <c r="FF41" t="s">
        <v>0</v>
      </c>
      <c r="FG41" t="s">
        <v>0</v>
      </c>
      <c r="FH41" t="s">
        <v>0</v>
      </c>
      <c r="FI41" t="s">
        <v>0</v>
      </c>
      <c r="FJ41" t="s">
        <v>0</v>
      </c>
      <c r="FK41" t="s">
        <v>0</v>
      </c>
      <c r="FL41" t="s">
        <v>0</v>
      </c>
      <c r="FM41" t="s">
        <v>0</v>
      </c>
      <c r="FN41" t="s">
        <v>0</v>
      </c>
      <c r="FO41" t="s">
        <v>0</v>
      </c>
      <c r="FP41" t="s">
        <v>0</v>
      </c>
      <c r="FQ41">
        <v>0.82030000000000003</v>
      </c>
      <c r="FR41" t="s">
        <v>0</v>
      </c>
      <c r="FS41" t="s">
        <v>0</v>
      </c>
      <c r="FT41" t="s">
        <v>0</v>
      </c>
      <c r="FU41" t="s">
        <v>0</v>
      </c>
      <c r="FV41">
        <v>0.26169999999999999</v>
      </c>
      <c r="FW41" t="s">
        <v>0</v>
      </c>
      <c r="FX41" t="s">
        <v>0</v>
      </c>
      <c r="FY41" t="s">
        <v>0</v>
      </c>
      <c r="FZ41" t="s">
        <v>0</v>
      </c>
      <c r="GA41" t="s">
        <v>0</v>
      </c>
      <c r="GB41" t="s">
        <v>0</v>
      </c>
      <c r="GC41" t="s">
        <v>0</v>
      </c>
      <c r="GD41">
        <v>0.4582</v>
      </c>
      <c r="GE41">
        <v>4.0494000000000003</v>
      </c>
      <c r="GF41" t="s">
        <v>0</v>
      </c>
      <c r="GG41" t="s">
        <v>0</v>
      </c>
      <c r="GH41" t="s">
        <v>0</v>
      </c>
      <c r="GI41" t="s">
        <v>0</v>
      </c>
      <c r="GJ41" t="s">
        <v>0</v>
      </c>
      <c r="GK41" t="s">
        <v>0</v>
      </c>
      <c r="GL41" t="s">
        <v>0</v>
      </c>
      <c r="GM41" t="s">
        <v>0</v>
      </c>
      <c r="GN41" t="s">
        <v>0</v>
      </c>
      <c r="GO41" t="s">
        <v>0</v>
      </c>
      <c r="GP41" t="s">
        <v>0</v>
      </c>
      <c r="GQ41" t="s">
        <v>0</v>
      </c>
      <c r="GR41" t="s">
        <v>0</v>
      </c>
      <c r="GS41" t="s">
        <v>0</v>
      </c>
      <c r="GT41" t="s">
        <v>0</v>
      </c>
      <c r="GU41" t="s">
        <v>0</v>
      </c>
      <c r="GV41" t="s">
        <v>0</v>
      </c>
      <c r="GW41" t="s">
        <v>0</v>
      </c>
      <c r="GX41" t="s">
        <v>0</v>
      </c>
      <c r="GY41" t="s">
        <v>0</v>
      </c>
      <c r="GZ41" t="s">
        <v>0</v>
      </c>
      <c r="HA41" t="s">
        <v>0</v>
      </c>
      <c r="HB41" t="s">
        <v>0</v>
      </c>
      <c r="HC41" t="s">
        <v>0</v>
      </c>
      <c r="HD41" t="s">
        <v>0</v>
      </c>
      <c r="HE41" t="s">
        <v>0</v>
      </c>
      <c r="HF41" t="s">
        <v>0</v>
      </c>
      <c r="HG41" t="s">
        <v>0</v>
      </c>
      <c r="HH41">
        <v>5.3620000000000001</v>
      </c>
      <c r="HI41" t="s">
        <v>0</v>
      </c>
      <c r="HJ41" t="s">
        <v>0</v>
      </c>
      <c r="HK41" t="s">
        <v>0</v>
      </c>
      <c r="HL41" t="s">
        <v>0</v>
      </c>
      <c r="HM41" t="s">
        <v>0</v>
      </c>
      <c r="HN41" t="s">
        <v>0</v>
      </c>
      <c r="HO41" t="s">
        <v>0</v>
      </c>
      <c r="HP41" t="s">
        <v>0</v>
      </c>
      <c r="HQ41" t="s">
        <v>0</v>
      </c>
      <c r="HR41" t="s">
        <v>0</v>
      </c>
      <c r="HS41" t="s">
        <v>0</v>
      </c>
      <c r="HT41" t="s">
        <v>0</v>
      </c>
      <c r="HU41" t="s">
        <v>0</v>
      </c>
      <c r="HV41" t="s">
        <v>0</v>
      </c>
      <c r="HW41" t="s">
        <v>0</v>
      </c>
      <c r="HX41" t="s">
        <v>0</v>
      </c>
      <c r="HY41" t="s">
        <v>0</v>
      </c>
      <c r="HZ41" t="s">
        <v>0</v>
      </c>
      <c r="IA41" t="s">
        <v>0</v>
      </c>
      <c r="IB41" t="s">
        <v>0</v>
      </c>
      <c r="IC41" t="s">
        <v>0</v>
      </c>
      <c r="ID41" t="s">
        <v>0</v>
      </c>
      <c r="IE41" t="s">
        <v>0</v>
      </c>
      <c r="IF41" t="s">
        <v>0</v>
      </c>
      <c r="IG41" t="s">
        <v>0</v>
      </c>
      <c r="IH41" t="s">
        <v>0</v>
      </c>
      <c r="II41" t="s">
        <v>0</v>
      </c>
      <c r="IJ41" t="s">
        <v>0</v>
      </c>
      <c r="IK41">
        <v>1.2343999999999999</v>
      </c>
      <c r="IL41" t="s">
        <v>0</v>
      </c>
      <c r="IM41" t="s">
        <v>0</v>
      </c>
      <c r="IN41" t="s">
        <v>0</v>
      </c>
      <c r="IO41" t="s">
        <v>0</v>
      </c>
      <c r="IP41" t="s">
        <v>0</v>
      </c>
      <c r="IQ41" t="s">
        <v>0</v>
      </c>
      <c r="IR41" t="s">
        <v>0</v>
      </c>
      <c r="IS41" t="s">
        <v>0</v>
      </c>
      <c r="IT41" t="s">
        <v>0</v>
      </c>
      <c r="IU41" t="s">
        <v>0</v>
      </c>
      <c r="IV41" t="s">
        <v>0</v>
      </c>
      <c r="IW41" t="s">
        <v>0</v>
      </c>
      <c r="IX41">
        <v>3.2917000000000001</v>
      </c>
      <c r="IY41" t="s">
        <v>0</v>
      </c>
      <c r="IZ41">
        <v>0.1181</v>
      </c>
      <c r="JA41" t="s">
        <v>0</v>
      </c>
      <c r="JB41" t="s">
        <v>0</v>
      </c>
      <c r="JC41" t="s">
        <v>0</v>
      </c>
      <c r="JD41" t="s">
        <v>0</v>
      </c>
      <c r="JE41" t="s">
        <v>0</v>
      </c>
      <c r="JF41" t="s">
        <v>0</v>
      </c>
      <c r="JG41" t="s">
        <v>0</v>
      </c>
      <c r="JH41" t="s">
        <v>0</v>
      </c>
      <c r="JI41" t="s">
        <v>0</v>
      </c>
      <c r="JJ41">
        <v>1.7812999999999999</v>
      </c>
      <c r="JK41" t="s">
        <v>0</v>
      </c>
      <c r="JL41" t="s">
        <v>0</v>
      </c>
      <c r="JM41" t="s">
        <v>0</v>
      </c>
      <c r="JN41" t="s">
        <v>0</v>
      </c>
      <c r="JO41" t="s">
        <v>0</v>
      </c>
      <c r="JP41" t="s">
        <v>0</v>
      </c>
      <c r="JQ41" t="s">
        <v>0</v>
      </c>
      <c r="JR41" t="s">
        <v>0</v>
      </c>
      <c r="JS41" t="s">
        <v>0</v>
      </c>
      <c r="JT41" t="s">
        <v>0</v>
      </c>
      <c r="JU41" t="s">
        <v>0</v>
      </c>
      <c r="JV41" t="s">
        <v>0</v>
      </c>
      <c r="JW41" t="s">
        <v>0</v>
      </c>
      <c r="JX41" t="s">
        <v>0</v>
      </c>
      <c r="JY41" t="s">
        <v>0</v>
      </c>
      <c r="JZ41" t="s">
        <v>0</v>
      </c>
      <c r="KA41" t="s">
        <v>0</v>
      </c>
      <c r="KB41" t="s">
        <v>0</v>
      </c>
      <c r="KC41" t="s">
        <v>0</v>
      </c>
      <c r="KD41" t="s">
        <v>0</v>
      </c>
      <c r="KE41" t="s">
        <v>0</v>
      </c>
      <c r="KF41">
        <v>1.5</v>
      </c>
      <c r="KG41" t="s">
        <v>0</v>
      </c>
      <c r="KH41" t="s">
        <v>0</v>
      </c>
      <c r="KI41" t="s">
        <v>0</v>
      </c>
      <c r="KJ41" t="s">
        <v>0</v>
      </c>
      <c r="KK41" t="s">
        <v>0</v>
      </c>
      <c r="KL41" t="s">
        <v>0</v>
      </c>
      <c r="KM41" t="s">
        <v>0</v>
      </c>
      <c r="KN41" t="s">
        <v>0</v>
      </c>
      <c r="KO41" t="s">
        <v>0</v>
      </c>
      <c r="KP41" t="s">
        <v>0</v>
      </c>
      <c r="KQ41" t="s">
        <v>0</v>
      </c>
      <c r="KR41" t="s">
        <v>0</v>
      </c>
      <c r="KS41" t="s">
        <v>0</v>
      </c>
      <c r="KT41" t="s">
        <v>0</v>
      </c>
      <c r="KU41" t="s">
        <v>0</v>
      </c>
      <c r="KV41" t="s">
        <v>0</v>
      </c>
      <c r="KW41" t="s">
        <v>0</v>
      </c>
      <c r="KX41" t="s">
        <v>0</v>
      </c>
      <c r="KY41" t="s">
        <v>0</v>
      </c>
      <c r="KZ41" t="s">
        <v>0</v>
      </c>
      <c r="LA41" t="s">
        <v>0</v>
      </c>
      <c r="LB41" t="s">
        <v>0</v>
      </c>
      <c r="LC41" t="s">
        <v>0</v>
      </c>
      <c r="LD41" t="s">
        <v>0</v>
      </c>
      <c r="LE41">
        <v>0.40400000000000003</v>
      </c>
      <c r="LF41" t="s">
        <v>0</v>
      </c>
      <c r="LG41" t="s">
        <v>0</v>
      </c>
      <c r="LH41" t="s">
        <v>0</v>
      </c>
      <c r="LI41" t="s">
        <v>0</v>
      </c>
      <c r="LJ41" t="s">
        <v>0</v>
      </c>
      <c r="LK41" t="s">
        <v>0</v>
      </c>
      <c r="LL41" t="s">
        <v>0</v>
      </c>
      <c r="LM41">
        <v>0.68920000000000003</v>
      </c>
      <c r="LN41" t="s">
        <v>0</v>
      </c>
      <c r="LO41" t="s">
        <v>0</v>
      </c>
      <c r="LP41" t="s">
        <v>0</v>
      </c>
      <c r="LQ41" t="s">
        <v>0</v>
      </c>
      <c r="LR41">
        <v>0.57030000000000003</v>
      </c>
      <c r="LS41" t="s">
        <v>0</v>
      </c>
      <c r="LT41" t="s">
        <v>0</v>
      </c>
      <c r="LU41" t="s">
        <v>0</v>
      </c>
      <c r="LV41" t="s">
        <v>0</v>
      </c>
      <c r="LW41" t="s">
        <v>0</v>
      </c>
      <c r="LX41" t="s">
        <v>0</v>
      </c>
      <c r="LY41" t="s">
        <v>0</v>
      </c>
      <c r="LZ41" t="s">
        <v>0</v>
      </c>
      <c r="MA41" t="s">
        <v>0</v>
      </c>
      <c r="MB41">
        <v>1.0937999999999999</v>
      </c>
      <c r="MC41" t="s">
        <v>0</v>
      </c>
      <c r="MD41" t="s">
        <v>0</v>
      </c>
      <c r="ME41" t="s">
        <v>0</v>
      </c>
      <c r="MF41" t="s">
        <v>0</v>
      </c>
      <c r="MG41" t="s">
        <v>0</v>
      </c>
      <c r="MH41" t="s">
        <v>0</v>
      </c>
      <c r="MI41" t="s">
        <v>0</v>
      </c>
      <c r="MJ41">
        <v>5.125</v>
      </c>
      <c r="MK41" t="s">
        <v>0</v>
      </c>
      <c r="ML41" t="s">
        <v>0</v>
      </c>
      <c r="MM41" t="s">
        <v>0</v>
      </c>
      <c r="MN41" t="s">
        <v>0</v>
      </c>
      <c r="MO41" t="s">
        <v>0</v>
      </c>
      <c r="MP41" t="s">
        <v>0</v>
      </c>
      <c r="MQ41" t="s">
        <v>0</v>
      </c>
      <c r="MR41" t="s">
        <v>0</v>
      </c>
      <c r="MS41" t="s">
        <v>0</v>
      </c>
      <c r="MT41" t="s">
        <v>0</v>
      </c>
      <c r="MU41">
        <v>0.54320000000000002</v>
      </c>
      <c r="MV41" t="s">
        <v>0</v>
      </c>
      <c r="MW41" t="s">
        <v>0</v>
      </c>
      <c r="MX41" t="s">
        <v>0</v>
      </c>
      <c r="MY41">
        <v>0.66820000000000002</v>
      </c>
      <c r="MZ41">
        <v>1.0582</v>
      </c>
      <c r="NA41">
        <v>3.4460999999999999</v>
      </c>
      <c r="NB41" t="s">
        <v>0</v>
      </c>
      <c r="NC41" t="s">
        <v>0</v>
      </c>
      <c r="ND41" t="s">
        <v>0</v>
      </c>
      <c r="NE41" t="s">
        <v>0</v>
      </c>
      <c r="NF41" t="s">
        <v>0</v>
      </c>
      <c r="NG41" t="s">
        <v>0</v>
      </c>
      <c r="NH41" t="s">
        <v>0</v>
      </c>
      <c r="NI41" t="s">
        <v>0</v>
      </c>
      <c r="NJ41" t="s">
        <v>0</v>
      </c>
      <c r="NK41" t="s">
        <v>0</v>
      </c>
      <c r="NL41" t="s">
        <v>0</v>
      </c>
      <c r="NM41" t="s">
        <v>0</v>
      </c>
      <c r="NN41" t="s">
        <v>0</v>
      </c>
      <c r="NO41" t="s">
        <v>0</v>
      </c>
      <c r="NP41" t="s">
        <v>0</v>
      </c>
      <c r="NQ41" t="s">
        <v>0</v>
      </c>
      <c r="NR41" t="s">
        <v>0</v>
      </c>
      <c r="NS41" t="s">
        <v>0</v>
      </c>
      <c r="NT41" t="s">
        <v>0</v>
      </c>
      <c r="NU41" t="s">
        <v>0</v>
      </c>
      <c r="NV41" t="s">
        <v>0</v>
      </c>
      <c r="NW41" t="s">
        <v>0</v>
      </c>
      <c r="NX41" t="s">
        <v>0</v>
      </c>
      <c r="NY41" t="s">
        <v>0</v>
      </c>
      <c r="NZ41" t="s">
        <v>0</v>
      </c>
      <c r="OA41" t="s">
        <v>0</v>
      </c>
      <c r="OB41" t="s">
        <v>0</v>
      </c>
      <c r="OC41" t="s">
        <v>0</v>
      </c>
      <c r="OD41" t="s">
        <v>0</v>
      </c>
      <c r="OE41" t="s">
        <v>0</v>
      </c>
      <c r="OF41" t="s">
        <v>0</v>
      </c>
      <c r="OG41" t="s">
        <v>0</v>
      </c>
      <c r="OH41" t="s">
        <v>0</v>
      </c>
      <c r="OI41" t="s">
        <v>0</v>
      </c>
      <c r="OJ41" t="s">
        <v>0</v>
      </c>
      <c r="OK41" t="s">
        <v>0</v>
      </c>
      <c r="OL41" t="s">
        <v>0</v>
      </c>
      <c r="OM41" t="s">
        <v>0</v>
      </c>
      <c r="ON41" t="s">
        <v>0</v>
      </c>
      <c r="OO41" t="s">
        <v>0</v>
      </c>
      <c r="OP41">
        <v>0.33200000000000002</v>
      </c>
      <c r="OQ41" t="s">
        <v>0</v>
      </c>
      <c r="OR41" t="s">
        <v>0</v>
      </c>
      <c r="OS41" t="s">
        <v>0</v>
      </c>
      <c r="OT41" t="s">
        <v>0</v>
      </c>
      <c r="OU41" t="s">
        <v>0</v>
      </c>
      <c r="OV41" t="s">
        <v>0</v>
      </c>
      <c r="OW41" t="s">
        <v>0</v>
      </c>
      <c r="OX41">
        <v>2.1539999999999999</v>
      </c>
      <c r="OY41" t="s">
        <v>0</v>
      </c>
      <c r="OZ41" t="s">
        <v>0</v>
      </c>
      <c r="PA41" t="s">
        <v>0</v>
      </c>
      <c r="PB41" t="s">
        <v>0</v>
      </c>
      <c r="PC41" t="s">
        <v>0</v>
      </c>
      <c r="PD41" t="s">
        <v>0</v>
      </c>
      <c r="PE41" t="s">
        <v>0</v>
      </c>
      <c r="PF41" t="s">
        <v>0</v>
      </c>
      <c r="PG41" t="s">
        <v>0</v>
      </c>
      <c r="PH41" t="s">
        <v>0</v>
      </c>
      <c r="PI41" t="s">
        <v>0</v>
      </c>
      <c r="PJ41" t="s">
        <v>0</v>
      </c>
      <c r="PK41" t="s">
        <v>0</v>
      </c>
      <c r="PL41" t="s">
        <v>0</v>
      </c>
      <c r="PM41">
        <v>0.79169999999999996</v>
      </c>
      <c r="PN41" t="s">
        <v>0</v>
      </c>
      <c r="PO41" t="s">
        <v>0</v>
      </c>
      <c r="PP41" t="s">
        <v>0</v>
      </c>
      <c r="PQ41" t="s">
        <v>0</v>
      </c>
      <c r="PR41" t="s">
        <v>0</v>
      </c>
      <c r="PS41" t="s">
        <v>0</v>
      </c>
      <c r="PT41" t="s">
        <v>0</v>
      </c>
      <c r="PU41" t="s">
        <v>0</v>
      </c>
      <c r="PV41" t="s">
        <v>0</v>
      </c>
      <c r="PW41" t="s">
        <v>0</v>
      </c>
      <c r="PX41" t="s">
        <v>0</v>
      </c>
      <c r="PY41" t="s">
        <v>0</v>
      </c>
      <c r="PZ41" t="s">
        <v>0</v>
      </c>
      <c r="QA41" t="s">
        <v>0</v>
      </c>
      <c r="QB41" t="s">
        <v>0</v>
      </c>
      <c r="QC41">
        <v>1.7343999999999999</v>
      </c>
      <c r="QD41" t="s">
        <v>0</v>
      </c>
      <c r="QE41" t="s">
        <v>0</v>
      </c>
      <c r="QF41" t="s">
        <v>0</v>
      </c>
      <c r="QG41" t="s">
        <v>0</v>
      </c>
      <c r="QH41" t="s">
        <v>0</v>
      </c>
      <c r="QI41" t="s">
        <v>0</v>
      </c>
      <c r="QJ41" t="s">
        <v>0</v>
      </c>
      <c r="QK41" t="s">
        <v>0</v>
      </c>
      <c r="QL41" t="s">
        <v>0</v>
      </c>
      <c r="QM41" t="s">
        <v>0</v>
      </c>
      <c r="QN41" t="s">
        <v>0</v>
      </c>
      <c r="QO41" t="s">
        <v>0</v>
      </c>
      <c r="QP41" t="s">
        <v>0</v>
      </c>
      <c r="QQ41" t="s">
        <v>0</v>
      </c>
      <c r="QR41" t="s">
        <v>0</v>
      </c>
      <c r="QS41" t="s">
        <v>0</v>
      </c>
      <c r="QT41" t="s">
        <v>0</v>
      </c>
      <c r="QU41" t="s">
        <v>0</v>
      </c>
      <c r="QV41" t="s">
        <v>0</v>
      </c>
      <c r="QW41" t="s">
        <v>0</v>
      </c>
      <c r="QX41" t="s">
        <v>0</v>
      </c>
      <c r="QY41" t="s">
        <v>0</v>
      </c>
      <c r="QZ41" t="s">
        <v>0</v>
      </c>
      <c r="RA41" t="s">
        <v>0</v>
      </c>
      <c r="RB41" t="s">
        <v>0</v>
      </c>
      <c r="RC41" t="s">
        <v>0</v>
      </c>
      <c r="RD41" t="s">
        <v>0</v>
      </c>
      <c r="RE41" t="s">
        <v>0</v>
      </c>
      <c r="RF41" t="s">
        <v>0</v>
      </c>
      <c r="RG41" t="s">
        <v>0</v>
      </c>
      <c r="RH41" t="s">
        <v>0</v>
      </c>
      <c r="RI41" t="s">
        <v>0</v>
      </c>
      <c r="RJ41" t="s">
        <v>0</v>
      </c>
      <c r="RK41" t="s">
        <v>0</v>
      </c>
      <c r="RL41" t="s">
        <v>0</v>
      </c>
      <c r="RM41" t="s">
        <v>0</v>
      </c>
      <c r="RN41" t="s">
        <v>0</v>
      </c>
      <c r="RO41" t="s">
        <v>0</v>
      </c>
      <c r="RP41" t="s">
        <v>0</v>
      </c>
      <c r="RQ41" t="s">
        <v>0</v>
      </c>
      <c r="RR41" t="s">
        <v>0</v>
      </c>
      <c r="RS41" t="s">
        <v>0</v>
      </c>
      <c r="RT41" t="s">
        <v>0</v>
      </c>
      <c r="RU41" t="s">
        <v>0</v>
      </c>
      <c r="RV41" t="s">
        <v>0</v>
      </c>
      <c r="RW41" t="s">
        <v>0</v>
      </c>
      <c r="RX41" t="s">
        <v>0</v>
      </c>
      <c r="RY41" t="s">
        <v>0</v>
      </c>
      <c r="RZ41" t="s">
        <v>0</v>
      </c>
      <c r="SA41" t="s">
        <v>0</v>
      </c>
      <c r="SB41" t="s">
        <v>0</v>
      </c>
      <c r="SC41" t="s">
        <v>0</v>
      </c>
      <c r="SD41" t="s">
        <v>0</v>
      </c>
      <c r="SE41">
        <v>1.0207999999999999</v>
      </c>
      <c r="SF41" t="s">
        <v>0</v>
      </c>
      <c r="SG41" t="s">
        <v>0</v>
      </c>
      <c r="SH41" t="s">
        <v>0</v>
      </c>
      <c r="SI41" t="s">
        <v>0</v>
      </c>
      <c r="SJ41" t="s">
        <v>0</v>
      </c>
      <c r="SK41">
        <v>3.3125</v>
      </c>
      <c r="SL41" t="s">
        <v>0</v>
      </c>
    </row>
    <row r="42" spans="1:506" x14ac:dyDescent="0.3">
      <c r="A42" s="1">
        <v>32931</v>
      </c>
      <c r="B42" t="s">
        <v>0</v>
      </c>
      <c r="C42" t="s">
        <v>0</v>
      </c>
      <c r="D42" t="s">
        <v>0</v>
      </c>
      <c r="E42">
        <v>1.196</v>
      </c>
      <c r="F42" t="s">
        <v>0</v>
      </c>
      <c r="G42" t="s">
        <v>0</v>
      </c>
      <c r="H42">
        <v>4.5</v>
      </c>
      <c r="I42" t="s">
        <v>0</v>
      </c>
      <c r="J42" t="s">
        <v>0</v>
      </c>
      <c r="K42">
        <v>1.859</v>
      </c>
      <c r="L42" t="s">
        <v>0</v>
      </c>
      <c r="M42" t="s">
        <v>0</v>
      </c>
      <c r="N42" t="s">
        <v>0</v>
      </c>
      <c r="O42" t="s">
        <v>0</v>
      </c>
      <c r="P42">
        <v>5.3593999999999999</v>
      </c>
      <c r="Q42" t="s">
        <v>0</v>
      </c>
      <c r="R42" t="s">
        <v>0</v>
      </c>
      <c r="S42" t="s">
        <v>0</v>
      </c>
      <c r="T42" t="s">
        <v>0</v>
      </c>
      <c r="U42" t="s">
        <v>0</v>
      </c>
      <c r="V42" t="s">
        <v>0</v>
      </c>
      <c r="W42" t="s">
        <v>0</v>
      </c>
      <c r="X42" t="s">
        <v>0</v>
      </c>
      <c r="Y42" t="s">
        <v>0</v>
      </c>
      <c r="Z42" t="s">
        <v>0</v>
      </c>
      <c r="AA42" t="s">
        <v>0</v>
      </c>
      <c r="AB42" t="s">
        <v>0</v>
      </c>
      <c r="AC42" t="s">
        <v>0</v>
      </c>
      <c r="AD42" t="s">
        <v>0</v>
      </c>
      <c r="AE42" t="s">
        <v>0</v>
      </c>
      <c r="AF42" t="s">
        <v>0</v>
      </c>
      <c r="AG42">
        <v>0.3926</v>
      </c>
      <c r="AH42" t="s">
        <v>0</v>
      </c>
      <c r="AI42" t="s">
        <v>0</v>
      </c>
      <c r="AJ42" t="s">
        <v>0</v>
      </c>
      <c r="AK42">
        <v>1.198</v>
      </c>
      <c r="AL42" t="s">
        <v>0</v>
      </c>
      <c r="AM42" t="s">
        <v>0</v>
      </c>
      <c r="AN42" t="s">
        <v>0</v>
      </c>
      <c r="AO42" t="s">
        <v>0</v>
      </c>
      <c r="AP42" t="s">
        <v>0</v>
      </c>
      <c r="AQ42" t="s">
        <v>0</v>
      </c>
      <c r="AR42" t="s">
        <v>0</v>
      </c>
      <c r="AS42" t="s">
        <v>0</v>
      </c>
      <c r="AT42" t="s">
        <v>0</v>
      </c>
      <c r="AU42" t="s">
        <v>0</v>
      </c>
      <c r="AV42" t="s">
        <v>0</v>
      </c>
      <c r="AW42" t="s">
        <v>0</v>
      </c>
      <c r="AX42" t="s">
        <v>0</v>
      </c>
      <c r="AY42" t="s">
        <v>0</v>
      </c>
      <c r="AZ42" t="s">
        <v>0</v>
      </c>
      <c r="BA42" t="s">
        <v>0</v>
      </c>
      <c r="BB42" t="s">
        <v>0</v>
      </c>
      <c r="BC42" t="s">
        <v>0</v>
      </c>
      <c r="BD42" t="s">
        <v>0</v>
      </c>
      <c r="BE42" t="s">
        <v>0</v>
      </c>
      <c r="BF42" t="s">
        <v>0</v>
      </c>
      <c r="BG42" t="s">
        <v>0</v>
      </c>
      <c r="BH42" t="s">
        <v>0</v>
      </c>
      <c r="BI42" t="s">
        <v>0</v>
      </c>
      <c r="BJ42" t="s">
        <v>0</v>
      </c>
      <c r="BK42" t="s">
        <v>0</v>
      </c>
      <c r="BL42" t="s">
        <v>0</v>
      </c>
      <c r="BM42" t="s">
        <v>0</v>
      </c>
      <c r="BN42" t="s">
        <v>0</v>
      </c>
      <c r="BO42" t="s">
        <v>0</v>
      </c>
      <c r="BP42" t="s">
        <v>0</v>
      </c>
      <c r="BQ42" t="s">
        <v>0</v>
      </c>
      <c r="BR42" t="s">
        <v>0</v>
      </c>
      <c r="BS42" t="s">
        <v>0</v>
      </c>
      <c r="BT42" t="s">
        <v>0</v>
      </c>
      <c r="BU42" t="s">
        <v>0</v>
      </c>
      <c r="BV42" t="s">
        <v>0</v>
      </c>
      <c r="BW42" t="s">
        <v>0</v>
      </c>
      <c r="BX42" t="s">
        <v>0</v>
      </c>
      <c r="BY42" t="s">
        <v>0</v>
      </c>
      <c r="BZ42" t="s">
        <v>0</v>
      </c>
      <c r="CA42" t="s">
        <v>0</v>
      </c>
      <c r="CB42" t="s">
        <v>0</v>
      </c>
      <c r="CC42" t="s">
        <v>0</v>
      </c>
      <c r="CD42" t="s">
        <v>0</v>
      </c>
      <c r="CE42" t="s">
        <v>0</v>
      </c>
      <c r="CF42" t="s">
        <v>0</v>
      </c>
      <c r="CG42" t="s">
        <v>0</v>
      </c>
      <c r="CH42" t="s">
        <v>0</v>
      </c>
      <c r="CI42" t="s">
        <v>0</v>
      </c>
      <c r="CJ42" t="s">
        <v>0</v>
      </c>
      <c r="CK42" t="s">
        <v>0</v>
      </c>
      <c r="CL42" t="s">
        <v>0</v>
      </c>
      <c r="CM42">
        <v>0.20699999999999999</v>
      </c>
      <c r="CN42" t="s">
        <v>0</v>
      </c>
      <c r="CO42" t="s">
        <v>0</v>
      </c>
      <c r="CP42" t="s">
        <v>0</v>
      </c>
      <c r="CQ42" t="s">
        <v>0</v>
      </c>
      <c r="CR42" t="s">
        <v>0</v>
      </c>
      <c r="CS42" t="s">
        <v>0</v>
      </c>
      <c r="CT42">
        <v>6.9473000000000003</v>
      </c>
      <c r="CU42" t="s">
        <v>0</v>
      </c>
      <c r="CV42" t="s">
        <v>0</v>
      </c>
      <c r="CW42" t="s">
        <v>0</v>
      </c>
      <c r="CX42">
        <v>1.4582999999999999</v>
      </c>
      <c r="CY42" t="s">
        <v>0</v>
      </c>
      <c r="CZ42" t="s">
        <v>0</v>
      </c>
      <c r="DA42" t="s">
        <v>0</v>
      </c>
      <c r="DB42" t="s">
        <v>0</v>
      </c>
      <c r="DC42" t="s">
        <v>0</v>
      </c>
      <c r="DD42" t="s">
        <v>0</v>
      </c>
      <c r="DE42" t="s">
        <v>0</v>
      </c>
      <c r="DF42" t="s">
        <v>0</v>
      </c>
      <c r="DG42" t="s">
        <v>0</v>
      </c>
      <c r="DH42" t="s">
        <v>0</v>
      </c>
      <c r="DI42" t="s">
        <v>0</v>
      </c>
      <c r="DJ42" t="s">
        <v>0</v>
      </c>
      <c r="DK42" t="s">
        <v>0</v>
      </c>
      <c r="DL42" t="s">
        <v>0</v>
      </c>
      <c r="DM42" t="s">
        <v>0</v>
      </c>
      <c r="DN42" t="s">
        <v>0</v>
      </c>
      <c r="DO42">
        <v>7.8100000000000003E-2</v>
      </c>
      <c r="DP42" t="s">
        <v>0</v>
      </c>
      <c r="DQ42">
        <v>4.931</v>
      </c>
      <c r="DR42" t="s">
        <v>0</v>
      </c>
      <c r="DS42" t="s">
        <v>0</v>
      </c>
      <c r="DT42" t="s">
        <v>0</v>
      </c>
      <c r="DU42" t="s">
        <v>0</v>
      </c>
      <c r="DV42" t="s">
        <v>0</v>
      </c>
      <c r="DW42" t="s">
        <v>0</v>
      </c>
      <c r="DX42" t="s">
        <v>0</v>
      </c>
      <c r="DY42" t="s">
        <v>0</v>
      </c>
      <c r="DZ42" t="s">
        <v>0</v>
      </c>
      <c r="EA42" t="s">
        <v>0</v>
      </c>
      <c r="EB42" t="s">
        <v>0</v>
      </c>
      <c r="EC42" t="s">
        <v>0</v>
      </c>
      <c r="ED42" t="s">
        <v>0</v>
      </c>
      <c r="EE42" t="s">
        <v>0</v>
      </c>
      <c r="EF42" t="s">
        <v>0</v>
      </c>
      <c r="EG42" t="s">
        <v>0</v>
      </c>
      <c r="EH42" t="s">
        <v>0</v>
      </c>
      <c r="EI42" t="s">
        <v>0</v>
      </c>
      <c r="EJ42" t="s">
        <v>0</v>
      </c>
      <c r="EK42" t="s">
        <v>0</v>
      </c>
      <c r="EL42" t="s">
        <v>0</v>
      </c>
      <c r="EM42" t="s">
        <v>0</v>
      </c>
      <c r="EN42" t="s">
        <v>0</v>
      </c>
      <c r="EO42" t="s">
        <v>0</v>
      </c>
      <c r="EP42" t="s">
        <v>0</v>
      </c>
      <c r="EQ42" t="s">
        <v>0</v>
      </c>
      <c r="ER42" t="s">
        <v>0</v>
      </c>
      <c r="ES42" t="s">
        <v>0</v>
      </c>
      <c r="ET42" t="s">
        <v>0</v>
      </c>
      <c r="EU42" t="s">
        <v>0</v>
      </c>
      <c r="EV42" t="s">
        <v>0</v>
      </c>
      <c r="EW42">
        <v>0.59379999999999999</v>
      </c>
      <c r="EX42" t="s">
        <v>0</v>
      </c>
      <c r="EY42" t="s">
        <v>0</v>
      </c>
      <c r="EZ42" t="s">
        <v>0</v>
      </c>
      <c r="FA42" t="s">
        <v>0</v>
      </c>
      <c r="FB42" t="s">
        <v>0</v>
      </c>
      <c r="FC42" t="s">
        <v>0</v>
      </c>
      <c r="FD42" t="s">
        <v>0</v>
      </c>
      <c r="FE42" t="s">
        <v>0</v>
      </c>
      <c r="FF42" t="s">
        <v>0</v>
      </c>
      <c r="FG42" t="s">
        <v>0</v>
      </c>
      <c r="FH42" t="s">
        <v>0</v>
      </c>
      <c r="FI42" t="s">
        <v>0</v>
      </c>
      <c r="FJ42" t="s">
        <v>0</v>
      </c>
      <c r="FK42" t="s">
        <v>0</v>
      </c>
      <c r="FL42" t="s">
        <v>0</v>
      </c>
      <c r="FM42" t="s">
        <v>0</v>
      </c>
      <c r="FN42" t="s">
        <v>0</v>
      </c>
      <c r="FO42" t="s">
        <v>0</v>
      </c>
      <c r="FP42" t="s">
        <v>0</v>
      </c>
      <c r="FQ42">
        <v>0.82030000000000003</v>
      </c>
      <c r="FR42" t="s">
        <v>0</v>
      </c>
      <c r="FS42" t="s">
        <v>0</v>
      </c>
      <c r="FT42" t="s">
        <v>0</v>
      </c>
      <c r="FU42" t="s">
        <v>0</v>
      </c>
      <c r="FV42">
        <v>0.2656</v>
      </c>
      <c r="FW42" t="s">
        <v>0</v>
      </c>
      <c r="FX42" t="s">
        <v>0</v>
      </c>
      <c r="FY42" t="s">
        <v>0</v>
      </c>
      <c r="FZ42" t="s">
        <v>0</v>
      </c>
      <c r="GA42" t="s">
        <v>0</v>
      </c>
      <c r="GB42" t="s">
        <v>0</v>
      </c>
      <c r="GC42" t="s">
        <v>0</v>
      </c>
      <c r="GD42">
        <v>0.4582</v>
      </c>
      <c r="GE42">
        <v>4.0987999999999998</v>
      </c>
      <c r="GF42" t="s">
        <v>0</v>
      </c>
      <c r="GG42" t="s">
        <v>0</v>
      </c>
      <c r="GH42" t="s">
        <v>0</v>
      </c>
      <c r="GI42" t="s">
        <v>0</v>
      </c>
      <c r="GJ42" t="s">
        <v>0</v>
      </c>
      <c r="GK42" t="s">
        <v>0</v>
      </c>
      <c r="GL42" t="s">
        <v>0</v>
      </c>
      <c r="GM42" t="s">
        <v>0</v>
      </c>
      <c r="GN42" t="s">
        <v>0</v>
      </c>
      <c r="GO42" t="s">
        <v>0</v>
      </c>
      <c r="GP42" t="s">
        <v>0</v>
      </c>
      <c r="GQ42" t="s">
        <v>0</v>
      </c>
      <c r="GR42" t="s">
        <v>0</v>
      </c>
      <c r="GS42" t="s">
        <v>0</v>
      </c>
      <c r="GT42" t="s">
        <v>0</v>
      </c>
      <c r="GU42" t="s">
        <v>0</v>
      </c>
      <c r="GV42" t="s">
        <v>0</v>
      </c>
      <c r="GW42" t="s">
        <v>0</v>
      </c>
      <c r="GX42" t="s">
        <v>0</v>
      </c>
      <c r="GY42" t="s">
        <v>0</v>
      </c>
      <c r="GZ42" t="s">
        <v>0</v>
      </c>
      <c r="HA42" t="s">
        <v>0</v>
      </c>
      <c r="HB42" t="s">
        <v>0</v>
      </c>
      <c r="HC42" t="s">
        <v>0</v>
      </c>
      <c r="HD42" t="s">
        <v>0</v>
      </c>
      <c r="HE42" t="s">
        <v>0</v>
      </c>
      <c r="HF42" t="s">
        <v>0</v>
      </c>
      <c r="HG42" t="s">
        <v>0</v>
      </c>
      <c r="HH42">
        <v>5.5109000000000004</v>
      </c>
      <c r="HI42" t="s">
        <v>0</v>
      </c>
      <c r="HJ42" t="s">
        <v>0</v>
      </c>
      <c r="HK42" t="s">
        <v>0</v>
      </c>
      <c r="HL42" t="s">
        <v>0</v>
      </c>
      <c r="HM42" t="s">
        <v>0</v>
      </c>
      <c r="HN42" t="s">
        <v>0</v>
      </c>
      <c r="HO42" t="s">
        <v>0</v>
      </c>
      <c r="HP42" t="s">
        <v>0</v>
      </c>
      <c r="HQ42" t="s">
        <v>0</v>
      </c>
      <c r="HR42" t="s">
        <v>0</v>
      </c>
      <c r="HS42" t="s">
        <v>0</v>
      </c>
      <c r="HT42" t="s">
        <v>0</v>
      </c>
      <c r="HU42" t="s">
        <v>0</v>
      </c>
      <c r="HV42" t="s">
        <v>0</v>
      </c>
      <c r="HW42" t="s">
        <v>0</v>
      </c>
      <c r="HX42" t="s">
        <v>0</v>
      </c>
      <c r="HY42" t="s">
        <v>0</v>
      </c>
      <c r="HZ42" t="s">
        <v>0</v>
      </c>
      <c r="IA42" t="s">
        <v>0</v>
      </c>
      <c r="IB42" t="s">
        <v>0</v>
      </c>
      <c r="IC42" t="s">
        <v>0</v>
      </c>
      <c r="ID42" t="s">
        <v>0</v>
      </c>
      <c r="IE42" t="s">
        <v>0</v>
      </c>
      <c r="IF42" t="s">
        <v>0</v>
      </c>
      <c r="IG42" t="s">
        <v>0</v>
      </c>
      <c r="IH42" t="s">
        <v>0</v>
      </c>
      <c r="II42" t="s">
        <v>0</v>
      </c>
      <c r="IJ42" t="s">
        <v>0</v>
      </c>
      <c r="IK42">
        <v>1.2343999999999999</v>
      </c>
      <c r="IL42" t="s">
        <v>0</v>
      </c>
      <c r="IM42" t="s">
        <v>0</v>
      </c>
      <c r="IN42" t="s">
        <v>0</v>
      </c>
      <c r="IO42" t="s">
        <v>0</v>
      </c>
      <c r="IP42" t="s">
        <v>0</v>
      </c>
      <c r="IQ42" t="s">
        <v>0</v>
      </c>
      <c r="IR42" t="s">
        <v>0</v>
      </c>
      <c r="IS42" t="s">
        <v>0</v>
      </c>
      <c r="IT42" t="s">
        <v>0</v>
      </c>
      <c r="IU42" t="s">
        <v>0</v>
      </c>
      <c r="IV42" t="s">
        <v>0</v>
      </c>
      <c r="IW42" t="s">
        <v>0</v>
      </c>
      <c r="IX42">
        <v>3.3332999999999999</v>
      </c>
      <c r="IY42" t="s">
        <v>0</v>
      </c>
      <c r="IZ42">
        <v>0.1181</v>
      </c>
      <c r="JA42" t="s">
        <v>0</v>
      </c>
      <c r="JB42" t="s">
        <v>0</v>
      </c>
      <c r="JC42" t="s">
        <v>0</v>
      </c>
      <c r="JD42" t="s">
        <v>0</v>
      </c>
      <c r="JE42" t="s">
        <v>0</v>
      </c>
      <c r="JF42" t="s">
        <v>0</v>
      </c>
      <c r="JG42" t="s">
        <v>0</v>
      </c>
      <c r="JH42" t="s">
        <v>0</v>
      </c>
      <c r="JI42" t="s">
        <v>0</v>
      </c>
      <c r="JJ42">
        <v>1.75</v>
      </c>
      <c r="JK42" t="s">
        <v>0</v>
      </c>
      <c r="JL42" t="s">
        <v>0</v>
      </c>
      <c r="JM42" t="s">
        <v>0</v>
      </c>
      <c r="JN42" t="s">
        <v>0</v>
      </c>
      <c r="JO42" t="s">
        <v>0</v>
      </c>
      <c r="JP42" t="s">
        <v>0</v>
      </c>
      <c r="JQ42" t="s">
        <v>0</v>
      </c>
      <c r="JR42" t="s">
        <v>0</v>
      </c>
      <c r="JS42" t="s">
        <v>0</v>
      </c>
      <c r="JT42" t="s">
        <v>0</v>
      </c>
      <c r="JU42" t="s">
        <v>0</v>
      </c>
      <c r="JV42" t="s">
        <v>0</v>
      </c>
      <c r="JW42" t="s">
        <v>0</v>
      </c>
      <c r="JX42" t="s">
        <v>0</v>
      </c>
      <c r="JY42" t="s">
        <v>0</v>
      </c>
      <c r="JZ42" t="s">
        <v>0</v>
      </c>
      <c r="KA42" t="s">
        <v>0</v>
      </c>
      <c r="KB42" t="s">
        <v>0</v>
      </c>
      <c r="KC42" t="s">
        <v>0</v>
      </c>
      <c r="KD42" t="s">
        <v>0</v>
      </c>
      <c r="KE42" t="s">
        <v>0</v>
      </c>
      <c r="KF42">
        <v>1.4443999999999999</v>
      </c>
      <c r="KG42" t="s">
        <v>0</v>
      </c>
      <c r="KH42" t="s">
        <v>0</v>
      </c>
      <c r="KI42" t="s">
        <v>0</v>
      </c>
      <c r="KJ42" t="s">
        <v>0</v>
      </c>
      <c r="KK42" t="s">
        <v>0</v>
      </c>
      <c r="KL42" t="s">
        <v>0</v>
      </c>
      <c r="KM42" t="s">
        <v>0</v>
      </c>
      <c r="KN42" t="s">
        <v>0</v>
      </c>
      <c r="KO42" t="s">
        <v>0</v>
      </c>
      <c r="KP42" t="s">
        <v>0</v>
      </c>
      <c r="KQ42" t="s">
        <v>0</v>
      </c>
      <c r="KR42" t="s">
        <v>0</v>
      </c>
      <c r="KS42" t="s">
        <v>0</v>
      </c>
      <c r="KT42" t="s">
        <v>0</v>
      </c>
      <c r="KU42" t="s">
        <v>0</v>
      </c>
      <c r="KV42" t="s">
        <v>0</v>
      </c>
      <c r="KW42" t="s">
        <v>0</v>
      </c>
      <c r="KX42" t="s">
        <v>0</v>
      </c>
      <c r="KY42" t="s">
        <v>0</v>
      </c>
      <c r="KZ42" t="s">
        <v>0</v>
      </c>
      <c r="LA42" t="s">
        <v>0</v>
      </c>
      <c r="LB42" t="s">
        <v>0</v>
      </c>
      <c r="LC42" t="s">
        <v>0</v>
      </c>
      <c r="LD42" t="s">
        <v>0</v>
      </c>
      <c r="LE42">
        <v>0.40400000000000003</v>
      </c>
      <c r="LF42" t="s">
        <v>0</v>
      </c>
      <c r="LG42" t="s">
        <v>0</v>
      </c>
      <c r="LH42" t="s">
        <v>0</v>
      </c>
      <c r="LI42" t="s">
        <v>0</v>
      </c>
      <c r="LJ42" t="s">
        <v>0</v>
      </c>
      <c r="LK42" t="s">
        <v>0</v>
      </c>
      <c r="LL42" t="s">
        <v>0</v>
      </c>
      <c r="LM42">
        <v>0.68059999999999998</v>
      </c>
      <c r="LN42" t="s">
        <v>0</v>
      </c>
      <c r="LO42" t="s">
        <v>0</v>
      </c>
      <c r="LP42" t="s">
        <v>0</v>
      </c>
      <c r="LQ42" t="s">
        <v>0</v>
      </c>
      <c r="LR42">
        <v>0.58589999999999998</v>
      </c>
      <c r="LS42" t="s">
        <v>0</v>
      </c>
      <c r="LT42" t="s">
        <v>0</v>
      </c>
      <c r="LU42" t="s">
        <v>0</v>
      </c>
      <c r="LV42" t="s">
        <v>0</v>
      </c>
      <c r="LW42" t="s">
        <v>0</v>
      </c>
      <c r="LX42" t="s">
        <v>0</v>
      </c>
      <c r="LY42" t="s">
        <v>0</v>
      </c>
      <c r="LZ42" t="s">
        <v>0</v>
      </c>
      <c r="MA42" t="s">
        <v>0</v>
      </c>
      <c r="MB42">
        <v>1.0937999999999999</v>
      </c>
      <c r="MC42" t="s">
        <v>0</v>
      </c>
      <c r="MD42" t="s">
        <v>0</v>
      </c>
      <c r="ME42" t="s">
        <v>0</v>
      </c>
      <c r="MF42" t="s">
        <v>0</v>
      </c>
      <c r="MG42" t="s">
        <v>0</v>
      </c>
      <c r="MH42" t="s">
        <v>0</v>
      </c>
      <c r="MI42" t="s">
        <v>0</v>
      </c>
      <c r="MJ42">
        <v>5.2083000000000004</v>
      </c>
      <c r="MK42" t="s">
        <v>0</v>
      </c>
      <c r="ML42" t="s">
        <v>0</v>
      </c>
      <c r="MM42" t="s">
        <v>0</v>
      </c>
      <c r="MN42" t="s">
        <v>0</v>
      </c>
      <c r="MO42" t="s">
        <v>0</v>
      </c>
      <c r="MP42" t="s">
        <v>0</v>
      </c>
      <c r="MQ42" t="s">
        <v>0</v>
      </c>
      <c r="MR42" t="s">
        <v>0</v>
      </c>
      <c r="MS42" t="s">
        <v>0</v>
      </c>
      <c r="MT42" t="s">
        <v>0</v>
      </c>
      <c r="MU42">
        <v>0.55559999999999998</v>
      </c>
      <c r="MV42" t="s">
        <v>0</v>
      </c>
      <c r="MW42" t="s">
        <v>0</v>
      </c>
      <c r="MX42" t="s">
        <v>0</v>
      </c>
      <c r="MY42">
        <v>0.70230000000000004</v>
      </c>
      <c r="MZ42">
        <v>1.0406</v>
      </c>
      <c r="NA42">
        <v>3.5319000000000003</v>
      </c>
      <c r="NB42" t="s">
        <v>0</v>
      </c>
      <c r="NC42" t="s">
        <v>0</v>
      </c>
      <c r="ND42" t="s">
        <v>0</v>
      </c>
      <c r="NE42" t="s">
        <v>0</v>
      </c>
      <c r="NF42" t="s">
        <v>0</v>
      </c>
      <c r="NG42" t="s">
        <v>0</v>
      </c>
      <c r="NH42" t="s">
        <v>0</v>
      </c>
      <c r="NI42" t="s">
        <v>0</v>
      </c>
      <c r="NJ42" t="s">
        <v>0</v>
      </c>
      <c r="NK42" t="s">
        <v>0</v>
      </c>
      <c r="NL42" t="s">
        <v>0</v>
      </c>
      <c r="NM42" t="s">
        <v>0</v>
      </c>
      <c r="NN42" t="s">
        <v>0</v>
      </c>
      <c r="NO42" t="s">
        <v>0</v>
      </c>
      <c r="NP42" t="s">
        <v>0</v>
      </c>
      <c r="NQ42" t="s">
        <v>0</v>
      </c>
      <c r="NR42" t="s">
        <v>0</v>
      </c>
      <c r="NS42" t="s">
        <v>0</v>
      </c>
      <c r="NT42" t="s">
        <v>0</v>
      </c>
      <c r="NU42" t="s">
        <v>0</v>
      </c>
      <c r="NV42" t="s">
        <v>0</v>
      </c>
      <c r="NW42" t="s">
        <v>0</v>
      </c>
      <c r="NX42" t="s">
        <v>0</v>
      </c>
      <c r="NY42" t="s">
        <v>0</v>
      </c>
      <c r="NZ42" t="s">
        <v>0</v>
      </c>
      <c r="OA42" t="s">
        <v>0</v>
      </c>
      <c r="OB42" t="s">
        <v>0</v>
      </c>
      <c r="OC42" t="s">
        <v>0</v>
      </c>
      <c r="OD42" t="s">
        <v>0</v>
      </c>
      <c r="OE42" t="s">
        <v>0</v>
      </c>
      <c r="OF42" t="s">
        <v>0</v>
      </c>
      <c r="OG42" t="s">
        <v>0</v>
      </c>
      <c r="OH42" t="s">
        <v>0</v>
      </c>
      <c r="OI42" t="s">
        <v>0</v>
      </c>
      <c r="OJ42" t="s">
        <v>0</v>
      </c>
      <c r="OK42" t="s">
        <v>0</v>
      </c>
      <c r="OL42" t="s">
        <v>0</v>
      </c>
      <c r="OM42" t="s">
        <v>0</v>
      </c>
      <c r="ON42" t="s">
        <v>0</v>
      </c>
      <c r="OO42" t="s">
        <v>0</v>
      </c>
      <c r="OP42">
        <v>0.34379999999999999</v>
      </c>
      <c r="OQ42" t="s">
        <v>0</v>
      </c>
      <c r="OR42" t="s">
        <v>0</v>
      </c>
      <c r="OS42" t="s">
        <v>0</v>
      </c>
      <c r="OT42" t="s">
        <v>0</v>
      </c>
      <c r="OU42" t="s">
        <v>0</v>
      </c>
      <c r="OV42" t="s">
        <v>0</v>
      </c>
      <c r="OW42" t="s">
        <v>0</v>
      </c>
      <c r="OX42">
        <v>2.1539999999999999</v>
      </c>
      <c r="OY42" t="s">
        <v>0</v>
      </c>
      <c r="OZ42" t="s">
        <v>0</v>
      </c>
      <c r="PA42" t="s">
        <v>0</v>
      </c>
      <c r="PB42" t="s">
        <v>0</v>
      </c>
      <c r="PC42" t="s">
        <v>0</v>
      </c>
      <c r="PD42" t="s">
        <v>0</v>
      </c>
      <c r="PE42" t="s">
        <v>0</v>
      </c>
      <c r="PF42" t="s">
        <v>0</v>
      </c>
      <c r="PG42" t="s">
        <v>0</v>
      </c>
      <c r="PH42" t="s">
        <v>0</v>
      </c>
      <c r="PI42" t="s">
        <v>0</v>
      </c>
      <c r="PJ42" t="s">
        <v>0</v>
      </c>
      <c r="PK42" t="s">
        <v>0</v>
      </c>
      <c r="PL42" t="s">
        <v>0</v>
      </c>
      <c r="PM42">
        <v>0.83330000000000004</v>
      </c>
      <c r="PN42" t="s">
        <v>0</v>
      </c>
      <c r="PO42" t="s">
        <v>0</v>
      </c>
      <c r="PP42" t="s">
        <v>0</v>
      </c>
      <c r="PQ42" t="s">
        <v>0</v>
      </c>
      <c r="PR42" t="s">
        <v>0</v>
      </c>
      <c r="PS42" t="s">
        <v>0</v>
      </c>
      <c r="PT42" t="s">
        <v>0</v>
      </c>
      <c r="PU42" t="s">
        <v>0</v>
      </c>
      <c r="PV42" t="s">
        <v>0</v>
      </c>
      <c r="PW42" t="s">
        <v>0</v>
      </c>
      <c r="PX42" t="s">
        <v>0</v>
      </c>
      <c r="PY42" t="s">
        <v>0</v>
      </c>
      <c r="PZ42" t="s">
        <v>0</v>
      </c>
      <c r="QA42" t="s">
        <v>0</v>
      </c>
      <c r="QB42" t="s">
        <v>0</v>
      </c>
      <c r="QC42">
        <v>1.7187999999999999</v>
      </c>
      <c r="QD42" t="s">
        <v>0</v>
      </c>
      <c r="QE42" t="s">
        <v>0</v>
      </c>
      <c r="QF42" t="s">
        <v>0</v>
      </c>
      <c r="QG42" t="s">
        <v>0</v>
      </c>
      <c r="QH42" t="s">
        <v>0</v>
      </c>
      <c r="QI42" t="s">
        <v>0</v>
      </c>
      <c r="QJ42" t="s">
        <v>0</v>
      </c>
      <c r="QK42" t="s">
        <v>0</v>
      </c>
      <c r="QL42" t="s">
        <v>0</v>
      </c>
      <c r="QM42" t="s">
        <v>0</v>
      </c>
      <c r="QN42" t="s">
        <v>0</v>
      </c>
      <c r="QO42" t="s">
        <v>0</v>
      </c>
      <c r="QP42" t="s">
        <v>0</v>
      </c>
      <c r="QQ42" t="s">
        <v>0</v>
      </c>
      <c r="QR42" t="s">
        <v>0</v>
      </c>
      <c r="QS42" t="s">
        <v>0</v>
      </c>
      <c r="QT42" t="s">
        <v>0</v>
      </c>
      <c r="QU42" t="s">
        <v>0</v>
      </c>
      <c r="QV42" t="s">
        <v>0</v>
      </c>
      <c r="QW42" t="s">
        <v>0</v>
      </c>
      <c r="QX42" t="s">
        <v>0</v>
      </c>
      <c r="QY42" t="s">
        <v>0</v>
      </c>
      <c r="QZ42" t="s">
        <v>0</v>
      </c>
      <c r="RA42" t="s">
        <v>0</v>
      </c>
      <c r="RB42" t="s">
        <v>0</v>
      </c>
      <c r="RC42" t="s">
        <v>0</v>
      </c>
      <c r="RD42" t="s">
        <v>0</v>
      </c>
      <c r="RE42" t="s">
        <v>0</v>
      </c>
      <c r="RF42" t="s">
        <v>0</v>
      </c>
      <c r="RG42" t="s">
        <v>0</v>
      </c>
      <c r="RH42" t="s">
        <v>0</v>
      </c>
      <c r="RI42" t="s">
        <v>0</v>
      </c>
      <c r="RJ42" t="s">
        <v>0</v>
      </c>
      <c r="RK42" t="s">
        <v>0</v>
      </c>
      <c r="RL42" t="s">
        <v>0</v>
      </c>
      <c r="RM42" t="s">
        <v>0</v>
      </c>
      <c r="RN42" t="s">
        <v>0</v>
      </c>
      <c r="RO42" t="s">
        <v>0</v>
      </c>
      <c r="RP42" t="s">
        <v>0</v>
      </c>
      <c r="RQ42" t="s">
        <v>0</v>
      </c>
      <c r="RR42" t="s">
        <v>0</v>
      </c>
      <c r="RS42" t="s">
        <v>0</v>
      </c>
      <c r="RT42" t="s">
        <v>0</v>
      </c>
      <c r="RU42" t="s">
        <v>0</v>
      </c>
      <c r="RV42" t="s">
        <v>0</v>
      </c>
      <c r="RW42" t="s">
        <v>0</v>
      </c>
      <c r="RX42" t="s">
        <v>0</v>
      </c>
      <c r="RY42" t="s">
        <v>0</v>
      </c>
      <c r="RZ42" t="s">
        <v>0</v>
      </c>
      <c r="SA42" t="s">
        <v>0</v>
      </c>
      <c r="SB42" t="s">
        <v>0</v>
      </c>
      <c r="SC42" t="s">
        <v>0</v>
      </c>
      <c r="SD42" t="s">
        <v>0</v>
      </c>
      <c r="SE42">
        <v>1.0207999999999999</v>
      </c>
      <c r="SF42" t="s">
        <v>0</v>
      </c>
      <c r="SG42" t="s">
        <v>0</v>
      </c>
      <c r="SH42" t="s">
        <v>0</v>
      </c>
      <c r="SI42" t="s">
        <v>0</v>
      </c>
      <c r="SJ42" t="s">
        <v>0</v>
      </c>
      <c r="SK42">
        <v>3.4062999999999999</v>
      </c>
      <c r="SL42" t="s">
        <v>0</v>
      </c>
    </row>
    <row r="43" spans="1:506" x14ac:dyDescent="0.3">
      <c r="A43" s="1">
        <v>32932</v>
      </c>
      <c r="B43" t="s">
        <v>0</v>
      </c>
      <c r="C43" t="s">
        <v>0</v>
      </c>
      <c r="D43" t="s">
        <v>0</v>
      </c>
      <c r="E43">
        <v>1.214</v>
      </c>
      <c r="F43" t="s">
        <v>0</v>
      </c>
      <c r="G43" t="s">
        <v>0</v>
      </c>
      <c r="H43">
        <v>4.5629999999999997</v>
      </c>
      <c r="I43" t="s">
        <v>0</v>
      </c>
      <c r="J43" t="s">
        <v>0</v>
      </c>
      <c r="K43">
        <v>1.9140000000000001</v>
      </c>
      <c r="L43" t="s">
        <v>0</v>
      </c>
      <c r="M43" t="s">
        <v>0</v>
      </c>
      <c r="N43" t="s">
        <v>0</v>
      </c>
      <c r="O43" t="s">
        <v>0</v>
      </c>
      <c r="P43">
        <v>5.5312999999999999</v>
      </c>
      <c r="Q43" t="s">
        <v>0</v>
      </c>
      <c r="R43" t="s">
        <v>0</v>
      </c>
      <c r="S43" t="s">
        <v>0</v>
      </c>
      <c r="T43" t="s">
        <v>0</v>
      </c>
      <c r="U43" t="s">
        <v>0</v>
      </c>
      <c r="V43" t="s">
        <v>0</v>
      </c>
      <c r="W43" t="s">
        <v>0</v>
      </c>
      <c r="X43" t="s">
        <v>0</v>
      </c>
      <c r="Y43" t="s">
        <v>0</v>
      </c>
      <c r="Z43" t="s">
        <v>0</v>
      </c>
      <c r="AA43" t="s">
        <v>0</v>
      </c>
      <c r="AB43" t="s">
        <v>0</v>
      </c>
      <c r="AC43" t="s">
        <v>0</v>
      </c>
      <c r="AD43" t="s">
        <v>0</v>
      </c>
      <c r="AE43" t="s">
        <v>0</v>
      </c>
      <c r="AF43" t="s">
        <v>0</v>
      </c>
      <c r="AG43">
        <v>0.40629999999999999</v>
      </c>
      <c r="AH43" t="s">
        <v>0</v>
      </c>
      <c r="AI43" t="s">
        <v>0</v>
      </c>
      <c r="AJ43" t="s">
        <v>0</v>
      </c>
      <c r="AK43">
        <v>1.198</v>
      </c>
      <c r="AL43" t="s">
        <v>0</v>
      </c>
      <c r="AM43" t="s">
        <v>0</v>
      </c>
      <c r="AN43" t="s">
        <v>0</v>
      </c>
      <c r="AO43" t="s">
        <v>0</v>
      </c>
      <c r="AP43" t="s">
        <v>0</v>
      </c>
      <c r="AQ43" t="s">
        <v>0</v>
      </c>
      <c r="AR43" t="s">
        <v>0</v>
      </c>
      <c r="AS43" t="s">
        <v>0</v>
      </c>
      <c r="AT43" t="s">
        <v>0</v>
      </c>
      <c r="AU43" t="s">
        <v>0</v>
      </c>
      <c r="AV43" t="s">
        <v>0</v>
      </c>
      <c r="AW43" t="s">
        <v>0</v>
      </c>
      <c r="AX43" t="s">
        <v>0</v>
      </c>
      <c r="AY43" t="s">
        <v>0</v>
      </c>
      <c r="AZ43" t="s">
        <v>0</v>
      </c>
      <c r="BA43" t="s">
        <v>0</v>
      </c>
      <c r="BB43" t="s">
        <v>0</v>
      </c>
      <c r="BC43" t="s">
        <v>0</v>
      </c>
      <c r="BD43" t="s">
        <v>0</v>
      </c>
      <c r="BE43" t="s">
        <v>0</v>
      </c>
      <c r="BF43" t="s">
        <v>0</v>
      </c>
      <c r="BG43" t="s">
        <v>0</v>
      </c>
      <c r="BH43" t="s">
        <v>0</v>
      </c>
      <c r="BI43" t="s">
        <v>0</v>
      </c>
      <c r="BJ43" t="s">
        <v>0</v>
      </c>
      <c r="BK43" t="s">
        <v>0</v>
      </c>
      <c r="BL43" t="s">
        <v>0</v>
      </c>
      <c r="BM43" t="s">
        <v>0</v>
      </c>
      <c r="BN43" t="s">
        <v>0</v>
      </c>
      <c r="BO43" t="s">
        <v>0</v>
      </c>
      <c r="BP43" t="s">
        <v>0</v>
      </c>
      <c r="BQ43" t="s">
        <v>0</v>
      </c>
      <c r="BR43" t="s">
        <v>0</v>
      </c>
      <c r="BS43" t="s">
        <v>0</v>
      </c>
      <c r="BT43" t="s">
        <v>0</v>
      </c>
      <c r="BU43" t="s">
        <v>0</v>
      </c>
      <c r="BV43" t="s">
        <v>0</v>
      </c>
      <c r="BW43" t="s">
        <v>0</v>
      </c>
      <c r="BX43" t="s">
        <v>0</v>
      </c>
      <c r="BY43" t="s">
        <v>0</v>
      </c>
      <c r="BZ43" t="s">
        <v>0</v>
      </c>
      <c r="CA43" t="s">
        <v>0</v>
      </c>
      <c r="CB43" t="s">
        <v>0</v>
      </c>
      <c r="CC43" t="s">
        <v>0</v>
      </c>
      <c r="CD43" t="s">
        <v>0</v>
      </c>
      <c r="CE43" t="s">
        <v>0</v>
      </c>
      <c r="CF43" t="s">
        <v>0</v>
      </c>
      <c r="CG43" t="s">
        <v>0</v>
      </c>
      <c r="CH43" t="s">
        <v>0</v>
      </c>
      <c r="CI43" t="s">
        <v>0</v>
      </c>
      <c r="CJ43" t="s">
        <v>0</v>
      </c>
      <c r="CK43" t="s">
        <v>0</v>
      </c>
      <c r="CL43" t="s">
        <v>0</v>
      </c>
      <c r="CM43">
        <v>0.1953</v>
      </c>
      <c r="CN43" t="s">
        <v>0</v>
      </c>
      <c r="CO43" t="s">
        <v>0</v>
      </c>
      <c r="CP43" t="s">
        <v>0</v>
      </c>
      <c r="CQ43" t="s">
        <v>0</v>
      </c>
      <c r="CR43" t="s">
        <v>0</v>
      </c>
      <c r="CS43" t="s">
        <v>0</v>
      </c>
      <c r="CT43">
        <v>7.0157999999999996</v>
      </c>
      <c r="CU43" t="s">
        <v>0</v>
      </c>
      <c r="CV43" t="s">
        <v>0</v>
      </c>
      <c r="CW43" t="s">
        <v>0</v>
      </c>
      <c r="CX43">
        <v>1.5139</v>
      </c>
      <c r="CY43" t="s">
        <v>0</v>
      </c>
      <c r="CZ43" t="s">
        <v>0</v>
      </c>
      <c r="DA43" t="s">
        <v>0</v>
      </c>
      <c r="DB43" t="s">
        <v>0</v>
      </c>
      <c r="DC43" t="s">
        <v>0</v>
      </c>
      <c r="DD43" t="s">
        <v>0</v>
      </c>
      <c r="DE43" t="s">
        <v>0</v>
      </c>
      <c r="DF43" t="s">
        <v>0</v>
      </c>
      <c r="DG43" t="s">
        <v>0</v>
      </c>
      <c r="DH43" t="s">
        <v>0</v>
      </c>
      <c r="DI43" t="s">
        <v>0</v>
      </c>
      <c r="DJ43" t="s">
        <v>0</v>
      </c>
      <c r="DK43" t="s">
        <v>0</v>
      </c>
      <c r="DL43" t="s">
        <v>0</v>
      </c>
      <c r="DM43" t="s">
        <v>0</v>
      </c>
      <c r="DN43" t="s">
        <v>0</v>
      </c>
      <c r="DO43">
        <v>8.0699999999999994E-2</v>
      </c>
      <c r="DP43" t="s">
        <v>0</v>
      </c>
      <c r="DQ43">
        <v>4.8890000000000002</v>
      </c>
      <c r="DR43" t="s">
        <v>0</v>
      </c>
      <c r="DS43" t="s">
        <v>0</v>
      </c>
      <c r="DT43" t="s">
        <v>0</v>
      </c>
      <c r="DU43" t="s">
        <v>0</v>
      </c>
      <c r="DV43" t="s">
        <v>0</v>
      </c>
      <c r="DW43" t="s">
        <v>0</v>
      </c>
      <c r="DX43" t="s">
        <v>0</v>
      </c>
      <c r="DY43" t="s">
        <v>0</v>
      </c>
      <c r="DZ43" t="s">
        <v>0</v>
      </c>
      <c r="EA43" t="s">
        <v>0</v>
      </c>
      <c r="EB43" t="s">
        <v>0</v>
      </c>
      <c r="EC43" t="s">
        <v>0</v>
      </c>
      <c r="ED43" t="s">
        <v>0</v>
      </c>
      <c r="EE43" t="s">
        <v>0</v>
      </c>
      <c r="EF43" t="s">
        <v>0</v>
      </c>
      <c r="EG43" t="s">
        <v>0</v>
      </c>
      <c r="EH43" t="s">
        <v>0</v>
      </c>
      <c r="EI43" t="s">
        <v>0</v>
      </c>
      <c r="EJ43" t="s">
        <v>0</v>
      </c>
      <c r="EK43" t="s">
        <v>0</v>
      </c>
      <c r="EL43" t="s">
        <v>0</v>
      </c>
      <c r="EM43" t="s">
        <v>0</v>
      </c>
      <c r="EN43" t="s">
        <v>0</v>
      </c>
      <c r="EO43" t="s">
        <v>0</v>
      </c>
      <c r="EP43" t="s">
        <v>0</v>
      </c>
      <c r="EQ43" t="s">
        <v>0</v>
      </c>
      <c r="ER43" t="s">
        <v>0</v>
      </c>
      <c r="ES43" t="s">
        <v>0</v>
      </c>
      <c r="ET43" t="s">
        <v>0</v>
      </c>
      <c r="EU43" t="s">
        <v>0</v>
      </c>
      <c r="EV43" t="s">
        <v>0</v>
      </c>
      <c r="EW43">
        <v>0.60940000000000005</v>
      </c>
      <c r="EX43" t="s">
        <v>0</v>
      </c>
      <c r="EY43" t="s">
        <v>0</v>
      </c>
      <c r="EZ43" t="s">
        <v>0</v>
      </c>
      <c r="FA43" t="s">
        <v>0</v>
      </c>
      <c r="FB43" t="s">
        <v>0</v>
      </c>
      <c r="FC43" t="s">
        <v>0</v>
      </c>
      <c r="FD43" t="s">
        <v>0</v>
      </c>
      <c r="FE43" t="s">
        <v>0</v>
      </c>
      <c r="FF43" t="s">
        <v>0</v>
      </c>
      <c r="FG43" t="s">
        <v>0</v>
      </c>
      <c r="FH43" t="s">
        <v>0</v>
      </c>
      <c r="FI43" t="s">
        <v>0</v>
      </c>
      <c r="FJ43" t="s">
        <v>0</v>
      </c>
      <c r="FK43" t="s">
        <v>0</v>
      </c>
      <c r="FL43" t="s">
        <v>0</v>
      </c>
      <c r="FM43" t="s">
        <v>0</v>
      </c>
      <c r="FN43" t="s">
        <v>0</v>
      </c>
      <c r="FO43" t="s">
        <v>0</v>
      </c>
      <c r="FP43" t="s">
        <v>0</v>
      </c>
      <c r="FQ43">
        <v>0.81640000000000001</v>
      </c>
      <c r="FR43" t="s">
        <v>0</v>
      </c>
      <c r="FS43" t="s">
        <v>0</v>
      </c>
      <c r="FT43" t="s">
        <v>0</v>
      </c>
      <c r="FU43" t="s">
        <v>0</v>
      </c>
      <c r="FV43">
        <v>0.26950000000000002</v>
      </c>
      <c r="FW43" t="s">
        <v>0</v>
      </c>
      <c r="FX43" t="s">
        <v>0</v>
      </c>
      <c r="FY43" t="s">
        <v>0</v>
      </c>
      <c r="FZ43" t="s">
        <v>0</v>
      </c>
      <c r="GA43" t="s">
        <v>0</v>
      </c>
      <c r="GB43" t="s">
        <v>0</v>
      </c>
      <c r="GC43" t="s">
        <v>0</v>
      </c>
      <c r="GD43">
        <v>0.45540000000000003</v>
      </c>
      <c r="GE43">
        <v>4.1151999999999997</v>
      </c>
      <c r="GF43" t="s">
        <v>0</v>
      </c>
      <c r="GG43" t="s">
        <v>0</v>
      </c>
      <c r="GH43" t="s">
        <v>0</v>
      </c>
      <c r="GI43" t="s">
        <v>0</v>
      </c>
      <c r="GJ43" t="s">
        <v>0</v>
      </c>
      <c r="GK43" t="s">
        <v>0</v>
      </c>
      <c r="GL43" t="s">
        <v>0</v>
      </c>
      <c r="GM43" t="s">
        <v>0</v>
      </c>
      <c r="GN43" t="s">
        <v>0</v>
      </c>
      <c r="GO43" t="s">
        <v>0</v>
      </c>
      <c r="GP43" t="s">
        <v>0</v>
      </c>
      <c r="GQ43" t="s">
        <v>0</v>
      </c>
      <c r="GR43" t="s">
        <v>0</v>
      </c>
      <c r="GS43" t="s">
        <v>0</v>
      </c>
      <c r="GT43" t="s">
        <v>0</v>
      </c>
      <c r="GU43" t="s">
        <v>0</v>
      </c>
      <c r="GV43" t="s">
        <v>0</v>
      </c>
      <c r="GW43" t="s">
        <v>0</v>
      </c>
      <c r="GX43" t="s">
        <v>0</v>
      </c>
      <c r="GY43" t="s">
        <v>0</v>
      </c>
      <c r="GZ43" t="s">
        <v>0</v>
      </c>
      <c r="HA43" t="s">
        <v>0</v>
      </c>
      <c r="HB43" t="s">
        <v>0</v>
      </c>
      <c r="HC43" t="s">
        <v>0</v>
      </c>
      <c r="HD43" t="s">
        <v>0</v>
      </c>
      <c r="HE43" t="s">
        <v>0</v>
      </c>
      <c r="HF43" t="s">
        <v>0</v>
      </c>
      <c r="HG43" t="s">
        <v>0</v>
      </c>
      <c r="HH43">
        <v>5.4364999999999997</v>
      </c>
      <c r="HI43" t="s">
        <v>0</v>
      </c>
      <c r="HJ43" t="s">
        <v>0</v>
      </c>
      <c r="HK43" t="s">
        <v>0</v>
      </c>
      <c r="HL43" t="s">
        <v>0</v>
      </c>
      <c r="HM43" t="s">
        <v>0</v>
      </c>
      <c r="HN43" t="s">
        <v>0</v>
      </c>
      <c r="HO43" t="s">
        <v>0</v>
      </c>
      <c r="HP43" t="s">
        <v>0</v>
      </c>
      <c r="HQ43" t="s">
        <v>0</v>
      </c>
      <c r="HR43" t="s">
        <v>0</v>
      </c>
      <c r="HS43" t="s">
        <v>0</v>
      </c>
      <c r="HT43" t="s">
        <v>0</v>
      </c>
      <c r="HU43" t="s">
        <v>0</v>
      </c>
      <c r="HV43" t="s">
        <v>0</v>
      </c>
      <c r="HW43" t="s">
        <v>0</v>
      </c>
      <c r="HX43" t="s">
        <v>0</v>
      </c>
      <c r="HY43" t="s">
        <v>0</v>
      </c>
      <c r="HZ43" t="s">
        <v>0</v>
      </c>
      <c r="IA43" t="s">
        <v>0</v>
      </c>
      <c r="IB43" t="s">
        <v>0</v>
      </c>
      <c r="IC43" t="s">
        <v>0</v>
      </c>
      <c r="ID43" t="s">
        <v>0</v>
      </c>
      <c r="IE43" t="s">
        <v>0</v>
      </c>
      <c r="IF43" t="s">
        <v>0</v>
      </c>
      <c r="IG43" t="s">
        <v>0</v>
      </c>
      <c r="IH43" t="s">
        <v>0</v>
      </c>
      <c r="II43" t="s">
        <v>0</v>
      </c>
      <c r="IJ43" t="s">
        <v>0</v>
      </c>
      <c r="IK43">
        <v>1.2578</v>
      </c>
      <c r="IL43" t="s">
        <v>0</v>
      </c>
      <c r="IM43" t="s">
        <v>0</v>
      </c>
      <c r="IN43" t="s">
        <v>0</v>
      </c>
      <c r="IO43" t="s">
        <v>0</v>
      </c>
      <c r="IP43" t="s">
        <v>0</v>
      </c>
      <c r="IQ43" t="s">
        <v>0</v>
      </c>
      <c r="IR43" t="s">
        <v>0</v>
      </c>
      <c r="IS43" t="s">
        <v>0</v>
      </c>
      <c r="IT43" t="s">
        <v>0</v>
      </c>
      <c r="IU43" t="s">
        <v>0</v>
      </c>
      <c r="IV43" t="s">
        <v>0</v>
      </c>
      <c r="IW43" t="s">
        <v>0</v>
      </c>
      <c r="IX43">
        <v>3.4582999999999999</v>
      </c>
      <c r="IY43" t="s">
        <v>0</v>
      </c>
      <c r="IZ43">
        <v>0.125</v>
      </c>
      <c r="JA43" t="s">
        <v>0</v>
      </c>
      <c r="JB43" t="s">
        <v>0</v>
      </c>
      <c r="JC43" t="s">
        <v>0</v>
      </c>
      <c r="JD43" t="s">
        <v>0</v>
      </c>
      <c r="JE43" t="s">
        <v>0</v>
      </c>
      <c r="JF43" t="s">
        <v>0</v>
      </c>
      <c r="JG43" t="s">
        <v>0</v>
      </c>
      <c r="JH43" t="s">
        <v>0</v>
      </c>
      <c r="JI43" t="s">
        <v>0</v>
      </c>
      <c r="JJ43">
        <v>1.8125</v>
      </c>
      <c r="JK43" t="s">
        <v>0</v>
      </c>
      <c r="JL43" t="s">
        <v>0</v>
      </c>
      <c r="JM43" t="s">
        <v>0</v>
      </c>
      <c r="JN43" t="s">
        <v>0</v>
      </c>
      <c r="JO43" t="s">
        <v>0</v>
      </c>
      <c r="JP43" t="s">
        <v>0</v>
      </c>
      <c r="JQ43" t="s">
        <v>0</v>
      </c>
      <c r="JR43" t="s">
        <v>0</v>
      </c>
      <c r="JS43" t="s">
        <v>0</v>
      </c>
      <c r="JT43" t="s">
        <v>0</v>
      </c>
      <c r="JU43" t="s">
        <v>0</v>
      </c>
      <c r="JV43" t="s">
        <v>0</v>
      </c>
      <c r="JW43" t="s">
        <v>0</v>
      </c>
      <c r="JX43" t="s">
        <v>0</v>
      </c>
      <c r="JY43" t="s">
        <v>0</v>
      </c>
      <c r="JZ43" t="s">
        <v>0</v>
      </c>
      <c r="KA43" t="s">
        <v>0</v>
      </c>
      <c r="KB43" t="s">
        <v>0</v>
      </c>
      <c r="KC43" t="s">
        <v>0</v>
      </c>
      <c r="KD43" t="s">
        <v>0</v>
      </c>
      <c r="KE43" t="s">
        <v>0</v>
      </c>
      <c r="KF43">
        <v>1.4443999999999999</v>
      </c>
      <c r="KG43" t="s">
        <v>0</v>
      </c>
      <c r="KH43" t="s">
        <v>0</v>
      </c>
      <c r="KI43" t="s">
        <v>0</v>
      </c>
      <c r="KJ43" t="s">
        <v>0</v>
      </c>
      <c r="KK43" t="s">
        <v>0</v>
      </c>
      <c r="KL43" t="s">
        <v>0</v>
      </c>
      <c r="KM43" t="s">
        <v>0</v>
      </c>
      <c r="KN43" t="s">
        <v>0</v>
      </c>
      <c r="KO43" t="s">
        <v>0</v>
      </c>
      <c r="KP43" t="s">
        <v>0</v>
      </c>
      <c r="KQ43" t="s">
        <v>0</v>
      </c>
      <c r="KR43" t="s">
        <v>0</v>
      </c>
      <c r="KS43" t="s">
        <v>0</v>
      </c>
      <c r="KT43" t="s">
        <v>0</v>
      </c>
      <c r="KU43" t="s">
        <v>0</v>
      </c>
      <c r="KV43" t="s">
        <v>0</v>
      </c>
      <c r="KW43" t="s">
        <v>0</v>
      </c>
      <c r="KX43" t="s">
        <v>0</v>
      </c>
      <c r="KY43" t="s">
        <v>0</v>
      </c>
      <c r="KZ43" t="s">
        <v>0</v>
      </c>
      <c r="LA43" t="s">
        <v>0</v>
      </c>
      <c r="LB43" t="s">
        <v>0</v>
      </c>
      <c r="LC43" t="s">
        <v>0</v>
      </c>
      <c r="LD43" t="s">
        <v>0</v>
      </c>
      <c r="LE43">
        <v>0.40400000000000003</v>
      </c>
      <c r="LF43" t="s">
        <v>0</v>
      </c>
      <c r="LG43" t="s">
        <v>0</v>
      </c>
      <c r="LH43" t="s">
        <v>0</v>
      </c>
      <c r="LI43" t="s">
        <v>0</v>
      </c>
      <c r="LJ43" t="s">
        <v>0</v>
      </c>
      <c r="LK43" t="s">
        <v>0</v>
      </c>
      <c r="LL43" t="s">
        <v>0</v>
      </c>
      <c r="LM43">
        <v>0.68579999999999997</v>
      </c>
      <c r="LN43" t="s">
        <v>0</v>
      </c>
      <c r="LO43" t="s">
        <v>0</v>
      </c>
      <c r="LP43" t="s">
        <v>0</v>
      </c>
      <c r="LQ43" t="s">
        <v>0</v>
      </c>
      <c r="LR43">
        <v>0.59379999999999999</v>
      </c>
      <c r="LS43" t="s">
        <v>0</v>
      </c>
      <c r="LT43" t="s">
        <v>0</v>
      </c>
      <c r="LU43" t="s">
        <v>0</v>
      </c>
      <c r="LV43" t="s">
        <v>0</v>
      </c>
      <c r="LW43" t="s">
        <v>0</v>
      </c>
      <c r="LX43" t="s">
        <v>0</v>
      </c>
      <c r="LY43" t="s">
        <v>0</v>
      </c>
      <c r="LZ43" t="s">
        <v>0</v>
      </c>
      <c r="MA43" t="s">
        <v>0</v>
      </c>
      <c r="MB43">
        <v>1.1093999999999999</v>
      </c>
      <c r="MC43" t="s">
        <v>0</v>
      </c>
      <c r="MD43" t="s">
        <v>0</v>
      </c>
      <c r="ME43" t="s">
        <v>0</v>
      </c>
      <c r="MF43" t="s">
        <v>0</v>
      </c>
      <c r="MG43" t="s">
        <v>0</v>
      </c>
      <c r="MH43" t="s">
        <v>0</v>
      </c>
      <c r="MI43" t="s">
        <v>0</v>
      </c>
      <c r="MJ43">
        <v>5.2708000000000004</v>
      </c>
      <c r="MK43" t="s">
        <v>0</v>
      </c>
      <c r="ML43" t="s">
        <v>0</v>
      </c>
      <c r="MM43" t="s">
        <v>0</v>
      </c>
      <c r="MN43" t="s">
        <v>0</v>
      </c>
      <c r="MO43" t="s">
        <v>0</v>
      </c>
      <c r="MP43" t="s">
        <v>0</v>
      </c>
      <c r="MQ43" t="s">
        <v>0</v>
      </c>
      <c r="MR43" t="s">
        <v>0</v>
      </c>
      <c r="MS43" t="s">
        <v>0</v>
      </c>
      <c r="MT43" t="s">
        <v>0</v>
      </c>
      <c r="MU43">
        <v>0.55249999999999999</v>
      </c>
      <c r="MV43" t="s">
        <v>0</v>
      </c>
      <c r="MW43" t="s">
        <v>0</v>
      </c>
      <c r="MX43" t="s">
        <v>0</v>
      </c>
      <c r="MY43">
        <v>0.68279999999999996</v>
      </c>
      <c r="MZ43">
        <v>1.0758000000000001</v>
      </c>
      <c r="NA43">
        <v>3.6715</v>
      </c>
      <c r="NB43" t="s">
        <v>0</v>
      </c>
      <c r="NC43" t="s">
        <v>0</v>
      </c>
      <c r="ND43" t="s">
        <v>0</v>
      </c>
      <c r="NE43" t="s">
        <v>0</v>
      </c>
      <c r="NF43" t="s">
        <v>0</v>
      </c>
      <c r="NG43" t="s">
        <v>0</v>
      </c>
      <c r="NH43" t="s">
        <v>0</v>
      </c>
      <c r="NI43" t="s">
        <v>0</v>
      </c>
      <c r="NJ43" t="s">
        <v>0</v>
      </c>
      <c r="NK43" t="s">
        <v>0</v>
      </c>
      <c r="NL43" t="s">
        <v>0</v>
      </c>
      <c r="NM43" t="s">
        <v>0</v>
      </c>
      <c r="NN43" t="s">
        <v>0</v>
      </c>
      <c r="NO43" t="s">
        <v>0</v>
      </c>
      <c r="NP43" t="s">
        <v>0</v>
      </c>
      <c r="NQ43" t="s">
        <v>0</v>
      </c>
      <c r="NR43" t="s">
        <v>0</v>
      </c>
      <c r="NS43" t="s">
        <v>0</v>
      </c>
      <c r="NT43" t="s">
        <v>0</v>
      </c>
      <c r="NU43" t="s">
        <v>0</v>
      </c>
      <c r="NV43" t="s">
        <v>0</v>
      </c>
      <c r="NW43" t="s">
        <v>0</v>
      </c>
      <c r="NX43" t="s">
        <v>0</v>
      </c>
      <c r="NY43" t="s">
        <v>0</v>
      </c>
      <c r="NZ43" t="s">
        <v>0</v>
      </c>
      <c r="OA43" t="s">
        <v>0</v>
      </c>
      <c r="OB43" t="s">
        <v>0</v>
      </c>
      <c r="OC43" t="s">
        <v>0</v>
      </c>
      <c r="OD43" t="s">
        <v>0</v>
      </c>
      <c r="OE43" t="s">
        <v>0</v>
      </c>
      <c r="OF43" t="s">
        <v>0</v>
      </c>
      <c r="OG43" t="s">
        <v>0</v>
      </c>
      <c r="OH43" t="s">
        <v>0</v>
      </c>
      <c r="OI43" t="s">
        <v>0</v>
      </c>
      <c r="OJ43" t="s">
        <v>0</v>
      </c>
      <c r="OK43" t="s">
        <v>0</v>
      </c>
      <c r="OL43" t="s">
        <v>0</v>
      </c>
      <c r="OM43" t="s">
        <v>0</v>
      </c>
      <c r="ON43" t="s">
        <v>0</v>
      </c>
      <c r="OO43" t="s">
        <v>0</v>
      </c>
      <c r="OP43">
        <v>0.36330000000000001</v>
      </c>
      <c r="OQ43" t="s">
        <v>0</v>
      </c>
      <c r="OR43" t="s">
        <v>0</v>
      </c>
      <c r="OS43" t="s">
        <v>0</v>
      </c>
      <c r="OT43" t="s">
        <v>0</v>
      </c>
      <c r="OU43" t="s">
        <v>0</v>
      </c>
      <c r="OV43" t="s">
        <v>0</v>
      </c>
      <c r="OW43" t="s">
        <v>0</v>
      </c>
      <c r="OX43">
        <v>2.1829999999999998</v>
      </c>
      <c r="OY43" t="s">
        <v>0</v>
      </c>
      <c r="OZ43" t="s">
        <v>0</v>
      </c>
      <c r="PA43" t="s">
        <v>0</v>
      </c>
      <c r="PB43" t="s">
        <v>0</v>
      </c>
      <c r="PC43" t="s">
        <v>0</v>
      </c>
      <c r="PD43" t="s">
        <v>0</v>
      </c>
      <c r="PE43" t="s">
        <v>0</v>
      </c>
      <c r="PF43" t="s">
        <v>0</v>
      </c>
      <c r="PG43" t="s">
        <v>0</v>
      </c>
      <c r="PH43" t="s">
        <v>0</v>
      </c>
      <c r="PI43" t="s">
        <v>0</v>
      </c>
      <c r="PJ43" t="s">
        <v>0</v>
      </c>
      <c r="PK43" t="s">
        <v>0</v>
      </c>
      <c r="PL43" t="s">
        <v>0</v>
      </c>
      <c r="PM43">
        <v>0.875</v>
      </c>
      <c r="PN43" t="s">
        <v>0</v>
      </c>
      <c r="PO43" t="s">
        <v>0</v>
      </c>
      <c r="PP43" t="s">
        <v>0</v>
      </c>
      <c r="PQ43" t="s">
        <v>0</v>
      </c>
      <c r="PR43" t="s">
        <v>0</v>
      </c>
      <c r="PS43" t="s">
        <v>0</v>
      </c>
      <c r="PT43" t="s">
        <v>0</v>
      </c>
      <c r="PU43" t="s">
        <v>0</v>
      </c>
      <c r="PV43" t="s">
        <v>0</v>
      </c>
      <c r="PW43" t="s">
        <v>0</v>
      </c>
      <c r="PX43" t="s">
        <v>0</v>
      </c>
      <c r="PY43" t="s">
        <v>0</v>
      </c>
      <c r="PZ43" t="s">
        <v>0</v>
      </c>
      <c r="QA43" t="s">
        <v>0</v>
      </c>
      <c r="QB43" t="s">
        <v>0</v>
      </c>
      <c r="QC43">
        <v>1.75</v>
      </c>
      <c r="QD43" t="s">
        <v>0</v>
      </c>
      <c r="QE43" t="s">
        <v>0</v>
      </c>
      <c r="QF43" t="s">
        <v>0</v>
      </c>
      <c r="QG43" t="s">
        <v>0</v>
      </c>
      <c r="QH43" t="s">
        <v>0</v>
      </c>
      <c r="QI43" t="s">
        <v>0</v>
      </c>
      <c r="QJ43" t="s">
        <v>0</v>
      </c>
      <c r="QK43" t="s">
        <v>0</v>
      </c>
      <c r="QL43" t="s">
        <v>0</v>
      </c>
      <c r="QM43" t="s">
        <v>0</v>
      </c>
      <c r="QN43" t="s">
        <v>0</v>
      </c>
      <c r="QO43" t="s">
        <v>0</v>
      </c>
      <c r="QP43" t="s">
        <v>0</v>
      </c>
      <c r="QQ43" t="s">
        <v>0</v>
      </c>
      <c r="QR43" t="s">
        <v>0</v>
      </c>
      <c r="QS43" t="s">
        <v>0</v>
      </c>
      <c r="QT43" t="s">
        <v>0</v>
      </c>
      <c r="QU43" t="s">
        <v>0</v>
      </c>
      <c r="QV43" t="s">
        <v>0</v>
      </c>
      <c r="QW43" t="s">
        <v>0</v>
      </c>
      <c r="QX43" t="s">
        <v>0</v>
      </c>
      <c r="QY43" t="s">
        <v>0</v>
      </c>
      <c r="QZ43" t="s">
        <v>0</v>
      </c>
      <c r="RA43" t="s">
        <v>0</v>
      </c>
      <c r="RB43" t="s">
        <v>0</v>
      </c>
      <c r="RC43" t="s">
        <v>0</v>
      </c>
      <c r="RD43" t="s">
        <v>0</v>
      </c>
      <c r="RE43" t="s">
        <v>0</v>
      </c>
      <c r="RF43" t="s">
        <v>0</v>
      </c>
      <c r="RG43" t="s">
        <v>0</v>
      </c>
      <c r="RH43" t="s">
        <v>0</v>
      </c>
      <c r="RI43" t="s">
        <v>0</v>
      </c>
      <c r="RJ43" t="s">
        <v>0</v>
      </c>
      <c r="RK43" t="s">
        <v>0</v>
      </c>
      <c r="RL43" t="s">
        <v>0</v>
      </c>
      <c r="RM43" t="s">
        <v>0</v>
      </c>
      <c r="RN43" t="s">
        <v>0</v>
      </c>
      <c r="RO43" t="s">
        <v>0</v>
      </c>
      <c r="RP43" t="s">
        <v>0</v>
      </c>
      <c r="RQ43" t="s">
        <v>0</v>
      </c>
      <c r="RR43" t="s">
        <v>0</v>
      </c>
      <c r="RS43" t="s">
        <v>0</v>
      </c>
      <c r="RT43" t="s">
        <v>0</v>
      </c>
      <c r="RU43" t="s">
        <v>0</v>
      </c>
      <c r="RV43" t="s">
        <v>0</v>
      </c>
      <c r="RW43" t="s">
        <v>0</v>
      </c>
      <c r="RX43" t="s">
        <v>0</v>
      </c>
      <c r="RY43" t="s">
        <v>0</v>
      </c>
      <c r="RZ43" t="s">
        <v>0</v>
      </c>
      <c r="SA43" t="s">
        <v>0</v>
      </c>
      <c r="SB43" t="s">
        <v>0</v>
      </c>
      <c r="SC43" t="s">
        <v>0</v>
      </c>
      <c r="SD43" t="s">
        <v>0</v>
      </c>
      <c r="SE43">
        <v>1</v>
      </c>
      <c r="SF43" t="s">
        <v>0</v>
      </c>
      <c r="SG43" t="s">
        <v>0</v>
      </c>
      <c r="SH43" t="s">
        <v>0</v>
      </c>
      <c r="SI43" t="s">
        <v>0</v>
      </c>
      <c r="SJ43" t="s">
        <v>0</v>
      </c>
      <c r="SK43">
        <v>3.4375</v>
      </c>
      <c r="SL43" t="s">
        <v>0</v>
      </c>
    </row>
    <row r="44" spans="1:506" x14ac:dyDescent="0.3">
      <c r="A44" s="1">
        <v>32933</v>
      </c>
      <c r="B44" t="s">
        <v>0</v>
      </c>
      <c r="C44" t="s">
        <v>0</v>
      </c>
      <c r="D44" t="s">
        <v>0</v>
      </c>
      <c r="E44">
        <v>1.2230000000000001</v>
      </c>
      <c r="F44" t="s">
        <v>0</v>
      </c>
      <c r="G44" t="s">
        <v>0</v>
      </c>
      <c r="H44">
        <v>5.375</v>
      </c>
      <c r="I44" t="s">
        <v>0</v>
      </c>
      <c r="J44" t="s">
        <v>0</v>
      </c>
      <c r="K44">
        <v>1.9300000000000002</v>
      </c>
      <c r="L44" t="s">
        <v>0</v>
      </c>
      <c r="M44" t="s">
        <v>0</v>
      </c>
      <c r="N44" t="s">
        <v>0</v>
      </c>
      <c r="O44" t="s">
        <v>0</v>
      </c>
      <c r="P44">
        <v>5.4687999999999999</v>
      </c>
      <c r="Q44" t="s">
        <v>0</v>
      </c>
      <c r="R44" t="s">
        <v>0</v>
      </c>
      <c r="S44" t="s">
        <v>0</v>
      </c>
      <c r="T44" t="s">
        <v>0</v>
      </c>
      <c r="U44" t="s">
        <v>0</v>
      </c>
      <c r="V44" t="s">
        <v>0</v>
      </c>
      <c r="W44" t="s">
        <v>0</v>
      </c>
      <c r="X44" t="s">
        <v>0</v>
      </c>
      <c r="Y44" t="s">
        <v>0</v>
      </c>
      <c r="Z44" t="s">
        <v>0</v>
      </c>
      <c r="AA44" t="s">
        <v>0</v>
      </c>
      <c r="AB44" t="s">
        <v>0</v>
      </c>
      <c r="AC44" t="s">
        <v>0</v>
      </c>
      <c r="AD44" t="s">
        <v>0</v>
      </c>
      <c r="AE44" t="s">
        <v>0</v>
      </c>
      <c r="AF44" t="s">
        <v>0</v>
      </c>
      <c r="AG44">
        <v>0.41799999999999998</v>
      </c>
      <c r="AH44" t="s">
        <v>0</v>
      </c>
      <c r="AI44" t="s">
        <v>0</v>
      </c>
      <c r="AJ44" t="s">
        <v>0</v>
      </c>
      <c r="AK44">
        <v>1.177</v>
      </c>
      <c r="AL44" t="s">
        <v>0</v>
      </c>
      <c r="AM44" t="s">
        <v>0</v>
      </c>
      <c r="AN44" t="s">
        <v>0</v>
      </c>
      <c r="AO44" t="s">
        <v>0</v>
      </c>
      <c r="AP44" t="s">
        <v>0</v>
      </c>
      <c r="AQ44" t="s">
        <v>0</v>
      </c>
      <c r="AR44" t="s">
        <v>0</v>
      </c>
      <c r="AS44" t="s">
        <v>0</v>
      </c>
      <c r="AT44" t="s">
        <v>0</v>
      </c>
      <c r="AU44" t="s">
        <v>0</v>
      </c>
      <c r="AV44" t="s">
        <v>0</v>
      </c>
      <c r="AW44" t="s">
        <v>0</v>
      </c>
      <c r="AX44" t="s">
        <v>0</v>
      </c>
      <c r="AY44" t="s">
        <v>0</v>
      </c>
      <c r="AZ44" t="s">
        <v>0</v>
      </c>
      <c r="BA44" t="s">
        <v>0</v>
      </c>
      <c r="BB44" t="s">
        <v>0</v>
      </c>
      <c r="BC44" t="s">
        <v>0</v>
      </c>
      <c r="BD44" t="s">
        <v>0</v>
      </c>
      <c r="BE44" t="s">
        <v>0</v>
      </c>
      <c r="BF44" t="s">
        <v>0</v>
      </c>
      <c r="BG44" t="s">
        <v>0</v>
      </c>
      <c r="BH44" t="s">
        <v>0</v>
      </c>
      <c r="BI44" t="s">
        <v>0</v>
      </c>
      <c r="BJ44" t="s">
        <v>0</v>
      </c>
      <c r="BK44" t="s">
        <v>0</v>
      </c>
      <c r="BL44" t="s">
        <v>0</v>
      </c>
      <c r="BM44" t="s">
        <v>0</v>
      </c>
      <c r="BN44" t="s">
        <v>0</v>
      </c>
      <c r="BO44" t="s">
        <v>0</v>
      </c>
      <c r="BP44" t="s">
        <v>0</v>
      </c>
      <c r="BQ44" t="s">
        <v>0</v>
      </c>
      <c r="BR44" t="s">
        <v>0</v>
      </c>
      <c r="BS44" t="s">
        <v>0</v>
      </c>
      <c r="BT44" t="s">
        <v>0</v>
      </c>
      <c r="BU44" t="s">
        <v>0</v>
      </c>
      <c r="BV44" t="s">
        <v>0</v>
      </c>
      <c r="BW44" t="s">
        <v>0</v>
      </c>
      <c r="BX44" t="s">
        <v>0</v>
      </c>
      <c r="BY44" t="s">
        <v>0</v>
      </c>
      <c r="BZ44" t="s">
        <v>0</v>
      </c>
      <c r="CA44" t="s">
        <v>0</v>
      </c>
      <c r="CB44" t="s">
        <v>0</v>
      </c>
      <c r="CC44" t="s">
        <v>0</v>
      </c>
      <c r="CD44" t="s">
        <v>0</v>
      </c>
      <c r="CE44" t="s">
        <v>0</v>
      </c>
      <c r="CF44" t="s">
        <v>0</v>
      </c>
      <c r="CG44" t="s">
        <v>0</v>
      </c>
      <c r="CH44" t="s">
        <v>0</v>
      </c>
      <c r="CI44" t="s">
        <v>0</v>
      </c>
      <c r="CJ44" t="s">
        <v>0</v>
      </c>
      <c r="CK44" t="s">
        <v>0</v>
      </c>
      <c r="CL44" t="s">
        <v>0</v>
      </c>
      <c r="CM44">
        <v>0.1953</v>
      </c>
      <c r="CN44" t="s">
        <v>0</v>
      </c>
      <c r="CO44" t="s">
        <v>0</v>
      </c>
      <c r="CP44" t="s">
        <v>0</v>
      </c>
      <c r="CQ44" t="s">
        <v>0</v>
      </c>
      <c r="CR44" t="s">
        <v>0</v>
      </c>
      <c r="CS44" t="s">
        <v>0</v>
      </c>
      <c r="CT44">
        <v>7.2100999999999997</v>
      </c>
      <c r="CU44" t="s">
        <v>0</v>
      </c>
      <c r="CV44" t="s">
        <v>0</v>
      </c>
      <c r="CW44" t="s">
        <v>0</v>
      </c>
      <c r="CX44">
        <v>1.5278</v>
      </c>
      <c r="CY44" t="s">
        <v>0</v>
      </c>
      <c r="CZ44" t="s">
        <v>0</v>
      </c>
      <c r="DA44" t="s">
        <v>0</v>
      </c>
      <c r="DB44" t="s">
        <v>0</v>
      </c>
      <c r="DC44" t="s">
        <v>0</v>
      </c>
      <c r="DD44" t="s">
        <v>0</v>
      </c>
      <c r="DE44" t="s">
        <v>0</v>
      </c>
      <c r="DF44" t="s">
        <v>0</v>
      </c>
      <c r="DG44" t="s">
        <v>0</v>
      </c>
      <c r="DH44" t="s">
        <v>0</v>
      </c>
      <c r="DI44" t="s">
        <v>0</v>
      </c>
      <c r="DJ44" t="s">
        <v>0</v>
      </c>
      <c r="DK44" t="s">
        <v>0</v>
      </c>
      <c r="DL44" t="s">
        <v>0</v>
      </c>
      <c r="DM44" t="s">
        <v>0</v>
      </c>
      <c r="DN44" t="s">
        <v>0</v>
      </c>
      <c r="DO44">
        <v>7.9899999999999999E-2</v>
      </c>
      <c r="DP44" t="s">
        <v>0</v>
      </c>
      <c r="DQ44">
        <v>4.9169999999999998</v>
      </c>
      <c r="DR44" t="s">
        <v>0</v>
      </c>
      <c r="DS44" t="s">
        <v>0</v>
      </c>
      <c r="DT44" t="s">
        <v>0</v>
      </c>
      <c r="DU44" t="s">
        <v>0</v>
      </c>
      <c r="DV44" t="s">
        <v>0</v>
      </c>
      <c r="DW44" t="s">
        <v>0</v>
      </c>
      <c r="DX44" t="s">
        <v>0</v>
      </c>
      <c r="DY44" t="s">
        <v>0</v>
      </c>
      <c r="DZ44" t="s">
        <v>0</v>
      </c>
      <c r="EA44" t="s">
        <v>0</v>
      </c>
      <c r="EB44" t="s">
        <v>0</v>
      </c>
      <c r="EC44" t="s">
        <v>0</v>
      </c>
      <c r="ED44" t="s">
        <v>0</v>
      </c>
      <c r="EE44" t="s">
        <v>0</v>
      </c>
      <c r="EF44" t="s">
        <v>0</v>
      </c>
      <c r="EG44" t="s">
        <v>0</v>
      </c>
      <c r="EH44" t="s">
        <v>0</v>
      </c>
      <c r="EI44" t="s">
        <v>0</v>
      </c>
      <c r="EJ44" t="s">
        <v>0</v>
      </c>
      <c r="EK44" t="s">
        <v>0</v>
      </c>
      <c r="EL44" t="s">
        <v>0</v>
      </c>
      <c r="EM44" t="s">
        <v>0</v>
      </c>
      <c r="EN44" t="s">
        <v>0</v>
      </c>
      <c r="EO44" t="s">
        <v>0</v>
      </c>
      <c r="EP44" t="s">
        <v>0</v>
      </c>
      <c r="EQ44" t="s">
        <v>0</v>
      </c>
      <c r="ER44" t="s">
        <v>0</v>
      </c>
      <c r="ES44" t="s">
        <v>0</v>
      </c>
      <c r="ET44" t="s">
        <v>0</v>
      </c>
      <c r="EU44" t="s">
        <v>0</v>
      </c>
      <c r="EV44" t="s">
        <v>0</v>
      </c>
      <c r="EW44">
        <v>0.60940000000000005</v>
      </c>
      <c r="EX44" t="s">
        <v>0</v>
      </c>
      <c r="EY44" t="s">
        <v>0</v>
      </c>
      <c r="EZ44" t="s">
        <v>0</v>
      </c>
      <c r="FA44" t="s">
        <v>0</v>
      </c>
      <c r="FB44" t="s">
        <v>0</v>
      </c>
      <c r="FC44" t="s">
        <v>0</v>
      </c>
      <c r="FD44" t="s">
        <v>0</v>
      </c>
      <c r="FE44" t="s">
        <v>0</v>
      </c>
      <c r="FF44" t="s">
        <v>0</v>
      </c>
      <c r="FG44" t="s">
        <v>0</v>
      </c>
      <c r="FH44" t="s">
        <v>0</v>
      </c>
      <c r="FI44" t="s">
        <v>0</v>
      </c>
      <c r="FJ44" t="s">
        <v>0</v>
      </c>
      <c r="FK44" t="s">
        <v>0</v>
      </c>
      <c r="FL44" t="s">
        <v>0</v>
      </c>
      <c r="FM44" t="s">
        <v>0</v>
      </c>
      <c r="FN44" t="s">
        <v>0</v>
      </c>
      <c r="FO44" t="s">
        <v>0</v>
      </c>
      <c r="FP44" t="s">
        <v>0</v>
      </c>
      <c r="FQ44">
        <v>0.8125</v>
      </c>
      <c r="FR44" t="s">
        <v>0</v>
      </c>
      <c r="FS44" t="s">
        <v>0</v>
      </c>
      <c r="FT44" t="s">
        <v>0</v>
      </c>
      <c r="FU44" t="s">
        <v>0</v>
      </c>
      <c r="FV44">
        <v>0.26950000000000002</v>
      </c>
      <c r="FW44" t="s">
        <v>0</v>
      </c>
      <c r="FX44" t="s">
        <v>0</v>
      </c>
      <c r="FY44" t="s">
        <v>0</v>
      </c>
      <c r="FZ44" t="s">
        <v>0</v>
      </c>
      <c r="GA44" t="s">
        <v>0</v>
      </c>
      <c r="GB44" t="s">
        <v>0</v>
      </c>
      <c r="GC44" t="s">
        <v>0</v>
      </c>
      <c r="GD44">
        <v>0.46089999999999998</v>
      </c>
      <c r="GE44">
        <v>4.1810999999999998</v>
      </c>
      <c r="GF44" t="s">
        <v>0</v>
      </c>
      <c r="GG44" t="s">
        <v>0</v>
      </c>
      <c r="GH44" t="s">
        <v>0</v>
      </c>
      <c r="GI44" t="s">
        <v>0</v>
      </c>
      <c r="GJ44" t="s">
        <v>0</v>
      </c>
      <c r="GK44" t="s">
        <v>0</v>
      </c>
      <c r="GL44" t="s">
        <v>0</v>
      </c>
      <c r="GM44" t="s">
        <v>0</v>
      </c>
      <c r="GN44" t="s">
        <v>0</v>
      </c>
      <c r="GO44" t="s">
        <v>0</v>
      </c>
      <c r="GP44" t="s">
        <v>0</v>
      </c>
      <c r="GQ44" t="s">
        <v>0</v>
      </c>
      <c r="GR44" t="s">
        <v>0</v>
      </c>
      <c r="GS44" t="s">
        <v>0</v>
      </c>
      <c r="GT44" t="s">
        <v>0</v>
      </c>
      <c r="GU44" t="s">
        <v>0</v>
      </c>
      <c r="GV44" t="s">
        <v>0</v>
      </c>
      <c r="GW44" t="s">
        <v>0</v>
      </c>
      <c r="GX44" t="s">
        <v>0</v>
      </c>
      <c r="GY44" t="s">
        <v>0</v>
      </c>
      <c r="GZ44" t="s">
        <v>0</v>
      </c>
      <c r="HA44" t="s">
        <v>0</v>
      </c>
      <c r="HB44" t="s">
        <v>0</v>
      </c>
      <c r="HC44" t="s">
        <v>0</v>
      </c>
      <c r="HD44" t="s">
        <v>0</v>
      </c>
      <c r="HE44" t="s">
        <v>0</v>
      </c>
      <c r="HF44" t="s">
        <v>0</v>
      </c>
      <c r="HG44" t="s">
        <v>0</v>
      </c>
      <c r="HH44">
        <v>5.5109000000000004</v>
      </c>
      <c r="HI44" t="s">
        <v>0</v>
      </c>
      <c r="HJ44" t="s">
        <v>0</v>
      </c>
      <c r="HK44" t="s">
        <v>0</v>
      </c>
      <c r="HL44" t="s">
        <v>0</v>
      </c>
      <c r="HM44" t="s">
        <v>0</v>
      </c>
      <c r="HN44" t="s">
        <v>0</v>
      </c>
      <c r="HO44" t="s">
        <v>0</v>
      </c>
      <c r="HP44" t="s">
        <v>0</v>
      </c>
      <c r="HQ44" t="s">
        <v>0</v>
      </c>
      <c r="HR44">
        <v>2.3906000000000001</v>
      </c>
      <c r="HS44" t="s">
        <v>0</v>
      </c>
      <c r="HT44" t="s">
        <v>0</v>
      </c>
      <c r="HU44" t="s">
        <v>0</v>
      </c>
      <c r="HV44" t="s">
        <v>0</v>
      </c>
      <c r="HW44" t="s">
        <v>0</v>
      </c>
      <c r="HX44" t="s">
        <v>0</v>
      </c>
      <c r="HY44" t="s">
        <v>0</v>
      </c>
      <c r="HZ44" t="s">
        <v>0</v>
      </c>
      <c r="IA44" t="s">
        <v>0</v>
      </c>
      <c r="IB44" t="s">
        <v>0</v>
      </c>
      <c r="IC44" t="s">
        <v>0</v>
      </c>
      <c r="ID44" t="s">
        <v>0</v>
      </c>
      <c r="IE44" t="s">
        <v>0</v>
      </c>
      <c r="IF44" t="s">
        <v>0</v>
      </c>
      <c r="IG44" t="s">
        <v>0</v>
      </c>
      <c r="IH44" t="s">
        <v>0</v>
      </c>
      <c r="II44" t="s">
        <v>0</v>
      </c>
      <c r="IJ44" t="s">
        <v>0</v>
      </c>
      <c r="IK44">
        <v>1.2695000000000001</v>
      </c>
      <c r="IL44" t="s">
        <v>0</v>
      </c>
      <c r="IM44" t="s">
        <v>0</v>
      </c>
      <c r="IN44" t="s">
        <v>0</v>
      </c>
      <c r="IO44" t="s">
        <v>0</v>
      </c>
      <c r="IP44" t="s">
        <v>0</v>
      </c>
      <c r="IQ44" t="s">
        <v>0</v>
      </c>
      <c r="IR44" t="s">
        <v>0</v>
      </c>
      <c r="IS44" t="s">
        <v>0</v>
      </c>
      <c r="IT44" t="s">
        <v>0</v>
      </c>
      <c r="IU44" t="s">
        <v>0</v>
      </c>
      <c r="IV44" t="s">
        <v>0</v>
      </c>
      <c r="IW44" t="s">
        <v>0</v>
      </c>
      <c r="IX44">
        <v>3.5</v>
      </c>
      <c r="IY44" t="s">
        <v>0</v>
      </c>
      <c r="IZ44">
        <v>0.1181</v>
      </c>
      <c r="JA44" t="s">
        <v>0</v>
      </c>
      <c r="JB44" t="s">
        <v>0</v>
      </c>
      <c r="JC44" t="s">
        <v>0</v>
      </c>
      <c r="JD44" t="s">
        <v>0</v>
      </c>
      <c r="JE44" t="s">
        <v>0</v>
      </c>
      <c r="JF44" t="s">
        <v>0</v>
      </c>
      <c r="JG44" t="s">
        <v>0</v>
      </c>
      <c r="JH44" t="s">
        <v>0</v>
      </c>
      <c r="JI44" t="s">
        <v>0</v>
      </c>
      <c r="JJ44">
        <v>1.875</v>
      </c>
      <c r="JK44" t="s">
        <v>0</v>
      </c>
      <c r="JL44" t="s">
        <v>0</v>
      </c>
      <c r="JM44" t="s">
        <v>0</v>
      </c>
      <c r="JN44" t="s">
        <v>0</v>
      </c>
      <c r="JO44" t="s">
        <v>0</v>
      </c>
      <c r="JP44" t="s">
        <v>0</v>
      </c>
      <c r="JQ44" t="s">
        <v>0</v>
      </c>
      <c r="JR44" t="s">
        <v>0</v>
      </c>
      <c r="JS44" t="s">
        <v>0</v>
      </c>
      <c r="JT44" t="s">
        <v>0</v>
      </c>
      <c r="JU44" t="s">
        <v>0</v>
      </c>
      <c r="JV44" t="s">
        <v>0</v>
      </c>
      <c r="JW44" t="s">
        <v>0</v>
      </c>
      <c r="JX44" t="s">
        <v>0</v>
      </c>
      <c r="JY44" t="s">
        <v>0</v>
      </c>
      <c r="JZ44" t="s">
        <v>0</v>
      </c>
      <c r="KA44" t="s">
        <v>0</v>
      </c>
      <c r="KB44" t="s">
        <v>0</v>
      </c>
      <c r="KC44" t="s">
        <v>0</v>
      </c>
      <c r="KD44" t="s">
        <v>0</v>
      </c>
      <c r="KE44" t="s">
        <v>0</v>
      </c>
      <c r="KF44">
        <v>1.4443999999999999</v>
      </c>
      <c r="KG44" t="s">
        <v>0</v>
      </c>
      <c r="KH44" t="s">
        <v>0</v>
      </c>
      <c r="KI44" t="s">
        <v>0</v>
      </c>
      <c r="KJ44" t="s">
        <v>0</v>
      </c>
      <c r="KK44" t="s">
        <v>0</v>
      </c>
      <c r="KL44" t="s">
        <v>0</v>
      </c>
      <c r="KM44" t="s">
        <v>0</v>
      </c>
      <c r="KN44" t="s">
        <v>0</v>
      </c>
      <c r="KO44" t="s">
        <v>0</v>
      </c>
      <c r="KP44" t="s">
        <v>0</v>
      </c>
      <c r="KQ44" t="s">
        <v>0</v>
      </c>
      <c r="KR44" t="s">
        <v>0</v>
      </c>
      <c r="KS44" t="s">
        <v>0</v>
      </c>
      <c r="KT44" t="s">
        <v>0</v>
      </c>
      <c r="KU44" t="s">
        <v>0</v>
      </c>
      <c r="KV44" t="s">
        <v>0</v>
      </c>
      <c r="KW44" t="s">
        <v>0</v>
      </c>
      <c r="KX44" t="s">
        <v>0</v>
      </c>
      <c r="KY44" t="s">
        <v>0</v>
      </c>
      <c r="KZ44" t="s">
        <v>0</v>
      </c>
      <c r="LA44" t="s">
        <v>0</v>
      </c>
      <c r="LB44" t="s">
        <v>0</v>
      </c>
      <c r="LC44" t="s">
        <v>0</v>
      </c>
      <c r="LD44" t="s">
        <v>0</v>
      </c>
      <c r="LE44">
        <v>0.40400000000000003</v>
      </c>
      <c r="LF44" t="s">
        <v>0</v>
      </c>
      <c r="LG44" t="s">
        <v>0</v>
      </c>
      <c r="LH44" t="s">
        <v>0</v>
      </c>
      <c r="LI44" t="s">
        <v>0</v>
      </c>
      <c r="LJ44" t="s">
        <v>0</v>
      </c>
      <c r="LK44" t="s">
        <v>0</v>
      </c>
      <c r="LL44" t="s">
        <v>0</v>
      </c>
      <c r="LM44">
        <v>0.69440000000000002</v>
      </c>
      <c r="LN44" t="s">
        <v>0</v>
      </c>
      <c r="LO44" t="s">
        <v>0</v>
      </c>
      <c r="LP44" t="s">
        <v>0</v>
      </c>
      <c r="LQ44" t="s">
        <v>0</v>
      </c>
      <c r="LR44">
        <v>0.60940000000000005</v>
      </c>
      <c r="LS44" t="s">
        <v>0</v>
      </c>
      <c r="LT44" t="s">
        <v>0</v>
      </c>
      <c r="LU44" t="s">
        <v>0</v>
      </c>
      <c r="LV44" t="s">
        <v>0</v>
      </c>
      <c r="LW44" t="s">
        <v>0</v>
      </c>
      <c r="LX44" t="s">
        <v>0</v>
      </c>
      <c r="LY44" t="s">
        <v>0</v>
      </c>
      <c r="LZ44" t="s">
        <v>0</v>
      </c>
      <c r="MA44" t="s">
        <v>0</v>
      </c>
      <c r="MB44">
        <v>1.1718999999999999</v>
      </c>
      <c r="MC44" t="s">
        <v>0</v>
      </c>
      <c r="MD44" t="s">
        <v>0</v>
      </c>
      <c r="ME44" t="s">
        <v>0</v>
      </c>
      <c r="MF44" t="s">
        <v>0</v>
      </c>
      <c r="MG44" t="s">
        <v>0</v>
      </c>
      <c r="MH44" t="s">
        <v>0</v>
      </c>
      <c r="MI44" t="s">
        <v>0</v>
      </c>
      <c r="MJ44">
        <v>5.2603999999999997</v>
      </c>
      <c r="MK44" t="s">
        <v>0</v>
      </c>
      <c r="ML44" t="s">
        <v>0</v>
      </c>
      <c r="MM44" t="s">
        <v>0</v>
      </c>
      <c r="MN44" t="s">
        <v>0</v>
      </c>
      <c r="MO44" t="s">
        <v>0</v>
      </c>
      <c r="MP44" t="s">
        <v>0</v>
      </c>
      <c r="MQ44" t="s">
        <v>0</v>
      </c>
      <c r="MR44" t="s">
        <v>0</v>
      </c>
      <c r="MS44" t="s">
        <v>0</v>
      </c>
      <c r="MT44" t="s">
        <v>0</v>
      </c>
      <c r="MU44">
        <v>0.5494</v>
      </c>
      <c r="MV44" t="s">
        <v>0</v>
      </c>
      <c r="MW44" t="s">
        <v>0</v>
      </c>
      <c r="MX44" t="s">
        <v>0</v>
      </c>
      <c r="MY44">
        <v>0.68769999999999998</v>
      </c>
      <c r="MZ44">
        <v>1.0406</v>
      </c>
      <c r="NA44">
        <v>3.6930000000000001</v>
      </c>
      <c r="NB44" t="s">
        <v>0</v>
      </c>
      <c r="NC44" t="s">
        <v>0</v>
      </c>
      <c r="ND44" t="s">
        <v>0</v>
      </c>
      <c r="NE44" t="s">
        <v>0</v>
      </c>
      <c r="NF44" t="s">
        <v>0</v>
      </c>
      <c r="NG44" t="s">
        <v>0</v>
      </c>
      <c r="NH44" t="s">
        <v>0</v>
      </c>
      <c r="NI44" t="s">
        <v>0</v>
      </c>
      <c r="NJ44" t="s">
        <v>0</v>
      </c>
      <c r="NK44" t="s">
        <v>0</v>
      </c>
      <c r="NL44" t="s">
        <v>0</v>
      </c>
      <c r="NM44" t="s">
        <v>0</v>
      </c>
      <c r="NN44" t="s">
        <v>0</v>
      </c>
      <c r="NO44" t="s">
        <v>0</v>
      </c>
      <c r="NP44" t="s">
        <v>0</v>
      </c>
      <c r="NQ44" t="s">
        <v>0</v>
      </c>
      <c r="NR44" t="s">
        <v>0</v>
      </c>
      <c r="NS44" t="s">
        <v>0</v>
      </c>
      <c r="NT44" t="s">
        <v>0</v>
      </c>
      <c r="NU44" t="s">
        <v>0</v>
      </c>
      <c r="NV44" t="s">
        <v>0</v>
      </c>
      <c r="NW44" t="s">
        <v>0</v>
      </c>
      <c r="NX44" t="s">
        <v>0</v>
      </c>
      <c r="NY44" t="s">
        <v>0</v>
      </c>
      <c r="NZ44" t="s">
        <v>0</v>
      </c>
      <c r="OA44" t="s">
        <v>0</v>
      </c>
      <c r="OB44" t="s">
        <v>0</v>
      </c>
      <c r="OC44" t="s">
        <v>0</v>
      </c>
      <c r="OD44" t="s">
        <v>0</v>
      </c>
      <c r="OE44" t="s">
        <v>0</v>
      </c>
      <c r="OF44" t="s">
        <v>0</v>
      </c>
      <c r="OG44" t="s">
        <v>0</v>
      </c>
      <c r="OH44" t="s">
        <v>0</v>
      </c>
      <c r="OI44" t="s">
        <v>0</v>
      </c>
      <c r="OJ44" t="s">
        <v>0</v>
      </c>
      <c r="OK44" t="s">
        <v>0</v>
      </c>
      <c r="OL44" t="s">
        <v>0</v>
      </c>
      <c r="OM44" t="s">
        <v>0</v>
      </c>
      <c r="ON44" t="s">
        <v>0</v>
      </c>
      <c r="OO44" t="s">
        <v>0</v>
      </c>
      <c r="OP44">
        <v>0.375</v>
      </c>
      <c r="OQ44" t="s">
        <v>0</v>
      </c>
      <c r="OR44" t="s">
        <v>0</v>
      </c>
      <c r="OS44" t="s">
        <v>0</v>
      </c>
      <c r="OT44" t="s">
        <v>0</v>
      </c>
      <c r="OU44" t="s">
        <v>0</v>
      </c>
      <c r="OV44" t="s">
        <v>0</v>
      </c>
      <c r="OW44" t="s">
        <v>0</v>
      </c>
      <c r="OX44">
        <v>2.1829999999999998</v>
      </c>
      <c r="OY44" t="s">
        <v>0</v>
      </c>
      <c r="OZ44" t="s">
        <v>0</v>
      </c>
      <c r="PA44" t="s">
        <v>0</v>
      </c>
      <c r="PB44" t="s">
        <v>0</v>
      </c>
      <c r="PC44" t="s">
        <v>0</v>
      </c>
      <c r="PD44" t="s">
        <v>0</v>
      </c>
      <c r="PE44" t="s">
        <v>0</v>
      </c>
      <c r="PF44" t="s">
        <v>0</v>
      </c>
      <c r="PG44" t="s">
        <v>0</v>
      </c>
      <c r="PH44" t="s">
        <v>0</v>
      </c>
      <c r="PI44" t="s">
        <v>0</v>
      </c>
      <c r="PJ44" t="s">
        <v>0</v>
      </c>
      <c r="PK44" t="s">
        <v>0</v>
      </c>
      <c r="PL44" t="s">
        <v>0</v>
      </c>
      <c r="PM44">
        <v>0.875</v>
      </c>
      <c r="PN44" t="s">
        <v>0</v>
      </c>
      <c r="PO44" t="s">
        <v>0</v>
      </c>
      <c r="PP44" t="s">
        <v>0</v>
      </c>
      <c r="PQ44" t="s">
        <v>0</v>
      </c>
      <c r="PR44" t="s">
        <v>0</v>
      </c>
      <c r="PS44" t="s">
        <v>0</v>
      </c>
      <c r="PT44" t="s">
        <v>0</v>
      </c>
      <c r="PU44" t="s">
        <v>0</v>
      </c>
      <c r="PV44" t="s">
        <v>0</v>
      </c>
      <c r="PW44" t="s">
        <v>0</v>
      </c>
      <c r="PX44" t="s">
        <v>0</v>
      </c>
      <c r="PY44" t="s">
        <v>0</v>
      </c>
      <c r="PZ44" t="s">
        <v>0</v>
      </c>
      <c r="QA44" t="s">
        <v>0</v>
      </c>
      <c r="QB44" t="s">
        <v>0</v>
      </c>
      <c r="QC44">
        <v>1.8125</v>
      </c>
      <c r="QD44" t="s">
        <v>0</v>
      </c>
      <c r="QE44" t="s">
        <v>0</v>
      </c>
      <c r="QF44" t="s">
        <v>0</v>
      </c>
      <c r="QG44" t="s">
        <v>0</v>
      </c>
      <c r="QH44" t="s">
        <v>0</v>
      </c>
      <c r="QI44" t="s">
        <v>0</v>
      </c>
      <c r="QJ44" t="s">
        <v>0</v>
      </c>
      <c r="QK44" t="s">
        <v>0</v>
      </c>
      <c r="QL44" t="s">
        <v>0</v>
      </c>
      <c r="QM44" t="s">
        <v>0</v>
      </c>
      <c r="QN44" t="s">
        <v>0</v>
      </c>
      <c r="QO44" t="s">
        <v>0</v>
      </c>
      <c r="QP44" t="s">
        <v>0</v>
      </c>
      <c r="QQ44" t="s">
        <v>0</v>
      </c>
      <c r="QR44" t="s">
        <v>0</v>
      </c>
      <c r="QS44" t="s">
        <v>0</v>
      </c>
      <c r="QT44" t="s">
        <v>0</v>
      </c>
      <c r="QU44" t="s">
        <v>0</v>
      </c>
      <c r="QV44" t="s">
        <v>0</v>
      </c>
      <c r="QW44" t="s">
        <v>0</v>
      </c>
      <c r="QX44" t="s">
        <v>0</v>
      </c>
      <c r="QY44" t="s">
        <v>0</v>
      </c>
      <c r="QZ44" t="s">
        <v>0</v>
      </c>
      <c r="RA44" t="s">
        <v>0</v>
      </c>
      <c r="RB44" t="s">
        <v>0</v>
      </c>
      <c r="RC44" t="s">
        <v>0</v>
      </c>
      <c r="RD44" t="s">
        <v>0</v>
      </c>
      <c r="RE44" t="s">
        <v>0</v>
      </c>
      <c r="RF44" t="s">
        <v>0</v>
      </c>
      <c r="RG44" t="s">
        <v>0</v>
      </c>
      <c r="RH44" t="s">
        <v>0</v>
      </c>
      <c r="RI44" t="s">
        <v>0</v>
      </c>
      <c r="RJ44" t="s">
        <v>0</v>
      </c>
      <c r="RK44" t="s">
        <v>0</v>
      </c>
      <c r="RL44" t="s">
        <v>0</v>
      </c>
      <c r="RM44" t="s">
        <v>0</v>
      </c>
      <c r="RN44" t="s">
        <v>0</v>
      </c>
      <c r="RO44" t="s">
        <v>0</v>
      </c>
      <c r="RP44" t="s">
        <v>0</v>
      </c>
      <c r="RQ44" t="s">
        <v>0</v>
      </c>
      <c r="RR44" t="s">
        <v>0</v>
      </c>
      <c r="RS44" t="s">
        <v>0</v>
      </c>
      <c r="RT44" t="s">
        <v>0</v>
      </c>
      <c r="RU44" t="s">
        <v>0</v>
      </c>
      <c r="RV44" t="s">
        <v>0</v>
      </c>
      <c r="RW44" t="s">
        <v>0</v>
      </c>
      <c r="RX44" t="s">
        <v>0</v>
      </c>
      <c r="RY44" t="s">
        <v>0</v>
      </c>
      <c r="RZ44" t="s">
        <v>0</v>
      </c>
      <c r="SA44" t="s">
        <v>0</v>
      </c>
      <c r="SB44" t="s">
        <v>0</v>
      </c>
      <c r="SC44" t="s">
        <v>0</v>
      </c>
      <c r="SD44" t="s">
        <v>0</v>
      </c>
      <c r="SE44">
        <v>1</v>
      </c>
      <c r="SF44" t="s">
        <v>0</v>
      </c>
      <c r="SG44" t="s">
        <v>0</v>
      </c>
      <c r="SH44" t="s">
        <v>0</v>
      </c>
      <c r="SI44" t="s">
        <v>0</v>
      </c>
      <c r="SJ44" t="s">
        <v>0</v>
      </c>
      <c r="SK44">
        <v>3.4062999999999999</v>
      </c>
      <c r="SL44" t="s">
        <v>0</v>
      </c>
    </row>
    <row r="45" spans="1:506" x14ac:dyDescent="0.3">
      <c r="A45" s="1">
        <v>32934</v>
      </c>
      <c r="B45" t="s">
        <v>0</v>
      </c>
      <c r="C45" t="s">
        <v>0</v>
      </c>
      <c r="D45" t="s">
        <v>0</v>
      </c>
      <c r="E45">
        <v>1.2050000000000001</v>
      </c>
      <c r="F45" t="s">
        <v>0</v>
      </c>
      <c r="G45" t="s">
        <v>0</v>
      </c>
      <c r="H45">
        <v>5.5</v>
      </c>
      <c r="I45" t="s">
        <v>0</v>
      </c>
      <c r="J45" t="s">
        <v>0</v>
      </c>
      <c r="K45">
        <v>1.9220000000000002</v>
      </c>
      <c r="L45" t="s">
        <v>0</v>
      </c>
      <c r="M45" t="s">
        <v>0</v>
      </c>
      <c r="N45" t="s">
        <v>0</v>
      </c>
      <c r="O45" t="s">
        <v>0</v>
      </c>
      <c r="P45">
        <v>5.5625</v>
      </c>
      <c r="Q45" t="s">
        <v>0</v>
      </c>
      <c r="R45" t="s">
        <v>0</v>
      </c>
      <c r="S45" t="s">
        <v>0</v>
      </c>
      <c r="T45" t="s">
        <v>0</v>
      </c>
      <c r="U45" t="s">
        <v>0</v>
      </c>
      <c r="V45" t="s">
        <v>0</v>
      </c>
      <c r="W45" t="s">
        <v>0</v>
      </c>
      <c r="X45" t="s">
        <v>0</v>
      </c>
      <c r="Y45" t="s">
        <v>0</v>
      </c>
      <c r="Z45" t="s">
        <v>0</v>
      </c>
      <c r="AA45" t="s">
        <v>0</v>
      </c>
      <c r="AB45" t="s">
        <v>0</v>
      </c>
      <c r="AC45" t="s">
        <v>0</v>
      </c>
      <c r="AD45" t="s">
        <v>0</v>
      </c>
      <c r="AE45" t="s">
        <v>0</v>
      </c>
      <c r="AF45" t="s">
        <v>0</v>
      </c>
      <c r="AG45">
        <v>0.42770000000000002</v>
      </c>
      <c r="AH45" t="s">
        <v>0</v>
      </c>
      <c r="AI45" t="s">
        <v>0</v>
      </c>
      <c r="AJ45" t="s">
        <v>0</v>
      </c>
      <c r="AK45">
        <v>1.198</v>
      </c>
      <c r="AL45" t="s">
        <v>0</v>
      </c>
      <c r="AM45" t="s">
        <v>0</v>
      </c>
      <c r="AN45" t="s">
        <v>0</v>
      </c>
      <c r="AO45" t="s">
        <v>0</v>
      </c>
      <c r="AP45" t="s">
        <v>0</v>
      </c>
      <c r="AQ45" t="s">
        <v>0</v>
      </c>
      <c r="AR45" t="s">
        <v>0</v>
      </c>
      <c r="AS45" t="s">
        <v>0</v>
      </c>
      <c r="AT45" t="s">
        <v>0</v>
      </c>
      <c r="AU45" t="s">
        <v>0</v>
      </c>
      <c r="AV45" t="s">
        <v>0</v>
      </c>
      <c r="AW45" t="s">
        <v>0</v>
      </c>
      <c r="AX45" t="s">
        <v>0</v>
      </c>
      <c r="AY45" t="s">
        <v>0</v>
      </c>
      <c r="AZ45" t="s">
        <v>0</v>
      </c>
      <c r="BA45" t="s">
        <v>0</v>
      </c>
      <c r="BB45" t="s">
        <v>0</v>
      </c>
      <c r="BC45" t="s">
        <v>0</v>
      </c>
      <c r="BD45" t="s">
        <v>0</v>
      </c>
      <c r="BE45" t="s">
        <v>0</v>
      </c>
      <c r="BF45" t="s">
        <v>0</v>
      </c>
      <c r="BG45" t="s">
        <v>0</v>
      </c>
      <c r="BH45" t="s">
        <v>0</v>
      </c>
      <c r="BI45" t="s">
        <v>0</v>
      </c>
      <c r="BJ45" t="s">
        <v>0</v>
      </c>
      <c r="BK45" t="s">
        <v>0</v>
      </c>
      <c r="BL45" t="s">
        <v>0</v>
      </c>
      <c r="BM45" t="s">
        <v>0</v>
      </c>
      <c r="BN45" t="s">
        <v>0</v>
      </c>
      <c r="BO45" t="s">
        <v>0</v>
      </c>
      <c r="BP45" t="s">
        <v>0</v>
      </c>
      <c r="BQ45" t="s">
        <v>0</v>
      </c>
      <c r="BR45" t="s">
        <v>0</v>
      </c>
      <c r="BS45" t="s">
        <v>0</v>
      </c>
      <c r="BT45" t="s">
        <v>0</v>
      </c>
      <c r="BU45" t="s">
        <v>0</v>
      </c>
      <c r="BV45" t="s">
        <v>0</v>
      </c>
      <c r="BW45" t="s">
        <v>0</v>
      </c>
      <c r="BX45" t="s">
        <v>0</v>
      </c>
      <c r="BY45" t="s">
        <v>0</v>
      </c>
      <c r="BZ45" t="s">
        <v>0</v>
      </c>
      <c r="CA45" t="s">
        <v>0</v>
      </c>
      <c r="CB45" t="s">
        <v>0</v>
      </c>
      <c r="CC45" t="s">
        <v>0</v>
      </c>
      <c r="CD45" t="s">
        <v>0</v>
      </c>
      <c r="CE45" t="s">
        <v>0</v>
      </c>
      <c r="CF45" t="s">
        <v>0</v>
      </c>
      <c r="CG45" t="s">
        <v>0</v>
      </c>
      <c r="CH45" t="s">
        <v>0</v>
      </c>
      <c r="CI45" t="s">
        <v>0</v>
      </c>
      <c r="CJ45" t="s">
        <v>0</v>
      </c>
      <c r="CK45" t="s">
        <v>0</v>
      </c>
      <c r="CL45" t="s">
        <v>0</v>
      </c>
      <c r="CM45">
        <v>0.2031</v>
      </c>
      <c r="CN45" t="s">
        <v>0</v>
      </c>
      <c r="CO45" t="s">
        <v>0</v>
      </c>
      <c r="CP45" t="s">
        <v>0</v>
      </c>
      <c r="CQ45" t="s">
        <v>0</v>
      </c>
      <c r="CR45" t="s">
        <v>0</v>
      </c>
      <c r="CS45" t="s">
        <v>0</v>
      </c>
      <c r="CT45">
        <v>7.1757999999999997</v>
      </c>
      <c r="CU45" t="s">
        <v>0</v>
      </c>
      <c r="CV45" t="s">
        <v>0</v>
      </c>
      <c r="CW45" t="s">
        <v>0</v>
      </c>
      <c r="CX45">
        <v>1.5556000000000001</v>
      </c>
      <c r="CY45" t="s">
        <v>0</v>
      </c>
      <c r="CZ45" t="s">
        <v>0</v>
      </c>
      <c r="DA45" t="s">
        <v>0</v>
      </c>
      <c r="DB45" t="s">
        <v>0</v>
      </c>
      <c r="DC45" t="s">
        <v>0</v>
      </c>
      <c r="DD45" t="s">
        <v>0</v>
      </c>
      <c r="DE45" t="s">
        <v>0</v>
      </c>
      <c r="DF45" t="s">
        <v>0</v>
      </c>
      <c r="DG45" t="s">
        <v>0</v>
      </c>
      <c r="DH45" t="s">
        <v>0</v>
      </c>
      <c r="DI45" t="s">
        <v>0</v>
      </c>
      <c r="DJ45" t="s">
        <v>0</v>
      </c>
      <c r="DK45" t="s">
        <v>0</v>
      </c>
      <c r="DL45" t="s">
        <v>0</v>
      </c>
      <c r="DM45" t="s">
        <v>0</v>
      </c>
      <c r="DN45" t="s">
        <v>0</v>
      </c>
      <c r="DO45">
        <v>8.0699999999999994E-2</v>
      </c>
      <c r="DP45" t="s">
        <v>0</v>
      </c>
      <c r="DQ45">
        <v>4.8609999999999998</v>
      </c>
      <c r="DR45" t="s">
        <v>0</v>
      </c>
      <c r="DS45" t="s">
        <v>0</v>
      </c>
      <c r="DT45" t="s">
        <v>0</v>
      </c>
      <c r="DU45" t="s">
        <v>0</v>
      </c>
      <c r="DV45" t="s">
        <v>0</v>
      </c>
      <c r="DW45" t="s">
        <v>0</v>
      </c>
      <c r="DX45" t="s">
        <v>0</v>
      </c>
      <c r="DY45" t="s">
        <v>0</v>
      </c>
      <c r="DZ45" t="s">
        <v>0</v>
      </c>
      <c r="EA45" t="s">
        <v>0</v>
      </c>
      <c r="EB45" t="s">
        <v>0</v>
      </c>
      <c r="EC45" t="s">
        <v>0</v>
      </c>
      <c r="ED45" t="s">
        <v>0</v>
      </c>
      <c r="EE45" t="s">
        <v>0</v>
      </c>
      <c r="EF45" t="s">
        <v>0</v>
      </c>
      <c r="EG45" t="s">
        <v>0</v>
      </c>
      <c r="EH45" t="s">
        <v>0</v>
      </c>
      <c r="EI45" t="s">
        <v>0</v>
      </c>
      <c r="EJ45" t="s">
        <v>0</v>
      </c>
      <c r="EK45" t="s">
        <v>0</v>
      </c>
      <c r="EL45" t="s">
        <v>0</v>
      </c>
      <c r="EM45" t="s">
        <v>0</v>
      </c>
      <c r="EN45" t="s">
        <v>0</v>
      </c>
      <c r="EO45" t="s">
        <v>0</v>
      </c>
      <c r="EP45" t="s">
        <v>0</v>
      </c>
      <c r="EQ45" t="s">
        <v>0</v>
      </c>
      <c r="ER45" t="s">
        <v>0</v>
      </c>
      <c r="ES45" t="s">
        <v>0</v>
      </c>
      <c r="ET45" t="s">
        <v>0</v>
      </c>
      <c r="EU45" t="s">
        <v>0</v>
      </c>
      <c r="EV45" t="s">
        <v>0</v>
      </c>
      <c r="EW45">
        <v>0.60160000000000002</v>
      </c>
      <c r="EX45" t="s">
        <v>0</v>
      </c>
      <c r="EY45" t="s">
        <v>0</v>
      </c>
      <c r="EZ45" t="s">
        <v>0</v>
      </c>
      <c r="FA45" t="s">
        <v>0</v>
      </c>
      <c r="FB45" t="s">
        <v>0</v>
      </c>
      <c r="FC45" t="s">
        <v>0</v>
      </c>
      <c r="FD45" t="s">
        <v>0</v>
      </c>
      <c r="FE45" t="s">
        <v>0</v>
      </c>
      <c r="FF45" t="s">
        <v>0</v>
      </c>
      <c r="FG45" t="s">
        <v>0</v>
      </c>
      <c r="FH45" t="s">
        <v>0</v>
      </c>
      <c r="FI45" t="s">
        <v>0</v>
      </c>
      <c r="FJ45" t="s">
        <v>0</v>
      </c>
      <c r="FK45" t="s">
        <v>0</v>
      </c>
      <c r="FL45" t="s">
        <v>0</v>
      </c>
      <c r="FM45" t="s">
        <v>0</v>
      </c>
      <c r="FN45" t="s">
        <v>0</v>
      </c>
      <c r="FO45" t="s">
        <v>0</v>
      </c>
      <c r="FP45" t="s">
        <v>0</v>
      </c>
      <c r="FQ45">
        <v>0.82030000000000003</v>
      </c>
      <c r="FR45" t="s">
        <v>0</v>
      </c>
      <c r="FS45" t="s">
        <v>0</v>
      </c>
      <c r="FT45" t="s">
        <v>0</v>
      </c>
      <c r="FU45" t="s">
        <v>0</v>
      </c>
      <c r="FV45">
        <v>0.27339999999999998</v>
      </c>
      <c r="FW45" t="s">
        <v>0</v>
      </c>
      <c r="FX45" t="s">
        <v>0</v>
      </c>
      <c r="FY45" t="s">
        <v>0</v>
      </c>
      <c r="FZ45" t="s">
        <v>0</v>
      </c>
      <c r="GA45" t="s">
        <v>0</v>
      </c>
      <c r="GB45" t="s">
        <v>0</v>
      </c>
      <c r="GC45" t="s">
        <v>0</v>
      </c>
      <c r="GD45">
        <v>0.44990000000000002</v>
      </c>
      <c r="GE45">
        <v>4.2469000000000001</v>
      </c>
      <c r="GF45" t="s">
        <v>0</v>
      </c>
      <c r="GG45" t="s">
        <v>0</v>
      </c>
      <c r="GH45" t="s">
        <v>0</v>
      </c>
      <c r="GI45" t="s">
        <v>0</v>
      </c>
      <c r="GJ45" t="s">
        <v>0</v>
      </c>
      <c r="GK45" t="s">
        <v>0</v>
      </c>
      <c r="GL45" t="s">
        <v>0</v>
      </c>
      <c r="GM45" t="s">
        <v>0</v>
      </c>
      <c r="GN45" t="s">
        <v>0</v>
      </c>
      <c r="GO45" t="s">
        <v>0</v>
      </c>
      <c r="GP45" t="s">
        <v>0</v>
      </c>
      <c r="GQ45" t="s">
        <v>0</v>
      </c>
      <c r="GR45" t="s">
        <v>0</v>
      </c>
      <c r="GS45" t="s">
        <v>0</v>
      </c>
      <c r="GT45" t="s">
        <v>0</v>
      </c>
      <c r="GU45" t="s">
        <v>0</v>
      </c>
      <c r="GV45" t="s">
        <v>0</v>
      </c>
      <c r="GW45" t="s">
        <v>0</v>
      </c>
      <c r="GX45" t="s">
        <v>0</v>
      </c>
      <c r="GY45" t="s">
        <v>0</v>
      </c>
      <c r="GZ45" t="s">
        <v>0</v>
      </c>
      <c r="HA45" t="s">
        <v>0</v>
      </c>
      <c r="HB45" t="s">
        <v>0</v>
      </c>
      <c r="HC45" t="s">
        <v>0</v>
      </c>
      <c r="HD45" t="s">
        <v>0</v>
      </c>
      <c r="HE45" t="s">
        <v>0</v>
      </c>
      <c r="HF45" t="s">
        <v>0</v>
      </c>
      <c r="HG45" t="s">
        <v>0</v>
      </c>
      <c r="HH45">
        <v>5.5109000000000004</v>
      </c>
      <c r="HI45" t="s">
        <v>0</v>
      </c>
      <c r="HJ45" t="s">
        <v>0</v>
      </c>
      <c r="HK45" t="s">
        <v>0</v>
      </c>
      <c r="HL45" t="s">
        <v>0</v>
      </c>
      <c r="HM45" t="s">
        <v>0</v>
      </c>
      <c r="HN45" t="s">
        <v>0</v>
      </c>
      <c r="HO45" t="s">
        <v>0</v>
      </c>
      <c r="HP45" t="s">
        <v>0</v>
      </c>
      <c r="HQ45" t="s">
        <v>0</v>
      </c>
      <c r="HR45">
        <v>2.25</v>
      </c>
      <c r="HS45" t="s">
        <v>0</v>
      </c>
      <c r="HT45" t="s">
        <v>0</v>
      </c>
      <c r="HU45" t="s">
        <v>0</v>
      </c>
      <c r="HV45" t="s">
        <v>0</v>
      </c>
      <c r="HW45" t="s">
        <v>0</v>
      </c>
      <c r="HX45" t="s">
        <v>0</v>
      </c>
      <c r="HY45" t="s">
        <v>0</v>
      </c>
      <c r="HZ45" t="s">
        <v>0</v>
      </c>
      <c r="IA45" t="s">
        <v>0</v>
      </c>
      <c r="IB45" t="s">
        <v>0</v>
      </c>
      <c r="IC45" t="s">
        <v>0</v>
      </c>
      <c r="ID45" t="s">
        <v>0</v>
      </c>
      <c r="IE45" t="s">
        <v>0</v>
      </c>
      <c r="IF45" t="s">
        <v>0</v>
      </c>
      <c r="IG45" t="s">
        <v>0</v>
      </c>
      <c r="IH45" t="s">
        <v>0</v>
      </c>
      <c r="II45" t="s">
        <v>0</v>
      </c>
      <c r="IJ45" t="s">
        <v>0</v>
      </c>
      <c r="IK45">
        <v>1.2734000000000001</v>
      </c>
      <c r="IL45" t="s">
        <v>0</v>
      </c>
      <c r="IM45" t="s">
        <v>0</v>
      </c>
      <c r="IN45" t="s">
        <v>0</v>
      </c>
      <c r="IO45" t="s">
        <v>0</v>
      </c>
      <c r="IP45" t="s">
        <v>0</v>
      </c>
      <c r="IQ45" t="s">
        <v>0</v>
      </c>
      <c r="IR45" t="s">
        <v>0</v>
      </c>
      <c r="IS45" t="s">
        <v>0</v>
      </c>
      <c r="IT45" t="s">
        <v>0</v>
      </c>
      <c r="IU45" t="s">
        <v>0</v>
      </c>
      <c r="IV45" t="s">
        <v>0</v>
      </c>
      <c r="IW45" t="s">
        <v>0</v>
      </c>
      <c r="IX45">
        <v>3.5417000000000001</v>
      </c>
      <c r="IY45" t="s">
        <v>0</v>
      </c>
      <c r="IZ45">
        <v>0.1181</v>
      </c>
      <c r="JA45" t="s">
        <v>0</v>
      </c>
      <c r="JB45" t="s">
        <v>0</v>
      </c>
      <c r="JC45" t="s">
        <v>0</v>
      </c>
      <c r="JD45" t="s">
        <v>0</v>
      </c>
      <c r="JE45" t="s">
        <v>0</v>
      </c>
      <c r="JF45" t="s">
        <v>0</v>
      </c>
      <c r="JG45" t="s">
        <v>0</v>
      </c>
      <c r="JH45" t="s">
        <v>0</v>
      </c>
      <c r="JI45" t="s">
        <v>0</v>
      </c>
      <c r="JJ45">
        <v>1.8125</v>
      </c>
      <c r="JK45" t="s">
        <v>0</v>
      </c>
      <c r="JL45" t="s">
        <v>0</v>
      </c>
      <c r="JM45" t="s">
        <v>0</v>
      </c>
      <c r="JN45" t="s">
        <v>0</v>
      </c>
      <c r="JO45" t="s">
        <v>0</v>
      </c>
      <c r="JP45" t="s">
        <v>0</v>
      </c>
      <c r="JQ45" t="s">
        <v>0</v>
      </c>
      <c r="JR45" t="s">
        <v>0</v>
      </c>
      <c r="JS45" t="s">
        <v>0</v>
      </c>
      <c r="JT45" t="s">
        <v>0</v>
      </c>
      <c r="JU45" t="s">
        <v>0</v>
      </c>
      <c r="JV45" t="s">
        <v>0</v>
      </c>
      <c r="JW45" t="s">
        <v>0</v>
      </c>
      <c r="JX45" t="s">
        <v>0</v>
      </c>
      <c r="JY45" t="s">
        <v>0</v>
      </c>
      <c r="JZ45" t="s">
        <v>0</v>
      </c>
      <c r="KA45" t="s">
        <v>0</v>
      </c>
      <c r="KB45" t="s">
        <v>0</v>
      </c>
      <c r="KC45" t="s">
        <v>0</v>
      </c>
      <c r="KD45" t="s">
        <v>0</v>
      </c>
      <c r="KE45" t="s">
        <v>0</v>
      </c>
      <c r="KF45">
        <v>1.4443999999999999</v>
      </c>
      <c r="KG45" t="s">
        <v>0</v>
      </c>
      <c r="KH45" t="s">
        <v>0</v>
      </c>
      <c r="KI45" t="s">
        <v>0</v>
      </c>
      <c r="KJ45" t="s">
        <v>0</v>
      </c>
      <c r="KK45" t="s">
        <v>0</v>
      </c>
      <c r="KL45" t="s">
        <v>0</v>
      </c>
      <c r="KM45" t="s">
        <v>0</v>
      </c>
      <c r="KN45" t="s">
        <v>0</v>
      </c>
      <c r="KO45" t="s">
        <v>0</v>
      </c>
      <c r="KP45" t="s">
        <v>0</v>
      </c>
      <c r="KQ45" t="s">
        <v>0</v>
      </c>
      <c r="KR45" t="s">
        <v>0</v>
      </c>
      <c r="KS45" t="s">
        <v>0</v>
      </c>
      <c r="KT45" t="s">
        <v>0</v>
      </c>
      <c r="KU45" t="s">
        <v>0</v>
      </c>
      <c r="KV45" t="s">
        <v>0</v>
      </c>
      <c r="KW45" t="s">
        <v>0</v>
      </c>
      <c r="KX45" t="s">
        <v>0</v>
      </c>
      <c r="KY45" t="s">
        <v>0</v>
      </c>
      <c r="KZ45" t="s">
        <v>0</v>
      </c>
      <c r="LA45" t="s">
        <v>0</v>
      </c>
      <c r="LB45" t="s">
        <v>0</v>
      </c>
      <c r="LC45" t="s">
        <v>0</v>
      </c>
      <c r="LD45" t="s">
        <v>0</v>
      </c>
      <c r="LE45">
        <v>0.40400000000000003</v>
      </c>
      <c r="LF45" t="s">
        <v>0</v>
      </c>
      <c r="LG45" t="s">
        <v>0</v>
      </c>
      <c r="LH45" t="s">
        <v>0</v>
      </c>
      <c r="LI45" t="s">
        <v>0</v>
      </c>
      <c r="LJ45" t="s">
        <v>0</v>
      </c>
      <c r="LK45" t="s">
        <v>0</v>
      </c>
      <c r="LL45" t="s">
        <v>0</v>
      </c>
      <c r="LM45">
        <v>0.72050000000000003</v>
      </c>
      <c r="LN45" t="s">
        <v>0</v>
      </c>
      <c r="LO45" t="s">
        <v>0</v>
      </c>
      <c r="LP45" t="s">
        <v>0</v>
      </c>
      <c r="LQ45" t="s">
        <v>0</v>
      </c>
      <c r="LR45">
        <v>0.60160000000000002</v>
      </c>
      <c r="LS45" t="s">
        <v>0</v>
      </c>
      <c r="LT45" t="s">
        <v>0</v>
      </c>
      <c r="LU45" t="s">
        <v>0</v>
      </c>
      <c r="LV45" t="s">
        <v>0</v>
      </c>
      <c r="LW45" t="s">
        <v>0</v>
      </c>
      <c r="LX45" t="s">
        <v>0</v>
      </c>
      <c r="LY45" t="s">
        <v>0</v>
      </c>
      <c r="LZ45" t="s">
        <v>0</v>
      </c>
      <c r="MA45" t="s">
        <v>0</v>
      </c>
      <c r="MB45">
        <v>1.1875</v>
      </c>
      <c r="MC45" t="s">
        <v>0</v>
      </c>
      <c r="MD45" t="s">
        <v>0</v>
      </c>
      <c r="ME45" t="s">
        <v>0</v>
      </c>
      <c r="MF45" t="s">
        <v>0</v>
      </c>
      <c r="MG45" t="s">
        <v>0</v>
      </c>
      <c r="MH45" t="s">
        <v>0</v>
      </c>
      <c r="MI45" t="s">
        <v>0</v>
      </c>
      <c r="MJ45">
        <v>5.2708000000000004</v>
      </c>
      <c r="MK45" t="s">
        <v>0</v>
      </c>
      <c r="ML45" t="s">
        <v>0</v>
      </c>
      <c r="MM45" t="s">
        <v>0</v>
      </c>
      <c r="MN45" t="s">
        <v>0</v>
      </c>
      <c r="MO45" t="s">
        <v>0</v>
      </c>
      <c r="MP45" t="s">
        <v>0</v>
      </c>
      <c r="MQ45" t="s">
        <v>0</v>
      </c>
      <c r="MR45" t="s">
        <v>0</v>
      </c>
      <c r="MS45" t="s">
        <v>0</v>
      </c>
      <c r="MT45" t="s">
        <v>0</v>
      </c>
      <c r="MU45">
        <v>0.58020000000000005</v>
      </c>
      <c r="MV45" t="s">
        <v>0</v>
      </c>
      <c r="MW45" t="s">
        <v>0</v>
      </c>
      <c r="MX45" t="s">
        <v>0</v>
      </c>
      <c r="MY45">
        <v>0.68279999999999996</v>
      </c>
      <c r="MZ45">
        <v>1.0758000000000001</v>
      </c>
      <c r="NA45">
        <v>3.7359</v>
      </c>
      <c r="NB45" t="s">
        <v>0</v>
      </c>
      <c r="NC45" t="s">
        <v>0</v>
      </c>
      <c r="ND45" t="s">
        <v>0</v>
      </c>
      <c r="NE45" t="s">
        <v>0</v>
      </c>
      <c r="NF45" t="s">
        <v>0</v>
      </c>
      <c r="NG45" t="s">
        <v>0</v>
      </c>
      <c r="NH45" t="s">
        <v>0</v>
      </c>
      <c r="NI45" t="s">
        <v>0</v>
      </c>
      <c r="NJ45" t="s">
        <v>0</v>
      </c>
      <c r="NK45" t="s">
        <v>0</v>
      </c>
      <c r="NL45" t="s">
        <v>0</v>
      </c>
      <c r="NM45" t="s">
        <v>0</v>
      </c>
      <c r="NN45" t="s">
        <v>0</v>
      </c>
      <c r="NO45" t="s">
        <v>0</v>
      </c>
      <c r="NP45" t="s">
        <v>0</v>
      </c>
      <c r="NQ45" t="s">
        <v>0</v>
      </c>
      <c r="NR45" t="s">
        <v>0</v>
      </c>
      <c r="NS45" t="s">
        <v>0</v>
      </c>
      <c r="NT45" t="s">
        <v>0</v>
      </c>
      <c r="NU45" t="s">
        <v>0</v>
      </c>
      <c r="NV45" t="s">
        <v>0</v>
      </c>
      <c r="NW45" t="s">
        <v>0</v>
      </c>
      <c r="NX45" t="s">
        <v>0</v>
      </c>
      <c r="NY45" t="s">
        <v>0</v>
      </c>
      <c r="NZ45" t="s">
        <v>0</v>
      </c>
      <c r="OA45" t="s">
        <v>0</v>
      </c>
      <c r="OB45" t="s">
        <v>0</v>
      </c>
      <c r="OC45" t="s">
        <v>0</v>
      </c>
      <c r="OD45" t="s">
        <v>0</v>
      </c>
      <c r="OE45" t="s">
        <v>0</v>
      </c>
      <c r="OF45" t="s">
        <v>0</v>
      </c>
      <c r="OG45" t="s">
        <v>0</v>
      </c>
      <c r="OH45" t="s">
        <v>0</v>
      </c>
      <c r="OI45" t="s">
        <v>0</v>
      </c>
      <c r="OJ45" t="s">
        <v>0</v>
      </c>
      <c r="OK45" t="s">
        <v>0</v>
      </c>
      <c r="OL45" t="s">
        <v>0</v>
      </c>
      <c r="OM45" t="s">
        <v>0</v>
      </c>
      <c r="ON45" t="s">
        <v>0</v>
      </c>
      <c r="OO45" t="s">
        <v>0</v>
      </c>
      <c r="OP45">
        <v>0.38669999999999999</v>
      </c>
      <c r="OQ45" t="s">
        <v>0</v>
      </c>
      <c r="OR45" t="s">
        <v>0</v>
      </c>
      <c r="OS45" t="s">
        <v>0</v>
      </c>
      <c r="OT45" t="s">
        <v>0</v>
      </c>
      <c r="OU45" t="s">
        <v>0</v>
      </c>
      <c r="OV45" t="s">
        <v>0</v>
      </c>
      <c r="OW45" t="s">
        <v>0</v>
      </c>
      <c r="OX45">
        <v>2.1829999999999998</v>
      </c>
      <c r="OY45" t="s">
        <v>0</v>
      </c>
      <c r="OZ45" t="s">
        <v>0</v>
      </c>
      <c r="PA45" t="s">
        <v>0</v>
      </c>
      <c r="PB45" t="s">
        <v>0</v>
      </c>
      <c r="PC45" t="s">
        <v>0</v>
      </c>
      <c r="PD45" t="s">
        <v>0</v>
      </c>
      <c r="PE45" t="s">
        <v>0</v>
      </c>
      <c r="PF45" t="s">
        <v>0</v>
      </c>
      <c r="PG45" t="s">
        <v>0</v>
      </c>
      <c r="PH45" t="s">
        <v>0</v>
      </c>
      <c r="PI45" t="s">
        <v>0</v>
      </c>
      <c r="PJ45" t="s">
        <v>0</v>
      </c>
      <c r="PK45" t="s">
        <v>0</v>
      </c>
      <c r="PL45" t="s">
        <v>0</v>
      </c>
      <c r="PM45">
        <v>0.875</v>
      </c>
      <c r="PN45" t="s">
        <v>0</v>
      </c>
      <c r="PO45" t="s">
        <v>0</v>
      </c>
      <c r="PP45" t="s">
        <v>0</v>
      </c>
      <c r="PQ45" t="s">
        <v>0</v>
      </c>
      <c r="PR45" t="s">
        <v>0</v>
      </c>
      <c r="PS45" t="s">
        <v>0</v>
      </c>
      <c r="PT45" t="s">
        <v>0</v>
      </c>
      <c r="PU45" t="s">
        <v>0</v>
      </c>
      <c r="PV45" t="s">
        <v>0</v>
      </c>
      <c r="PW45" t="s">
        <v>0</v>
      </c>
      <c r="PX45" t="s">
        <v>0</v>
      </c>
      <c r="PY45" t="s">
        <v>0</v>
      </c>
      <c r="PZ45" t="s">
        <v>0</v>
      </c>
      <c r="QA45" t="s">
        <v>0</v>
      </c>
      <c r="QB45" t="s">
        <v>0</v>
      </c>
      <c r="QC45">
        <v>1.7812999999999999</v>
      </c>
      <c r="QD45" t="s">
        <v>0</v>
      </c>
      <c r="QE45" t="s">
        <v>0</v>
      </c>
      <c r="QF45" t="s">
        <v>0</v>
      </c>
      <c r="QG45" t="s">
        <v>0</v>
      </c>
      <c r="QH45" t="s">
        <v>0</v>
      </c>
      <c r="QI45" t="s">
        <v>0</v>
      </c>
      <c r="QJ45" t="s">
        <v>0</v>
      </c>
      <c r="QK45" t="s">
        <v>0</v>
      </c>
      <c r="QL45" t="s">
        <v>0</v>
      </c>
      <c r="QM45" t="s">
        <v>0</v>
      </c>
      <c r="QN45" t="s">
        <v>0</v>
      </c>
      <c r="QO45" t="s">
        <v>0</v>
      </c>
      <c r="QP45" t="s">
        <v>0</v>
      </c>
      <c r="QQ45" t="s">
        <v>0</v>
      </c>
      <c r="QR45" t="s">
        <v>0</v>
      </c>
      <c r="QS45" t="s">
        <v>0</v>
      </c>
      <c r="QT45" t="s">
        <v>0</v>
      </c>
      <c r="QU45" t="s">
        <v>0</v>
      </c>
      <c r="QV45" t="s">
        <v>0</v>
      </c>
      <c r="QW45" t="s">
        <v>0</v>
      </c>
      <c r="QX45" t="s">
        <v>0</v>
      </c>
      <c r="QY45" t="s">
        <v>0</v>
      </c>
      <c r="QZ45" t="s">
        <v>0</v>
      </c>
      <c r="RA45" t="s">
        <v>0</v>
      </c>
      <c r="RB45" t="s">
        <v>0</v>
      </c>
      <c r="RC45" t="s">
        <v>0</v>
      </c>
      <c r="RD45" t="s">
        <v>0</v>
      </c>
      <c r="RE45" t="s">
        <v>0</v>
      </c>
      <c r="RF45" t="s">
        <v>0</v>
      </c>
      <c r="RG45" t="s">
        <v>0</v>
      </c>
      <c r="RH45" t="s">
        <v>0</v>
      </c>
      <c r="RI45" t="s">
        <v>0</v>
      </c>
      <c r="RJ45" t="s">
        <v>0</v>
      </c>
      <c r="RK45" t="s">
        <v>0</v>
      </c>
      <c r="RL45" t="s">
        <v>0</v>
      </c>
      <c r="RM45" t="s">
        <v>0</v>
      </c>
      <c r="RN45" t="s">
        <v>0</v>
      </c>
      <c r="RO45" t="s">
        <v>0</v>
      </c>
      <c r="RP45" t="s">
        <v>0</v>
      </c>
      <c r="RQ45" t="s">
        <v>0</v>
      </c>
      <c r="RR45" t="s">
        <v>0</v>
      </c>
      <c r="RS45" t="s">
        <v>0</v>
      </c>
      <c r="RT45" t="s">
        <v>0</v>
      </c>
      <c r="RU45" t="s">
        <v>0</v>
      </c>
      <c r="RV45" t="s">
        <v>0</v>
      </c>
      <c r="RW45" t="s">
        <v>0</v>
      </c>
      <c r="RX45" t="s">
        <v>0</v>
      </c>
      <c r="RY45" t="s">
        <v>0</v>
      </c>
      <c r="RZ45" t="s">
        <v>0</v>
      </c>
      <c r="SA45" t="s">
        <v>0</v>
      </c>
      <c r="SB45" t="s">
        <v>0</v>
      </c>
      <c r="SC45" t="s">
        <v>0</v>
      </c>
      <c r="SD45" t="s">
        <v>0</v>
      </c>
      <c r="SE45">
        <v>1</v>
      </c>
      <c r="SF45" t="s">
        <v>0</v>
      </c>
      <c r="SG45" t="s">
        <v>0</v>
      </c>
      <c r="SH45" t="s">
        <v>0</v>
      </c>
      <c r="SI45" t="s">
        <v>0</v>
      </c>
      <c r="SJ45" t="s">
        <v>0</v>
      </c>
      <c r="SK45">
        <v>3.4375</v>
      </c>
      <c r="SL45" t="s">
        <v>0</v>
      </c>
    </row>
    <row r="46" spans="1:506" x14ac:dyDescent="0.3">
      <c r="A46" s="1">
        <v>32937</v>
      </c>
      <c r="B46" t="s">
        <v>0</v>
      </c>
      <c r="C46" t="s">
        <v>0</v>
      </c>
      <c r="D46" t="s">
        <v>0</v>
      </c>
      <c r="E46">
        <v>1.232</v>
      </c>
      <c r="F46" t="s">
        <v>0</v>
      </c>
      <c r="G46" t="s">
        <v>0</v>
      </c>
      <c r="H46">
        <v>5.1879999999999997</v>
      </c>
      <c r="I46" t="s">
        <v>0</v>
      </c>
      <c r="J46" t="s">
        <v>0</v>
      </c>
      <c r="K46">
        <v>2.0569999999999999</v>
      </c>
      <c r="L46" t="s">
        <v>0</v>
      </c>
      <c r="M46" t="s">
        <v>0</v>
      </c>
      <c r="N46" t="s">
        <v>0</v>
      </c>
      <c r="O46" t="s">
        <v>0</v>
      </c>
      <c r="P46">
        <v>5.5</v>
      </c>
      <c r="Q46" t="s">
        <v>0</v>
      </c>
      <c r="R46" t="s">
        <v>0</v>
      </c>
      <c r="S46" t="s">
        <v>0</v>
      </c>
      <c r="T46" t="s">
        <v>0</v>
      </c>
      <c r="U46" t="s">
        <v>0</v>
      </c>
      <c r="V46" t="s">
        <v>0</v>
      </c>
      <c r="W46" t="s">
        <v>0</v>
      </c>
      <c r="X46" t="s">
        <v>0</v>
      </c>
      <c r="Y46" t="s">
        <v>0</v>
      </c>
      <c r="Z46" t="s">
        <v>0</v>
      </c>
      <c r="AA46" t="s">
        <v>0</v>
      </c>
      <c r="AB46" t="s">
        <v>0</v>
      </c>
      <c r="AC46" t="s">
        <v>0</v>
      </c>
      <c r="AD46" t="s">
        <v>0</v>
      </c>
      <c r="AE46" t="s">
        <v>0</v>
      </c>
      <c r="AF46" t="s">
        <v>0</v>
      </c>
      <c r="AG46">
        <v>0.44340000000000002</v>
      </c>
      <c r="AH46" t="s">
        <v>0</v>
      </c>
      <c r="AI46" t="s">
        <v>0</v>
      </c>
      <c r="AJ46" t="s">
        <v>0</v>
      </c>
      <c r="AK46">
        <v>1.208</v>
      </c>
      <c r="AL46" t="s">
        <v>0</v>
      </c>
      <c r="AM46" t="s">
        <v>0</v>
      </c>
      <c r="AN46" t="s">
        <v>0</v>
      </c>
      <c r="AO46" t="s">
        <v>0</v>
      </c>
      <c r="AP46" t="s">
        <v>0</v>
      </c>
      <c r="AQ46" t="s">
        <v>0</v>
      </c>
      <c r="AR46" t="s">
        <v>0</v>
      </c>
      <c r="AS46" t="s">
        <v>0</v>
      </c>
      <c r="AT46" t="s">
        <v>0</v>
      </c>
      <c r="AU46" t="s">
        <v>0</v>
      </c>
      <c r="AV46" t="s">
        <v>0</v>
      </c>
      <c r="AW46" t="s">
        <v>0</v>
      </c>
      <c r="AX46" t="s">
        <v>0</v>
      </c>
      <c r="AY46" t="s">
        <v>0</v>
      </c>
      <c r="AZ46" t="s">
        <v>0</v>
      </c>
      <c r="BA46" t="s">
        <v>0</v>
      </c>
      <c r="BB46" t="s">
        <v>0</v>
      </c>
      <c r="BC46" t="s">
        <v>0</v>
      </c>
      <c r="BD46" t="s">
        <v>0</v>
      </c>
      <c r="BE46" t="s">
        <v>0</v>
      </c>
      <c r="BF46" t="s">
        <v>0</v>
      </c>
      <c r="BG46" t="s">
        <v>0</v>
      </c>
      <c r="BH46" t="s">
        <v>0</v>
      </c>
      <c r="BI46" t="s">
        <v>0</v>
      </c>
      <c r="BJ46" t="s">
        <v>0</v>
      </c>
      <c r="BK46" t="s">
        <v>0</v>
      </c>
      <c r="BL46" t="s">
        <v>0</v>
      </c>
      <c r="BM46" t="s">
        <v>0</v>
      </c>
      <c r="BN46" t="s">
        <v>0</v>
      </c>
      <c r="BO46" t="s">
        <v>0</v>
      </c>
      <c r="BP46" t="s">
        <v>0</v>
      </c>
      <c r="BQ46" t="s">
        <v>0</v>
      </c>
      <c r="BR46" t="s">
        <v>0</v>
      </c>
      <c r="BS46" t="s">
        <v>0</v>
      </c>
      <c r="BT46" t="s">
        <v>0</v>
      </c>
      <c r="BU46" t="s">
        <v>0</v>
      </c>
      <c r="BV46" t="s">
        <v>0</v>
      </c>
      <c r="BW46" t="s">
        <v>0</v>
      </c>
      <c r="BX46" t="s">
        <v>0</v>
      </c>
      <c r="BY46" t="s">
        <v>0</v>
      </c>
      <c r="BZ46" t="s">
        <v>0</v>
      </c>
      <c r="CA46" t="s">
        <v>0</v>
      </c>
      <c r="CB46" t="s">
        <v>0</v>
      </c>
      <c r="CC46" t="s">
        <v>0</v>
      </c>
      <c r="CD46" t="s">
        <v>0</v>
      </c>
      <c r="CE46" t="s">
        <v>0</v>
      </c>
      <c r="CF46" t="s">
        <v>0</v>
      </c>
      <c r="CG46" t="s">
        <v>0</v>
      </c>
      <c r="CH46" t="s">
        <v>0</v>
      </c>
      <c r="CI46" t="s">
        <v>0</v>
      </c>
      <c r="CJ46" t="s">
        <v>0</v>
      </c>
      <c r="CK46" t="s">
        <v>0</v>
      </c>
      <c r="CL46" t="s">
        <v>0</v>
      </c>
      <c r="CM46">
        <v>0.19919999999999999</v>
      </c>
      <c r="CN46" t="s">
        <v>0</v>
      </c>
      <c r="CO46" t="s">
        <v>0</v>
      </c>
      <c r="CP46" t="s">
        <v>0</v>
      </c>
      <c r="CQ46" t="s">
        <v>0</v>
      </c>
      <c r="CR46" t="s">
        <v>0</v>
      </c>
      <c r="CS46" t="s">
        <v>0</v>
      </c>
      <c r="CT46">
        <v>7.1071999999999997</v>
      </c>
      <c r="CU46" t="s">
        <v>0</v>
      </c>
      <c r="CV46" t="s">
        <v>0</v>
      </c>
      <c r="CW46" t="s">
        <v>0</v>
      </c>
      <c r="CX46">
        <v>1.5278</v>
      </c>
      <c r="CY46" t="s">
        <v>0</v>
      </c>
      <c r="CZ46" t="s">
        <v>0</v>
      </c>
      <c r="DA46" t="s">
        <v>0</v>
      </c>
      <c r="DB46" t="s">
        <v>0</v>
      </c>
      <c r="DC46" t="s">
        <v>0</v>
      </c>
      <c r="DD46" t="s">
        <v>0</v>
      </c>
      <c r="DE46" t="s">
        <v>0</v>
      </c>
      <c r="DF46" t="s">
        <v>0</v>
      </c>
      <c r="DG46" t="s">
        <v>0</v>
      </c>
      <c r="DH46" t="s">
        <v>0</v>
      </c>
      <c r="DI46" t="s">
        <v>0</v>
      </c>
      <c r="DJ46" t="s">
        <v>0</v>
      </c>
      <c r="DK46" t="s">
        <v>0</v>
      </c>
      <c r="DL46" t="s">
        <v>0</v>
      </c>
      <c r="DM46" t="s">
        <v>0</v>
      </c>
      <c r="DN46" t="s">
        <v>0</v>
      </c>
      <c r="DO46">
        <v>7.9899999999999999E-2</v>
      </c>
      <c r="DP46" t="s">
        <v>0</v>
      </c>
      <c r="DQ46">
        <v>4.944</v>
      </c>
      <c r="DR46" t="s">
        <v>0</v>
      </c>
      <c r="DS46" t="s">
        <v>0</v>
      </c>
      <c r="DT46" t="s">
        <v>0</v>
      </c>
      <c r="DU46" t="s">
        <v>0</v>
      </c>
      <c r="DV46" t="s">
        <v>0</v>
      </c>
      <c r="DW46" t="s">
        <v>0</v>
      </c>
      <c r="DX46" t="s">
        <v>0</v>
      </c>
      <c r="DY46" t="s">
        <v>0</v>
      </c>
      <c r="DZ46" t="s">
        <v>0</v>
      </c>
      <c r="EA46" t="s">
        <v>0</v>
      </c>
      <c r="EB46" t="s">
        <v>0</v>
      </c>
      <c r="EC46" t="s">
        <v>0</v>
      </c>
      <c r="ED46" t="s">
        <v>0</v>
      </c>
      <c r="EE46" t="s">
        <v>0</v>
      </c>
      <c r="EF46" t="s">
        <v>0</v>
      </c>
      <c r="EG46" t="s">
        <v>0</v>
      </c>
      <c r="EH46" t="s">
        <v>0</v>
      </c>
      <c r="EI46" t="s">
        <v>0</v>
      </c>
      <c r="EJ46" t="s">
        <v>0</v>
      </c>
      <c r="EK46" t="s">
        <v>0</v>
      </c>
      <c r="EL46" t="s">
        <v>0</v>
      </c>
      <c r="EM46" t="s">
        <v>0</v>
      </c>
      <c r="EN46" t="s">
        <v>0</v>
      </c>
      <c r="EO46" t="s">
        <v>0</v>
      </c>
      <c r="EP46" t="s">
        <v>0</v>
      </c>
      <c r="EQ46" t="s">
        <v>0</v>
      </c>
      <c r="ER46" t="s">
        <v>0</v>
      </c>
      <c r="ES46" t="s">
        <v>0</v>
      </c>
      <c r="ET46" t="s">
        <v>0</v>
      </c>
      <c r="EU46" t="s">
        <v>0</v>
      </c>
      <c r="EV46" t="s">
        <v>0</v>
      </c>
      <c r="EW46">
        <v>0.60160000000000002</v>
      </c>
      <c r="EX46" t="s">
        <v>0</v>
      </c>
      <c r="EY46" t="s">
        <v>0</v>
      </c>
      <c r="EZ46" t="s">
        <v>0</v>
      </c>
      <c r="FA46" t="s">
        <v>0</v>
      </c>
      <c r="FB46" t="s">
        <v>0</v>
      </c>
      <c r="FC46" t="s">
        <v>0</v>
      </c>
      <c r="FD46" t="s">
        <v>0</v>
      </c>
      <c r="FE46" t="s">
        <v>0</v>
      </c>
      <c r="FF46" t="s">
        <v>0</v>
      </c>
      <c r="FG46" t="s">
        <v>0</v>
      </c>
      <c r="FH46" t="s">
        <v>0</v>
      </c>
      <c r="FI46" t="s">
        <v>0</v>
      </c>
      <c r="FJ46" t="s">
        <v>0</v>
      </c>
      <c r="FK46" t="s">
        <v>0</v>
      </c>
      <c r="FL46" t="s">
        <v>0</v>
      </c>
      <c r="FM46" t="s">
        <v>0</v>
      </c>
      <c r="FN46" t="s">
        <v>0</v>
      </c>
      <c r="FO46" t="s">
        <v>0</v>
      </c>
      <c r="FP46" t="s">
        <v>0</v>
      </c>
      <c r="FQ46">
        <v>0.83589999999999998</v>
      </c>
      <c r="FR46" t="s">
        <v>0</v>
      </c>
      <c r="FS46" t="s">
        <v>0</v>
      </c>
      <c r="FT46" t="s">
        <v>0</v>
      </c>
      <c r="FU46" t="s">
        <v>0</v>
      </c>
      <c r="FV46">
        <v>0.27729999999999999</v>
      </c>
      <c r="FW46" t="s">
        <v>0</v>
      </c>
      <c r="FX46" t="s">
        <v>0</v>
      </c>
      <c r="FY46" t="s">
        <v>0</v>
      </c>
      <c r="FZ46" t="s">
        <v>0</v>
      </c>
      <c r="GA46" t="s">
        <v>0</v>
      </c>
      <c r="GB46" t="s">
        <v>0</v>
      </c>
      <c r="GC46" t="s">
        <v>0</v>
      </c>
      <c r="GD46">
        <v>0.45269999999999999</v>
      </c>
      <c r="GE46">
        <v>4.2140000000000004</v>
      </c>
      <c r="GF46" t="s">
        <v>0</v>
      </c>
      <c r="GG46" t="s">
        <v>0</v>
      </c>
      <c r="GH46" t="s">
        <v>0</v>
      </c>
      <c r="GI46" t="s">
        <v>0</v>
      </c>
      <c r="GJ46" t="s">
        <v>0</v>
      </c>
      <c r="GK46" t="s">
        <v>0</v>
      </c>
      <c r="GL46" t="s">
        <v>0</v>
      </c>
      <c r="GM46" t="s">
        <v>0</v>
      </c>
      <c r="GN46" t="s">
        <v>0</v>
      </c>
      <c r="GO46" t="s">
        <v>0</v>
      </c>
      <c r="GP46" t="s">
        <v>0</v>
      </c>
      <c r="GQ46" t="s">
        <v>0</v>
      </c>
      <c r="GR46" t="s">
        <v>0</v>
      </c>
      <c r="GS46" t="s">
        <v>0</v>
      </c>
      <c r="GT46" t="s">
        <v>0</v>
      </c>
      <c r="GU46" t="s">
        <v>0</v>
      </c>
      <c r="GV46" t="s">
        <v>0</v>
      </c>
      <c r="GW46" t="s">
        <v>0</v>
      </c>
      <c r="GX46" t="s">
        <v>0</v>
      </c>
      <c r="GY46" t="s">
        <v>0</v>
      </c>
      <c r="GZ46" t="s">
        <v>0</v>
      </c>
      <c r="HA46" t="s">
        <v>0</v>
      </c>
      <c r="HB46" t="s">
        <v>0</v>
      </c>
      <c r="HC46" t="s">
        <v>0</v>
      </c>
      <c r="HD46" t="s">
        <v>0</v>
      </c>
      <c r="HE46" t="s">
        <v>0</v>
      </c>
      <c r="HF46" t="s">
        <v>0</v>
      </c>
      <c r="HG46" t="s">
        <v>0</v>
      </c>
      <c r="HH46">
        <v>5.5109000000000004</v>
      </c>
      <c r="HI46" t="s">
        <v>0</v>
      </c>
      <c r="HJ46" t="s">
        <v>0</v>
      </c>
      <c r="HK46" t="s">
        <v>0</v>
      </c>
      <c r="HL46" t="s">
        <v>0</v>
      </c>
      <c r="HM46" t="s">
        <v>0</v>
      </c>
      <c r="HN46" t="s">
        <v>0</v>
      </c>
      <c r="HO46" t="s">
        <v>0</v>
      </c>
      <c r="HP46" t="s">
        <v>0</v>
      </c>
      <c r="HQ46" t="s">
        <v>0</v>
      </c>
      <c r="HR46">
        <v>2.2812999999999999</v>
      </c>
      <c r="HS46" t="s">
        <v>0</v>
      </c>
      <c r="HT46" t="s">
        <v>0</v>
      </c>
      <c r="HU46" t="s">
        <v>0</v>
      </c>
      <c r="HV46" t="s">
        <v>0</v>
      </c>
      <c r="HW46" t="s">
        <v>0</v>
      </c>
      <c r="HX46" t="s">
        <v>0</v>
      </c>
      <c r="HY46" t="s">
        <v>0</v>
      </c>
      <c r="HZ46" t="s">
        <v>0</v>
      </c>
      <c r="IA46" t="s">
        <v>0</v>
      </c>
      <c r="IB46" t="s">
        <v>0</v>
      </c>
      <c r="IC46" t="s">
        <v>0</v>
      </c>
      <c r="ID46" t="s">
        <v>0</v>
      </c>
      <c r="IE46" t="s">
        <v>0</v>
      </c>
      <c r="IF46" t="s">
        <v>0</v>
      </c>
      <c r="IG46" t="s">
        <v>0</v>
      </c>
      <c r="IH46" t="s">
        <v>0</v>
      </c>
      <c r="II46" t="s">
        <v>0</v>
      </c>
      <c r="IJ46" t="s">
        <v>0</v>
      </c>
      <c r="IK46">
        <v>1.2461</v>
      </c>
      <c r="IL46" t="s">
        <v>0</v>
      </c>
      <c r="IM46" t="s">
        <v>0</v>
      </c>
      <c r="IN46" t="s">
        <v>0</v>
      </c>
      <c r="IO46" t="s">
        <v>0</v>
      </c>
      <c r="IP46" t="s">
        <v>0</v>
      </c>
      <c r="IQ46" t="s">
        <v>0</v>
      </c>
      <c r="IR46" t="s">
        <v>0</v>
      </c>
      <c r="IS46" t="s">
        <v>0</v>
      </c>
      <c r="IT46" t="s">
        <v>0</v>
      </c>
      <c r="IU46" t="s">
        <v>0</v>
      </c>
      <c r="IV46" t="s">
        <v>0</v>
      </c>
      <c r="IW46" t="s">
        <v>0</v>
      </c>
      <c r="IX46">
        <v>3.6667000000000001</v>
      </c>
      <c r="IY46" t="s">
        <v>0</v>
      </c>
      <c r="IZ46">
        <v>0.1181</v>
      </c>
      <c r="JA46" t="s">
        <v>0</v>
      </c>
      <c r="JB46" t="s">
        <v>0</v>
      </c>
      <c r="JC46" t="s">
        <v>0</v>
      </c>
      <c r="JD46" t="s">
        <v>0</v>
      </c>
      <c r="JE46" t="s">
        <v>0</v>
      </c>
      <c r="JF46" t="s">
        <v>0</v>
      </c>
      <c r="JG46" t="s">
        <v>0</v>
      </c>
      <c r="JH46" t="s">
        <v>0</v>
      </c>
      <c r="JI46" t="s">
        <v>0</v>
      </c>
      <c r="JJ46">
        <v>1.8125</v>
      </c>
      <c r="JK46" t="s">
        <v>0</v>
      </c>
      <c r="JL46" t="s">
        <v>0</v>
      </c>
      <c r="JM46" t="s">
        <v>0</v>
      </c>
      <c r="JN46" t="s">
        <v>0</v>
      </c>
      <c r="JO46" t="s">
        <v>0</v>
      </c>
      <c r="JP46" t="s">
        <v>0</v>
      </c>
      <c r="JQ46" t="s">
        <v>0</v>
      </c>
      <c r="JR46" t="s">
        <v>0</v>
      </c>
      <c r="JS46" t="s">
        <v>0</v>
      </c>
      <c r="JT46" t="s">
        <v>0</v>
      </c>
      <c r="JU46" t="s">
        <v>0</v>
      </c>
      <c r="JV46" t="s">
        <v>0</v>
      </c>
      <c r="JW46" t="s">
        <v>0</v>
      </c>
      <c r="JX46" t="s">
        <v>0</v>
      </c>
      <c r="JY46" t="s">
        <v>0</v>
      </c>
      <c r="JZ46" t="s">
        <v>0</v>
      </c>
      <c r="KA46" t="s">
        <v>0</v>
      </c>
      <c r="KB46" t="s">
        <v>0</v>
      </c>
      <c r="KC46" t="s">
        <v>0</v>
      </c>
      <c r="KD46" t="s">
        <v>0</v>
      </c>
      <c r="KE46" t="s">
        <v>0</v>
      </c>
      <c r="KF46">
        <v>1.4722</v>
      </c>
      <c r="KG46" t="s">
        <v>0</v>
      </c>
      <c r="KH46" t="s">
        <v>0</v>
      </c>
      <c r="KI46" t="s">
        <v>0</v>
      </c>
      <c r="KJ46" t="s">
        <v>0</v>
      </c>
      <c r="KK46" t="s">
        <v>0</v>
      </c>
      <c r="KL46" t="s">
        <v>0</v>
      </c>
      <c r="KM46" t="s">
        <v>0</v>
      </c>
      <c r="KN46" t="s">
        <v>0</v>
      </c>
      <c r="KO46" t="s">
        <v>0</v>
      </c>
      <c r="KP46" t="s">
        <v>0</v>
      </c>
      <c r="KQ46" t="s">
        <v>0</v>
      </c>
      <c r="KR46" t="s">
        <v>0</v>
      </c>
      <c r="KS46" t="s">
        <v>0</v>
      </c>
      <c r="KT46" t="s">
        <v>0</v>
      </c>
      <c r="KU46" t="s">
        <v>0</v>
      </c>
      <c r="KV46" t="s">
        <v>0</v>
      </c>
      <c r="KW46" t="s">
        <v>0</v>
      </c>
      <c r="KX46" t="s">
        <v>0</v>
      </c>
      <c r="KY46" t="s">
        <v>0</v>
      </c>
      <c r="KZ46" t="s">
        <v>0</v>
      </c>
      <c r="LA46" t="s">
        <v>0</v>
      </c>
      <c r="LB46" t="s">
        <v>0</v>
      </c>
      <c r="LC46" t="s">
        <v>0</v>
      </c>
      <c r="LD46" t="s">
        <v>0</v>
      </c>
      <c r="LE46">
        <v>0.40400000000000003</v>
      </c>
      <c r="LF46" t="s">
        <v>0</v>
      </c>
      <c r="LG46" t="s">
        <v>0</v>
      </c>
      <c r="LH46" t="s">
        <v>0</v>
      </c>
      <c r="LI46" t="s">
        <v>0</v>
      </c>
      <c r="LJ46" t="s">
        <v>0</v>
      </c>
      <c r="LK46" t="s">
        <v>0</v>
      </c>
      <c r="LL46" t="s">
        <v>0</v>
      </c>
      <c r="LM46">
        <v>0.73089999999999999</v>
      </c>
      <c r="LN46" t="s">
        <v>0</v>
      </c>
      <c r="LO46" t="s">
        <v>0</v>
      </c>
      <c r="LP46" t="s">
        <v>0</v>
      </c>
      <c r="LQ46" t="s">
        <v>0</v>
      </c>
      <c r="LR46">
        <v>0.63280000000000003</v>
      </c>
      <c r="LS46" t="s">
        <v>0</v>
      </c>
      <c r="LT46" t="s">
        <v>0</v>
      </c>
      <c r="LU46" t="s">
        <v>0</v>
      </c>
      <c r="LV46" t="s">
        <v>0</v>
      </c>
      <c r="LW46" t="s">
        <v>0</v>
      </c>
      <c r="LX46" t="s">
        <v>0</v>
      </c>
      <c r="LY46" t="s">
        <v>0</v>
      </c>
      <c r="LZ46" t="s">
        <v>0</v>
      </c>
      <c r="MA46" t="s">
        <v>0</v>
      </c>
      <c r="MB46">
        <v>1.25</v>
      </c>
      <c r="MC46" t="s">
        <v>0</v>
      </c>
      <c r="MD46" t="s">
        <v>0</v>
      </c>
      <c r="ME46" t="s">
        <v>0</v>
      </c>
      <c r="MF46" t="s">
        <v>0</v>
      </c>
      <c r="MG46" t="s">
        <v>0</v>
      </c>
      <c r="MH46" t="s">
        <v>0</v>
      </c>
      <c r="MI46" t="s">
        <v>0</v>
      </c>
      <c r="MJ46">
        <v>5.2083000000000004</v>
      </c>
      <c r="MK46" t="s">
        <v>0</v>
      </c>
      <c r="ML46" t="s">
        <v>0</v>
      </c>
      <c r="MM46" t="s">
        <v>0</v>
      </c>
      <c r="MN46" t="s">
        <v>0</v>
      </c>
      <c r="MO46" t="s">
        <v>0</v>
      </c>
      <c r="MP46" t="s">
        <v>0</v>
      </c>
      <c r="MQ46" t="s">
        <v>0</v>
      </c>
      <c r="MR46" t="s">
        <v>0</v>
      </c>
      <c r="MS46" t="s">
        <v>0</v>
      </c>
      <c r="MT46" t="s">
        <v>0</v>
      </c>
      <c r="MU46">
        <v>0.58640000000000003</v>
      </c>
      <c r="MV46" t="s">
        <v>0</v>
      </c>
      <c r="MW46" t="s">
        <v>0</v>
      </c>
      <c r="MX46" t="s">
        <v>0</v>
      </c>
      <c r="MY46">
        <v>0.68279999999999996</v>
      </c>
      <c r="MZ46">
        <v>1.0758000000000001</v>
      </c>
      <c r="NA46">
        <v>3.7143999999999999</v>
      </c>
      <c r="NB46" t="s">
        <v>0</v>
      </c>
      <c r="NC46" t="s">
        <v>0</v>
      </c>
      <c r="ND46" t="s">
        <v>0</v>
      </c>
      <c r="NE46" t="s">
        <v>0</v>
      </c>
      <c r="NF46" t="s">
        <v>0</v>
      </c>
      <c r="NG46" t="s">
        <v>0</v>
      </c>
      <c r="NH46" t="s">
        <v>0</v>
      </c>
      <c r="NI46" t="s">
        <v>0</v>
      </c>
      <c r="NJ46" t="s">
        <v>0</v>
      </c>
      <c r="NK46" t="s">
        <v>0</v>
      </c>
      <c r="NL46" t="s">
        <v>0</v>
      </c>
      <c r="NM46" t="s">
        <v>0</v>
      </c>
      <c r="NN46" t="s">
        <v>0</v>
      </c>
      <c r="NO46" t="s">
        <v>0</v>
      </c>
      <c r="NP46" t="s">
        <v>0</v>
      </c>
      <c r="NQ46" t="s">
        <v>0</v>
      </c>
      <c r="NR46" t="s">
        <v>0</v>
      </c>
      <c r="NS46" t="s">
        <v>0</v>
      </c>
      <c r="NT46" t="s">
        <v>0</v>
      </c>
      <c r="NU46" t="s">
        <v>0</v>
      </c>
      <c r="NV46" t="s">
        <v>0</v>
      </c>
      <c r="NW46" t="s">
        <v>0</v>
      </c>
      <c r="NX46" t="s">
        <v>0</v>
      </c>
      <c r="NY46" t="s">
        <v>0</v>
      </c>
      <c r="NZ46" t="s">
        <v>0</v>
      </c>
      <c r="OA46" t="s">
        <v>0</v>
      </c>
      <c r="OB46" t="s">
        <v>0</v>
      </c>
      <c r="OC46" t="s">
        <v>0</v>
      </c>
      <c r="OD46" t="s">
        <v>0</v>
      </c>
      <c r="OE46" t="s">
        <v>0</v>
      </c>
      <c r="OF46" t="s">
        <v>0</v>
      </c>
      <c r="OG46" t="s">
        <v>0</v>
      </c>
      <c r="OH46" t="s">
        <v>0</v>
      </c>
      <c r="OI46" t="s">
        <v>0</v>
      </c>
      <c r="OJ46" t="s">
        <v>0</v>
      </c>
      <c r="OK46" t="s">
        <v>0</v>
      </c>
      <c r="OL46" t="s">
        <v>0</v>
      </c>
      <c r="OM46" t="s">
        <v>0</v>
      </c>
      <c r="ON46" t="s">
        <v>0</v>
      </c>
      <c r="OO46" t="s">
        <v>0</v>
      </c>
      <c r="OP46">
        <v>0.38669999999999999</v>
      </c>
      <c r="OQ46" t="s">
        <v>0</v>
      </c>
      <c r="OR46" t="s">
        <v>0</v>
      </c>
      <c r="OS46" t="s">
        <v>0</v>
      </c>
      <c r="OT46" t="s">
        <v>0</v>
      </c>
      <c r="OU46" t="s">
        <v>0</v>
      </c>
      <c r="OV46" t="s">
        <v>0</v>
      </c>
      <c r="OW46" t="s">
        <v>0</v>
      </c>
      <c r="OX46">
        <v>2.1259999999999999</v>
      </c>
      <c r="OY46" t="s">
        <v>0</v>
      </c>
      <c r="OZ46" t="s">
        <v>0</v>
      </c>
      <c r="PA46" t="s">
        <v>0</v>
      </c>
      <c r="PB46" t="s">
        <v>0</v>
      </c>
      <c r="PC46" t="s">
        <v>0</v>
      </c>
      <c r="PD46" t="s">
        <v>0</v>
      </c>
      <c r="PE46" t="s">
        <v>0</v>
      </c>
      <c r="PF46" t="s">
        <v>0</v>
      </c>
      <c r="PG46" t="s">
        <v>0</v>
      </c>
      <c r="PH46" t="s">
        <v>0</v>
      </c>
      <c r="PI46" t="s">
        <v>0</v>
      </c>
      <c r="PJ46" t="s">
        <v>0</v>
      </c>
      <c r="PK46" t="s">
        <v>0</v>
      </c>
      <c r="PL46" t="s">
        <v>0</v>
      </c>
      <c r="PM46">
        <v>0.91669999999999996</v>
      </c>
      <c r="PN46" t="s">
        <v>0</v>
      </c>
      <c r="PO46" t="s">
        <v>0</v>
      </c>
      <c r="PP46" t="s">
        <v>0</v>
      </c>
      <c r="PQ46" t="s">
        <v>0</v>
      </c>
      <c r="PR46" t="s">
        <v>0</v>
      </c>
      <c r="PS46" t="s">
        <v>0</v>
      </c>
      <c r="PT46" t="s">
        <v>0</v>
      </c>
      <c r="PU46" t="s">
        <v>0</v>
      </c>
      <c r="PV46" t="s">
        <v>0</v>
      </c>
      <c r="PW46" t="s">
        <v>0</v>
      </c>
      <c r="PX46" t="s">
        <v>0</v>
      </c>
      <c r="PY46" t="s">
        <v>0</v>
      </c>
      <c r="PZ46" t="s">
        <v>0</v>
      </c>
      <c r="QA46" t="s">
        <v>0</v>
      </c>
      <c r="QB46" t="s">
        <v>0</v>
      </c>
      <c r="QC46">
        <v>1.7656000000000001</v>
      </c>
      <c r="QD46" t="s">
        <v>0</v>
      </c>
      <c r="QE46" t="s">
        <v>0</v>
      </c>
      <c r="QF46" t="s">
        <v>0</v>
      </c>
      <c r="QG46" t="s">
        <v>0</v>
      </c>
      <c r="QH46" t="s">
        <v>0</v>
      </c>
      <c r="QI46" t="s">
        <v>0</v>
      </c>
      <c r="QJ46" t="s">
        <v>0</v>
      </c>
      <c r="QK46" t="s">
        <v>0</v>
      </c>
      <c r="QL46" t="s">
        <v>0</v>
      </c>
      <c r="QM46" t="s">
        <v>0</v>
      </c>
      <c r="QN46" t="s">
        <v>0</v>
      </c>
      <c r="QO46" t="s">
        <v>0</v>
      </c>
      <c r="QP46" t="s">
        <v>0</v>
      </c>
      <c r="QQ46" t="s">
        <v>0</v>
      </c>
      <c r="QR46" t="s">
        <v>0</v>
      </c>
      <c r="QS46" t="s">
        <v>0</v>
      </c>
      <c r="QT46" t="s">
        <v>0</v>
      </c>
      <c r="QU46" t="s">
        <v>0</v>
      </c>
      <c r="QV46" t="s">
        <v>0</v>
      </c>
      <c r="QW46" t="s">
        <v>0</v>
      </c>
      <c r="QX46" t="s">
        <v>0</v>
      </c>
      <c r="QY46" t="s">
        <v>0</v>
      </c>
      <c r="QZ46" t="s">
        <v>0</v>
      </c>
      <c r="RA46" t="s">
        <v>0</v>
      </c>
      <c r="RB46" t="s">
        <v>0</v>
      </c>
      <c r="RC46" t="s">
        <v>0</v>
      </c>
      <c r="RD46" t="s">
        <v>0</v>
      </c>
      <c r="RE46" t="s">
        <v>0</v>
      </c>
      <c r="RF46" t="s">
        <v>0</v>
      </c>
      <c r="RG46" t="s">
        <v>0</v>
      </c>
      <c r="RH46" t="s">
        <v>0</v>
      </c>
      <c r="RI46" t="s">
        <v>0</v>
      </c>
      <c r="RJ46" t="s">
        <v>0</v>
      </c>
      <c r="RK46" t="s">
        <v>0</v>
      </c>
      <c r="RL46" t="s">
        <v>0</v>
      </c>
      <c r="RM46" t="s">
        <v>0</v>
      </c>
      <c r="RN46" t="s">
        <v>0</v>
      </c>
      <c r="RO46" t="s">
        <v>0</v>
      </c>
      <c r="RP46" t="s">
        <v>0</v>
      </c>
      <c r="RQ46" t="s">
        <v>0</v>
      </c>
      <c r="RR46" t="s">
        <v>0</v>
      </c>
      <c r="RS46" t="s">
        <v>0</v>
      </c>
      <c r="RT46" t="s">
        <v>0</v>
      </c>
      <c r="RU46" t="s">
        <v>0</v>
      </c>
      <c r="RV46" t="s">
        <v>0</v>
      </c>
      <c r="RW46" t="s">
        <v>0</v>
      </c>
      <c r="RX46" t="s">
        <v>0</v>
      </c>
      <c r="RY46" t="s">
        <v>0</v>
      </c>
      <c r="RZ46" t="s">
        <v>0</v>
      </c>
      <c r="SA46" t="s">
        <v>0</v>
      </c>
      <c r="SB46" t="s">
        <v>0</v>
      </c>
      <c r="SC46" t="s">
        <v>0</v>
      </c>
      <c r="SD46" t="s">
        <v>0</v>
      </c>
      <c r="SE46">
        <v>0.95830000000000004</v>
      </c>
      <c r="SF46" t="s">
        <v>0</v>
      </c>
      <c r="SG46" t="s">
        <v>0</v>
      </c>
      <c r="SH46" t="s">
        <v>0</v>
      </c>
      <c r="SI46" t="s">
        <v>0</v>
      </c>
      <c r="SJ46" t="s">
        <v>0</v>
      </c>
      <c r="SK46">
        <v>3.3906000000000001</v>
      </c>
      <c r="SL46" t="s">
        <v>0</v>
      </c>
    </row>
    <row r="47" spans="1:506" x14ac:dyDescent="0.3">
      <c r="A47" s="1">
        <v>32938</v>
      </c>
      <c r="B47" t="s">
        <v>0</v>
      </c>
      <c r="C47" t="s">
        <v>0</v>
      </c>
      <c r="D47" t="s">
        <v>0</v>
      </c>
      <c r="E47">
        <v>1.2589999999999999</v>
      </c>
      <c r="F47" t="s">
        <v>0</v>
      </c>
      <c r="G47" t="s">
        <v>0</v>
      </c>
      <c r="H47">
        <v>5.0629999999999997</v>
      </c>
      <c r="I47" t="s">
        <v>0</v>
      </c>
      <c r="J47" t="s">
        <v>0</v>
      </c>
      <c r="K47">
        <v>2.302</v>
      </c>
      <c r="L47" t="s">
        <v>0</v>
      </c>
      <c r="M47" t="s">
        <v>0</v>
      </c>
      <c r="N47" t="s">
        <v>0</v>
      </c>
      <c r="O47" t="s">
        <v>0</v>
      </c>
      <c r="P47">
        <v>5.75</v>
      </c>
      <c r="Q47" t="s">
        <v>0</v>
      </c>
      <c r="R47" t="s">
        <v>0</v>
      </c>
      <c r="S47" t="s">
        <v>0</v>
      </c>
      <c r="T47" t="s">
        <v>0</v>
      </c>
      <c r="U47" t="s">
        <v>0</v>
      </c>
      <c r="V47" t="s">
        <v>0</v>
      </c>
      <c r="W47" t="s">
        <v>0</v>
      </c>
      <c r="X47" t="s">
        <v>0</v>
      </c>
      <c r="Y47" t="s">
        <v>0</v>
      </c>
      <c r="Z47" t="s">
        <v>0</v>
      </c>
      <c r="AA47" t="s">
        <v>0</v>
      </c>
      <c r="AB47" t="s">
        <v>0</v>
      </c>
      <c r="AC47" t="s">
        <v>0</v>
      </c>
      <c r="AD47" t="s">
        <v>0</v>
      </c>
      <c r="AE47" t="s">
        <v>0</v>
      </c>
      <c r="AF47" t="s">
        <v>0</v>
      </c>
      <c r="AG47">
        <v>0.4531</v>
      </c>
      <c r="AH47" t="s">
        <v>0</v>
      </c>
      <c r="AI47" t="s">
        <v>0</v>
      </c>
      <c r="AJ47" t="s">
        <v>0</v>
      </c>
      <c r="AK47">
        <v>1.234</v>
      </c>
      <c r="AL47" t="s">
        <v>0</v>
      </c>
      <c r="AM47" t="s">
        <v>0</v>
      </c>
      <c r="AN47" t="s">
        <v>0</v>
      </c>
      <c r="AO47" t="s">
        <v>0</v>
      </c>
      <c r="AP47" t="s">
        <v>0</v>
      </c>
      <c r="AQ47" t="s">
        <v>0</v>
      </c>
      <c r="AR47" t="s">
        <v>0</v>
      </c>
      <c r="AS47" t="s">
        <v>0</v>
      </c>
      <c r="AT47" t="s">
        <v>0</v>
      </c>
      <c r="AU47" t="s">
        <v>0</v>
      </c>
      <c r="AV47" t="s">
        <v>0</v>
      </c>
      <c r="AW47" t="s">
        <v>0</v>
      </c>
      <c r="AX47" t="s">
        <v>0</v>
      </c>
      <c r="AY47" t="s">
        <v>0</v>
      </c>
      <c r="AZ47" t="s">
        <v>0</v>
      </c>
      <c r="BA47" t="s">
        <v>0</v>
      </c>
      <c r="BB47" t="s">
        <v>0</v>
      </c>
      <c r="BC47" t="s">
        <v>0</v>
      </c>
      <c r="BD47" t="s">
        <v>0</v>
      </c>
      <c r="BE47" t="s">
        <v>0</v>
      </c>
      <c r="BF47" t="s">
        <v>0</v>
      </c>
      <c r="BG47" t="s">
        <v>0</v>
      </c>
      <c r="BH47" t="s">
        <v>0</v>
      </c>
      <c r="BI47" t="s">
        <v>0</v>
      </c>
      <c r="BJ47" t="s">
        <v>0</v>
      </c>
      <c r="BK47" t="s">
        <v>0</v>
      </c>
      <c r="BL47" t="s">
        <v>0</v>
      </c>
      <c r="BM47" t="s">
        <v>0</v>
      </c>
      <c r="BN47" t="s">
        <v>0</v>
      </c>
      <c r="BO47" t="s">
        <v>0</v>
      </c>
      <c r="BP47" t="s">
        <v>0</v>
      </c>
      <c r="BQ47" t="s">
        <v>0</v>
      </c>
      <c r="BR47" t="s">
        <v>0</v>
      </c>
      <c r="BS47" t="s">
        <v>0</v>
      </c>
      <c r="BT47" t="s">
        <v>0</v>
      </c>
      <c r="BU47" t="s">
        <v>0</v>
      </c>
      <c r="BV47" t="s">
        <v>0</v>
      </c>
      <c r="BW47" t="s">
        <v>0</v>
      </c>
      <c r="BX47" t="s">
        <v>0</v>
      </c>
      <c r="BY47" t="s">
        <v>0</v>
      </c>
      <c r="BZ47" t="s">
        <v>0</v>
      </c>
      <c r="CA47" t="s">
        <v>0</v>
      </c>
      <c r="CB47" t="s">
        <v>0</v>
      </c>
      <c r="CC47" t="s">
        <v>0</v>
      </c>
      <c r="CD47" t="s">
        <v>0</v>
      </c>
      <c r="CE47" t="s">
        <v>0</v>
      </c>
      <c r="CF47" t="s">
        <v>0</v>
      </c>
      <c r="CG47" t="s">
        <v>0</v>
      </c>
      <c r="CH47" t="s">
        <v>0</v>
      </c>
      <c r="CI47" t="s">
        <v>0</v>
      </c>
      <c r="CJ47" t="s">
        <v>0</v>
      </c>
      <c r="CK47" t="s">
        <v>0</v>
      </c>
      <c r="CL47" t="s">
        <v>0</v>
      </c>
      <c r="CM47">
        <v>0.2109</v>
      </c>
      <c r="CN47" t="s">
        <v>0</v>
      </c>
      <c r="CO47" t="s">
        <v>0</v>
      </c>
      <c r="CP47" t="s">
        <v>0</v>
      </c>
      <c r="CQ47" t="s">
        <v>0</v>
      </c>
      <c r="CR47" t="s">
        <v>0</v>
      </c>
      <c r="CS47" t="s">
        <v>0</v>
      </c>
      <c r="CT47">
        <v>7.0387000000000004</v>
      </c>
      <c r="CU47" t="s">
        <v>0</v>
      </c>
      <c r="CV47" t="s">
        <v>0</v>
      </c>
      <c r="CW47" t="s">
        <v>0</v>
      </c>
      <c r="CX47">
        <v>1.5832999999999999</v>
      </c>
      <c r="CY47" t="s">
        <v>0</v>
      </c>
      <c r="CZ47" t="s">
        <v>0</v>
      </c>
      <c r="DA47" t="s">
        <v>0</v>
      </c>
      <c r="DB47" t="s">
        <v>0</v>
      </c>
      <c r="DC47" t="s">
        <v>0</v>
      </c>
      <c r="DD47" t="s">
        <v>0</v>
      </c>
      <c r="DE47" t="s">
        <v>0</v>
      </c>
      <c r="DF47" t="s">
        <v>0</v>
      </c>
      <c r="DG47" t="s">
        <v>0</v>
      </c>
      <c r="DH47" t="s">
        <v>0</v>
      </c>
      <c r="DI47" t="s">
        <v>0</v>
      </c>
      <c r="DJ47" t="s">
        <v>0</v>
      </c>
      <c r="DK47" t="s">
        <v>0</v>
      </c>
      <c r="DL47" t="s">
        <v>0</v>
      </c>
      <c r="DM47" t="s">
        <v>0</v>
      </c>
      <c r="DN47" t="s">
        <v>0</v>
      </c>
      <c r="DO47">
        <v>7.9899999999999999E-2</v>
      </c>
      <c r="DP47" t="s">
        <v>0</v>
      </c>
      <c r="DQ47">
        <v>4.944</v>
      </c>
      <c r="DR47" t="s">
        <v>0</v>
      </c>
      <c r="DS47" t="s">
        <v>0</v>
      </c>
      <c r="DT47" t="s">
        <v>0</v>
      </c>
      <c r="DU47" t="s">
        <v>0</v>
      </c>
      <c r="DV47" t="s">
        <v>0</v>
      </c>
      <c r="DW47" t="s">
        <v>0</v>
      </c>
      <c r="DX47" t="s">
        <v>0</v>
      </c>
      <c r="DY47" t="s">
        <v>0</v>
      </c>
      <c r="DZ47" t="s">
        <v>0</v>
      </c>
      <c r="EA47" t="s">
        <v>0</v>
      </c>
      <c r="EB47" t="s">
        <v>0</v>
      </c>
      <c r="EC47" t="s">
        <v>0</v>
      </c>
      <c r="ED47" t="s">
        <v>0</v>
      </c>
      <c r="EE47" t="s">
        <v>0</v>
      </c>
      <c r="EF47" t="s">
        <v>0</v>
      </c>
      <c r="EG47" t="s">
        <v>0</v>
      </c>
      <c r="EH47" t="s">
        <v>0</v>
      </c>
      <c r="EI47" t="s">
        <v>0</v>
      </c>
      <c r="EJ47" t="s">
        <v>0</v>
      </c>
      <c r="EK47" t="s">
        <v>0</v>
      </c>
      <c r="EL47" t="s">
        <v>0</v>
      </c>
      <c r="EM47" t="s">
        <v>0</v>
      </c>
      <c r="EN47" t="s">
        <v>0</v>
      </c>
      <c r="EO47" t="s">
        <v>0</v>
      </c>
      <c r="EP47" t="s">
        <v>0</v>
      </c>
      <c r="EQ47" t="s">
        <v>0</v>
      </c>
      <c r="ER47" t="s">
        <v>0</v>
      </c>
      <c r="ES47" t="s">
        <v>0</v>
      </c>
      <c r="ET47" t="s">
        <v>0</v>
      </c>
      <c r="EU47" t="s">
        <v>0</v>
      </c>
      <c r="EV47" t="s">
        <v>0</v>
      </c>
      <c r="EW47">
        <v>0.58589999999999998</v>
      </c>
      <c r="EX47" t="s">
        <v>0</v>
      </c>
      <c r="EY47" t="s">
        <v>0</v>
      </c>
      <c r="EZ47" t="s">
        <v>0</v>
      </c>
      <c r="FA47" t="s">
        <v>0</v>
      </c>
      <c r="FB47" t="s">
        <v>0</v>
      </c>
      <c r="FC47" t="s">
        <v>0</v>
      </c>
      <c r="FD47" t="s">
        <v>0</v>
      </c>
      <c r="FE47" t="s">
        <v>0</v>
      </c>
      <c r="FF47" t="s">
        <v>0</v>
      </c>
      <c r="FG47" t="s">
        <v>0</v>
      </c>
      <c r="FH47" t="s">
        <v>0</v>
      </c>
      <c r="FI47" t="s">
        <v>0</v>
      </c>
      <c r="FJ47" t="s">
        <v>0</v>
      </c>
      <c r="FK47" t="s">
        <v>0</v>
      </c>
      <c r="FL47" t="s">
        <v>0</v>
      </c>
      <c r="FM47" t="s">
        <v>0</v>
      </c>
      <c r="FN47" t="s">
        <v>0</v>
      </c>
      <c r="FO47" t="s">
        <v>0</v>
      </c>
      <c r="FP47" t="s">
        <v>0</v>
      </c>
      <c r="FQ47">
        <v>0.8125</v>
      </c>
      <c r="FR47" t="s">
        <v>0</v>
      </c>
      <c r="FS47" t="s">
        <v>0</v>
      </c>
      <c r="FT47" t="s">
        <v>0</v>
      </c>
      <c r="FU47" t="s">
        <v>0</v>
      </c>
      <c r="FV47">
        <v>0.27729999999999999</v>
      </c>
      <c r="FW47" t="s">
        <v>0</v>
      </c>
      <c r="FX47" t="s">
        <v>0</v>
      </c>
      <c r="FY47" t="s">
        <v>0</v>
      </c>
      <c r="FZ47" t="s">
        <v>0</v>
      </c>
      <c r="GA47" t="s">
        <v>0</v>
      </c>
      <c r="GB47" t="s">
        <v>0</v>
      </c>
      <c r="GC47" t="s">
        <v>0</v>
      </c>
      <c r="GD47">
        <v>0.44990000000000002</v>
      </c>
      <c r="GE47">
        <v>4.2469000000000001</v>
      </c>
      <c r="GF47" t="s">
        <v>0</v>
      </c>
      <c r="GG47" t="s">
        <v>0</v>
      </c>
      <c r="GH47" t="s">
        <v>0</v>
      </c>
      <c r="GI47" t="s">
        <v>0</v>
      </c>
      <c r="GJ47" t="s">
        <v>0</v>
      </c>
      <c r="GK47" t="s">
        <v>0</v>
      </c>
      <c r="GL47" t="s">
        <v>0</v>
      </c>
      <c r="GM47" t="s">
        <v>0</v>
      </c>
      <c r="GN47" t="s">
        <v>0</v>
      </c>
      <c r="GO47" t="s">
        <v>0</v>
      </c>
      <c r="GP47" t="s">
        <v>0</v>
      </c>
      <c r="GQ47" t="s">
        <v>0</v>
      </c>
      <c r="GR47" t="s">
        <v>0</v>
      </c>
      <c r="GS47" t="s">
        <v>0</v>
      </c>
      <c r="GT47" t="s">
        <v>0</v>
      </c>
      <c r="GU47" t="s">
        <v>0</v>
      </c>
      <c r="GV47" t="s">
        <v>0</v>
      </c>
      <c r="GW47" t="s">
        <v>0</v>
      </c>
      <c r="GX47" t="s">
        <v>0</v>
      </c>
      <c r="GY47" t="s">
        <v>0</v>
      </c>
      <c r="GZ47" t="s">
        <v>0</v>
      </c>
      <c r="HA47" t="s">
        <v>0</v>
      </c>
      <c r="HB47" t="s">
        <v>0</v>
      </c>
      <c r="HC47" t="s">
        <v>0</v>
      </c>
      <c r="HD47" t="s">
        <v>0</v>
      </c>
      <c r="HE47" t="s">
        <v>0</v>
      </c>
      <c r="HF47" t="s">
        <v>0</v>
      </c>
      <c r="HG47" t="s">
        <v>0</v>
      </c>
      <c r="HH47">
        <v>5.4364999999999997</v>
      </c>
      <c r="HI47" t="s">
        <v>0</v>
      </c>
      <c r="HJ47" t="s">
        <v>0</v>
      </c>
      <c r="HK47" t="s">
        <v>0</v>
      </c>
      <c r="HL47" t="s">
        <v>0</v>
      </c>
      <c r="HM47" t="s">
        <v>0</v>
      </c>
      <c r="HN47" t="s">
        <v>0</v>
      </c>
      <c r="HO47" t="s">
        <v>0</v>
      </c>
      <c r="HP47" t="s">
        <v>0</v>
      </c>
      <c r="HQ47" t="s">
        <v>0</v>
      </c>
      <c r="HR47">
        <v>2.2343999999999999</v>
      </c>
      <c r="HS47" t="s">
        <v>0</v>
      </c>
      <c r="HT47" t="s">
        <v>0</v>
      </c>
      <c r="HU47" t="s">
        <v>0</v>
      </c>
      <c r="HV47" t="s">
        <v>0</v>
      </c>
      <c r="HW47" t="s">
        <v>0</v>
      </c>
      <c r="HX47" t="s">
        <v>0</v>
      </c>
      <c r="HY47" t="s">
        <v>0</v>
      </c>
      <c r="HZ47" t="s">
        <v>0</v>
      </c>
      <c r="IA47" t="s">
        <v>0</v>
      </c>
      <c r="IB47" t="s">
        <v>0</v>
      </c>
      <c r="IC47" t="s">
        <v>0</v>
      </c>
      <c r="ID47" t="s">
        <v>0</v>
      </c>
      <c r="IE47" t="s">
        <v>0</v>
      </c>
      <c r="IF47" t="s">
        <v>0</v>
      </c>
      <c r="IG47" t="s">
        <v>0</v>
      </c>
      <c r="IH47" t="s">
        <v>0</v>
      </c>
      <c r="II47" t="s">
        <v>0</v>
      </c>
      <c r="IJ47" t="s">
        <v>0</v>
      </c>
      <c r="IK47">
        <v>1.2695000000000001</v>
      </c>
      <c r="IL47" t="s">
        <v>0</v>
      </c>
      <c r="IM47" t="s">
        <v>0</v>
      </c>
      <c r="IN47" t="s">
        <v>0</v>
      </c>
      <c r="IO47" t="s">
        <v>0</v>
      </c>
      <c r="IP47" t="s">
        <v>0</v>
      </c>
      <c r="IQ47" t="s">
        <v>0</v>
      </c>
      <c r="IR47" t="s">
        <v>0</v>
      </c>
      <c r="IS47" t="s">
        <v>0</v>
      </c>
      <c r="IT47" t="s">
        <v>0</v>
      </c>
      <c r="IU47" t="s">
        <v>0</v>
      </c>
      <c r="IV47" t="s">
        <v>0</v>
      </c>
      <c r="IW47" t="s">
        <v>0</v>
      </c>
      <c r="IX47">
        <v>3.6667000000000001</v>
      </c>
      <c r="IY47" t="s">
        <v>0</v>
      </c>
      <c r="IZ47">
        <v>0.1111</v>
      </c>
      <c r="JA47" t="s">
        <v>0</v>
      </c>
      <c r="JB47" t="s">
        <v>0</v>
      </c>
      <c r="JC47" t="s">
        <v>0</v>
      </c>
      <c r="JD47" t="s">
        <v>0</v>
      </c>
      <c r="JE47" t="s">
        <v>0</v>
      </c>
      <c r="JF47" t="s">
        <v>0</v>
      </c>
      <c r="JG47" t="s">
        <v>0</v>
      </c>
      <c r="JH47" t="s">
        <v>0</v>
      </c>
      <c r="JI47" t="s">
        <v>0</v>
      </c>
      <c r="JJ47">
        <v>1.9062999999999999</v>
      </c>
      <c r="JK47" t="s">
        <v>0</v>
      </c>
      <c r="JL47" t="s">
        <v>0</v>
      </c>
      <c r="JM47" t="s">
        <v>0</v>
      </c>
      <c r="JN47" t="s">
        <v>0</v>
      </c>
      <c r="JO47" t="s">
        <v>0</v>
      </c>
      <c r="JP47" t="s">
        <v>0</v>
      </c>
      <c r="JQ47" t="s">
        <v>0</v>
      </c>
      <c r="JR47" t="s">
        <v>0</v>
      </c>
      <c r="JS47" t="s">
        <v>0</v>
      </c>
      <c r="JT47" t="s">
        <v>0</v>
      </c>
      <c r="JU47" t="s">
        <v>0</v>
      </c>
      <c r="JV47" t="s">
        <v>0</v>
      </c>
      <c r="JW47" t="s">
        <v>0</v>
      </c>
      <c r="JX47" t="s">
        <v>0</v>
      </c>
      <c r="JY47" t="s">
        <v>0</v>
      </c>
      <c r="JZ47" t="s">
        <v>0</v>
      </c>
      <c r="KA47" t="s">
        <v>0</v>
      </c>
      <c r="KB47" t="s">
        <v>0</v>
      </c>
      <c r="KC47" t="s">
        <v>0</v>
      </c>
      <c r="KD47" t="s">
        <v>0</v>
      </c>
      <c r="KE47" t="s">
        <v>0</v>
      </c>
      <c r="KF47">
        <v>1.5</v>
      </c>
      <c r="KG47" t="s">
        <v>0</v>
      </c>
      <c r="KH47" t="s">
        <v>0</v>
      </c>
      <c r="KI47" t="s">
        <v>0</v>
      </c>
      <c r="KJ47" t="s">
        <v>0</v>
      </c>
      <c r="KK47" t="s">
        <v>0</v>
      </c>
      <c r="KL47" t="s">
        <v>0</v>
      </c>
      <c r="KM47" t="s">
        <v>0</v>
      </c>
      <c r="KN47" t="s">
        <v>0</v>
      </c>
      <c r="KO47" t="s">
        <v>0</v>
      </c>
      <c r="KP47" t="s">
        <v>0</v>
      </c>
      <c r="KQ47" t="s">
        <v>0</v>
      </c>
      <c r="KR47" t="s">
        <v>0</v>
      </c>
      <c r="KS47" t="s">
        <v>0</v>
      </c>
      <c r="KT47" t="s">
        <v>0</v>
      </c>
      <c r="KU47" t="s">
        <v>0</v>
      </c>
      <c r="KV47" t="s">
        <v>0</v>
      </c>
      <c r="KW47" t="s">
        <v>0</v>
      </c>
      <c r="KX47" t="s">
        <v>0</v>
      </c>
      <c r="KY47" t="s">
        <v>0</v>
      </c>
      <c r="KZ47" t="s">
        <v>0</v>
      </c>
      <c r="LA47" t="s">
        <v>0</v>
      </c>
      <c r="LB47" t="s">
        <v>0</v>
      </c>
      <c r="LC47" t="s">
        <v>0</v>
      </c>
      <c r="LD47" t="s">
        <v>0</v>
      </c>
      <c r="LE47">
        <v>0.40400000000000003</v>
      </c>
      <c r="LF47" t="s">
        <v>0</v>
      </c>
      <c r="LG47" t="s">
        <v>0</v>
      </c>
      <c r="LH47" t="s">
        <v>0</v>
      </c>
      <c r="LI47" t="s">
        <v>0</v>
      </c>
      <c r="LJ47" t="s">
        <v>0</v>
      </c>
      <c r="LK47" t="s">
        <v>0</v>
      </c>
      <c r="LL47" t="s">
        <v>0</v>
      </c>
      <c r="LM47">
        <v>0.72570000000000001</v>
      </c>
      <c r="LN47" t="s">
        <v>0</v>
      </c>
      <c r="LO47" t="s">
        <v>0</v>
      </c>
      <c r="LP47" t="s">
        <v>0</v>
      </c>
      <c r="LQ47" t="s">
        <v>0</v>
      </c>
      <c r="LR47">
        <v>0.64839999999999998</v>
      </c>
      <c r="LS47" t="s">
        <v>0</v>
      </c>
      <c r="LT47" t="s">
        <v>0</v>
      </c>
      <c r="LU47" t="s">
        <v>0</v>
      </c>
      <c r="LV47" t="s">
        <v>0</v>
      </c>
      <c r="LW47" t="s">
        <v>0</v>
      </c>
      <c r="LX47" t="s">
        <v>0</v>
      </c>
      <c r="LY47" t="s">
        <v>0</v>
      </c>
      <c r="LZ47" t="s">
        <v>0</v>
      </c>
      <c r="MA47" t="s">
        <v>0</v>
      </c>
      <c r="MB47">
        <v>1.2656000000000001</v>
      </c>
      <c r="MC47" t="s">
        <v>0</v>
      </c>
      <c r="MD47" t="s">
        <v>0</v>
      </c>
      <c r="ME47" t="s">
        <v>0</v>
      </c>
      <c r="MF47" t="s">
        <v>0</v>
      </c>
      <c r="MG47" t="s">
        <v>0</v>
      </c>
      <c r="MH47" t="s">
        <v>0</v>
      </c>
      <c r="MI47" t="s">
        <v>0</v>
      </c>
      <c r="MJ47">
        <v>5.25</v>
      </c>
      <c r="MK47" t="s">
        <v>0</v>
      </c>
      <c r="ML47" t="s">
        <v>0</v>
      </c>
      <c r="MM47" t="s">
        <v>0</v>
      </c>
      <c r="MN47" t="s">
        <v>0</v>
      </c>
      <c r="MO47" t="s">
        <v>0</v>
      </c>
      <c r="MP47" t="s">
        <v>0</v>
      </c>
      <c r="MQ47" t="s">
        <v>0</v>
      </c>
      <c r="MR47" t="s">
        <v>0</v>
      </c>
      <c r="MS47" t="s">
        <v>0</v>
      </c>
      <c r="MT47" t="s">
        <v>0</v>
      </c>
      <c r="MU47">
        <v>0.5988</v>
      </c>
      <c r="MV47" t="s">
        <v>0</v>
      </c>
      <c r="MW47" t="s">
        <v>0</v>
      </c>
      <c r="MX47" t="s">
        <v>0</v>
      </c>
      <c r="MY47">
        <v>0.69259999999999999</v>
      </c>
      <c r="MZ47">
        <v>1.0758000000000001</v>
      </c>
      <c r="NA47">
        <v>3.7574000000000001</v>
      </c>
      <c r="NB47" t="s">
        <v>0</v>
      </c>
      <c r="NC47" t="s">
        <v>0</v>
      </c>
      <c r="ND47" t="s">
        <v>0</v>
      </c>
      <c r="NE47" t="s">
        <v>0</v>
      </c>
      <c r="NF47" t="s">
        <v>0</v>
      </c>
      <c r="NG47" t="s">
        <v>0</v>
      </c>
      <c r="NH47" t="s">
        <v>0</v>
      </c>
      <c r="NI47" t="s">
        <v>0</v>
      </c>
      <c r="NJ47" t="s">
        <v>0</v>
      </c>
      <c r="NK47" t="s">
        <v>0</v>
      </c>
      <c r="NL47" t="s">
        <v>0</v>
      </c>
      <c r="NM47" t="s">
        <v>0</v>
      </c>
      <c r="NN47" t="s">
        <v>0</v>
      </c>
      <c r="NO47" t="s">
        <v>0</v>
      </c>
      <c r="NP47" t="s">
        <v>0</v>
      </c>
      <c r="NQ47" t="s">
        <v>0</v>
      </c>
      <c r="NR47" t="s">
        <v>0</v>
      </c>
      <c r="NS47" t="s">
        <v>0</v>
      </c>
      <c r="NT47" t="s">
        <v>0</v>
      </c>
      <c r="NU47" t="s">
        <v>0</v>
      </c>
      <c r="NV47" t="s">
        <v>0</v>
      </c>
      <c r="NW47" t="s">
        <v>0</v>
      </c>
      <c r="NX47" t="s">
        <v>0</v>
      </c>
      <c r="NY47" t="s">
        <v>0</v>
      </c>
      <c r="NZ47" t="s">
        <v>0</v>
      </c>
      <c r="OA47" t="s">
        <v>0</v>
      </c>
      <c r="OB47" t="s">
        <v>0</v>
      </c>
      <c r="OC47" t="s">
        <v>0</v>
      </c>
      <c r="OD47" t="s">
        <v>0</v>
      </c>
      <c r="OE47" t="s">
        <v>0</v>
      </c>
      <c r="OF47" t="s">
        <v>0</v>
      </c>
      <c r="OG47" t="s">
        <v>0</v>
      </c>
      <c r="OH47" t="s">
        <v>0</v>
      </c>
      <c r="OI47" t="s">
        <v>0</v>
      </c>
      <c r="OJ47" t="s">
        <v>0</v>
      </c>
      <c r="OK47" t="s">
        <v>0</v>
      </c>
      <c r="OL47" t="s">
        <v>0</v>
      </c>
      <c r="OM47" t="s">
        <v>0</v>
      </c>
      <c r="ON47" t="s">
        <v>0</v>
      </c>
      <c r="OO47" t="s">
        <v>0</v>
      </c>
      <c r="OP47">
        <v>0.37890000000000001</v>
      </c>
      <c r="OQ47" t="s">
        <v>0</v>
      </c>
      <c r="OR47" t="s">
        <v>0</v>
      </c>
      <c r="OS47" t="s">
        <v>0</v>
      </c>
      <c r="OT47" t="s">
        <v>0</v>
      </c>
      <c r="OU47" t="s">
        <v>0</v>
      </c>
      <c r="OV47" t="s">
        <v>0</v>
      </c>
      <c r="OW47" t="s">
        <v>0</v>
      </c>
      <c r="OX47">
        <v>2.14</v>
      </c>
      <c r="OY47" t="s">
        <v>0</v>
      </c>
      <c r="OZ47" t="s">
        <v>0</v>
      </c>
      <c r="PA47" t="s">
        <v>0</v>
      </c>
      <c r="PB47" t="s">
        <v>0</v>
      </c>
      <c r="PC47" t="s">
        <v>0</v>
      </c>
      <c r="PD47" t="s">
        <v>0</v>
      </c>
      <c r="PE47" t="s">
        <v>0</v>
      </c>
      <c r="PF47" t="s">
        <v>0</v>
      </c>
      <c r="PG47" t="s">
        <v>0</v>
      </c>
      <c r="PH47" t="s">
        <v>0</v>
      </c>
      <c r="PI47" t="s">
        <v>0</v>
      </c>
      <c r="PJ47" t="s">
        <v>0</v>
      </c>
      <c r="PK47" t="s">
        <v>0</v>
      </c>
      <c r="PL47" t="s">
        <v>0</v>
      </c>
      <c r="PM47">
        <v>0.875</v>
      </c>
      <c r="PN47" t="s">
        <v>0</v>
      </c>
      <c r="PO47" t="s">
        <v>0</v>
      </c>
      <c r="PP47" t="s">
        <v>0</v>
      </c>
      <c r="PQ47" t="s">
        <v>0</v>
      </c>
      <c r="PR47" t="s">
        <v>0</v>
      </c>
      <c r="PS47" t="s">
        <v>0</v>
      </c>
      <c r="PT47" t="s">
        <v>0</v>
      </c>
      <c r="PU47" t="s">
        <v>0</v>
      </c>
      <c r="PV47" t="s">
        <v>0</v>
      </c>
      <c r="PW47" t="s">
        <v>0</v>
      </c>
      <c r="PX47" t="s">
        <v>0</v>
      </c>
      <c r="PY47" t="s">
        <v>0</v>
      </c>
      <c r="PZ47" t="s">
        <v>0</v>
      </c>
      <c r="QA47" t="s">
        <v>0</v>
      </c>
      <c r="QB47" t="s">
        <v>0</v>
      </c>
      <c r="QC47">
        <v>1.8281000000000001</v>
      </c>
      <c r="QD47" t="s">
        <v>0</v>
      </c>
      <c r="QE47" t="s">
        <v>0</v>
      </c>
      <c r="QF47" t="s">
        <v>0</v>
      </c>
      <c r="QG47" t="s">
        <v>0</v>
      </c>
      <c r="QH47" t="s">
        <v>0</v>
      </c>
      <c r="QI47" t="s">
        <v>0</v>
      </c>
      <c r="QJ47" t="s">
        <v>0</v>
      </c>
      <c r="QK47" t="s">
        <v>0</v>
      </c>
      <c r="QL47" t="s">
        <v>0</v>
      </c>
      <c r="QM47" t="s">
        <v>0</v>
      </c>
      <c r="QN47" t="s">
        <v>0</v>
      </c>
      <c r="QO47" t="s">
        <v>0</v>
      </c>
      <c r="QP47" t="s">
        <v>0</v>
      </c>
      <c r="QQ47" t="s">
        <v>0</v>
      </c>
      <c r="QR47" t="s">
        <v>0</v>
      </c>
      <c r="QS47" t="s">
        <v>0</v>
      </c>
      <c r="QT47" t="s">
        <v>0</v>
      </c>
      <c r="QU47" t="s">
        <v>0</v>
      </c>
      <c r="QV47" t="s">
        <v>0</v>
      </c>
      <c r="QW47" t="s">
        <v>0</v>
      </c>
      <c r="QX47" t="s">
        <v>0</v>
      </c>
      <c r="QY47" t="s">
        <v>0</v>
      </c>
      <c r="QZ47" t="s">
        <v>0</v>
      </c>
      <c r="RA47" t="s">
        <v>0</v>
      </c>
      <c r="RB47" t="s">
        <v>0</v>
      </c>
      <c r="RC47" t="s">
        <v>0</v>
      </c>
      <c r="RD47" t="s">
        <v>0</v>
      </c>
      <c r="RE47" t="s">
        <v>0</v>
      </c>
      <c r="RF47" t="s">
        <v>0</v>
      </c>
      <c r="RG47" t="s">
        <v>0</v>
      </c>
      <c r="RH47" t="s">
        <v>0</v>
      </c>
      <c r="RI47" t="s">
        <v>0</v>
      </c>
      <c r="RJ47" t="s">
        <v>0</v>
      </c>
      <c r="RK47" t="s">
        <v>0</v>
      </c>
      <c r="RL47" t="s">
        <v>0</v>
      </c>
      <c r="RM47" t="s">
        <v>0</v>
      </c>
      <c r="RN47" t="s">
        <v>0</v>
      </c>
      <c r="RO47" t="s">
        <v>0</v>
      </c>
      <c r="RP47" t="s">
        <v>0</v>
      </c>
      <c r="RQ47" t="s">
        <v>0</v>
      </c>
      <c r="RR47" t="s">
        <v>0</v>
      </c>
      <c r="RS47" t="s">
        <v>0</v>
      </c>
      <c r="RT47" t="s">
        <v>0</v>
      </c>
      <c r="RU47" t="s">
        <v>0</v>
      </c>
      <c r="RV47" t="s">
        <v>0</v>
      </c>
      <c r="RW47" t="s">
        <v>0</v>
      </c>
      <c r="RX47" t="s">
        <v>0</v>
      </c>
      <c r="RY47" t="s">
        <v>0</v>
      </c>
      <c r="RZ47" t="s">
        <v>0</v>
      </c>
      <c r="SA47" t="s">
        <v>0</v>
      </c>
      <c r="SB47" t="s">
        <v>0</v>
      </c>
      <c r="SC47" t="s">
        <v>0</v>
      </c>
      <c r="SD47" t="s">
        <v>0</v>
      </c>
      <c r="SE47">
        <v>0.9375</v>
      </c>
      <c r="SF47" t="s">
        <v>0</v>
      </c>
      <c r="SG47" t="s">
        <v>0</v>
      </c>
      <c r="SH47" t="s">
        <v>0</v>
      </c>
      <c r="SI47" t="s">
        <v>0</v>
      </c>
      <c r="SJ47" t="s">
        <v>0</v>
      </c>
      <c r="SK47">
        <v>3.375</v>
      </c>
      <c r="SL47" t="s">
        <v>0</v>
      </c>
    </row>
    <row r="48" spans="1:506" x14ac:dyDescent="0.3">
      <c r="A48" s="1">
        <v>32939</v>
      </c>
      <c r="B48" t="s">
        <v>0</v>
      </c>
      <c r="C48" t="s">
        <v>0</v>
      </c>
      <c r="D48" t="s">
        <v>0</v>
      </c>
      <c r="E48">
        <v>1.2629999999999999</v>
      </c>
      <c r="F48" t="s">
        <v>0</v>
      </c>
      <c r="G48" t="s">
        <v>0</v>
      </c>
      <c r="H48">
        <v>5.0629999999999997</v>
      </c>
      <c r="I48" t="s">
        <v>0</v>
      </c>
      <c r="J48" t="s">
        <v>0</v>
      </c>
      <c r="K48">
        <v>2.3260000000000001</v>
      </c>
      <c r="L48" t="s">
        <v>0</v>
      </c>
      <c r="M48" t="s">
        <v>0</v>
      </c>
      <c r="N48" t="s">
        <v>0</v>
      </c>
      <c r="O48" t="s">
        <v>0</v>
      </c>
      <c r="P48">
        <v>5.875</v>
      </c>
      <c r="Q48" t="s">
        <v>0</v>
      </c>
      <c r="R48" t="s">
        <v>0</v>
      </c>
      <c r="S48" t="s">
        <v>0</v>
      </c>
      <c r="T48" t="s">
        <v>0</v>
      </c>
      <c r="U48" t="s">
        <v>0</v>
      </c>
      <c r="V48" t="s">
        <v>0</v>
      </c>
      <c r="W48" t="s">
        <v>0</v>
      </c>
      <c r="X48" t="s">
        <v>0</v>
      </c>
      <c r="Y48" t="s">
        <v>0</v>
      </c>
      <c r="Z48" t="s">
        <v>0</v>
      </c>
      <c r="AA48" t="s">
        <v>0</v>
      </c>
      <c r="AB48" t="s">
        <v>0</v>
      </c>
      <c r="AC48" t="s">
        <v>0</v>
      </c>
      <c r="AD48" t="s">
        <v>0</v>
      </c>
      <c r="AE48" t="s">
        <v>0</v>
      </c>
      <c r="AF48" t="s">
        <v>0</v>
      </c>
      <c r="AG48">
        <v>0.4375</v>
      </c>
      <c r="AH48" t="s">
        <v>0</v>
      </c>
      <c r="AI48" t="s">
        <v>0</v>
      </c>
      <c r="AJ48" t="s">
        <v>0</v>
      </c>
      <c r="AK48">
        <v>1.208</v>
      </c>
      <c r="AL48" t="s">
        <v>0</v>
      </c>
      <c r="AM48" t="s">
        <v>0</v>
      </c>
      <c r="AN48" t="s">
        <v>0</v>
      </c>
      <c r="AO48" t="s">
        <v>0</v>
      </c>
      <c r="AP48" t="s">
        <v>0</v>
      </c>
      <c r="AQ48" t="s">
        <v>0</v>
      </c>
      <c r="AR48" t="s">
        <v>0</v>
      </c>
      <c r="AS48" t="s">
        <v>0</v>
      </c>
      <c r="AT48" t="s">
        <v>0</v>
      </c>
      <c r="AU48" t="s">
        <v>0</v>
      </c>
      <c r="AV48" t="s">
        <v>0</v>
      </c>
      <c r="AW48" t="s">
        <v>0</v>
      </c>
      <c r="AX48" t="s">
        <v>0</v>
      </c>
      <c r="AY48" t="s">
        <v>0</v>
      </c>
      <c r="AZ48" t="s">
        <v>0</v>
      </c>
      <c r="BA48" t="s">
        <v>0</v>
      </c>
      <c r="BB48" t="s">
        <v>0</v>
      </c>
      <c r="BC48" t="s">
        <v>0</v>
      </c>
      <c r="BD48" t="s">
        <v>0</v>
      </c>
      <c r="BE48" t="s">
        <v>0</v>
      </c>
      <c r="BF48" t="s">
        <v>0</v>
      </c>
      <c r="BG48" t="s">
        <v>0</v>
      </c>
      <c r="BH48" t="s">
        <v>0</v>
      </c>
      <c r="BI48" t="s">
        <v>0</v>
      </c>
      <c r="BJ48" t="s">
        <v>0</v>
      </c>
      <c r="BK48" t="s">
        <v>0</v>
      </c>
      <c r="BL48" t="s">
        <v>0</v>
      </c>
      <c r="BM48" t="s">
        <v>0</v>
      </c>
      <c r="BN48" t="s">
        <v>0</v>
      </c>
      <c r="BO48" t="s">
        <v>0</v>
      </c>
      <c r="BP48" t="s">
        <v>0</v>
      </c>
      <c r="BQ48" t="s">
        <v>0</v>
      </c>
      <c r="BR48" t="s">
        <v>0</v>
      </c>
      <c r="BS48" t="s">
        <v>0</v>
      </c>
      <c r="BT48" t="s">
        <v>0</v>
      </c>
      <c r="BU48" t="s">
        <v>0</v>
      </c>
      <c r="BV48" t="s">
        <v>0</v>
      </c>
      <c r="BW48" t="s">
        <v>0</v>
      </c>
      <c r="BX48" t="s">
        <v>0</v>
      </c>
      <c r="BY48" t="s">
        <v>0</v>
      </c>
      <c r="BZ48" t="s">
        <v>0</v>
      </c>
      <c r="CA48" t="s">
        <v>0</v>
      </c>
      <c r="CB48" t="s">
        <v>0</v>
      </c>
      <c r="CC48" t="s">
        <v>0</v>
      </c>
      <c r="CD48" t="s">
        <v>0</v>
      </c>
      <c r="CE48" t="s">
        <v>0</v>
      </c>
      <c r="CF48" t="s">
        <v>0</v>
      </c>
      <c r="CG48" t="s">
        <v>0</v>
      </c>
      <c r="CH48" t="s">
        <v>0</v>
      </c>
      <c r="CI48" t="s">
        <v>0</v>
      </c>
      <c r="CJ48" t="s">
        <v>0</v>
      </c>
      <c r="CK48" t="s">
        <v>0</v>
      </c>
      <c r="CL48" t="s">
        <v>0</v>
      </c>
      <c r="CM48">
        <v>0.21479999999999999</v>
      </c>
      <c r="CN48" t="s">
        <v>0</v>
      </c>
      <c r="CO48" t="s">
        <v>0</v>
      </c>
      <c r="CP48" t="s">
        <v>0</v>
      </c>
      <c r="CQ48" t="s">
        <v>0</v>
      </c>
      <c r="CR48" t="s">
        <v>0</v>
      </c>
      <c r="CS48" t="s">
        <v>0</v>
      </c>
      <c r="CT48">
        <v>7.0157999999999996</v>
      </c>
      <c r="CU48" t="s">
        <v>0</v>
      </c>
      <c r="CV48" t="s">
        <v>0</v>
      </c>
      <c r="CW48" t="s">
        <v>0</v>
      </c>
      <c r="CX48">
        <v>1.5972</v>
      </c>
      <c r="CY48" t="s">
        <v>0</v>
      </c>
      <c r="CZ48" t="s">
        <v>0</v>
      </c>
      <c r="DA48" t="s">
        <v>0</v>
      </c>
      <c r="DB48" t="s">
        <v>0</v>
      </c>
      <c r="DC48" t="s">
        <v>0</v>
      </c>
      <c r="DD48" t="s">
        <v>0</v>
      </c>
      <c r="DE48" t="s">
        <v>0</v>
      </c>
      <c r="DF48" t="s">
        <v>0</v>
      </c>
      <c r="DG48" t="s">
        <v>0</v>
      </c>
      <c r="DH48" t="s">
        <v>0</v>
      </c>
      <c r="DI48" t="s">
        <v>0</v>
      </c>
      <c r="DJ48" t="s">
        <v>0</v>
      </c>
      <c r="DK48" t="s">
        <v>0</v>
      </c>
      <c r="DL48" t="s">
        <v>0</v>
      </c>
      <c r="DM48" t="s">
        <v>0</v>
      </c>
      <c r="DN48" t="s">
        <v>0</v>
      </c>
      <c r="DO48">
        <v>7.8100000000000003E-2</v>
      </c>
      <c r="DP48" t="s">
        <v>0</v>
      </c>
      <c r="DQ48">
        <v>4.9169999999999998</v>
      </c>
      <c r="DR48" t="s">
        <v>0</v>
      </c>
      <c r="DS48" t="s">
        <v>0</v>
      </c>
      <c r="DT48" t="s">
        <v>0</v>
      </c>
      <c r="DU48" t="s">
        <v>0</v>
      </c>
      <c r="DV48" t="s">
        <v>0</v>
      </c>
      <c r="DW48" t="s">
        <v>0</v>
      </c>
      <c r="DX48" t="s">
        <v>0</v>
      </c>
      <c r="DY48" t="s">
        <v>0</v>
      </c>
      <c r="DZ48" t="s">
        <v>0</v>
      </c>
      <c r="EA48" t="s">
        <v>0</v>
      </c>
      <c r="EB48" t="s">
        <v>0</v>
      </c>
      <c r="EC48" t="s">
        <v>0</v>
      </c>
      <c r="ED48" t="s">
        <v>0</v>
      </c>
      <c r="EE48" t="s">
        <v>0</v>
      </c>
      <c r="EF48" t="s">
        <v>0</v>
      </c>
      <c r="EG48" t="s">
        <v>0</v>
      </c>
      <c r="EH48" t="s">
        <v>0</v>
      </c>
      <c r="EI48" t="s">
        <v>0</v>
      </c>
      <c r="EJ48" t="s">
        <v>0</v>
      </c>
      <c r="EK48" t="s">
        <v>0</v>
      </c>
      <c r="EL48" t="s">
        <v>0</v>
      </c>
      <c r="EM48" t="s">
        <v>0</v>
      </c>
      <c r="EN48" t="s">
        <v>0</v>
      </c>
      <c r="EO48" t="s">
        <v>0</v>
      </c>
      <c r="EP48" t="s">
        <v>0</v>
      </c>
      <c r="EQ48" t="s">
        <v>0</v>
      </c>
      <c r="ER48" t="s">
        <v>0</v>
      </c>
      <c r="ES48" t="s">
        <v>0</v>
      </c>
      <c r="ET48" t="s">
        <v>0</v>
      </c>
      <c r="EU48" t="s">
        <v>0</v>
      </c>
      <c r="EV48" t="s">
        <v>0</v>
      </c>
      <c r="EW48">
        <v>0.58589999999999998</v>
      </c>
      <c r="EX48" t="s">
        <v>0</v>
      </c>
      <c r="EY48" t="s">
        <v>0</v>
      </c>
      <c r="EZ48" t="s">
        <v>0</v>
      </c>
      <c r="FA48" t="s">
        <v>0</v>
      </c>
      <c r="FB48" t="s">
        <v>0</v>
      </c>
      <c r="FC48" t="s">
        <v>0</v>
      </c>
      <c r="FD48" t="s">
        <v>0</v>
      </c>
      <c r="FE48" t="s">
        <v>0</v>
      </c>
      <c r="FF48" t="s">
        <v>0</v>
      </c>
      <c r="FG48" t="s">
        <v>0</v>
      </c>
      <c r="FH48" t="s">
        <v>0</v>
      </c>
      <c r="FI48" t="s">
        <v>0</v>
      </c>
      <c r="FJ48" t="s">
        <v>0</v>
      </c>
      <c r="FK48" t="s">
        <v>0</v>
      </c>
      <c r="FL48" t="s">
        <v>0</v>
      </c>
      <c r="FM48" t="s">
        <v>0</v>
      </c>
      <c r="FN48" t="s">
        <v>0</v>
      </c>
      <c r="FO48" t="s">
        <v>0</v>
      </c>
      <c r="FP48" t="s">
        <v>0</v>
      </c>
      <c r="FQ48">
        <v>0.80469999999999997</v>
      </c>
      <c r="FR48" t="s">
        <v>0</v>
      </c>
      <c r="FS48" t="s">
        <v>0</v>
      </c>
      <c r="FT48" t="s">
        <v>0</v>
      </c>
      <c r="FU48" t="s">
        <v>0</v>
      </c>
      <c r="FV48">
        <v>0.28129999999999999</v>
      </c>
      <c r="FW48" t="s">
        <v>0</v>
      </c>
      <c r="FX48" t="s">
        <v>0</v>
      </c>
      <c r="FY48" t="s">
        <v>0</v>
      </c>
      <c r="FZ48" t="s">
        <v>0</v>
      </c>
      <c r="GA48" t="s">
        <v>0</v>
      </c>
      <c r="GB48" t="s">
        <v>0</v>
      </c>
      <c r="GC48" t="s">
        <v>0</v>
      </c>
      <c r="GD48">
        <v>0.45540000000000003</v>
      </c>
      <c r="GE48">
        <v>4.3128000000000002</v>
      </c>
      <c r="GF48" t="s">
        <v>0</v>
      </c>
      <c r="GG48" t="s">
        <v>0</v>
      </c>
      <c r="GH48" t="s">
        <v>0</v>
      </c>
      <c r="GI48" t="s">
        <v>0</v>
      </c>
      <c r="GJ48" t="s">
        <v>0</v>
      </c>
      <c r="GK48" t="s">
        <v>0</v>
      </c>
      <c r="GL48" t="s">
        <v>0</v>
      </c>
      <c r="GM48" t="s">
        <v>0</v>
      </c>
      <c r="GN48" t="s">
        <v>0</v>
      </c>
      <c r="GO48" t="s">
        <v>0</v>
      </c>
      <c r="GP48" t="s">
        <v>0</v>
      </c>
      <c r="GQ48" t="s">
        <v>0</v>
      </c>
      <c r="GR48" t="s">
        <v>0</v>
      </c>
      <c r="GS48" t="s">
        <v>0</v>
      </c>
      <c r="GT48" t="s">
        <v>0</v>
      </c>
      <c r="GU48" t="s">
        <v>0</v>
      </c>
      <c r="GV48" t="s">
        <v>0</v>
      </c>
      <c r="GW48" t="s">
        <v>0</v>
      </c>
      <c r="GX48" t="s">
        <v>0</v>
      </c>
      <c r="GY48" t="s">
        <v>0</v>
      </c>
      <c r="GZ48" t="s">
        <v>0</v>
      </c>
      <c r="HA48" t="s">
        <v>0</v>
      </c>
      <c r="HB48" t="s">
        <v>0</v>
      </c>
      <c r="HC48" t="s">
        <v>0</v>
      </c>
      <c r="HD48" t="s">
        <v>0</v>
      </c>
      <c r="HE48" t="s">
        <v>0</v>
      </c>
      <c r="HF48" t="s">
        <v>0</v>
      </c>
      <c r="HG48" t="s">
        <v>0</v>
      </c>
      <c r="HH48">
        <v>5.4364999999999997</v>
      </c>
      <c r="HI48" t="s">
        <v>0</v>
      </c>
      <c r="HJ48" t="s">
        <v>0</v>
      </c>
      <c r="HK48" t="s">
        <v>0</v>
      </c>
      <c r="HL48" t="s">
        <v>0</v>
      </c>
      <c r="HM48" t="s">
        <v>0</v>
      </c>
      <c r="HN48" t="s">
        <v>0</v>
      </c>
      <c r="HO48" t="s">
        <v>0</v>
      </c>
      <c r="HP48" t="s">
        <v>0</v>
      </c>
      <c r="HQ48" t="s">
        <v>0</v>
      </c>
      <c r="HR48">
        <v>2.1562999999999999</v>
      </c>
      <c r="HS48" t="s">
        <v>0</v>
      </c>
      <c r="HT48" t="s">
        <v>0</v>
      </c>
      <c r="HU48" t="s">
        <v>0</v>
      </c>
      <c r="HV48" t="s">
        <v>0</v>
      </c>
      <c r="HW48" t="s">
        <v>0</v>
      </c>
      <c r="HX48" t="s">
        <v>0</v>
      </c>
      <c r="HY48" t="s">
        <v>0</v>
      </c>
      <c r="HZ48" t="s">
        <v>0</v>
      </c>
      <c r="IA48" t="s">
        <v>0</v>
      </c>
      <c r="IB48" t="s">
        <v>0</v>
      </c>
      <c r="IC48" t="s">
        <v>0</v>
      </c>
      <c r="ID48" t="s">
        <v>0</v>
      </c>
      <c r="IE48" t="s">
        <v>0</v>
      </c>
      <c r="IF48" t="s">
        <v>0</v>
      </c>
      <c r="IG48" t="s">
        <v>0</v>
      </c>
      <c r="IH48" t="s">
        <v>0</v>
      </c>
      <c r="II48" t="s">
        <v>0</v>
      </c>
      <c r="IJ48" t="s">
        <v>0</v>
      </c>
      <c r="IK48">
        <v>1.25</v>
      </c>
      <c r="IL48" t="s">
        <v>0</v>
      </c>
      <c r="IM48" t="s">
        <v>0</v>
      </c>
      <c r="IN48" t="s">
        <v>0</v>
      </c>
      <c r="IO48" t="s">
        <v>0</v>
      </c>
      <c r="IP48" t="s">
        <v>0</v>
      </c>
      <c r="IQ48" t="s">
        <v>0</v>
      </c>
      <c r="IR48" t="s">
        <v>0</v>
      </c>
      <c r="IS48" t="s">
        <v>0</v>
      </c>
      <c r="IT48" t="s">
        <v>0</v>
      </c>
      <c r="IU48" t="s">
        <v>0</v>
      </c>
      <c r="IV48" t="s">
        <v>0</v>
      </c>
      <c r="IW48" t="s">
        <v>0</v>
      </c>
      <c r="IX48">
        <v>3.5417000000000001</v>
      </c>
      <c r="IY48" t="s">
        <v>0</v>
      </c>
      <c r="IZ48">
        <v>0.1111</v>
      </c>
      <c r="JA48" t="s">
        <v>0</v>
      </c>
      <c r="JB48" t="s">
        <v>0</v>
      </c>
      <c r="JC48" t="s">
        <v>0</v>
      </c>
      <c r="JD48" t="s">
        <v>0</v>
      </c>
      <c r="JE48" t="s">
        <v>0</v>
      </c>
      <c r="JF48" t="s">
        <v>0</v>
      </c>
      <c r="JG48" t="s">
        <v>0</v>
      </c>
      <c r="JH48" t="s">
        <v>0</v>
      </c>
      <c r="JI48" t="s">
        <v>0</v>
      </c>
      <c r="JJ48">
        <v>1.9687999999999999</v>
      </c>
      <c r="JK48" t="s">
        <v>0</v>
      </c>
      <c r="JL48" t="s">
        <v>0</v>
      </c>
      <c r="JM48" t="s">
        <v>0</v>
      </c>
      <c r="JN48" t="s">
        <v>0</v>
      </c>
      <c r="JO48" t="s">
        <v>0</v>
      </c>
      <c r="JP48" t="s">
        <v>0</v>
      </c>
      <c r="JQ48" t="s">
        <v>0</v>
      </c>
      <c r="JR48" t="s">
        <v>0</v>
      </c>
      <c r="JS48" t="s">
        <v>0</v>
      </c>
      <c r="JT48" t="s">
        <v>0</v>
      </c>
      <c r="JU48" t="s">
        <v>0</v>
      </c>
      <c r="JV48" t="s">
        <v>0</v>
      </c>
      <c r="JW48" t="s">
        <v>0</v>
      </c>
      <c r="JX48" t="s">
        <v>0</v>
      </c>
      <c r="JY48" t="s">
        <v>0</v>
      </c>
      <c r="JZ48" t="s">
        <v>0</v>
      </c>
      <c r="KA48" t="s">
        <v>0</v>
      </c>
      <c r="KB48" t="s">
        <v>0</v>
      </c>
      <c r="KC48" t="s">
        <v>0</v>
      </c>
      <c r="KD48" t="s">
        <v>0</v>
      </c>
      <c r="KE48" t="s">
        <v>0</v>
      </c>
      <c r="KF48">
        <v>1.4722</v>
      </c>
      <c r="KG48" t="s">
        <v>0</v>
      </c>
      <c r="KH48" t="s">
        <v>0</v>
      </c>
      <c r="KI48" t="s">
        <v>0</v>
      </c>
      <c r="KJ48" t="s">
        <v>0</v>
      </c>
      <c r="KK48" t="s">
        <v>0</v>
      </c>
      <c r="KL48" t="s">
        <v>0</v>
      </c>
      <c r="KM48" t="s">
        <v>0</v>
      </c>
      <c r="KN48" t="s">
        <v>0</v>
      </c>
      <c r="KO48" t="s">
        <v>0</v>
      </c>
      <c r="KP48" t="s">
        <v>0</v>
      </c>
      <c r="KQ48" t="s">
        <v>0</v>
      </c>
      <c r="KR48" t="s">
        <v>0</v>
      </c>
      <c r="KS48" t="s">
        <v>0</v>
      </c>
      <c r="KT48" t="s">
        <v>0</v>
      </c>
      <c r="KU48" t="s">
        <v>0</v>
      </c>
      <c r="KV48" t="s">
        <v>0</v>
      </c>
      <c r="KW48" t="s">
        <v>0</v>
      </c>
      <c r="KX48" t="s">
        <v>0</v>
      </c>
      <c r="KY48" t="s">
        <v>0</v>
      </c>
      <c r="KZ48" t="s">
        <v>0</v>
      </c>
      <c r="LA48" t="s">
        <v>0</v>
      </c>
      <c r="LB48" t="s">
        <v>0</v>
      </c>
      <c r="LC48" t="s">
        <v>0</v>
      </c>
      <c r="LD48" t="s">
        <v>0</v>
      </c>
      <c r="LE48">
        <v>0.40400000000000003</v>
      </c>
      <c r="LF48" t="s">
        <v>0</v>
      </c>
      <c r="LG48" t="s">
        <v>0</v>
      </c>
      <c r="LH48" t="s">
        <v>0</v>
      </c>
      <c r="LI48" t="s">
        <v>0</v>
      </c>
      <c r="LJ48" t="s">
        <v>0</v>
      </c>
      <c r="LK48" t="s">
        <v>0</v>
      </c>
      <c r="LL48" t="s">
        <v>0</v>
      </c>
      <c r="LM48">
        <v>0.71350000000000002</v>
      </c>
      <c r="LN48" t="s">
        <v>0</v>
      </c>
      <c r="LO48" t="s">
        <v>0</v>
      </c>
      <c r="LP48" t="s">
        <v>0</v>
      </c>
      <c r="LQ48" t="s">
        <v>0</v>
      </c>
      <c r="LR48">
        <v>0.65629999999999999</v>
      </c>
      <c r="LS48" t="s">
        <v>0</v>
      </c>
      <c r="LT48" t="s">
        <v>0</v>
      </c>
      <c r="LU48" t="s">
        <v>0</v>
      </c>
      <c r="LV48" t="s">
        <v>0</v>
      </c>
      <c r="LW48" t="s">
        <v>0</v>
      </c>
      <c r="LX48" t="s">
        <v>0</v>
      </c>
      <c r="LY48" t="s">
        <v>0</v>
      </c>
      <c r="LZ48" t="s">
        <v>0</v>
      </c>
      <c r="MA48" t="s">
        <v>0</v>
      </c>
      <c r="MB48">
        <v>1.25</v>
      </c>
      <c r="MC48" t="s">
        <v>0</v>
      </c>
      <c r="MD48" t="s">
        <v>0</v>
      </c>
      <c r="ME48" t="s">
        <v>0</v>
      </c>
      <c r="MF48" t="s">
        <v>0</v>
      </c>
      <c r="MG48" t="s">
        <v>0</v>
      </c>
      <c r="MH48" t="s">
        <v>0</v>
      </c>
      <c r="MI48" t="s">
        <v>0</v>
      </c>
      <c r="MJ48">
        <v>5.25</v>
      </c>
      <c r="MK48" t="s">
        <v>0</v>
      </c>
      <c r="ML48" t="s">
        <v>0</v>
      </c>
      <c r="MM48" t="s">
        <v>0</v>
      </c>
      <c r="MN48" t="s">
        <v>0</v>
      </c>
      <c r="MO48" t="s">
        <v>0</v>
      </c>
      <c r="MP48" t="s">
        <v>0</v>
      </c>
      <c r="MQ48" t="s">
        <v>0</v>
      </c>
      <c r="MR48" t="s">
        <v>0</v>
      </c>
      <c r="MS48" t="s">
        <v>0</v>
      </c>
      <c r="MT48" t="s">
        <v>0</v>
      </c>
      <c r="MU48">
        <v>0.58950000000000002</v>
      </c>
      <c r="MV48" t="s">
        <v>0</v>
      </c>
      <c r="MW48" t="s">
        <v>0</v>
      </c>
      <c r="MX48" t="s">
        <v>0</v>
      </c>
      <c r="MY48">
        <v>0.68279999999999996</v>
      </c>
      <c r="MZ48">
        <v>1.0758000000000001</v>
      </c>
      <c r="NA48">
        <v>3.7143999999999999</v>
      </c>
      <c r="NB48" t="s">
        <v>0</v>
      </c>
      <c r="NC48" t="s">
        <v>0</v>
      </c>
      <c r="ND48" t="s">
        <v>0</v>
      </c>
      <c r="NE48" t="s">
        <v>0</v>
      </c>
      <c r="NF48" t="s">
        <v>0</v>
      </c>
      <c r="NG48" t="s">
        <v>0</v>
      </c>
      <c r="NH48" t="s">
        <v>0</v>
      </c>
      <c r="NI48" t="s">
        <v>0</v>
      </c>
      <c r="NJ48" t="s">
        <v>0</v>
      </c>
      <c r="NK48" t="s">
        <v>0</v>
      </c>
      <c r="NL48" t="s">
        <v>0</v>
      </c>
      <c r="NM48" t="s">
        <v>0</v>
      </c>
      <c r="NN48" t="s">
        <v>0</v>
      </c>
      <c r="NO48" t="s">
        <v>0</v>
      </c>
      <c r="NP48" t="s">
        <v>0</v>
      </c>
      <c r="NQ48" t="s">
        <v>0</v>
      </c>
      <c r="NR48" t="s">
        <v>0</v>
      </c>
      <c r="NS48" t="s">
        <v>0</v>
      </c>
      <c r="NT48" t="s">
        <v>0</v>
      </c>
      <c r="NU48" t="s">
        <v>0</v>
      </c>
      <c r="NV48" t="s">
        <v>0</v>
      </c>
      <c r="NW48" t="s">
        <v>0</v>
      </c>
      <c r="NX48" t="s">
        <v>0</v>
      </c>
      <c r="NY48" t="s">
        <v>0</v>
      </c>
      <c r="NZ48" t="s">
        <v>0</v>
      </c>
      <c r="OA48" t="s">
        <v>0</v>
      </c>
      <c r="OB48" t="s">
        <v>0</v>
      </c>
      <c r="OC48" t="s">
        <v>0</v>
      </c>
      <c r="OD48" t="s">
        <v>0</v>
      </c>
      <c r="OE48" t="s">
        <v>0</v>
      </c>
      <c r="OF48" t="s">
        <v>0</v>
      </c>
      <c r="OG48" t="s">
        <v>0</v>
      </c>
      <c r="OH48" t="s">
        <v>0</v>
      </c>
      <c r="OI48" t="s">
        <v>0</v>
      </c>
      <c r="OJ48" t="s">
        <v>0</v>
      </c>
      <c r="OK48" t="s">
        <v>0</v>
      </c>
      <c r="OL48" t="s">
        <v>0</v>
      </c>
      <c r="OM48" t="s">
        <v>0</v>
      </c>
      <c r="ON48" t="s">
        <v>0</v>
      </c>
      <c r="OO48" t="s">
        <v>0</v>
      </c>
      <c r="OP48">
        <v>0.3906</v>
      </c>
      <c r="OQ48" t="s">
        <v>0</v>
      </c>
      <c r="OR48" t="s">
        <v>0</v>
      </c>
      <c r="OS48" t="s">
        <v>0</v>
      </c>
      <c r="OT48" t="s">
        <v>0</v>
      </c>
      <c r="OU48" t="s">
        <v>0</v>
      </c>
      <c r="OV48" t="s">
        <v>0</v>
      </c>
      <c r="OW48" t="s">
        <v>0</v>
      </c>
      <c r="OX48">
        <v>2.14</v>
      </c>
      <c r="OY48" t="s">
        <v>0</v>
      </c>
      <c r="OZ48" t="s">
        <v>0</v>
      </c>
      <c r="PA48" t="s">
        <v>0</v>
      </c>
      <c r="PB48" t="s">
        <v>0</v>
      </c>
      <c r="PC48" t="s">
        <v>0</v>
      </c>
      <c r="PD48" t="s">
        <v>0</v>
      </c>
      <c r="PE48" t="s">
        <v>0</v>
      </c>
      <c r="PF48" t="s">
        <v>0</v>
      </c>
      <c r="PG48" t="s">
        <v>0</v>
      </c>
      <c r="PH48" t="s">
        <v>0</v>
      </c>
      <c r="PI48" t="s">
        <v>0</v>
      </c>
      <c r="PJ48" t="s">
        <v>0</v>
      </c>
      <c r="PK48" t="s">
        <v>0</v>
      </c>
      <c r="PL48" t="s">
        <v>0</v>
      </c>
      <c r="PM48">
        <v>0.95830000000000004</v>
      </c>
      <c r="PN48" t="s">
        <v>0</v>
      </c>
      <c r="PO48" t="s">
        <v>0</v>
      </c>
      <c r="PP48" t="s">
        <v>0</v>
      </c>
      <c r="PQ48" t="s">
        <v>0</v>
      </c>
      <c r="PR48" t="s">
        <v>0</v>
      </c>
      <c r="PS48" t="s">
        <v>0</v>
      </c>
      <c r="PT48" t="s">
        <v>0</v>
      </c>
      <c r="PU48" t="s">
        <v>0</v>
      </c>
      <c r="PV48" t="s">
        <v>0</v>
      </c>
      <c r="PW48" t="s">
        <v>0</v>
      </c>
      <c r="PX48" t="s">
        <v>0</v>
      </c>
      <c r="PY48" t="s">
        <v>0</v>
      </c>
      <c r="PZ48" t="s">
        <v>0</v>
      </c>
      <c r="QA48" t="s">
        <v>0</v>
      </c>
      <c r="QB48" t="s">
        <v>0</v>
      </c>
      <c r="QC48">
        <v>1.8281000000000001</v>
      </c>
      <c r="QD48" t="s">
        <v>0</v>
      </c>
      <c r="QE48" t="s">
        <v>0</v>
      </c>
      <c r="QF48" t="s">
        <v>0</v>
      </c>
      <c r="QG48" t="s">
        <v>0</v>
      </c>
      <c r="QH48" t="s">
        <v>0</v>
      </c>
      <c r="QI48" t="s">
        <v>0</v>
      </c>
      <c r="QJ48" t="s">
        <v>0</v>
      </c>
      <c r="QK48" t="s">
        <v>0</v>
      </c>
      <c r="QL48" t="s">
        <v>0</v>
      </c>
      <c r="QM48" t="s">
        <v>0</v>
      </c>
      <c r="QN48" t="s">
        <v>0</v>
      </c>
      <c r="QO48" t="s">
        <v>0</v>
      </c>
      <c r="QP48" t="s">
        <v>0</v>
      </c>
      <c r="QQ48" t="s">
        <v>0</v>
      </c>
      <c r="QR48" t="s">
        <v>0</v>
      </c>
      <c r="QS48" t="s">
        <v>0</v>
      </c>
      <c r="QT48" t="s">
        <v>0</v>
      </c>
      <c r="QU48" t="s">
        <v>0</v>
      </c>
      <c r="QV48" t="s">
        <v>0</v>
      </c>
      <c r="QW48" t="s">
        <v>0</v>
      </c>
      <c r="QX48" t="s">
        <v>0</v>
      </c>
      <c r="QY48" t="s">
        <v>0</v>
      </c>
      <c r="QZ48" t="s">
        <v>0</v>
      </c>
      <c r="RA48" t="s">
        <v>0</v>
      </c>
      <c r="RB48" t="s">
        <v>0</v>
      </c>
      <c r="RC48" t="s">
        <v>0</v>
      </c>
      <c r="RD48" t="s">
        <v>0</v>
      </c>
      <c r="RE48" t="s">
        <v>0</v>
      </c>
      <c r="RF48" t="s">
        <v>0</v>
      </c>
      <c r="RG48" t="s">
        <v>0</v>
      </c>
      <c r="RH48" t="s">
        <v>0</v>
      </c>
      <c r="RI48" t="s">
        <v>0</v>
      </c>
      <c r="RJ48" t="s">
        <v>0</v>
      </c>
      <c r="RK48" t="s">
        <v>0</v>
      </c>
      <c r="RL48" t="s">
        <v>0</v>
      </c>
      <c r="RM48" t="s">
        <v>0</v>
      </c>
      <c r="RN48" t="s">
        <v>0</v>
      </c>
      <c r="RO48" t="s">
        <v>0</v>
      </c>
      <c r="RP48" t="s">
        <v>0</v>
      </c>
      <c r="RQ48" t="s">
        <v>0</v>
      </c>
      <c r="RR48" t="s">
        <v>0</v>
      </c>
      <c r="RS48" t="s">
        <v>0</v>
      </c>
      <c r="RT48" t="s">
        <v>0</v>
      </c>
      <c r="RU48" t="s">
        <v>0</v>
      </c>
      <c r="RV48" t="s">
        <v>0</v>
      </c>
      <c r="RW48" t="s">
        <v>0</v>
      </c>
      <c r="RX48" t="s">
        <v>0</v>
      </c>
      <c r="RY48" t="s">
        <v>0</v>
      </c>
      <c r="RZ48" t="s">
        <v>0</v>
      </c>
      <c r="SA48" t="s">
        <v>0</v>
      </c>
      <c r="SB48" t="s">
        <v>0</v>
      </c>
      <c r="SC48" t="s">
        <v>0</v>
      </c>
      <c r="SD48" t="s">
        <v>0</v>
      </c>
      <c r="SE48">
        <v>1</v>
      </c>
      <c r="SF48" t="s">
        <v>0</v>
      </c>
      <c r="SG48" t="s">
        <v>0</v>
      </c>
      <c r="SH48" t="s">
        <v>0</v>
      </c>
      <c r="SI48" t="s">
        <v>0</v>
      </c>
      <c r="SJ48" t="s">
        <v>0</v>
      </c>
      <c r="SK48">
        <v>3.4062999999999999</v>
      </c>
      <c r="SL48" t="s">
        <v>0</v>
      </c>
    </row>
    <row r="49" spans="1:506" x14ac:dyDescent="0.3">
      <c r="A49" s="1">
        <v>32940</v>
      </c>
      <c r="B49" t="s">
        <v>0</v>
      </c>
      <c r="C49" t="s">
        <v>0</v>
      </c>
      <c r="D49" t="s">
        <v>0</v>
      </c>
      <c r="E49">
        <v>1.3129999999999999</v>
      </c>
      <c r="F49" t="s">
        <v>0</v>
      </c>
      <c r="G49" t="s">
        <v>0</v>
      </c>
      <c r="H49">
        <v>5.25</v>
      </c>
      <c r="I49" t="s">
        <v>0</v>
      </c>
      <c r="J49" t="s">
        <v>0</v>
      </c>
      <c r="K49">
        <v>2.452</v>
      </c>
      <c r="L49" t="s">
        <v>0</v>
      </c>
      <c r="M49" t="s">
        <v>0</v>
      </c>
      <c r="N49" t="s">
        <v>0</v>
      </c>
      <c r="O49" t="s">
        <v>0</v>
      </c>
      <c r="P49">
        <v>6.0625</v>
      </c>
      <c r="Q49" t="s">
        <v>0</v>
      </c>
      <c r="R49" t="s">
        <v>0</v>
      </c>
      <c r="S49" t="s">
        <v>0</v>
      </c>
      <c r="T49" t="s">
        <v>0</v>
      </c>
      <c r="U49" t="s">
        <v>0</v>
      </c>
      <c r="V49" t="s">
        <v>0</v>
      </c>
      <c r="W49" t="s">
        <v>0</v>
      </c>
      <c r="X49" t="s">
        <v>0</v>
      </c>
      <c r="Y49" t="s">
        <v>0</v>
      </c>
      <c r="Z49" t="s">
        <v>0</v>
      </c>
      <c r="AA49" t="s">
        <v>0</v>
      </c>
      <c r="AB49" t="s">
        <v>0</v>
      </c>
      <c r="AC49" t="s">
        <v>0</v>
      </c>
      <c r="AD49" t="s">
        <v>0</v>
      </c>
      <c r="AE49" t="s">
        <v>0</v>
      </c>
      <c r="AF49" t="s">
        <v>0</v>
      </c>
      <c r="AG49">
        <v>0.44140000000000001</v>
      </c>
      <c r="AH49" t="s">
        <v>0</v>
      </c>
      <c r="AI49" t="s">
        <v>0</v>
      </c>
      <c r="AJ49" t="s">
        <v>0</v>
      </c>
      <c r="AK49">
        <v>1.198</v>
      </c>
      <c r="AL49" t="s">
        <v>0</v>
      </c>
      <c r="AM49" t="s">
        <v>0</v>
      </c>
      <c r="AN49" t="s">
        <v>0</v>
      </c>
      <c r="AO49" t="s">
        <v>0</v>
      </c>
      <c r="AP49" t="s">
        <v>0</v>
      </c>
      <c r="AQ49" t="s">
        <v>0</v>
      </c>
      <c r="AR49" t="s">
        <v>0</v>
      </c>
      <c r="AS49" t="s">
        <v>0</v>
      </c>
      <c r="AT49" t="s">
        <v>0</v>
      </c>
      <c r="AU49" t="s">
        <v>0</v>
      </c>
      <c r="AV49" t="s">
        <v>0</v>
      </c>
      <c r="AW49" t="s">
        <v>0</v>
      </c>
      <c r="AX49" t="s">
        <v>0</v>
      </c>
      <c r="AY49" t="s">
        <v>0</v>
      </c>
      <c r="AZ49" t="s">
        <v>0</v>
      </c>
      <c r="BA49" t="s">
        <v>0</v>
      </c>
      <c r="BB49" t="s">
        <v>0</v>
      </c>
      <c r="BC49" t="s">
        <v>0</v>
      </c>
      <c r="BD49" t="s">
        <v>0</v>
      </c>
      <c r="BE49" t="s">
        <v>0</v>
      </c>
      <c r="BF49" t="s">
        <v>0</v>
      </c>
      <c r="BG49" t="s">
        <v>0</v>
      </c>
      <c r="BH49" t="s">
        <v>0</v>
      </c>
      <c r="BI49" t="s">
        <v>0</v>
      </c>
      <c r="BJ49" t="s">
        <v>0</v>
      </c>
      <c r="BK49" t="s">
        <v>0</v>
      </c>
      <c r="BL49" t="s">
        <v>0</v>
      </c>
      <c r="BM49" t="s">
        <v>0</v>
      </c>
      <c r="BN49" t="s">
        <v>0</v>
      </c>
      <c r="BO49" t="s">
        <v>0</v>
      </c>
      <c r="BP49" t="s">
        <v>0</v>
      </c>
      <c r="BQ49" t="s">
        <v>0</v>
      </c>
      <c r="BR49" t="s">
        <v>0</v>
      </c>
      <c r="BS49" t="s">
        <v>0</v>
      </c>
      <c r="BT49" t="s">
        <v>0</v>
      </c>
      <c r="BU49" t="s">
        <v>0</v>
      </c>
      <c r="BV49" t="s">
        <v>0</v>
      </c>
      <c r="BW49" t="s">
        <v>0</v>
      </c>
      <c r="BX49" t="s">
        <v>0</v>
      </c>
      <c r="BY49" t="s">
        <v>0</v>
      </c>
      <c r="BZ49" t="s">
        <v>0</v>
      </c>
      <c r="CA49" t="s">
        <v>0</v>
      </c>
      <c r="CB49" t="s">
        <v>0</v>
      </c>
      <c r="CC49" t="s">
        <v>0</v>
      </c>
      <c r="CD49" t="s">
        <v>0</v>
      </c>
      <c r="CE49" t="s">
        <v>0</v>
      </c>
      <c r="CF49" t="s">
        <v>0</v>
      </c>
      <c r="CG49" t="s">
        <v>0</v>
      </c>
      <c r="CH49" t="s">
        <v>0</v>
      </c>
      <c r="CI49" t="s">
        <v>0</v>
      </c>
      <c r="CJ49" t="s">
        <v>0</v>
      </c>
      <c r="CK49" t="s">
        <v>0</v>
      </c>
      <c r="CL49" t="s">
        <v>0</v>
      </c>
      <c r="CM49">
        <v>0.21479999999999999</v>
      </c>
      <c r="CN49" t="s">
        <v>0</v>
      </c>
      <c r="CO49" t="s">
        <v>0</v>
      </c>
      <c r="CP49" t="s">
        <v>0</v>
      </c>
      <c r="CQ49" t="s">
        <v>0</v>
      </c>
      <c r="CR49" t="s">
        <v>0</v>
      </c>
      <c r="CS49" t="s">
        <v>0</v>
      </c>
      <c r="CT49">
        <v>7.0157999999999996</v>
      </c>
      <c r="CU49" t="s">
        <v>0</v>
      </c>
      <c r="CV49" t="s">
        <v>0</v>
      </c>
      <c r="CW49" t="s">
        <v>0</v>
      </c>
      <c r="CX49">
        <v>1.6943999999999999</v>
      </c>
      <c r="CY49" t="s">
        <v>0</v>
      </c>
      <c r="CZ49" t="s">
        <v>0</v>
      </c>
      <c r="DA49" t="s">
        <v>0</v>
      </c>
      <c r="DB49" t="s">
        <v>0</v>
      </c>
      <c r="DC49" t="s">
        <v>0</v>
      </c>
      <c r="DD49" t="s">
        <v>0</v>
      </c>
      <c r="DE49" t="s">
        <v>0</v>
      </c>
      <c r="DF49" t="s">
        <v>0</v>
      </c>
      <c r="DG49" t="s">
        <v>0</v>
      </c>
      <c r="DH49" t="s">
        <v>0</v>
      </c>
      <c r="DI49" t="s">
        <v>0</v>
      </c>
      <c r="DJ49" t="s">
        <v>0</v>
      </c>
      <c r="DK49" t="s">
        <v>0</v>
      </c>
      <c r="DL49" t="s">
        <v>0</v>
      </c>
      <c r="DM49" t="s">
        <v>0</v>
      </c>
      <c r="DN49" t="s">
        <v>0</v>
      </c>
      <c r="DO49">
        <v>7.7299999999999994E-2</v>
      </c>
      <c r="DP49" t="s">
        <v>0</v>
      </c>
      <c r="DQ49">
        <v>4.9030000000000005</v>
      </c>
      <c r="DR49" t="s">
        <v>0</v>
      </c>
      <c r="DS49" t="s">
        <v>0</v>
      </c>
      <c r="DT49" t="s">
        <v>0</v>
      </c>
      <c r="DU49" t="s">
        <v>0</v>
      </c>
      <c r="DV49" t="s">
        <v>0</v>
      </c>
      <c r="DW49" t="s">
        <v>0</v>
      </c>
      <c r="DX49" t="s">
        <v>0</v>
      </c>
      <c r="DY49" t="s">
        <v>0</v>
      </c>
      <c r="DZ49" t="s">
        <v>0</v>
      </c>
      <c r="EA49" t="s">
        <v>0</v>
      </c>
      <c r="EB49" t="s">
        <v>0</v>
      </c>
      <c r="EC49" t="s">
        <v>0</v>
      </c>
      <c r="ED49" t="s">
        <v>0</v>
      </c>
      <c r="EE49" t="s">
        <v>0</v>
      </c>
      <c r="EF49" t="s">
        <v>0</v>
      </c>
      <c r="EG49" t="s">
        <v>0</v>
      </c>
      <c r="EH49" t="s">
        <v>0</v>
      </c>
      <c r="EI49" t="s">
        <v>0</v>
      </c>
      <c r="EJ49" t="s">
        <v>0</v>
      </c>
      <c r="EK49" t="s">
        <v>0</v>
      </c>
      <c r="EL49" t="s">
        <v>0</v>
      </c>
      <c r="EM49" t="s">
        <v>0</v>
      </c>
      <c r="EN49" t="s">
        <v>0</v>
      </c>
      <c r="EO49" t="s">
        <v>0</v>
      </c>
      <c r="EP49" t="s">
        <v>0</v>
      </c>
      <c r="EQ49" t="s">
        <v>0</v>
      </c>
      <c r="ER49" t="s">
        <v>0</v>
      </c>
      <c r="ES49" t="s">
        <v>0</v>
      </c>
      <c r="ET49" t="s">
        <v>0</v>
      </c>
      <c r="EU49" t="s">
        <v>0</v>
      </c>
      <c r="EV49" t="s">
        <v>0</v>
      </c>
      <c r="EW49">
        <v>0.57809999999999995</v>
      </c>
      <c r="EX49" t="s">
        <v>0</v>
      </c>
      <c r="EY49" t="s">
        <v>0</v>
      </c>
      <c r="EZ49" t="s">
        <v>0</v>
      </c>
      <c r="FA49" t="s">
        <v>0</v>
      </c>
      <c r="FB49" t="s">
        <v>0</v>
      </c>
      <c r="FC49" t="s">
        <v>0</v>
      </c>
      <c r="FD49" t="s">
        <v>0</v>
      </c>
      <c r="FE49" t="s">
        <v>0</v>
      </c>
      <c r="FF49" t="s">
        <v>0</v>
      </c>
      <c r="FG49" t="s">
        <v>0</v>
      </c>
      <c r="FH49" t="s">
        <v>0</v>
      </c>
      <c r="FI49" t="s">
        <v>0</v>
      </c>
      <c r="FJ49" t="s">
        <v>0</v>
      </c>
      <c r="FK49" t="s">
        <v>0</v>
      </c>
      <c r="FL49" t="s">
        <v>0</v>
      </c>
      <c r="FM49" t="s">
        <v>0</v>
      </c>
      <c r="FN49" t="s">
        <v>0</v>
      </c>
      <c r="FO49" t="s">
        <v>0</v>
      </c>
      <c r="FP49" t="s">
        <v>0</v>
      </c>
      <c r="FQ49">
        <v>0.76559999999999995</v>
      </c>
      <c r="FR49" t="s">
        <v>0</v>
      </c>
      <c r="FS49" t="s">
        <v>0</v>
      </c>
      <c r="FT49" t="s">
        <v>0</v>
      </c>
      <c r="FU49" t="s">
        <v>0</v>
      </c>
      <c r="FV49">
        <v>0.28129999999999999</v>
      </c>
      <c r="FW49" t="s">
        <v>0</v>
      </c>
      <c r="FX49" t="s">
        <v>0</v>
      </c>
      <c r="FY49" t="s">
        <v>0</v>
      </c>
      <c r="FZ49" t="s">
        <v>0</v>
      </c>
      <c r="GA49" t="s">
        <v>0</v>
      </c>
      <c r="GB49" t="s">
        <v>0</v>
      </c>
      <c r="GC49" t="s">
        <v>0</v>
      </c>
      <c r="GD49">
        <v>0.46089999999999998</v>
      </c>
      <c r="GE49">
        <v>4.3456999999999999</v>
      </c>
      <c r="GF49" t="s">
        <v>0</v>
      </c>
      <c r="GG49" t="s">
        <v>0</v>
      </c>
      <c r="GH49" t="s">
        <v>0</v>
      </c>
      <c r="GI49" t="s">
        <v>0</v>
      </c>
      <c r="GJ49" t="s">
        <v>0</v>
      </c>
      <c r="GK49" t="s">
        <v>0</v>
      </c>
      <c r="GL49" t="s">
        <v>0</v>
      </c>
      <c r="GM49" t="s">
        <v>0</v>
      </c>
      <c r="GN49" t="s">
        <v>0</v>
      </c>
      <c r="GO49" t="s">
        <v>0</v>
      </c>
      <c r="GP49" t="s">
        <v>0</v>
      </c>
      <c r="GQ49" t="s">
        <v>0</v>
      </c>
      <c r="GR49" t="s">
        <v>0</v>
      </c>
      <c r="GS49" t="s">
        <v>0</v>
      </c>
      <c r="GT49" t="s">
        <v>0</v>
      </c>
      <c r="GU49" t="s">
        <v>0</v>
      </c>
      <c r="GV49" t="s">
        <v>0</v>
      </c>
      <c r="GW49" t="s">
        <v>0</v>
      </c>
      <c r="GX49" t="s">
        <v>0</v>
      </c>
      <c r="GY49" t="s">
        <v>0</v>
      </c>
      <c r="GZ49" t="s">
        <v>0</v>
      </c>
      <c r="HA49" t="s">
        <v>0</v>
      </c>
      <c r="HB49" t="s">
        <v>0</v>
      </c>
      <c r="HC49" t="s">
        <v>0</v>
      </c>
      <c r="HD49" t="s">
        <v>0</v>
      </c>
      <c r="HE49" t="s">
        <v>0</v>
      </c>
      <c r="HF49" t="s">
        <v>0</v>
      </c>
      <c r="HG49" t="s">
        <v>0</v>
      </c>
      <c r="HH49">
        <v>5.5109000000000004</v>
      </c>
      <c r="HI49" t="s">
        <v>0</v>
      </c>
      <c r="HJ49" t="s">
        <v>0</v>
      </c>
      <c r="HK49" t="s">
        <v>0</v>
      </c>
      <c r="HL49" t="s">
        <v>0</v>
      </c>
      <c r="HM49" t="s">
        <v>0</v>
      </c>
      <c r="HN49" t="s">
        <v>0</v>
      </c>
      <c r="HO49" t="s">
        <v>0</v>
      </c>
      <c r="HP49" t="s">
        <v>0</v>
      </c>
      <c r="HQ49" t="s">
        <v>0</v>
      </c>
      <c r="HR49">
        <v>2.2187999999999999</v>
      </c>
      <c r="HS49" t="s">
        <v>0</v>
      </c>
      <c r="HT49" t="s">
        <v>0</v>
      </c>
      <c r="HU49" t="s">
        <v>0</v>
      </c>
      <c r="HV49" t="s">
        <v>0</v>
      </c>
      <c r="HW49" t="s">
        <v>0</v>
      </c>
      <c r="HX49" t="s">
        <v>0</v>
      </c>
      <c r="HY49" t="s">
        <v>0</v>
      </c>
      <c r="HZ49" t="s">
        <v>0</v>
      </c>
      <c r="IA49" t="s">
        <v>0</v>
      </c>
      <c r="IB49" t="s">
        <v>0</v>
      </c>
      <c r="IC49" t="s">
        <v>0</v>
      </c>
      <c r="ID49" t="s">
        <v>0</v>
      </c>
      <c r="IE49" t="s">
        <v>0</v>
      </c>
      <c r="IF49" t="s">
        <v>0</v>
      </c>
      <c r="IG49" t="s">
        <v>0</v>
      </c>
      <c r="IH49" t="s">
        <v>0</v>
      </c>
      <c r="II49" t="s">
        <v>0</v>
      </c>
      <c r="IJ49" t="s">
        <v>0</v>
      </c>
      <c r="IK49">
        <v>1.2539</v>
      </c>
      <c r="IL49" t="s">
        <v>0</v>
      </c>
      <c r="IM49" t="s">
        <v>0</v>
      </c>
      <c r="IN49" t="s">
        <v>0</v>
      </c>
      <c r="IO49" t="s">
        <v>0</v>
      </c>
      <c r="IP49" t="s">
        <v>0</v>
      </c>
      <c r="IQ49" t="s">
        <v>0</v>
      </c>
      <c r="IR49" t="s">
        <v>0</v>
      </c>
      <c r="IS49" t="s">
        <v>0</v>
      </c>
      <c r="IT49" t="s">
        <v>0</v>
      </c>
      <c r="IU49" t="s">
        <v>0</v>
      </c>
      <c r="IV49" t="s">
        <v>0</v>
      </c>
      <c r="IW49" t="s">
        <v>0</v>
      </c>
      <c r="IX49">
        <v>3.625</v>
      </c>
      <c r="IY49" t="s">
        <v>0</v>
      </c>
      <c r="IZ49">
        <v>0.1111</v>
      </c>
      <c r="JA49" t="s">
        <v>0</v>
      </c>
      <c r="JB49" t="s">
        <v>0</v>
      </c>
      <c r="JC49" t="s">
        <v>0</v>
      </c>
      <c r="JD49" t="s">
        <v>0</v>
      </c>
      <c r="JE49" t="s">
        <v>0</v>
      </c>
      <c r="JF49" t="s">
        <v>0</v>
      </c>
      <c r="JG49" t="s">
        <v>0</v>
      </c>
      <c r="JH49" t="s">
        <v>0</v>
      </c>
      <c r="JI49" t="s">
        <v>0</v>
      </c>
      <c r="JJ49">
        <v>1.9062999999999999</v>
      </c>
      <c r="JK49" t="s">
        <v>0</v>
      </c>
      <c r="JL49" t="s">
        <v>0</v>
      </c>
      <c r="JM49" t="s">
        <v>0</v>
      </c>
      <c r="JN49" t="s">
        <v>0</v>
      </c>
      <c r="JO49" t="s">
        <v>0</v>
      </c>
      <c r="JP49" t="s">
        <v>0</v>
      </c>
      <c r="JQ49" t="s">
        <v>0</v>
      </c>
      <c r="JR49" t="s">
        <v>0</v>
      </c>
      <c r="JS49" t="s">
        <v>0</v>
      </c>
      <c r="JT49" t="s">
        <v>0</v>
      </c>
      <c r="JU49" t="s">
        <v>0</v>
      </c>
      <c r="JV49" t="s">
        <v>0</v>
      </c>
      <c r="JW49" t="s">
        <v>0</v>
      </c>
      <c r="JX49" t="s">
        <v>0</v>
      </c>
      <c r="JY49" t="s">
        <v>0</v>
      </c>
      <c r="JZ49" t="s">
        <v>0</v>
      </c>
      <c r="KA49" t="s">
        <v>0</v>
      </c>
      <c r="KB49" t="s">
        <v>0</v>
      </c>
      <c r="KC49" t="s">
        <v>0</v>
      </c>
      <c r="KD49" t="s">
        <v>0</v>
      </c>
      <c r="KE49" t="s">
        <v>0</v>
      </c>
      <c r="KF49">
        <v>1.4722</v>
      </c>
      <c r="KG49" t="s">
        <v>0</v>
      </c>
      <c r="KH49" t="s">
        <v>0</v>
      </c>
      <c r="KI49" t="s">
        <v>0</v>
      </c>
      <c r="KJ49" t="s">
        <v>0</v>
      </c>
      <c r="KK49" t="s">
        <v>0</v>
      </c>
      <c r="KL49" t="s">
        <v>0</v>
      </c>
      <c r="KM49" t="s">
        <v>0</v>
      </c>
      <c r="KN49" t="s">
        <v>0</v>
      </c>
      <c r="KO49" t="s">
        <v>0</v>
      </c>
      <c r="KP49" t="s">
        <v>0</v>
      </c>
      <c r="KQ49" t="s">
        <v>0</v>
      </c>
      <c r="KR49" t="s">
        <v>0</v>
      </c>
      <c r="KS49" t="s">
        <v>0</v>
      </c>
      <c r="KT49" t="s">
        <v>0</v>
      </c>
      <c r="KU49" t="s">
        <v>0</v>
      </c>
      <c r="KV49" t="s">
        <v>0</v>
      </c>
      <c r="KW49" t="s">
        <v>0</v>
      </c>
      <c r="KX49" t="s">
        <v>0</v>
      </c>
      <c r="KY49" t="s">
        <v>0</v>
      </c>
      <c r="KZ49" t="s">
        <v>0</v>
      </c>
      <c r="LA49" t="s">
        <v>0</v>
      </c>
      <c r="LB49" t="s">
        <v>0</v>
      </c>
      <c r="LC49" t="s">
        <v>0</v>
      </c>
      <c r="LD49" t="s">
        <v>0</v>
      </c>
      <c r="LE49">
        <v>0.40400000000000003</v>
      </c>
      <c r="LF49" t="s">
        <v>0</v>
      </c>
      <c r="LG49" t="s">
        <v>0</v>
      </c>
      <c r="LH49" t="s">
        <v>0</v>
      </c>
      <c r="LI49" t="s">
        <v>0</v>
      </c>
      <c r="LJ49" t="s">
        <v>0</v>
      </c>
      <c r="LK49" t="s">
        <v>0</v>
      </c>
      <c r="LL49" t="s">
        <v>0</v>
      </c>
      <c r="LM49">
        <v>0.73780000000000001</v>
      </c>
      <c r="LN49" t="s">
        <v>0</v>
      </c>
      <c r="LO49" t="s">
        <v>0</v>
      </c>
      <c r="LP49" t="s">
        <v>0</v>
      </c>
      <c r="LQ49" t="s">
        <v>0</v>
      </c>
      <c r="LR49">
        <v>0.65629999999999999</v>
      </c>
      <c r="LS49" t="s">
        <v>0</v>
      </c>
      <c r="LT49" t="s">
        <v>0</v>
      </c>
      <c r="LU49" t="s">
        <v>0</v>
      </c>
      <c r="LV49" t="s">
        <v>0</v>
      </c>
      <c r="LW49" t="s">
        <v>0</v>
      </c>
      <c r="LX49" t="s">
        <v>0</v>
      </c>
      <c r="LY49" t="s">
        <v>0</v>
      </c>
      <c r="LZ49" t="s">
        <v>0</v>
      </c>
      <c r="MA49" t="s">
        <v>0</v>
      </c>
      <c r="MB49">
        <v>1.25</v>
      </c>
      <c r="MC49" t="s">
        <v>0</v>
      </c>
      <c r="MD49" t="s">
        <v>0</v>
      </c>
      <c r="ME49" t="s">
        <v>0</v>
      </c>
      <c r="MF49" t="s">
        <v>0</v>
      </c>
      <c r="MG49" t="s">
        <v>0</v>
      </c>
      <c r="MH49" t="s">
        <v>0</v>
      </c>
      <c r="MI49" t="s">
        <v>0</v>
      </c>
      <c r="MJ49">
        <v>5.2916999999999996</v>
      </c>
      <c r="MK49" t="s">
        <v>0</v>
      </c>
      <c r="ML49" t="s">
        <v>0</v>
      </c>
      <c r="MM49" t="s">
        <v>0</v>
      </c>
      <c r="MN49" t="s">
        <v>0</v>
      </c>
      <c r="MO49" t="s">
        <v>0</v>
      </c>
      <c r="MP49" t="s">
        <v>0</v>
      </c>
      <c r="MQ49" t="s">
        <v>0</v>
      </c>
      <c r="MR49" t="s">
        <v>0</v>
      </c>
      <c r="MS49" t="s">
        <v>0</v>
      </c>
      <c r="MT49" t="s">
        <v>0</v>
      </c>
      <c r="MU49">
        <v>0.59260000000000002</v>
      </c>
      <c r="MV49" t="s">
        <v>0</v>
      </c>
      <c r="MW49" t="s">
        <v>0</v>
      </c>
      <c r="MX49" t="s">
        <v>0</v>
      </c>
      <c r="MY49">
        <v>0.64380000000000004</v>
      </c>
      <c r="MZ49">
        <v>1.0582</v>
      </c>
      <c r="NA49">
        <v>3.7574000000000001</v>
      </c>
      <c r="NB49" t="s">
        <v>0</v>
      </c>
      <c r="NC49" t="s">
        <v>0</v>
      </c>
      <c r="ND49" t="s">
        <v>0</v>
      </c>
      <c r="NE49" t="s">
        <v>0</v>
      </c>
      <c r="NF49" t="s">
        <v>0</v>
      </c>
      <c r="NG49" t="s">
        <v>0</v>
      </c>
      <c r="NH49" t="s">
        <v>0</v>
      </c>
      <c r="NI49" t="s">
        <v>0</v>
      </c>
      <c r="NJ49" t="s">
        <v>0</v>
      </c>
      <c r="NK49" t="s">
        <v>0</v>
      </c>
      <c r="NL49" t="s">
        <v>0</v>
      </c>
      <c r="NM49" t="s">
        <v>0</v>
      </c>
      <c r="NN49" t="s">
        <v>0</v>
      </c>
      <c r="NO49" t="s">
        <v>0</v>
      </c>
      <c r="NP49" t="s">
        <v>0</v>
      </c>
      <c r="NQ49" t="s">
        <v>0</v>
      </c>
      <c r="NR49" t="s">
        <v>0</v>
      </c>
      <c r="NS49" t="s">
        <v>0</v>
      </c>
      <c r="NT49" t="s">
        <v>0</v>
      </c>
      <c r="NU49" t="s">
        <v>0</v>
      </c>
      <c r="NV49" t="s">
        <v>0</v>
      </c>
      <c r="NW49" t="s">
        <v>0</v>
      </c>
      <c r="NX49" t="s">
        <v>0</v>
      </c>
      <c r="NY49" t="s">
        <v>0</v>
      </c>
      <c r="NZ49" t="s">
        <v>0</v>
      </c>
      <c r="OA49" t="s">
        <v>0</v>
      </c>
      <c r="OB49" t="s">
        <v>0</v>
      </c>
      <c r="OC49" t="s">
        <v>0</v>
      </c>
      <c r="OD49" t="s">
        <v>0</v>
      </c>
      <c r="OE49" t="s">
        <v>0</v>
      </c>
      <c r="OF49" t="s">
        <v>0</v>
      </c>
      <c r="OG49" t="s">
        <v>0</v>
      </c>
      <c r="OH49" t="s">
        <v>0</v>
      </c>
      <c r="OI49" t="s">
        <v>0</v>
      </c>
      <c r="OJ49" t="s">
        <v>0</v>
      </c>
      <c r="OK49" t="s">
        <v>0</v>
      </c>
      <c r="OL49" t="s">
        <v>0</v>
      </c>
      <c r="OM49" t="s">
        <v>0</v>
      </c>
      <c r="ON49" t="s">
        <v>0</v>
      </c>
      <c r="OO49" t="s">
        <v>0</v>
      </c>
      <c r="OP49">
        <v>0.38279999999999997</v>
      </c>
      <c r="OQ49" t="s">
        <v>0</v>
      </c>
      <c r="OR49" t="s">
        <v>0</v>
      </c>
      <c r="OS49" t="s">
        <v>0</v>
      </c>
      <c r="OT49" t="s">
        <v>0</v>
      </c>
      <c r="OU49" t="s">
        <v>0</v>
      </c>
      <c r="OV49" t="s">
        <v>0</v>
      </c>
      <c r="OW49" t="s">
        <v>0</v>
      </c>
      <c r="OX49">
        <v>2.1829999999999998</v>
      </c>
      <c r="OY49" t="s">
        <v>0</v>
      </c>
      <c r="OZ49" t="s">
        <v>0</v>
      </c>
      <c r="PA49" t="s">
        <v>0</v>
      </c>
      <c r="PB49" t="s">
        <v>0</v>
      </c>
      <c r="PC49" t="s">
        <v>0</v>
      </c>
      <c r="PD49" t="s">
        <v>0</v>
      </c>
      <c r="PE49" t="s">
        <v>0</v>
      </c>
      <c r="PF49" t="s">
        <v>0</v>
      </c>
      <c r="PG49" t="s">
        <v>0</v>
      </c>
      <c r="PH49" t="s">
        <v>0</v>
      </c>
      <c r="PI49" t="s">
        <v>0</v>
      </c>
      <c r="PJ49" t="s">
        <v>0</v>
      </c>
      <c r="PK49" t="s">
        <v>0</v>
      </c>
      <c r="PL49" t="s">
        <v>0</v>
      </c>
      <c r="PM49">
        <v>0.95830000000000004</v>
      </c>
      <c r="PN49" t="s">
        <v>0</v>
      </c>
      <c r="PO49" t="s">
        <v>0</v>
      </c>
      <c r="PP49" t="s">
        <v>0</v>
      </c>
      <c r="PQ49" t="s">
        <v>0</v>
      </c>
      <c r="PR49" t="s">
        <v>0</v>
      </c>
      <c r="PS49" t="s">
        <v>0</v>
      </c>
      <c r="PT49" t="s">
        <v>0</v>
      </c>
      <c r="PU49" t="s">
        <v>0</v>
      </c>
      <c r="PV49" t="s">
        <v>0</v>
      </c>
      <c r="PW49" t="s">
        <v>0</v>
      </c>
      <c r="PX49" t="s">
        <v>0</v>
      </c>
      <c r="PY49" t="s">
        <v>0</v>
      </c>
      <c r="PZ49" t="s">
        <v>0</v>
      </c>
      <c r="QA49" t="s">
        <v>0</v>
      </c>
      <c r="QB49" t="s">
        <v>0</v>
      </c>
      <c r="QC49">
        <v>1.8125</v>
      </c>
      <c r="QD49" t="s">
        <v>0</v>
      </c>
      <c r="QE49" t="s">
        <v>0</v>
      </c>
      <c r="QF49" t="s">
        <v>0</v>
      </c>
      <c r="QG49" t="s">
        <v>0</v>
      </c>
      <c r="QH49" t="s">
        <v>0</v>
      </c>
      <c r="QI49" t="s">
        <v>0</v>
      </c>
      <c r="QJ49" t="s">
        <v>0</v>
      </c>
      <c r="QK49" t="s">
        <v>0</v>
      </c>
      <c r="QL49" t="s">
        <v>0</v>
      </c>
      <c r="QM49" t="s">
        <v>0</v>
      </c>
      <c r="QN49" t="s">
        <v>0</v>
      </c>
      <c r="QO49" t="s">
        <v>0</v>
      </c>
      <c r="QP49" t="s">
        <v>0</v>
      </c>
      <c r="QQ49" t="s">
        <v>0</v>
      </c>
      <c r="QR49" t="s">
        <v>0</v>
      </c>
      <c r="QS49" t="s">
        <v>0</v>
      </c>
      <c r="QT49" t="s">
        <v>0</v>
      </c>
      <c r="QU49" t="s">
        <v>0</v>
      </c>
      <c r="QV49" t="s">
        <v>0</v>
      </c>
      <c r="QW49" t="s">
        <v>0</v>
      </c>
      <c r="QX49" t="s">
        <v>0</v>
      </c>
      <c r="QY49" t="s">
        <v>0</v>
      </c>
      <c r="QZ49" t="s">
        <v>0</v>
      </c>
      <c r="RA49" t="s">
        <v>0</v>
      </c>
      <c r="RB49" t="s">
        <v>0</v>
      </c>
      <c r="RC49" t="s">
        <v>0</v>
      </c>
      <c r="RD49" t="s">
        <v>0</v>
      </c>
      <c r="RE49" t="s">
        <v>0</v>
      </c>
      <c r="RF49" t="s">
        <v>0</v>
      </c>
      <c r="RG49" t="s">
        <v>0</v>
      </c>
      <c r="RH49" t="s">
        <v>0</v>
      </c>
      <c r="RI49" t="s">
        <v>0</v>
      </c>
      <c r="RJ49" t="s">
        <v>0</v>
      </c>
      <c r="RK49" t="s">
        <v>0</v>
      </c>
      <c r="RL49" t="s">
        <v>0</v>
      </c>
      <c r="RM49" t="s">
        <v>0</v>
      </c>
      <c r="RN49" t="s">
        <v>0</v>
      </c>
      <c r="RO49" t="s">
        <v>0</v>
      </c>
      <c r="RP49" t="s">
        <v>0</v>
      </c>
      <c r="RQ49" t="s">
        <v>0</v>
      </c>
      <c r="RR49" t="s">
        <v>0</v>
      </c>
      <c r="RS49" t="s">
        <v>0</v>
      </c>
      <c r="RT49" t="s">
        <v>0</v>
      </c>
      <c r="RU49" t="s">
        <v>0</v>
      </c>
      <c r="RV49" t="s">
        <v>0</v>
      </c>
      <c r="RW49" t="s">
        <v>0</v>
      </c>
      <c r="RX49" t="s">
        <v>0</v>
      </c>
      <c r="RY49" t="s">
        <v>0</v>
      </c>
      <c r="RZ49" t="s">
        <v>0</v>
      </c>
      <c r="SA49" t="s">
        <v>0</v>
      </c>
      <c r="SB49" t="s">
        <v>0</v>
      </c>
      <c r="SC49" t="s">
        <v>0</v>
      </c>
      <c r="SD49" t="s">
        <v>0</v>
      </c>
      <c r="SE49">
        <v>1</v>
      </c>
      <c r="SF49" t="s">
        <v>0</v>
      </c>
      <c r="SG49" t="s">
        <v>0</v>
      </c>
      <c r="SH49" t="s">
        <v>0</v>
      </c>
      <c r="SI49" t="s">
        <v>0</v>
      </c>
      <c r="SJ49" t="s">
        <v>0</v>
      </c>
      <c r="SK49">
        <v>3.4375</v>
      </c>
      <c r="SL49" t="s">
        <v>0</v>
      </c>
    </row>
    <row r="50" spans="1:506" x14ac:dyDescent="0.3">
      <c r="A50" s="1">
        <v>32941</v>
      </c>
      <c r="B50" t="s">
        <v>0</v>
      </c>
      <c r="C50" t="s">
        <v>0</v>
      </c>
      <c r="D50" t="s">
        <v>0</v>
      </c>
      <c r="E50">
        <v>1.3169999999999999</v>
      </c>
      <c r="F50" t="s">
        <v>0</v>
      </c>
      <c r="G50" t="s">
        <v>0</v>
      </c>
      <c r="H50">
        <v>5.3129999999999997</v>
      </c>
      <c r="I50" t="s">
        <v>0</v>
      </c>
      <c r="J50" t="s">
        <v>0</v>
      </c>
      <c r="K50">
        <v>2.3890000000000002</v>
      </c>
      <c r="L50" t="s">
        <v>0</v>
      </c>
      <c r="M50" t="s">
        <v>0</v>
      </c>
      <c r="N50" t="s">
        <v>0</v>
      </c>
      <c r="O50" t="s">
        <v>0</v>
      </c>
      <c r="P50">
        <v>5.9687999999999999</v>
      </c>
      <c r="Q50" t="s">
        <v>0</v>
      </c>
      <c r="R50" t="s">
        <v>0</v>
      </c>
      <c r="S50" t="s">
        <v>0</v>
      </c>
      <c r="T50" t="s">
        <v>0</v>
      </c>
      <c r="U50" t="s">
        <v>0</v>
      </c>
      <c r="V50" t="s">
        <v>0</v>
      </c>
      <c r="W50" t="s">
        <v>0</v>
      </c>
      <c r="X50" t="s">
        <v>0</v>
      </c>
      <c r="Y50" t="s">
        <v>0</v>
      </c>
      <c r="Z50" t="s">
        <v>0</v>
      </c>
      <c r="AA50" t="s">
        <v>0</v>
      </c>
      <c r="AB50" t="s">
        <v>0</v>
      </c>
      <c r="AC50" t="s">
        <v>0</v>
      </c>
      <c r="AD50" t="s">
        <v>0</v>
      </c>
      <c r="AE50" t="s">
        <v>0</v>
      </c>
      <c r="AF50" t="s">
        <v>0</v>
      </c>
      <c r="AG50">
        <v>0.44729999999999998</v>
      </c>
      <c r="AH50" t="s">
        <v>0</v>
      </c>
      <c r="AI50" t="s">
        <v>0</v>
      </c>
      <c r="AJ50" t="s">
        <v>0</v>
      </c>
      <c r="AK50">
        <v>1.1719999999999999</v>
      </c>
      <c r="AL50" t="s">
        <v>0</v>
      </c>
      <c r="AM50" t="s">
        <v>0</v>
      </c>
      <c r="AN50" t="s">
        <v>0</v>
      </c>
      <c r="AO50" t="s">
        <v>0</v>
      </c>
      <c r="AP50" t="s">
        <v>0</v>
      </c>
      <c r="AQ50" t="s">
        <v>0</v>
      </c>
      <c r="AR50" t="s">
        <v>0</v>
      </c>
      <c r="AS50" t="s">
        <v>0</v>
      </c>
      <c r="AT50" t="s">
        <v>0</v>
      </c>
      <c r="AU50" t="s">
        <v>0</v>
      </c>
      <c r="AV50" t="s">
        <v>0</v>
      </c>
      <c r="AW50" t="s">
        <v>0</v>
      </c>
      <c r="AX50" t="s">
        <v>0</v>
      </c>
      <c r="AY50" t="s">
        <v>0</v>
      </c>
      <c r="AZ50" t="s">
        <v>0</v>
      </c>
      <c r="BA50" t="s">
        <v>0</v>
      </c>
      <c r="BB50" t="s">
        <v>0</v>
      </c>
      <c r="BC50" t="s">
        <v>0</v>
      </c>
      <c r="BD50" t="s">
        <v>0</v>
      </c>
      <c r="BE50" t="s">
        <v>0</v>
      </c>
      <c r="BF50" t="s">
        <v>0</v>
      </c>
      <c r="BG50" t="s">
        <v>0</v>
      </c>
      <c r="BH50" t="s">
        <v>0</v>
      </c>
      <c r="BI50" t="s">
        <v>0</v>
      </c>
      <c r="BJ50" t="s">
        <v>0</v>
      </c>
      <c r="BK50" t="s">
        <v>0</v>
      </c>
      <c r="BL50" t="s">
        <v>0</v>
      </c>
      <c r="BM50" t="s">
        <v>0</v>
      </c>
      <c r="BN50" t="s">
        <v>0</v>
      </c>
      <c r="BO50" t="s">
        <v>0</v>
      </c>
      <c r="BP50" t="s">
        <v>0</v>
      </c>
      <c r="BQ50" t="s">
        <v>0</v>
      </c>
      <c r="BR50" t="s">
        <v>0</v>
      </c>
      <c r="BS50" t="s">
        <v>0</v>
      </c>
      <c r="BT50" t="s">
        <v>0</v>
      </c>
      <c r="BU50" t="s">
        <v>0</v>
      </c>
      <c r="BV50" t="s">
        <v>0</v>
      </c>
      <c r="BW50" t="s">
        <v>0</v>
      </c>
      <c r="BX50" t="s">
        <v>0</v>
      </c>
      <c r="BY50" t="s">
        <v>0</v>
      </c>
      <c r="BZ50" t="s">
        <v>0</v>
      </c>
      <c r="CA50" t="s">
        <v>0</v>
      </c>
      <c r="CB50" t="s">
        <v>0</v>
      </c>
      <c r="CC50" t="s">
        <v>0</v>
      </c>
      <c r="CD50" t="s">
        <v>0</v>
      </c>
      <c r="CE50" t="s">
        <v>0</v>
      </c>
      <c r="CF50" t="s">
        <v>0</v>
      </c>
      <c r="CG50" t="s">
        <v>0</v>
      </c>
      <c r="CH50" t="s">
        <v>0</v>
      </c>
      <c r="CI50" t="s">
        <v>0</v>
      </c>
      <c r="CJ50" t="s">
        <v>0</v>
      </c>
      <c r="CK50" t="s">
        <v>0</v>
      </c>
      <c r="CL50" t="s">
        <v>0</v>
      </c>
      <c r="CM50">
        <v>0.21479999999999999</v>
      </c>
      <c r="CN50" t="s">
        <v>0</v>
      </c>
      <c r="CO50" t="s">
        <v>0</v>
      </c>
      <c r="CP50" t="s">
        <v>0</v>
      </c>
      <c r="CQ50" t="s">
        <v>0</v>
      </c>
      <c r="CR50" t="s">
        <v>0</v>
      </c>
      <c r="CS50" t="s">
        <v>0</v>
      </c>
      <c r="CT50">
        <v>6.9930000000000003</v>
      </c>
      <c r="CU50" t="s">
        <v>0</v>
      </c>
      <c r="CV50" t="s">
        <v>0</v>
      </c>
      <c r="CW50" t="s">
        <v>0</v>
      </c>
      <c r="CX50">
        <v>1.6667000000000001</v>
      </c>
      <c r="CY50" t="s">
        <v>0</v>
      </c>
      <c r="CZ50" t="s">
        <v>0</v>
      </c>
      <c r="DA50" t="s">
        <v>0</v>
      </c>
      <c r="DB50" t="s">
        <v>0</v>
      </c>
      <c r="DC50" t="s">
        <v>0</v>
      </c>
      <c r="DD50" t="s">
        <v>0</v>
      </c>
      <c r="DE50" t="s">
        <v>0</v>
      </c>
      <c r="DF50" t="s">
        <v>0</v>
      </c>
      <c r="DG50" t="s">
        <v>0</v>
      </c>
      <c r="DH50" t="s">
        <v>0</v>
      </c>
      <c r="DI50" t="s">
        <v>0</v>
      </c>
      <c r="DJ50" t="s">
        <v>0</v>
      </c>
      <c r="DK50" t="s">
        <v>0</v>
      </c>
      <c r="DL50" t="s">
        <v>0</v>
      </c>
      <c r="DM50" t="s">
        <v>0</v>
      </c>
      <c r="DN50" t="s">
        <v>0</v>
      </c>
      <c r="DO50">
        <v>7.7299999999999994E-2</v>
      </c>
      <c r="DP50" t="s">
        <v>0</v>
      </c>
      <c r="DQ50">
        <v>4.8890000000000002</v>
      </c>
      <c r="DR50" t="s">
        <v>0</v>
      </c>
      <c r="DS50" t="s">
        <v>0</v>
      </c>
      <c r="DT50" t="s">
        <v>0</v>
      </c>
      <c r="DU50" t="s">
        <v>0</v>
      </c>
      <c r="DV50" t="s">
        <v>0</v>
      </c>
      <c r="DW50" t="s">
        <v>0</v>
      </c>
      <c r="DX50" t="s">
        <v>0</v>
      </c>
      <c r="DY50" t="s">
        <v>0</v>
      </c>
      <c r="DZ50" t="s">
        <v>0</v>
      </c>
      <c r="EA50" t="s">
        <v>0</v>
      </c>
      <c r="EB50" t="s">
        <v>0</v>
      </c>
      <c r="EC50" t="s">
        <v>0</v>
      </c>
      <c r="ED50" t="s">
        <v>0</v>
      </c>
      <c r="EE50" t="s">
        <v>0</v>
      </c>
      <c r="EF50" t="s">
        <v>0</v>
      </c>
      <c r="EG50" t="s">
        <v>0</v>
      </c>
      <c r="EH50" t="s">
        <v>0</v>
      </c>
      <c r="EI50" t="s">
        <v>0</v>
      </c>
      <c r="EJ50" t="s">
        <v>0</v>
      </c>
      <c r="EK50" t="s">
        <v>0</v>
      </c>
      <c r="EL50" t="s">
        <v>0</v>
      </c>
      <c r="EM50" t="s">
        <v>0</v>
      </c>
      <c r="EN50" t="s">
        <v>0</v>
      </c>
      <c r="EO50" t="s">
        <v>0</v>
      </c>
      <c r="EP50" t="s">
        <v>0</v>
      </c>
      <c r="EQ50" t="s">
        <v>0</v>
      </c>
      <c r="ER50" t="s">
        <v>0</v>
      </c>
      <c r="ES50" t="s">
        <v>0</v>
      </c>
      <c r="ET50" t="s">
        <v>0</v>
      </c>
      <c r="EU50" t="s">
        <v>0</v>
      </c>
      <c r="EV50" t="s">
        <v>0</v>
      </c>
      <c r="EW50">
        <v>0.57030000000000003</v>
      </c>
      <c r="EX50" t="s">
        <v>0</v>
      </c>
      <c r="EY50" t="s">
        <v>0</v>
      </c>
      <c r="EZ50" t="s">
        <v>0</v>
      </c>
      <c r="FA50" t="s">
        <v>0</v>
      </c>
      <c r="FB50" t="s">
        <v>0</v>
      </c>
      <c r="FC50" t="s">
        <v>0</v>
      </c>
      <c r="FD50" t="s">
        <v>0</v>
      </c>
      <c r="FE50" t="s">
        <v>0</v>
      </c>
      <c r="FF50" t="s">
        <v>0</v>
      </c>
      <c r="FG50" t="s">
        <v>0</v>
      </c>
      <c r="FH50" t="s">
        <v>0</v>
      </c>
      <c r="FI50" t="s">
        <v>0</v>
      </c>
      <c r="FJ50" t="s">
        <v>0</v>
      </c>
      <c r="FK50" t="s">
        <v>0</v>
      </c>
      <c r="FL50" t="s">
        <v>0</v>
      </c>
      <c r="FM50" t="s">
        <v>0</v>
      </c>
      <c r="FN50" t="s">
        <v>0</v>
      </c>
      <c r="FO50" t="s">
        <v>0</v>
      </c>
      <c r="FP50" t="s">
        <v>0</v>
      </c>
      <c r="FQ50">
        <v>0.76170000000000004</v>
      </c>
      <c r="FR50" t="s">
        <v>0</v>
      </c>
      <c r="FS50" t="s">
        <v>0</v>
      </c>
      <c r="FT50" t="s">
        <v>0</v>
      </c>
      <c r="FU50" t="s">
        <v>0</v>
      </c>
      <c r="FV50">
        <v>0.27729999999999999</v>
      </c>
      <c r="FW50" t="s">
        <v>0</v>
      </c>
      <c r="FX50" t="s">
        <v>0</v>
      </c>
      <c r="FY50" t="s">
        <v>0</v>
      </c>
      <c r="FZ50" t="s">
        <v>0</v>
      </c>
      <c r="GA50" t="s">
        <v>0</v>
      </c>
      <c r="GB50" t="s">
        <v>0</v>
      </c>
      <c r="GC50" t="s">
        <v>0</v>
      </c>
      <c r="GD50">
        <v>0.46089999999999998</v>
      </c>
      <c r="GE50">
        <v>4.3785999999999996</v>
      </c>
      <c r="GF50" t="s">
        <v>0</v>
      </c>
      <c r="GG50" t="s">
        <v>0</v>
      </c>
      <c r="GH50" t="s">
        <v>0</v>
      </c>
      <c r="GI50" t="s">
        <v>0</v>
      </c>
      <c r="GJ50" t="s">
        <v>0</v>
      </c>
      <c r="GK50" t="s">
        <v>0</v>
      </c>
      <c r="GL50" t="s">
        <v>0</v>
      </c>
      <c r="GM50" t="s">
        <v>0</v>
      </c>
      <c r="GN50" t="s">
        <v>0</v>
      </c>
      <c r="GO50" t="s">
        <v>0</v>
      </c>
      <c r="GP50" t="s">
        <v>0</v>
      </c>
      <c r="GQ50" t="s">
        <v>0</v>
      </c>
      <c r="GR50" t="s">
        <v>0</v>
      </c>
      <c r="GS50" t="s">
        <v>0</v>
      </c>
      <c r="GT50" t="s">
        <v>0</v>
      </c>
      <c r="GU50" t="s">
        <v>0</v>
      </c>
      <c r="GV50" t="s">
        <v>0</v>
      </c>
      <c r="GW50" t="s">
        <v>0</v>
      </c>
      <c r="GX50" t="s">
        <v>0</v>
      </c>
      <c r="GY50" t="s">
        <v>0</v>
      </c>
      <c r="GZ50" t="s">
        <v>0</v>
      </c>
      <c r="HA50" t="s">
        <v>0</v>
      </c>
      <c r="HB50" t="s">
        <v>0</v>
      </c>
      <c r="HC50" t="s">
        <v>0</v>
      </c>
      <c r="HD50" t="s">
        <v>0</v>
      </c>
      <c r="HE50" t="s">
        <v>0</v>
      </c>
      <c r="HF50" t="s">
        <v>0</v>
      </c>
      <c r="HG50" t="s">
        <v>0</v>
      </c>
      <c r="HH50">
        <v>5.5109000000000004</v>
      </c>
      <c r="HI50" t="s">
        <v>0</v>
      </c>
      <c r="HJ50" t="s">
        <v>0</v>
      </c>
      <c r="HK50" t="s">
        <v>0</v>
      </c>
      <c r="HL50" t="s">
        <v>0</v>
      </c>
      <c r="HM50" t="s">
        <v>0</v>
      </c>
      <c r="HN50" t="s">
        <v>0</v>
      </c>
      <c r="HO50" t="s">
        <v>0</v>
      </c>
      <c r="HP50" t="s">
        <v>0</v>
      </c>
      <c r="HQ50" t="s">
        <v>0</v>
      </c>
      <c r="HR50">
        <v>2.2187999999999999</v>
      </c>
      <c r="HS50" t="s">
        <v>0</v>
      </c>
      <c r="HT50" t="s">
        <v>0</v>
      </c>
      <c r="HU50" t="s">
        <v>0</v>
      </c>
      <c r="HV50" t="s">
        <v>0</v>
      </c>
      <c r="HW50" t="s">
        <v>0</v>
      </c>
      <c r="HX50" t="s">
        <v>0</v>
      </c>
      <c r="HY50" t="s">
        <v>0</v>
      </c>
      <c r="HZ50" t="s">
        <v>0</v>
      </c>
      <c r="IA50" t="s">
        <v>0</v>
      </c>
      <c r="IB50" t="s">
        <v>0</v>
      </c>
      <c r="IC50" t="s">
        <v>0</v>
      </c>
      <c r="ID50" t="s">
        <v>0</v>
      </c>
      <c r="IE50" t="s">
        <v>0</v>
      </c>
      <c r="IF50" t="s">
        <v>0</v>
      </c>
      <c r="IG50" t="s">
        <v>0</v>
      </c>
      <c r="IH50" t="s">
        <v>0</v>
      </c>
      <c r="II50" t="s">
        <v>0</v>
      </c>
      <c r="IJ50" t="s">
        <v>0</v>
      </c>
      <c r="IK50">
        <v>1.2656000000000001</v>
      </c>
      <c r="IL50" t="s">
        <v>0</v>
      </c>
      <c r="IM50" t="s">
        <v>0</v>
      </c>
      <c r="IN50" t="s">
        <v>0</v>
      </c>
      <c r="IO50" t="s">
        <v>0</v>
      </c>
      <c r="IP50" t="s">
        <v>0</v>
      </c>
      <c r="IQ50" t="s">
        <v>0</v>
      </c>
      <c r="IR50" t="s">
        <v>0</v>
      </c>
      <c r="IS50" t="s">
        <v>0</v>
      </c>
      <c r="IT50" t="s">
        <v>0</v>
      </c>
      <c r="IU50" t="s">
        <v>0</v>
      </c>
      <c r="IV50" t="s">
        <v>0</v>
      </c>
      <c r="IW50" t="s">
        <v>0</v>
      </c>
      <c r="IX50">
        <v>3.5625</v>
      </c>
      <c r="IY50" t="s">
        <v>0</v>
      </c>
      <c r="IZ50">
        <v>0.1111</v>
      </c>
      <c r="JA50" t="s">
        <v>0</v>
      </c>
      <c r="JB50" t="s">
        <v>0</v>
      </c>
      <c r="JC50" t="s">
        <v>0</v>
      </c>
      <c r="JD50" t="s">
        <v>0</v>
      </c>
      <c r="JE50" t="s">
        <v>0</v>
      </c>
      <c r="JF50" t="s">
        <v>0</v>
      </c>
      <c r="JG50" t="s">
        <v>0</v>
      </c>
      <c r="JH50" t="s">
        <v>0</v>
      </c>
      <c r="JI50" t="s">
        <v>0</v>
      </c>
      <c r="JJ50">
        <v>2</v>
      </c>
      <c r="JK50" t="s">
        <v>0</v>
      </c>
      <c r="JL50" t="s">
        <v>0</v>
      </c>
      <c r="JM50" t="s">
        <v>0</v>
      </c>
      <c r="JN50" t="s">
        <v>0</v>
      </c>
      <c r="JO50" t="s">
        <v>0</v>
      </c>
      <c r="JP50" t="s">
        <v>0</v>
      </c>
      <c r="JQ50" t="s">
        <v>0</v>
      </c>
      <c r="JR50" t="s">
        <v>0</v>
      </c>
      <c r="JS50" t="s">
        <v>0</v>
      </c>
      <c r="JT50" t="s">
        <v>0</v>
      </c>
      <c r="JU50" t="s">
        <v>0</v>
      </c>
      <c r="JV50" t="s">
        <v>0</v>
      </c>
      <c r="JW50" t="s">
        <v>0</v>
      </c>
      <c r="JX50" t="s">
        <v>0</v>
      </c>
      <c r="JY50" t="s">
        <v>0</v>
      </c>
      <c r="JZ50" t="s">
        <v>0</v>
      </c>
      <c r="KA50" t="s">
        <v>0</v>
      </c>
      <c r="KB50" t="s">
        <v>0</v>
      </c>
      <c r="KC50" t="s">
        <v>0</v>
      </c>
      <c r="KD50" t="s">
        <v>0</v>
      </c>
      <c r="KE50" t="s">
        <v>0</v>
      </c>
      <c r="KF50">
        <v>1.4722</v>
      </c>
      <c r="KG50" t="s">
        <v>0</v>
      </c>
      <c r="KH50" t="s">
        <v>0</v>
      </c>
      <c r="KI50" t="s">
        <v>0</v>
      </c>
      <c r="KJ50" t="s">
        <v>0</v>
      </c>
      <c r="KK50" t="s">
        <v>0</v>
      </c>
      <c r="KL50" t="s">
        <v>0</v>
      </c>
      <c r="KM50" t="s">
        <v>0</v>
      </c>
      <c r="KN50" t="s">
        <v>0</v>
      </c>
      <c r="KO50" t="s">
        <v>0</v>
      </c>
      <c r="KP50" t="s">
        <v>0</v>
      </c>
      <c r="KQ50" t="s">
        <v>0</v>
      </c>
      <c r="KR50" t="s">
        <v>0</v>
      </c>
      <c r="KS50" t="s">
        <v>0</v>
      </c>
      <c r="KT50" t="s">
        <v>0</v>
      </c>
      <c r="KU50" t="s">
        <v>0</v>
      </c>
      <c r="KV50" t="s">
        <v>0</v>
      </c>
      <c r="KW50" t="s">
        <v>0</v>
      </c>
      <c r="KX50" t="s">
        <v>0</v>
      </c>
      <c r="KY50" t="s">
        <v>0</v>
      </c>
      <c r="KZ50" t="s">
        <v>0</v>
      </c>
      <c r="LA50" t="s">
        <v>0</v>
      </c>
      <c r="LB50" t="s">
        <v>0</v>
      </c>
      <c r="LC50" t="s">
        <v>0</v>
      </c>
      <c r="LD50" t="s">
        <v>0</v>
      </c>
      <c r="LE50">
        <v>0.40400000000000003</v>
      </c>
      <c r="LF50" t="s">
        <v>0</v>
      </c>
      <c r="LG50" t="s">
        <v>0</v>
      </c>
      <c r="LH50" t="s">
        <v>0</v>
      </c>
      <c r="LI50" t="s">
        <v>0</v>
      </c>
      <c r="LJ50" t="s">
        <v>0</v>
      </c>
      <c r="LK50" t="s">
        <v>0</v>
      </c>
      <c r="LL50" t="s">
        <v>0</v>
      </c>
      <c r="LM50">
        <v>0.73960000000000004</v>
      </c>
      <c r="LN50" t="s">
        <v>0</v>
      </c>
      <c r="LO50" t="s">
        <v>0</v>
      </c>
      <c r="LP50" t="s">
        <v>0</v>
      </c>
      <c r="LQ50" t="s">
        <v>0</v>
      </c>
      <c r="LR50">
        <v>0.66410000000000002</v>
      </c>
      <c r="LS50" t="s">
        <v>0</v>
      </c>
      <c r="LT50" t="s">
        <v>0</v>
      </c>
      <c r="LU50" t="s">
        <v>0</v>
      </c>
      <c r="LV50" t="s">
        <v>0</v>
      </c>
      <c r="LW50" t="s">
        <v>0</v>
      </c>
      <c r="LX50" t="s">
        <v>0</v>
      </c>
      <c r="LY50" t="s">
        <v>0</v>
      </c>
      <c r="LZ50" t="s">
        <v>0</v>
      </c>
      <c r="MA50" t="s">
        <v>0</v>
      </c>
      <c r="MB50">
        <v>1.2343999999999999</v>
      </c>
      <c r="MC50" t="s">
        <v>0</v>
      </c>
      <c r="MD50" t="s">
        <v>0</v>
      </c>
      <c r="ME50" t="s">
        <v>0</v>
      </c>
      <c r="MF50" t="s">
        <v>0</v>
      </c>
      <c r="MG50" t="s">
        <v>0</v>
      </c>
      <c r="MH50" t="s">
        <v>0</v>
      </c>
      <c r="MI50" t="s">
        <v>0</v>
      </c>
      <c r="MJ50">
        <v>5.3125</v>
      </c>
      <c r="MK50" t="s">
        <v>0</v>
      </c>
      <c r="ML50" t="s">
        <v>0</v>
      </c>
      <c r="MM50" t="s">
        <v>0</v>
      </c>
      <c r="MN50" t="s">
        <v>0</v>
      </c>
      <c r="MO50" t="s">
        <v>0</v>
      </c>
      <c r="MP50" t="s">
        <v>0</v>
      </c>
      <c r="MQ50" t="s">
        <v>0</v>
      </c>
      <c r="MR50" t="s">
        <v>0</v>
      </c>
      <c r="MS50" t="s">
        <v>0</v>
      </c>
      <c r="MT50" t="s">
        <v>0</v>
      </c>
      <c r="MU50">
        <v>0.60489999999999999</v>
      </c>
      <c r="MV50" t="s">
        <v>0</v>
      </c>
      <c r="MW50" t="s">
        <v>0</v>
      </c>
      <c r="MX50" t="s">
        <v>0</v>
      </c>
      <c r="MY50">
        <v>0.63400000000000001</v>
      </c>
      <c r="MZ50">
        <v>1.0758000000000001</v>
      </c>
      <c r="NA50">
        <v>3.7574000000000001</v>
      </c>
      <c r="NB50" t="s">
        <v>0</v>
      </c>
      <c r="NC50" t="s">
        <v>0</v>
      </c>
      <c r="ND50" t="s">
        <v>0</v>
      </c>
      <c r="NE50" t="s">
        <v>0</v>
      </c>
      <c r="NF50" t="s">
        <v>0</v>
      </c>
      <c r="NG50" t="s">
        <v>0</v>
      </c>
      <c r="NH50" t="s">
        <v>0</v>
      </c>
      <c r="NI50" t="s">
        <v>0</v>
      </c>
      <c r="NJ50" t="s">
        <v>0</v>
      </c>
      <c r="NK50" t="s">
        <v>0</v>
      </c>
      <c r="NL50" t="s">
        <v>0</v>
      </c>
      <c r="NM50" t="s">
        <v>0</v>
      </c>
      <c r="NN50" t="s">
        <v>0</v>
      </c>
      <c r="NO50" t="s">
        <v>0</v>
      </c>
      <c r="NP50" t="s">
        <v>0</v>
      </c>
      <c r="NQ50" t="s">
        <v>0</v>
      </c>
      <c r="NR50" t="s">
        <v>0</v>
      </c>
      <c r="NS50" t="s">
        <v>0</v>
      </c>
      <c r="NT50" t="s">
        <v>0</v>
      </c>
      <c r="NU50" t="s">
        <v>0</v>
      </c>
      <c r="NV50" t="s">
        <v>0</v>
      </c>
      <c r="NW50" t="s">
        <v>0</v>
      </c>
      <c r="NX50" t="s">
        <v>0</v>
      </c>
      <c r="NY50" t="s">
        <v>0</v>
      </c>
      <c r="NZ50" t="s">
        <v>0</v>
      </c>
      <c r="OA50" t="s">
        <v>0</v>
      </c>
      <c r="OB50" t="s">
        <v>0</v>
      </c>
      <c r="OC50" t="s">
        <v>0</v>
      </c>
      <c r="OD50" t="s">
        <v>0</v>
      </c>
      <c r="OE50" t="s">
        <v>0</v>
      </c>
      <c r="OF50" t="s">
        <v>0</v>
      </c>
      <c r="OG50" t="s">
        <v>0</v>
      </c>
      <c r="OH50" t="s">
        <v>0</v>
      </c>
      <c r="OI50" t="s">
        <v>0</v>
      </c>
      <c r="OJ50" t="s">
        <v>0</v>
      </c>
      <c r="OK50" t="s">
        <v>0</v>
      </c>
      <c r="OL50" t="s">
        <v>0</v>
      </c>
      <c r="OM50" t="s">
        <v>0</v>
      </c>
      <c r="ON50" t="s">
        <v>0</v>
      </c>
      <c r="OO50" t="s">
        <v>0</v>
      </c>
      <c r="OP50">
        <v>0.38669999999999999</v>
      </c>
      <c r="OQ50" t="s">
        <v>0</v>
      </c>
      <c r="OR50" t="s">
        <v>0</v>
      </c>
      <c r="OS50" t="s">
        <v>0</v>
      </c>
      <c r="OT50" t="s">
        <v>0</v>
      </c>
      <c r="OU50" t="s">
        <v>0</v>
      </c>
      <c r="OV50" t="s">
        <v>0</v>
      </c>
      <c r="OW50" t="s">
        <v>0</v>
      </c>
      <c r="OX50">
        <v>2.1829999999999998</v>
      </c>
      <c r="OY50" t="s">
        <v>0</v>
      </c>
      <c r="OZ50" t="s">
        <v>0</v>
      </c>
      <c r="PA50" t="s">
        <v>0</v>
      </c>
      <c r="PB50" t="s">
        <v>0</v>
      </c>
      <c r="PC50" t="s">
        <v>0</v>
      </c>
      <c r="PD50" t="s">
        <v>0</v>
      </c>
      <c r="PE50" t="s">
        <v>0</v>
      </c>
      <c r="PF50" t="s">
        <v>0</v>
      </c>
      <c r="PG50" t="s">
        <v>0</v>
      </c>
      <c r="PH50" t="s">
        <v>0</v>
      </c>
      <c r="PI50" t="s">
        <v>0</v>
      </c>
      <c r="PJ50" t="s">
        <v>0</v>
      </c>
      <c r="PK50" t="s">
        <v>0</v>
      </c>
      <c r="PL50" t="s">
        <v>0</v>
      </c>
      <c r="PM50">
        <v>0.875</v>
      </c>
      <c r="PN50" t="s">
        <v>0</v>
      </c>
      <c r="PO50" t="s">
        <v>0</v>
      </c>
      <c r="PP50" t="s">
        <v>0</v>
      </c>
      <c r="PQ50" t="s">
        <v>0</v>
      </c>
      <c r="PR50" t="s">
        <v>0</v>
      </c>
      <c r="PS50" t="s">
        <v>0</v>
      </c>
      <c r="PT50" t="s">
        <v>0</v>
      </c>
      <c r="PU50" t="s">
        <v>0</v>
      </c>
      <c r="PV50" t="s">
        <v>0</v>
      </c>
      <c r="PW50" t="s">
        <v>0</v>
      </c>
      <c r="PX50" t="s">
        <v>0</v>
      </c>
      <c r="PY50" t="s">
        <v>0</v>
      </c>
      <c r="PZ50" t="s">
        <v>0</v>
      </c>
      <c r="QA50" t="s">
        <v>0</v>
      </c>
      <c r="QB50" t="s">
        <v>0</v>
      </c>
      <c r="QC50">
        <v>1.7968999999999999</v>
      </c>
      <c r="QD50" t="s">
        <v>0</v>
      </c>
      <c r="QE50" t="s">
        <v>0</v>
      </c>
      <c r="QF50" t="s">
        <v>0</v>
      </c>
      <c r="QG50" t="s">
        <v>0</v>
      </c>
      <c r="QH50" t="s">
        <v>0</v>
      </c>
      <c r="QI50" t="s">
        <v>0</v>
      </c>
      <c r="QJ50" t="s">
        <v>0</v>
      </c>
      <c r="QK50" t="s">
        <v>0</v>
      </c>
      <c r="QL50" t="s">
        <v>0</v>
      </c>
      <c r="QM50" t="s">
        <v>0</v>
      </c>
      <c r="QN50" t="s">
        <v>0</v>
      </c>
      <c r="QO50" t="s">
        <v>0</v>
      </c>
      <c r="QP50" t="s">
        <v>0</v>
      </c>
      <c r="QQ50" t="s">
        <v>0</v>
      </c>
      <c r="QR50" t="s">
        <v>0</v>
      </c>
      <c r="QS50" t="s">
        <v>0</v>
      </c>
      <c r="QT50" t="s">
        <v>0</v>
      </c>
      <c r="QU50" t="s">
        <v>0</v>
      </c>
      <c r="QV50" t="s">
        <v>0</v>
      </c>
      <c r="QW50" t="s">
        <v>0</v>
      </c>
      <c r="QX50" t="s">
        <v>0</v>
      </c>
      <c r="QY50" t="s">
        <v>0</v>
      </c>
      <c r="QZ50" t="s">
        <v>0</v>
      </c>
      <c r="RA50" t="s">
        <v>0</v>
      </c>
      <c r="RB50" t="s">
        <v>0</v>
      </c>
      <c r="RC50" t="s">
        <v>0</v>
      </c>
      <c r="RD50" t="s">
        <v>0</v>
      </c>
      <c r="RE50" t="s">
        <v>0</v>
      </c>
      <c r="RF50" t="s">
        <v>0</v>
      </c>
      <c r="RG50" t="s">
        <v>0</v>
      </c>
      <c r="RH50" t="s">
        <v>0</v>
      </c>
      <c r="RI50" t="s">
        <v>0</v>
      </c>
      <c r="RJ50" t="s">
        <v>0</v>
      </c>
      <c r="RK50" t="s">
        <v>0</v>
      </c>
      <c r="RL50" t="s">
        <v>0</v>
      </c>
      <c r="RM50" t="s">
        <v>0</v>
      </c>
      <c r="RN50" t="s">
        <v>0</v>
      </c>
      <c r="RO50" t="s">
        <v>0</v>
      </c>
      <c r="RP50" t="s">
        <v>0</v>
      </c>
      <c r="RQ50" t="s">
        <v>0</v>
      </c>
      <c r="RR50" t="s">
        <v>0</v>
      </c>
      <c r="RS50" t="s">
        <v>0</v>
      </c>
      <c r="RT50" t="s">
        <v>0</v>
      </c>
      <c r="RU50" t="s">
        <v>0</v>
      </c>
      <c r="RV50" t="s">
        <v>0</v>
      </c>
      <c r="RW50" t="s">
        <v>0</v>
      </c>
      <c r="RX50" t="s">
        <v>0</v>
      </c>
      <c r="RY50" t="s">
        <v>0</v>
      </c>
      <c r="RZ50" t="s">
        <v>0</v>
      </c>
      <c r="SA50" t="s">
        <v>0</v>
      </c>
      <c r="SB50" t="s">
        <v>0</v>
      </c>
      <c r="SC50" t="s">
        <v>0</v>
      </c>
      <c r="SD50" t="s">
        <v>0</v>
      </c>
      <c r="SE50">
        <v>1</v>
      </c>
      <c r="SF50" t="s">
        <v>0</v>
      </c>
      <c r="SG50" t="s">
        <v>0</v>
      </c>
      <c r="SH50" t="s">
        <v>0</v>
      </c>
      <c r="SI50" t="s">
        <v>0</v>
      </c>
      <c r="SJ50" t="s">
        <v>0</v>
      </c>
      <c r="SK50">
        <v>3.4531000000000001</v>
      </c>
      <c r="SL50" t="s">
        <v>0</v>
      </c>
    </row>
    <row r="51" spans="1:506" x14ac:dyDescent="0.3">
      <c r="A51" s="1">
        <v>32944</v>
      </c>
      <c r="B51" t="s">
        <v>0</v>
      </c>
      <c r="C51" t="s">
        <v>0</v>
      </c>
      <c r="D51" t="s">
        <v>0</v>
      </c>
      <c r="E51">
        <v>1.3080000000000001</v>
      </c>
      <c r="F51" t="s">
        <v>0</v>
      </c>
      <c r="G51" t="s">
        <v>0</v>
      </c>
      <c r="H51">
        <v>5.4379999999999997</v>
      </c>
      <c r="I51" t="s">
        <v>0</v>
      </c>
      <c r="J51" t="s">
        <v>0</v>
      </c>
      <c r="K51">
        <v>2.468</v>
      </c>
      <c r="L51" t="s">
        <v>0</v>
      </c>
      <c r="M51" t="s">
        <v>0</v>
      </c>
      <c r="N51" t="s">
        <v>0</v>
      </c>
      <c r="O51" t="s">
        <v>0</v>
      </c>
      <c r="P51">
        <v>5.8593999999999999</v>
      </c>
      <c r="Q51" t="s">
        <v>0</v>
      </c>
      <c r="R51" t="s">
        <v>0</v>
      </c>
      <c r="S51" t="s">
        <v>0</v>
      </c>
      <c r="T51" t="s">
        <v>0</v>
      </c>
      <c r="U51" t="s">
        <v>0</v>
      </c>
      <c r="V51" t="s">
        <v>0</v>
      </c>
      <c r="W51" t="s">
        <v>0</v>
      </c>
      <c r="X51" t="s">
        <v>0</v>
      </c>
      <c r="Y51" t="s">
        <v>0</v>
      </c>
      <c r="Z51" t="s">
        <v>0</v>
      </c>
      <c r="AA51" t="s">
        <v>0</v>
      </c>
      <c r="AB51" t="s">
        <v>0</v>
      </c>
      <c r="AC51" t="s">
        <v>0</v>
      </c>
      <c r="AD51" t="s">
        <v>0</v>
      </c>
      <c r="AE51" t="s">
        <v>0</v>
      </c>
      <c r="AF51" t="s">
        <v>0</v>
      </c>
      <c r="AG51">
        <v>0.44140000000000001</v>
      </c>
      <c r="AH51" t="s">
        <v>0</v>
      </c>
      <c r="AI51" t="s">
        <v>0</v>
      </c>
      <c r="AJ51" t="s">
        <v>0</v>
      </c>
      <c r="AK51">
        <v>1.2290000000000001</v>
      </c>
      <c r="AL51" t="s">
        <v>0</v>
      </c>
      <c r="AM51" t="s">
        <v>0</v>
      </c>
      <c r="AN51" t="s">
        <v>0</v>
      </c>
      <c r="AO51" t="s">
        <v>0</v>
      </c>
      <c r="AP51" t="s">
        <v>0</v>
      </c>
      <c r="AQ51" t="s">
        <v>0</v>
      </c>
      <c r="AR51" t="s">
        <v>0</v>
      </c>
      <c r="AS51" t="s">
        <v>0</v>
      </c>
      <c r="AT51" t="s">
        <v>0</v>
      </c>
      <c r="AU51" t="s">
        <v>0</v>
      </c>
      <c r="AV51" t="s">
        <v>0</v>
      </c>
      <c r="AW51" t="s">
        <v>0</v>
      </c>
      <c r="AX51" t="s">
        <v>0</v>
      </c>
      <c r="AY51" t="s">
        <v>0</v>
      </c>
      <c r="AZ51" t="s">
        <v>0</v>
      </c>
      <c r="BA51" t="s">
        <v>0</v>
      </c>
      <c r="BB51" t="s">
        <v>0</v>
      </c>
      <c r="BC51" t="s">
        <v>0</v>
      </c>
      <c r="BD51" t="s">
        <v>0</v>
      </c>
      <c r="BE51" t="s">
        <v>0</v>
      </c>
      <c r="BF51" t="s">
        <v>0</v>
      </c>
      <c r="BG51" t="s">
        <v>0</v>
      </c>
      <c r="BH51" t="s">
        <v>0</v>
      </c>
      <c r="BI51" t="s">
        <v>0</v>
      </c>
      <c r="BJ51" t="s">
        <v>0</v>
      </c>
      <c r="BK51" t="s">
        <v>0</v>
      </c>
      <c r="BL51" t="s">
        <v>0</v>
      </c>
      <c r="BM51" t="s">
        <v>0</v>
      </c>
      <c r="BN51" t="s">
        <v>0</v>
      </c>
      <c r="BO51" t="s">
        <v>0</v>
      </c>
      <c r="BP51" t="s">
        <v>0</v>
      </c>
      <c r="BQ51" t="s">
        <v>0</v>
      </c>
      <c r="BR51" t="s">
        <v>0</v>
      </c>
      <c r="BS51" t="s">
        <v>0</v>
      </c>
      <c r="BT51" t="s">
        <v>0</v>
      </c>
      <c r="BU51" t="s">
        <v>0</v>
      </c>
      <c r="BV51" t="s">
        <v>0</v>
      </c>
      <c r="BW51" t="s">
        <v>0</v>
      </c>
      <c r="BX51" t="s">
        <v>0</v>
      </c>
      <c r="BY51" t="s">
        <v>0</v>
      </c>
      <c r="BZ51" t="s">
        <v>0</v>
      </c>
      <c r="CA51" t="s">
        <v>0</v>
      </c>
      <c r="CB51" t="s">
        <v>0</v>
      </c>
      <c r="CC51" t="s">
        <v>0</v>
      </c>
      <c r="CD51" t="s">
        <v>0</v>
      </c>
      <c r="CE51" t="s">
        <v>0</v>
      </c>
      <c r="CF51" t="s">
        <v>0</v>
      </c>
      <c r="CG51" t="s">
        <v>0</v>
      </c>
      <c r="CH51" t="s">
        <v>0</v>
      </c>
      <c r="CI51" t="s">
        <v>0</v>
      </c>
      <c r="CJ51" t="s">
        <v>0</v>
      </c>
      <c r="CK51" t="s">
        <v>0</v>
      </c>
      <c r="CL51" t="s">
        <v>0</v>
      </c>
      <c r="CM51">
        <v>0.2109</v>
      </c>
      <c r="CN51" t="s">
        <v>0</v>
      </c>
      <c r="CO51" t="s">
        <v>0</v>
      </c>
      <c r="CP51" t="s">
        <v>0</v>
      </c>
      <c r="CQ51" t="s">
        <v>0</v>
      </c>
      <c r="CR51" t="s">
        <v>0</v>
      </c>
      <c r="CS51" t="s">
        <v>0</v>
      </c>
      <c r="CT51">
        <v>6.9016000000000002</v>
      </c>
      <c r="CU51" t="s">
        <v>0</v>
      </c>
      <c r="CV51" t="s">
        <v>0</v>
      </c>
      <c r="CW51" t="s">
        <v>0</v>
      </c>
      <c r="CX51">
        <v>1.625</v>
      </c>
      <c r="CY51" t="s">
        <v>0</v>
      </c>
      <c r="CZ51" t="s">
        <v>0</v>
      </c>
      <c r="DA51" t="s">
        <v>0</v>
      </c>
      <c r="DB51" t="s">
        <v>0</v>
      </c>
      <c r="DC51" t="s">
        <v>0</v>
      </c>
      <c r="DD51" t="s">
        <v>0</v>
      </c>
      <c r="DE51" t="s">
        <v>0</v>
      </c>
      <c r="DF51" t="s">
        <v>0</v>
      </c>
      <c r="DG51" t="s">
        <v>0</v>
      </c>
      <c r="DH51" t="s">
        <v>0</v>
      </c>
      <c r="DI51" t="s">
        <v>0</v>
      </c>
      <c r="DJ51" t="s">
        <v>0</v>
      </c>
      <c r="DK51" t="s">
        <v>0</v>
      </c>
      <c r="DL51" t="s">
        <v>0</v>
      </c>
      <c r="DM51" t="s">
        <v>0</v>
      </c>
      <c r="DN51" t="s">
        <v>0</v>
      </c>
      <c r="DO51">
        <v>7.9000000000000001E-2</v>
      </c>
      <c r="DP51" t="s">
        <v>0</v>
      </c>
      <c r="DQ51">
        <v>4.8330000000000002</v>
      </c>
      <c r="DR51" t="s">
        <v>0</v>
      </c>
      <c r="DS51" t="s">
        <v>0</v>
      </c>
      <c r="DT51" t="s">
        <v>0</v>
      </c>
      <c r="DU51" t="s">
        <v>0</v>
      </c>
      <c r="DV51" t="s">
        <v>0</v>
      </c>
      <c r="DW51" t="s">
        <v>0</v>
      </c>
      <c r="DX51" t="s">
        <v>0</v>
      </c>
      <c r="DY51" t="s">
        <v>0</v>
      </c>
      <c r="DZ51" t="s">
        <v>0</v>
      </c>
      <c r="EA51" t="s">
        <v>0</v>
      </c>
      <c r="EB51" t="s">
        <v>0</v>
      </c>
      <c r="EC51" t="s">
        <v>0</v>
      </c>
      <c r="ED51" t="s">
        <v>0</v>
      </c>
      <c r="EE51" t="s">
        <v>0</v>
      </c>
      <c r="EF51" t="s">
        <v>0</v>
      </c>
      <c r="EG51" t="s">
        <v>0</v>
      </c>
      <c r="EH51" t="s">
        <v>0</v>
      </c>
      <c r="EI51" t="s">
        <v>0</v>
      </c>
      <c r="EJ51" t="s">
        <v>0</v>
      </c>
      <c r="EK51" t="s">
        <v>0</v>
      </c>
      <c r="EL51" t="s">
        <v>0</v>
      </c>
      <c r="EM51" t="s">
        <v>0</v>
      </c>
      <c r="EN51" t="s">
        <v>0</v>
      </c>
      <c r="EO51" t="s">
        <v>0</v>
      </c>
      <c r="EP51" t="s">
        <v>0</v>
      </c>
      <c r="EQ51" t="s">
        <v>0</v>
      </c>
      <c r="ER51" t="s">
        <v>0</v>
      </c>
      <c r="ES51" t="s">
        <v>0</v>
      </c>
      <c r="ET51" t="s">
        <v>0</v>
      </c>
      <c r="EU51" t="s">
        <v>0</v>
      </c>
      <c r="EV51" t="s">
        <v>0</v>
      </c>
      <c r="EW51">
        <v>0.57030000000000003</v>
      </c>
      <c r="EX51" t="s">
        <v>0</v>
      </c>
      <c r="EY51" t="s">
        <v>0</v>
      </c>
      <c r="EZ51" t="s">
        <v>0</v>
      </c>
      <c r="FA51" t="s">
        <v>0</v>
      </c>
      <c r="FB51" t="s">
        <v>0</v>
      </c>
      <c r="FC51" t="s">
        <v>0</v>
      </c>
      <c r="FD51" t="s">
        <v>0</v>
      </c>
      <c r="FE51" t="s">
        <v>0</v>
      </c>
      <c r="FF51" t="s">
        <v>0</v>
      </c>
      <c r="FG51" t="s">
        <v>0</v>
      </c>
      <c r="FH51" t="s">
        <v>0</v>
      </c>
      <c r="FI51" t="s">
        <v>0</v>
      </c>
      <c r="FJ51" t="s">
        <v>0</v>
      </c>
      <c r="FK51" t="s">
        <v>0</v>
      </c>
      <c r="FL51" t="s">
        <v>0</v>
      </c>
      <c r="FM51" t="s">
        <v>0</v>
      </c>
      <c r="FN51" t="s">
        <v>0</v>
      </c>
      <c r="FO51" t="s">
        <v>0</v>
      </c>
      <c r="FP51" t="s">
        <v>0</v>
      </c>
      <c r="FQ51">
        <v>0.75780000000000003</v>
      </c>
      <c r="FR51" t="s">
        <v>0</v>
      </c>
      <c r="FS51" t="s">
        <v>0</v>
      </c>
      <c r="FT51" t="s">
        <v>0</v>
      </c>
      <c r="FU51" t="s">
        <v>0</v>
      </c>
      <c r="FV51">
        <v>0.26950000000000002</v>
      </c>
      <c r="FW51" t="s">
        <v>0</v>
      </c>
      <c r="FX51" t="s">
        <v>0</v>
      </c>
      <c r="FY51" t="s">
        <v>0</v>
      </c>
      <c r="FZ51" t="s">
        <v>0</v>
      </c>
      <c r="GA51" t="s">
        <v>0</v>
      </c>
      <c r="GB51" t="s">
        <v>0</v>
      </c>
      <c r="GC51" t="s">
        <v>0</v>
      </c>
      <c r="GD51">
        <v>0.47739999999999999</v>
      </c>
      <c r="GE51">
        <v>4.4115000000000002</v>
      </c>
      <c r="GF51" t="s">
        <v>0</v>
      </c>
      <c r="GG51" t="s">
        <v>0</v>
      </c>
      <c r="GH51" t="s">
        <v>0</v>
      </c>
      <c r="GI51" t="s">
        <v>0</v>
      </c>
      <c r="GJ51" t="s">
        <v>0</v>
      </c>
      <c r="GK51" t="s">
        <v>0</v>
      </c>
      <c r="GL51" t="s">
        <v>0</v>
      </c>
      <c r="GM51" t="s">
        <v>0</v>
      </c>
      <c r="GN51" t="s">
        <v>0</v>
      </c>
      <c r="GO51" t="s">
        <v>0</v>
      </c>
      <c r="GP51" t="s">
        <v>0</v>
      </c>
      <c r="GQ51" t="s">
        <v>0</v>
      </c>
      <c r="GR51" t="s">
        <v>0</v>
      </c>
      <c r="GS51" t="s">
        <v>0</v>
      </c>
      <c r="GT51" t="s">
        <v>0</v>
      </c>
      <c r="GU51" t="s">
        <v>0</v>
      </c>
      <c r="GV51" t="s">
        <v>0</v>
      </c>
      <c r="GW51" t="s">
        <v>0</v>
      </c>
      <c r="GX51" t="s">
        <v>0</v>
      </c>
      <c r="GY51" t="s">
        <v>0</v>
      </c>
      <c r="GZ51" t="s">
        <v>0</v>
      </c>
      <c r="HA51" t="s">
        <v>0</v>
      </c>
      <c r="HB51" t="s">
        <v>0</v>
      </c>
      <c r="HC51" t="s">
        <v>0</v>
      </c>
      <c r="HD51" t="s">
        <v>0</v>
      </c>
      <c r="HE51" t="s">
        <v>0</v>
      </c>
      <c r="HF51" t="s">
        <v>0</v>
      </c>
      <c r="HG51" t="s">
        <v>0</v>
      </c>
      <c r="HH51">
        <v>5.4364999999999997</v>
      </c>
      <c r="HI51" t="s">
        <v>0</v>
      </c>
      <c r="HJ51" t="s">
        <v>0</v>
      </c>
      <c r="HK51" t="s">
        <v>0</v>
      </c>
      <c r="HL51" t="s">
        <v>0</v>
      </c>
      <c r="HM51" t="s">
        <v>0</v>
      </c>
      <c r="HN51" t="s">
        <v>0</v>
      </c>
      <c r="HO51" t="s">
        <v>0</v>
      </c>
      <c r="HP51" t="s">
        <v>0</v>
      </c>
      <c r="HQ51" t="s">
        <v>0</v>
      </c>
      <c r="HR51">
        <v>2.1875</v>
      </c>
      <c r="HS51" t="s">
        <v>0</v>
      </c>
      <c r="HT51" t="s">
        <v>0</v>
      </c>
      <c r="HU51" t="s">
        <v>0</v>
      </c>
      <c r="HV51" t="s">
        <v>0</v>
      </c>
      <c r="HW51" t="s">
        <v>0</v>
      </c>
      <c r="HX51" t="s">
        <v>0</v>
      </c>
      <c r="HY51" t="s">
        <v>0</v>
      </c>
      <c r="HZ51" t="s">
        <v>0</v>
      </c>
      <c r="IA51" t="s">
        <v>0</v>
      </c>
      <c r="IB51" t="s">
        <v>0</v>
      </c>
      <c r="IC51" t="s">
        <v>0</v>
      </c>
      <c r="ID51" t="s">
        <v>0</v>
      </c>
      <c r="IE51" t="s">
        <v>0</v>
      </c>
      <c r="IF51" t="s">
        <v>0</v>
      </c>
      <c r="IG51" t="s">
        <v>0</v>
      </c>
      <c r="IH51" t="s">
        <v>0</v>
      </c>
      <c r="II51" t="s">
        <v>0</v>
      </c>
      <c r="IJ51" t="s">
        <v>0</v>
      </c>
      <c r="IK51">
        <v>1.2539</v>
      </c>
      <c r="IL51" t="s">
        <v>0</v>
      </c>
      <c r="IM51" t="s">
        <v>0</v>
      </c>
      <c r="IN51" t="s">
        <v>0</v>
      </c>
      <c r="IO51" t="s">
        <v>0</v>
      </c>
      <c r="IP51" t="s">
        <v>0</v>
      </c>
      <c r="IQ51" t="s">
        <v>0</v>
      </c>
      <c r="IR51" t="s">
        <v>0</v>
      </c>
      <c r="IS51" t="s">
        <v>0</v>
      </c>
      <c r="IT51" t="s">
        <v>0</v>
      </c>
      <c r="IU51" t="s">
        <v>0</v>
      </c>
      <c r="IV51" t="s">
        <v>0</v>
      </c>
      <c r="IW51" t="s">
        <v>0</v>
      </c>
      <c r="IX51">
        <v>3.5</v>
      </c>
      <c r="IY51" t="s">
        <v>0</v>
      </c>
      <c r="IZ51">
        <v>0.1111</v>
      </c>
      <c r="JA51" t="s">
        <v>0</v>
      </c>
      <c r="JB51" t="s">
        <v>0</v>
      </c>
      <c r="JC51" t="s">
        <v>0</v>
      </c>
      <c r="JD51" t="s">
        <v>0</v>
      </c>
      <c r="JE51" t="s">
        <v>0</v>
      </c>
      <c r="JF51" t="s">
        <v>0</v>
      </c>
      <c r="JG51" t="s">
        <v>0</v>
      </c>
      <c r="JH51" t="s">
        <v>0</v>
      </c>
      <c r="JI51" t="s">
        <v>0</v>
      </c>
      <c r="JJ51">
        <v>2</v>
      </c>
      <c r="JK51" t="s">
        <v>0</v>
      </c>
      <c r="JL51" t="s">
        <v>0</v>
      </c>
      <c r="JM51" t="s">
        <v>0</v>
      </c>
      <c r="JN51" t="s">
        <v>0</v>
      </c>
      <c r="JO51" t="s">
        <v>0</v>
      </c>
      <c r="JP51" t="s">
        <v>0</v>
      </c>
      <c r="JQ51" t="s">
        <v>0</v>
      </c>
      <c r="JR51" t="s">
        <v>0</v>
      </c>
      <c r="JS51" t="s">
        <v>0</v>
      </c>
      <c r="JT51" t="s">
        <v>0</v>
      </c>
      <c r="JU51" t="s">
        <v>0</v>
      </c>
      <c r="JV51" t="s">
        <v>0</v>
      </c>
      <c r="JW51" t="s">
        <v>0</v>
      </c>
      <c r="JX51" t="s">
        <v>0</v>
      </c>
      <c r="JY51" t="s">
        <v>0</v>
      </c>
      <c r="JZ51" t="s">
        <v>0</v>
      </c>
      <c r="KA51" t="s">
        <v>0</v>
      </c>
      <c r="KB51" t="s">
        <v>0</v>
      </c>
      <c r="KC51" t="s">
        <v>0</v>
      </c>
      <c r="KD51" t="s">
        <v>0</v>
      </c>
      <c r="KE51" t="s">
        <v>0</v>
      </c>
      <c r="KF51">
        <v>1.3056000000000001</v>
      </c>
      <c r="KG51" t="s">
        <v>0</v>
      </c>
      <c r="KH51" t="s">
        <v>0</v>
      </c>
      <c r="KI51" t="s">
        <v>0</v>
      </c>
      <c r="KJ51" t="s">
        <v>0</v>
      </c>
      <c r="KK51" t="s">
        <v>0</v>
      </c>
      <c r="KL51" t="s">
        <v>0</v>
      </c>
      <c r="KM51" t="s">
        <v>0</v>
      </c>
      <c r="KN51" t="s">
        <v>0</v>
      </c>
      <c r="KO51" t="s">
        <v>0</v>
      </c>
      <c r="KP51" t="s">
        <v>0</v>
      </c>
      <c r="KQ51" t="s">
        <v>0</v>
      </c>
      <c r="KR51" t="s">
        <v>0</v>
      </c>
      <c r="KS51" t="s">
        <v>0</v>
      </c>
      <c r="KT51" t="s">
        <v>0</v>
      </c>
      <c r="KU51" t="s">
        <v>0</v>
      </c>
      <c r="KV51" t="s">
        <v>0</v>
      </c>
      <c r="KW51" t="s">
        <v>0</v>
      </c>
      <c r="KX51" t="s">
        <v>0</v>
      </c>
      <c r="KY51" t="s">
        <v>0</v>
      </c>
      <c r="KZ51" t="s">
        <v>0</v>
      </c>
      <c r="LA51" t="s">
        <v>0</v>
      </c>
      <c r="LB51" t="s">
        <v>0</v>
      </c>
      <c r="LC51" t="s">
        <v>0</v>
      </c>
      <c r="LD51" t="s">
        <v>0</v>
      </c>
      <c r="LE51">
        <v>0.40400000000000003</v>
      </c>
      <c r="LF51" t="s">
        <v>0</v>
      </c>
      <c r="LG51" t="s">
        <v>0</v>
      </c>
      <c r="LH51" t="s">
        <v>0</v>
      </c>
      <c r="LI51" t="s">
        <v>0</v>
      </c>
      <c r="LJ51" t="s">
        <v>0</v>
      </c>
      <c r="LK51" t="s">
        <v>0</v>
      </c>
      <c r="LL51" t="s">
        <v>0</v>
      </c>
      <c r="LM51">
        <v>0.75170000000000003</v>
      </c>
      <c r="LN51" t="s">
        <v>0</v>
      </c>
      <c r="LO51" t="s">
        <v>0</v>
      </c>
      <c r="LP51" t="s">
        <v>0</v>
      </c>
      <c r="LQ51" t="s">
        <v>0</v>
      </c>
      <c r="LR51">
        <v>0.66410000000000002</v>
      </c>
      <c r="LS51" t="s">
        <v>0</v>
      </c>
      <c r="LT51" t="s">
        <v>0</v>
      </c>
      <c r="LU51" t="s">
        <v>0</v>
      </c>
      <c r="LV51" t="s">
        <v>0</v>
      </c>
      <c r="LW51" t="s">
        <v>0</v>
      </c>
      <c r="LX51" t="s">
        <v>0</v>
      </c>
      <c r="LY51" t="s">
        <v>0</v>
      </c>
      <c r="LZ51" t="s">
        <v>0</v>
      </c>
      <c r="MA51" t="s">
        <v>0</v>
      </c>
      <c r="MB51">
        <v>1.25</v>
      </c>
      <c r="MC51" t="s">
        <v>0</v>
      </c>
      <c r="MD51" t="s">
        <v>0</v>
      </c>
      <c r="ME51" t="s">
        <v>0</v>
      </c>
      <c r="MF51" t="s">
        <v>0</v>
      </c>
      <c r="MG51" t="s">
        <v>0</v>
      </c>
      <c r="MH51" t="s">
        <v>0</v>
      </c>
      <c r="MI51" t="s">
        <v>0</v>
      </c>
      <c r="MJ51">
        <v>5.3125</v>
      </c>
      <c r="MK51" t="s">
        <v>0</v>
      </c>
      <c r="ML51" t="s">
        <v>0</v>
      </c>
      <c r="MM51" t="s">
        <v>0</v>
      </c>
      <c r="MN51" t="s">
        <v>0</v>
      </c>
      <c r="MO51" t="s">
        <v>0</v>
      </c>
      <c r="MP51" t="s">
        <v>0</v>
      </c>
      <c r="MQ51" t="s">
        <v>0</v>
      </c>
      <c r="MR51" t="s">
        <v>0</v>
      </c>
      <c r="MS51" t="s">
        <v>0</v>
      </c>
      <c r="MT51" t="s">
        <v>0</v>
      </c>
      <c r="MU51">
        <v>0.62039999999999995</v>
      </c>
      <c r="MV51" t="s">
        <v>0</v>
      </c>
      <c r="MW51" t="s">
        <v>0</v>
      </c>
      <c r="MX51" t="s">
        <v>0</v>
      </c>
      <c r="MY51">
        <v>0.65359999999999996</v>
      </c>
      <c r="MZ51">
        <v>1.0758000000000001</v>
      </c>
      <c r="NA51">
        <v>3.7359</v>
      </c>
      <c r="NB51" t="s">
        <v>0</v>
      </c>
      <c r="NC51" t="s">
        <v>0</v>
      </c>
      <c r="ND51" t="s">
        <v>0</v>
      </c>
      <c r="NE51" t="s">
        <v>0</v>
      </c>
      <c r="NF51" t="s">
        <v>0</v>
      </c>
      <c r="NG51" t="s">
        <v>0</v>
      </c>
      <c r="NH51" t="s">
        <v>0</v>
      </c>
      <c r="NI51" t="s">
        <v>0</v>
      </c>
      <c r="NJ51" t="s">
        <v>0</v>
      </c>
      <c r="NK51" t="s">
        <v>0</v>
      </c>
      <c r="NL51" t="s">
        <v>0</v>
      </c>
      <c r="NM51" t="s">
        <v>0</v>
      </c>
      <c r="NN51" t="s">
        <v>0</v>
      </c>
      <c r="NO51" t="s">
        <v>0</v>
      </c>
      <c r="NP51" t="s">
        <v>0</v>
      </c>
      <c r="NQ51" t="s">
        <v>0</v>
      </c>
      <c r="NR51" t="s">
        <v>0</v>
      </c>
      <c r="NS51" t="s">
        <v>0</v>
      </c>
      <c r="NT51" t="s">
        <v>0</v>
      </c>
      <c r="NU51" t="s">
        <v>0</v>
      </c>
      <c r="NV51" t="s">
        <v>0</v>
      </c>
      <c r="NW51" t="s">
        <v>0</v>
      </c>
      <c r="NX51" t="s">
        <v>0</v>
      </c>
      <c r="NY51" t="s">
        <v>0</v>
      </c>
      <c r="NZ51" t="s">
        <v>0</v>
      </c>
      <c r="OA51" t="s">
        <v>0</v>
      </c>
      <c r="OB51" t="s">
        <v>0</v>
      </c>
      <c r="OC51" t="s">
        <v>0</v>
      </c>
      <c r="OD51" t="s">
        <v>0</v>
      </c>
      <c r="OE51" t="s">
        <v>0</v>
      </c>
      <c r="OF51" t="s">
        <v>0</v>
      </c>
      <c r="OG51" t="s">
        <v>0</v>
      </c>
      <c r="OH51" t="s">
        <v>0</v>
      </c>
      <c r="OI51" t="s">
        <v>0</v>
      </c>
      <c r="OJ51" t="s">
        <v>0</v>
      </c>
      <c r="OK51" t="s">
        <v>0</v>
      </c>
      <c r="OL51" t="s">
        <v>0</v>
      </c>
      <c r="OM51" t="s">
        <v>0</v>
      </c>
      <c r="ON51" t="s">
        <v>0</v>
      </c>
      <c r="OO51" t="s">
        <v>0</v>
      </c>
      <c r="OP51">
        <v>0.39450000000000002</v>
      </c>
      <c r="OQ51" t="s">
        <v>0</v>
      </c>
      <c r="OR51" t="s">
        <v>0</v>
      </c>
      <c r="OS51" t="s">
        <v>0</v>
      </c>
      <c r="OT51" t="s">
        <v>0</v>
      </c>
      <c r="OU51" t="s">
        <v>0</v>
      </c>
      <c r="OV51" t="s">
        <v>0</v>
      </c>
      <c r="OW51" t="s">
        <v>0</v>
      </c>
      <c r="OX51">
        <v>2.1539999999999999</v>
      </c>
      <c r="OY51" t="s">
        <v>0</v>
      </c>
      <c r="OZ51" t="s">
        <v>0</v>
      </c>
      <c r="PA51" t="s">
        <v>0</v>
      </c>
      <c r="PB51" t="s">
        <v>0</v>
      </c>
      <c r="PC51" t="s">
        <v>0</v>
      </c>
      <c r="PD51" t="s">
        <v>0</v>
      </c>
      <c r="PE51" t="s">
        <v>0</v>
      </c>
      <c r="PF51" t="s">
        <v>0</v>
      </c>
      <c r="PG51" t="s">
        <v>0</v>
      </c>
      <c r="PH51" t="s">
        <v>0</v>
      </c>
      <c r="PI51" t="s">
        <v>0</v>
      </c>
      <c r="PJ51" t="s">
        <v>0</v>
      </c>
      <c r="PK51" t="s">
        <v>0</v>
      </c>
      <c r="PL51" t="s">
        <v>0</v>
      </c>
      <c r="PM51">
        <v>0.875</v>
      </c>
      <c r="PN51" t="s">
        <v>0</v>
      </c>
      <c r="PO51" t="s">
        <v>0</v>
      </c>
      <c r="PP51" t="s">
        <v>0</v>
      </c>
      <c r="PQ51" t="s">
        <v>0</v>
      </c>
      <c r="PR51" t="s">
        <v>0</v>
      </c>
      <c r="PS51" t="s">
        <v>0</v>
      </c>
      <c r="PT51" t="s">
        <v>0</v>
      </c>
      <c r="PU51" t="s">
        <v>0</v>
      </c>
      <c r="PV51" t="s">
        <v>0</v>
      </c>
      <c r="PW51" t="s">
        <v>0</v>
      </c>
      <c r="PX51" t="s">
        <v>0</v>
      </c>
      <c r="PY51" t="s">
        <v>0</v>
      </c>
      <c r="PZ51" t="s">
        <v>0</v>
      </c>
      <c r="QA51" t="s">
        <v>0</v>
      </c>
      <c r="QB51" t="s">
        <v>0</v>
      </c>
      <c r="QC51">
        <v>1.7968999999999999</v>
      </c>
      <c r="QD51" t="s">
        <v>0</v>
      </c>
      <c r="QE51" t="s">
        <v>0</v>
      </c>
      <c r="QF51" t="s">
        <v>0</v>
      </c>
      <c r="QG51" t="s">
        <v>0</v>
      </c>
      <c r="QH51" t="s">
        <v>0</v>
      </c>
      <c r="QI51" t="s">
        <v>0</v>
      </c>
      <c r="QJ51" t="s">
        <v>0</v>
      </c>
      <c r="QK51" t="s">
        <v>0</v>
      </c>
      <c r="QL51" t="s">
        <v>0</v>
      </c>
      <c r="QM51" t="s">
        <v>0</v>
      </c>
      <c r="QN51" t="s">
        <v>0</v>
      </c>
      <c r="QO51" t="s">
        <v>0</v>
      </c>
      <c r="QP51" t="s">
        <v>0</v>
      </c>
      <c r="QQ51" t="s">
        <v>0</v>
      </c>
      <c r="QR51" t="s">
        <v>0</v>
      </c>
      <c r="QS51" t="s">
        <v>0</v>
      </c>
      <c r="QT51" t="s">
        <v>0</v>
      </c>
      <c r="QU51" t="s">
        <v>0</v>
      </c>
      <c r="QV51" t="s">
        <v>0</v>
      </c>
      <c r="QW51" t="s">
        <v>0</v>
      </c>
      <c r="QX51" t="s">
        <v>0</v>
      </c>
      <c r="QY51" t="s">
        <v>0</v>
      </c>
      <c r="QZ51" t="s">
        <v>0</v>
      </c>
      <c r="RA51" t="s">
        <v>0</v>
      </c>
      <c r="RB51" t="s">
        <v>0</v>
      </c>
      <c r="RC51" t="s">
        <v>0</v>
      </c>
      <c r="RD51" t="s">
        <v>0</v>
      </c>
      <c r="RE51" t="s">
        <v>0</v>
      </c>
      <c r="RF51" t="s">
        <v>0</v>
      </c>
      <c r="RG51" t="s">
        <v>0</v>
      </c>
      <c r="RH51" t="s">
        <v>0</v>
      </c>
      <c r="RI51" t="s">
        <v>0</v>
      </c>
      <c r="RJ51" t="s">
        <v>0</v>
      </c>
      <c r="RK51" t="s">
        <v>0</v>
      </c>
      <c r="RL51" t="s">
        <v>0</v>
      </c>
      <c r="RM51" t="s">
        <v>0</v>
      </c>
      <c r="RN51" t="s">
        <v>0</v>
      </c>
      <c r="RO51" t="s">
        <v>0</v>
      </c>
      <c r="RP51" t="s">
        <v>0</v>
      </c>
      <c r="RQ51" t="s">
        <v>0</v>
      </c>
      <c r="RR51" t="s">
        <v>0</v>
      </c>
      <c r="RS51" t="s">
        <v>0</v>
      </c>
      <c r="RT51" t="s">
        <v>0</v>
      </c>
      <c r="RU51" t="s">
        <v>0</v>
      </c>
      <c r="RV51" t="s">
        <v>0</v>
      </c>
      <c r="RW51" t="s">
        <v>0</v>
      </c>
      <c r="RX51" t="s">
        <v>0</v>
      </c>
      <c r="RY51" t="s">
        <v>0</v>
      </c>
      <c r="RZ51" t="s">
        <v>0</v>
      </c>
      <c r="SA51" t="s">
        <v>0</v>
      </c>
      <c r="SB51" t="s">
        <v>0</v>
      </c>
      <c r="SC51" t="s">
        <v>0</v>
      </c>
      <c r="SD51" t="s">
        <v>0</v>
      </c>
      <c r="SE51">
        <v>1</v>
      </c>
      <c r="SF51" t="s">
        <v>0</v>
      </c>
      <c r="SG51" t="s">
        <v>0</v>
      </c>
      <c r="SH51" t="s">
        <v>0</v>
      </c>
      <c r="SI51" t="s">
        <v>0</v>
      </c>
      <c r="SJ51" t="s">
        <v>0</v>
      </c>
      <c r="SK51">
        <v>3.4531000000000001</v>
      </c>
      <c r="SL51" t="s">
        <v>0</v>
      </c>
    </row>
    <row r="52" spans="1:506" x14ac:dyDescent="0.3">
      <c r="A52" s="1">
        <v>32945</v>
      </c>
      <c r="B52" t="s">
        <v>0</v>
      </c>
      <c r="C52" t="s">
        <v>0</v>
      </c>
      <c r="D52" t="s">
        <v>0</v>
      </c>
      <c r="E52">
        <v>1.3169999999999999</v>
      </c>
      <c r="F52" t="s">
        <v>0</v>
      </c>
      <c r="G52" t="s">
        <v>0</v>
      </c>
      <c r="H52">
        <v>5.125</v>
      </c>
      <c r="I52" t="s">
        <v>0</v>
      </c>
      <c r="J52" t="s">
        <v>0</v>
      </c>
      <c r="K52">
        <v>2.5390000000000001</v>
      </c>
      <c r="L52" t="s">
        <v>0</v>
      </c>
      <c r="M52" t="s">
        <v>0</v>
      </c>
      <c r="N52" t="s">
        <v>0</v>
      </c>
      <c r="O52" t="s">
        <v>0</v>
      </c>
      <c r="P52">
        <v>5.6562999999999999</v>
      </c>
      <c r="Q52" t="s">
        <v>0</v>
      </c>
      <c r="R52" t="s">
        <v>0</v>
      </c>
      <c r="S52" t="s">
        <v>0</v>
      </c>
      <c r="T52" t="s">
        <v>0</v>
      </c>
      <c r="U52" t="s">
        <v>0</v>
      </c>
      <c r="V52" t="s">
        <v>0</v>
      </c>
      <c r="W52" t="s">
        <v>0</v>
      </c>
      <c r="X52" t="s">
        <v>0</v>
      </c>
      <c r="Y52" t="s">
        <v>0</v>
      </c>
      <c r="Z52" t="s">
        <v>0</v>
      </c>
      <c r="AA52" t="s">
        <v>0</v>
      </c>
      <c r="AB52" t="s">
        <v>0</v>
      </c>
      <c r="AC52" t="s">
        <v>0</v>
      </c>
      <c r="AD52" t="s">
        <v>0</v>
      </c>
      <c r="AE52" t="s">
        <v>0</v>
      </c>
      <c r="AF52" t="s">
        <v>0</v>
      </c>
      <c r="AG52">
        <v>0.44529999999999997</v>
      </c>
      <c r="AH52" t="s">
        <v>0</v>
      </c>
      <c r="AI52" t="s">
        <v>0</v>
      </c>
      <c r="AJ52" t="s">
        <v>0</v>
      </c>
      <c r="AK52">
        <v>1.24</v>
      </c>
      <c r="AL52" t="s">
        <v>0</v>
      </c>
      <c r="AM52" t="s">
        <v>0</v>
      </c>
      <c r="AN52" t="s">
        <v>0</v>
      </c>
      <c r="AO52" t="s">
        <v>0</v>
      </c>
      <c r="AP52" t="s">
        <v>0</v>
      </c>
      <c r="AQ52" t="s">
        <v>0</v>
      </c>
      <c r="AR52" t="s">
        <v>0</v>
      </c>
      <c r="AS52" t="s">
        <v>0</v>
      </c>
      <c r="AT52" t="s">
        <v>0</v>
      </c>
      <c r="AU52" t="s">
        <v>0</v>
      </c>
      <c r="AV52" t="s">
        <v>0</v>
      </c>
      <c r="AW52" t="s">
        <v>0</v>
      </c>
      <c r="AX52" t="s">
        <v>0</v>
      </c>
      <c r="AY52" t="s">
        <v>0</v>
      </c>
      <c r="AZ52" t="s">
        <v>0</v>
      </c>
      <c r="BA52" t="s">
        <v>0</v>
      </c>
      <c r="BB52" t="s">
        <v>0</v>
      </c>
      <c r="BC52" t="s">
        <v>0</v>
      </c>
      <c r="BD52" t="s">
        <v>0</v>
      </c>
      <c r="BE52" t="s">
        <v>0</v>
      </c>
      <c r="BF52" t="s">
        <v>0</v>
      </c>
      <c r="BG52" t="s">
        <v>0</v>
      </c>
      <c r="BH52" t="s">
        <v>0</v>
      </c>
      <c r="BI52" t="s">
        <v>0</v>
      </c>
      <c r="BJ52" t="s">
        <v>0</v>
      </c>
      <c r="BK52" t="s">
        <v>0</v>
      </c>
      <c r="BL52" t="s">
        <v>0</v>
      </c>
      <c r="BM52" t="s">
        <v>0</v>
      </c>
      <c r="BN52" t="s">
        <v>0</v>
      </c>
      <c r="BO52" t="s">
        <v>0</v>
      </c>
      <c r="BP52" t="s">
        <v>0</v>
      </c>
      <c r="BQ52" t="s">
        <v>0</v>
      </c>
      <c r="BR52" t="s">
        <v>0</v>
      </c>
      <c r="BS52" t="s">
        <v>0</v>
      </c>
      <c r="BT52" t="s">
        <v>0</v>
      </c>
      <c r="BU52" t="s">
        <v>0</v>
      </c>
      <c r="BV52" t="s">
        <v>0</v>
      </c>
      <c r="BW52" t="s">
        <v>0</v>
      </c>
      <c r="BX52" t="s">
        <v>0</v>
      </c>
      <c r="BY52" t="s">
        <v>0</v>
      </c>
      <c r="BZ52" t="s">
        <v>0</v>
      </c>
      <c r="CA52" t="s">
        <v>0</v>
      </c>
      <c r="CB52" t="s">
        <v>0</v>
      </c>
      <c r="CC52" t="s">
        <v>0</v>
      </c>
      <c r="CD52" t="s">
        <v>0</v>
      </c>
      <c r="CE52" t="s">
        <v>0</v>
      </c>
      <c r="CF52" t="s">
        <v>0</v>
      </c>
      <c r="CG52" t="s">
        <v>0</v>
      </c>
      <c r="CH52" t="s">
        <v>0</v>
      </c>
      <c r="CI52" t="s">
        <v>0</v>
      </c>
      <c r="CJ52" t="s">
        <v>0</v>
      </c>
      <c r="CK52" t="s">
        <v>0</v>
      </c>
      <c r="CL52" t="s">
        <v>0</v>
      </c>
      <c r="CM52">
        <v>0.2109</v>
      </c>
      <c r="CN52" t="s">
        <v>0</v>
      </c>
      <c r="CO52" t="s">
        <v>0</v>
      </c>
      <c r="CP52" t="s">
        <v>0</v>
      </c>
      <c r="CQ52" t="s">
        <v>0</v>
      </c>
      <c r="CR52" t="s">
        <v>0</v>
      </c>
      <c r="CS52" t="s">
        <v>0</v>
      </c>
      <c r="CT52">
        <v>6.7873000000000001</v>
      </c>
      <c r="CU52" t="s">
        <v>0</v>
      </c>
      <c r="CV52" t="s">
        <v>0</v>
      </c>
      <c r="CW52" t="s">
        <v>0</v>
      </c>
      <c r="CX52">
        <v>1.5832999999999999</v>
      </c>
      <c r="CY52" t="s">
        <v>0</v>
      </c>
      <c r="CZ52" t="s">
        <v>0</v>
      </c>
      <c r="DA52" t="s">
        <v>0</v>
      </c>
      <c r="DB52" t="s">
        <v>0</v>
      </c>
      <c r="DC52" t="s">
        <v>0</v>
      </c>
      <c r="DD52" t="s">
        <v>0</v>
      </c>
      <c r="DE52" t="s">
        <v>0</v>
      </c>
      <c r="DF52" t="s">
        <v>0</v>
      </c>
      <c r="DG52" t="s">
        <v>0</v>
      </c>
      <c r="DH52" t="s">
        <v>0</v>
      </c>
      <c r="DI52" t="s">
        <v>0</v>
      </c>
      <c r="DJ52" t="s">
        <v>0</v>
      </c>
      <c r="DK52" t="s">
        <v>0</v>
      </c>
      <c r="DL52" t="s">
        <v>0</v>
      </c>
      <c r="DM52" t="s">
        <v>0</v>
      </c>
      <c r="DN52" t="s">
        <v>0</v>
      </c>
      <c r="DO52">
        <v>8.1600000000000006E-2</v>
      </c>
      <c r="DP52" t="s">
        <v>0</v>
      </c>
      <c r="DQ52">
        <v>4.8330000000000002</v>
      </c>
      <c r="DR52" t="s">
        <v>0</v>
      </c>
      <c r="DS52" t="s">
        <v>0</v>
      </c>
      <c r="DT52" t="s">
        <v>0</v>
      </c>
      <c r="DU52" t="s">
        <v>0</v>
      </c>
      <c r="DV52" t="s">
        <v>0</v>
      </c>
      <c r="DW52" t="s">
        <v>0</v>
      </c>
      <c r="DX52" t="s">
        <v>0</v>
      </c>
      <c r="DY52" t="s">
        <v>0</v>
      </c>
      <c r="DZ52" t="s">
        <v>0</v>
      </c>
      <c r="EA52" t="s">
        <v>0</v>
      </c>
      <c r="EB52" t="s">
        <v>0</v>
      </c>
      <c r="EC52" t="s">
        <v>0</v>
      </c>
      <c r="ED52" t="s">
        <v>0</v>
      </c>
      <c r="EE52" t="s">
        <v>0</v>
      </c>
      <c r="EF52" t="s">
        <v>0</v>
      </c>
      <c r="EG52" t="s">
        <v>0</v>
      </c>
      <c r="EH52" t="s">
        <v>0</v>
      </c>
      <c r="EI52" t="s">
        <v>0</v>
      </c>
      <c r="EJ52" t="s">
        <v>0</v>
      </c>
      <c r="EK52" t="s">
        <v>0</v>
      </c>
      <c r="EL52" t="s">
        <v>0</v>
      </c>
      <c r="EM52" t="s">
        <v>0</v>
      </c>
      <c r="EN52" t="s">
        <v>0</v>
      </c>
      <c r="EO52" t="s">
        <v>0</v>
      </c>
      <c r="EP52" t="s">
        <v>0</v>
      </c>
      <c r="EQ52" t="s">
        <v>0</v>
      </c>
      <c r="ER52" t="s">
        <v>0</v>
      </c>
      <c r="ES52" t="s">
        <v>0</v>
      </c>
      <c r="ET52" t="s">
        <v>0</v>
      </c>
      <c r="EU52" t="s">
        <v>0</v>
      </c>
      <c r="EV52" t="s">
        <v>0</v>
      </c>
      <c r="EW52">
        <v>0.5625</v>
      </c>
      <c r="EX52" t="s">
        <v>0</v>
      </c>
      <c r="EY52" t="s">
        <v>0</v>
      </c>
      <c r="EZ52" t="s">
        <v>0</v>
      </c>
      <c r="FA52" t="s">
        <v>0</v>
      </c>
      <c r="FB52" t="s">
        <v>0</v>
      </c>
      <c r="FC52" t="s">
        <v>0</v>
      </c>
      <c r="FD52" t="s">
        <v>0</v>
      </c>
      <c r="FE52" t="s">
        <v>0</v>
      </c>
      <c r="FF52" t="s">
        <v>0</v>
      </c>
      <c r="FG52" t="s">
        <v>0</v>
      </c>
      <c r="FH52" t="s">
        <v>0</v>
      </c>
      <c r="FI52" t="s">
        <v>0</v>
      </c>
      <c r="FJ52" t="s">
        <v>0</v>
      </c>
      <c r="FK52" t="s">
        <v>0</v>
      </c>
      <c r="FL52" t="s">
        <v>0</v>
      </c>
      <c r="FM52" t="s">
        <v>0</v>
      </c>
      <c r="FN52" t="s">
        <v>0</v>
      </c>
      <c r="FO52" t="s">
        <v>0</v>
      </c>
      <c r="FP52" t="s">
        <v>0</v>
      </c>
      <c r="FQ52">
        <v>0.77339999999999998</v>
      </c>
      <c r="FR52" t="s">
        <v>0</v>
      </c>
      <c r="FS52" t="s">
        <v>0</v>
      </c>
      <c r="FT52" t="s">
        <v>0</v>
      </c>
      <c r="FU52" t="s">
        <v>0</v>
      </c>
      <c r="FV52">
        <v>0.27729999999999999</v>
      </c>
      <c r="FW52" t="s">
        <v>0</v>
      </c>
      <c r="FX52" t="s">
        <v>0</v>
      </c>
      <c r="FY52" t="s">
        <v>0</v>
      </c>
      <c r="FZ52" t="s">
        <v>0</v>
      </c>
      <c r="GA52" t="s">
        <v>0</v>
      </c>
      <c r="GB52" t="s">
        <v>0</v>
      </c>
      <c r="GC52" t="s">
        <v>0</v>
      </c>
      <c r="GD52">
        <v>0.47739999999999999</v>
      </c>
      <c r="GE52">
        <v>4.4774000000000003</v>
      </c>
      <c r="GF52" t="s">
        <v>0</v>
      </c>
      <c r="GG52" t="s">
        <v>0</v>
      </c>
      <c r="GH52" t="s">
        <v>0</v>
      </c>
      <c r="GI52" t="s">
        <v>0</v>
      </c>
      <c r="GJ52" t="s">
        <v>0</v>
      </c>
      <c r="GK52" t="s">
        <v>0</v>
      </c>
      <c r="GL52" t="s">
        <v>0</v>
      </c>
      <c r="GM52" t="s">
        <v>0</v>
      </c>
      <c r="GN52" t="s">
        <v>0</v>
      </c>
      <c r="GO52" t="s">
        <v>0</v>
      </c>
      <c r="GP52" t="s">
        <v>0</v>
      </c>
      <c r="GQ52" t="s">
        <v>0</v>
      </c>
      <c r="GR52" t="s">
        <v>0</v>
      </c>
      <c r="GS52" t="s">
        <v>0</v>
      </c>
      <c r="GT52" t="s">
        <v>0</v>
      </c>
      <c r="GU52" t="s">
        <v>0</v>
      </c>
      <c r="GV52" t="s">
        <v>0</v>
      </c>
      <c r="GW52" t="s">
        <v>0</v>
      </c>
      <c r="GX52" t="s">
        <v>0</v>
      </c>
      <c r="GY52" t="s">
        <v>0</v>
      </c>
      <c r="GZ52" t="s">
        <v>0</v>
      </c>
      <c r="HA52" t="s">
        <v>0</v>
      </c>
      <c r="HB52" t="s">
        <v>0</v>
      </c>
      <c r="HC52" t="s">
        <v>0</v>
      </c>
      <c r="HD52" t="s">
        <v>0</v>
      </c>
      <c r="HE52" t="s">
        <v>0</v>
      </c>
      <c r="HF52" t="s">
        <v>0</v>
      </c>
      <c r="HG52" t="s">
        <v>0</v>
      </c>
      <c r="HH52">
        <v>5.4364999999999997</v>
      </c>
      <c r="HI52" t="s">
        <v>0</v>
      </c>
      <c r="HJ52" t="s">
        <v>0</v>
      </c>
      <c r="HK52" t="s">
        <v>0</v>
      </c>
      <c r="HL52" t="s">
        <v>0</v>
      </c>
      <c r="HM52" t="s">
        <v>0</v>
      </c>
      <c r="HN52" t="s">
        <v>0</v>
      </c>
      <c r="HO52" t="s">
        <v>0</v>
      </c>
      <c r="HP52" t="s">
        <v>0</v>
      </c>
      <c r="HQ52" t="s">
        <v>0</v>
      </c>
      <c r="HR52">
        <v>2.1875</v>
      </c>
      <c r="HS52" t="s">
        <v>0</v>
      </c>
      <c r="HT52" t="s">
        <v>0</v>
      </c>
      <c r="HU52" t="s">
        <v>0</v>
      </c>
      <c r="HV52" t="s">
        <v>0</v>
      </c>
      <c r="HW52" t="s">
        <v>0</v>
      </c>
      <c r="HX52" t="s">
        <v>0</v>
      </c>
      <c r="HY52" t="s">
        <v>0</v>
      </c>
      <c r="HZ52" t="s">
        <v>0</v>
      </c>
      <c r="IA52" t="s">
        <v>0</v>
      </c>
      <c r="IB52" t="s">
        <v>0</v>
      </c>
      <c r="IC52" t="s">
        <v>0</v>
      </c>
      <c r="ID52" t="s">
        <v>0</v>
      </c>
      <c r="IE52" t="s">
        <v>0</v>
      </c>
      <c r="IF52" t="s">
        <v>0</v>
      </c>
      <c r="IG52" t="s">
        <v>0</v>
      </c>
      <c r="IH52" t="s">
        <v>0</v>
      </c>
      <c r="II52" t="s">
        <v>0</v>
      </c>
      <c r="IJ52" t="s">
        <v>0</v>
      </c>
      <c r="IK52">
        <v>1.2422</v>
      </c>
      <c r="IL52" t="s">
        <v>0</v>
      </c>
      <c r="IM52" t="s">
        <v>0</v>
      </c>
      <c r="IN52" t="s">
        <v>0</v>
      </c>
      <c r="IO52" t="s">
        <v>0</v>
      </c>
      <c r="IP52" t="s">
        <v>0</v>
      </c>
      <c r="IQ52" t="s">
        <v>0</v>
      </c>
      <c r="IR52" t="s">
        <v>0</v>
      </c>
      <c r="IS52" t="s">
        <v>0</v>
      </c>
      <c r="IT52" t="s">
        <v>0</v>
      </c>
      <c r="IU52" t="s">
        <v>0</v>
      </c>
      <c r="IV52" t="s">
        <v>0</v>
      </c>
      <c r="IW52" t="s">
        <v>0</v>
      </c>
      <c r="IX52">
        <v>3.5</v>
      </c>
      <c r="IY52" t="s">
        <v>0</v>
      </c>
      <c r="IZ52">
        <v>0.1111</v>
      </c>
      <c r="JA52" t="s">
        <v>0</v>
      </c>
      <c r="JB52" t="s">
        <v>0</v>
      </c>
      <c r="JC52" t="s">
        <v>0</v>
      </c>
      <c r="JD52" t="s">
        <v>0</v>
      </c>
      <c r="JE52" t="s">
        <v>0</v>
      </c>
      <c r="JF52" t="s">
        <v>0</v>
      </c>
      <c r="JG52" t="s">
        <v>0</v>
      </c>
      <c r="JH52" t="s">
        <v>0</v>
      </c>
      <c r="JI52" t="s">
        <v>0</v>
      </c>
      <c r="JJ52">
        <v>2</v>
      </c>
      <c r="JK52" t="s">
        <v>0</v>
      </c>
      <c r="JL52" t="s">
        <v>0</v>
      </c>
      <c r="JM52" t="s">
        <v>0</v>
      </c>
      <c r="JN52" t="s">
        <v>0</v>
      </c>
      <c r="JO52" t="s">
        <v>0</v>
      </c>
      <c r="JP52" t="s">
        <v>0</v>
      </c>
      <c r="JQ52" t="s">
        <v>0</v>
      </c>
      <c r="JR52" t="s">
        <v>0</v>
      </c>
      <c r="JS52" t="s">
        <v>0</v>
      </c>
      <c r="JT52" t="s">
        <v>0</v>
      </c>
      <c r="JU52" t="s">
        <v>0</v>
      </c>
      <c r="JV52" t="s">
        <v>0</v>
      </c>
      <c r="JW52" t="s">
        <v>0</v>
      </c>
      <c r="JX52" t="s">
        <v>0</v>
      </c>
      <c r="JY52" t="s">
        <v>0</v>
      </c>
      <c r="JZ52" t="s">
        <v>0</v>
      </c>
      <c r="KA52" t="s">
        <v>0</v>
      </c>
      <c r="KB52" t="s">
        <v>0</v>
      </c>
      <c r="KC52" t="s">
        <v>0</v>
      </c>
      <c r="KD52" t="s">
        <v>0</v>
      </c>
      <c r="KE52" t="s">
        <v>0</v>
      </c>
      <c r="KF52">
        <v>1.25</v>
      </c>
      <c r="KG52" t="s">
        <v>0</v>
      </c>
      <c r="KH52" t="s">
        <v>0</v>
      </c>
      <c r="KI52" t="s">
        <v>0</v>
      </c>
      <c r="KJ52" t="s">
        <v>0</v>
      </c>
      <c r="KK52" t="s">
        <v>0</v>
      </c>
      <c r="KL52" t="s">
        <v>0</v>
      </c>
      <c r="KM52" t="s">
        <v>0</v>
      </c>
      <c r="KN52" t="s">
        <v>0</v>
      </c>
      <c r="KO52" t="s">
        <v>0</v>
      </c>
      <c r="KP52" t="s">
        <v>0</v>
      </c>
      <c r="KQ52" t="s">
        <v>0</v>
      </c>
      <c r="KR52" t="s">
        <v>0</v>
      </c>
      <c r="KS52" t="s">
        <v>0</v>
      </c>
      <c r="KT52" t="s">
        <v>0</v>
      </c>
      <c r="KU52" t="s">
        <v>0</v>
      </c>
      <c r="KV52" t="s">
        <v>0</v>
      </c>
      <c r="KW52" t="s">
        <v>0</v>
      </c>
      <c r="KX52" t="s">
        <v>0</v>
      </c>
      <c r="KY52" t="s">
        <v>0</v>
      </c>
      <c r="KZ52" t="s">
        <v>0</v>
      </c>
      <c r="LA52" t="s">
        <v>0</v>
      </c>
      <c r="LB52" t="s">
        <v>0</v>
      </c>
      <c r="LC52" t="s">
        <v>0</v>
      </c>
      <c r="LD52" t="s">
        <v>0</v>
      </c>
      <c r="LE52">
        <v>0.40400000000000003</v>
      </c>
      <c r="LF52" t="s">
        <v>0</v>
      </c>
      <c r="LG52" t="s">
        <v>0</v>
      </c>
      <c r="LH52" t="s">
        <v>0</v>
      </c>
      <c r="LI52" t="s">
        <v>0</v>
      </c>
      <c r="LJ52" t="s">
        <v>0</v>
      </c>
      <c r="LK52" t="s">
        <v>0</v>
      </c>
      <c r="LL52" t="s">
        <v>0</v>
      </c>
      <c r="LM52">
        <v>0.73780000000000001</v>
      </c>
      <c r="LN52" t="s">
        <v>0</v>
      </c>
      <c r="LO52" t="s">
        <v>0</v>
      </c>
      <c r="LP52" t="s">
        <v>0</v>
      </c>
      <c r="LQ52" t="s">
        <v>0</v>
      </c>
      <c r="LR52">
        <v>0.65629999999999999</v>
      </c>
      <c r="LS52" t="s">
        <v>0</v>
      </c>
      <c r="LT52" t="s">
        <v>0</v>
      </c>
      <c r="LU52" t="s">
        <v>0</v>
      </c>
      <c r="LV52" t="s">
        <v>0</v>
      </c>
      <c r="LW52" t="s">
        <v>0</v>
      </c>
      <c r="LX52" t="s">
        <v>0</v>
      </c>
      <c r="LY52" t="s">
        <v>0</v>
      </c>
      <c r="LZ52" t="s">
        <v>0</v>
      </c>
      <c r="MA52" t="s">
        <v>0</v>
      </c>
      <c r="MB52">
        <v>1.2656000000000001</v>
      </c>
      <c r="MC52" t="s">
        <v>0</v>
      </c>
      <c r="MD52" t="s">
        <v>0</v>
      </c>
      <c r="ME52" t="s">
        <v>0</v>
      </c>
      <c r="MF52" t="s">
        <v>0</v>
      </c>
      <c r="MG52" t="s">
        <v>0</v>
      </c>
      <c r="MH52" t="s">
        <v>0</v>
      </c>
      <c r="MI52" t="s">
        <v>0</v>
      </c>
      <c r="MJ52">
        <v>5.375</v>
      </c>
      <c r="MK52" t="s">
        <v>0</v>
      </c>
      <c r="ML52" t="s">
        <v>0</v>
      </c>
      <c r="MM52" t="s">
        <v>0</v>
      </c>
      <c r="MN52" t="s">
        <v>0</v>
      </c>
      <c r="MO52" t="s">
        <v>0</v>
      </c>
      <c r="MP52" t="s">
        <v>0</v>
      </c>
      <c r="MQ52" t="s">
        <v>0</v>
      </c>
      <c r="MR52" t="s">
        <v>0</v>
      </c>
      <c r="MS52" t="s">
        <v>0</v>
      </c>
      <c r="MT52" t="s">
        <v>0</v>
      </c>
      <c r="MU52">
        <v>0.63270000000000004</v>
      </c>
      <c r="MV52" t="s">
        <v>0</v>
      </c>
      <c r="MW52" t="s">
        <v>0</v>
      </c>
      <c r="MX52" t="s">
        <v>0</v>
      </c>
      <c r="MY52">
        <v>0.63400000000000001</v>
      </c>
      <c r="MZ52">
        <v>1.0582</v>
      </c>
      <c r="NA52">
        <v>3.7359</v>
      </c>
      <c r="NB52" t="s">
        <v>0</v>
      </c>
      <c r="NC52" t="s">
        <v>0</v>
      </c>
      <c r="ND52" t="s">
        <v>0</v>
      </c>
      <c r="NE52" t="s">
        <v>0</v>
      </c>
      <c r="NF52" t="s">
        <v>0</v>
      </c>
      <c r="NG52" t="s">
        <v>0</v>
      </c>
      <c r="NH52" t="s">
        <v>0</v>
      </c>
      <c r="NI52" t="s">
        <v>0</v>
      </c>
      <c r="NJ52" t="s">
        <v>0</v>
      </c>
      <c r="NK52" t="s">
        <v>0</v>
      </c>
      <c r="NL52" t="s">
        <v>0</v>
      </c>
      <c r="NM52" t="s">
        <v>0</v>
      </c>
      <c r="NN52" t="s">
        <v>0</v>
      </c>
      <c r="NO52" t="s">
        <v>0</v>
      </c>
      <c r="NP52" t="s">
        <v>0</v>
      </c>
      <c r="NQ52" t="s">
        <v>0</v>
      </c>
      <c r="NR52" t="s">
        <v>0</v>
      </c>
      <c r="NS52" t="s">
        <v>0</v>
      </c>
      <c r="NT52" t="s">
        <v>0</v>
      </c>
      <c r="NU52" t="s">
        <v>0</v>
      </c>
      <c r="NV52" t="s">
        <v>0</v>
      </c>
      <c r="NW52" t="s">
        <v>0</v>
      </c>
      <c r="NX52" t="s">
        <v>0</v>
      </c>
      <c r="NY52" t="s">
        <v>0</v>
      </c>
      <c r="NZ52" t="s">
        <v>0</v>
      </c>
      <c r="OA52" t="s">
        <v>0</v>
      </c>
      <c r="OB52" t="s">
        <v>0</v>
      </c>
      <c r="OC52" t="s">
        <v>0</v>
      </c>
      <c r="OD52" t="s">
        <v>0</v>
      </c>
      <c r="OE52" t="s">
        <v>0</v>
      </c>
      <c r="OF52" t="s">
        <v>0</v>
      </c>
      <c r="OG52" t="s">
        <v>0</v>
      </c>
      <c r="OH52" t="s">
        <v>0</v>
      </c>
      <c r="OI52" t="s">
        <v>0</v>
      </c>
      <c r="OJ52" t="s">
        <v>0</v>
      </c>
      <c r="OK52" t="s">
        <v>0</v>
      </c>
      <c r="OL52" t="s">
        <v>0</v>
      </c>
      <c r="OM52" t="s">
        <v>0</v>
      </c>
      <c r="ON52" t="s">
        <v>0</v>
      </c>
      <c r="OO52" t="s">
        <v>0</v>
      </c>
      <c r="OP52">
        <v>0.38279999999999997</v>
      </c>
      <c r="OQ52" t="s">
        <v>0</v>
      </c>
      <c r="OR52" t="s">
        <v>0</v>
      </c>
      <c r="OS52" t="s">
        <v>0</v>
      </c>
      <c r="OT52" t="s">
        <v>0</v>
      </c>
      <c r="OU52" t="s">
        <v>0</v>
      </c>
      <c r="OV52" t="s">
        <v>0</v>
      </c>
      <c r="OW52" t="s">
        <v>0</v>
      </c>
      <c r="OX52">
        <v>2.1829999999999998</v>
      </c>
      <c r="OY52" t="s">
        <v>0</v>
      </c>
      <c r="OZ52" t="s">
        <v>0</v>
      </c>
      <c r="PA52" t="s">
        <v>0</v>
      </c>
      <c r="PB52" t="s">
        <v>0</v>
      </c>
      <c r="PC52" t="s">
        <v>0</v>
      </c>
      <c r="PD52" t="s">
        <v>0</v>
      </c>
      <c r="PE52" t="s">
        <v>0</v>
      </c>
      <c r="PF52" t="s">
        <v>0</v>
      </c>
      <c r="PG52" t="s">
        <v>0</v>
      </c>
      <c r="PH52" t="s">
        <v>0</v>
      </c>
      <c r="PI52" t="s">
        <v>0</v>
      </c>
      <c r="PJ52" t="s">
        <v>0</v>
      </c>
      <c r="PK52" t="s">
        <v>0</v>
      </c>
      <c r="PL52" t="s">
        <v>0</v>
      </c>
      <c r="PM52">
        <v>0.91669999999999996</v>
      </c>
      <c r="PN52" t="s">
        <v>0</v>
      </c>
      <c r="PO52" t="s">
        <v>0</v>
      </c>
      <c r="PP52" t="s">
        <v>0</v>
      </c>
      <c r="PQ52" t="s">
        <v>0</v>
      </c>
      <c r="PR52" t="s">
        <v>0</v>
      </c>
      <c r="PS52" t="s">
        <v>0</v>
      </c>
      <c r="PT52" t="s">
        <v>0</v>
      </c>
      <c r="PU52" t="s">
        <v>0</v>
      </c>
      <c r="PV52" t="s">
        <v>0</v>
      </c>
      <c r="PW52" t="s">
        <v>0</v>
      </c>
      <c r="PX52" t="s">
        <v>0</v>
      </c>
      <c r="PY52" t="s">
        <v>0</v>
      </c>
      <c r="PZ52" t="s">
        <v>0</v>
      </c>
      <c r="QA52" t="s">
        <v>0</v>
      </c>
      <c r="QB52" t="s">
        <v>0</v>
      </c>
      <c r="QC52">
        <v>1.8125</v>
      </c>
      <c r="QD52" t="s">
        <v>0</v>
      </c>
      <c r="QE52" t="s">
        <v>0</v>
      </c>
      <c r="QF52" t="s">
        <v>0</v>
      </c>
      <c r="QG52" t="s">
        <v>0</v>
      </c>
      <c r="QH52" t="s">
        <v>0</v>
      </c>
      <c r="QI52" t="s">
        <v>0</v>
      </c>
      <c r="QJ52" t="s">
        <v>0</v>
      </c>
      <c r="QK52" t="s">
        <v>0</v>
      </c>
      <c r="QL52" t="s">
        <v>0</v>
      </c>
      <c r="QM52" t="s">
        <v>0</v>
      </c>
      <c r="QN52" t="s">
        <v>0</v>
      </c>
      <c r="QO52" t="s">
        <v>0</v>
      </c>
      <c r="QP52" t="s">
        <v>0</v>
      </c>
      <c r="QQ52" t="s">
        <v>0</v>
      </c>
      <c r="QR52" t="s">
        <v>0</v>
      </c>
      <c r="QS52" t="s">
        <v>0</v>
      </c>
      <c r="QT52" t="s">
        <v>0</v>
      </c>
      <c r="QU52" t="s">
        <v>0</v>
      </c>
      <c r="QV52" t="s">
        <v>0</v>
      </c>
      <c r="QW52" t="s">
        <v>0</v>
      </c>
      <c r="QX52" t="s">
        <v>0</v>
      </c>
      <c r="QY52" t="s">
        <v>0</v>
      </c>
      <c r="QZ52" t="s">
        <v>0</v>
      </c>
      <c r="RA52" t="s">
        <v>0</v>
      </c>
      <c r="RB52" t="s">
        <v>0</v>
      </c>
      <c r="RC52" t="s">
        <v>0</v>
      </c>
      <c r="RD52" t="s">
        <v>0</v>
      </c>
      <c r="RE52" t="s">
        <v>0</v>
      </c>
      <c r="RF52" t="s">
        <v>0</v>
      </c>
      <c r="RG52" t="s">
        <v>0</v>
      </c>
      <c r="RH52" t="s">
        <v>0</v>
      </c>
      <c r="RI52" t="s">
        <v>0</v>
      </c>
      <c r="RJ52" t="s">
        <v>0</v>
      </c>
      <c r="RK52" t="s">
        <v>0</v>
      </c>
      <c r="RL52" t="s">
        <v>0</v>
      </c>
      <c r="RM52" t="s">
        <v>0</v>
      </c>
      <c r="RN52" t="s">
        <v>0</v>
      </c>
      <c r="RO52" t="s">
        <v>0</v>
      </c>
      <c r="RP52" t="s">
        <v>0</v>
      </c>
      <c r="RQ52" t="s">
        <v>0</v>
      </c>
      <c r="RR52" t="s">
        <v>0</v>
      </c>
      <c r="RS52" t="s">
        <v>0</v>
      </c>
      <c r="RT52" t="s">
        <v>0</v>
      </c>
      <c r="RU52" t="s">
        <v>0</v>
      </c>
      <c r="RV52" t="s">
        <v>0</v>
      </c>
      <c r="RW52" t="s">
        <v>0</v>
      </c>
      <c r="RX52" t="s">
        <v>0</v>
      </c>
      <c r="RY52" t="s">
        <v>0</v>
      </c>
      <c r="RZ52" t="s">
        <v>0</v>
      </c>
      <c r="SA52" t="s">
        <v>0</v>
      </c>
      <c r="SB52" t="s">
        <v>0</v>
      </c>
      <c r="SC52" t="s">
        <v>0</v>
      </c>
      <c r="SD52" t="s">
        <v>0</v>
      </c>
      <c r="SE52">
        <v>1</v>
      </c>
      <c r="SF52" t="s">
        <v>0</v>
      </c>
      <c r="SG52" t="s">
        <v>0</v>
      </c>
      <c r="SH52" t="s">
        <v>0</v>
      </c>
      <c r="SI52" t="s">
        <v>0</v>
      </c>
      <c r="SJ52" t="s">
        <v>0</v>
      </c>
      <c r="SK52">
        <v>3.375</v>
      </c>
      <c r="SL52" t="s">
        <v>0</v>
      </c>
    </row>
    <row r="53" spans="1:506" x14ac:dyDescent="0.3">
      <c r="A53" s="1">
        <v>32946</v>
      </c>
      <c r="B53" t="s">
        <v>0</v>
      </c>
      <c r="C53" t="s">
        <v>0</v>
      </c>
      <c r="D53" t="s">
        <v>0</v>
      </c>
      <c r="E53">
        <v>1.3129999999999999</v>
      </c>
      <c r="F53" t="s">
        <v>0</v>
      </c>
      <c r="G53" t="s">
        <v>0</v>
      </c>
      <c r="H53">
        <v>4.9379999999999997</v>
      </c>
      <c r="I53" t="s">
        <v>0</v>
      </c>
      <c r="J53" t="s">
        <v>0</v>
      </c>
      <c r="K53">
        <v>2.6579999999999999</v>
      </c>
      <c r="L53" t="s">
        <v>0</v>
      </c>
      <c r="M53" t="s">
        <v>0</v>
      </c>
      <c r="N53" t="s">
        <v>0</v>
      </c>
      <c r="O53" t="s">
        <v>0</v>
      </c>
      <c r="P53">
        <v>5.8125</v>
      </c>
      <c r="Q53" t="s">
        <v>0</v>
      </c>
      <c r="R53" t="s">
        <v>0</v>
      </c>
      <c r="S53" t="s">
        <v>0</v>
      </c>
      <c r="T53" t="s">
        <v>0</v>
      </c>
      <c r="U53" t="s">
        <v>0</v>
      </c>
      <c r="V53" t="s">
        <v>0</v>
      </c>
      <c r="W53" t="s">
        <v>0</v>
      </c>
      <c r="X53" t="s">
        <v>0</v>
      </c>
      <c r="Y53" t="s">
        <v>0</v>
      </c>
      <c r="Z53" t="s">
        <v>0</v>
      </c>
      <c r="AA53" t="s">
        <v>0</v>
      </c>
      <c r="AB53" t="s">
        <v>0</v>
      </c>
      <c r="AC53" t="s">
        <v>0</v>
      </c>
      <c r="AD53" t="s">
        <v>0</v>
      </c>
      <c r="AE53" t="s">
        <v>0</v>
      </c>
      <c r="AF53" t="s">
        <v>0</v>
      </c>
      <c r="AG53">
        <v>0.44919999999999999</v>
      </c>
      <c r="AH53" t="s">
        <v>0</v>
      </c>
      <c r="AI53" t="s">
        <v>0</v>
      </c>
      <c r="AJ53" t="s">
        <v>0</v>
      </c>
      <c r="AK53">
        <v>1.2530000000000001</v>
      </c>
      <c r="AL53" t="s">
        <v>0</v>
      </c>
      <c r="AM53" t="s">
        <v>0</v>
      </c>
      <c r="AN53" t="s">
        <v>0</v>
      </c>
      <c r="AO53" t="s">
        <v>0</v>
      </c>
      <c r="AP53" t="s">
        <v>0</v>
      </c>
      <c r="AQ53" t="s">
        <v>0</v>
      </c>
      <c r="AR53" t="s">
        <v>0</v>
      </c>
      <c r="AS53" t="s">
        <v>0</v>
      </c>
      <c r="AT53" t="s">
        <v>0</v>
      </c>
      <c r="AU53" t="s">
        <v>0</v>
      </c>
      <c r="AV53" t="s">
        <v>0</v>
      </c>
      <c r="AW53" t="s">
        <v>0</v>
      </c>
      <c r="AX53" t="s">
        <v>0</v>
      </c>
      <c r="AY53" t="s">
        <v>0</v>
      </c>
      <c r="AZ53" t="s">
        <v>0</v>
      </c>
      <c r="BA53" t="s">
        <v>0</v>
      </c>
      <c r="BB53" t="s">
        <v>0</v>
      </c>
      <c r="BC53" t="s">
        <v>0</v>
      </c>
      <c r="BD53" t="s">
        <v>0</v>
      </c>
      <c r="BE53" t="s">
        <v>0</v>
      </c>
      <c r="BF53" t="s">
        <v>0</v>
      </c>
      <c r="BG53" t="s">
        <v>0</v>
      </c>
      <c r="BH53" t="s">
        <v>0</v>
      </c>
      <c r="BI53" t="s">
        <v>0</v>
      </c>
      <c r="BJ53" t="s">
        <v>0</v>
      </c>
      <c r="BK53" t="s">
        <v>0</v>
      </c>
      <c r="BL53" t="s">
        <v>0</v>
      </c>
      <c r="BM53" t="s">
        <v>0</v>
      </c>
      <c r="BN53" t="s">
        <v>0</v>
      </c>
      <c r="BO53" t="s">
        <v>0</v>
      </c>
      <c r="BP53" t="s">
        <v>0</v>
      </c>
      <c r="BQ53" t="s">
        <v>0</v>
      </c>
      <c r="BR53" t="s">
        <v>0</v>
      </c>
      <c r="BS53" t="s">
        <v>0</v>
      </c>
      <c r="BT53" t="s">
        <v>0</v>
      </c>
      <c r="BU53" t="s">
        <v>0</v>
      </c>
      <c r="BV53" t="s">
        <v>0</v>
      </c>
      <c r="BW53" t="s">
        <v>0</v>
      </c>
      <c r="BX53" t="s">
        <v>0</v>
      </c>
      <c r="BY53" t="s">
        <v>0</v>
      </c>
      <c r="BZ53" t="s">
        <v>0</v>
      </c>
      <c r="CA53" t="s">
        <v>0</v>
      </c>
      <c r="CB53" t="s">
        <v>0</v>
      </c>
      <c r="CC53" t="s">
        <v>0</v>
      </c>
      <c r="CD53" t="s">
        <v>0</v>
      </c>
      <c r="CE53" t="s">
        <v>0</v>
      </c>
      <c r="CF53" t="s">
        <v>0</v>
      </c>
      <c r="CG53" t="s">
        <v>0</v>
      </c>
      <c r="CH53" t="s">
        <v>0</v>
      </c>
      <c r="CI53" t="s">
        <v>0</v>
      </c>
      <c r="CJ53" t="s">
        <v>0</v>
      </c>
      <c r="CK53" t="s">
        <v>0</v>
      </c>
      <c r="CL53" t="s">
        <v>0</v>
      </c>
      <c r="CM53">
        <v>0.21479999999999999</v>
      </c>
      <c r="CN53" t="s">
        <v>0</v>
      </c>
      <c r="CO53" t="s">
        <v>0</v>
      </c>
      <c r="CP53" t="s">
        <v>0</v>
      </c>
      <c r="CQ53" t="s">
        <v>0</v>
      </c>
      <c r="CR53" t="s">
        <v>0</v>
      </c>
      <c r="CS53" t="s">
        <v>0</v>
      </c>
      <c r="CT53">
        <v>6.7987000000000002</v>
      </c>
      <c r="CU53" t="s">
        <v>0</v>
      </c>
      <c r="CV53" t="s">
        <v>0</v>
      </c>
      <c r="CW53" t="s">
        <v>0</v>
      </c>
      <c r="CX53">
        <v>1.5832999999999999</v>
      </c>
      <c r="CY53" t="s">
        <v>0</v>
      </c>
      <c r="CZ53" t="s">
        <v>0</v>
      </c>
      <c r="DA53" t="s">
        <v>0</v>
      </c>
      <c r="DB53" t="s">
        <v>0</v>
      </c>
      <c r="DC53" t="s">
        <v>0</v>
      </c>
      <c r="DD53" t="s">
        <v>0</v>
      </c>
      <c r="DE53" t="s">
        <v>0</v>
      </c>
      <c r="DF53" t="s">
        <v>0</v>
      </c>
      <c r="DG53" t="s">
        <v>0</v>
      </c>
      <c r="DH53" t="s">
        <v>0</v>
      </c>
      <c r="DI53" t="s">
        <v>0</v>
      </c>
      <c r="DJ53" t="s">
        <v>0</v>
      </c>
      <c r="DK53" t="s">
        <v>0</v>
      </c>
      <c r="DL53" t="s">
        <v>0</v>
      </c>
      <c r="DM53" t="s">
        <v>0</v>
      </c>
      <c r="DN53" t="s">
        <v>0</v>
      </c>
      <c r="DO53">
        <v>9.0300000000000005E-2</v>
      </c>
      <c r="DP53" t="s">
        <v>0</v>
      </c>
      <c r="DQ53">
        <v>4.7219999999999995</v>
      </c>
      <c r="DR53" t="s">
        <v>0</v>
      </c>
      <c r="DS53" t="s">
        <v>0</v>
      </c>
      <c r="DT53" t="s">
        <v>0</v>
      </c>
      <c r="DU53" t="s">
        <v>0</v>
      </c>
      <c r="DV53" t="s">
        <v>0</v>
      </c>
      <c r="DW53" t="s">
        <v>0</v>
      </c>
      <c r="DX53" t="s">
        <v>0</v>
      </c>
      <c r="DY53" t="s">
        <v>0</v>
      </c>
      <c r="DZ53" t="s">
        <v>0</v>
      </c>
      <c r="EA53" t="s">
        <v>0</v>
      </c>
      <c r="EB53" t="s">
        <v>0</v>
      </c>
      <c r="EC53" t="s">
        <v>0</v>
      </c>
      <c r="ED53" t="s">
        <v>0</v>
      </c>
      <c r="EE53" t="s">
        <v>0</v>
      </c>
      <c r="EF53" t="s">
        <v>0</v>
      </c>
      <c r="EG53" t="s">
        <v>0</v>
      </c>
      <c r="EH53" t="s">
        <v>0</v>
      </c>
      <c r="EI53" t="s">
        <v>0</v>
      </c>
      <c r="EJ53" t="s">
        <v>0</v>
      </c>
      <c r="EK53" t="s">
        <v>0</v>
      </c>
      <c r="EL53" t="s">
        <v>0</v>
      </c>
      <c r="EM53" t="s">
        <v>0</v>
      </c>
      <c r="EN53" t="s">
        <v>0</v>
      </c>
      <c r="EO53" t="s">
        <v>0</v>
      </c>
      <c r="EP53" t="s">
        <v>0</v>
      </c>
      <c r="EQ53" t="s">
        <v>0</v>
      </c>
      <c r="ER53" t="s">
        <v>0</v>
      </c>
      <c r="ES53" t="s">
        <v>0</v>
      </c>
      <c r="ET53" t="s">
        <v>0</v>
      </c>
      <c r="EU53" t="s">
        <v>0</v>
      </c>
      <c r="EV53" t="s">
        <v>0</v>
      </c>
      <c r="EW53">
        <v>0.57030000000000003</v>
      </c>
      <c r="EX53" t="s">
        <v>0</v>
      </c>
      <c r="EY53" t="s">
        <v>0</v>
      </c>
      <c r="EZ53" t="s">
        <v>0</v>
      </c>
      <c r="FA53" t="s">
        <v>0</v>
      </c>
      <c r="FB53" t="s">
        <v>0</v>
      </c>
      <c r="FC53" t="s">
        <v>0</v>
      </c>
      <c r="FD53" t="s">
        <v>0</v>
      </c>
      <c r="FE53" t="s">
        <v>0</v>
      </c>
      <c r="FF53" t="s">
        <v>0</v>
      </c>
      <c r="FG53" t="s">
        <v>0</v>
      </c>
      <c r="FH53" t="s">
        <v>0</v>
      </c>
      <c r="FI53" t="s">
        <v>0</v>
      </c>
      <c r="FJ53" t="s">
        <v>0</v>
      </c>
      <c r="FK53" t="s">
        <v>0</v>
      </c>
      <c r="FL53" t="s">
        <v>0</v>
      </c>
      <c r="FM53" t="s">
        <v>0</v>
      </c>
      <c r="FN53" t="s">
        <v>0</v>
      </c>
      <c r="FO53" t="s">
        <v>0</v>
      </c>
      <c r="FP53" t="s">
        <v>0</v>
      </c>
      <c r="FQ53">
        <v>0.77339999999999998</v>
      </c>
      <c r="FR53" t="s">
        <v>0</v>
      </c>
      <c r="FS53" t="s">
        <v>0</v>
      </c>
      <c r="FT53" t="s">
        <v>0</v>
      </c>
      <c r="FU53" t="s">
        <v>0</v>
      </c>
      <c r="FV53">
        <v>0.28520000000000001</v>
      </c>
      <c r="FW53" t="s">
        <v>0</v>
      </c>
      <c r="FX53" t="s">
        <v>0</v>
      </c>
      <c r="FY53" t="s">
        <v>0</v>
      </c>
      <c r="FZ53" t="s">
        <v>0</v>
      </c>
      <c r="GA53" t="s">
        <v>0</v>
      </c>
      <c r="GB53" t="s">
        <v>0</v>
      </c>
      <c r="GC53" t="s">
        <v>0</v>
      </c>
      <c r="GD53">
        <v>0.48830000000000001</v>
      </c>
      <c r="GE53">
        <v>4.4443999999999999</v>
      </c>
      <c r="GF53" t="s">
        <v>0</v>
      </c>
      <c r="GG53" t="s">
        <v>0</v>
      </c>
      <c r="GH53" t="s">
        <v>0</v>
      </c>
      <c r="GI53" t="s">
        <v>0</v>
      </c>
      <c r="GJ53" t="s">
        <v>0</v>
      </c>
      <c r="GK53" t="s">
        <v>0</v>
      </c>
      <c r="GL53" t="s">
        <v>0</v>
      </c>
      <c r="GM53" t="s">
        <v>0</v>
      </c>
      <c r="GN53" t="s">
        <v>0</v>
      </c>
      <c r="GO53" t="s">
        <v>0</v>
      </c>
      <c r="GP53" t="s">
        <v>0</v>
      </c>
      <c r="GQ53" t="s">
        <v>0</v>
      </c>
      <c r="GR53" t="s">
        <v>0</v>
      </c>
      <c r="GS53" t="s">
        <v>0</v>
      </c>
      <c r="GT53" t="s">
        <v>0</v>
      </c>
      <c r="GU53" t="s">
        <v>0</v>
      </c>
      <c r="GV53" t="s">
        <v>0</v>
      </c>
      <c r="GW53" t="s">
        <v>0</v>
      </c>
      <c r="GX53" t="s">
        <v>0</v>
      </c>
      <c r="GY53" t="s">
        <v>0</v>
      </c>
      <c r="GZ53" t="s">
        <v>0</v>
      </c>
      <c r="HA53" t="s">
        <v>0</v>
      </c>
      <c r="HB53" t="s">
        <v>0</v>
      </c>
      <c r="HC53" t="s">
        <v>0</v>
      </c>
      <c r="HD53" t="s">
        <v>0</v>
      </c>
      <c r="HE53" t="s">
        <v>0</v>
      </c>
      <c r="HF53" t="s">
        <v>0</v>
      </c>
      <c r="HG53" t="s">
        <v>0</v>
      </c>
      <c r="HH53">
        <v>5.4364999999999997</v>
      </c>
      <c r="HI53" t="s">
        <v>0</v>
      </c>
      <c r="HJ53" t="s">
        <v>0</v>
      </c>
      <c r="HK53" t="s">
        <v>0</v>
      </c>
      <c r="HL53" t="s">
        <v>0</v>
      </c>
      <c r="HM53" t="s">
        <v>0</v>
      </c>
      <c r="HN53" t="s">
        <v>0</v>
      </c>
      <c r="HO53" t="s">
        <v>0</v>
      </c>
      <c r="HP53" t="s">
        <v>0</v>
      </c>
      <c r="HQ53" t="s">
        <v>0</v>
      </c>
      <c r="HR53">
        <v>2.1718999999999999</v>
      </c>
      <c r="HS53" t="s">
        <v>0</v>
      </c>
      <c r="HT53" t="s">
        <v>0</v>
      </c>
      <c r="HU53" t="s">
        <v>0</v>
      </c>
      <c r="HV53" t="s">
        <v>0</v>
      </c>
      <c r="HW53" t="s">
        <v>0</v>
      </c>
      <c r="HX53" t="s">
        <v>0</v>
      </c>
      <c r="HY53" t="s">
        <v>0</v>
      </c>
      <c r="HZ53" t="s">
        <v>0</v>
      </c>
      <c r="IA53" t="s">
        <v>0</v>
      </c>
      <c r="IB53" t="s">
        <v>0</v>
      </c>
      <c r="IC53" t="s">
        <v>0</v>
      </c>
      <c r="ID53" t="s">
        <v>0</v>
      </c>
      <c r="IE53" t="s">
        <v>0</v>
      </c>
      <c r="IF53" t="s">
        <v>0</v>
      </c>
      <c r="IG53" t="s">
        <v>0</v>
      </c>
      <c r="IH53" t="s">
        <v>0</v>
      </c>
      <c r="II53" t="s">
        <v>0</v>
      </c>
      <c r="IJ53" t="s">
        <v>0</v>
      </c>
      <c r="IK53">
        <v>1.2265999999999999</v>
      </c>
      <c r="IL53" t="s">
        <v>0</v>
      </c>
      <c r="IM53" t="s">
        <v>0</v>
      </c>
      <c r="IN53" t="s">
        <v>0</v>
      </c>
      <c r="IO53" t="s">
        <v>0</v>
      </c>
      <c r="IP53" t="s">
        <v>0</v>
      </c>
      <c r="IQ53" t="s">
        <v>0</v>
      </c>
      <c r="IR53" t="s">
        <v>0</v>
      </c>
      <c r="IS53" t="s">
        <v>0</v>
      </c>
      <c r="IT53" t="s">
        <v>0</v>
      </c>
      <c r="IU53" t="s">
        <v>0</v>
      </c>
      <c r="IV53" t="s">
        <v>0</v>
      </c>
      <c r="IW53" t="s">
        <v>0</v>
      </c>
      <c r="IX53">
        <v>3.6457999999999999</v>
      </c>
      <c r="IY53" t="s">
        <v>0</v>
      </c>
      <c r="IZ53">
        <v>0.1111</v>
      </c>
      <c r="JA53" t="s">
        <v>0</v>
      </c>
      <c r="JB53" t="s">
        <v>0</v>
      </c>
      <c r="JC53" t="s">
        <v>0</v>
      </c>
      <c r="JD53" t="s">
        <v>0</v>
      </c>
      <c r="JE53" t="s">
        <v>0</v>
      </c>
      <c r="JF53" t="s">
        <v>0</v>
      </c>
      <c r="JG53" t="s">
        <v>0</v>
      </c>
      <c r="JH53" t="s">
        <v>0</v>
      </c>
      <c r="JI53" t="s">
        <v>0</v>
      </c>
      <c r="JJ53">
        <v>2.3125</v>
      </c>
      <c r="JK53" t="s">
        <v>0</v>
      </c>
      <c r="JL53" t="s">
        <v>0</v>
      </c>
      <c r="JM53" t="s">
        <v>0</v>
      </c>
      <c r="JN53" t="s">
        <v>0</v>
      </c>
      <c r="JO53" t="s">
        <v>0</v>
      </c>
      <c r="JP53" t="s">
        <v>0</v>
      </c>
      <c r="JQ53" t="s">
        <v>0</v>
      </c>
      <c r="JR53" t="s">
        <v>0</v>
      </c>
      <c r="JS53" t="s">
        <v>0</v>
      </c>
      <c r="JT53" t="s">
        <v>0</v>
      </c>
      <c r="JU53" t="s">
        <v>0</v>
      </c>
      <c r="JV53" t="s">
        <v>0</v>
      </c>
      <c r="JW53" t="s">
        <v>0</v>
      </c>
      <c r="JX53" t="s">
        <v>0</v>
      </c>
      <c r="JY53" t="s">
        <v>0</v>
      </c>
      <c r="JZ53" t="s">
        <v>0</v>
      </c>
      <c r="KA53" t="s">
        <v>0</v>
      </c>
      <c r="KB53" t="s">
        <v>0</v>
      </c>
      <c r="KC53" t="s">
        <v>0</v>
      </c>
      <c r="KD53" t="s">
        <v>0</v>
      </c>
      <c r="KE53" t="s">
        <v>0</v>
      </c>
      <c r="KF53">
        <v>1.3056000000000001</v>
      </c>
      <c r="KG53" t="s">
        <v>0</v>
      </c>
      <c r="KH53" t="s">
        <v>0</v>
      </c>
      <c r="KI53" t="s">
        <v>0</v>
      </c>
      <c r="KJ53" t="s">
        <v>0</v>
      </c>
      <c r="KK53" t="s">
        <v>0</v>
      </c>
      <c r="KL53" t="s">
        <v>0</v>
      </c>
      <c r="KM53" t="s">
        <v>0</v>
      </c>
      <c r="KN53" t="s">
        <v>0</v>
      </c>
      <c r="KO53" t="s">
        <v>0</v>
      </c>
      <c r="KP53" t="s">
        <v>0</v>
      </c>
      <c r="KQ53" t="s">
        <v>0</v>
      </c>
      <c r="KR53" t="s">
        <v>0</v>
      </c>
      <c r="KS53" t="s">
        <v>0</v>
      </c>
      <c r="KT53" t="s">
        <v>0</v>
      </c>
      <c r="KU53" t="s">
        <v>0</v>
      </c>
      <c r="KV53" t="s">
        <v>0</v>
      </c>
      <c r="KW53" t="s">
        <v>0</v>
      </c>
      <c r="KX53" t="s">
        <v>0</v>
      </c>
      <c r="KY53" t="s">
        <v>0</v>
      </c>
      <c r="KZ53" t="s">
        <v>0</v>
      </c>
      <c r="LA53" t="s">
        <v>0</v>
      </c>
      <c r="LB53" t="s">
        <v>0</v>
      </c>
      <c r="LC53" t="s">
        <v>0</v>
      </c>
      <c r="LD53" t="s">
        <v>0</v>
      </c>
      <c r="LE53">
        <v>0.40400000000000003</v>
      </c>
      <c r="LF53" t="s">
        <v>0</v>
      </c>
      <c r="LG53" t="s">
        <v>0</v>
      </c>
      <c r="LH53" t="s">
        <v>0</v>
      </c>
      <c r="LI53" t="s">
        <v>0</v>
      </c>
      <c r="LJ53" t="s">
        <v>0</v>
      </c>
      <c r="LK53" t="s">
        <v>0</v>
      </c>
      <c r="LL53" t="s">
        <v>0</v>
      </c>
      <c r="LM53">
        <v>0.74480000000000002</v>
      </c>
      <c r="LN53" t="s">
        <v>0</v>
      </c>
      <c r="LO53" t="s">
        <v>0</v>
      </c>
      <c r="LP53" t="s">
        <v>0</v>
      </c>
      <c r="LQ53" t="s">
        <v>0</v>
      </c>
      <c r="LR53">
        <v>0.67190000000000005</v>
      </c>
      <c r="LS53" t="s">
        <v>0</v>
      </c>
      <c r="LT53" t="s">
        <v>0</v>
      </c>
      <c r="LU53" t="s">
        <v>0</v>
      </c>
      <c r="LV53" t="s">
        <v>0</v>
      </c>
      <c r="LW53" t="s">
        <v>0</v>
      </c>
      <c r="LX53" t="s">
        <v>0</v>
      </c>
      <c r="LY53" t="s">
        <v>0</v>
      </c>
      <c r="LZ53" t="s">
        <v>0</v>
      </c>
      <c r="MA53" t="s">
        <v>0</v>
      </c>
      <c r="MB53">
        <v>1.2656000000000001</v>
      </c>
      <c r="MC53" t="s">
        <v>0</v>
      </c>
      <c r="MD53" t="s">
        <v>0</v>
      </c>
      <c r="ME53" t="s">
        <v>0</v>
      </c>
      <c r="MF53" t="s">
        <v>0</v>
      </c>
      <c r="MG53" t="s">
        <v>0</v>
      </c>
      <c r="MH53" t="s">
        <v>0</v>
      </c>
      <c r="MI53" t="s">
        <v>0</v>
      </c>
      <c r="MJ53">
        <v>5.3541999999999996</v>
      </c>
      <c r="MK53" t="s">
        <v>0</v>
      </c>
      <c r="ML53" t="s">
        <v>0</v>
      </c>
      <c r="MM53" t="s">
        <v>0</v>
      </c>
      <c r="MN53" t="s">
        <v>0</v>
      </c>
      <c r="MO53" t="s">
        <v>0</v>
      </c>
      <c r="MP53" t="s">
        <v>0</v>
      </c>
      <c r="MQ53" t="s">
        <v>0</v>
      </c>
      <c r="MR53" t="s">
        <v>0</v>
      </c>
      <c r="MS53" t="s">
        <v>0</v>
      </c>
      <c r="MT53" t="s">
        <v>0</v>
      </c>
      <c r="MU53">
        <v>0.63270000000000004</v>
      </c>
      <c r="MV53" t="s">
        <v>0</v>
      </c>
      <c r="MW53" t="s">
        <v>0</v>
      </c>
      <c r="MX53" t="s">
        <v>0</v>
      </c>
      <c r="MY53">
        <v>0.64380000000000004</v>
      </c>
      <c r="MZ53">
        <v>1.0406</v>
      </c>
      <c r="NA53">
        <v>3.7789000000000001</v>
      </c>
      <c r="NB53" t="s">
        <v>0</v>
      </c>
      <c r="NC53" t="s">
        <v>0</v>
      </c>
      <c r="ND53" t="s">
        <v>0</v>
      </c>
      <c r="NE53" t="s">
        <v>0</v>
      </c>
      <c r="NF53" t="s">
        <v>0</v>
      </c>
      <c r="NG53" t="s">
        <v>0</v>
      </c>
      <c r="NH53" t="s">
        <v>0</v>
      </c>
      <c r="NI53" t="s">
        <v>0</v>
      </c>
      <c r="NJ53" t="s">
        <v>0</v>
      </c>
      <c r="NK53" t="s">
        <v>0</v>
      </c>
      <c r="NL53" t="s">
        <v>0</v>
      </c>
      <c r="NM53" t="s">
        <v>0</v>
      </c>
      <c r="NN53" t="s">
        <v>0</v>
      </c>
      <c r="NO53" t="s">
        <v>0</v>
      </c>
      <c r="NP53" t="s">
        <v>0</v>
      </c>
      <c r="NQ53" t="s">
        <v>0</v>
      </c>
      <c r="NR53" t="s">
        <v>0</v>
      </c>
      <c r="NS53" t="s">
        <v>0</v>
      </c>
      <c r="NT53" t="s">
        <v>0</v>
      </c>
      <c r="NU53" t="s">
        <v>0</v>
      </c>
      <c r="NV53" t="s">
        <v>0</v>
      </c>
      <c r="NW53" t="s">
        <v>0</v>
      </c>
      <c r="NX53" t="s">
        <v>0</v>
      </c>
      <c r="NY53" t="s">
        <v>0</v>
      </c>
      <c r="NZ53" t="s">
        <v>0</v>
      </c>
      <c r="OA53" t="s">
        <v>0</v>
      </c>
      <c r="OB53" t="s">
        <v>0</v>
      </c>
      <c r="OC53" t="s">
        <v>0</v>
      </c>
      <c r="OD53" t="s">
        <v>0</v>
      </c>
      <c r="OE53" t="s">
        <v>0</v>
      </c>
      <c r="OF53" t="s">
        <v>0</v>
      </c>
      <c r="OG53" t="s">
        <v>0</v>
      </c>
      <c r="OH53" t="s">
        <v>0</v>
      </c>
      <c r="OI53" t="s">
        <v>0</v>
      </c>
      <c r="OJ53" t="s">
        <v>0</v>
      </c>
      <c r="OK53" t="s">
        <v>0</v>
      </c>
      <c r="OL53" t="s">
        <v>0</v>
      </c>
      <c r="OM53" t="s">
        <v>0</v>
      </c>
      <c r="ON53" t="s">
        <v>0</v>
      </c>
      <c r="OO53" t="s">
        <v>0</v>
      </c>
      <c r="OP53">
        <v>0.38669999999999999</v>
      </c>
      <c r="OQ53" t="s">
        <v>0</v>
      </c>
      <c r="OR53" t="s">
        <v>0</v>
      </c>
      <c r="OS53" t="s">
        <v>0</v>
      </c>
      <c r="OT53" t="s">
        <v>0</v>
      </c>
      <c r="OU53" t="s">
        <v>0</v>
      </c>
      <c r="OV53" t="s">
        <v>0</v>
      </c>
      <c r="OW53" t="s">
        <v>0</v>
      </c>
      <c r="OX53">
        <v>2.1829999999999998</v>
      </c>
      <c r="OY53" t="s">
        <v>0</v>
      </c>
      <c r="OZ53" t="s">
        <v>0</v>
      </c>
      <c r="PA53" t="s">
        <v>0</v>
      </c>
      <c r="PB53" t="s">
        <v>0</v>
      </c>
      <c r="PC53" t="s">
        <v>0</v>
      </c>
      <c r="PD53" t="s">
        <v>0</v>
      </c>
      <c r="PE53" t="s">
        <v>0</v>
      </c>
      <c r="PF53" t="s">
        <v>0</v>
      </c>
      <c r="PG53" t="s">
        <v>0</v>
      </c>
      <c r="PH53" t="s">
        <v>0</v>
      </c>
      <c r="PI53" t="s">
        <v>0</v>
      </c>
      <c r="PJ53" t="s">
        <v>0</v>
      </c>
      <c r="PK53" t="s">
        <v>0</v>
      </c>
      <c r="PL53" t="s">
        <v>0</v>
      </c>
      <c r="PM53">
        <v>0.91669999999999996</v>
      </c>
      <c r="PN53" t="s">
        <v>0</v>
      </c>
      <c r="PO53" t="s">
        <v>0</v>
      </c>
      <c r="PP53" t="s">
        <v>0</v>
      </c>
      <c r="PQ53" t="s">
        <v>0</v>
      </c>
      <c r="PR53" t="s">
        <v>0</v>
      </c>
      <c r="PS53" t="s">
        <v>0</v>
      </c>
      <c r="PT53" t="s">
        <v>0</v>
      </c>
      <c r="PU53" t="s">
        <v>0</v>
      </c>
      <c r="PV53" t="s">
        <v>0</v>
      </c>
      <c r="PW53" t="s">
        <v>0</v>
      </c>
      <c r="PX53" t="s">
        <v>0</v>
      </c>
      <c r="PY53" t="s">
        <v>0</v>
      </c>
      <c r="PZ53" t="s">
        <v>0</v>
      </c>
      <c r="QA53" t="s">
        <v>0</v>
      </c>
      <c r="QB53" t="s">
        <v>0</v>
      </c>
      <c r="QC53">
        <v>1.7812999999999999</v>
      </c>
      <c r="QD53" t="s">
        <v>0</v>
      </c>
      <c r="QE53" t="s">
        <v>0</v>
      </c>
      <c r="QF53" t="s">
        <v>0</v>
      </c>
      <c r="QG53" t="s">
        <v>0</v>
      </c>
      <c r="QH53" t="s">
        <v>0</v>
      </c>
      <c r="QI53" t="s">
        <v>0</v>
      </c>
      <c r="QJ53" t="s">
        <v>0</v>
      </c>
      <c r="QK53" t="s">
        <v>0</v>
      </c>
      <c r="QL53" t="s">
        <v>0</v>
      </c>
      <c r="QM53" t="s">
        <v>0</v>
      </c>
      <c r="QN53" t="s">
        <v>0</v>
      </c>
      <c r="QO53" t="s">
        <v>0</v>
      </c>
      <c r="QP53" t="s">
        <v>0</v>
      </c>
      <c r="QQ53" t="s">
        <v>0</v>
      </c>
      <c r="QR53" t="s">
        <v>0</v>
      </c>
      <c r="QS53" t="s">
        <v>0</v>
      </c>
      <c r="QT53" t="s">
        <v>0</v>
      </c>
      <c r="QU53" t="s">
        <v>0</v>
      </c>
      <c r="QV53" t="s">
        <v>0</v>
      </c>
      <c r="QW53" t="s">
        <v>0</v>
      </c>
      <c r="QX53" t="s">
        <v>0</v>
      </c>
      <c r="QY53" t="s">
        <v>0</v>
      </c>
      <c r="QZ53" t="s">
        <v>0</v>
      </c>
      <c r="RA53" t="s">
        <v>0</v>
      </c>
      <c r="RB53" t="s">
        <v>0</v>
      </c>
      <c r="RC53" t="s">
        <v>0</v>
      </c>
      <c r="RD53" t="s">
        <v>0</v>
      </c>
      <c r="RE53" t="s">
        <v>0</v>
      </c>
      <c r="RF53" t="s">
        <v>0</v>
      </c>
      <c r="RG53" t="s">
        <v>0</v>
      </c>
      <c r="RH53" t="s">
        <v>0</v>
      </c>
      <c r="RI53" t="s">
        <v>0</v>
      </c>
      <c r="RJ53" t="s">
        <v>0</v>
      </c>
      <c r="RK53" t="s">
        <v>0</v>
      </c>
      <c r="RL53" t="s">
        <v>0</v>
      </c>
      <c r="RM53" t="s">
        <v>0</v>
      </c>
      <c r="RN53" t="s">
        <v>0</v>
      </c>
      <c r="RO53" t="s">
        <v>0</v>
      </c>
      <c r="RP53" t="s">
        <v>0</v>
      </c>
      <c r="RQ53" t="s">
        <v>0</v>
      </c>
      <c r="RR53" t="s">
        <v>0</v>
      </c>
      <c r="RS53" t="s">
        <v>0</v>
      </c>
      <c r="RT53" t="s">
        <v>0</v>
      </c>
      <c r="RU53" t="s">
        <v>0</v>
      </c>
      <c r="RV53" t="s">
        <v>0</v>
      </c>
      <c r="RW53" t="s">
        <v>0</v>
      </c>
      <c r="RX53" t="s">
        <v>0</v>
      </c>
      <c r="RY53" t="s">
        <v>0</v>
      </c>
      <c r="RZ53" t="s">
        <v>0</v>
      </c>
      <c r="SA53" t="s">
        <v>0</v>
      </c>
      <c r="SB53" t="s">
        <v>0</v>
      </c>
      <c r="SC53" t="s">
        <v>0</v>
      </c>
      <c r="SD53" t="s">
        <v>0</v>
      </c>
      <c r="SE53">
        <v>0.9375</v>
      </c>
      <c r="SF53" t="s">
        <v>0</v>
      </c>
      <c r="SG53" t="s">
        <v>0</v>
      </c>
      <c r="SH53" t="s">
        <v>0</v>
      </c>
      <c r="SI53" t="s">
        <v>0</v>
      </c>
      <c r="SJ53" t="s">
        <v>0</v>
      </c>
      <c r="SK53">
        <v>3.3906000000000001</v>
      </c>
      <c r="SL53" t="s">
        <v>0</v>
      </c>
    </row>
    <row r="54" spans="1:506" x14ac:dyDescent="0.3">
      <c r="A54" s="1">
        <v>32947</v>
      </c>
      <c r="B54" t="s">
        <v>0</v>
      </c>
      <c r="C54" t="s">
        <v>0</v>
      </c>
      <c r="D54" t="s">
        <v>0</v>
      </c>
      <c r="E54">
        <v>1.3129999999999999</v>
      </c>
      <c r="F54" t="s">
        <v>0</v>
      </c>
      <c r="G54" t="s">
        <v>0</v>
      </c>
      <c r="H54">
        <v>4.875</v>
      </c>
      <c r="I54" t="s">
        <v>0</v>
      </c>
      <c r="J54" t="s">
        <v>0</v>
      </c>
      <c r="K54">
        <v>2.6419999999999999</v>
      </c>
      <c r="L54" t="s">
        <v>0</v>
      </c>
      <c r="M54" t="s">
        <v>0</v>
      </c>
      <c r="N54" t="s">
        <v>0</v>
      </c>
      <c r="O54" t="s">
        <v>0</v>
      </c>
      <c r="P54">
        <v>5.8125</v>
      </c>
      <c r="Q54" t="s">
        <v>0</v>
      </c>
      <c r="R54" t="s">
        <v>0</v>
      </c>
      <c r="S54" t="s">
        <v>0</v>
      </c>
      <c r="T54" t="s">
        <v>0</v>
      </c>
      <c r="U54" t="s">
        <v>0</v>
      </c>
      <c r="V54" t="s">
        <v>0</v>
      </c>
      <c r="W54" t="s">
        <v>0</v>
      </c>
      <c r="X54" t="s">
        <v>0</v>
      </c>
      <c r="Y54" t="s">
        <v>0</v>
      </c>
      <c r="Z54" t="s">
        <v>0</v>
      </c>
      <c r="AA54" t="s">
        <v>0</v>
      </c>
      <c r="AB54" t="s">
        <v>0</v>
      </c>
      <c r="AC54" t="s">
        <v>0</v>
      </c>
      <c r="AD54" t="s">
        <v>0</v>
      </c>
      <c r="AE54" t="s">
        <v>0</v>
      </c>
      <c r="AF54" t="s">
        <v>0</v>
      </c>
      <c r="AG54">
        <v>0.4531</v>
      </c>
      <c r="AH54" t="s">
        <v>0</v>
      </c>
      <c r="AI54" t="s">
        <v>0</v>
      </c>
      <c r="AJ54" t="s">
        <v>0</v>
      </c>
      <c r="AK54">
        <v>1.26</v>
      </c>
      <c r="AL54" t="s">
        <v>0</v>
      </c>
      <c r="AM54" t="s">
        <v>0</v>
      </c>
      <c r="AN54" t="s">
        <v>0</v>
      </c>
      <c r="AO54" t="s">
        <v>0</v>
      </c>
      <c r="AP54" t="s">
        <v>0</v>
      </c>
      <c r="AQ54" t="s">
        <v>0</v>
      </c>
      <c r="AR54" t="s">
        <v>0</v>
      </c>
      <c r="AS54" t="s">
        <v>0</v>
      </c>
      <c r="AT54" t="s">
        <v>0</v>
      </c>
      <c r="AU54" t="s">
        <v>0</v>
      </c>
      <c r="AV54" t="s">
        <v>0</v>
      </c>
      <c r="AW54" t="s">
        <v>0</v>
      </c>
      <c r="AX54" t="s">
        <v>0</v>
      </c>
      <c r="AY54" t="s">
        <v>0</v>
      </c>
      <c r="AZ54" t="s">
        <v>0</v>
      </c>
      <c r="BA54" t="s">
        <v>0</v>
      </c>
      <c r="BB54" t="s">
        <v>0</v>
      </c>
      <c r="BC54" t="s">
        <v>0</v>
      </c>
      <c r="BD54" t="s">
        <v>0</v>
      </c>
      <c r="BE54" t="s">
        <v>0</v>
      </c>
      <c r="BF54" t="s">
        <v>0</v>
      </c>
      <c r="BG54" t="s">
        <v>0</v>
      </c>
      <c r="BH54" t="s">
        <v>0</v>
      </c>
      <c r="BI54" t="s">
        <v>0</v>
      </c>
      <c r="BJ54" t="s">
        <v>0</v>
      </c>
      <c r="BK54" t="s">
        <v>0</v>
      </c>
      <c r="BL54" t="s">
        <v>0</v>
      </c>
      <c r="BM54" t="s">
        <v>0</v>
      </c>
      <c r="BN54" t="s">
        <v>0</v>
      </c>
      <c r="BO54" t="s">
        <v>0</v>
      </c>
      <c r="BP54" t="s">
        <v>0</v>
      </c>
      <c r="BQ54" t="s">
        <v>0</v>
      </c>
      <c r="BR54" t="s">
        <v>0</v>
      </c>
      <c r="BS54" t="s">
        <v>0</v>
      </c>
      <c r="BT54" t="s">
        <v>0</v>
      </c>
      <c r="BU54" t="s">
        <v>0</v>
      </c>
      <c r="BV54" t="s">
        <v>0</v>
      </c>
      <c r="BW54" t="s">
        <v>0</v>
      </c>
      <c r="BX54" t="s">
        <v>0</v>
      </c>
      <c r="BY54" t="s">
        <v>0</v>
      </c>
      <c r="BZ54" t="s">
        <v>0</v>
      </c>
      <c r="CA54" t="s">
        <v>0</v>
      </c>
      <c r="CB54" t="s">
        <v>0</v>
      </c>
      <c r="CC54" t="s">
        <v>0</v>
      </c>
      <c r="CD54" t="s">
        <v>0</v>
      </c>
      <c r="CE54" t="s">
        <v>0</v>
      </c>
      <c r="CF54" t="s">
        <v>0</v>
      </c>
      <c r="CG54" t="s">
        <v>0</v>
      </c>
      <c r="CH54" t="s">
        <v>0</v>
      </c>
      <c r="CI54" t="s">
        <v>0</v>
      </c>
      <c r="CJ54" t="s">
        <v>0</v>
      </c>
      <c r="CK54" t="s">
        <v>0</v>
      </c>
      <c r="CL54" t="s">
        <v>0</v>
      </c>
      <c r="CM54">
        <v>0.21879999999999999</v>
      </c>
      <c r="CN54" t="s">
        <v>0</v>
      </c>
      <c r="CO54" t="s">
        <v>0</v>
      </c>
      <c r="CP54" t="s">
        <v>0</v>
      </c>
      <c r="CQ54" t="s">
        <v>0</v>
      </c>
      <c r="CR54" t="s">
        <v>0</v>
      </c>
      <c r="CS54" t="s">
        <v>0</v>
      </c>
      <c r="CT54">
        <v>6.8559000000000001</v>
      </c>
      <c r="CU54" t="s">
        <v>0</v>
      </c>
      <c r="CV54" t="s">
        <v>0</v>
      </c>
      <c r="CW54" t="s">
        <v>0</v>
      </c>
      <c r="CX54">
        <v>1.6389</v>
      </c>
      <c r="CY54" t="s">
        <v>0</v>
      </c>
      <c r="CZ54" t="s">
        <v>0</v>
      </c>
      <c r="DA54" t="s">
        <v>0</v>
      </c>
      <c r="DB54" t="s">
        <v>0</v>
      </c>
      <c r="DC54" t="s">
        <v>0</v>
      </c>
      <c r="DD54" t="s">
        <v>0</v>
      </c>
      <c r="DE54" t="s">
        <v>0</v>
      </c>
      <c r="DF54" t="s">
        <v>0</v>
      </c>
      <c r="DG54" t="s">
        <v>0</v>
      </c>
      <c r="DH54" t="s">
        <v>0</v>
      </c>
      <c r="DI54" t="s">
        <v>0</v>
      </c>
      <c r="DJ54" t="s">
        <v>0</v>
      </c>
      <c r="DK54" t="s">
        <v>0</v>
      </c>
      <c r="DL54" t="s">
        <v>0</v>
      </c>
      <c r="DM54" t="s">
        <v>0</v>
      </c>
      <c r="DN54" t="s">
        <v>0</v>
      </c>
      <c r="DO54">
        <v>8.5900000000000004E-2</v>
      </c>
      <c r="DP54" t="s">
        <v>0</v>
      </c>
      <c r="DQ54">
        <v>4.7640000000000002</v>
      </c>
      <c r="DR54" t="s">
        <v>0</v>
      </c>
      <c r="DS54" t="s">
        <v>0</v>
      </c>
      <c r="DT54" t="s">
        <v>0</v>
      </c>
      <c r="DU54" t="s">
        <v>0</v>
      </c>
      <c r="DV54" t="s">
        <v>0</v>
      </c>
      <c r="DW54" t="s">
        <v>0</v>
      </c>
      <c r="DX54" t="s">
        <v>0</v>
      </c>
      <c r="DY54" t="s">
        <v>0</v>
      </c>
      <c r="DZ54" t="s">
        <v>0</v>
      </c>
      <c r="EA54" t="s">
        <v>0</v>
      </c>
      <c r="EB54" t="s">
        <v>0</v>
      </c>
      <c r="EC54" t="s">
        <v>0</v>
      </c>
      <c r="ED54" t="s">
        <v>0</v>
      </c>
      <c r="EE54" t="s">
        <v>0</v>
      </c>
      <c r="EF54" t="s">
        <v>0</v>
      </c>
      <c r="EG54" t="s">
        <v>0</v>
      </c>
      <c r="EH54" t="s">
        <v>0</v>
      </c>
      <c r="EI54" t="s">
        <v>0</v>
      </c>
      <c r="EJ54" t="s">
        <v>0</v>
      </c>
      <c r="EK54" t="s">
        <v>0</v>
      </c>
      <c r="EL54" t="s">
        <v>0</v>
      </c>
      <c r="EM54" t="s">
        <v>0</v>
      </c>
      <c r="EN54" t="s">
        <v>0</v>
      </c>
      <c r="EO54" t="s">
        <v>0</v>
      </c>
      <c r="EP54" t="s">
        <v>0</v>
      </c>
      <c r="EQ54" t="s">
        <v>0</v>
      </c>
      <c r="ER54" t="s">
        <v>0</v>
      </c>
      <c r="ES54" t="s">
        <v>0</v>
      </c>
      <c r="ET54" t="s">
        <v>0</v>
      </c>
      <c r="EU54" t="s">
        <v>0</v>
      </c>
      <c r="EV54" t="s">
        <v>0</v>
      </c>
      <c r="EW54">
        <v>0.57809999999999995</v>
      </c>
      <c r="EX54" t="s">
        <v>0</v>
      </c>
      <c r="EY54" t="s">
        <v>0</v>
      </c>
      <c r="EZ54" t="s">
        <v>0</v>
      </c>
      <c r="FA54" t="s">
        <v>0</v>
      </c>
      <c r="FB54" t="s">
        <v>0</v>
      </c>
      <c r="FC54" t="s">
        <v>0</v>
      </c>
      <c r="FD54" t="s">
        <v>0</v>
      </c>
      <c r="FE54" t="s">
        <v>0</v>
      </c>
      <c r="FF54" t="s">
        <v>0</v>
      </c>
      <c r="FG54" t="s">
        <v>0</v>
      </c>
      <c r="FH54" t="s">
        <v>0</v>
      </c>
      <c r="FI54" t="s">
        <v>0</v>
      </c>
      <c r="FJ54" t="s">
        <v>0</v>
      </c>
      <c r="FK54" t="s">
        <v>0</v>
      </c>
      <c r="FL54" t="s">
        <v>0</v>
      </c>
      <c r="FM54" t="s">
        <v>0</v>
      </c>
      <c r="FN54" t="s">
        <v>0</v>
      </c>
      <c r="FO54" t="s">
        <v>0</v>
      </c>
      <c r="FP54" t="s">
        <v>0</v>
      </c>
      <c r="FQ54">
        <v>0.77339999999999998</v>
      </c>
      <c r="FR54" t="s">
        <v>0</v>
      </c>
      <c r="FS54" t="s">
        <v>0</v>
      </c>
      <c r="FT54" t="s">
        <v>0</v>
      </c>
      <c r="FU54" t="s">
        <v>0</v>
      </c>
      <c r="FV54">
        <v>0.28520000000000001</v>
      </c>
      <c r="FW54" t="s">
        <v>0</v>
      </c>
      <c r="FX54" t="s">
        <v>0</v>
      </c>
      <c r="FY54" t="s">
        <v>0</v>
      </c>
      <c r="FZ54" t="s">
        <v>0</v>
      </c>
      <c r="GA54" t="s">
        <v>0</v>
      </c>
      <c r="GB54" t="s">
        <v>0</v>
      </c>
      <c r="GC54" t="s">
        <v>0</v>
      </c>
      <c r="GD54">
        <v>0.48830000000000001</v>
      </c>
      <c r="GE54">
        <v>4.4115000000000002</v>
      </c>
      <c r="GF54" t="s">
        <v>0</v>
      </c>
      <c r="GG54" t="s">
        <v>0</v>
      </c>
      <c r="GH54" t="s">
        <v>0</v>
      </c>
      <c r="GI54" t="s">
        <v>0</v>
      </c>
      <c r="GJ54" t="s">
        <v>0</v>
      </c>
      <c r="GK54" t="s">
        <v>0</v>
      </c>
      <c r="GL54" t="s">
        <v>0</v>
      </c>
      <c r="GM54" t="s">
        <v>0</v>
      </c>
      <c r="GN54" t="s">
        <v>0</v>
      </c>
      <c r="GO54" t="s">
        <v>0</v>
      </c>
      <c r="GP54" t="s">
        <v>0</v>
      </c>
      <c r="GQ54" t="s">
        <v>0</v>
      </c>
      <c r="GR54" t="s">
        <v>0</v>
      </c>
      <c r="GS54" t="s">
        <v>0</v>
      </c>
      <c r="GT54" t="s">
        <v>0</v>
      </c>
      <c r="GU54" t="s">
        <v>0</v>
      </c>
      <c r="GV54" t="s">
        <v>0</v>
      </c>
      <c r="GW54" t="s">
        <v>0</v>
      </c>
      <c r="GX54" t="s">
        <v>0</v>
      </c>
      <c r="GY54" t="s">
        <v>0</v>
      </c>
      <c r="GZ54" t="s">
        <v>0</v>
      </c>
      <c r="HA54" t="s">
        <v>0</v>
      </c>
      <c r="HB54" t="s">
        <v>0</v>
      </c>
      <c r="HC54" t="s">
        <v>0</v>
      </c>
      <c r="HD54" t="s">
        <v>0</v>
      </c>
      <c r="HE54" t="s">
        <v>0</v>
      </c>
      <c r="HF54" t="s">
        <v>0</v>
      </c>
      <c r="HG54" t="s">
        <v>0</v>
      </c>
      <c r="HH54">
        <v>5.4364999999999997</v>
      </c>
      <c r="HI54" t="s">
        <v>0</v>
      </c>
      <c r="HJ54" t="s">
        <v>0</v>
      </c>
      <c r="HK54" t="s">
        <v>0</v>
      </c>
      <c r="HL54" t="s">
        <v>0</v>
      </c>
      <c r="HM54" t="s">
        <v>0</v>
      </c>
      <c r="HN54" t="s">
        <v>0</v>
      </c>
      <c r="HO54" t="s">
        <v>0</v>
      </c>
      <c r="HP54" t="s">
        <v>0</v>
      </c>
      <c r="HQ54" t="s">
        <v>0</v>
      </c>
      <c r="HR54">
        <v>2.3125</v>
      </c>
      <c r="HS54" t="s">
        <v>0</v>
      </c>
      <c r="HT54" t="s">
        <v>0</v>
      </c>
      <c r="HU54" t="s">
        <v>0</v>
      </c>
      <c r="HV54" t="s">
        <v>0</v>
      </c>
      <c r="HW54" t="s">
        <v>0</v>
      </c>
      <c r="HX54" t="s">
        <v>0</v>
      </c>
      <c r="HY54" t="s">
        <v>0</v>
      </c>
      <c r="HZ54" t="s">
        <v>0</v>
      </c>
      <c r="IA54" t="s">
        <v>0</v>
      </c>
      <c r="IB54" t="s">
        <v>0</v>
      </c>
      <c r="IC54" t="s">
        <v>0</v>
      </c>
      <c r="ID54" t="s">
        <v>0</v>
      </c>
      <c r="IE54" t="s">
        <v>0</v>
      </c>
      <c r="IF54" t="s">
        <v>0</v>
      </c>
      <c r="IG54" t="s">
        <v>0</v>
      </c>
      <c r="IH54" t="s">
        <v>0</v>
      </c>
      <c r="II54" t="s">
        <v>0</v>
      </c>
      <c r="IJ54" t="s">
        <v>0</v>
      </c>
      <c r="IK54">
        <v>1.2539</v>
      </c>
      <c r="IL54" t="s">
        <v>0</v>
      </c>
      <c r="IM54" t="s">
        <v>0</v>
      </c>
      <c r="IN54" t="s">
        <v>0</v>
      </c>
      <c r="IO54" t="s">
        <v>0</v>
      </c>
      <c r="IP54" t="s">
        <v>0</v>
      </c>
      <c r="IQ54" t="s">
        <v>0</v>
      </c>
      <c r="IR54" t="s">
        <v>0</v>
      </c>
      <c r="IS54" t="s">
        <v>0</v>
      </c>
      <c r="IT54" t="s">
        <v>0</v>
      </c>
      <c r="IU54" t="s">
        <v>0</v>
      </c>
      <c r="IV54" t="s">
        <v>0</v>
      </c>
      <c r="IW54" t="s">
        <v>0</v>
      </c>
      <c r="IX54">
        <v>3.625</v>
      </c>
      <c r="IY54" t="s">
        <v>0</v>
      </c>
      <c r="IZ54">
        <v>0.1111</v>
      </c>
      <c r="JA54" t="s">
        <v>0</v>
      </c>
      <c r="JB54" t="s">
        <v>0</v>
      </c>
      <c r="JC54" t="s">
        <v>0</v>
      </c>
      <c r="JD54" t="s">
        <v>0</v>
      </c>
      <c r="JE54" t="s">
        <v>0</v>
      </c>
      <c r="JF54" t="s">
        <v>0</v>
      </c>
      <c r="JG54" t="s">
        <v>0</v>
      </c>
      <c r="JH54" t="s">
        <v>0</v>
      </c>
      <c r="JI54" t="s">
        <v>0</v>
      </c>
      <c r="JJ54">
        <v>2.2187999999999999</v>
      </c>
      <c r="JK54" t="s">
        <v>0</v>
      </c>
      <c r="JL54" t="s">
        <v>0</v>
      </c>
      <c r="JM54" t="s">
        <v>0</v>
      </c>
      <c r="JN54" t="s">
        <v>0</v>
      </c>
      <c r="JO54" t="s">
        <v>0</v>
      </c>
      <c r="JP54" t="s">
        <v>0</v>
      </c>
      <c r="JQ54" t="s">
        <v>0</v>
      </c>
      <c r="JR54" t="s">
        <v>0</v>
      </c>
      <c r="JS54" t="s">
        <v>0</v>
      </c>
      <c r="JT54" t="s">
        <v>0</v>
      </c>
      <c r="JU54" t="s">
        <v>0</v>
      </c>
      <c r="JV54" t="s">
        <v>0</v>
      </c>
      <c r="JW54" t="s">
        <v>0</v>
      </c>
      <c r="JX54" t="s">
        <v>0</v>
      </c>
      <c r="JY54" t="s">
        <v>0</v>
      </c>
      <c r="JZ54" t="s">
        <v>0</v>
      </c>
      <c r="KA54" t="s">
        <v>0</v>
      </c>
      <c r="KB54" t="s">
        <v>0</v>
      </c>
      <c r="KC54" t="s">
        <v>0</v>
      </c>
      <c r="KD54" t="s">
        <v>0</v>
      </c>
      <c r="KE54" t="s">
        <v>0</v>
      </c>
      <c r="KF54">
        <v>1.25</v>
      </c>
      <c r="KG54" t="s">
        <v>0</v>
      </c>
      <c r="KH54" t="s">
        <v>0</v>
      </c>
      <c r="KI54" t="s">
        <v>0</v>
      </c>
      <c r="KJ54" t="s">
        <v>0</v>
      </c>
      <c r="KK54" t="s">
        <v>0</v>
      </c>
      <c r="KL54" t="s">
        <v>0</v>
      </c>
      <c r="KM54" t="s">
        <v>0</v>
      </c>
      <c r="KN54" t="s">
        <v>0</v>
      </c>
      <c r="KO54" t="s">
        <v>0</v>
      </c>
      <c r="KP54" t="s">
        <v>0</v>
      </c>
      <c r="KQ54" t="s">
        <v>0</v>
      </c>
      <c r="KR54" t="s">
        <v>0</v>
      </c>
      <c r="KS54" t="s">
        <v>0</v>
      </c>
      <c r="KT54" t="s">
        <v>0</v>
      </c>
      <c r="KU54" t="s">
        <v>0</v>
      </c>
      <c r="KV54" t="s">
        <v>0</v>
      </c>
      <c r="KW54" t="s">
        <v>0</v>
      </c>
      <c r="KX54" t="s">
        <v>0</v>
      </c>
      <c r="KY54" t="s">
        <v>0</v>
      </c>
      <c r="KZ54" t="s">
        <v>0</v>
      </c>
      <c r="LA54" t="s">
        <v>0</v>
      </c>
      <c r="LB54" t="s">
        <v>0</v>
      </c>
      <c r="LC54" t="s">
        <v>0</v>
      </c>
      <c r="LD54" t="s">
        <v>0</v>
      </c>
      <c r="LE54">
        <v>0.40400000000000003</v>
      </c>
      <c r="LF54" t="s">
        <v>0</v>
      </c>
      <c r="LG54" t="s">
        <v>0</v>
      </c>
      <c r="LH54" t="s">
        <v>0</v>
      </c>
      <c r="LI54" t="s">
        <v>0</v>
      </c>
      <c r="LJ54" t="s">
        <v>0</v>
      </c>
      <c r="LK54" t="s">
        <v>0</v>
      </c>
      <c r="LL54" t="s">
        <v>0</v>
      </c>
      <c r="LM54">
        <v>0.77080000000000004</v>
      </c>
      <c r="LN54" t="s">
        <v>0</v>
      </c>
      <c r="LO54" t="s">
        <v>0</v>
      </c>
      <c r="LP54" t="s">
        <v>0</v>
      </c>
      <c r="LQ54" t="s">
        <v>0</v>
      </c>
      <c r="LR54">
        <v>0.625</v>
      </c>
      <c r="LS54" t="s">
        <v>0</v>
      </c>
      <c r="LT54" t="s">
        <v>0</v>
      </c>
      <c r="LU54" t="s">
        <v>0</v>
      </c>
      <c r="LV54" t="s">
        <v>0</v>
      </c>
      <c r="LW54" t="s">
        <v>0</v>
      </c>
      <c r="LX54" t="s">
        <v>0</v>
      </c>
      <c r="LY54" t="s">
        <v>0</v>
      </c>
      <c r="LZ54" t="s">
        <v>0</v>
      </c>
      <c r="MA54" t="s">
        <v>0</v>
      </c>
      <c r="MB54">
        <v>1.2656000000000001</v>
      </c>
      <c r="MC54" t="s">
        <v>0</v>
      </c>
      <c r="MD54" t="s">
        <v>0</v>
      </c>
      <c r="ME54" t="s">
        <v>0</v>
      </c>
      <c r="MF54" t="s">
        <v>0</v>
      </c>
      <c r="MG54" t="s">
        <v>0</v>
      </c>
      <c r="MH54" t="s">
        <v>0</v>
      </c>
      <c r="MI54" t="s">
        <v>0</v>
      </c>
      <c r="MJ54">
        <v>5.3125</v>
      </c>
      <c r="MK54" t="s">
        <v>0</v>
      </c>
      <c r="ML54" t="s">
        <v>0</v>
      </c>
      <c r="MM54" t="s">
        <v>0</v>
      </c>
      <c r="MN54" t="s">
        <v>0</v>
      </c>
      <c r="MO54" t="s">
        <v>0</v>
      </c>
      <c r="MP54" t="s">
        <v>0</v>
      </c>
      <c r="MQ54" t="s">
        <v>0</v>
      </c>
      <c r="MR54" t="s">
        <v>0</v>
      </c>
      <c r="MS54" t="s">
        <v>0</v>
      </c>
      <c r="MT54" t="s">
        <v>0</v>
      </c>
      <c r="MU54">
        <v>0.64510000000000001</v>
      </c>
      <c r="MV54" t="s">
        <v>0</v>
      </c>
      <c r="MW54" t="s">
        <v>0</v>
      </c>
      <c r="MX54" t="s">
        <v>0</v>
      </c>
      <c r="MY54">
        <v>0.6633</v>
      </c>
      <c r="MZ54">
        <v>1.0406</v>
      </c>
      <c r="NA54">
        <v>3.8862000000000001</v>
      </c>
      <c r="NB54" t="s">
        <v>0</v>
      </c>
      <c r="NC54" t="s">
        <v>0</v>
      </c>
      <c r="ND54" t="s">
        <v>0</v>
      </c>
      <c r="NE54" t="s">
        <v>0</v>
      </c>
      <c r="NF54" t="s">
        <v>0</v>
      </c>
      <c r="NG54" t="s">
        <v>0</v>
      </c>
      <c r="NH54" t="s">
        <v>0</v>
      </c>
      <c r="NI54" t="s">
        <v>0</v>
      </c>
      <c r="NJ54" t="s">
        <v>0</v>
      </c>
      <c r="NK54" t="s">
        <v>0</v>
      </c>
      <c r="NL54" t="s">
        <v>0</v>
      </c>
      <c r="NM54" t="s">
        <v>0</v>
      </c>
      <c r="NN54" t="s">
        <v>0</v>
      </c>
      <c r="NO54" t="s">
        <v>0</v>
      </c>
      <c r="NP54" t="s">
        <v>0</v>
      </c>
      <c r="NQ54" t="s">
        <v>0</v>
      </c>
      <c r="NR54" t="s">
        <v>0</v>
      </c>
      <c r="NS54" t="s">
        <v>0</v>
      </c>
      <c r="NT54" t="s">
        <v>0</v>
      </c>
      <c r="NU54" t="s">
        <v>0</v>
      </c>
      <c r="NV54" t="s">
        <v>0</v>
      </c>
      <c r="NW54" t="s">
        <v>0</v>
      </c>
      <c r="NX54" t="s">
        <v>0</v>
      </c>
      <c r="NY54" t="s">
        <v>0</v>
      </c>
      <c r="NZ54" t="s">
        <v>0</v>
      </c>
      <c r="OA54" t="s">
        <v>0</v>
      </c>
      <c r="OB54" t="s">
        <v>0</v>
      </c>
      <c r="OC54" t="s">
        <v>0</v>
      </c>
      <c r="OD54" t="s">
        <v>0</v>
      </c>
      <c r="OE54" t="s">
        <v>0</v>
      </c>
      <c r="OF54" t="s">
        <v>0</v>
      </c>
      <c r="OG54" t="s">
        <v>0</v>
      </c>
      <c r="OH54" t="s">
        <v>0</v>
      </c>
      <c r="OI54" t="s">
        <v>0</v>
      </c>
      <c r="OJ54" t="s">
        <v>0</v>
      </c>
      <c r="OK54" t="s">
        <v>0</v>
      </c>
      <c r="OL54" t="s">
        <v>0</v>
      </c>
      <c r="OM54" t="s">
        <v>0</v>
      </c>
      <c r="ON54" t="s">
        <v>0</v>
      </c>
      <c r="OO54" t="s">
        <v>0</v>
      </c>
      <c r="OP54">
        <v>0.38279999999999997</v>
      </c>
      <c r="OQ54" t="s">
        <v>0</v>
      </c>
      <c r="OR54" t="s">
        <v>0</v>
      </c>
      <c r="OS54" t="s">
        <v>0</v>
      </c>
      <c r="OT54" t="s">
        <v>0</v>
      </c>
      <c r="OU54" t="s">
        <v>0</v>
      </c>
      <c r="OV54" t="s">
        <v>0</v>
      </c>
      <c r="OW54" t="s">
        <v>0</v>
      </c>
      <c r="OX54">
        <v>2.2679999999999998</v>
      </c>
      <c r="OY54" t="s">
        <v>0</v>
      </c>
      <c r="OZ54" t="s">
        <v>0</v>
      </c>
      <c r="PA54" t="s">
        <v>0</v>
      </c>
      <c r="PB54" t="s">
        <v>0</v>
      </c>
      <c r="PC54" t="s">
        <v>0</v>
      </c>
      <c r="PD54" t="s">
        <v>0</v>
      </c>
      <c r="PE54" t="s">
        <v>0</v>
      </c>
      <c r="PF54" t="s">
        <v>0</v>
      </c>
      <c r="PG54" t="s">
        <v>0</v>
      </c>
      <c r="PH54" t="s">
        <v>0</v>
      </c>
      <c r="PI54" t="s">
        <v>0</v>
      </c>
      <c r="PJ54" t="s">
        <v>0</v>
      </c>
      <c r="PK54" t="s">
        <v>0</v>
      </c>
      <c r="PL54" t="s">
        <v>0</v>
      </c>
      <c r="PM54">
        <v>0.875</v>
      </c>
      <c r="PN54" t="s">
        <v>0</v>
      </c>
      <c r="PO54" t="s">
        <v>0</v>
      </c>
      <c r="PP54" t="s">
        <v>0</v>
      </c>
      <c r="PQ54" t="s">
        <v>0</v>
      </c>
      <c r="PR54" t="s">
        <v>0</v>
      </c>
      <c r="PS54" t="s">
        <v>0</v>
      </c>
      <c r="PT54" t="s">
        <v>0</v>
      </c>
      <c r="PU54" t="s">
        <v>0</v>
      </c>
      <c r="PV54" t="s">
        <v>0</v>
      </c>
      <c r="PW54" t="s">
        <v>0</v>
      </c>
      <c r="PX54" t="s">
        <v>0</v>
      </c>
      <c r="PY54" t="s">
        <v>0</v>
      </c>
      <c r="PZ54" t="s">
        <v>0</v>
      </c>
      <c r="QA54" t="s">
        <v>0</v>
      </c>
      <c r="QB54" t="s">
        <v>0</v>
      </c>
      <c r="QC54">
        <v>1.7812999999999999</v>
      </c>
      <c r="QD54" t="s">
        <v>0</v>
      </c>
      <c r="QE54" t="s">
        <v>0</v>
      </c>
      <c r="QF54" t="s">
        <v>0</v>
      </c>
      <c r="QG54" t="s">
        <v>0</v>
      </c>
      <c r="QH54" t="s">
        <v>0</v>
      </c>
      <c r="QI54" t="s">
        <v>0</v>
      </c>
      <c r="QJ54" t="s">
        <v>0</v>
      </c>
      <c r="QK54" t="s">
        <v>0</v>
      </c>
      <c r="QL54" t="s">
        <v>0</v>
      </c>
      <c r="QM54" t="s">
        <v>0</v>
      </c>
      <c r="QN54" t="s">
        <v>0</v>
      </c>
      <c r="QO54" t="s">
        <v>0</v>
      </c>
      <c r="QP54" t="s">
        <v>0</v>
      </c>
      <c r="QQ54" t="s">
        <v>0</v>
      </c>
      <c r="QR54" t="s">
        <v>0</v>
      </c>
      <c r="QS54" t="s">
        <v>0</v>
      </c>
      <c r="QT54" t="s">
        <v>0</v>
      </c>
      <c r="QU54" t="s">
        <v>0</v>
      </c>
      <c r="QV54" t="s">
        <v>0</v>
      </c>
      <c r="QW54" t="s">
        <v>0</v>
      </c>
      <c r="QX54" t="s">
        <v>0</v>
      </c>
      <c r="QY54" t="s">
        <v>0</v>
      </c>
      <c r="QZ54" t="s">
        <v>0</v>
      </c>
      <c r="RA54" t="s">
        <v>0</v>
      </c>
      <c r="RB54" t="s">
        <v>0</v>
      </c>
      <c r="RC54" t="s">
        <v>0</v>
      </c>
      <c r="RD54" t="s">
        <v>0</v>
      </c>
      <c r="RE54" t="s">
        <v>0</v>
      </c>
      <c r="RF54" t="s">
        <v>0</v>
      </c>
      <c r="RG54" t="s">
        <v>0</v>
      </c>
      <c r="RH54" t="s">
        <v>0</v>
      </c>
      <c r="RI54" t="s">
        <v>0</v>
      </c>
      <c r="RJ54" t="s">
        <v>0</v>
      </c>
      <c r="RK54" t="s">
        <v>0</v>
      </c>
      <c r="RL54" t="s">
        <v>0</v>
      </c>
      <c r="RM54" t="s">
        <v>0</v>
      </c>
      <c r="RN54" t="s">
        <v>0</v>
      </c>
      <c r="RO54" t="s">
        <v>0</v>
      </c>
      <c r="RP54" t="s">
        <v>0</v>
      </c>
      <c r="RQ54" t="s">
        <v>0</v>
      </c>
      <c r="RR54" t="s">
        <v>0</v>
      </c>
      <c r="RS54" t="s">
        <v>0</v>
      </c>
      <c r="RT54" t="s">
        <v>0</v>
      </c>
      <c r="RU54" t="s">
        <v>0</v>
      </c>
      <c r="RV54" t="s">
        <v>0</v>
      </c>
      <c r="RW54" t="s">
        <v>0</v>
      </c>
      <c r="RX54" t="s">
        <v>0</v>
      </c>
      <c r="RY54" t="s">
        <v>0</v>
      </c>
      <c r="RZ54" t="s">
        <v>0</v>
      </c>
      <c r="SA54" t="s">
        <v>0</v>
      </c>
      <c r="SB54" t="s">
        <v>0</v>
      </c>
      <c r="SC54" t="s">
        <v>0</v>
      </c>
      <c r="SD54" t="s">
        <v>0</v>
      </c>
      <c r="SE54">
        <v>0.9375</v>
      </c>
      <c r="SF54" t="s">
        <v>0</v>
      </c>
      <c r="SG54" t="s">
        <v>0</v>
      </c>
      <c r="SH54" t="s">
        <v>0</v>
      </c>
      <c r="SI54" t="s">
        <v>0</v>
      </c>
      <c r="SJ54" t="s">
        <v>0</v>
      </c>
      <c r="SK54">
        <v>3.4062999999999999</v>
      </c>
      <c r="SL54" t="s">
        <v>0</v>
      </c>
    </row>
    <row r="55" spans="1:506" x14ac:dyDescent="0.3">
      <c r="A55" s="1">
        <v>32948</v>
      </c>
      <c r="B55" t="s">
        <v>0</v>
      </c>
      <c r="C55" t="s">
        <v>0</v>
      </c>
      <c r="D55" t="s">
        <v>0</v>
      </c>
      <c r="E55">
        <v>1.4379999999999999</v>
      </c>
      <c r="F55" t="s">
        <v>0</v>
      </c>
      <c r="G55" t="s">
        <v>0</v>
      </c>
      <c r="H55">
        <v>4.9379999999999997</v>
      </c>
      <c r="I55" t="s">
        <v>0</v>
      </c>
      <c r="J55" t="s">
        <v>0</v>
      </c>
      <c r="K55">
        <v>2.8010000000000002</v>
      </c>
      <c r="L55" t="s">
        <v>0</v>
      </c>
      <c r="M55" t="s">
        <v>0</v>
      </c>
      <c r="N55" t="s">
        <v>0</v>
      </c>
      <c r="O55" t="s">
        <v>0</v>
      </c>
      <c r="P55">
        <v>6.0312999999999999</v>
      </c>
      <c r="Q55" t="s">
        <v>0</v>
      </c>
      <c r="R55" t="s">
        <v>0</v>
      </c>
      <c r="S55" t="s">
        <v>0</v>
      </c>
      <c r="T55" t="s">
        <v>0</v>
      </c>
      <c r="U55" t="s">
        <v>0</v>
      </c>
      <c r="V55" t="s">
        <v>0</v>
      </c>
      <c r="W55" t="s">
        <v>0</v>
      </c>
      <c r="X55" t="s">
        <v>0</v>
      </c>
      <c r="Y55" t="s">
        <v>0</v>
      </c>
      <c r="Z55" t="s">
        <v>0</v>
      </c>
      <c r="AA55" t="s">
        <v>0</v>
      </c>
      <c r="AB55" t="s">
        <v>0</v>
      </c>
      <c r="AC55" t="s">
        <v>0</v>
      </c>
      <c r="AD55" t="s">
        <v>0</v>
      </c>
      <c r="AE55" t="s">
        <v>0</v>
      </c>
      <c r="AF55" t="s">
        <v>0</v>
      </c>
      <c r="AG55">
        <v>0.4531</v>
      </c>
      <c r="AH55" t="s">
        <v>0</v>
      </c>
      <c r="AI55" t="s">
        <v>0</v>
      </c>
      <c r="AJ55" t="s">
        <v>0</v>
      </c>
      <c r="AK55">
        <v>1.25</v>
      </c>
      <c r="AL55" t="s">
        <v>0</v>
      </c>
      <c r="AM55" t="s">
        <v>0</v>
      </c>
      <c r="AN55" t="s">
        <v>0</v>
      </c>
      <c r="AO55" t="s">
        <v>0</v>
      </c>
      <c r="AP55" t="s">
        <v>0</v>
      </c>
      <c r="AQ55" t="s">
        <v>0</v>
      </c>
      <c r="AR55" t="s">
        <v>0</v>
      </c>
      <c r="AS55" t="s">
        <v>0</v>
      </c>
      <c r="AT55" t="s">
        <v>0</v>
      </c>
      <c r="AU55" t="s">
        <v>0</v>
      </c>
      <c r="AV55" t="s">
        <v>0</v>
      </c>
      <c r="AW55" t="s">
        <v>0</v>
      </c>
      <c r="AX55" t="s">
        <v>0</v>
      </c>
      <c r="AY55" t="s">
        <v>0</v>
      </c>
      <c r="AZ55" t="s">
        <v>0</v>
      </c>
      <c r="BA55" t="s">
        <v>0</v>
      </c>
      <c r="BB55" t="s">
        <v>0</v>
      </c>
      <c r="BC55" t="s">
        <v>0</v>
      </c>
      <c r="BD55" t="s">
        <v>0</v>
      </c>
      <c r="BE55" t="s">
        <v>0</v>
      </c>
      <c r="BF55" t="s">
        <v>0</v>
      </c>
      <c r="BG55" t="s">
        <v>0</v>
      </c>
      <c r="BH55" t="s">
        <v>0</v>
      </c>
      <c r="BI55" t="s">
        <v>0</v>
      </c>
      <c r="BJ55" t="s">
        <v>0</v>
      </c>
      <c r="BK55" t="s">
        <v>0</v>
      </c>
      <c r="BL55" t="s">
        <v>0</v>
      </c>
      <c r="BM55" t="s">
        <v>0</v>
      </c>
      <c r="BN55" t="s">
        <v>0</v>
      </c>
      <c r="BO55" t="s">
        <v>0</v>
      </c>
      <c r="BP55" t="s">
        <v>0</v>
      </c>
      <c r="BQ55" t="s">
        <v>0</v>
      </c>
      <c r="BR55" t="s">
        <v>0</v>
      </c>
      <c r="BS55" t="s">
        <v>0</v>
      </c>
      <c r="BT55" t="s">
        <v>0</v>
      </c>
      <c r="BU55" t="s">
        <v>0</v>
      </c>
      <c r="BV55" t="s">
        <v>0</v>
      </c>
      <c r="BW55" t="s">
        <v>0</v>
      </c>
      <c r="BX55" t="s">
        <v>0</v>
      </c>
      <c r="BY55" t="s">
        <v>0</v>
      </c>
      <c r="BZ55" t="s">
        <v>0</v>
      </c>
      <c r="CA55" t="s">
        <v>0</v>
      </c>
      <c r="CB55" t="s">
        <v>0</v>
      </c>
      <c r="CC55" t="s">
        <v>0</v>
      </c>
      <c r="CD55" t="s">
        <v>0</v>
      </c>
      <c r="CE55" t="s">
        <v>0</v>
      </c>
      <c r="CF55" t="s">
        <v>0</v>
      </c>
      <c r="CG55" t="s">
        <v>0</v>
      </c>
      <c r="CH55" t="s">
        <v>0</v>
      </c>
      <c r="CI55" t="s">
        <v>0</v>
      </c>
      <c r="CJ55" t="s">
        <v>0</v>
      </c>
      <c r="CK55" t="s">
        <v>0</v>
      </c>
      <c r="CL55" t="s">
        <v>0</v>
      </c>
      <c r="CM55">
        <v>0.21879999999999999</v>
      </c>
      <c r="CN55" t="s">
        <v>0</v>
      </c>
      <c r="CO55" t="s">
        <v>0</v>
      </c>
      <c r="CP55" t="s">
        <v>0</v>
      </c>
      <c r="CQ55" t="s">
        <v>0</v>
      </c>
      <c r="CR55" t="s">
        <v>0</v>
      </c>
      <c r="CS55" t="s">
        <v>0</v>
      </c>
      <c r="CT55">
        <v>6.8673000000000002</v>
      </c>
      <c r="CU55" t="s">
        <v>0</v>
      </c>
      <c r="CV55" t="s">
        <v>0</v>
      </c>
      <c r="CW55" t="s">
        <v>0</v>
      </c>
      <c r="CX55">
        <v>1.625</v>
      </c>
      <c r="CY55" t="s">
        <v>0</v>
      </c>
      <c r="CZ55" t="s">
        <v>0</v>
      </c>
      <c r="DA55" t="s">
        <v>0</v>
      </c>
      <c r="DB55" t="s">
        <v>0</v>
      </c>
      <c r="DC55" t="s">
        <v>0</v>
      </c>
      <c r="DD55" t="s">
        <v>0</v>
      </c>
      <c r="DE55" t="s">
        <v>0</v>
      </c>
      <c r="DF55" t="s">
        <v>0</v>
      </c>
      <c r="DG55" t="s">
        <v>0</v>
      </c>
      <c r="DH55" t="s">
        <v>0</v>
      </c>
      <c r="DI55" t="s">
        <v>0</v>
      </c>
      <c r="DJ55" t="s">
        <v>0</v>
      </c>
      <c r="DK55" t="s">
        <v>0</v>
      </c>
      <c r="DL55" t="s">
        <v>0</v>
      </c>
      <c r="DM55" t="s">
        <v>0</v>
      </c>
      <c r="DN55" t="s">
        <v>0</v>
      </c>
      <c r="DO55">
        <v>8.77E-2</v>
      </c>
      <c r="DP55" t="s">
        <v>0</v>
      </c>
      <c r="DQ55">
        <v>4.8609999999999998</v>
      </c>
      <c r="DR55" t="s">
        <v>0</v>
      </c>
      <c r="DS55" t="s">
        <v>0</v>
      </c>
      <c r="DT55" t="s">
        <v>0</v>
      </c>
      <c r="DU55" t="s">
        <v>0</v>
      </c>
      <c r="DV55" t="s">
        <v>0</v>
      </c>
      <c r="DW55" t="s">
        <v>0</v>
      </c>
      <c r="DX55" t="s">
        <v>0</v>
      </c>
      <c r="DY55" t="s">
        <v>0</v>
      </c>
      <c r="DZ55" t="s">
        <v>0</v>
      </c>
      <c r="EA55" t="s">
        <v>0</v>
      </c>
      <c r="EB55" t="s">
        <v>0</v>
      </c>
      <c r="EC55" t="s">
        <v>0</v>
      </c>
      <c r="ED55" t="s">
        <v>0</v>
      </c>
      <c r="EE55" t="s">
        <v>0</v>
      </c>
      <c r="EF55" t="s">
        <v>0</v>
      </c>
      <c r="EG55" t="s">
        <v>0</v>
      </c>
      <c r="EH55" t="s">
        <v>0</v>
      </c>
      <c r="EI55" t="s">
        <v>0</v>
      </c>
      <c r="EJ55" t="s">
        <v>0</v>
      </c>
      <c r="EK55" t="s">
        <v>0</v>
      </c>
      <c r="EL55" t="s">
        <v>0</v>
      </c>
      <c r="EM55" t="s">
        <v>0</v>
      </c>
      <c r="EN55" t="s">
        <v>0</v>
      </c>
      <c r="EO55" t="s">
        <v>0</v>
      </c>
      <c r="EP55" t="s">
        <v>0</v>
      </c>
      <c r="EQ55" t="s">
        <v>0</v>
      </c>
      <c r="ER55" t="s">
        <v>0</v>
      </c>
      <c r="ES55" t="s">
        <v>0</v>
      </c>
      <c r="ET55" t="s">
        <v>0</v>
      </c>
      <c r="EU55" t="s">
        <v>0</v>
      </c>
      <c r="EV55" t="s">
        <v>0</v>
      </c>
      <c r="EW55">
        <v>0.57809999999999995</v>
      </c>
      <c r="EX55" t="s">
        <v>0</v>
      </c>
      <c r="EY55" t="s">
        <v>0</v>
      </c>
      <c r="EZ55" t="s">
        <v>0</v>
      </c>
      <c r="FA55" t="s">
        <v>0</v>
      </c>
      <c r="FB55" t="s">
        <v>0</v>
      </c>
      <c r="FC55" t="s">
        <v>0</v>
      </c>
      <c r="FD55" t="s">
        <v>0</v>
      </c>
      <c r="FE55" t="s">
        <v>0</v>
      </c>
      <c r="FF55" t="s">
        <v>0</v>
      </c>
      <c r="FG55" t="s">
        <v>0</v>
      </c>
      <c r="FH55" t="s">
        <v>0</v>
      </c>
      <c r="FI55" t="s">
        <v>0</v>
      </c>
      <c r="FJ55" t="s">
        <v>0</v>
      </c>
      <c r="FK55" t="s">
        <v>0</v>
      </c>
      <c r="FL55" t="s">
        <v>0</v>
      </c>
      <c r="FM55" t="s">
        <v>0</v>
      </c>
      <c r="FN55" t="s">
        <v>0</v>
      </c>
      <c r="FO55" t="s">
        <v>0</v>
      </c>
      <c r="FP55" t="s">
        <v>0</v>
      </c>
      <c r="FQ55">
        <v>0.78129999999999999</v>
      </c>
      <c r="FR55" t="s">
        <v>0</v>
      </c>
      <c r="FS55" t="s">
        <v>0</v>
      </c>
      <c r="FT55" t="s">
        <v>0</v>
      </c>
      <c r="FU55" t="s">
        <v>0</v>
      </c>
      <c r="FV55">
        <v>0.28910000000000002</v>
      </c>
      <c r="FW55" t="s">
        <v>0</v>
      </c>
      <c r="FX55" t="s">
        <v>0</v>
      </c>
      <c r="FY55" t="s">
        <v>0</v>
      </c>
      <c r="FZ55" t="s">
        <v>0</v>
      </c>
      <c r="GA55" t="s">
        <v>0</v>
      </c>
      <c r="GB55" t="s">
        <v>0</v>
      </c>
      <c r="GC55" t="s">
        <v>0</v>
      </c>
      <c r="GD55">
        <v>0.48559999999999998</v>
      </c>
      <c r="GE55">
        <v>4.4774000000000003</v>
      </c>
      <c r="GF55" t="s">
        <v>0</v>
      </c>
      <c r="GG55" t="s">
        <v>0</v>
      </c>
      <c r="GH55" t="s">
        <v>0</v>
      </c>
      <c r="GI55" t="s">
        <v>0</v>
      </c>
      <c r="GJ55" t="s">
        <v>0</v>
      </c>
      <c r="GK55" t="s">
        <v>0</v>
      </c>
      <c r="GL55" t="s">
        <v>0</v>
      </c>
      <c r="GM55" t="s">
        <v>0</v>
      </c>
      <c r="GN55" t="s">
        <v>0</v>
      </c>
      <c r="GO55" t="s">
        <v>0</v>
      </c>
      <c r="GP55" t="s">
        <v>0</v>
      </c>
      <c r="GQ55" t="s">
        <v>0</v>
      </c>
      <c r="GR55" t="s">
        <v>0</v>
      </c>
      <c r="GS55" t="s">
        <v>0</v>
      </c>
      <c r="GT55" t="s">
        <v>0</v>
      </c>
      <c r="GU55" t="s">
        <v>0</v>
      </c>
      <c r="GV55" t="s">
        <v>0</v>
      </c>
      <c r="GW55" t="s">
        <v>0</v>
      </c>
      <c r="GX55" t="s">
        <v>0</v>
      </c>
      <c r="GY55" t="s">
        <v>0</v>
      </c>
      <c r="GZ55" t="s">
        <v>0</v>
      </c>
      <c r="HA55" t="s">
        <v>0</v>
      </c>
      <c r="HB55" t="s">
        <v>0</v>
      </c>
      <c r="HC55" t="s">
        <v>0</v>
      </c>
      <c r="HD55" t="s">
        <v>0</v>
      </c>
      <c r="HE55" t="s">
        <v>0</v>
      </c>
      <c r="HF55" t="s">
        <v>0</v>
      </c>
      <c r="HG55" t="s">
        <v>0</v>
      </c>
      <c r="HH55">
        <v>5.3620000000000001</v>
      </c>
      <c r="HI55" t="s">
        <v>0</v>
      </c>
      <c r="HJ55" t="s">
        <v>0</v>
      </c>
      <c r="HK55" t="s">
        <v>0</v>
      </c>
      <c r="HL55" t="s">
        <v>0</v>
      </c>
      <c r="HM55" t="s">
        <v>0</v>
      </c>
      <c r="HN55" t="s">
        <v>0</v>
      </c>
      <c r="HO55" t="s">
        <v>0</v>
      </c>
      <c r="HP55" t="s">
        <v>0</v>
      </c>
      <c r="HQ55" t="s">
        <v>0</v>
      </c>
      <c r="HR55">
        <v>2.3437999999999999</v>
      </c>
      <c r="HS55" t="s">
        <v>0</v>
      </c>
      <c r="HT55" t="s">
        <v>0</v>
      </c>
      <c r="HU55" t="s">
        <v>0</v>
      </c>
      <c r="HV55" t="s">
        <v>0</v>
      </c>
      <c r="HW55" t="s">
        <v>0</v>
      </c>
      <c r="HX55" t="s">
        <v>0</v>
      </c>
      <c r="HY55" t="s">
        <v>0</v>
      </c>
      <c r="HZ55" t="s">
        <v>0</v>
      </c>
      <c r="IA55" t="s">
        <v>0</v>
      </c>
      <c r="IB55" t="s">
        <v>0</v>
      </c>
      <c r="IC55" t="s">
        <v>0</v>
      </c>
      <c r="ID55" t="s">
        <v>0</v>
      </c>
      <c r="IE55" t="s">
        <v>0</v>
      </c>
      <c r="IF55" t="s">
        <v>0</v>
      </c>
      <c r="IG55" t="s">
        <v>0</v>
      </c>
      <c r="IH55" t="s">
        <v>0</v>
      </c>
      <c r="II55" t="s">
        <v>0</v>
      </c>
      <c r="IJ55" t="s">
        <v>0</v>
      </c>
      <c r="IK55">
        <v>1.3203</v>
      </c>
      <c r="IL55" t="s">
        <v>0</v>
      </c>
      <c r="IM55" t="s">
        <v>0</v>
      </c>
      <c r="IN55" t="s">
        <v>0</v>
      </c>
      <c r="IO55" t="s">
        <v>0</v>
      </c>
      <c r="IP55" t="s">
        <v>0</v>
      </c>
      <c r="IQ55" t="s">
        <v>0</v>
      </c>
      <c r="IR55" t="s">
        <v>0</v>
      </c>
      <c r="IS55" t="s">
        <v>0</v>
      </c>
      <c r="IT55" t="s">
        <v>0</v>
      </c>
      <c r="IU55" t="s">
        <v>0</v>
      </c>
      <c r="IV55" t="s">
        <v>0</v>
      </c>
      <c r="IW55" t="s">
        <v>0</v>
      </c>
      <c r="IX55">
        <v>3.625</v>
      </c>
      <c r="IY55" t="s">
        <v>0</v>
      </c>
      <c r="IZ55">
        <v>0.1111</v>
      </c>
      <c r="JA55" t="s">
        <v>0</v>
      </c>
      <c r="JB55" t="s">
        <v>0</v>
      </c>
      <c r="JC55" t="s">
        <v>0</v>
      </c>
      <c r="JD55" t="s">
        <v>0</v>
      </c>
      <c r="JE55" t="s">
        <v>0</v>
      </c>
      <c r="JF55" t="s">
        <v>0</v>
      </c>
      <c r="JG55" t="s">
        <v>0</v>
      </c>
      <c r="JH55" t="s">
        <v>0</v>
      </c>
      <c r="JI55" t="s">
        <v>0</v>
      </c>
      <c r="JJ55">
        <v>2.2187999999999999</v>
      </c>
      <c r="JK55" t="s">
        <v>0</v>
      </c>
      <c r="JL55" t="s">
        <v>0</v>
      </c>
      <c r="JM55" t="s">
        <v>0</v>
      </c>
      <c r="JN55" t="s">
        <v>0</v>
      </c>
      <c r="JO55" t="s">
        <v>0</v>
      </c>
      <c r="JP55" t="s">
        <v>0</v>
      </c>
      <c r="JQ55" t="s">
        <v>0</v>
      </c>
      <c r="JR55" t="s">
        <v>0</v>
      </c>
      <c r="JS55" t="s">
        <v>0</v>
      </c>
      <c r="JT55" t="s">
        <v>0</v>
      </c>
      <c r="JU55" t="s">
        <v>0</v>
      </c>
      <c r="JV55" t="s">
        <v>0</v>
      </c>
      <c r="JW55" t="s">
        <v>0</v>
      </c>
      <c r="JX55" t="s">
        <v>0</v>
      </c>
      <c r="JY55" t="s">
        <v>0</v>
      </c>
      <c r="JZ55" t="s">
        <v>0</v>
      </c>
      <c r="KA55" t="s">
        <v>0</v>
      </c>
      <c r="KB55" t="s">
        <v>0</v>
      </c>
      <c r="KC55" t="s">
        <v>0</v>
      </c>
      <c r="KD55" t="s">
        <v>0</v>
      </c>
      <c r="KE55" t="s">
        <v>0</v>
      </c>
      <c r="KF55">
        <v>1.3056000000000001</v>
      </c>
      <c r="KG55" t="s">
        <v>0</v>
      </c>
      <c r="KH55" t="s">
        <v>0</v>
      </c>
      <c r="KI55" t="s">
        <v>0</v>
      </c>
      <c r="KJ55" t="s">
        <v>0</v>
      </c>
      <c r="KK55" t="s">
        <v>0</v>
      </c>
      <c r="KL55" t="s">
        <v>0</v>
      </c>
      <c r="KM55" t="s">
        <v>0</v>
      </c>
      <c r="KN55" t="s">
        <v>0</v>
      </c>
      <c r="KO55" t="s">
        <v>0</v>
      </c>
      <c r="KP55" t="s">
        <v>0</v>
      </c>
      <c r="KQ55" t="s">
        <v>0</v>
      </c>
      <c r="KR55" t="s">
        <v>0</v>
      </c>
      <c r="KS55" t="s">
        <v>0</v>
      </c>
      <c r="KT55" t="s">
        <v>0</v>
      </c>
      <c r="KU55" t="s">
        <v>0</v>
      </c>
      <c r="KV55" t="s">
        <v>0</v>
      </c>
      <c r="KW55" t="s">
        <v>0</v>
      </c>
      <c r="KX55" t="s">
        <v>0</v>
      </c>
      <c r="KY55" t="s">
        <v>0</v>
      </c>
      <c r="KZ55" t="s">
        <v>0</v>
      </c>
      <c r="LA55" t="s">
        <v>0</v>
      </c>
      <c r="LB55" t="s">
        <v>0</v>
      </c>
      <c r="LC55" t="s">
        <v>0</v>
      </c>
      <c r="LD55" t="s">
        <v>0</v>
      </c>
      <c r="LE55">
        <v>0.40400000000000003</v>
      </c>
      <c r="LF55" t="s">
        <v>0</v>
      </c>
      <c r="LG55" t="s">
        <v>0</v>
      </c>
      <c r="LH55" t="s">
        <v>0</v>
      </c>
      <c r="LI55" t="s">
        <v>0</v>
      </c>
      <c r="LJ55" t="s">
        <v>0</v>
      </c>
      <c r="LK55" t="s">
        <v>0</v>
      </c>
      <c r="LL55" t="s">
        <v>0</v>
      </c>
      <c r="LM55">
        <v>0.79169999999999996</v>
      </c>
      <c r="LN55" t="s">
        <v>0</v>
      </c>
      <c r="LO55" t="s">
        <v>0</v>
      </c>
      <c r="LP55" t="s">
        <v>0</v>
      </c>
      <c r="LQ55" t="s">
        <v>0</v>
      </c>
      <c r="LR55">
        <v>0.64839999999999998</v>
      </c>
      <c r="LS55" t="s">
        <v>0</v>
      </c>
      <c r="LT55" t="s">
        <v>0</v>
      </c>
      <c r="LU55" t="s">
        <v>0</v>
      </c>
      <c r="LV55" t="s">
        <v>0</v>
      </c>
      <c r="LW55" t="s">
        <v>0</v>
      </c>
      <c r="LX55" t="s">
        <v>0</v>
      </c>
      <c r="LY55" t="s">
        <v>0</v>
      </c>
      <c r="LZ55" t="s">
        <v>0</v>
      </c>
      <c r="MA55" t="s">
        <v>0</v>
      </c>
      <c r="MB55">
        <v>1.2812999999999999</v>
      </c>
      <c r="MC55" t="s">
        <v>0</v>
      </c>
      <c r="MD55" t="s">
        <v>0</v>
      </c>
      <c r="ME55" t="s">
        <v>0</v>
      </c>
      <c r="MF55" t="s">
        <v>0</v>
      </c>
      <c r="MG55" t="s">
        <v>0</v>
      </c>
      <c r="MH55" t="s">
        <v>0</v>
      </c>
      <c r="MI55" t="s">
        <v>0</v>
      </c>
      <c r="MJ55">
        <v>5.3333000000000004</v>
      </c>
      <c r="MK55" t="s">
        <v>0</v>
      </c>
      <c r="ML55" t="s">
        <v>0</v>
      </c>
      <c r="MM55" t="s">
        <v>0</v>
      </c>
      <c r="MN55" t="s">
        <v>0</v>
      </c>
      <c r="MO55" t="s">
        <v>0</v>
      </c>
      <c r="MP55" t="s">
        <v>0</v>
      </c>
      <c r="MQ55" t="s">
        <v>0</v>
      </c>
      <c r="MR55" t="s">
        <v>0</v>
      </c>
      <c r="MS55" t="s">
        <v>0</v>
      </c>
      <c r="MT55" t="s">
        <v>0</v>
      </c>
      <c r="MU55">
        <v>0.65739999999999998</v>
      </c>
      <c r="MV55" t="s">
        <v>0</v>
      </c>
      <c r="MW55" t="s">
        <v>0</v>
      </c>
      <c r="MX55" t="s">
        <v>0</v>
      </c>
      <c r="MY55">
        <v>0.6633</v>
      </c>
      <c r="MZ55">
        <v>1.0582</v>
      </c>
      <c r="NA55">
        <v>3.9291</v>
      </c>
      <c r="NB55" t="s">
        <v>0</v>
      </c>
      <c r="NC55" t="s">
        <v>0</v>
      </c>
      <c r="ND55" t="s">
        <v>0</v>
      </c>
      <c r="NE55" t="s">
        <v>0</v>
      </c>
      <c r="NF55" t="s">
        <v>0</v>
      </c>
      <c r="NG55" t="s">
        <v>0</v>
      </c>
      <c r="NH55" t="s">
        <v>0</v>
      </c>
      <c r="NI55" t="s">
        <v>0</v>
      </c>
      <c r="NJ55" t="s">
        <v>0</v>
      </c>
      <c r="NK55" t="s">
        <v>0</v>
      </c>
      <c r="NL55" t="s">
        <v>0</v>
      </c>
      <c r="NM55" t="s">
        <v>0</v>
      </c>
      <c r="NN55" t="s">
        <v>0</v>
      </c>
      <c r="NO55" t="s">
        <v>0</v>
      </c>
      <c r="NP55" t="s">
        <v>0</v>
      </c>
      <c r="NQ55" t="s">
        <v>0</v>
      </c>
      <c r="NR55" t="s">
        <v>0</v>
      </c>
      <c r="NS55" t="s">
        <v>0</v>
      </c>
      <c r="NT55" t="s">
        <v>0</v>
      </c>
      <c r="NU55" t="s">
        <v>0</v>
      </c>
      <c r="NV55" t="s">
        <v>0</v>
      </c>
      <c r="NW55" t="s">
        <v>0</v>
      </c>
      <c r="NX55" t="s">
        <v>0</v>
      </c>
      <c r="NY55" t="s">
        <v>0</v>
      </c>
      <c r="NZ55" t="s">
        <v>0</v>
      </c>
      <c r="OA55" t="s">
        <v>0</v>
      </c>
      <c r="OB55" t="s">
        <v>0</v>
      </c>
      <c r="OC55" t="s">
        <v>0</v>
      </c>
      <c r="OD55" t="s">
        <v>0</v>
      </c>
      <c r="OE55" t="s">
        <v>0</v>
      </c>
      <c r="OF55" t="s">
        <v>0</v>
      </c>
      <c r="OG55" t="s">
        <v>0</v>
      </c>
      <c r="OH55" t="s">
        <v>0</v>
      </c>
      <c r="OI55" t="s">
        <v>0</v>
      </c>
      <c r="OJ55" t="s">
        <v>0</v>
      </c>
      <c r="OK55" t="s">
        <v>0</v>
      </c>
      <c r="OL55" t="s">
        <v>0</v>
      </c>
      <c r="OM55" t="s">
        <v>0</v>
      </c>
      <c r="ON55" t="s">
        <v>0</v>
      </c>
      <c r="OO55" t="s">
        <v>0</v>
      </c>
      <c r="OP55">
        <v>0.38669999999999999</v>
      </c>
      <c r="OQ55" t="s">
        <v>0</v>
      </c>
      <c r="OR55" t="s">
        <v>0</v>
      </c>
      <c r="OS55" t="s">
        <v>0</v>
      </c>
      <c r="OT55" t="s">
        <v>0</v>
      </c>
      <c r="OU55" t="s">
        <v>0</v>
      </c>
      <c r="OV55" t="s">
        <v>0</v>
      </c>
      <c r="OW55" t="s">
        <v>0</v>
      </c>
      <c r="OX55">
        <v>2.2679999999999998</v>
      </c>
      <c r="OY55" t="s">
        <v>0</v>
      </c>
      <c r="OZ55" t="s">
        <v>0</v>
      </c>
      <c r="PA55" t="s">
        <v>0</v>
      </c>
      <c r="PB55" t="s">
        <v>0</v>
      </c>
      <c r="PC55" t="s">
        <v>0</v>
      </c>
      <c r="PD55" t="s">
        <v>0</v>
      </c>
      <c r="PE55" t="s">
        <v>0</v>
      </c>
      <c r="PF55" t="s">
        <v>0</v>
      </c>
      <c r="PG55" t="s">
        <v>0</v>
      </c>
      <c r="PH55" t="s">
        <v>0</v>
      </c>
      <c r="PI55" t="s">
        <v>0</v>
      </c>
      <c r="PJ55" t="s">
        <v>0</v>
      </c>
      <c r="PK55" t="s">
        <v>0</v>
      </c>
      <c r="PL55" t="s">
        <v>0</v>
      </c>
      <c r="PM55">
        <v>0.91669999999999996</v>
      </c>
      <c r="PN55" t="s">
        <v>0</v>
      </c>
      <c r="PO55" t="s">
        <v>0</v>
      </c>
      <c r="PP55" t="s">
        <v>0</v>
      </c>
      <c r="PQ55" t="s">
        <v>0</v>
      </c>
      <c r="PR55" t="s">
        <v>0</v>
      </c>
      <c r="PS55" t="s">
        <v>0</v>
      </c>
      <c r="PT55" t="s">
        <v>0</v>
      </c>
      <c r="PU55" t="s">
        <v>0</v>
      </c>
      <c r="PV55" t="s">
        <v>0</v>
      </c>
      <c r="PW55" t="s">
        <v>0</v>
      </c>
      <c r="PX55" t="s">
        <v>0</v>
      </c>
      <c r="PY55" t="s">
        <v>0</v>
      </c>
      <c r="PZ55" t="s">
        <v>0</v>
      </c>
      <c r="QA55" t="s">
        <v>0</v>
      </c>
      <c r="QB55" t="s">
        <v>0</v>
      </c>
      <c r="QC55">
        <v>1.8125</v>
      </c>
      <c r="QD55" t="s">
        <v>0</v>
      </c>
      <c r="QE55" t="s">
        <v>0</v>
      </c>
      <c r="QF55" t="s">
        <v>0</v>
      </c>
      <c r="QG55" t="s">
        <v>0</v>
      </c>
      <c r="QH55" t="s">
        <v>0</v>
      </c>
      <c r="QI55" t="s">
        <v>0</v>
      </c>
      <c r="QJ55" t="s">
        <v>0</v>
      </c>
      <c r="QK55" t="s">
        <v>0</v>
      </c>
      <c r="QL55" t="s">
        <v>0</v>
      </c>
      <c r="QM55" t="s">
        <v>0</v>
      </c>
      <c r="QN55" t="s">
        <v>0</v>
      </c>
      <c r="QO55" t="s">
        <v>0</v>
      </c>
      <c r="QP55" t="s">
        <v>0</v>
      </c>
      <c r="QQ55" t="s">
        <v>0</v>
      </c>
      <c r="QR55" t="s">
        <v>0</v>
      </c>
      <c r="QS55" t="s">
        <v>0</v>
      </c>
      <c r="QT55" t="s">
        <v>0</v>
      </c>
      <c r="QU55" t="s">
        <v>0</v>
      </c>
      <c r="QV55" t="s">
        <v>0</v>
      </c>
      <c r="QW55" t="s">
        <v>0</v>
      </c>
      <c r="QX55" t="s">
        <v>0</v>
      </c>
      <c r="QY55" t="s">
        <v>0</v>
      </c>
      <c r="QZ55" t="s">
        <v>0</v>
      </c>
      <c r="RA55" t="s">
        <v>0</v>
      </c>
      <c r="RB55" t="s">
        <v>0</v>
      </c>
      <c r="RC55" t="s">
        <v>0</v>
      </c>
      <c r="RD55" t="s">
        <v>0</v>
      </c>
      <c r="RE55" t="s">
        <v>0</v>
      </c>
      <c r="RF55" t="s">
        <v>0</v>
      </c>
      <c r="RG55" t="s">
        <v>0</v>
      </c>
      <c r="RH55" t="s">
        <v>0</v>
      </c>
      <c r="RI55" t="s">
        <v>0</v>
      </c>
      <c r="RJ55" t="s">
        <v>0</v>
      </c>
      <c r="RK55" t="s">
        <v>0</v>
      </c>
      <c r="RL55" t="s">
        <v>0</v>
      </c>
      <c r="RM55" t="s">
        <v>0</v>
      </c>
      <c r="RN55" t="s">
        <v>0</v>
      </c>
      <c r="RO55" t="s">
        <v>0</v>
      </c>
      <c r="RP55" t="s">
        <v>0</v>
      </c>
      <c r="RQ55" t="s">
        <v>0</v>
      </c>
      <c r="RR55" t="s">
        <v>0</v>
      </c>
      <c r="RS55" t="s">
        <v>0</v>
      </c>
      <c r="RT55" t="s">
        <v>0</v>
      </c>
      <c r="RU55" t="s">
        <v>0</v>
      </c>
      <c r="RV55" t="s">
        <v>0</v>
      </c>
      <c r="RW55" t="s">
        <v>0</v>
      </c>
      <c r="RX55" t="s">
        <v>0</v>
      </c>
      <c r="RY55" t="s">
        <v>0</v>
      </c>
      <c r="RZ55" t="s">
        <v>0</v>
      </c>
      <c r="SA55" t="s">
        <v>0</v>
      </c>
      <c r="SB55" t="s">
        <v>0</v>
      </c>
      <c r="SC55" t="s">
        <v>0</v>
      </c>
      <c r="SD55" t="s">
        <v>0</v>
      </c>
      <c r="SE55">
        <v>1</v>
      </c>
      <c r="SF55" t="s">
        <v>0</v>
      </c>
      <c r="SG55" t="s">
        <v>0</v>
      </c>
      <c r="SH55" t="s">
        <v>0</v>
      </c>
      <c r="SI55" t="s">
        <v>0</v>
      </c>
      <c r="SJ55" t="s">
        <v>0</v>
      </c>
      <c r="SK55">
        <v>3.4531000000000001</v>
      </c>
      <c r="SL55" t="s">
        <v>0</v>
      </c>
    </row>
    <row r="56" spans="1:506" x14ac:dyDescent="0.3">
      <c r="A56" s="1">
        <v>32951</v>
      </c>
      <c r="B56" t="s">
        <v>0</v>
      </c>
      <c r="C56" t="s">
        <v>0</v>
      </c>
      <c r="D56" t="s">
        <v>0</v>
      </c>
      <c r="E56">
        <v>1.5129999999999999</v>
      </c>
      <c r="F56" t="s">
        <v>0</v>
      </c>
      <c r="G56" t="s">
        <v>0</v>
      </c>
      <c r="H56">
        <v>5.125</v>
      </c>
      <c r="I56" t="s">
        <v>0</v>
      </c>
      <c r="J56" t="s">
        <v>0</v>
      </c>
      <c r="K56">
        <v>2.8719999999999999</v>
      </c>
      <c r="L56" t="s">
        <v>0</v>
      </c>
      <c r="M56" t="s">
        <v>0</v>
      </c>
      <c r="N56" t="s">
        <v>0</v>
      </c>
      <c r="O56" t="s">
        <v>0</v>
      </c>
      <c r="P56">
        <v>6.1406000000000001</v>
      </c>
      <c r="Q56" t="s">
        <v>0</v>
      </c>
      <c r="R56" t="s">
        <v>0</v>
      </c>
      <c r="S56" t="s">
        <v>0</v>
      </c>
      <c r="T56" t="s">
        <v>0</v>
      </c>
      <c r="U56" t="s">
        <v>0</v>
      </c>
      <c r="V56" t="s">
        <v>0</v>
      </c>
      <c r="W56" t="s">
        <v>0</v>
      </c>
      <c r="X56" t="s">
        <v>0</v>
      </c>
      <c r="Y56" t="s">
        <v>0</v>
      </c>
      <c r="Z56" t="s">
        <v>0</v>
      </c>
      <c r="AA56" t="s">
        <v>0</v>
      </c>
      <c r="AB56" t="s">
        <v>0</v>
      </c>
      <c r="AC56" t="s">
        <v>0</v>
      </c>
      <c r="AD56" t="s">
        <v>0</v>
      </c>
      <c r="AE56" t="s">
        <v>0</v>
      </c>
      <c r="AF56" t="s">
        <v>0</v>
      </c>
      <c r="AG56">
        <v>0.44140000000000001</v>
      </c>
      <c r="AH56" t="s">
        <v>0</v>
      </c>
      <c r="AI56" t="s">
        <v>0</v>
      </c>
      <c r="AJ56" t="s">
        <v>0</v>
      </c>
      <c r="AK56">
        <v>1.276</v>
      </c>
      <c r="AL56" t="s">
        <v>0</v>
      </c>
      <c r="AM56" t="s">
        <v>0</v>
      </c>
      <c r="AN56" t="s">
        <v>0</v>
      </c>
      <c r="AO56" t="s">
        <v>0</v>
      </c>
      <c r="AP56" t="s">
        <v>0</v>
      </c>
      <c r="AQ56" t="s">
        <v>0</v>
      </c>
      <c r="AR56" t="s">
        <v>0</v>
      </c>
      <c r="AS56" t="s">
        <v>0</v>
      </c>
      <c r="AT56" t="s">
        <v>0</v>
      </c>
      <c r="AU56" t="s">
        <v>0</v>
      </c>
      <c r="AV56" t="s">
        <v>0</v>
      </c>
      <c r="AW56" t="s">
        <v>0</v>
      </c>
      <c r="AX56" t="s">
        <v>0</v>
      </c>
      <c r="AY56" t="s">
        <v>0</v>
      </c>
      <c r="AZ56" t="s">
        <v>0</v>
      </c>
      <c r="BA56" t="s">
        <v>0</v>
      </c>
      <c r="BB56" t="s">
        <v>0</v>
      </c>
      <c r="BC56" t="s">
        <v>0</v>
      </c>
      <c r="BD56" t="s">
        <v>0</v>
      </c>
      <c r="BE56" t="s">
        <v>0</v>
      </c>
      <c r="BF56" t="s">
        <v>0</v>
      </c>
      <c r="BG56" t="s">
        <v>0</v>
      </c>
      <c r="BH56" t="s">
        <v>0</v>
      </c>
      <c r="BI56" t="s">
        <v>0</v>
      </c>
      <c r="BJ56" t="s">
        <v>0</v>
      </c>
      <c r="BK56" t="s">
        <v>0</v>
      </c>
      <c r="BL56" t="s">
        <v>0</v>
      </c>
      <c r="BM56" t="s">
        <v>0</v>
      </c>
      <c r="BN56" t="s">
        <v>0</v>
      </c>
      <c r="BO56" t="s">
        <v>0</v>
      </c>
      <c r="BP56" t="s">
        <v>0</v>
      </c>
      <c r="BQ56" t="s">
        <v>0</v>
      </c>
      <c r="BR56" t="s">
        <v>0</v>
      </c>
      <c r="BS56" t="s">
        <v>0</v>
      </c>
      <c r="BT56" t="s">
        <v>0</v>
      </c>
      <c r="BU56" t="s">
        <v>0</v>
      </c>
      <c r="BV56" t="s">
        <v>0</v>
      </c>
      <c r="BW56" t="s">
        <v>0</v>
      </c>
      <c r="BX56" t="s">
        <v>0</v>
      </c>
      <c r="BY56" t="s">
        <v>0</v>
      </c>
      <c r="BZ56" t="s">
        <v>0</v>
      </c>
      <c r="CA56" t="s">
        <v>0</v>
      </c>
      <c r="CB56" t="s">
        <v>0</v>
      </c>
      <c r="CC56" t="s">
        <v>0</v>
      </c>
      <c r="CD56" t="s">
        <v>0</v>
      </c>
      <c r="CE56" t="s">
        <v>0</v>
      </c>
      <c r="CF56" t="s">
        <v>0</v>
      </c>
      <c r="CG56" t="s">
        <v>0</v>
      </c>
      <c r="CH56" t="s">
        <v>0</v>
      </c>
      <c r="CI56" t="s">
        <v>0</v>
      </c>
      <c r="CJ56" t="s">
        <v>0</v>
      </c>
      <c r="CK56" t="s">
        <v>0</v>
      </c>
      <c r="CL56" t="s">
        <v>0</v>
      </c>
      <c r="CM56">
        <v>0.21879999999999999</v>
      </c>
      <c r="CN56" t="s">
        <v>0</v>
      </c>
      <c r="CO56" t="s">
        <v>0</v>
      </c>
      <c r="CP56" t="s">
        <v>0</v>
      </c>
      <c r="CQ56" t="s">
        <v>0</v>
      </c>
      <c r="CR56" t="s">
        <v>0</v>
      </c>
      <c r="CS56" t="s">
        <v>0</v>
      </c>
      <c r="CT56">
        <v>6.8330000000000002</v>
      </c>
      <c r="CU56" t="s">
        <v>0</v>
      </c>
      <c r="CV56" t="s">
        <v>0</v>
      </c>
      <c r="CW56" t="s">
        <v>0</v>
      </c>
      <c r="CX56">
        <v>1.5693999999999999</v>
      </c>
      <c r="CY56" t="s">
        <v>0</v>
      </c>
      <c r="CZ56" t="s">
        <v>0</v>
      </c>
      <c r="DA56" t="s">
        <v>0</v>
      </c>
      <c r="DB56" t="s">
        <v>0</v>
      </c>
      <c r="DC56" t="s">
        <v>0</v>
      </c>
      <c r="DD56" t="s">
        <v>0</v>
      </c>
      <c r="DE56" t="s">
        <v>0</v>
      </c>
      <c r="DF56" t="s">
        <v>0</v>
      </c>
      <c r="DG56" t="s">
        <v>0</v>
      </c>
      <c r="DH56" t="s">
        <v>0</v>
      </c>
      <c r="DI56" t="s">
        <v>0</v>
      </c>
      <c r="DJ56" t="s">
        <v>0</v>
      </c>
      <c r="DK56" t="s">
        <v>0</v>
      </c>
      <c r="DL56" t="s">
        <v>0</v>
      </c>
      <c r="DM56" t="s">
        <v>0</v>
      </c>
      <c r="DN56" t="s">
        <v>0</v>
      </c>
      <c r="DO56">
        <v>9.0300000000000005E-2</v>
      </c>
      <c r="DP56" t="s">
        <v>0</v>
      </c>
      <c r="DQ56">
        <v>4.7780000000000005</v>
      </c>
      <c r="DR56" t="s">
        <v>0</v>
      </c>
      <c r="DS56" t="s">
        <v>0</v>
      </c>
      <c r="DT56" t="s">
        <v>0</v>
      </c>
      <c r="DU56" t="s">
        <v>0</v>
      </c>
      <c r="DV56" t="s">
        <v>0</v>
      </c>
      <c r="DW56" t="s">
        <v>0</v>
      </c>
      <c r="DX56" t="s">
        <v>0</v>
      </c>
      <c r="DY56" t="s">
        <v>0</v>
      </c>
      <c r="DZ56" t="s">
        <v>0</v>
      </c>
      <c r="EA56" t="s">
        <v>0</v>
      </c>
      <c r="EB56" t="s">
        <v>0</v>
      </c>
      <c r="EC56" t="s">
        <v>0</v>
      </c>
      <c r="ED56" t="s">
        <v>0</v>
      </c>
      <c r="EE56" t="s">
        <v>0</v>
      </c>
      <c r="EF56" t="s">
        <v>0</v>
      </c>
      <c r="EG56" t="s">
        <v>0</v>
      </c>
      <c r="EH56" t="s">
        <v>0</v>
      </c>
      <c r="EI56" t="s">
        <v>0</v>
      </c>
      <c r="EJ56" t="s">
        <v>0</v>
      </c>
      <c r="EK56" t="s">
        <v>0</v>
      </c>
      <c r="EL56" t="s">
        <v>0</v>
      </c>
      <c r="EM56" t="s">
        <v>0</v>
      </c>
      <c r="EN56" t="s">
        <v>0</v>
      </c>
      <c r="EO56" t="s">
        <v>0</v>
      </c>
      <c r="EP56" t="s">
        <v>0</v>
      </c>
      <c r="EQ56" t="s">
        <v>0</v>
      </c>
      <c r="ER56" t="s">
        <v>0</v>
      </c>
      <c r="ES56" t="s">
        <v>0</v>
      </c>
      <c r="ET56" t="s">
        <v>0</v>
      </c>
      <c r="EU56" t="s">
        <v>0</v>
      </c>
      <c r="EV56" t="s">
        <v>0</v>
      </c>
      <c r="EW56">
        <v>0.57809999999999995</v>
      </c>
      <c r="EX56" t="s">
        <v>0</v>
      </c>
      <c r="EY56" t="s">
        <v>0</v>
      </c>
      <c r="EZ56" t="s">
        <v>0</v>
      </c>
      <c r="FA56" t="s">
        <v>0</v>
      </c>
      <c r="FB56" t="s">
        <v>0</v>
      </c>
      <c r="FC56" t="s">
        <v>0</v>
      </c>
      <c r="FD56" t="s">
        <v>0</v>
      </c>
      <c r="FE56" t="s">
        <v>0</v>
      </c>
      <c r="FF56" t="s">
        <v>0</v>
      </c>
      <c r="FG56" t="s">
        <v>0</v>
      </c>
      <c r="FH56" t="s">
        <v>0</v>
      </c>
      <c r="FI56" t="s">
        <v>0</v>
      </c>
      <c r="FJ56" t="s">
        <v>0</v>
      </c>
      <c r="FK56" t="s">
        <v>0</v>
      </c>
      <c r="FL56" t="s">
        <v>0</v>
      </c>
      <c r="FM56" t="s">
        <v>0</v>
      </c>
      <c r="FN56" t="s">
        <v>0</v>
      </c>
      <c r="FO56" t="s">
        <v>0</v>
      </c>
      <c r="FP56" t="s">
        <v>0</v>
      </c>
      <c r="FQ56">
        <v>0.78129999999999999</v>
      </c>
      <c r="FR56" t="s">
        <v>0</v>
      </c>
      <c r="FS56" t="s">
        <v>0</v>
      </c>
      <c r="FT56" t="s">
        <v>0</v>
      </c>
      <c r="FU56" t="s">
        <v>0</v>
      </c>
      <c r="FV56">
        <v>0.29299999999999998</v>
      </c>
      <c r="FW56" t="s">
        <v>0</v>
      </c>
      <c r="FX56" t="s">
        <v>0</v>
      </c>
      <c r="FY56" t="s">
        <v>0</v>
      </c>
      <c r="FZ56" t="s">
        <v>0</v>
      </c>
      <c r="GA56" t="s">
        <v>0</v>
      </c>
      <c r="GB56" t="s">
        <v>0</v>
      </c>
      <c r="GC56" t="s">
        <v>0</v>
      </c>
      <c r="GD56">
        <v>0.48830000000000001</v>
      </c>
      <c r="GE56">
        <v>4.5103</v>
      </c>
      <c r="GF56" t="s">
        <v>0</v>
      </c>
      <c r="GG56" t="s">
        <v>0</v>
      </c>
      <c r="GH56" t="s">
        <v>0</v>
      </c>
      <c r="GI56" t="s">
        <v>0</v>
      </c>
      <c r="GJ56" t="s">
        <v>0</v>
      </c>
      <c r="GK56" t="s">
        <v>0</v>
      </c>
      <c r="GL56" t="s">
        <v>0</v>
      </c>
      <c r="GM56" t="s">
        <v>0</v>
      </c>
      <c r="GN56" t="s">
        <v>0</v>
      </c>
      <c r="GO56" t="s">
        <v>0</v>
      </c>
      <c r="GP56" t="s">
        <v>0</v>
      </c>
      <c r="GQ56" t="s">
        <v>0</v>
      </c>
      <c r="GR56" t="s">
        <v>0</v>
      </c>
      <c r="GS56" t="s">
        <v>0</v>
      </c>
      <c r="GT56" t="s">
        <v>0</v>
      </c>
      <c r="GU56" t="s">
        <v>0</v>
      </c>
      <c r="GV56" t="s">
        <v>0</v>
      </c>
      <c r="GW56" t="s">
        <v>0</v>
      </c>
      <c r="GX56" t="s">
        <v>0</v>
      </c>
      <c r="GY56" t="s">
        <v>0</v>
      </c>
      <c r="GZ56" t="s">
        <v>0</v>
      </c>
      <c r="HA56" t="s">
        <v>0</v>
      </c>
      <c r="HB56" t="s">
        <v>0</v>
      </c>
      <c r="HC56" t="s">
        <v>0</v>
      </c>
      <c r="HD56" t="s">
        <v>0</v>
      </c>
      <c r="HE56" t="s">
        <v>0</v>
      </c>
      <c r="HF56" t="s">
        <v>0</v>
      </c>
      <c r="HG56" t="s">
        <v>0</v>
      </c>
      <c r="HH56">
        <v>5.3620000000000001</v>
      </c>
      <c r="HI56" t="s">
        <v>0</v>
      </c>
      <c r="HJ56" t="s">
        <v>0</v>
      </c>
      <c r="HK56" t="s">
        <v>0</v>
      </c>
      <c r="HL56" t="s">
        <v>0</v>
      </c>
      <c r="HM56" t="s">
        <v>0</v>
      </c>
      <c r="HN56" t="s">
        <v>0</v>
      </c>
      <c r="HO56" t="s">
        <v>0</v>
      </c>
      <c r="HP56" t="s">
        <v>0</v>
      </c>
      <c r="HQ56" t="s">
        <v>0</v>
      </c>
      <c r="HR56">
        <v>2.4062999999999999</v>
      </c>
      <c r="HS56" t="s">
        <v>0</v>
      </c>
      <c r="HT56" t="s">
        <v>0</v>
      </c>
      <c r="HU56" t="s">
        <v>0</v>
      </c>
      <c r="HV56" t="s">
        <v>0</v>
      </c>
      <c r="HW56" t="s">
        <v>0</v>
      </c>
      <c r="HX56" t="s">
        <v>0</v>
      </c>
      <c r="HY56" t="s">
        <v>0</v>
      </c>
      <c r="HZ56" t="s">
        <v>0</v>
      </c>
      <c r="IA56" t="s">
        <v>0</v>
      </c>
      <c r="IB56" t="s">
        <v>0</v>
      </c>
      <c r="IC56" t="s">
        <v>0</v>
      </c>
      <c r="ID56" t="s">
        <v>0</v>
      </c>
      <c r="IE56" t="s">
        <v>0</v>
      </c>
      <c r="IF56" t="s">
        <v>0</v>
      </c>
      <c r="IG56" t="s">
        <v>0</v>
      </c>
      <c r="IH56" t="s">
        <v>0</v>
      </c>
      <c r="II56" t="s">
        <v>0</v>
      </c>
      <c r="IJ56" t="s">
        <v>0</v>
      </c>
      <c r="IK56">
        <v>1.3593999999999999</v>
      </c>
      <c r="IL56" t="s">
        <v>0</v>
      </c>
      <c r="IM56" t="s">
        <v>0</v>
      </c>
      <c r="IN56" t="s">
        <v>0</v>
      </c>
      <c r="IO56" t="s">
        <v>0</v>
      </c>
      <c r="IP56" t="s">
        <v>0</v>
      </c>
      <c r="IQ56" t="s">
        <v>0</v>
      </c>
      <c r="IR56" t="s">
        <v>0</v>
      </c>
      <c r="IS56" t="s">
        <v>0</v>
      </c>
      <c r="IT56" t="s">
        <v>0</v>
      </c>
      <c r="IU56" t="s">
        <v>0</v>
      </c>
      <c r="IV56" t="s">
        <v>0</v>
      </c>
      <c r="IW56" t="s">
        <v>0</v>
      </c>
      <c r="IX56">
        <v>3.7082999999999999</v>
      </c>
      <c r="IY56" t="s">
        <v>0</v>
      </c>
      <c r="IZ56">
        <v>0.1111</v>
      </c>
      <c r="JA56" t="s">
        <v>0</v>
      </c>
      <c r="JB56" t="s">
        <v>0</v>
      </c>
      <c r="JC56" t="s">
        <v>0</v>
      </c>
      <c r="JD56" t="s">
        <v>0</v>
      </c>
      <c r="JE56" t="s">
        <v>0</v>
      </c>
      <c r="JF56" t="s">
        <v>0</v>
      </c>
      <c r="JG56" t="s">
        <v>0</v>
      </c>
      <c r="JH56" t="s">
        <v>0</v>
      </c>
      <c r="JI56" t="s">
        <v>0</v>
      </c>
      <c r="JJ56">
        <v>2.2187999999999999</v>
      </c>
      <c r="JK56" t="s">
        <v>0</v>
      </c>
      <c r="JL56" t="s">
        <v>0</v>
      </c>
      <c r="JM56" t="s">
        <v>0</v>
      </c>
      <c r="JN56" t="s">
        <v>0</v>
      </c>
      <c r="JO56" t="s">
        <v>0</v>
      </c>
      <c r="JP56" t="s">
        <v>0</v>
      </c>
      <c r="JQ56" t="s">
        <v>0</v>
      </c>
      <c r="JR56" t="s">
        <v>0</v>
      </c>
      <c r="JS56" t="s">
        <v>0</v>
      </c>
      <c r="JT56" t="s">
        <v>0</v>
      </c>
      <c r="JU56" t="s">
        <v>0</v>
      </c>
      <c r="JV56" t="s">
        <v>0</v>
      </c>
      <c r="JW56" t="s">
        <v>0</v>
      </c>
      <c r="JX56" t="s">
        <v>0</v>
      </c>
      <c r="JY56" t="s">
        <v>0</v>
      </c>
      <c r="JZ56" t="s">
        <v>0</v>
      </c>
      <c r="KA56" t="s">
        <v>0</v>
      </c>
      <c r="KB56" t="s">
        <v>0</v>
      </c>
      <c r="KC56" t="s">
        <v>0</v>
      </c>
      <c r="KD56" t="s">
        <v>0</v>
      </c>
      <c r="KE56" t="s">
        <v>0</v>
      </c>
      <c r="KF56">
        <v>1.2778</v>
      </c>
      <c r="KG56" t="s">
        <v>0</v>
      </c>
      <c r="KH56" t="s">
        <v>0</v>
      </c>
      <c r="KI56" t="s">
        <v>0</v>
      </c>
      <c r="KJ56" t="s">
        <v>0</v>
      </c>
      <c r="KK56" t="s">
        <v>0</v>
      </c>
      <c r="KL56" t="s">
        <v>0</v>
      </c>
      <c r="KM56" t="s">
        <v>0</v>
      </c>
      <c r="KN56" t="s">
        <v>0</v>
      </c>
      <c r="KO56" t="s">
        <v>0</v>
      </c>
      <c r="KP56" t="s">
        <v>0</v>
      </c>
      <c r="KQ56" t="s">
        <v>0</v>
      </c>
      <c r="KR56" t="s">
        <v>0</v>
      </c>
      <c r="KS56" t="s">
        <v>0</v>
      </c>
      <c r="KT56" t="s">
        <v>0</v>
      </c>
      <c r="KU56" t="s">
        <v>0</v>
      </c>
      <c r="KV56" t="s">
        <v>0</v>
      </c>
      <c r="KW56" t="s">
        <v>0</v>
      </c>
      <c r="KX56" t="s">
        <v>0</v>
      </c>
      <c r="KY56" t="s">
        <v>0</v>
      </c>
      <c r="KZ56" t="s">
        <v>0</v>
      </c>
      <c r="LA56" t="s">
        <v>0</v>
      </c>
      <c r="LB56" t="s">
        <v>0</v>
      </c>
      <c r="LC56" t="s">
        <v>0</v>
      </c>
      <c r="LD56" t="s">
        <v>0</v>
      </c>
      <c r="LE56">
        <v>0.40400000000000003</v>
      </c>
      <c r="LF56" t="s">
        <v>0</v>
      </c>
      <c r="LG56" t="s">
        <v>0</v>
      </c>
      <c r="LH56" t="s">
        <v>0</v>
      </c>
      <c r="LI56" t="s">
        <v>0</v>
      </c>
      <c r="LJ56" t="s">
        <v>0</v>
      </c>
      <c r="LK56" t="s">
        <v>0</v>
      </c>
      <c r="LL56" t="s">
        <v>0</v>
      </c>
      <c r="LM56">
        <v>0.80900000000000005</v>
      </c>
      <c r="LN56" t="s">
        <v>0</v>
      </c>
      <c r="LO56" t="s">
        <v>0</v>
      </c>
      <c r="LP56" t="s">
        <v>0</v>
      </c>
      <c r="LQ56" t="s">
        <v>0</v>
      </c>
      <c r="LR56">
        <v>0.64059999999999995</v>
      </c>
      <c r="LS56" t="s">
        <v>0</v>
      </c>
      <c r="LT56" t="s">
        <v>0</v>
      </c>
      <c r="LU56" t="s">
        <v>0</v>
      </c>
      <c r="LV56" t="s">
        <v>0</v>
      </c>
      <c r="LW56" t="s">
        <v>0</v>
      </c>
      <c r="LX56" t="s">
        <v>0</v>
      </c>
      <c r="LY56" t="s">
        <v>0</v>
      </c>
      <c r="LZ56" t="s">
        <v>0</v>
      </c>
      <c r="MA56" t="s">
        <v>0</v>
      </c>
      <c r="MB56">
        <v>1.2656000000000001</v>
      </c>
      <c r="MC56" t="s">
        <v>0</v>
      </c>
      <c r="MD56" t="s">
        <v>0</v>
      </c>
      <c r="ME56" t="s">
        <v>0</v>
      </c>
      <c r="MF56" t="s">
        <v>0</v>
      </c>
      <c r="MG56" t="s">
        <v>0</v>
      </c>
      <c r="MH56" t="s">
        <v>0</v>
      </c>
      <c r="MI56" t="s">
        <v>0</v>
      </c>
      <c r="MJ56">
        <v>5.2916999999999996</v>
      </c>
      <c r="MK56" t="s">
        <v>0</v>
      </c>
      <c r="ML56" t="s">
        <v>0</v>
      </c>
      <c r="MM56" t="s">
        <v>0</v>
      </c>
      <c r="MN56" t="s">
        <v>0</v>
      </c>
      <c r="MO56" t="s">
        <v>0</v>
      </c>
      <c r="MP56" t="s">
        <v>0</v>
      </c>
      <c r="MQ56" t="s">
        <v>0</v>
      </c>
      <c r="MR56" t="s">
        <v>0</v>
      </c>
      <c r="MS56" t="s">
        <v>0</v>
      </c>
      <c r="MT56" t="s">
        <v>0</v>
      </c>
      <c r="MU56">
        <v>0.69440000000000002</v>
      </c>
      <c r="MV56" t="s">
        <v>0</v>
      </c>
      <c r="MW56" t="s">
        <v>0</v>
      </c>
      <c r="MX56" t="s">
        <v>0</v>
      </c>
      <c r="MY56">
        <v>0.6633</v>
      </c>
      <c r="MZ56">
        <v>1.0582</v>
      </c>
      <c r="NA56">
        <v>3.9077000000000002</v>
      </c>
      <c r="NB56" t="s">
        <v>0</v>
      </c>
      <c r="NC56" t="s">
        <v>0</v>
      </c>
      <c r="ND56" t="s">
        <v>0</v>
      </c>
      <c r="NE56" t="s">
        <v>0</v>
      </c>
      <c r="NF56" t="s">
        <v>0</v>
      </c>
      <c r="NG56" t="s">
        <v>0</v>
      </c>
      <c r="NH56" t="s">
        <v>0</v>
      </c>
      <c r="NI56" t="s">
        <v>0</v>
      </c>
      <c r="NJ56" t="s">
        <v>0</v>
      </c>
      <c r="NK56" t="s">
        <v>0</v>
      </c>
      <c r="NL56" t="s">
        <v>0</v>
      </c>
      <c r="NM56" t="s">
        <v>0</v>
      </c>
      <c r="NN56" t="s">
        <v>0</v>
      </c>
      <c r="NO56" t="s">
        <v>0</v>
      </c>
      <c r="NP56" t="s">
        <v>0</v>
      </c>
      <c r="NQ56" t="s">
        <v>0</v>
      </c>
      <c r="NR56" t="s">
        <v>0</v>
      </c>
      <c r="NS56" t="s">
        <v>0</v>
      </c>
      <c r="NT56" t="s">
        <v>0</v>
      </c>
      <c r="NU56" t="s">
        <v>0</v>
      </c>
      <c r="NV56" t="s">
        <v>0</v>
      </c>
      <c r="NW56" t="s">
        <v>0</v>
      </c>
      <c r="NX56" t="s">
        <v>0</v>
      </c>
      <c r="NY56" t="s">
        <v>0</v>
      </c>
      <c r="NZ56" t="s">
        <v>0</v>
      </c>
      <c r="OA56" t="s">
        <v>0</v>
      </c>
      <c r="OB56" t="s">
        <v>0</v>
      </c>
      <c r="OC56" t="s">
        <v>0</v>
      </c>
      <c r="OD56" t="s">
        <v>0</v>
      </c>
      <c r="OE56" t="s">
        <v>0</v>
      </c>
      <c r="OF56" t="s">
        <v>0</v>
      </c>
      <c r="OG56" t="s">
        <v>0</v>
      </c>
      <c r="OH56" t="s">
        <v>0</v>
      </c>
      <c r="OI56" t="s">
        <v>0</v>
      </c>
      <c r="OJ56" t="s">
        <v>0</v>
      </c>
      <c r="OK56" t="s">
        <v>0</v>
      </c>
      <c r="OL56" t="s">
        <v>0</v>
      </c>
      <c r="OM56" t="s">
        <v>0</v>
      </c>
      <c r="ON56" t="s">
        <v>0</v>
      </c>
      <c r="OO56" t="s">
        <v>0</v>
      </c>
      <c r="OP56">
        <v>0.38669999999999999</v>
      </c>
      <c r="OQ56" t="s">
        <v>0</v>
      </c>
      <c r="OR56" t="s">
        <v>0</v>
      </c>
      <c r="OS56" t="s">
        <v>0</v>
      </c>
      <c r="OT56" t="s">
        <v>0</v>
      </c>
      <c r="OU56" t="s">
        <v>0</v>
      </c>
      <c r="OV56" t="s">
        <v>0</v>
      </c>
      <c r="OW56" t="s">
        <v>0</v>
      </c>
      <c r="OX56">
        <v>2.2959999999999998</v>
      </c>
      <c r="OY56" t="s">
        <v>0</v>
      </c>
      <c r="OZ56" t="s">
        <v>0</v>
      </c>
      <c r="PA56" t="s">
        <v>0</v>
      </c>
      <c r="PB56" t="s">
        <v>0</v>
      </c>
      <c r="PC56" t="s">
        <v>0</v>
      </c>
      <c r="PD56" t="s">
        <v>0</v>
      </c>
      <c r="PE56" t="s">
        <v>0</v>
      </c>
      <c r="PF56" t="s">
        <v>0</v>
      </c>
      <c r="PG56" t="s">
        <v>0</v>
      </c>
      <c r="PH56" t="s">
        <v>0</v>
      </c>
      <c r="PI56" t="s">
        <v>0</v>
      </c>
      <c r="PJ56" t="s">
        <v>0</v>
      </c>
      <c r="PK56" t="s">
        <v>0</v>
      </c>
      <c r="PL56" t="s">
        <v>0</v>
      </c>
      <c r="PM56">
        <v>0.95830000000000004</v>
      </c>
      <c r="PN56" t="s">
        <v>0</v>
      </c>
      <c r="PO56" t="s">
        <v>0</v>
      </c>
      <c r="PP56" t="s">
        <v>0</v>
      </c>
      <c r="PQ56" t="s">
        <v>0</v>
      </c>
      <c r="PR56" t="s">
        <v>0</v>
      </c>
      <c r="PS56" t="s">
        <v>0</v>
      </c>
      <c r="PT56" t="s">
        <v>0</v>
      </c>
      <c r="PU56" t="s">
        <v>0</v>
      </c>
      <c r="PV56" t="s">
        <v>0</v>
      </c>
      <c r="PW56" t="s">
        <v>0</v>
      </c>
      <c r="PX56" t="s">
        <v>0</v>
      </c>
      <c r="PY56" t="s">
        <v>0</v>
      </c>
      <c r="PZ56" t="s">
        <v>0</v>
      </c>
      <c r="QA56" t="s">
        <v>0</v>
      </c>
      <c r="QB56" t="s">
        <v>0</v>
      </c>
      <c r="QC56">
        <v>1.8281000000000001</v>
      </c>
      <c r="QD56" t="s">
        <v>0</v>
      </c>
      <c r="QE56" t="s">
        <v>0</v>
      </c>
      <c r="QF56" t="s">
        <v>0</v>
      </c>
      <c r="QG56" t="s">
        <v>0</v>
      </c>
      <c r="QH56" t="s">
        <v>0</v>
      </c>
      <c r="QI56" t="s">
        <v>0</v>
      </c>
      <c r="QJ56" t="s">
        <v>0</v>
      </c>
      <c r="QK56" t="s">
        <v>0</v>
      </c>
      <c r="QL56" t="s">
        <v>0</v>
      </c>
      <c r="QM56" t="s">
        <v>0</v>
      </c>
      <c r="QN56" t="s">
        <v>0</v>
      </c>
      <c r="QO56" t="s">
        <v>0</v>
      </c>
      <c r="QP56" t="s">
        <v>0</v>
      </c>
      <c r="QQ56" t="s">
        <v>0</v>
      </c>
      <c r="QR56" t="s">
        <v>0</v>
      </c>
      <c r="QS56" t="s">
        <v>0</v>
      </c>
      <c r="QT56" t="s">
        <v>0</v>
      </c>
      <c r="QU56" t="s">
        <v>0</v>
      </c>
      <c r="QV56" t="s">
        <v>0</v>
      </c>
      <c r="QW56" t="s">
        <v>0</v>
      </c>
      <c r="QX56" t="s">
        <v>0</v>
      </c>
      <c r="QY56" t="s">
        <v>0</v>
      </c>
      <c r="QZ56" t="s">
        <v>0</v>
      </c>
      <c r="RA56" t="s">
        <v>0</v>
      </c>
      <c r="RB56" t="s">
        <v>0</v>
      </c>
      <c r="RC56" t="s">
        <v>0</v>
      </c>
      <c r="RD56" t="s">
        <v>0</v>
      </c>
      <c r="RE56" t="s">
        <v>0</v>
      </c>
      <c r="RF56" t="s">
        <v>0</v>
      </c>
      <c r="RG56" t="s">
        <v>0</v>
      </c>
      <c r="RH56" t="s">
        <v>0</v>
      </c>
      <c r="RI56" t="s">
        <v>0</v>
      </c>
      <c r="RJ56" t="s">
        <v>0</v>
      </c>
      <c r="RK56" t="s">
        <v>0</v>
      </c>
      <c r="RL56" t="s">
        <v>0</v>
      </c>
      <c r="RM56" t="s">
        <v>0</v>
      </c>
      <c r="RN56" t="s">
        <v>0</v>
      </c>
      <c r="RO56" t="s">
        <v>0</v>
      </c>
      <c r="RP56" t="s">
        <v>0</v>
      </c>
      <c r="RQ56" t="s">
        <v>0</v>
      </c>
      <c r="RR56" t="s">
        <v>0</v>
      </c>
      <c r="RS56" t="s">
        <v>0</v>
      </c>
      <c r="RT56" t="s">
        <v>0</v>
      </c>
      <c r="RU56" t="s">
        <v>0</v>
      </c>
      <c r="RV56" t="s">
        <v>0</v>
      </c>
      <c r="RW56" t="s">
        <v>0</v>
      </c>
      <c r="RX56" t="s">
        <v>0</v>
      </c>
      <c r="RY56" t="s">
        <v>0</v>
      </c>
      <c r="RZ56" t="s">
        <v>0</v>
      </c>
      <c r="SA56" t="s">
        <v>0</v>
      </c>
      <c r="SB56" t="s">
        <v>0</v>
      </c>
      <c r="SC56" t="s">
        <v>0</v>
      </c>
      <c r="SD56" t="s">
        <v>0</v>
      </c>
      <c r="SE56">
        <v>1</v>
      </c>
      <c r="SF56" t="s">
        <v>0</v>
      </c>
      <c r="SG56" t="s">
        <v>0</v>
      </c>
      <c r="SH56" t="s">
        <v>0</v>
      </c>
      <c r="SI56" t="s">
        <v>0</v>
      </c>
      <c r="SJ56" t="s">
        <v>0</v>
      </c>
      <c r="SK56">
        <v>3.4687999999999999</v>
      </c>
      <c r="SL56" t="s">
        <v>0</v>
      </c>
    </row>
    <row r="57" spans="1:506" x14ac:dyDescent="0.3">
      <c r="A57" s="1">
        <v>32952</v>
      </c>
      <c r="B57" t="s">
        <v>0</v>
      </c>
      <c r="C57" t="s">
        <v>0</v>
      </c>
      <c r="D57" t="s">
        <v>0</v>
      </c>
      <c r="E57">
        <v>1.478</v>
      </c>
      <c r="F57" t="s">
        <v>0</v>
      </c>
      <c r="G57" t="s">
        <v>0</v>
      </c>
      <c r="H57">
        <v>4.875</v>
      </c>
      <c r="I57" t="s">
        <v>0</v>
      </c>
      <c r="J57" t="s">
        <v>0</v>
      </c>
      <c r="K57">
        <v>2.6579999999999999</v>
      </c>
      <c r="L57" t="s">
        <v>0</v>
      </c>
      <c r="M57" t="s">
        <v>0</v>
      </c>
      <c r="N57" t="s">
        <v>0</v>
      </c>
      <c r="O57" t="s">
        <v>0</v>
      </c>
      <c r="P57">
        <v>6.0625</v>
      </c>
      <c r="Q57" t="s">
        <v>0</v>
      </c>
      <c r="R57" t="s">
        <v>0</v>
      </c>
      <c r="S57" t="s">
        <v>0</v>
      </c>
      <c r="T57" t="s">
        <v>0</v>
      </c>
      <c r="U57" t="s">
        <v>0</v>
      </c>
      <c r="V57" t="s">
        <v>0</v>
      </c>
      <c r="W57" t="s">
        <v>0</v>
      </c>
      <c r="X57" t="s">
        <v>0</v>
      </c>
      <c r="Y57" t="s">
        <v>0</v>
      </c>
      <c r="Z57" t="s">
        <v>0</v>
      </c>
      <c r="AA57" t="s">
        <v>0</v>
      </c>
      <c r="AB57" t="s">
        <v>0</v>
      </c>
      <c r="AC57" t="s">
        <v>0</v>
      </c>
      <c r="AD57" t="s">
        <v>0</v>
      </c>
      <c r="AE57" t="s">
        <v>0</v>
      </c>
      <c r="AF57" t="s">
        <v>0</v>
      </c>
      <c r="AG57">
        <v>0.44529999999999997</v>
      </c>
      <c r="AH57" t="s">
        <v>0</v>
      </c>
      <c r="AI57" t="s">
        <v>0</v>
      </c>
      <c r="AJ57" t="s">
        <v>0</v>
      </c>
      <c r="AK57">
        <v>1.286</v>
      </c>
      <c r="AL57" t="s">
        <v>0</v>
      </c>
      <c r="AM57" t="s">
        <v>0</v>
      </c>
      <c r="AN57" t="s">
        <v>0</v>
      </c>
      <c r="AO57" t="s">
        <v>0</v>
      </c>
      <c r="AP57" t="s">
        <v>0</v>
      </c>
      <c r="AQ57" t="s">
        <v>0</v>
      </c>
      <c r="AR57" t="s">
        <v>0</v>
      </c>
      <c r="AS57" t="s">
        <v>0</v>
      </c>
      <c r="AT57" t="s">
        <v>0</v>
      </c>
      <c r="AU57" t="s">
        <v>0</v>
      </c>
      <c r="AV57" t="s">
        <v>0</v>
      </c>
      <c r="AW57" t="s">
        <v>0</v>
      </c>
      <c r="AX57" t="s">
        <v>0</v>
      </c>
      <c r="AY57" t="s">
        <v>0</v>
      </c>
      <c r="AZ57" t="s">
        <v>0</v>
      </c>
      <c r="BA57" t="s">
        <v>0</v>
      </c>
      <c r="BB57" t="s">
        <v>0</v>
      </c>
      <c r="BC57" t="s">
        <v>0</v>
      </c>
      <c r="BD57" t="s">
        <v>0</v>
      </c>
      <c r="BE57" t="s">
        <v>0</v>
      </c>
      <c r="BF57" t="s">
        <v>0</v>
      </c>
      <c r="BG57" t="s">
        <v>0</v>
      </c>
      <c r="BH57" t="s">
        <v>0</v>
      </c>
      <c r="BI57" t="s">
        <v>0</v>
      </c>
      <c r="BJ57" t="s">
        <v>0</v>
      </c>
      <c r="BK57" t="s">
        <v>0</v>
      </c>
      <c r="BL57" t="s">
        <v>0</v>
      </c>
      <c r="BM57" t="s">
        <v>0</v>
      </c>
      <c r="BN57" t="s">
        <v>0</v>
      </c>
      <c r="BO57" t="s">
        <v>0</v>
      </c>
      <c r="BP57" t="s">
        <v>0</v>
      </c>
      <c r="BQ57" t="s">
        <v>0</v>
      </c>
      <c r="BR57" t="s">
        <v>0</v>
      </c>
      <c r="BS57" t="s">
        <v>0</v>
      </c>
      <c r="BT57" t="s">
        <v>0</v>
      </c>
      <c r="BU57" t="s">
        <v>0</v>
      </c>
      <c r="BV57" t="s">
        <v>0</v>
      </c>
      <c r="BW57" t="s">
        <v>0</v>
      </c>
      <c r="BX57" t="s">
        <v>0</v>
      </c>
      <c r="BY57" t="s">
        <v>0</v>
      </c>
      <c r="BZ57" t="s">
        <v>0</v>
      </c>
      <c r="CA57" t="s">
        <v>0</v>
      </c>
      <c r="CB57" t="s">
        <v>0</v>
      </c>
      <c r="CC57" t="s">
        <v>0</v>
      </c>
      <c r="CD57" t="s">
        <v>0</v>
      </c>
      <c r="CE57" t="s">
        <v>0</v>
      </c>
      <c r="CF57" t="s">
        <v>0</v>
      </c>
      <c r="CG57" t="s">
        <v>0</v>
      </c>
      <c r="CH57" t="s">
        <v>0</v>
      </c>
      <c r="CI57" t="s">
        <v>0</v>
      </c>
      <c r="CJ57" t="s">
        <v>0</v>
      </c>
      <c r="CK57" t="s">
        <v>0</v>
      </c>
      <c r="CL57" t="s">
        <v>0</v>
      </c>
      <c r="CM57">
        <v>0.20899999999999999</v>
      </c>
      <c r="CN57" t="s">
        <v>0</v>
      </c>
      <c r="CO57" t="s">
        <v>0</v>
      </c>
      <c r="CP57" t="s">
        <v>0</v>
      </c>
      <c r="CQ57" t="s">
        <v>0</v>
      </c>
      <c r="CR57" t="s">
        <v>0</v>
      </c>
      <c r="CS57" t="s">
        <v>0</v>
      </c>
      <c r="CT57">
        <v>6.8101000000000003</v>
      </c>
      <c r="CU57" t="s">
        <v>0</v>
      </c>
      <c r="CV57" t="s">
        <v>0</v>
      </c>
      <c r="CW57" t="s">
        <v>0</v>
      </c>
      <c r="CX57">
        <v>1.5278</v>
      </c>
      <c r="CY57" t="s">
        <v>0</v>
      </c>
      <c r="CZ57" t="s">
        <v>0</v>
      </c>
      <c r="DA57" t="s">
        <v>0</v>
      </c>
      <c r="DB57" t="s">
        <v>0</v>
      </c>
      <c r="DC57" t="s">
        <v>0</v>
      </c>
      <c r="DD57" t="s">
        <v>0</v>
      </c>
      <c r="DE57" t="s">
        <v>0</v>
      </c>
      <c r="DF57" t="s">
        <v>0</v>
      </c>
      <c r="DG57" t="s">
        <v>0</v>
      </c>
      <c r="DH57" t="s">
        <v>0</v>
      </c>
      <c r="DI57" t="s">
        <v>0</v>
      </c>
      <c r="DJ57" t="s">
        <v>0</v>
      </c>
      <c r="DK57" t="s">
        <v>0</v>
      </c>
      <c r="DL57" t="s">
        <v>0</v>
      </c>
      <c r="DM57" t="s">
        <v>0</v>
      </c>
      <c r="DN57" t="s">
        <v>0</v>
      </c>
      <c r="DO57">
        <v>8.2500000000000004E-2</v>
      </c>
      <c r="DP57" t="s">
        <v>0</v>
      </c>
      <c r="DQ57">
        <v>4.8330000000000002</v>
      </c>
      <c r="DR57" t="s">
        <v>0</v>
      </c>
      <c r="DS57" t="s">
        <v>0</v>
      </c>
      <c r="DT57" t="s">
        <v>0</v>
      </c>
      <c r="DU57" t="s">
        <v>0</v>
      </c>
      <c r="DV57" t="s">
        <v>0</v>
      </c>
      <c r="DW57" t="s">
        <v>0</v>
      </c>
      <c r="DX57" t="s">
        <v>0</v>
      </c>
      <c r="DY57" t="s">
        <v>0</v>
      </c>
      <c r="DZ57" t="s">
        <v>0</v>
      </c>
      <c r="EA57" t="s">
        <v>0</v>
      </c>
      <c r="EB57" t="s">
        <v>0</v>
      </c>
      <c r="EC57" t="s">
        <v>0</v>
      </c>
      <c r="ED57" t="s">
        <v>0</v>
      </c>
      <c r="EE57" t="s">
        <v>0</v>
      </c>
      <c r="EF57" t="s">
        <v>0</v>
      </c>
      <c r="EG57" t="s">
        <v>0</v>
      </c>
      <c r="EH57" t="s">
        <v>0</v>
      </c>
      <c r="EI57" t="s">
        <v>0</v>
      </c>
      <c r="EJ57" t="s">
        <v>0</v>
      </c>
      <c r="EK57" t="s">
        <v>0</v>
      </c>
      <c r="EL57" t="s">
        <v>0</v>
      </c>
      <c r="EM57" t="s">
        <v>0</v>
      </c>
      <c r="EN57" t="s">
        <v>0</v>
      </c>
      <c r="EO57" t="s">
        <v>0</v>
      </c>
      <c r="EP57" t="s">
        <v>0</v>
      </c>
      <c r="EQ57" t="s">
        <v>0</v>
      </c>
      <c r="ER57" t="s">
        <v>0</v>
      </c>
      <c r="ES57" t="s">
        <v>0</v>
      </c>
      <c r="ET57" t="s">
        <v>0</v>
      </c>
      <c r="EU57" t="s">
        <v>0</v>
      </c>
      <c r="EV57" t="s">
        <v>0</v>
      </c>
      <c r="EW57">
        <v>0.57030000000000003</v>
      </c>
      <c r="EX57" t="s">
        <v>0</v>
      </c>
      <c r="EY57" t="s">
        <v>0</v>
      </c>
      <c r="EZ57" t="s">
        <v>0</v>
      </c>
      <c r="FA57" t="s">
        <v>0</v>
      </c>
      <c r="FB57" t="s">
        <v>0</v>
      </c>
      <c r="FC57" t="s">
        <v>0</v>
      </c>
      <c r="FD57" t="s">
        <v>0</v>
      </c>
      <c r="FE57" t="s">
        <v>0</v>
      </c>
      <c r="FF57" t="s">
        <v>0</v>
      </c>
      <c r="FG57" t="s">
        <v>0</v>
      </c>
      <c r="FH57" t="s">
        <v>0</v>
      </c>
      <c r="FI57" t="s">
        <v>0</v>
      </c>
      <c r="FJ57" t="s">
        <v>0</v>
      </c>
      <c r="FK57" t="s">
        <v>0</v>
      </c>
      <c r="FL57" t="s">
        <v>0</v>
      </c>
      <c r="FM57" t="s">
        <v>0</v>
      </c>
      <c r="FN57" t="s">
        <v>0</v>
      </c>
      <c r="FO57" t="s">
        <v>0</v>
      </c>
      <c r="FP57" t="s">
        <v>0</v>
      </c>
      <c r="FQ57">
        <v>0.77729999999999999</v>
      </c>
      <c r="FR57" t="s">
        <v>0</v>
      </c>
      <c r="FS57" t="s">
        <v>0</v>
      </c>
      <c r="FT57" t="s">
        <v>0</v>
      </c>
      <c r="FU57" t="s">
        <v>0</v>
      </c>
      <c r="FV57">
        <v>0.29299999999999998</v>
      </c>
      <c r="FW57" t="s">
        <v>0</v>
      </c>
      <c r="FX57" t="s">
        <v>0</v>
      </c>
      <c r="FY57" t="s">
        <v>0</v>
      </c>
      <c r="FZ57" t="s">
        <v>0</v>
      </c>
      <c r="GA57" t="s">
        <v>0</v>
      </c>
      <c r="GB57" t="s">
        <v>0</v>
      </c>
      <c r="GC57" t="s">
        <v>0</v>
      </c>
      <c r="GD57">
        <v>0.4829</v>
      </c>
      <c r="GE57">
        <v>4.5103</v>
      </c>
      <c r="GF57" t="s">
        <v>0</v>
      </c>
      <c r="GG57" t="s">
        <v>0</v>
      </c>
      <c r="GH57" t="s">
        <v>0</v>
      </c>
      <c r="GI57" t="s">
        <v>0</v>
      </c>
      <c r="GJ57" t="s">
        <v>0</v>
      </c>
      <c r="GK57" t="s">
        <v>0</v>
      </c>
      <c r="GL57" t="s">
        <v>0</v>
      </c>
      <c r="GM57" t="s">
        <v>0</v>
      </c>
      <c r="GN57" t="s">
        <v>0</v>
      </c>
      <c r="GO57" t="s">
        <v>0</v>
      </c>
      <c r="GP57" t="s">
        <v>0</v>
      </c>
      <c r="GQ57" t="s">
        <v>0</v>
      </c>
      <c r="GR57" t="s">
        <v>0</v>
      </c>
      <c r="GS57" t="s">
        <v>0</v>
      </c>
      <c r="GT57" t="s">
        <v>0</v>
      </c>
      <c r="GU57" t="s">
        <v>0</v>
      </c>
      <c r="GV57" t="s">
        <v>0</v>
      </c>
      <c r="GW57" t="s">
        <v>0</v>
      </c>
      <c r="GX57" t="s">
        <v>0</v>
      </c>
      <c r="GY57" t="s">
        <v>0</v>
      </c>
      <c r="GZ57" t="s">
        <v>0</v>
      </c>
      <c r="HA57" t="s">
        <v>0</v>
      </c>
      <c r="HB57" t="s">
        <v>0</v>
      </c>
      <c r="HC57" t="s">
        <v>0</v>
      </c>
      <c r="HD57" t="s">
        <v>0</v>
      </c>
      <c r="HE57" t="s">
        <v>0</v>
      </c>
      <c r="HF57" t="s">
        <v>0</v>
      </c>
      <c r="HG57" t="s">
        <v>0</v>
      </c>
      <c r="HH57">
        <v>5.4737</v>
      </c>
      <c r="HI57" t="s">
        <v>0</v>
      </c>
      <c r="HJ57" t="s">
        <v>0</v>
      </c>
      <c r="HK57" t="s">
        <v>0</v>
      </c>
      <c r="HL57" t="s">
        <v>0</v>
      </c>
      <c r="HM57" t="s">
        <v>0</v>
      </c>
      <c r="HN57" t="s">
        <v>0</v>
      </c>
      <c r="HO57" t="s">
        <v>0</v>
      </c>
      <c r="HP57" t="s">
        <v>0</v>
      </c>
      <c r="HQ57" t="s">
        <v>0</v>
      </c>
      <c r="HR57">
        <v>2.4062999999999999</v>
      </c>
      <c r="HS57" t="s">
        <v>0</v>
      </c>
      <c r="HT57" t="s">
        <v>0</v>
      </c>
      <c r="HU57" t="s">
        <v>0</v>
      </c>
      <c r="HV57" t="s">
        <v>0</v>
      </c>
      <c r="HW57" t="s">
        <v>0</v>
      </c>
      <c r="HX57" t="s">
        <v>0</v>
      </c>
      <c r="HY57" t="s">
        <v>0</v>
      </c>
      <c r="HZ57" t="s">
        <v>0</v>
      </c>
      <c r="IA57" t="s">
        <v>0</v>
      </c>
      <c r="IB57" t="s">
        <v>0</v>
      </c>
      <c r="IC57" t="s">
        <v>0</v>
      </c>
      <c r="ID57" t="s">
        <v>0</v>
      </c>
      <c r="IE57" t="s">
        <v>0</v>
      </c>
      <c r="IF57" t="s">
        <v>0</v>
      </c>
      <c r="IG57" t="s">
        <v>0</v>
      </c>
      <c r="IH57" t="s">
        <v>0</v>
      </c>
      <c r="II57" t="s">
        <v>0</v>
      </c>
      <c r="IJ57" t="s">
        <v>0</v>
      </c>
      <c r="IK57">
        <v>1.3437999999999999</v>
      </c>
      <c r="IL57" t="s">
        <v>0</v>
      </c>
      <c r="IM57" t="s">
        <v>0</v>
      </c>
      <c r="IN57" t="s">
        <v>0</v>
      </c>
      <c r="IO57" t="s">
        <v>0</v>
      </c>
      <c r="IP57" t="s">
        <v>0</v>
      </c>
      <c r="IQ57" t="s">
        <v>0</v>
      </c>
      <c r="IR57" t="s">
        <v>0</v>
      </c>
      <c r="IS57" t="s">
        <v>0</v>
      </c>
      <c r="IT57" t="s">
        <v>0</v>
      </c>
      <c r="IU57" t="s">
        <v>0</v>
      </c>
      <c r="IV57" t="s">
        <v>0</v>
      </c>
      <c r="IW57" t="s">
        <v>0</v>
      </c>
      <c r="IX57">
        <v>3.625</v>
      </c>
      <c r="IY57" t="s">
        <v>0</v>
      </c>
      <c r="IZ57">
        <v>0.1111</v>
      </c>
      <c r="JA57" t="s">
        <v>0</v>
      </c>
      <c r="JB57" t="s">
        <v>0</v>
      </c>
      <c r="JC57" t="s">
        <v>0</v>
      </c>
      <c r="JD57" t="s">
        <v>0</v>
      </c>
      <c r="JE57" t="s">
        <v>0</v>
      </c>
      <c r="JF57" t="s">
        <v>0</v>
      </c>
      <c r="JG57" t="s">
        <v>0</v>
      </c>
      <c r="JH57" t="s">
        <v>0</v>
      </c>
      <c r="JI57" t="s">
        <v>0</v>
      </c>
      <c r="JJ57">
        <v>2.1562999999999999</v>
      </c>
      <c r="JK57" t="s">
        <v>0</v>
      </c>
      <c r="JL57" t="s">
        <v>0</v>
      </c>
      <c r="JM57" t="s">
        <v>0</v>
      </c>
      <c r="JN57" t="s">
        <v>0</v>
      </c>
      <c r="JO57" t="s">
        <v>0</v>
      </c>
      <c r="JP57" t="s">
        <v>0</v>
      </c>
      <c r="JQ57" t="s">
        <v>0</v>
      </c>
      <c r="JR57" t="s">
        <v>0</v>
      </c>
      <c r="JS57" t="s">
        <v>0</v>
      </c>
      <c r="JT57" t="s">
        <v>0</v>
      </c>
      <c r="JU57" t="s">
        <v>0</v>
      </c>
      <c r="JV57" t="s">
        <v>0</v>
      </c>
      <c r="JW57" t="s">
        <v>0</v>
      </c>
      <c r="JX57" t="s">
        <v>0</v>
      </c>
      <c r="JY57" t="s">
        <v>0</v>
      </c>
      <c r="JZ57" t="s">
        <v>0</v>
      </c>
      <c r="KA57" t="s">
        <v>0</v>
      </c>
      <c r="KB57" t="s">
        <v>0</v>
      </c>
      <c r="KC57" t="s">
        <v>0</v>
      </c>
      <c r="KD57" t="s">
        <v>0</v>
      </c>
      <c r="KE57" t="s">
        <v>0</v>
      </c>
      <c r="KF57">
        <v>1.3889</v>
      </c>
      <c r="KG57" t="s">
        <v>0</v>
      </c>
      <c r="KH57" t="s">
        <v>0</v>
      </c>
      <c r="KI57" t="s">
        <v>0</v>
      </c>
      <c r="KJ57" t="s">
        <v>0</v>
      </c>
      <c r="KK57" t="s">
        <v>0</v>
      </c>
      <c r="KL57" t="s">
        <v>0</v>
      </c>
      <c r="KM57" t="s">
        <v>0</v>
      </c>
      <c r="KN57" t="s">
        <v>0</v>
      </c>
      <c r="KO57" t="s">
        <v>0</v>
      </c>
      <c r="KP57" t="s">
        <v>0</v>
      </c>
      <c r="KQ57" t="s">
        <v>0</v>
      </c>
      <c r="KR57" t="s">
        <v>0</v>
      </c>
      <c r="KS57" t="s">
        <v>0</v>
      </c>
      <c r="KT57" t="s">
        <v>0</v>
      </c>
      <c r="KU57" t="s">
        <v>0</v>
      </c>
      <c r="KV57" t="s">
        <v>0</v>
      </c>
      <c r="KW57" t="s">
        <v>0</v>
      </c>
      <c r="KX57" t="s">
        <v>0</v>
      </c>
      <c r="KY57" t="s">
        <v>0</v>
      </c>
      <c r="KZ57" t="s">
        <v>0</v>
      </c>
      <c r="LA57" t="s">
        <v>0</v>
      </c>
      <c r="LB57" t="s">
        <v>0</v>
      </c>
      <c r="LC57" t="s">
        <v>0</v>
      </c>
      <c r="LD57" t="s">
        <v>0</v>
      </c>
      <c r="LE57">
        <v>0.40400000000000003</v>
      </c>
      <c r="LF57" t="s">
        <v>0</v>
      </c>
      <c r="LG57" t="s">
        <v>0</v>
      </c>
      <c r="LH57" t="s">
        <v>0</v>
      </c>
      <c r="LI57" t="s">
        <v>0</v>
      </c>
      <c r="LJ57" t="s">
        <v>0</v>
      </c>
      <c r="LK57" t="s">
        <v>0</v>
      </c>
      <c r="LL57" t="s">
        <v>0</v>
      </c>
      <c r="LM57">
        <v>0.78469999999999995</v>
      </c>
      <c r="LN57" t="s">
        <v>0</v>
      </c>
      <c r="LO57" t="s">
        <v>0</v>
      </c>
      <c r="LP57" t="s">
        <v>0</v>
      </c>
      <c r="LQ57" t="s">
        <v>0</v>
      </c>
      <c r="LR57">
        <v>0.64059999999999995</v>
      </c>
      <c r="LS57" t="s">
        <v>0</v>
      </c>
      <c r="LT57" t="s">
        <v>0</v>
      </c>
      <c r="LU57" t="s">
        <v>0</v>
      </c>
      <c r="LV57" t="s">
        <v>0</v>
      </c>
      <c r="LW57" t="s">
        <v>0</v>
      </c>
      <c r="LX57" t="s">
        <v>0</v>
      </c>
      <c r="LY57" t="s">
        <v>0</v>
      </c>
      <c r="LZ57" t="s">
        <v>0</v>
      </c>
      <c r="MA57" t="s">
        <v>0</v>
      </c>
      <c r="MB57">
        <v>1.2968999999999999</v>
      </c>
      <c r="MC57" t="s">
        <v>0</v>
      </c>
      <c r="MD57" t="s">
        <v>0</v>
      </c>
      <c r="ME57" t="s">
        <v>0</v>
      </c>
      <c r="MF57" t="s">
        <v>0</v>
      </c>
      <c r="MG57" t="s">
        <v>0</v>
      </c>
      <c r="MH57" t="s">
        <v>0</v>
      </c>
      <c r="MI57" t="s">
        <v>0</v>
      </c>
      <c r="MJ57">
        <v>5.2187999999999999</v>
      </c>
      <c r="MK57" t="s">
        <v>0</v>
      </c>
      <c r="ML57" t="s">
        <v>0</v>
      </c>
      <c r="MM57" t="s">
        <v>0</v>
      </c>
      <c r="MN57" t="s">
        <v>0</v>
      </c>
      <c r="MO57" t="s">
        <v>0</v>
      </c>
      <c r="MP57" t="s">
        <v>0</v>
      </c>
      <c r="MQ57" t="s">
        <v>0</v>
      </c>
      <c r="MR57" t="s">
        <v>0</v>
      </c>
      <c r="MS57" t="s">
        <v>0</v>
      </c>
      <c r="MT57" t="s">
        <v>0</v>
      </c>
      <c r="MU57">
        <v>0.66049999999999998</v>
      </c>
      <c r="MV57" t="s">
        <v>0</v>
      </c>
      <c r="MW57" t="s">
        <v>0</v>
      </c>
      <c r="MX57" t="s">
        <v>0</v>
      </c>
      <c r="MY57">
        <v>0.63400000000000001</v>
      </c>
      <c r="MZ57">
        <v>1.0934999999999999</v>
      </c>
      <c r="NA57">
        <v>3.8218000000000001</v>
      </c>
      <c r="NB57" t="s">
        <v>0</v>
      </c>
      <c r="NC57" t="s">
        <v>0</v>
      </c>
      <c r="ND57" t="s">
        <v>0</v>
      </c>
      <c r="NE57" t="s">
        <v>0</v>
      </c>
      <c r="NF57" t="s">
        <v>0</v>
      </c>
      <c r="NG57" t="s">
        <v>0</v>
      </c>
      <c r="NH57" t="s">
        <v>0</v>
      </c>
      <c r="NI57" t="s">
        <v>0</v>
      </c>
      <c r="NJ57" t="s">
        <v>0</v>
      </c>
      <c r="NK57" t="s">
        <v>0</v>
      </c>
      <c r="NL57" t="s">
        <v>0</v>
      </c>
      <c r="NM57" t="s">
        <v>0</v>
      </c>
      <c r="NN57" t="s">
        <v>0</v>
      </c>
      <c r="NO57" t="s">
        <v>0</v>
      </c>
      <c r="NP57" t="s">
        <v>0</v>
      </c>
      <c r="NQ57" t="s">
        <v>0</v>
      </c>
      <c r="NR57" t="s">
        <v>0</v>
      </c>
      <c r="NS57" t="s">
        <v>0</v>
      </c>
      <c r="NT57" t="s">
        <v>0</v>
      </c>
      <c r="NU57" t="s">
        <v>0</v>
      </c>
      <c r="NV57" t="s">
        <v>0</v>
      </c>
      <c r="NW57" t="s">
        <v>0</v>
      </c>
      <c r="NX57" t="s">
        <v>0</v>
      </c>
      <c r="NY57" t="s">
        <v>0</v>
      </c>
      <c r="NZ57" t="s">
        <v>0</v>
      </c>
      <c r="OA57" t="s">
        <v>0</v>
      </c>
      <c r="OB57" t="s">
        <v>0</v>
      </c>
      <c r="OC57" t="s">
        <v>0</v>
      </c>
      <c r="OD57" t="s">
        <v>0</v>
      </c>
      <c r="OE57" t="s">
        <v>0</v>
      </c>
      <c r="OF57" t="s">
        <v>0</v>
      </c>
      <c r="OG57" t="s">
        <v>0</v>
      </c>
      <c r="OH57" t="s">
        <v>0</v>
      </c>
      <c r="OI57" t="s">
        <v>0</v>
      </c>
      <c r="OJ57" t="s">
        <v>0</v>
      </c>
      <c r="OK57" t="s">
        <v>0</v>
      </c>
      <c r="OL57" t="s">
        <v>0</v>
      </c>
      <c r="OM57" t="s">
        <v>0</v>
      </c>
      <c r="ON57" t="s">
        <v>0</v>
      </c>
      <c r="OO57" t="s">
        <v>0</v>
      </c>
      <c r="OP57">
        <v>0.38279999999999997</v>
      </c>
      <c r="OQ57" t="s">
        <v>0</v>
      </c>
      <c r="OR57" t="s">
        <v>0</v>
      </c>
      <c r="OS57" t="s">
        <v>0</v>
      </c>
      <c r="OT57" t="s">
        <v>0</v>
      </c>
      <c r="OU57" t="s">
        <v>0</v>
      </c>
      <c r="OV57" t="s">
        <v>0</v>
      </c>
      <c r="OW57" t="s">
        <v>0</v>
      </c>
      <c r="OX57">
        <v>2.3239999999999998</v>
      </c>
      <c r="OY57" t="s">
        <v>0</v>
      </c>
      <c r="OZ57" t="s">
        <v>0</v>
      </c>
      <c r="PA57" t="s">
        <v>0</v>
      </c>
      <c r="PB57" t="s">
        <v>0</v>
      </c>
      <c r="PC57" t="s">
        <v>0</v>
      </c>
      <c r="PD57" t="s">
        <v>0</v>
      </c>
      <c r="PE57" t="s">
        <v>0</v>
      </c>
      <c r="PF57" t="s">
        <v>0</v>
      </c>
      <c r="PG57" t="s">
        <v>0</v>
      </c>
      <c r="PH57" t="s">
        <v>0</v>
      </c>
      <c r="PI57" t="s">
        <v>0</v>
      </c>
      <c r="PJ57" t="s">
        <v>0</v>
      </c>
      <c r="PK57" t="s">
        <v>0</v>
      </c>
      <c r="PL57" t="s">
        <v>0</v>
      </c>
      <c r="PM57">
        <v>1.0832999999999999</v>
      </c>
      <c r="PN57" t="s">
        <v>0</v>
      </c>
      <c r="PO57" t="s">
        <v>0</v>
      </c>
      <c r="PP57" t="s">
        <v>0</v>
      </c>
      <c r="PQ57" t="s">
        <v>0</v>
      </c>
      <c r="PR57" t="s">
        <v>0</v>
      </c>
      <c r="PS57" t="s">
        <v>0</v>
      </c>
      <c r="PT57" t="s">
        <v>0</v>
      </c>
      <c r="PU57" t="s">
        <v>0</v>
      </c>
      <c r="PV57" t="s">
        <v>0</v>
      </c>
      <c r="PW57" t="s">
        <v>0</v>
      </c>
      <c r="PX57" t="s">
        <v>0</v>
      </c>
      <c r="PY57" t="s">
        <v>0</v>
      </c>
      <c r="PZ57" t="s">
        <v>0</v>
      </c>
      <c r="QA57" t="s">
        <v>0</v>
      </c>
      <c r="QB57" t="s">
        <v>0</v>
      </c>
      <c r="QC57">
        <v>1.8281000000000001</v>
      </c>
      <c r="QD57" t="s">
        <v>0</v>
      </c>
      <c r="QE57" t="s">
        <v>0</v>
      </c>
      <c r="QF57" t="s">
        <v>0</v>
      </c>
      <c r="QG57" t="s">
        <v>0</v>
      </c>
      <c r="QH57" t="s">
        <v>0</v>
      </c>
      <c r="QI57" t="s">
        <v>0</v>
      </c>
      <c r="QJ57" t="s">
        <v>0</v>
      </c>
      <c r="QK57" t="s">
        <v>0</v>
      </c>
      <c r="QL57" t="s">
        <v>0</v>
      </c>
      <c r="QM57" t="s">
        <v>0</v>
      </c>
      <c r="QN57" t="s">
        <v>0</v>
      </c>
      <c r="QO57" t="s">
        <v>0</v>
      </c>
      <c r="QP57" t="s">
        <v>0</v>
      </c>
      <c r="QQ57" t="s">
        <v>0</v>
      </c>
      <c r="QR57" t="s">
        <v>0</v>
      </c>
      <c r="QS57" t="s">
        <v>0</v>
      </c>
      <c r="QT57" t="s">
        <v>0</v>
      </c>
      <c r="QU57" t="s">
        <v>0</v>
      </c>
      <c r="QV57" t="s">
        <v>0</v>
      </c>
      <c r="QW57" t="s">
        <v>0</v>
      </c>
      <c r="QX57" t="s">
        <v>0</v>
      </c>
      <c r="QY57" t="s">
        <v>0</v>
      </c>
      <c r="QZ57" t="s">
        <v>0</v>
      </c>
      <c r="RA57" t="s">
        <v>0</v>
      </c>
      <c r="RB57" t="s">
        <v>0</v>
      </c>
      <c r="RC57" t="s">
        <v>0</v>
      </c>
      <c r="RD57" t="s">
        <v>0</v>
      </c>
      <c r="RE57" t="s">
        <v>0</v>
      </c>
      <c r="RF57" t="s">
        <v>0</v>
      </c>
      <c r="RG57" t="s">
        <v>0</v>
      </c>
      <c r="RH57" t="s">
        <v>0</v>
      </c>
      <c r="RI57" t="s">
        <v>0</v>
      </c>
      <c r="RJ57" t="s">
        <v>0</v>
      </c>
      <c r="RK57" t="s">
        <v>0</v>
      </c>
      <c r="RL57" t="s">
        <v>0</v>
      </c>
      <c r="RM57" t="s">
        <v>0</v>
      </c>
      <c r="RN57" t="s">
        <v>0</v>
      </c>
      <c r="RO57" t="s">
        <v>0</v>
      </c>
      <c r="RP57" t="s">
        <v>0</v>
      </c>
      <c r="RQ57" t="s">
        <v>0</v>
      </c>
      <c r="RR57" t="s">
        <v>0</v>
      </c>
      <c r="RS57" t="s">
        <v>0</v>
      </c>
      <c r="RT57" t="s">
        <v>0</v>
      </c>
      <c r="RU57" t="s">
        <v>0</v>
      </c>
      <c r="RV57" t="s">
        <v>0</v>
      </c>
      <c r="RW57" t="s">
        <v>0</v>
      </c>
      <c r="RX57" t="s">
        <v>0</v>
      </c>
      <c r="RY57" t="s">
        <v>0</v>
      </c>
      <c r="RZ57" t="s">
        <v>0</v>
      </c>
      <c r="SA57" t="s">
        <v>0</v>
      </c>
      <c r="SB57" t="s">
        <v>0</v>
      </c>
      <c r="SC57" t="s">
        <v>0</v>
      </c>
      <c r="SD57" t="s">
        <v>0</v>
      </c>
      <c r="SE57">
        <v>0.95830000000000004</v>
      </c>
      <c r="SF57" t="s">
        <v>0</v>
      </c>
      <c r="SG57" t="s">
        <v>0</v>
      </c>
      <c r="SH57" t="s">
        <v>0</v>
      </c>
      <c r="SI57" t="s">
        <v>0</v>
      </c>
      <c r="SJ57" t="s">
        <v>0</v>
      </c>
      <c r="SK57">
        <v>3.4531000000000001</v>
      </c>
      <c r="SL57" t="s">
        <v>0</v>
      </c>
    </row>
    <row r="58" spans="1:506" x14ac:dyDescent="0.3">
      <c r="A58" s="1">
        <v>32953</v>
      </c>
      <c r="B58" t="s">
        <v>0</v>
      </c>
      <c r="C58" t="s">
        <v>0</v>
      </c>
      <c r="D58" t="s">
        <v>0</v>
      </c>
      <c r="E58">
        <v>1.4870000000000001</v>
      </c>
      <c r="F58" t="s">
        <v>0</v>
      </c>
      <c r="G58" t="s">
        <v>0</v>
      </c>
      <c r="H58">
        <v>4.875</v>
      </c>
      <c r="I58" t="s">
        <v>0</v>
      </c>
      <c r="J58" t="s">
        <v>0</v>
      </c>
      <c r="K58">
        <v>2.532</v>
      </c>
      <c r="L58" t="s">
        <v>0</v>
      </c>
      <c r="M58" t="s">
        <v>0</v>
      </c>
      <c r="N58" t="s">
        <v>0</v>
      </c>
      <c r="O58" t="s">
        <v>0</v>
      </c>
      <c r="P58">
        <v>5.9687999999999999</v>
      </c>
      <c r="Q58" t="s">
        <v>0</v>
      </c>
      <c r="R58" t="s">
        <v>0</v>
      </c>
      <c r="S58" t="s">
        <v>0</v>
      </c>
      <c r="T58" t="s">
        <v>0</v>
      </c>
      <c r="U58" t="s">
        <v>0</v>
      </c>
      <c r="V58" t="s">
        <v>0</v>
      </c>
      <c r="W58" t="s">
        <v>0</v>
      </c>
      <c r="X58" t="s">
        <v>0</v>
      </c>
      <c r="Y58" t="s">
        <v>0</v>
      </c>
      <c r="Z58" t="s">
        <v>0</v>
      </c>
      <c r="AA58" t="s">
        <v>0</v>
      </c>
      <c r="AB58" t="s">
        <v>0</v>
      </c>
      <c r="AC58" t="s">
        <v>0</v>
      </c>
      <c r="AD58" t="s">
        <v>0</v>
      </c>
      <c r="AE58" t="s">
        <v>0</v>
      </c>
      <c r="AF58" t="s">
        <v>0</v>
      </c>
      <c r="AG58">
        <v>0.44919999999999999</v>
      </c>
      <c r="AH58" t="s">
        <v>0</v>
      </c>
      <c r="AI58" t="s">
        <v>0</v>
      </c>
      <c r="AJ58" t="s">
        <v>0</v>
      </c>
      <c r="AK58">
        <v>1.2709999999999999</v>
      </c>
      <c r="AL58" t="s">
        <v>0</v>
      </c>
      <c r="AM58" t="s">
        <v>0</v>
      </c>
      <c r="AN58" t="s">
        <v>0</v>
      </c>
      <c r="AO58" t="s">
        <v>0</v>
      </c>
      <c r="AP58" t="s">
        <v>0</v>
      </c>
      <c r="AQ58" t="s">
        <v>0</v>
      </c>
      <c r="AR58" t="s">
        <v>0</v>
      </c>
      <c r="AS58" t="s">
        <v>0</v>
      </c>
      <c r="AT58" t="s">
        <v>0</v>
      </c>
      <c r="AU58" t="s">
        <v>0</v>
      </c>
      <c r="AV58" t="s">
        <v>0</v>
      </c>
      <c r="AW58" t="s">
        <v>0</v>
      </c>
      <c r="AX58" t="s">
        <v>0</v>
      </c>
      <c r="AY58" t="s">
        <v>0</v>
      </c>
      <c r="AZ58" t="s">
        <v>0</v>
      </c>
      <c r="BA58" t="s">
        <v>0</v>
      </c>
      <c r="BB58" t="s">
        <v>0</v>
      </c>
      <c r="BC58" t="s">
        <v>0</v>
      </c>
      <c r="BD58" t="s">
        <v>0</v>
      </c>
      <c r="BE58" t="s">
        <v>0</v>
      </c>
      <c r="BF58" t="s">
        <v>0</v>
      </c>
      <c r="BG58" t="s">
        <v>0</v>
      </c>
      <c r="BH58" t="s">
        <v>0</v>
      </c>
      <c r="BI58" t="s">
        <v>0</v>
      </c>
      <c r="BJ58" t="s">
        <v>0</v>
      </c>
      <c r="BK58" t="s">
        <v>0</v>
      </c>
      <c r="BL58" t="s">
        <v>0</v>
      </c>
      <c r="BM58" t="s">
        <v>0</v>
      </c>
      <c r="BN58" t="s">
        <v>0</v>
      </c>
      <c r="BO58" t="s">
        <v>0</v>
      </c>
      <c r="BP58" t="s">
        <v>0</v>
      </c>
      <c r="BQ58" t="s">
        <v>0</v>
      </c>
      <c r="BR58" t="s">
        <v>0</v>
      </c>
      <c r="BS58" t="s">
        <v>0</v>
      </c>
      <c r="BT58" t="s">
        <v>0</v>
      </c>
      <c r="BU58" t="s">
        <v>0</v>
      </c>
      <c r="BV58" t="s">
        <v>0</v>
      </c>
      <c r="BW58" t="s">
        <v>0</v>
      </c>
      <c r="BX58" t="s">
        <v>0</v>
      </c>
      <c r="BY58" t="s">
        <v>0</v>
      </c>
      <c r="BZ58" t="s">
        <v>0</v>
      </c>
      <c r="CA58" t="s">
        <v>0</v>
      </c>
      <c r="CB58" t="s">
        <v>0</v>
      </c>
      <c r="CC58" t="s">
        <v>0</v>
      </c>
      <c r="CD58" t="s">
        <v>0</v>
      </c>
      <c r="CE58" t="s">
        <v>0</v>
      </c>
      <c r="CF58" t="s">
        <v>0</v>
      </c>
      <c r="CG58" t="s">
        <v>0</v>
      </c>
      <c r="CH58" t="s">
        <v>0</v>
      </c>
      <c r="CI58" t="s">
        <v>0</v>
      </c>
      <c r="CJ58" t="s">
        <v>0</v>
      </c>
      <c r="CK58" t="s">
        <v>0</v>
      </c>
      <c r="CL58" t="s">
        <v>0</v>
      </c>
      <c r="CM58">
        <v>0.20699999999999999</v>
      </c>
      <c r="CN58" t="s">
        <v>0</v>
      </c>
      <c r="CO58" t="s">
        <v>0</v>
      </c>
      <c r="CP58" t="s">
        <v>0</v>
      </c>
      <c r="CQ58" t="s">
        <v>0</v>
      </c>
      <c r="CR58" t="s">
        <v>0</v>
      </c>
      <c r="CS58" t="s">
        <v>0</v>
      </c>
      <c r="CT58">
        <v>6.8787000000000003</v>
      </c>
      <c r="CU58" t="s">
        <v>0</v>
      </c>
      <c r="CV58" t="s">
        <v>0</v>
      </c>
      <c r="CW58" t="s">
        <v>0</v>
      </c>
      <c r="CX58">
        <v>1.5556000000000001</v>
      </c>
      <c r="CY58" t="s">
        <v>0</v>
      </c>
      <c r="CZ58" t="s">
        <v>0</v>
      </c>
      <c r="DA58" t="s">
        <v>0</v>
      </c>
      <c r="DB58" t="s">
        <v>0</v>
      </c>
      <c r="DC58" t="s">
        <v>0</v>
      </c>
      <c r="DD58" t="s">
        <v>0</v>
      </c>
      <c r="DE58" t="s">
        <v>0</v>
      </c>
      <c r="DF58" t="s">
        <v>0</v>
      </c>
      <c r="DG58" t="s">
        <v>0</v>
      </c>
      <c r="DH58" t="s">
        <v>0</v>
      </c>
      <c r="DI58" t="s">
        <v>0</v>
      </c>
      <c r="DJ58" t="s">
        <v>0</v>
      </c>
      <c r="DK58" t="s">
        <v>0</v>
      </c>
      <c r="DL58" t="s">
        <v>0</v>
      </c>
      <c r="DM58" t="s">
        <v>0</v>
      </c>
      <c r="DN58" t="s">
        <v>0</v>
      </c>
      <c r="DO58">
        <v>8.3299999999999999E-2</v>
      </c>
      <c r="DP58" t="s">
        <v>0</v>
      </c>
      <c r="DQ58">
        <v>4.8890000000000002</v>
      </c>
      <c r="DR58" t="s">
        <v>0</v>
      </c>
      <c r="DS58" t="s">
        <v>0</v>
      </c>
      <c r="DT58" t="s">
        <v>0</v>
      </c>
      <c r="DU58" t="s">
        <v>0</v>
      </c>
      <c r="DV58" t="s">
        <v>0</v>
      </c>
      <c r="DW58" t="s">
        <v>0</v>
      </c>
      <c r="DX58" t="s">
        <v>0</v>
      </c>
      <c r="DY58" t="s">
        <v>0</v>
      </c>
      <c r="DZ58" t="s">
        <v>0</v>
      </c>
      <c r="EA58" t="s">
        <v>0</v>
      </c>
      <c r="EB58" t="s">
        <v>0</v>
      </c>
      <c r="EC58" t="s">
        <v>0</v>
      </c>
      <c r="ED58" t="s">
        <v>0</v>
      </c>
      <c r="EE58" t="s">
        <v>0</v>
      </c>
      <c r="EF58" t="s">
        <v>0</v>
      </c>
      <c r="EG58" t="s">
        <v>0</v>
      </c>
      <c r="EH58" t="s">
        <v>0</v>
      </c>
      <c r="EI58" t="s">
        <v>0</v>
      </c>
      <c r="EJ58" t="s">
        <v>0</v>
      </c>
      <c r="EK58" t="s">
        <v>0</v>
      </c>
      <c r="EL58" t="s">
        <v>0</v>
      </c>
      <c r="EM58" t="s">
        <v>0</v>
      </c>
      <c r="EN58" t="s">
        <v>0</v>
      </c>
      <c r="EO58" t="s">
        <v>0</v>
      </c>
      <c r="EP58" t="s">
        <v>0</v>
      </c>
      <c r="EQ58" t="s">
        <v>0</v>
      </c>
      <c r="ER58" t="s">
        <v>0</v>
      </c>
      <c r="ES58" t="s">
        <v>0</v>
      </c>
      <c r="ET58" t="s">
        <v>0</v>
      </c>
      <c r="EU58" t="s">
        <v>0</v>
      </c>
      <c r="EV58" t="s">
        <v>0</v>
      </c>
      <c r="EW58">
        <v>0.55469999999999997</v>
      </c>
      <c r="EX58" t="s">
        <v>0</v>
      </c>
      <c r="EY58" t="s">
        <v>0</v>
      </c>
      <c r="EZ58" t="s">
        <v>0</v>
      </c>
      <c r="FA58" t="s">
        <v>0</v>
      </c>
      <c r="FB58" t="s">
        <v>0</v>
      </c>
      <c r="FC58" t="s">
        <v>0</v>
      </c>
      <c r="FD58" t="s">
        <v>0</v>
      </c>
      <c r="FE58" t="s">
        <v>0</v>
      </c>
      <c r="FF58" t="s">
        <v>0</v>
      </c>
      <c r="FG58" t="s">
        <v>0</v>
      </c>
      <c r="FH58" t="s">
        <v>0</v>
      </c>
      <c r="FI58" t="s">
        <v>0</v>
      </c>
      <c r="FJ58" t="s">
        <v>0</v>
      </c>
      <c r="FK58" t="s">
        <v>0</v>
      </c>
      <c r="FL58" t="s">
        <v>0</v>
      </c>
      <c r="FM58" t="s">
        <v>0</v>
      </c>
      <c r="FN58" t="s">
        <v>0</v>
      </c>
      <c r="FO58" t="s">
        <v>0</v>
      </c>
      <c r="FP58" t="s">
        <v>0</v>
      </c>
      <c r="FQ58">
        <v>0.77339999999999998</v>
      </c>
      <c r="FR58" t="s">
        <v>0</v>
      </c>
      <c r="FS58" t="s">
        <v>0</v>
      </c>
      <c r="FT58" t="s">
        <v>0</v>
      </c>
      <c r="FU58" t="s">
        <v>0</v>
      </c>
      <c r="FV58">
        <v>0.30470000000000003</v>
      </c>
      <c r="FW58" t="s">
        <v>0</v>
      </c>
      <c r="FX58" t="s">
        <v>0</v>
      </c>
      <c r="FY58" t="s">
        <v>0</v>
      </c>
      <c r="FZ58" t="s">
        <v>0</v>
      </c>
      <c r="GA58" t="s">
        <v>0</v>
      </c>
      <c r="GB58" t="s">
        <v>0</v>
      </c>
      <c r="GC58" t="s">
        <v>0</v>
      </c>
      <c r="GD58">
        <v>0.47739999999999999</v>
      </c>
      <c r="GE58">
        <v>4.5431999999999997</v>
      </c>
      <c r="GF58" t="s">
        <v>0</v>
      </c>
      <c r="GG58" t="s">
        <v>0</v>
      </c>
      <c r="GH58" t="s">
        <v>0</v>
      </c>
      <c r="GI58" t="s">
        <v>0</v>
      </c>
      <c r="GJ58" t="s">
        <v>0</v>
      </c>
      <c r="GK58" t="s">
        <v>0</v>
      </c>
      <c r="GL58" t="s">
        <v>0</v>
      </c>
      <c r="GM58" t="s">
        <v>0</v>
      </c>
      <c r="GN58" t="s">
        <v>0</v>
      </c>
      <c r="GO58" t="s">
        <v>0</v>
      </c>
      <c r="GP58" t="s">
        <v>0</v>
      </c>
      <c r="GQ58" t="s">
        <v>0</v>
      </c>
      <c r="GR58" t="s">
        <v>0</v>
      </c>
      <c r="GS58" t="s">
        <v>0</v>
      </c>
      <c r="GT58" t="s">
        <v>0</v>
      </c>
      <c r="GU58" t="s">
        <v>0</v>
      </c>
      <c r="GV58" t="s">
        <v>0</v>
      </c>
      <c r="GW58" t="s">
        <v>0</v>
      </c>
      <c r="GX58" t="s">
        <v>0</v>
      </c>
      <c r="GY58" t="s">
        <v>0</v>
      </c>
      <c r="GZ58" t="s">
        <v>0</v>
      </c>
      <c r="HA58" t="s">
        <v>0</v>
      </c>
      <c r="HB58" t="s">
        <v>0</v>
      </c>
      <c r="HC58" t="s">
        <v>0</v>
      </c>
      <c r="HD58" t="s">
        <v>0</v>
      </c>
      <c r="HE58" t="s">
        <v>0</v>
      </c>
      <c r="HF58" t="s">
        <v>0</v>
      </c>
      <c r="HG58" t="s">
        <v>0</v>
      </c>
      <c r="HH58">
        <v>5.3992000000000004</v>
      </c>
      <c r="HI58" t="s">
        <v>0</v>
      </c>
      <c r="HJ58" t="s">
        <v>0</v>
      </c>
      <c r="HK58" t="s">
        <v>0</v>
      </c>
      <c r="HL58" t="s">
        <v>0</v>
      </c>
      <c r="HM58" t="s">
        <v>0</v>
      </c>
      <c r="HN58" t="s">
        <v>0</v>
      </c>
      <c r="HO58" t="s">
        <v>0</v>
      </c>
      <c r="HP58" t="s">
        <v>0</v>
      </c>
      <c r="HQ58" t="s">
        <v>0</v>
      </c>
      <c r="HR58">
        <v>2.3437999999999999</v>
      </c>
      <c r="HS58" t="s">
        <v>0</v>
      </c>
      <c r="HT58" t="s">
        <v>0</v>
      </c>
      <c r="HU58" t="s">
        <v>0</v>
      </c>
      <c r="HV58" t="s">
        <v>0</v>
      </c>
      <c r="HW58" t="s">
        <v>0</v>
      </c>
      <c r="HX58" t="s">
        <v>0</v>
      </c>
      <c r="HY58" t="s">
        <v>0</v>
      </c>
      <c r="HZ58" t="s">
        <v>0</v>
      </c>
      <c r="IA58" t="s">
        <v>0</v>
      </c>
      <c r="IB58" t="s">
        <v>0</v>
      </c>
      <c r="IC58" t="s">
        <v>0</v>
      </c>
      <c r="ID58" t="s">
        <v>0</v>
      </c>
      <c r="IE58" t="s">
        <v>0</v>
      </c>
      <c r="IF58" t="s">
        <v>0</v>
      </c>
      <c r="IG58" t="s">
        <v>0</v>
      </c>
      <c r="IH58" t="s">
        <v>0</v>
      </c>
      <c r="II58" t="s">
        <v>0</v>
      </c>
      <c r="IJ58" t="s">
        <v>0</v>
      </c>
      <c r="IK58">
        <v>1.3242</v>
      </c>
      <c r="IL58" t="s">
        <v>0</v>
      </c>
      <c r="IM58" t="s">
        <v>0</v>
      </c>
      <c r="IN58" t="s">
        <v>0</v>
      </c>
      <c r="IO58" t="s">
        <v>0</v>
      </c>
      <c r="IP58" t="s">
        <v>0</v>
      </c>
      <c r="IQ58" t="s">
        <v>0</v>
      </c>
      <c r="IR58" t="s">
        <v>0</v>
      </c>
      <c r="IS58" t="s">
        <v>0</v>
      </c>
      <c r="IT58" t="s">
        <v>0</v>
      </c>
      <c r="IU58" t="s">
        <v>0</v>
      </c>
      <c r="IV58" t="s">
        <v>0</v>
      </c>
      <c r="IW58" t="s">
        <v>0</v>
      </c>
      <c r="IX58">
        <v>3.625</v>
      </c>
      <c r="IY58" t="s">
        <v>0</v>
      </c>
      <c r="IZ58">
        <v>0.1111</v>
      </c>
      <c r="JA58" t="s">
        <v>0</v>
      </c>
      <c r="JB58" t="s">
        <v>0</v>
      </c>
      <c r="JC58" t="s">
        <v>0</v>
      </c>
      <c r="JD58" t="s">
        <v>0</v>
      </c>
      <c r="JE58" t="s">
        <v>0</v>
      </c>
      <c r="JF58" t="s">
        <v>0</v>
      </c>
      <c r="JG58" t="s">
        <v>0</v>
      </c>
      <c r="JH58" t="s">
        <v>0</v>
      </c>
      <c r="JI58" t="s">
        <v>0</v>
      </c>
      <c r="JJ58">
        <v>2.1875</v>
      </c>
      <c r="JK58" t="s">
        <v>0</v>
      </c>
      <c r="JL58" t="s">
        <v>0</v>
      </c>
      <c r="JM58" t="s">
        <v>0</v>
      </c>
      <c r="JN58" t="s">
        <v>0</v>
      </c>
      <c r="JO58" t="s">
        <v>0</v>
      </c>
      <c r="JP58" t="s">
        <v>0</v>
      </c>
      <c r="JQ58" t="s">
        <v>0</v>
      </c>
      <c r="JR58" t="s">
        <v>0</v>
      </c>
      <c r="JS58" t="s">
        <v>0</v>
      </c>
      <c r="JT58" t="s">
        <v>0</v>
      </c>
      <c r="JU58" t="s">
        <v>0</v>
      </c>
      <c r="JV58" t="s">
        <v>0</v>
      </c>
      <c r="JW58" t="s">
        <v>0</v>
      </c>
      <c r="JX58" t="s">
        <v>0</v>
      </c>
      <c r="JY58" t="s">
        <v>0</v>
      </c>
      <c r="JZ58" t="s">
        <v>0</v>
      </c>
      <c r="KA58" t="s">
        <v>0</v>
      </c>
      <c r="KB58" t="s">
        <v>0</v>
      </c>
      <c r="KC58" t="s">
        <v>0</v>
      </c>
      <c r="KD58" t="s">
        <v>0</v>
      </c>
      <c r="KE58" t="s">
        <v>0</v>
      </c>
      <c r="KF58">
        <v>1.4443999999999999</v>
      </c>
      <c r="KG58" t="s">
        <v>0</v>
      </c>
      <c r="KH58" t="s">
        <v>0</v>
      </c>
      <c r="KI58" t="s">
        <v>0</v>
      </c>
      <c r="KJ58" t="s">
        <v>0</v>
      </c>
      <c r="KK58" t="s">
        <v>0</v>
      </c>
      <c r="KL58" t="s">
        <v>0</v>
      </c>
      <c r="KM58" t="s">
        <v>0</v>
      </c>
      <c r="KN58" t="s">
        <v>0</v>
      </c>
      <c r="KO58" t="s">
        <v>0</v>
      </c>
      <c r="KP58" t="s">
        <v>0</v>
      </c>
      <c r="KQ58" t="s">
        <v>0</v>
      </c>
      <c r="KR58" t="s">
        <v>0</v>
      </c>
      <c r="KS58" t="s">
        <v>0</v>
      </c>
      <c r="KT58" t="s">
        <v>0</v>
      </c>
      <c r="KU58" t="s">
        <v>0</v>
      </c>
      <c r="KV58" t="s">
        <v>0</v>
      </c>
      <c r="KW58" t="s">
        <v>0</v>
      </c>
      <c r="KX58" t="s">
        <v>0</v>
      </c>
      <c r="KY58" t="s">
        <v>0</v>
      </c>
      <c r="KZ58" t="s">
        <v>0</v>
      </c>
      <c r="LA58" t="s">
        <v>0</v>
      </c>
      <c r="LB58" t="s">
        <v>0</v>
      </c>
      <c r="LC58" t="s">
        <v>0</v>
      </c>
      <c r="LD58" t="s">
        <v>0</v>
      </c>
      <c r="LE58">
        <v>0.40400000000000003</v>
      </c>
      <c r="LF58" t="s">
        <v>0</v>
      </c>
      <c r="LG58" t="s">
        <v>0</v>
      </c>
      <c r="LH58" t="s">
        <v>0</v>
      </c>
      <c r="LI58" t="s">
        <v>0</v>
      </c>
      <c r="LJ58" t="s">
        <v>0</v>
      </c>
      <c r="LK58" t="s">
        <v>0</v>
      </c>
      <c r="LL58" t="s">
        <v>0</v>
      </c>
      <c r="LM58">
        <v>0.78649999999999998</v>
      </c>
      <c r="LN58" t="s">
        <v>0</v>
      </c>
      <c r="LO58" t="s">
        <v>0</v>
      </c>
      <c r="LP58" t="s">
        <v>0</v>
      </c>
      <c r="LQ58" t="s">
        <v>0</v>
      </c>
      <c r="LR58">
        <v>0.64059999999999995</v>
      </c>
      <c r="LS58" t="s">
        <v>0</v>
      </c>
      <c r="LT58" t="s">
        <v>0</v>
      </c>
      <c r="LU58" t="s">
        <v>0</v>
      </c>
      <c r="LV58" t="s">
        <v>0</v>
      </c>
      <c r="LW58" t="s">
        <v>0</v>
      </c>
      <c r="LX58" t="s">
        <v>0</v>
      </c>
      <c r="LY58" t="s">
        <v>0</v>
      </c>
      <c r="LZ58" t="s">
        <v>0</v>
      </c>
      <c r="MA58" t="s">
        <v>0</v>
      </c>
      <c r="MB58">
        <v>1.2656000000000001</v>
      </c>
      <c r="MC58" t="s">
        <v>0</v>
      </c>
      <c r="MD58" t="s">
        <v>0</v>
      </c>
      <c r="ME58" t="s">
        <v>0</v>
      </c>
      <c r="MF58" t="s">
        <v>0</v>
      </c>
      <c r="MG58" t="s">
        <v>0</v>
      </c>
      <c r="MH58" t="s">
        <v>0</v>
      </c>
      <c r="MI58" t="s">
        <v>0</v>
      </c>
      <c r="MJ58">
        <v>5.2291999999999996</v>
      </c>
      <c r="MK58" t="s">
        <v>0</v>
      </c>
      <c r="ML58" t="s">
        <v>0</v>
      </c>
      <c r="MM58" t="s">
        <v>0</v>
      </c>
      <c r="MN58" t="s">
        <v>0</v>
      </c>
      <c r="MO58" t="s">
        <v>0</v>
      </c>
      <c r="MP58" t="s">
        <v>0</v>
      </c>
      <c r="MQ58" t="s">
        <v>0</v>
      </c>
      <c r="MR58" t="s">
        <v>0</v>
      </c>
      <c r="MS58" t="s">
        <v>0</v>
      </c>
      <c r="MT58" t="s">
        <v>0</v>
      </c>
      <c r="MU58">
        <v>0.64810000000000001</v>
      </c>
      <c r="MV58" t="s">
        <v>0</v>
      </c>
      <c r="MW58" t="s">
        <v>0</v>
      </c>
      <c r="MX58" t="s">
        <v>0</v>
      </c>
      <c r="MY58">
        <v>0.62429999999999997</v>
      </c>
      <c r="MZ58">
        <v>1.0582</v>
      </c>
      <c r="NA58">
        <v>3.8003</v>
      </c>
      <c r="NB58" t="s">
        <v>0</v>
      </c>
      <c r="NC58" t="s">
        <v>0</v>
      </c>
      <c r="ND58" t="s">
        <v>0</v>
      </c>
      <c r="NE58" t="s">
        <v>0</v>
      </c>
      <c r="NF58" t="s">
        <v>0</v>
      </c>
      <c r="NG58" t="s">
        <v>0</v>
      </c>
      <c r="NH58" t="s">
        <v>0</v>
      </c>
      <c r="NI58" t="s">
        <v>0</v>
      </c>
      <c r="NJ58" t="s">
        <v>0</v>
      </c>
      <c r="NK58" t="s">
        <v>0</v>
      </c>
      <c r="NL58" t="s">
        <v>0</v>
      </c>
      <c r="NM58" t="s">
        <v>0</v>
      </c>
      <c r="NN58" t="s">
        <v>0</v>
      </c>
      <c r="NO58" t="s">
        <v>0</v>
      </c>
      <c r="NP58" t="s">
        <v>0</v>
      </c>
      <c r="NQ58" t="s">
        <v>0</v>
      </c>
      <c r="NR58" t="s">
        <v>0</v>
      </c>
      <c r="NS58" t="s">
        <v>0</v>
      </c>
      <c r="NT58" t="s">
        <v>0</v>
      </c>
      <c r="NU58" t="s">
        <v>0</v>
      </c>
      <c r="NV58" t="s">
        <v>0</v>
      </c>
      <c r="NW58" t="s">
        <v>0</v>
      </c>
      <c r="NX58" t="s">
        <v>0</v>
      </c>
      <c r="NY58" t="s">
        <v>0</v>
      </c>
      <c r="NZ58" t="s">
        <v>0</v>
      </c>
      <c r="OA58" t="s">
        <v>0</v>
      </c>
      <c r="OB58" t="s">
        <v>0</v>
      </c>
      <c r="OC58" t="s">
        <v>0</v>
      </c>
      <c r="OD58" t="s">
        <v>0</v>
      </c>
      <c r="OE58" t="s">
        <v>0</v>
      </c>
      <c r="OF58" t="s">
        <v>0</v>
      </c>
      <c r="OG58" t="s">
        <v>0</v>
      </c>
      <c r="OH58" t="s">
        <v>0</v>
      </c>
      <c r="OI58" t="s">
        <v>0</v>
      </c>
      <c r="OJ58" t="s">
        <v>0</v>
      </c>
      <c r="OK58" t="s">
        <v>0</v>
      </c>
      <c r="OL58" t="s">
        <v>0</v>
      </c>
      <c r="OM58" t="s">
        <v>0</v>
      </c>
      <c r="ON58" t="s">
        <v>0</v>
      </c>
      <c r="OO58" t="s">
        <v>0</v>
      </c>
      <c r="OP58">
        <v>0.38669999999999999</v>
      </c>
      <c r="OQ58" t="s">
        <v>0</v>
      </c>
      <c r="OR58" t="s">
        <v>0</v>
      </c>
      <c r="OS58" t="s">
        <v>0</v>
      </c>
      <c r="OT58" t="s">
        <v>0</v>
      </c>
      <c r="OU58" t="s">
        <v>0</v>
      </c>
      <c r="OV58" t="s">
        <v>0</v>
      </c>
      <c r="OW58" t="s">
        <v>0</v>
      </c>
      <c r="OX58">
        <v>2.2679999999999998</v>
      </c>
      <c r="OY58" t="s">
        <v>0</v>
      </c>
      <c r="OZ58" t="s">
        <v>0</v>
      </c>
      <c r="PA58" t="s">
        <v>0</v>
      </c>
      <c r="PB58" t="s">
        <v>0</v>
      </c>
      <c r="PC58" t="s">
        <v>0</v>
      </c>
      <c r="PD58" t="s">
        <v>0</v>
      </c>
      <c r="PE58" t="s">
        <v>0</v>
      </c>
      <c r="PF58" t="s">
        <v>0</v>
      </c>
      <c r="PG58" t="s">
        <v>0</v>
      </c>
      <c r="PH58" t="s">
        <v>0</v>
      </c>
      <c r="PI58" t="s">
        <v>0</v>
      </c>
      <c r="PJ58" t="s">
        <v>0</v>
      </c>
      <c r="PK58" t="s">
        <v>0</v>
      </c>
      <c r="PL58" t="s">
        <v>0</v>
      </c>
      <c r="PM58">
        <v>1.0832999999999999</v>
      </c>
      <c r="PN58" t="s">
        <v>0</v>
      </c>
      <c r="PO58" t="s">
        <v>0</v>
      </c>
      <c r="PP58" t="s">
        <v>0</v>
      </c>
      <c r="PQ58" t="s">
        <v>0</v>
      </c>
      <c r="PR58" t="s">
        <v>0</v>
      </c>
      <c r="PS58" t="s">
        <v>0</v>
      </c>
      <c r="PT58" t="s">
        <v>0</v>
      </c>
      <c r="PU58" t="s">
        <v>0</v>
      </c>
      <c r="PV58" t="s">
        <v>0</v>
      </c>
      <c r="PW58" t="s">
        <v>0</v>
      </c>
      <c r="PX58" t="s">
        <v>0</v>
      </c>
      <c r="PY58" t="s">
        <v>0</v>
      </c>
      <c r="PZ58" t="s">
        <v>0</v>
      </c>
      <c r="QA58" t="s">
        <v>0</v>
      </c>
      <c r="QB58" t="s">
        <v>0</v>
      </c>
      <c r="QC58">
        <v>1.8437999999999999</v>
      </c>
      <c r="QD58" t="s">
        <v>0</v>
      </c>
      <c r="QE58" t="s">
        <v>0</v>
      </c>
      <c r="QF58" t="s">
        <v>0</v>
      </c>
      <c r="QG58" t="s">
        <v>0</v>
      </c>
      <c r="QH58" t="s">
        <v>0</v>
      </c>
      <c r="QI58" t="s">
        <v>0</v>
      </c>
      <c r="QJ58" t="s">
        <v>0</v>
      </c>
      <c r="QK58" t="s">
        <v>0</v>
      </c>
      <c r="QL58" t="s">
        <v>0</v>
      </c>
      <c r="QM58" t="s">
        <v>0</v>
      </c>
      <c r="QN58" t="s">
        <v>0</v>
      </c>
      <c r="QO58" t="s">
        <v>0</v>
      </c>
      <c r="QP58" t="s">
        <v>0</v>
      </c>
      <c r="QQ58" t="s">
        <v>0</v>
      </c>
      <c r="QR58" t="s">
        <v>0</v>
      </c>
      <c r="QS58" t="s">
        <v>0</v>
      </c>
      <c r="QT58" t="s">
        <v>0</v>
      </c>
      <c r="QU58" t="s">
        <v>0</v>
      </c>
      <c r="QV58" t="s">
        <v>0</v>
      </c>
      <c r="QW58" t="s">
        <v>0</v>
      </c>
      <c r="QX58" t="s">
        <v>0</v>
      </c>
      <c r="QY58" t="s">
        <v>0</v>
      </c>
      <c r="QZ58" t="s">
        <v>0</v>
      </c>
      <c r="RA58" t="s">
        <v>0</v>
      </c>
      <c r="RB58" t="s">
        <v>0</v>
      </c>
      <c r="RC58" t="s">
        <v>0</v>
      </c>
      <c r="RD58" t="s">
        <v>0</v>
      </c>
      <c r="RE58" t="s">
        <v>0</v>
      </c>
      <c r="RF58" t="s">
        <v>0</v>
      </c>
      <c r="RG58" t="s">
        <v>0</v>
      </c>
      <c r="RH58" t="s">
        <v>0</v>
      </c>
      <c r="RI58" t="s">
        <v>0</v>
      </c>
      <c r="RJ58" t="s">
        <v>0</v>
      </c>
      <c r="RK58" t="s">
        <v>0</v>
      </c>
      <c r="RL58" t="s">
        <v>0</v>
      </c>
      <c r="RM58" t="s">
        <v>0</v>
      </c>
      <c r="RN58" t="s">
        <v>0</v>
      </c>
      <c r="RO58" t="s">
        <v>0</v>
      </c>
      <c r="RP58" t="s">
        <v>0</v>
      </c>
      <c r="RQ58" t="s">
        <v>0</v>
      </c>
      <c r="RR58" t="s">
        <v>0</v>
      </c>
      <c r="RS58" t="s">
        <v>0</v>
      </c>
      <c r="RT58" t="s">
        <v>0</v>
      </c>
      <c r="RU58" t="s">
        <v>0</v>
      </c>
      <c r="RV58" t="s">
        <v>0</v>
      </c>
      <c r="RW58" t="s">
        <v>0</v>
      </c>
      <c r="RX58" t="s">
        <v>0</v>
      </c>
      <c r="RY58" t="s">
        <v>0</v>
      </c>
      <c r="RZ58" t="s">
        <v>0</v>
      </c>
      <c r="SA58" t="s">
        <v>0</v>
      </c>
      <c r="SB58" t="s">
        <v>0</v>
      </c>
      <c r="SC58" t="s">
        <v>0</v>
      </c>
      <c r="SD58" t="s">
        <v>0</v>
      </c>
      <c r="SE58">
        <v>0.95830000000000004</v>
      </c>
      <c r="SF58" t="s">
        <v>0</v>
      </c>
      <c r="SG58" t="s">
        <v>0</v>
      </c>
      <c r="SH58" t="s">
        <v>0</v>
      </c>
      <c r="SI58" t="s">
        <v>0</v>
      </c>
      <c r="SJ58" t="s">
        <v>0</v>
      </c>
      <c r="SK58">
        <v>3.5</v>
      </c>
      <c r="SL58" t="s">
        <v>0</v>
      </c>
    </row>
    <row r="59" spans="1:506" x14ac:dyDescent="0.3">
      <c r="A59" s="1">
        <v>32954</v>
      </c>
      <c r="B59" t="s">
        <v>0</v>
      </c>
      <c r="C59" t="s">
        <v>0</v>
      </c>
      <c r="D59" t="s">
        <v>0</v>
      </c>
      <c r="E59">
        <v>1.4550000000000001</v>
      </c>
      <c r="F59" t="s">
        <v>0</v>
      </c>
      <c r="G59" t="s">
        <v>0</v>
      </c>
      <c r="H59">
        <v>5.25</v>
      </c>
      <c r="I59" t="s">
        <v>0</v>
      </c>
      <c r="J59" t="s">
        <v>0</v>
      </c>
      <c r="K59">
        <v>2.5</v>
      </c>
      <c r="L59" t="s">
        <v>0</v>
      </c>
      <c r="M59" t="s">
        <v>0</v>
      </c>
      <c r="N59" t="s">
        <v>0</v>
      </c>
      <c r="O59" t="s">
        <v>0</v>
      </c>
      <c r="P59">
        <v>6</v>
      </c>
      <c r="Q59" t="s">
        <v>0</v>
      </c>
      <c r="R59" t="s">
        <v>0</v>
      </c>
      <c r="S59" t="s">
        <v>0</v>
      </c>
      <c r="T59" t="s">
        <v>0</v>
      </c>
      <c r="U59" t="s">
        <v>0</v>
      </c>
      <c r="V59" t="s">
        <v>0</v>
      </c>
      <c r="W59" t="s">
        <v>0</v>
      </c>
      <c r="X59" t="s">
        <v>0</v>
      </c>
      <c r="Y59" t="s">
        <v>0</v>
      </c>
      <c r="Z59" t="s">
        <v>0</v>
      </c>
      <c r="AA59" t="s">
        <v>0</v>
      </c>
      <c r="AB59" t="s">
        <v>0</v>
      </c>
      <c r="AC59" t="s">
        <v>0</v>
      </c>
      <c r="AD59" t="s">
        <v>0</v>
      </c>
      <c r="AE59" t="s">
        <v>0</v>
      </c>
      <c r="AF59" t="s">
        <v>0</v>
      </c>
      <c r="AG59">
        <v>0.42970000000000003</v>
      </c>
      <c r="AH59" t="s">
        <v>0</v>
      </c>
      <c r="AI59" t="s">
        <v>0</v>
      </c>
      <c r="AJ59" t="s">
        <v>0</v>
      </c>
      <c r="AK59">
        <v>1.2709999999999999</v>
      </c>
      <c r="AL59" t="s">
        <v>0</v>
      </c>
      <c r="AM59" t="s">
        <v>0</v>
      </c>
      <c r="AN59" t="s">
        <v>0</v>
      </c>
      <c r="AO59" t="s">
        <v>0</v>
      </c>
      <c r="AP59" t="s">
        <v>0</v>
      </c>
      <c r="AQ59" t="s">
        <v>0</v>
      </c>
      <c r="AR59" t="s">
        <v>0</v>
      </c>
      <c r="AS59" t="s">
        <v>0</v>
      </c>
      <c r="AT59" t="s">
        <v>0</v>
      </c>
      <c r="AU59" t="s">
        <v>0</v>
      </c>
      <c r="AV59" t="s">
        <v>0</v>
      </c>
      <c r="AW59" t="s">
        <v>0</v>
      </c>
      <c r="AX59" t="s">
        <v>0</v>
      </c>
      <c r="AY59" t="s">
        <v>0</v>
      </c>
      <c r="AZ59" t="s">
        <v>0</v>
      </c>
      <c r="BA59" t="s">
        <v>0</v>
      </c>
      <c r="BB59" t="s">
        <v>0</v>
      </c>
      <c r="BC59" t="s">
        <v>0</v>
      </c>
      <c r="BD59" t="s">
        <v>0</v>
      </c>
      <c r="BE59" t="s">
        <v>0</v>
      </c>
      <c r="BF59" t="s">
        <v>0</v>
      </c>
      <c r="BG59" t="s">
        <v>0</v>
      </c>
      <c r="BH59" t="s">
        <v>0</v>
      </c>
      <c r="BI59" t="s">
        <v>0</v>
      </c>
      <c r="BJ59" t="s">
        <v>0</v>
      </c>
      <c r="BK59" t="s">
        <v>0</v>
      </c>
      <c r="BL59" t="s">
        <v>0</v>
      </c>
      <c r="BM59" t="s">
        <v>0</v>
      </c>
      <c r="BN59" t="s">
        <v>0</v>
      </c>
      <c r="BO59" t="s">
        <v>0</v>
      </c>
      <c r="BP59" t="s">
        <v>0</v>
      </c>
      <c r="BQ59" t="s">
        <v>0</v>
      </c>
      <c r="BR59" t="s">
        <v>0</v>
      </c>
      <c r="BS59" t="s">
        <v>0</v>
      </c>
      <c r="BT59" t="s">
        <v>0</v>
      </c>
      <c r="BU59" t="s">
        <v>0</v>
      </c>
      <c r="BV59" t="s">
        <v>0</v>
      </c>
      <c r="BW59" t="s">
        <v>0</v>
      </c>
      <c r="BX59" t="s">
        <v>0</v>
      </c>
      <c r="BY59" t="s">
        <v>0</v>
      </c>
      <c r="BZ59" t="s">
        <v>0</v>
      </c>
      <c r="CA59" t="s">
        <v>0</v>
      </c>
      <c r="CB59" t="s">
        <v>0</v>
      </c>
      <c r="CC59" t="s">
        <v>0</v>
      </c>
      <c r="CD59" t="s">
        <v>0</v>
      </c>
      <c r="CE59" t="s">
        <v>0</v>
      </c>
      <c r="CF59" t="s">
        <v>0</v>
      </c>
      <c r="CG59" t="s">
        <v>0</v>
      </c>
      <c r="CH59" t="s">
        <v>0</v>
      </c>
      <c r="CI59" t="s">
        <v>0</v>
      </c>
      <c r="CJ59" t="s">
        <v>0</v>
      </c>
      <c r="CK59" t="s">
        <v>0</v>
      </c>
      <c r="CL59" t="s">
        <v>0</v>
      </c>
      <c r="CM59">
        <v>0.2109</v>
      </c>
      <c r="CN59" t="s">
        <v>0</v>
      </c>
      <c r="CO59" t="s">
        <v>0</v>
      </c>
      <c r="CP59" t="s">
        <v>0</v>
      </c>
      <c r="CQ59" t="s">
        <v>0</v>
      </c>
      <c r="CR59" t="s">
        <v>0</v>
      </c>
      <c r="CS59" t="s">
        <v>0</v>
      </c>
      <c r="CT59">
        <v>6.8330000000000002</v>
      </c>
      <c r="CU59" t="s">
        <v>0</v>
      </c>
      <c r="CV59" t="s">
        <v>0</v>
      </c>
      <c r="CW59" t="s">
        <v>0</v>
      </c>
      <c r="CX59">
        <v>1.5417000000000001</v>
      </c>
      <c r="CY59" t="s">
        <v>0</v>
      </c>
      <c r="CZ59" t="s">
        <v>0</v>
      </c>
      <c r="DA59" t="s">
        <v>0</v>
      </c>
      <c r="DB59" t="s">
        <v>0</v>
      </c>
      <c r="DC59" t="s">
        <v>0</v>
      </c>
      <c r="DD59" t="s">
        <v>0</v>
      </c>
      <c r="DE59" t="s">
        <v>0</v>
      </c>
      <c r="DF59" t="s">
        <v>0</v>
      </c>
      <c r="DG59" t="s">
        <v>0</v>
      </c>
      <c r="DH59" t="s">
        <v>0</v>
      </c>
      <c r="DI59" t="s">
        <v>0</v>
      </c>
      <c r="DJ59" t="s">
        <v>0</v>
      </c>
      <c r="DK59" t="s">
        <v>0</v>
      </c>
      <c r="DL59" t="s">
        <v>0</v>
      </c>
      <c r="DM59" t="s">
        <v>0</v>
      </c>
      <c r="DN59" t="s">
        <v>0</v>
      </c>
      <c r="DO59">
        <v>7.8100000000000003E-2</v>
      </c>
      <c r="DP59" t="s">
        <v>0</v>
      </c>
      <c r="DQ59">
        <v>4.8330000000000002</v>
      </c>
      <c r="DR59" t="s">
        <v>0</v>
      </c>
      <c r="DS59" t="s">
        <v>0</v>
      </c>
      <c r="DT59" t="s">
        <v>0</v>
      </c>
      <c r="DU59" t="s">
        <v>0</v>
      </c>
      <c r="DV59" t="s">
        <v>0</v>
      </c>
      <c r="DW59" t="s">
        <v>0</v>
      </c>
      <c r="DX59" t="s">
        <v>0</v>
      </c>
      <c r="DY59" t="s">
        <v>0</v>
      </c>
      <c r="DZ59" t="s">
        <v>0</v>
      </c>
      <c r="EA59" t="s">
        <v>0</v>
      </c>
      <c r="EB59" t="s">
        <v>0</v>
      </c>
      <c r="EC59" t="s">
        <v>0</v>
      </c>
      <c r="ED59" t="s">
        <v>0</v>
      </c>
      <c r="EE59" t="s">
        <v>0</v>
      </c>
      <c r="EF59" t="s">
        <v>0</v>
      </c>
      <c r="EG59" t="s">
        <v>0</v>
      </c>
      <c r="EH59" t="s">
        <v>0</v>
      </c>
      <c r="EI59" t="s">
        <v>0</v>
      </c>
      <c r="EJ59" t="s">
        <v>0</v>
      </c>
      <c r="EK59" t="s">
        <v>0</v>
      </c>
      <c r="EL59" t="s">
        <v>0</v>
      </c>
      <c r="EM59" t="s">
        <v>0</v>
      </c>
      <c r="EN59" t="s">
        <v>0</v>
      </c>
      <c r="EO59" t="s">
        <v>0</v>
      </c>
      <c r="EP59" t="s">
        <v>0</v>
      </c>
      <c r="EQ59" t="s">
        <v>0</v>
      </c>
      <c r="ER59" t="s">
        <v>0</v>
      </c>
      <c r="ES59" t="s">
        <v>0</v>
      </c>
      <c r="ET59" t="s">
        <v>0</v>
      </c>
      <c r="EU59" t="s">
        <v>0</v>
      </c>
      <c r="EV59" t="s">
        <v>0</v>
      </c>
      <c r="EW59">
        <v>0.54690000000000005</v>
      </c>
      <c r="EX59" t="s">
        <v>0</v>
      </c>
      <c r="EY59" t="s">
        <v>0</v>
      </c>
      <c r="EZ59" t="s">
        <v>0</v>
      </c>
      <c r="FA59" t="s">
        <v>0</v>
      </c>
      <c r="FB59" t="s">
        <v>0</v>
      </c>
      <c r="FC59" t="s">
        <v>0</v>
      </c>
      <c r="FD59" t="s">
        <v>0</v>
      </c>
      <c r="FE59" t="s">
        <v>0</v>
      </c>
      <c r="FF59" t="s">
        <v>0</v>
      </c>
      <c r="FG59" t="s">
        <v>0</v>
      </c>
      <c r="FH59" t="s">
        <v>0</v>
      </c>
      <c r="FI59" t="s">
        <v>0</v>
      </c>
      <c r="FJ59" t="s">
        <v>0</v>
      </c>
      <c r="FK59" t="s">
        <v>0</v>
      </c>
      <c r="FL59" t="s">
        <v>0</v>
      </c>
      <c r="FM59" t="s">
        <v>0</v>
      </c>
      <c r="FN59" t="s">
        <v>0</v>
      </c>
      <c r="FO59" t="s">
        <v>0</v>
      </c>
      <c r="FP59" t="s">
        <v>0</v>
      </c>
      <c r="FQ59">
        <v>0.77729999999999999</v>
      </c>
      <c r="FR59" t="s">
        <v>0</v>
      </c>
      <c r="FS59" t="s">
        <v>0</v>
      </c>
      <c r="FT59" t="s">
        <v>0</v>
      </c>
      <c r="FU59" t="s">
        <v>0</v>
      </c>
      <c r="FV59">
        <v>0.2949</v>
      </c>
      <c r="FW59" t="s">
        <v>0</v>
      </c>
      <c r="FX59" t="s">
        <v>0</v>
      </c>
      <c r="FY59" t="s">
        <v>0</v>
      </c>
      <c r="FZ59" t="s">
        <v>0</v>
      </c>
      <c r="GA59" t="s">
        <v>0</v>
      </c>
      <c r="GB59" t="s">
        <v>0</v>
      </c>
      <c r="GC59" t="s">
        <v>0</v>
      </c>
      <c r="GD59">
        <v>0.47739999999999999</v>
      </c>
      <c r="GE59">
        <v>4.4774000000000003</v>
      </c>
      <c r="GF59" t="s">
        <v>0</v>
      </c>
      <c r="GG59" t="s">
        <v>0</v>
      </c>
      <c r="GH59" t="s">
        <v>0</v>
      </c>
      <c r="GI59" t="s">
        <v>0</v>
      </c>
      <c r="GJ59" t="s">
        <v>0</v>
      </c>
      <c r="GK59" t="s">
        <v>0</v>
      </c>
      <c r="GL59" t="s">
        <v>0</v>
      </c>
      <c r="GM59" t="s">
        <v>0</v>
      </c>
      <c r="GN59" t="s">
        <v>0</v>
      </c>
      <c r="GO59" t="s">
        <v>0</v>
      </c>
      <c r="GP59" t="s">
        <v>0</v>
      </c>
      <c r="GQ59" t="s">
        <v>0</v>
      </c>
      <c r="GR59" t="s">
        <v>0</v>
      </c>
      <c r="GS59" t="s">
        <v>0</v>
      </c>
      <c r="GT59" t="s">
        <v>0</v>
      </c>
      <c r="GU59" t="s">
        <v>0</v>
      </c>
      <c r="GV59" t="s">
        <v>0</v>
      </c>
      <c r="GW59" t="s">
        <v>0</v>
      </c>
      <c r="GX59" t="s">
        <v>0</v>
      </c>
      <c r="GY59" t="s">
        <v>0</v>
      </c>
      <c r="GZ59" t="s">
        <v>0</v>
      </c>
      <c r="HA59" t="s">
        <v>0</v>
      </c>
      <c r="HB59" t="s">
        <v>0</v>
      </c>
      <c r="HC59" t="s">
        <v>0</v>
      </c>
      <c r="HD59" t="s">
        <v>0</v>
      </c>
      <c r="HE59" t="s">
        <v>0</v>
      </c>
      <c r="HF59" t="s">
        <v>0</v>
      </c>
      <c r="HG59" t="s">
        <v>0</v>
      </c>
      <c r="HH59">
        <v>5.3620000000000001</v>
      </c>
      <c r="HI59" t="s">
        <v>0</v>
      </c>
      <c r="HJ59" t="s">
        <v>0</v>
      </c>
      <c r="HK59" t="s">
        <v>0</v>
      </c>
      <c r="HL59" t="s">
        <v>0</v>
      </c>
      <c r="HM59" t="s">
        <v>0</v>
      </c>
      <c r="HN59" t="s">
        <v>0</v>
      </c>
      <c r="HO59" t="s">
        <v>0</v>
      </c>
      <c r="HP59" t="s">
        <v>0</v>
      </c>
      <c r="HQ59" t="s">
        <v>0</v>
      </c>
      <c r="HR59">
        <v>2.25</v>
      </c>
      <c r="HS59" t="s">
        <v>0</v>
      </c>
      <c r="HT59" t="s">
        <v>0</v>
      </c>
      <c r="HU59" t="s">
        <v>0</v>
      </c>
      <c r="HV59" t="s">
        <v>0</v>
      </c>
      <c r="HW59" t="s">
        <v>0</v>
      </c>
      <c r="HX59" t="s">
        <v>0</v>
      </c>
      <c r="HY59" t="s">
        <v>0</v>
      </c>
      <c r="HZ59" t="s">
        <v>0</v>
      </c>
      <c r="IA59" t="s">
        <v>0</v>
      </c>
      <c r="IB59" t="s">
        <v>0</v>
      </c>
      <c r="IC59" t="s">
        <v>0</v>
      </c>
      <c r="ID59" t="s">
        <v>0</v>
      </c>
      <c r="IE59" t="s">
        <v>0</v>
      </c>
      <c r="IF59" t="s">
        <v>0</v>
      </c>
      <c r="IG59" t="s">
        <v>0</v>
      </c>
      <c r="IH59" t="s">
        <v>0</v>
      </c>
      <c r="II59" t="s">
        <v>0</v>
      </c>
      <c r="IJ59" t="s">
        <v>0</v>
      </c>
      <c r="IK59">
        <v>1.3125</v>
      </c>
      <c r="IL59" t="s">
        <v>0</v>
      </c>
      <c r="IM59" t="s">
        <v>0</v>
      </c>
      <c r="IN59" t="s">
        <v>0</v>
      </c>
      <c r="IO59" t="s">
        <v>0</v>
      </c>
      <c r="IP59" t="s">
        <v>0</v>
      </c>
      <c r="IQ59" t="s">
        <v>0</v>
      </c>
      <c r="IR59" t="s">
        <v>0</v>
      </c>
      <c r="IS59" t="s">
        <v>0</v>
      </c>
      <c r="IT59" t="s">
        <v>0</v>
      </c>
      <c r="IU59" t="s">
        <v>0</v>
      </c>
      <c r="IV59" t="s">
        <v>0</v>
      </c>
      <c r="IW59" t="s">
        <v>0</v>
      </c>
      <c r="IX59">
        <v>3.625</v>
      </c>
      <c r="IY59" t="s">
        <v>0</v>
      </c>
      <c r="IZ59">
        <v>0.1111</v>
      </c>
      <c r="JA59" t="s">
        <v>0</v>
      </c>
      <c r="JB59" t="s">
        <v>0</v>
      </c>
      <c r="JC59" t="s">
        <v>0</v>
      </c>
      <c r="JD59" t="s">
        <v>0</v>
      </c>
      <c r="JE59" t="s">
        <v>0</v>
      </c>
      <c r="JF59" t="s">
        <v>0</v>
      </c>
      <c r="JG59" t="s">
        <v>0</v>
      </c>
      <c r="JH59" t="s">
        <v>0</v>
      </c>
      <c r="JI59" t="s">
        <v>0</v>
      </c>
      <c r="JJ59">
        <v>2.1562999999999999</v>
      </c>
      <c r="JK59" t="s">
        <v>0</v>
      </c>
      <c r="JL59" t="s">
        <v>0</v>
      </c>
      <c r="JM59" t="s">
        <v>0</v>
      </c>
      <c r="JN59" t="s">
        <v>0</v>
      </c>
      <c r="JO59" t="s">
        <v>0</v>
      </c>
      <c r="JP59" t="s">
        <v>0</v>
      </c>
      <c r="JQ59" t="s">
        <v>0</v>
      </c>
      <c r="JR59" t="s">
        <v>0</v>
      </c>
      <c r="JS59" t="s">
        <v>0</v>
      </c>
      <c r="JT59" t="s">
        <v>0</v>
      </c>
      <c r="JU59" t="s">
        <v>0</v>
      </c>
      <c r="JV59" t="s">
        <v>0</v>
      </c>
      <c r="JW59" t="s">
        <v>0</v>
      </c>
      <c r="JX59" t="s">
        <v>0</v>
      </c>
      <c r="JY59" t="s">
        <v>0</v>
      </c>
      <c r="JZ59" t="s">
        <v>0</v>
      </c>
      <c r="KA59" t="s">
        <v>0</v>
      </c>
      <c r="KB59" t="s">
        <v>0</v>
      </c>
      <c r="KC59" t="s">
        <v>0</v>
      </c>
      <c r="KD59" t="s">
        <v>0</v>
      </c>
      <c r="KE59" t="s">
        <v>0</v>
      </c>
      <c r="KF59">
        <v>1.5</v>
      </c>
      <c r="KG59" t="s">
        <v>0</v>
      </c>
      <c r="KH59" t="s">
        <v>0</v>
      </c>
      <c r="KI59" t="s">
        <v>0</v>
      </c>
      <c r="KJ59" t="s">
        <v>0</v>
      </c>
      <c r="KK59" t="s">
        <v>0</v>
      </c>
      <c r="KL59" t="s">
        <v>0</v>
      </c>
      <c r="KM59" t="s">
        <v>0</v>
      </c>
      <c r="KN59" t="s">
        <v>0</v>
      </c>
      <c r="KO59" t="s">
        <v>0</v>
      </c>
      <c r="KP59" t="s">
        <v>0</v>
      </c>
      <c r="KQ59" t="s">
        <v>0</v>
      </c>
      <c r="KR59" t="s">
        <v>0</v>
      </c>
      <c r="KS59" t="s">
        <v>0</v>
      </c>
      <c r="KT59" t="s">
        <v>0</v>
      </c>
      <c r="KU59" t="s">
        <v>0</v>
      </c>
      <c r="KV59" t="s">
        <v>0</v>
      </c>
      <c r="KW59" t="s">
        <v>0</v>
      </c>
      <c r="KX59" t="s">
        <v>0</v>
      </c>
      <c r="KY59" t="s">
        <v>0</v>
      </c>
      <c r="KZ59" t="s">
        <v>0</v>
      </c>
      <c r="LA59" t="s">
        <v>0</v>
      </c>
      <c r="LB59" t="s">
        <v>0</v>
      </c>
      <c r="LC59" t="s">
        <v>0</v>
      </c>
      <c r="LD59" t="s">
        <v>0</v>
      </c>
      <c r="LE59">
        <v>0.40400000000000003</v>
      </c>
      <c r="LF59" t="s">
        <v>0</v>
      </c>
      <c r="LG59" t="s">
        <v>0</v>
      </c>
      <c r="LH59" t="s">
        <v>0</v>
      </c>
      <c r="LI59" t="s">
        <v>0</v>
      </c>
      <c r="LJ59" t="s">
        <v>0</v>
      </c>
      <c r="LK59" t="s">
        <v>0</v>
      </c>
      <c r="LL59" t="s">
        <v>0</v>
      </c>
      <c r="LM59">
        <v>0.77259999999999995</v>
      </c>
      <c r="LN59" t="s">
        <v>0</v>
      </c>
      <c r="LO59" t="s">
        <v>0</v>
      </c>
      <c r="LP59" t="s">
        <v>0</v>
      </c>
      <c r="LQ59" t="s">
        <v>0</v>
      </c>
      <c r="LR59">
        <v>0.64059999999999995</v>
      </c>
      <c r="LS59" t="s">
        <v>0</v>
      </c>
      <c r="LT59" t="s">
        <v>0</v>
      </c>
      <c r="LU59" t="s">
        <v>0</v>
      </c>
      <c r="LV59" t="s">
        <v>0</v>
      </c>
      <c r="LW59" t="s">
        <v>0</v>
      </c>
      <c r="LX59" t="s">
        <v>0</v>
      </c>
      <c r="LY59" t="s">
        <v>0</v>
      </c>
      <c r="LZ59" t="s">
        <v>0</v>
      </c>
      <c r="MA59" t="s">
        <v>0</v>
      </c>
      <c r="MB59">
        <v>1.2343999999999999</v>
      </c>
      <c r="MC59" t="s">
        <v>0</v>
      </c>
      <c r="MD59" t="s">
        <v>0</v>
      </c>
      <c r="ME59" t="s">
        <v>0</v>
      </c>
      <c r="MF59" t="s">
        <v>0</v>
      </c>
      <c r="MG59" t="s">
        <v>0</v>
      </c>
      <c r="MH59" t="s">
        <v>0</v>
      </c>
      <c r="MI59" t="s">
        <v>0</v>
      </c>
      <c r="MJ59">
        <v>5.1875</v>
      </c>
      <c r="MK59" t="s">
        <v>0</v>
      </c>
      <c r="ML59" t="s">
        <v>0</v>
      </c>
      <c r="MM59" t="s">
        <v>0</v>
      </c>
      <c r="MN59" t="s">
        <v>0</v>
      </c>
      <c r="MO59" t="s">
        <v>0</v>
      </c>
      <c r="MP59" t="s">
        <v>0</v>
      </c>
      <c r="MQ59" t="s">
        <v>0</v>
      </c>
      <c r="MR59" t="s">
        <v>0</v>
      </c>
      <c r="MS59" t="s">
        <v>0</v>
      </c>
      <c r="MT59" t="s">
        <v>0</v>
      </c>
      <c r="MU59">
        <v>0.61109999999999998</v>
      </c>
      <c r="MV59" t="s">
        <v>0</v>
      </c>
      <c r="MW59" t="s">
        <v>0</v>
      </c>
      <c r="MX59" t="s">
        <v>0</v>
      </c>
      <c r="MY59">
        <v>0.62429999999999997</v>
      </c>
      <c r="MZ59">
        <v>1.0582</v>
      </c>
      <c r="NA59">
        <v>3.6930000000000001</v>
      </c>
      <c r="NB59" t="s">
        <v>0</v>
      </c>
      <c r="NC59" t="s">
        <v>0</v>
      </c>
      <c r="ND59" t="s">
        <v>0</v>
      </c>
      <c r="NE59" t="s">
        <v>0</v>
      </c>
      <c r="NF59" t="s">
        <v>0</v>
      </c>
      <c r="NG59" t="s">
        <v>0</v>
      </c>
      <c r="NH59" t="s">
        <v>0</v>
      </c>
      <c r="NI59" t="s">
        <v>0</v>
      </c>
      <c r="NJ59" t="s">
        <v>0</v>
      </c>
      <c r="NK59" t="s">
        <v>0</v>
      </c>
      <c r="NL59" t="s">
        <v>0</v>
      </c>
      <c r="NM59" t="s">
        <v>0</v>
      </c>
      <c r="NN59" t="s">
        <v>0</v>
      </c>
      <c r="NO59" t="s">
        <v>0</v>
      </c>
      <c r="NP59" t="s">
        <v>0</v>
      </c>
      <c r="NQ59" t="s">
        <v>0</v>
      </c>
      <c r="NR59" t="s">
        <v>0</v>
      </c>
      <c r="NS59" t="s">
        <v>0</v>
      </c>
      <c r="NT59" t="s">
        <v>0</v>
      </c>
      <c r="NU59" t="s">
        <v>0</v>
      </c>
      <c r="NV59" t="s">
        <v>0</v>
      </c>
      <c r="NW59" t="s">
        <v>0</v>
      </c>
      <c r="NX59" t="s">
        <v>0</v>
      </c>
      <c r="NY59" t="s">
        <v>0</v>
      </c>
      <c r="NZ59" t="s">
        <v>0</v>
      </c>
      <c r="OA59" t="s">
        <v>0</v>
      </c>
      <c r="OB59" t="s">
        <v>0</v>
      </c>
      <c r="OC59" t="s">
        <v>0</v>
      </c>
      <c r="OD59" t="s">
        <v>0</v>
      </c>
      <c r="OE59" t="s">
        <v>0</v>
      </c>
      <c r="OF59" t="s">
        <v>0</v>
      </c>
      <c r="OG59" t="s">
        <v>0</v>
      </c>
      <c r="OH59" t="s">
        <v>0</v>
      </c>
      <c r="OI59" t="s">
        <v>0</v>
      </c>
      <c r="OJ59" t="s">
        <v>0</v>
      </c>
      <c r="OK59" t="s">
        <v>0</v>
      </c>
      <c r="OL59" t="s">
        <v>0</v>
      </c>
      <c r="OM59" t="s">
        <v>0</v>
      </c>
      <c r="ON59" t="s">
        <v>0</v>
      </c>
      <c r="OO59" t="s">
        <v>0</v>
      </c>
      <c r="OP59">
        <v>0.3906</v>
      </c>
      <c r="OQ59" t="s">
        <v>0</v>
      </c>
      <c r="OR59" t="s">
        <v>0</v>
      </c>
      <c r="OS59" t="s">
        <v>0</v>
      </c>
      <c r="OT59" t="s">
        <v>0</v>
      </c>
      <c r="OU59" t="s">
        <v>0</v>
      </c>
      <c r="OV59" t="s">
        <v>0</v>
      </c>
      <c r="OW59" t="s">
        <v>0</v>
      </c>
      <c r="OX59">
        <v>2.3529999999999998</v>
      </c>
      <c r="OY59" t="s">
        <v>0</v>
      </c>
      <c r="OZ59" t="s">
        <v>0</v>
      </c>
      <c r="PA59" t="s">
        <v>0</v>
      </c>
      <c r="PB59" t="s">
        <v>0</v>
      </c>
      <c r="PC59" t="s">
        <v>0</v>
      </c>
      <c r="PD59" t="s">
        <v>0</v>
      </c>
      <c r="PE59" t="s">
        <v>0</v>
      </c>
      <c r="PF59" t="s">
        <v>0</v>
      </c>
      <c r="PG59" t="s">
        <v>0</v>
      </c>
      <c r="PH59" t="s">
        <v>0</v>
      </c>
      <c r="PI59" t="s">
        <v>0</v>
      </c>
      <c r="PJ59" t="s">
        <v>0</v>
      </c>
      <c r="PK59" t="s">
        <v>0</v>
      </c>
      <c r="PL59" t="s">
        <v>0</v>
      </c>
      <c r="PM59">
        <v>1.0832999999999999</v>
      </c>
      <c r="PN59" t="s">
        <v>0</v>
      </c>
      <c r="PO59" t="s">
        <v>0</v>
      </c>
      <c r="PP59" t="s">
        <v>0</v>
      </c>
      <c r="PQ59" t="s">
        <v>0</v>
      </c>
      <c r="PR59" t="s">
        <v>0</v>
      </c>
      <c r="PS59" t="s">
        <v>0</v>
      </c>
      <c r="PT59" t="s">
        <v>0</v>
      </c>
      <c r="PU59" t="s">
        <v>0</v>
      </c>
      <c r="PV59" t="s">
        <v>0</v>
      </c>
      <c r="PW59" t="s">
        <v>0</v>
      </c>
      <c r="PX59" t="s">
        <v>0</v>
      </c>
      <c r="PY59" t="s">
        <v>0</v>
      </c>
      <c r="PZ59" t="s">
        <v>0</v>
      </c>
      <c r="QA59" t="s">
        <v>0</v>
      </c>
      <c r="QB59" t="s">
        <v>0</v>
      </c>
      <c r="QC59">
        <v>1.875</v>
      </c>
      <c r="QD59" t="s">
        <v>0</v>
      </c>
      <c r="QE59" t="s">
        <v>0</v>
      </c>
      <c r="QF59" t="s">
        <v>0</v>
      </c>
      <c r="QG59" t="s">
        <v>0</v>
      </c>
      <c r="QH59" t="s">
        <v>0</v>
      </c>
      <c r="QI59" t="s">
        <v>0</v>
      </c>
      <c r="QJ59" t="s">
        <v>0</v>
      </c>
      <c r="QK59" t="s">
        <v>0</v>
      </c>
      <c r="QL59" t="s">
        <v>0</v>
      </c>
      <c r="QM59" t="s">
        <v>0</v>
      </c>
      <c r="QN59" t="s">
        <v>0</v>
      </c>
      <c r="QO59" t="s">
        <v>0</v>
      </c>
      <c r="QP59" t="s">
        <v>0</v>
      </c>
      <c r="QQ59" t="s">
        <v>0</v>
      </c>
      <c r="QR59" t="s">
        <v>0</v>
      </c>
      <c r="QS59" t="s">
        <v>0</v>
      </c>
      <c r="QT59" t="s">
        <v>0</v>
      </c>
      <c r="QU59" t="s">
        <v>0</v>
      </c>
      <c r="QV59" t="s">
        <v>0</v>
      </c>
      <c r="QW59" t="s">
        <v>0</v>
      </c>
      <c r="QX59" t="s">
        <v>0</v>
      </c>
      <c r="QY59" t="s">
        <v>0</v>
      </c>
      <c r="QZ59" t="s">
        <v>0</v>
      </c>
      <c r="RA59" t="s">
        <v>0</v>
      </c>
      <c r="RB59" t="s">
        <v>0</v>
      </c>
      <c r="RC59" t="s">
        <v>0</v>
      </c>
      <c r="RD59" t="s">
        <v>0</v>
      </c>
      <c r="RE59" t="s">
        <v>0</v>
      </c>
      <c r="RF59" t="s">
        <v>0</v>
      </c>
      <c r="RG59" t="s">
        <v>0</v>
      </c>
      <c r="RH59" t="s">
        <v>0</v>
      </c>
      <c r="RI59" t="s">
        <v>0</v>
      </c>
      <c r="RJ59" t="s">
        <v>0</v>
      </c>
      <c r="RK59" t="s">
        <v>0</v>
      </c>
      <c r="RL59" t="s">
        <v>0</v>
      </c>
      <c r="RM59" t="s">
        <v>0</v>
      </c>
      <c r="RN59" t="s">
        <v>0</v>
      </c>
      <c r="RO59" t="s">
        <v>0</v>
      </c>
      <c r="RP59" t="s">
        <v>0</v>
      </c>
      <c r="RQ59" t="s">
        <v>0</v>
      </c>
      <c r="RR59" t="s">
        <v>0</v>
      </c>
      <c r="RS59" t="s">
        <v>0</v>
      </c>
      <c r="RT59" t="s">
        <v>0</v>
      </c>
      <c r="RU59" t="s">
        <v>0</v>
      </c>
      <c r="RV59" t="s">
        <v>0</v>
      </c>
      <c r="RW59" t="s">
        <v>0</v>
      </c>
      <c r="RX59" t="s">
        <v>0</v>
      </c>
      <c r="RY59" t="s">
        <v>0</v>
      </c>
      <c r="RZ59" t="s">
        <v>0</v>
      </c>
      <c r="SA59" t="s">
        <v>0</v>
      </c>
      <c r="SB59" t="s">
        <v>0</v>
      </c>
      <c r="SC59" t="s">
        <v>0</v>
      </c>
      <c r="SD59" t="s">
        <v>0</v>
      </c>
      <c r="SE59">
        <v>0.95830000000000004</v>
      </c>
      <c r="SF59" t="s">
        <v>0</v>
      </c>
      <c r="SG59" t="s">
        <v>0</v>
      </c>
      <c r="SH59" t="s">
        <v>0</v>
      </c>
      <c r="SI59" t="s">
        <v>0</v>
      </c>
      <c r="SJ59" t="s">
        <v>0</v>
      </c>
      <c r="SK59">
        <v>3.4687999999999999</v>
      </c>
      <c r="SL59" t="s">
        <v>0</v>
      </c>
    </row>
    <row r="60" spans="1:506" x14ac:dyDescent="0.3">
      <c r="A60" s="1">
        <v>32955</v>
      </c>
      <c r="B60" t="s">
        <v>0</v>
      </c>
      <c r="C60" t="s">
        <v>0</v>
      </c>
      <c r="D60" t="s">
        <v>0</v>
      </c>
      <c r="E60">
        <v>1.5089999999999999</v>
      </c>
      <c r="F60" t="s">
        <v>0</v>
      </c>
      <c r="G60" t="s">
        <v>0</v>
      </c>
      <c r="H60">
        <v>5.125</v>
      </c>
      <c r="I60" t="s">
        <v>0</v>
      </c>
      <c r="J60" t="s">
        <v>0</v>
      </c>
      <c r="K60">
        <v>2.4050000000000002</v>
      </c>
      <c r="L60" t="s">
        <v>0</v>
      </c>
      <c r="M60" t="s">
        <v>0</v>
      </c>
      <c r="N60" t="s">
        <v>0</v>
      </c>
      <c r="O60" t="s">
        <v>0</v>
      </c>
      <c r="P60">
        <v>6.0625</v>
      </c>
      <c r="Q60" t="s">
        <v>0</v>
      </c>
      <c r="R60" t="s">
        <v>0</v>
      </c>
      <c r="S60" t="s">
        <v>0</v>
      </c>
      <c r="T60" t="s">
        <v>0</v>
      </c>
      <c r="U60" t="s">
        <v>0</v>
      </c>
      <c r="V60" t="s">
        <v>0</v>
      </c>
      <c r="W60" t="s">
        <v>0</v>
      </c>
      <c r="X60" t="s">
        <v>0</v>
      </c>
      <c r="Y60" t="s">
        <v>0</v>
      </c>
      <c r="Z60" t="s">
        <v>0</v>
      </c>
      <c r="AA60" t="s">
        <v>0</v>
      </c>
      <c r="AB60" t="s">
        <v>0</v>
      </c>
      <c r="AC60" t="s">
        <v>0</v>
      </c>
      <c r="AD60" t="s">
        <v>0</v>
      </c>
      <c r="AE60" t="s">
        <v>0</v>
      </c>
      <c r="AF60" t="s">
        <v>0</v>
      </c>
      <c r="AG60">
        <v>0.43359999999999999</v>
      </c>
      <c r="AH60" t="s">
        <v>0</v>
      </c>
      <c r="AI60" t="s">
        <v>0</v>
      </c>
      <c r="AJ60" t="s">
        <v>0</v>
      </c>
      <c r="AK60">
        <v>1.276</v>
      </c>
      <c r="AL60" t="s">
        <v>0</v>
      </c>
      <c r="AM60" t="s">
        <v>0</v>
      </c>
      <c r="AN60" t="s">
        <v>0</v>
      </c>
      <c r="AO60" t="s">
        <v>0</v>
      </c>
      <c r="AP60" t="s">
        <v>0</v>
      </c>
      <c r="AQ60" t="s">
        <v>0</v>
      </c>
      <c r="AR60" t="s">
        <v>0</v>
      </c>
      <c r="AS60" t="s">
        <v>0</v>
      </c>
      <c r="AT60" t="s">
        <v>0</v>
      </c>
      <c r="AU60" t="s">
        <v>0</v>
      </c>
      <c r="AV60" t="s">
        <v>0</v>
      </c>
      <c r="AW60" t="s">
        <v>0</v>
      </c>
      <c r="AX60" t="s">
        <v>0</v>
      </c>
      <c r="AY60" t="s">
        <v>0</v>
      </c>
      <c r="AZ60" t="s">
        <v>0</v>
      </c>
      <c r="BA60" t="s">
        <v>0</v>
      </c>
      <c r="BB60" t="s">
        <v>0</v>
      </c>
      <c r="BC60" t="s">
        <v>0</v>
      </c>
      <c r="BD60" t="s">
        <v>0</v>
      </c>
      <c r="BE60" t="s">
        <v>0</v>
      </c>
      <c r="BF60" t="s">
        <v>0</v>
      </c>
      <c r="BG60" t="s">
        <v>0</v>
      </c>
      <c r="BH60" t="s">
        <v>0</v>
      </c>
      <c r="BI60" t="s">
        <v>0</v>
      </c>
      <c r="BJ60" t="s">
        <v>0</v>
      </c>
      <c r="BK60" t="s">
        <v>0</v>
      </c>
      <c r="BL60" t="s">
        <v>0</v>
      </c>
      <c r="BM60" t="s">
        <v>0</v>
      </c>
      <c r="BN60" t="s">
        <v>0</v>
      </c>
      <c r="BO60" t="s">
        <v>0</v>
      </c>
      <c r="BP60" t="s">
        <v>0</v>
      </c>
      <c r="BQ60" t="s">
        <v>0</v>
      </c>
      <c r="BR60" t="s">
        <v>0</v>
      </c>
      <c r="BS60" t="s">
        <v>0</v>
      </c>
      <c r="BT60" t="s">
        <v>0</v>
      </c>
      <c r="BU60" t="s">
        <v>0</v>
      </c>
      <c r="BV60" t="s">
        <v>0</v>
      </c>
      <c r="BW60" t="s">
        <v>0</v>
      </c>
      <c r="BX60" t="s">
        <v>0</v>
      </c>
      <c r="BY60" t="s">
        <v>0</v>
      </c>
      <c r="BZ60" t="s">
        <v>0</v>
      </c>
      <c r="CA60" t="s">
        <v>0</v>
      </c>
      <c r="CB60" t="s">
        <v>0</v>
      </c>
      <c r="CC60" t="s">
        <v>0</v>
      </c>
      <c r="CD60" t="s">
        <v>0</v>
      </c>
      <c r="CE60" t="s">
        <v>0</v>
      </c>
      <c r="CF60" t="s">
        <v>0</v>
      </c>
      <c r="CG60" t="s">
        <v>0</v>
      </c>
      <c r="CH60" t="s">
        <v>0</v>
      </c>
      <c r="CI60" t="s">
        <v>0</v>
      </c>
      <c r="CJ60" t="s">
        <v>0</v>
      </c>
      <c r="CK60" t="s">
        <v>0</v>
      </c>
      <c r="CL60" t="s">
        <v>0</v>
      </c>
      <c r="CM60">
        <v>0.2109</v>
      </c>
      <c r="CN60" t="s">
        <v>0</v>
      </c>
      <c r="CO60" t="s">
        <v>0</v>
      </c>
      <c r="CP60" t="s">
        <v>0</v>
      </c>
      <c r="CQ60" t="s">
        <v>0</v>
      </c>
      <c r="CR60" t="s">
        <v>0</v>
      </c>
      <c r="CS60" t="s">
        <v>0</v>
      </c>
      <c r="CT60">
        <v>6.7873000000000001</v>
      </c>
      <c r="CU60" t="s">
        <v>0</v>
      </c>
      <c r="CV60" t="s">
        <v>0</v>
      </c>
      <c r="CW60" t="s">
        <v>0</v>
      </c>
      <c r="CX60">
        <v>1.5832999999999999</v>
      </c>
      <c r="CY60" t="s">
        <v>0</v>
      </c>
      <c r="CZ60" t="s">
        <v>0</v>
      </c>
      <c r="DA60" t="s">
        <v>0</v>
      </c>
      <c r="DB60" t="s">
        <v>0</v>
      </c>
      <c r="DC60" t="s">
        <v>0</v>
      </c>
      <c r="DD60" t="s">
        <v>0</v>
      </c>
      <c r="DE60" t="s">
        <v>0</v>
      </c>
      <c r="DF60" t="s">
        <v>0</v>
      </c>
      <c r="DG60" t="s">
        <v>0</v>
      </c>
      <c r="DH60" t="s">
        <v>0</v>
      </c>
      <c r="DI60" t="s">
        <v>0</v>
      </c>
      <c r="DJ60" t="s">
        <v>0</v>
      </c>
      <c r="DK60" t="s">
        <v>0</v>
      </c>
      <c r="DL60" t="s">
        <v>0</v>
      </c>
      <c r="DM60" t="s">
        <v>0</v>
      </c>
      <c r="DN60" t="s">
        <v>0</v>
      </c>
      <c r="DO60">
        <v>8.0699999999999994E-2</v>
      </c>
      <c r="DP60" t="s">
        <v>0</v>
      </c>
      <c r="DQ60">
        <v>4.7780000000000005</v>
      </c>
      <c r="DR60" t="s">
        <v>0</v>
      </c>
      <c r="DS60" t="s">
        <v>0</v>
      </c>
      <c r="DT60" t="s">
        <v>0</v>
      </c>
      <c r="DU60" t="s">
        <v>0</v>
      </c>
      <c r="DV60" t="s">
        <v>0</v>
      </c>
      <c r="DW60" t="s">
        <v>0</v>
      </c>
      <c r="DX60" t="s">
        <v>0</v>
      </c>
      <c r="DY60" t="s">
        <v>0</v>
      </c>
      <c r="DZ60" t="s">
        <v>0</v>
      </c>
      <c r="EA60" t="s">
        <v>0</v>
      </c>
      <c r="EB60" t="s">
        <v>0</v>
      </c>
      <c r="EC60" t="s">
        <v>0</v>
      </c>
      <c r="ED60" t="s">
        <v>0</v>
      </c>
      <c r="EE60" t="s">
        <v>0</v>
      </c>
      <c r="EF60" t="s">
        <v>0</v>
      </c>
      <c r="EG60" t="s">
        <v>0</v>
      </c>
      <c r="EH60" t="s">
        <v>0</v>
      </c>
      <c r="EI60" t="s">
        <v>0</v>
      </c>
      <c r="EJ60" t="s">
        <v>0</v>
      </c>
      <c r="EK60" t="s">
        <v>0</v>
      </c>
      <c r="EL60" t="s">
        <v>0</v>
      </c>
      <c r="EM60" t="s">
        <v>0</v>
      </c>
      <c r="EN60" t="s">
        <v>0</v>
      </c>
      <c r="EO60" t="s">
        <v>0</v>
      </c>
      <c r="EP60" t="s">
        <v>0</v>
      </c>
      <c r="EQ60" t="s">
        <v>0</v>
      </c>
      <c r="ER60" t="s">
        <v>0</v>
      </c>
      <c r="ES60" t="s">
        <v>0</v>
      </c>
      <c r="ET60" t="s">
        <v>0</v>
      </c>
      <c r="EU60" t="s">
        <v>0</v>
      </c>
      <c r="EV60" t="s">
        <v>0</v>
      </c>
      <c r="EW60">
        <v>0.53129999999999999</v>
      </c>
      <c r="EX60" t="s">
        <v>0</v>
      </c>
      <c r="EY60" t="s">
        <v>0</v>
      </c>
      <c r="EZ60" t="s">
        <v>0</v>
      </c>
      <c r="FA60" t="s">
        <v>0</v>
      </c>
      <c r="FB60" t="s">
        <v>0</v>
      </c>
      <c r="FC60" t="s">
        <v>0</v>
      </c>
      <c r="FD60" t="s">
        <v>0</v>
      </c>
      <c r="FE60" t="s">
        <v>0</v>
      </c>
      <c r="FF60" t="s">
        <v>0</v>
      </c>
      <c r="FG60" t="s">
        <v>0</v>
      </c>
      <c r="FH60" t="s">
        <v>0</v>
      </c>
      <c r="FI60" t="s">
        <v>0</v>
      </c>
      <c r="FJ60" t="s">
        <v>0</v>
      </c>
      <c r="FK60" t="s">
        <v>0</v>
      </c>
      <c r="FL60" t="s">
        <v>0</v>
      </c>
      <c r="FM60" t="s">
        <v>0</v>
      </c>
      <c r="FN60" t="s">
        <v>0</v>
      </c>
      <c r="FO60" t="s">
        <v>0</v>
      </c>
      <c r="FP60" t="s">
        <v>0</v>
      </c>
      <c r="FQ60">
        <v>0.77339999999999998</v>
      </c>
      <c r="FR60" t="s">
        <v>0</v>
      </c>
      <c r="FS60" t="s">
        <v>0</v>
      </c>
      <c r="FT60" t="s">
        <v>0</v>
      </c>
      <c r="FU60" t="s">
        <v>0</v>
      </c>
      <c r="FV60">
        <v>0.30080000000000001</v>
      </c>
      <c r="FW60" t="s">
        <v>0</v>
      </c>
      <c r="FX60" t="s">
        <v>0</v>
      </c>
      <c r="FY60" t="s">
        <v>0</v>
      </c>
      <c r="FZ60" t="s">
        <v>0</v>
      </c>
      <c r="GA60" t="s">
        <v>0</v>
      </c>
      <c r="GB60" t="s">
        <v>0</v>
      </c>
      <c r="GC60" t="s">
        <v>0</v>
      </c>
      <c r="GD60">
        <v>0.47739999999999999</v>
      </c>
      <c r="GE60">
        <v>4.5431999999999997</v>
      </c>
      <c r="GF60" t="s">
        <v>0</v>
      </c>
      <c r="GG60" t="s">
        <v>0</v>
      </c>
      <c r="GH60" t="s">
        <v>0</v>
      </c>
      <c r="GI60" t="s">
        <v>0</v>
      </c>
      <c r="GJ60" t="s">
        <v>0</v>
      </c>
      <c r="GK60" t="s">
        <v>0</v>
      </c>
      <c r="GL60" t="s">
        <v>0</v>
      </c>
      <c r="GM60" t="s">
        <v>0</v>
      </c>
      <c r="GN60" t="s">
        <v>0</v>
      </c>
      <c r="GO60" t="s">
        <v>0</v>
      </c>
      <c r="GP60" t="s">
        <v>0</v>
      </c>
      <c r="GQ60" t="s">
        <v>0</v>
      </c>
      <c r="GR60" t="s">
        <v>0</v>
      </c>
      <c r="GS60" t="s">
        <v>0</v>
      </c>
      <c r="GT60" t="s">
        <v>0</v>
      </c>
      <c r="GU60" t="s">
        <v>0</v>
      </c>
      <c r="GV60" t="s">
        <v>0</v>
      </c>
      <c r="GW60" t="s">
        <v>0</v>
      </c>
      <c r="GX60" t="s">
        <v>0</v>
      </c>
      <c r="GY60" t="s">
        <v>0</v>
      </c>
      <c r="GZ60" t="s">
        <v>0</v>
      </c>
      <c r="HA60" t="s">
        <v>0</v>
      </c>
      <c r="HB60" t="s">
        <v>0</v>
      </c>
      <c r="HC60" t="s">
        <v>0</v>
      </c>
      <c r="HD60" t="s">
        <v>0</v>
      </c>
      <c r="HE60" t="s">
        <v>0</v>
      </c>
      <c r="HF60" t="s">
        <v>0</v>
      </c>
      <c r="HG60" t="s">
        <v>0</v>
      </c>
      <c r="HH60">
        <v>5.3620000000000001</v>
      </c>
      <c r="HI60" t="s">
        <v>0</v>
      </c>
      <c r="HJ60" t="s">
        <v>0</v>
      </c>
      <c r="HK60" t="s">
        <v>0</v>
      </c>
      <c r="HL60" t="s">
        <v>0</v>
      </c>
      <c r="HM60" t="s">
        <v>0</v>
      </c>
      <c r="HN60" t="s">
        <v>0</v>
      </c>
      <c r="HO60" t="s">
        <v>0</v>
      </c>
      <c r="HP60" t="s">
        <v>0</v>
      </c>
      <c r="HQ60" t="s">
        <v>0</v>
      </c>
      <c r="HR60">
        <v>2.3125</v>
      </c>
      <c r="HS60" t="s">
        <v>0</v>
      </c>
      <c r="HT60" t="s">
        <v>0</v>
      </c>
      <c r="HU60" t="s">
        <v>0</v>
      </c>
      <c r="HV60" t="s">
        <v>0</v>
      </c>
      <c r="HW60" t="s">
        <v>0</v>
      </c>
      <c r="HX60" t="s">
        <v>0</v>
      </c>
      <c r="HY60" t="s">
        <v>0</v>
      </c>
      <c r="HZ60" t="s">
        <v>0</v>
      </c>
      <c r="IA60" t="s">
        <v>0</v>
      </c>
      <c r="IB60" t="s">
        <v>0</v>
      </c>
      <c r="IC60" t="s">
        <v>0</v>
      </c>
      <c r="ID60" t="s">
        <v>0</v>
      </c>
      <c r="IE60" t="s">
        <v>0</v>
      </c>
      <c r="IF60" t="s">
        <v>0</v>
      </c>
      <c r="IG60" t="s">
        <v>0</v>
      </c>
      <c r="IH60" t="s">
        <v>0</v>
      </c>
      <c r="II60" t="s">
        <v>0</v>
      </c>
      <c r="IJ60" t="s">
        <v>0</v>
      </c>
      <c r="IK60">
        <v>1.3281000000000001</v>
      </c>
      <c r="IL60" t="s">
        <v>0</v>
      </c>
      <c r="IM60" t="s">
        <v>0</v>
      </c>
      <c r="IN60" t="s">
        <v>0</v>
      </c>
      <c r="IO60" t="s">
        <v>0</v>
      </c>
      <c r="IP60" t="s">
        <v>0</v>
      </c>
      <c r="IQ60" t="s">
        <v>0</v>
      </c>
      <c r="IR60" t="s">
        <v>0</v>
      </c>
      <c r="IS60" t="s">
        <v>0</v>
      </c>
      <c r="IT60" t="s">
        <v>0</v>
      </c>
      <c r="IU60" t="s">
        <v>0</v>
      </c>
      <c r="IV60" t="s">
        <v>0</v>
      </c>
      <c r="IW60" t="s">
        <v>0</v>
      </c>
      <c r="IX60">
        <v>3.625</v>
      </c>
      <c r="IY60" t="s">
        <v>0</v>
      </c>
      <c r="IZ60">
        <v>0.1111</v>
      </c>
      <c r="JA60" t="s">
        <v>0</v>
      </c>
      <c r="JB60" t="s">
        <v>0</v>
      </c>
      <c r="JC60" t="s">
        <v>0</v>
      </c>
      <c r="JD60" t="s">
        <v>0</v>
      </c>
      <c r="JE60" t="s">
        <v>0</v>
      </c>
      <c r="JF60" t="s">
        <v>0</v>
      </c>
      <c r="JG60" t="s">
        <v>0</v>
      </c>
      <c r="JH60" t="s">
        <v>0</v>
      </c>
      <c r="JI60" t="s">
        <v>0</v>
      </c>
      <c r="JJ60">
        <v>2.1875</v>
      </c>
      <c r="JK60" t="s">
        <v>0</v>
      </c>
      <c r="JL60" t="s">
        <v>0</v>
      </c>
      <c r="JM60" t="s">
        <v>0</v>
      </c>
      <c r="JN60" t="s">
        <v>0</v>
      </c>
      <c r="JO60" t="s">
        <v>0</v>
      </c>
      <c r="JP60" t="s">
        <v>0</v>
      </c>
      <c r="JQ60" t="s">
        <v>0</v>
      </c>
      <c r="JR60" t="s">
        <v>0</v>
      </c>
      <c r="JS60" t="s">
        <v>0</v>
      </c>
      <c r="JT60" t="s">
        <v>0</v>
      </c>
      <c r="JU60" t="s">
        <v>0</v>
      </c>
      <c r="JV60" t="s">
        <v>0</v>
      </c>
      <c r="JW60" t="s">
        <v>0</v>
      </c>
      <c r="JX60" t="s">
        <v>0</v>
      </c>
      <c r="JY60" t="s">
        <v>0</v>
      </c>
      <c r="JZ60" t="s">
        <v>0</v>
      </c>
      <c r="KA60" t="s">
        <v>0</v>
      </c>
      <c r="KB60" t="s">
        <v>0</v>
      </c>
      <c r="KC60" t="s">
        <v>0</v>
      </c>
      <c r="KD60" t="s">
        <v>0</v>
      </c>
      <c r="KE60" t="s">
        <v>0</v>
      </c>
      <c r="KF60">
        <v>1.5</v>
      </c>
      <c r="KG60" t="s">
        <v>0</v>
      </c>
      <c r="KH60" t="s">
        <v>0</v>
      </c>
      <c r="KI60" t="s">
        <v>0</v>
      </c>
      <c r="KJ60" t="s">
        <v>0</v>
      </c>
      <c r="KK60" t="s">
        <v>0</v>
      </c>
      <c r="KL60" t="s">
        <v>0</v>
      </c>
      <c r="KM60" t="s">
        <v>0</v>
      </c>
      <c r="KN60" t="s">
        <v>0</v>
      </c>
      <c r="KO60" t="s">
        <v>0</v>
      </c>
      <c r="KP60" t="s">
        <v>0</v>
      </c>
      <c r="KQ60" t="s">
        <v>0</v>
      </c>
      <c r="KR60" t="s">
        <v>0</v>
      </c>
      <c r="KS60" t="s">
        <v>0</v>
      </c>
      <c r="KT60" t="s">
        <v>0</v>
      </c>
      <c r="KU60" t="s">
        <v>0</v>
      </c>
      <c r="KV60" t="s">
        <v>0</v>
      </c>
      <c r="KW60" t="s">
        <v>0</v>
      </c>
      <c r="KX60" t="s">
        <v>0</v>
      </c>
      <c r="KY60" t="s">
        <v>0</v>
      </c>
      <c r="KZ60" t="s">
        <v>0</v>
      </c>
      <c r="LA60" t="s">
        <v>0</v>
      </c>
      <c r="LB60" t="s">
        <v>0</v>
      </c>
      <c r="LC60" t="s">
        <v>0</v>
      </c>
      <c r="LD60" t="s">
        <v>0</v>
      </c>
      <c r="LE60">
        <v>0.40400000000000003</v>
      </c>
      <c r="LF60" t="s">
        <v>0</v>
      </c>
      <c r="LG60" t="s">
        <v>0</v>
      </c>
      <c r="LH60" t="s">
        <v>0</v>
      </c>
      <c r="LI60" t="s">
        <v>0</v>
      </c>
      <c r="LJ60" t="s">
        <v>0</v>
      </c>
      <c r="LK60" t="s">
        <v>0</v>
      </c>
      <c r="LL60" t="s">
        <v>0</v>
      </c>
      <c r="LM60">
        <v>0.76559999999999995</v>
      </c>
      <c r="LN60" t="s">
        <v>0</v>
      </c>
      <c r="LO60" t="s">
        <v>0</v>
      </c>
      <c r="LP60" t="s">
        <v>0</v>
      </c>
      <c r="LQ60" t="s">
        <v>0</v>
      </c>
      <c r="LR60">
        <v>0.65629999999999999</v>
      </c>
      <c r="LS60" t="s">
        <v>0</v>
      </c>
      <c r="LT60" t="s">
        <v>0</v>
      </c>
      <c r="LU60" t="s">
        <v>0</v>
      </c>
      <c r="LV60" t="s">
        <v>0</v>
      </c>
      <c r="LW60" t="s">
        <v>0</v>
      </c>
      <c r="LX60" t="s">
        <v>0</v>
      </c>
      <c r="LY60" t="s">
        <v>0</v>
      </c>
      <c r="LZ60" t="s">
        <v>0</v>
      </c>
      <c r="MA60" t="s">
        <v>0</v>
      </c>
      <c r="MB60">
        <v>1.2343999999999999</v>
      </c>
      <c r="MC60" t="s">
        <v>0</v>
      </c>
      <c r="MD60" t="s">
        <v>0</v>
      </c>
      <c r="ME60" t="s">
        <v>0</v>
      </c>
      <c r="MF60" t="s">
        <v>0</v>
      </c>
      <c r="MG60" t="s">
        <v>0</v>
      </c>
      <c r="MH60" t="s">
        <v>0</v>
      </c>
      <c r="MI60" t="s">
        <v>0</v>
      </c>
      <c r="MJ60">
        <v>5.1978999999999997</v>
      </c>
      <c r="MK60" t="s">
        <v>0</v>
      </c>
      <c r="ML60" t="s">
        <v>0</v>
      </c>
      <c r="MM60" t="s">
        <v>0</v>
      </c>
      <c r="MN60" t="s">
        <v>0</v>
      </c>
      <c r="MO60" t="s">
        <v>0</v>
      </c>
      <c r="MP60" t="s">
        <v>0</v>
      </c>
      <c r="MQ60" t="s">
        <v>0</v>
      </c>
      <c r="MR60" t="s">
        <v>0</v>
      </c>
      <c r="MS60" t="s">
        <v>0</v>
      </c>
      <c r="MT60" t="s">
        <v>0</v>
      </c>
      <c r="MU60">
        <v>0.62350000000000005</v>
      </c>
      <c r="MV60" t="s">
        <v>0</v>
      </c>
      <c r="MW60" t="s">
        <v>0</v>
      </c>
      <c r="MX60" t="s">
        <v>0</v>
      </c>
      <c r="MY60">
        <v>0.63400000000000001</v>
      </c>
      <c r="MZ60">
        <v>1.0758000000000001</v>
      </c>
      <c r="NA60">
        <v>3.6930000000000001</v>
      </c>
      <c r="NB60" t="s">
        <v>0</v>
      </c>
      <c r="NC60" t="s">
        <v>0</v>
      </c>
      <c r="ND60" t="s">
        <v>0</v>
      </c>
      <c r="NE60" t="s">
        <v>0</v>
      </c>
      <c r="NF60" t="s">
        <v>0</v>
      </c>
      <c r="NG60" t="s">
        <v>0</v>
      </c>
      <c r="NH60" t="s">
        <v>0</v>
      </c>
      <c r="NI60" t="s">
        <v>0</v>
      </c>
      <c r="NJ60" t="s">
        <v>0</v>
      </c>
      <c r="NK60" t="s">
        <v>0</v>
      </c>
      <c r="NL60" t="s">
        <v>0</v>
      </c>
      <c r="NM60" t="s">
        <v>0</v>
      </c>
      <c r="NN60" t="s">
        <v>0</v>
      </c>
      <c r="NO60" t="s">
        <v>0</v>
      </c>
      <c r="NP60" t="s">
        <v>0</v>
      </c>
      <c r="NQ60" t="s">
        <v>0</v>
      </c>
      <c r="NR60" t="s">
        <v>0</v>
      </c>
      <c r="NS60" t="s">
        <v>0</v>
      </c>
      <c r="NT60" t="s">
        <v>0</v>
      </c>
      <c r="NU60" t="s">
        <v>0</v>
      </c>
      <c r="NV60" t="s">
        <v>0</v>
      </c>
      <c r="NW60" t="s">
        <v>0</v>
      </c>
      <c r="NX60" t="s">
        <v>0</v>
      </c>
      <c r="NY60" t="s">
        <v>0</v>
      </c>
      <c r="NZ60" t="s">
        <v>0</v>
      </c>
      <c r="OA60" t="s">
        <v>0</v>
      </c>
      <c r="OB60" t="s">
        <v>0</v>
      </c>
      <c r="OC60" t="s">
        <v>0</v>
      </c>
      <c r="OD60" t="s">
        <v>0</v>
      </c>
      <c r="OE60" t="s">
        <v>0</v>
      </c>
      <c r="OF60" t="s">
        <v>0</v>
      </c>
      <c r="OG60" t="s">
        <v>0</v>
      </c>
      <c r="OH60" t="s">
        <v>0</v>
      </c>
      <c r="OI60" t="s">
        <v>0</v>
      </c>
      <c r="OJ60" t="s">
        <v>0</v>
      </c>
      <c r="OK60" t="s">
        <v>0</v>
      </c>
      <c r="OL60" t="s">
        <v>0</v>
      </c>
      <c r="OM60" t="s">
        <v>0</v>
      </c>
      <c r="ON60" t="s">
        <v>0</v>
      </c>
      <c r="OO60" t="s">
        <v>0</v>
      </c>
      <c r="OP60">
        <v>0.42970000000000003</v>
      </c>
      <c r="OQ60" t="s">
        <v>0</v>
      </c>
      <c r="OR60" t="s">
        <v>0</v>
      </c>
      <c r="OS60" t="s">
        <v>0</v>
      </c>
      <c r="OT60" t="s">
        <v>0</v>
      </c>
      <c r="OU60" t="s">
        <v>0</v>
      </c>
      <c r="OV60" t="s">
        <v>0</v>
      </c>
      <c r="OW60" t="s">
        <v>0</v>
      </c>
      <c r="OX60">
        <v>2.3239999999999998</v>
      </c>
      <c r="OY60" t="s">
        <v>0</v>
      </c>
      <c r="OZ60" t="s">
        <v>0</v>
      </c>
      <c r="PA60" t="s">
        <v>0</v>
      </c>
      <c r="PB60" t="s">
        <v>0</v>
      </c>
      <c r="PC60" t="s">
        <v>0</v>
      </c>
      <c r="PD60" t="s">
        <v>0</v>
      </c>
      <c r="PE60" t="s">
        <v>0</v>
      </c>
      <c r="PF60" t="s">
        <v>0</v>
      </c>
      <c r="PG60" t="s">
        <v>0</v>
      </c>
      <c r="PH60" t="s">
        <v>0</v>
      </c>
      <c r="PI60" t="s">
        <v>0</v>
      </c>
      <c r="PJ60" t="s">
        <v>0</v>
      </c>
      <c r="PK60" t="s">
        <v>0</v>
      </c>
      <c r="PL60" t="s">
        <v>0</v>
      </c>
      <c r="PM60">
        <v>0.95830000000000004</v>
      </c>
      <c r="PN60" t="s">
        <v>0</v>
      </c>
      <c r="PO60" t="s">
        <v>0</v>
      </c>
      <c r="PP60" t="s">
        <v>0</v>
      </c>
      <c r="PQ60" t="s">
        <v>0</v>
      </c>
      <c r="PR60" t="s">
        <v>0</v>
      </c>
      <c r="PS60" t="s">
        <v>0</v>
      </c>
      <c r="PT60" t="s">
        <v>0</v>
      </c>
      <c r="PU60" t="s">
        <v>0</v>
      </c>
      <c r="PV60" t="s">
        <v>0</v>
      </c>
      <c r="PW60" t="s">
        <v>0</v>
      </c>
      <c r="PX60" t="s">
        <v>0</v>
      </c>
      <c r="PY60" t="s">
        <v>0</v>
      </c>
      <c r="PZ60" t="s">
        <v>0</v>
      </c>
      <c r="QA60" t="s">
        <v>0</v>
      </c>
      <c r="QB60" t="s">
        <v>0</v>
      </c>
      <c r="QC60">
        <v>1.8437999999999999</v>
      </c>
      <c r="QD60" t="s">
        <v>0</v>
      </c>
      <c r="QE60" t="s">
        <v>0</v>
      </c>
      <c r="QF60" t="s">
        <v>0</v>
      </c>
      <c r="QG60" t="s">
        <v>0</v>
      </c>
      <c r="QH60" t="s">
        <v>0</v>
      </c>
      <c r="QI60" t="s">
        <v>0</v>
      </c>
      <c r="QJ60" t="s">
        <v>0</v>
      </c>
      <c r="QK60" t="s">
        <v>0</v>
      </c>
      <c r="QL60" t="s">
        <v>0</v>
      </c>
      <c r="QM60" t="s">
        <v>0</v>
      </c>
      <c r="QN60" t="s">
        <v>0</v>
      </c>
      <c r="QO60" t="s">
        <v>0</v>
      </c>
      <c r="QP60" t="s">
        <v>0</v>
      </c>
      <c r="QQ60" t="s">
        <v>0</v>
      </c>
      <c r="QR60" t="s">
        <v>0</v>
      </c>
      <c r="QS60" t="s">
        <v>0</v>
      </c>
      <c r="QT60" t="s">
        <v>0</v>
      </c>
      <c r="QU60" t="s">
        <v>0</v>
      </c>
      <c r="QV60" t="s">
        <v>0</v>
      </c>
      <c r="QW60" t="s">
        <v>0</v>
      </c>
      <c r="QX60" t="s">
        <v>0</v>
      </c>
      <c r="QY60" t="s">
        <v>0</v>
      </c>
      <c r="QZ60" t="s">
        <v>0</v>
      </c>
      <c r="RA60" t="s">
        <v>0</v>
      </c>
      <c r="RB60" t="s">
        <v>0</v>
      </c>
      <c r="RC60" t="s">
        <v>0</v>
      </c>
      <c r="RD60" t="s">
        <v>0</v>
      </c>
      <c r="RE60" t="s">
        <v>0</v>
      </c>
      <c r="RF60" t="s">
        <v>0</v>
      </c>
      <c r="RG60" t="s">
        <v>0</v>
      </c>
      <c r="RH60" t="s">
        <v>0</v>
      </c>
      <c r="RI60" t="s">
        <v>0</v>
      </c>
      <c r="RJ60" t="s">
        <v>0</v>
      </c>
      <c r="RK60" t="s">
        <v>0</v>
      </c>
      <c r="RL60" t="s">
        <v>0</v>
      </c>
      <c r="RM60" t="s">
        <v>0</v>
      </c>
      <c r="RN60" t="s">
        <v>0</v>
      </c>
      <c r="RO60" t="s">
        <v>0</v>
      </c>
      <c r="RP60" t="s">
        <v>0</v>
      </c>
      <c r="RQ60" t="s">
        <v>0</v>
      </c>
      <c r="RR60" t="s">
        <v>0</v>
      </c>
      <c r="RS60" t="s">
        <v>0</v>
      </c>
      <c r="RT60" t="s">
        <v>0</v>
      </c>
      <c r="RU60" t="s">
        <v>0</v>
      </c>
      <c r="RV60" t="s">
        <v>0</v>
      </c>
      <c r="RW60" t="s">
        <v>0</v>
      </c>
      <c r="RX60" t="s">
        <v>0</v>
      </c>
      <c r="RY60" t="s">
        <v>0</v>
      </c>
      <c r="RZ60" t="s">
        <v>0</v>
      </c>
      <c r="SA60" t="s">
        <v>0</v>
      </c>
      <c r="SB60" t="s">
        <v>0</v>
      </c>
      <c r="SC60" t="s">
        <v>0</v>
      </c>
      <c r="SD60" t="s">
        <v>0</v>
      </c>
      <c r="SE60">
        <v>0.95830000000000004</v>
      </c>
      <c r="SF60" t="s">
        <v>0</v>
      </c>
      <c r="SG60" t="s">
        <v>0</v>
      </c>
      <c r="SH60" t="s">
        <v>0</v>
      </c>
      <c r="SI60" t="s">
        <v>0</v>
      </c>
      <c r="SJ60" t="s">
        <v>0</v>
      </c>
      <c r="SK60">
        <v>3.4687999999999999</v>
      </c>
      <c r="SL60" t="s">
        <v>0</v>
      </c>
    </row>
    <row r="61" spans="1:506" x14ac:dyDescent="0.3">
      <c r="A61" s="1">
        <v>32958</v>
      </c>
      <c r="B61" t="s">
        <v>0</v>
      </c>
      <c r="C61" t="s">
        <v>0</v>
      </c>
      <c r="D61" t="s">
        <v>0</v>
      </c>
      <c r="E61">
        <v>1.5089999999999999</v>
      </c>
      <c r="F61" t="s">
        <v>0</v>
      </c>
      <c r="G61" t="s">
        <v>0</v>
      </c>
      <c r="H61">
        <v>5.1879999999999997</v>
      </c>
      <c r="I61" t="s">
        <v>0</v>
      </c>
      <c r="J61" t="s">
        <v>0</v>
      </c>
      <c r="K61">
        <v>2.476</v>
      </c>
      <c r="L61" t="s">
        <v>0</v>
      </c>
      <c r="M61" t="s">
        <v>0</v>
      </c>
      <c r="N61" t="s">
        <v>0</v>
      </c>
      <c r="O61" t="s">
        <v>0</v>
      </c>
      <c r="P61">
        <v>6.0937999999999999</v>
      </c>
      <c r="Q61" t="s">
        <v>0</v>
      </c>
      <c r="R61" t="s">
        <v>0</v>
      </c>
      <c r="S61" t="s">
        <v>0</v>
      </c>
      <c r="T61" t="s">
        <v>0</v>
      </c>
      <c r="U61" t="s">
        <v>0</v>
      </c>
      <c r="V61" t="s">
        <v>0</v>
      </c>
      <c r="W61" t="s">
        <v>0</v>
      </c>
      <c r="X61" t="s">
        <v>0</v>
      </c>
      <c r="Y61" t="s">
        <v>0</v>
      </c>
      <c r="Z61" t="s">
        <v>0</v>
      </c>
      <c r="AA61" t="s">
        <v>0</v>
      </c>
      <c r="AB61" t="s">
        <v>0</v>
      </c>
      <c r="AC61" t="s">
        <v>0</v>
      </c>
      <c r="AD61" t="s">
        <v>0</v>
      </c>
      <c r="AE61" t="s">
        <v>0</v>
      </c>
      <c r="AF61" t="s">
        <v>0</v>
      </c>
      <c r="AG61">
        <v>0.44140000000000001</v>
      </c>
      <c r="AH61" t="s">
        <v>0</v>
      </c>
      <c r="AI61" t="s">
        <v>0</v>
      </c>
      <c r="AJ61" t="s">
        <v>0</v>
      </c>
      <c r="AK61">
        <v>1.266</v>
      </c>
      <c r="AL61" t="s">
        <v>0</v>
      </c>
      <c r="AM61" t="s">
        <v>0</v>
      </c>
      <c r="AN61" t="s">
        <v>0</v>
      </c>
      <c r="AO61" t="s">
        <v>0</v>
      </c>
      <c r="AP61" t="s">
        <v>0</v>
      </c>
      <c r="AQ61" t="s">
        <v>0</v>
      </c>
      <c r="AR61" t="s">
        <v>0</v>
      </c>
      <c r="AS61" t="s">
        <v>0</v>
      </c>
      <c r="AT61" t="s">
        <v>0</v>
      </c>
      <c r="AU61" t="s">
        <v>0</v>
      </c>
      <c r="AV61" t="s">
        <v>0</v>
      </c>
      <c r="AW61" t="s">
        <v>0</v>
      </c>
      <c r="AX61" t="s">
        <v>0</v>
      </c>
      <c r="AY61" t="s">
        <v>0</v>
      </c>
      <c r="AZ61" t="s">
        <v>0</v>
      </c>
      <c r="BA61" t="s">
        <v>0</v>
      </c>
      <c r="BB61" t="s">
        <v>0</v>
      </c>
      <c r="BC61" t="s">
        <v>0</v>
      </c>
      <c r="BD61" t="s">
        <v>0</v>
      </c>
      <c r="BE61" t="s">
        <v>0</v>
      </c>
      <c r="BF61" t="s">
        <v>0</v>
      </c>
      <c r="BG61" t="s">
        <v>0</v>
      </c>
      <c r="BH61" t="s">
        <v>0</v>
      </c>
      <c r="BI61" t="s">
        <v>0</v>
      </c>
      <c r="BJ61" t="s">
        <v>0</v>
      </c>
      <c r="BK61" t="s">
        <v>0</v>
      </c>
      <c r="BL61" t="s">
        <v>0</v>
      </c>
      <c r="BM61" t="s">
        <v>0</v>
      </c>
      <c r="BN61" t="s">
        <v>0</v>
      </c>
      <c r="BO61" t="s">
        <v>0</v>
      </c>
      <c r="BP61" t="s">
        <v>0</v>
      </c>
      <c r="BQ61" t="s">
        <v>0</v>
      </c>
      <c r="BR61" t="s">
        <v>0</v>
      </c>
      <c r="BS61" t="s">
        <v>0</v>
      </c>
      <c r="BT61" t="s">
        <v>0</v>
      </c>
      <c r="BU61" t="s">
        <v>0</v>
      </c>
      <c r="BV61" t="s">
        <v>0</v>
      </c>
      <c r="BW61" t="s">
        <v>0</v>
      </c>
      <c r="BX61" t="s">
        <v>0</v>
      </c>
      <c r="BY61" t="s">
        <v>0</v>
      </c>
      <c r="BZ61" t="s">
        <v>0</v>
      </c>
      <c r="CA61" t="s">
        <v>0</v>
      </c>
      <c r="CB61" t="s">
        <v>0</v>
      </c>
      <c r="CC61" t="s">
        <v>0</v>
      </c>
      <c r="CD61" t="s">
        <v>0</v>
      </c>
      <c r="CE61" t="s">
        <v>0</v>
      </c>
      <c r="CF61" t="s">
        <v>0</v>
      </c>
      <c r="CG61" t="s">
        <v>0</v>
      </c>
      <c r="CH61" t="s">
        <v>0</v>
      </c>
      <c r="CI61" t="s">
        <v>0</v>
      </c>
      <c r="CJ61" t="s">
        <v>0</v>
      </c>
      <c r="CK61" t="s">
        <v>0</v>
      </c>
      <c r="CL61" t="s">
        <v>0</v>
      </c>
      <c r="CM61">
        <v>0.20699999999999999</v>
      </c>
      <c r="CN61" t="s">
        <v>0</v>
      </c>
      <c r="CO61" t="s">
        <v>0</v>
      </c>
      <c r="CP61" t="s">
        <v>0</v>
      </c>
      <c r="CQ61" t="s">
        <v>0</v>
      </c>
      <c r="CR61" t="s">
        <v>0</v>
      </c>
      <c r="CS61" t="s">
        <v>0</v>
      </c>
      <c r="CT61">
        <v>6.7873000000000001</v>
      </c>
      <c r="CU61" t="s">
        <v>0</v>
      </c>
      <c r="CV61" t="s">
        <v>0</v>
      </c>
      <c r="CW61" t="s">
        <v>0</v>
      </c>
      <c r="CX61">
        <v>1.5972</v>
      </c>
      <c r="CY61" t="s">
        <v>0</v>
      </c>
      <c r="CZ61" t="s">
        <v>0</v>
      </c>
      <c r="DA61" t="s">
        <v>0</v>
      </c>
      <c r="DB61" t="s">
        <v>0</v>
      </c>
      <c r="DC61" t="s">
        <v>0</v>
      </c>
      <c r="DD61" t="s">
        <v>0</v>
      </c>
      <c r="DE61" t="s">
        <v>0</v>
      </c>
      <c r="DF61" t="s">
        <v>0</v>
      </c>
      <c r="DG61" t="s">
        <v>0</v>
      </c>
      <c r="DH61" t="s">
        <v>0</v>
      </c>
      <c r="DI61" t="s">
        <v>0</v>
      </c>
      <c r="DJ61" t="s">
        <v>0</v>
      </c>
      <c r="DK61" t="s">
        <v>0</v>
      </c>
      <c r="DL61" t="s">
        <v>0</v>
      </c>
      <c r="DM61" t="s">
        <v>0</v>
      </c>
      <c r="DN61" t="s">
        <v>0</v>
      </c>
      <c r="DO61">
        <v>8.4199999999999997E-2</v>
      </c>
      <c r="DP61" t="s">
        <v>0</v>
      </c>
      <c r="DQ61">
        <v>4.8330000000000002</v>
      </c>
      <c r="DR61" t="s">
        <v>0</v>
      </c>
      <c r="DS61" t="s">
        <v>0</v>
      </c>
      <c r="DT61" t="s">
        <v>0</v>
      </c>
      <c r="DU61" t="s">
        <v>0</v>
      </c>
      <c r="DV61" t="s">
        <v>0</v>
      </c>
      <c r="DW61" t="s">
        <v>0</v>
      </c>
      <c r="DX61" t="s">
        <v>0</v>
      </c>
      <c r="DY61" t="s">
        <v>0</v>
      </c>
      <c r="DZ61" t="s">
        <v>0</v>
      </c>
      <c r="EA61" t="s">
        <v>0</v>
      </c>
      <c r="EB61" t="s">
        <v>0</v>
      </c>
      <c r="EC61" t="s">
        <v>0</v>
      </c>
      <c r="ED61" t="s">
        <v>0</v>
      </c>
      <c r="EE61" t="s">
        <v>0</v>
      </c>
      <c r="EF61" t="s">
        <v>0</v>
      </c>
      <c r="EG61" t="s">
        <v>0</v>
      </c>
      <c r="EH61" t="s">
        <v>0</v>
      </c>
      <c r="EI61" t="s">
        <v>0</v>
      </c>
      <c r="EJ61" t="s">
        <v>0</v>
      </c>
      <c r="EK61" t="s">
        <v>0</v>
      </c>
      <c r="EL61" t="s">
        <v>0</v>
      </c>
      <c r="EM61" t="s">
        <v>0</v>
      </c>
      <c r="EN61" t="s">
        <v>0</v>
      </c>
      <c r="EO61" t="s">
        <v>0</v>
      </c>
      <c r="EP61" t="s">
        <v>0</v>
      </c>
      <c r="EQ61" t="s">
        <v>0</v>
      </c>
      <c r="ER61" t="s">
        <v>0</v>
      </c>
      <c r="ES61" t="s">
        <v>0</v>
      </c>
      <c r="ET61" t="s">
        <v>0</v>
      </c>
      <c r="EU61" t="s">
        <v>0</v>
      </c>
      <c r="EV61" t="s">
        <v>0</v>
      </c>
      <c r="EW61">
        <v>0.53129999999999999</v>
      </c>
      <c r="EX61" t="s">
        <v>0</v>
      </c>
      <c r="EY61" t="s">
        <v>0</v>
      </c>
      <c r="EZ61" t="s">
        <v>0</v>
      </c>
      <c r="FA61" t="s">
        <v>0</v>
      </c>
      <c r="FB61" t="s">
        <v>0</v>
      </c>
      <c r="FC61" t="s">
        <v>0</v>
      </c>
      <c r="FD61" t="s">
        <v>0</v>
      </c>
      <c r="FE61" t="s">
        <v>0</v>
      </c>
      <c r="FF61" t="s">
        <v>0</v>
      </c>
      <c r="FG61" t="s">
        <v>0</v>
      </c>
      <c r="FH61" t="s">
        <v>0</v>
      </c>
      <c r="FI61" t="s">
        <v>0</v>
      </c>
      <c r="FJ61" t="s">
        <v>0</v>
      </c>
      <c r="FK61" t="s">
        <v>0</v>
      </c>
      <c r="FL61" t="s">
        <v>0</v>
      </c>
      <c r="FM61" t="s">
        <v>0</v>
      </c>
      <c r="FN61" t="s">
        <v>0</v>
      </c>
      <c r="FO61" t="s">
        <v>0</v>
      </c>
      <c r="FP61" t="s">
        <v>0</v>
      </c>
      <c r="FQ61">
        <v>0.77729999999999999</v>
      </c>
      <c r="FR61" t="s">
        <v>0</v>
      </c>
      <c r="FS61" t="s">
        <v>0</v>
      </c>
      <c r="FT61" t="s">
        <v>0</v>
      </c>
      <c r="FU61" t="s">
        <v>0</v>
      </c>
      <c r="FV61">
        <v>0.3125</v>
      </c>
      <c r="FW61" t="s">
        <v>0</v>
      </c>
      <c r="FX61" t="s">
        <v>0</v>
      </c>
      <c r="FY61" t="s">
        <v>0</v>
      </c>
      <c r="FZ61" t="s">
        <v>0</v>
      </c>
      <c r="GA61" t="s">
        <v>0</v>
      </c>
      <c r="GB61" t="s">
        <v>0</v>
      </c>
      <c r="GC61" t="s">
        <v>0</v>
      </c>
      <c r="GD61">
        <v>0.4829</v>
      </c>
      <c r="GE61">
        <v>4.5431999999999997</v>
      </c>
      <c r="GF61" t="s">
        <v>0</v>
      </c>
      <c r="GG61" t="s">
        <v>0</v>
      </c>
      <c r="GH61" t="s">
        <v>0</v>
      </c>
      <c r="GI61" t="s">
        <v>0</v>
      </c>
      <c r="GJ61" t="s">
        <v>0</v>
      </c>
      <c r="GK61" t="s">
        <v>0</v>
      </c>
      <c r="GL61" t="s">
        <v>0</v>
      </c>
      <c r="GM61" t="s">
        <v>0</v>
      </c>
      <c r="GN61" t="s">
        <v>0</v>
      </c>
      <c r="GO61" t="s">
        <v>0</v>
      </c>
      <c r="GP61" t="s">
        <v>0</v>
      </c>
      <c r="GQ61" t="s">
        <v>0</v>
      </c>
      <c r="GR61" t="s">
        <v>0</v>
      </c>
      <c r="GS61" t="s">
        <v>0</v>
      </c>
      <c r="GT61" t="s">
        <v>0</v>
      </c>
      <c r="GU61" t="s">
        <v>0</v>
      </c>
      <c r="GV61" t="s">
        <v>0</v>
      </c>
      <c r="GW61" t="s">
        <v>0</v>
      </c>
      <c r="GX61" t="s">
        <v>0</v>
      </c>
      <c r="GY61" t="s">
        <v>0</v>
      </c>
      <c r="GZ61" t="s">
        <v>0</v>
      </c>
      <c r="HA61" t="s">
        <v>0</v>
      </c>
      <c r="HB61" t="s">
        <v>0</v>
      </c>
      <c r="HC61" t="s">
        <v>0</v>
      </c>
      <c r="HD61" t="s">
        <v>0</v>
      </c>
      <c r="HE61" t="s">
        <v>0</v>
      </c>
      <c r="HF61" t="s">
        <v>0</v>
      </c>
      <c r="HG61" t="s">
        <v>0</v>
      </c>
      <c r="HH61">
        <v>5.3620000000000001</v>
      </c>
      <c r="HI61" t="s">
        <v>0</v>
      </c>
      <c r="HJ61" t="s">
        <v>0</v>
      </c>
      <c r="HK61" t="s">
        <v>0</v>
      </c>
      <c r="HL61" t="s">
        <v>0</v>
      </c>
      <c r="HM61" t="s">
        <v>0</v>
      </c>
      <c r="HN61" t="s">
        <v>0</v>
      </c>
      <c r="HO61" t="s">
        <v>0</v>
      </c>
      <c r="HP61" t="s">
        <v>0</v>
      </c>
      <c r="HQ61" t="s">
        <v>0</v>
      </c>
      <c r="HR61">
        <v>2.3125</v>
      </c>
      <c r="HS61" t="s">
        <v>0</v>
      </c>
      <c r="HT61" t="s">
        <v>0</v>
      </c>
      <c r="HU61" t="s">
        <v>0</v>
      </c>
      <c r="HV61" t="s">
        <v>0</v>
      </c>
      <c r="HW61" t="s">
        <v>0</v>
      </c>
      <c r="HX61" t="s">
        <v>0</v>
      </c>
      <c r="HY61" t="s">
        <v>0</v>
      </c>
      <c r="HZ61" t="s">
        <v>0</v>
      </c>
      <c r="IA61" t="s">
        <v>0</v>
      </c>
      <c r="IB61" t="s">
        <v>0</v>
      </c>
      <c r="IC61" t="s">
        <v>0</v>
      </c>
      <c r="ID61" t="s">
        <v>0</v>
      </c>
      <c r="IE61" t="s">
        <v>0</v>
      </c>
      <c r="IF61" t="s">
        <v>0</v>
      </c>
      <c r="IG61" t="s">
        <v>0</v>
      </c>
      <c r="IH61" t="s">
        <v>0</v>
      </c>
      <c r="II61" t="s">
        <v>0</v>
      </c>
      <c r="IJ61" t="s">
        <v>0</v>
      </c>
      <c r="IK61">
        <v>1.3320000000000001</v>
      </c>
      <c r="IL61" t="s">
        <v>0</v>
      </c>
      <c r="IM61" t="s">
        <v>0</v>
      </c>
      <c r="IN61" t="s">
        <v>0</v>
      </c>
      <c r="IO61" t="s">
        <v>0</v>
      </c>
      <c r="IP61" t="s">
        <v>0</v>
      </c>
      <c r="IQ61" t="s">
        <v>0</v>
      </c>
      <c r="IR61" t="s">
        <v>0</v>
      </c>
      <c r="IS61" t="s">
        <v>0</v>
      </c>
      <c r="IT61" t="s">
        <v>0</v>
      </c>
      <c r="IU61" t="s">
        <v>0</v>
      </c>
      <c r="IV61" t="s">
        <v>0</v>
      </c>
      <c r="IW61" t="s">
        <v>0</v>
      </c>
      <c r="IX61">
        <v>3.625</v>
      </c>
      <c r="IY61" t="s">
        <v>0</v>
      </c>
      <c r="IZ61">
        <v>0.1111</v>
      </c>
      <c r="JA61" t="s">
        <v>0</v>
      </c>
      <c r="JB61" t="s">
        <v>0</v>
      </c>
      <c r="JC61" t="s">
        <v>0</v>
      </c>
      <c r="JD61" t="s">
        <v>0</v>
      </c>
      <c r="JE61" t="s">
        <v>0</v>
      </c>
      <c r="JF61" t="s">
        <v>0</v>
      </c>
      <c r="JG61" t="s">
        <v>0</v>
      </c>
      <c r="JH61" t="s">
        <v>0</v>
      </c>
      <c r="JI61" t="s">
        <v>0</v>
      </c>
      <c r="JJ61">
        <v>2.1562999999999999</v>
      </c>
      <c r="JK61" t="s">
        <v>0</v>
      </c>
      <c r="JL61" t="s">
        <v>0</v>
      </c>
      <c r="JM61" t="s">
        <v>0</v>
      </c>
      <c r="JN61" t="s">
        <v>0</v>
      </c>
      <c r="JO61" t="s">
        <v>0</v>
      </c>
      <c r="JP61" t="s">
        <v>0</v>
      </c>
      <c r="JQ61" t="s">
        <v>0</v>
      </c>
      <c r="JR61" t="s">
        <v>0</v>
      </c>
      <c r="JS61" t="s">
        <v>0</v>
      </c>
      <c r="JT61" t="s">
        <v>0</v>
      </c>
      <c r="JU61" t="s">
        <v>0</v>
      </c>
      <c r="JV61" t="s">
        <v>0</v>
      </c>
      <c r="JW61" t="s">
        <v>0</v>
      </c>
      <c r="JX61" t="s">
        <v>0</v>
      </c>
      <c r="JY61" t="s">
        <v>0</v>
      </c>
      <c r="JZ61" t="s">
        <v>0</v>
      </c>
      <c r="KA61" t="s">
        <v>0</v>
      </c>
      <c r="KB61" t="s">
        <v>0</v>
      </c>
      <c r="KC61" t="s">
        <v>0</v>
      </c>
      <c r="KD61" t="s">
        <v>0</v>
      </c>
      <c r="KE61" t="s">
        <v>0</v>
      </c>
      <c r="KF61">
        <v>1.6389</v>
      </c>
      <c r="KG61" t="s">
        <v>0</v>
      </c>
      <c r="KH61" t="s">
        <v>0</v>
      </c>
      <c r="KI61" t="s">
        <v>0</v>
      </c>
      <c r="KJ61" t="s">
        <v>0</v>
      </c>
      <c r="KK61" t="s">
        <v>0</v>
      </c>
      <c r="KL61" t="s">
        <v>0</v>
      </c>
      <c r="KM61" t="s">
        <v>0</v>
      </c>
      <c r="KN61" t="s">
        <v>0</v>
      </c>
      <c r="KO61" t="s">
        <v>0</v>
      </c>
      <c r="KP61" t="s">
        <v>0</v>
      </c>
      <c r="KQ61" t="s">
        <v>0</v>
      </c>
      <c r="KR61" t="s">
        <v>0</v>
      </c>
      <c r="KS61" t="s">
        <v>0</v>
      </c>
      <c r="KT61" t="s">
        <v>0</v>
      </c>
      <c r="KU61" t="s">
        <v>0</v>
      </c>
      <c r="KV61" t="s">
        <v>0</v>
      </c>
      <c r="KW61" t="s">
        <v>0</v>
      </c>
      <c r="KX61" t="s">
        <v>0</v>
      </c>
      <c r="KY61" t="s">
        <v>0</v>
      </c>
      <c r="KZ61" t="s">
        <v>0</v>
      </c>
      <c r="LA61" t="s">
        <v>0</v>
      </c>
      <c r="LB61" t="s">
        <v>0</v>
      </c>
      <c r="LC61" t="s">
        <v>0</v>
      </c>
      <c r="LD61" t="s">
        <v>0</v>
      </c>
      <c r="LE61">
        <v>0.40400000000000003</v>
      </c>
      <c r="LF61" t="s">
        <v>0</v>
      </c>
      <c r="LG61" t="s">
        <v>0</v>
      </c>
      <c r="LH61" t="s">
        <v>0</v>
      </c>
      <c r="LI61" t="s">
        <v>0</v>
      </c>
      <c r="LJ61" t="s">
        <v>0</v>
      </c>
      <c r="LK61" t="s">
        <v>0</v>
      </c>
      <c r="LL61" t="s">
        <v>0</v>
      </c>
      <c r="LM61">
        <v>0.77429999999999999</v>
      </c>
      <c r="LN61" t="s">
        <v>0</v>
      </c>
      <c r="LO61" t="s">
        <v>0</v>
      </c>
      <c r="LP61" t="s">
        <v>0</v>
      </c>
      <c r="LQ61" t="s">
        <v>0</v>
      </c>
      <c r="LR61">
        <v>0.65629999999999999</v>
      </c>
      <c r="LS61" t="s">
        <v>0</v>
      </c>
      <c r="LT61" t="s">
        <v>0</v>
      </c>
      <c r="LU61" t="s">
        <v>0</v>
      </c>
      <c r="LV61" t="s">
        <v>0</v>
      </c>
      <c r="LW61" t="s">
        <v>0</v>
      </c>
      <c r="LX61" t="s">
        <v>0</v>
      </c>
      <c r="LY61" t="s">
        <v>0</v>
      </c>
      <c r="LZ61" t="s">
        <v>0</v>
      </c>
      <c r="MA61" t="s">
        <v>0</v>
      </c>
      <c r="MB61">
        <v>1.2343999999999999</v>
      </c>
      <c r="MC61" t="s">
        <v>0</v>
      </c>
      <c r="MD61" t="s">
        <v>0</v>
      </c>
      <c r="ME61" t="s">
        <v>0</v>
      </c>
      <c r="MF61" t="s">
        <v>0</v>
      </c>
      <c r="MG61" t="s">
        <v>0</v>
      </c>
      <c r="MH61" t="s">
        <v>0</v>
      </c>
      <c r="MI61" t="s">
        <v>0</v>
      </c>
      <c r="MJ61">
        <v>5.1666999999999996</v>
      </c>
      <c r="MK61" t="s">
        <v>0</v>
      </c>
      <c r="ML61" t="s">
        <v>0</v>
      </c>
      <c r="MM61" t="s">
        <v>0</v>
      </c>
      <c r="MN61" t="s">
        <v>0</v>
      </c>
      <c r="MO61" t="s">
        <v>0</v>
      </c>
      <c r="MP61" t="s">
        <v>0</v>
      </c>
      <c r="MQ61" t="s">
        <v>0</v>
      </c>
      <c r="MR61" t="s">
        <v>0</v>
      </c>
      <c r="MS61" t="s">
        <v>0</v>
      </c>
      <c r="MT61" t="s">
        <v>0</v>
      </c>
      <c r="MU61">
        <v>0.60799999999999998</v>
      </c>
      <c r="MV61" t="s">
        <v>0</v>
      </c>
      <c r="MW61" t="s">
        <v>0</v>
      </c>
      <c r="MX61" t="s">
        <v>0</v>
      </c>
      <c r="MY61">
        <v>0.61450000000000005</v>
      </c>
      <c r="MZ61">
        <v>1.0934999999999999</v>
      </c>
      <c r="NA61">
        <v>3.7789000000000001</v>
      </c>
      <c r="NB61" t="s">
        <v>0</v>
      </c>
      <c r="NC61" t="s">
        <v>0</v>
      </c>
      <c r="ND61" t="s">
        <v>0</v>
      </c>
      <c r="NE61" t="s">
        <v>0</v>
      </c>
      <c r="NF61" t="s">
        <v>0</v>
      </c>
      <c r="NG61" t="s">
        <v>0</v>
      </c>
      <c r="NH61" t="s">
        <v>0</v>
      </c>
      <c r="NI61" t="s">
        <v>0</v>
      </c>
      <c r="NJ61" t="s">
        <v>0</v>
      </c>
      <c r="NK61" t="s">
        <v>0</v>
      </c>
      <c r="NL61" t="s">
        <v>0</v>
      </c>
      <c r="NM61" t="s">
        <v>0</v>
      </c>
      <c r="NN61" t="s">
        <v>0</v>
      </c>
      <c r="NO61" t="s">
        <v>0</v>
      </c>
      <c r="NP61" t="s">
        <v>0</v>
      </c>
      <c r="NQ61" t="s">
        <v>0</v>
      </c>
      <c r="NR61" t="s">
        <v>0</v>
      </c>
      <c r="NS61" t="s">
        <v>0</v>
      </c>
      <c r="NT61" t="s">
        <v>0</v>
      </c>
      <c r="NU61" t="s">
        <v>0</v>
      </c>
      <c r="NV61" t="s">
        <v>0</v>
      </c>
      <c r="NW61" t="s">
        <v>0</v>
      </c>
      <c r="NX61" t="s">
        <v>0</v>
      </c>
      <c r="NY61" t="s">
        <v>0</v>
      </c>
      <c r="NZ61" t="s">
        <v>0</v>
      </c>
      <c r="OA61" t="s">
        <v>0</v>
      </c>
      <c r="OB61" t="s">
        <v>0</v>
      </c>
      <c r="OC61" t="s">
        <v>0</v>
      </c>
      <c r="OD61" t="s">
        <v>0</v>
      </c>
      <c r="OE61" t="s">
        <v>0</v>
      </c>
      <c r="OF61" t="s">
        <v>0</v>
      </c>
      <c r="OG61" t="s">
        <v>0</v>
      </c>
      <c r="OH61" t="s">
        <v>0</v>
      </c>
      <c r="OI61" t="s">
        <v>0</v>
      </c>
      <c r="OJ61" t="s">
        <v>0</v>
      </c>
      <c r="OK61" t="s">
        <v>0</v>
      </c>
      <c r="OL61" t="s">
        <v>0</v>
      </c>
      <c r="OM61" t="s">
        <v>0</v>
      </c>
      <c r="ON61" t="s">
        <v>0</v>
      </c>
      <c r="OO61" t="s">
        <v>0</v>
      </c>
      <c r="OP61">
        <v>0.42970000000000003</v>
      </c>
      <c r="OQ61" t="s">
        <v>0</v>
      </c>
      <c r="OR61" t="s">
        <v>0</v>
      </c>
      <c r="OS61" t="s">
        <v>0</v>
      </c>
      <c r="OT61" t="s">
        <v>0</v>
      </c>
      <c r="OU61" t="s">
        <v>0</v>
      </c>
      <c r="OV61" t="s">
        <v>0</v>
      </c>
      <c r="OW61" t="s">
        <v>0</v>
      </c>
      <c r="OX61">
        <v>2.2679999999999998</v>
      </c>
      <c r="OY61" t="s">
        <v>0</v>
      </c>
      <c r="OZ61" t="s">
        <v>0</v>
      </c>
      <c r="PA61" t="s">
        <v>0</v>
      </c>
      <c r="PB61" t="s">
        <v>0</v>
      </c>
      <c r="PC61" t="s">
        <v>0</v>
      </c>
      <c r="PD61" t="s">
        <v>0</v>
      </c>
      <c r="PE61" t="s">
        <v>0</v>
      </c>
      <c r="PF61" t="s">
        <v>0</v>
      </c>
      <c r="PG61" t="s">
        <v>0</v>
      </c>
      <c r="PH61" t="s">
        <v>0</v>
      </c>
      <c r="PI61" t="s">
        <v>0</v>
      </c>
      <c r="PJ61" t="s">
        <v>0</v>
      </c>
      <c r="PK61" t="s">
        <v>0</v>
      </c>
      <c r="PL61" t="s">
        <v>0</v>
      </c>
      <c r="PM61">
        <v>0.91669999999999996</v>
      </c>
      <c r="PN61" t="s">
        <v>0</v>
      </c>
      <c r="PO61" t="s">
        <v>0</v>
      </c>
      <c r="PP61" t="s">
        <v>0</v>
      </c>
      <c r="PQ61" t="s">
        <v>0</v>
      </c>
      <c r="PR61" t="s">
        <v>0</v>
      </c>
      <c r="PS61" t="s">
        <v>0</v>
      </c>
      <c r="PT61" t="s">
        <v>0</v>
      </c>
      <c r="PU61" t="s">
        <v>0</v>
      </c>
      <c r="PV61" t="s">
        <v>0</v>
      </c>
      <c r="PW61" t="s">
        <v>0</v>
      </c>
      <c r="PX61" t="s">
        <v>0</v>
      </c>
      <c r="PY61" t="s">
        <v>0</v>
      </c>
      <c r="PZ61" t="s">
        <v>0</v>
      </c>
      <c r="QA61" t="s">
        <v>0</v>
      </c>
      <c r="QB61" t="s">
        <v>0</v>
      </c>
      <c r="QC61">
        <v>1.8437999999999999</v>
      </c>
      <c r="QD61" t="s">
        <v>0</v>
      </c>
      <c r="QE61" t="s">
        <v>0</v>
      </c>
      <c r="QF61" t="s">
        <v>0</v>
      </c>
      <c r="QG61" t="s">
        <v>0</v>
      </c>
      <c r="QH61" t="s">
        <v>0</v>
      </c>
      <c r="QI61" t="s">
        <v>0</v>
      </c>
      <c r="QJ61" t="s">
        <v>0</v>
      </c>
      <c r="QK61" t="s">
        <v>0</v>
      </c>
      <c r="QL61" t="s">
        <v>0</v>
      </c>
      <c r="QM61" t="s">
        <v>0</v>
      </c>
      <c r="QN61" t="s">
        <v>0</v>
      </c>
      <c r="QO61" t="s">
        <v>0</v>
      </c>
      <c r="QP61" t="s">
        <v>0</v>
      </c>
      <c r="QQ61" t="s">
        <v>0</v>
      </c>
      <c r="QR61" t="s">
        <v>0</v>
      </c>
      <c r="QS61" t="s">
        <v>0</v>
      </c>
      <c r="QT61" t="s">
        <v>0</v>
      </c>
      <c r="QU61" t="s">
        <v>0</v>
      </c>
      <c r="QV61" t="s">
        <v>0</v>
      </c>
      <c r="QW61" t="s">
        <v>0</v>
      </c>
      <c r="QX61" t="s">
        <v>0</v>
      </c>
      <c r="QY61" t="s">
        <v>0</v>
      </c>
      <c r="QZ61" t="s">
        <v>0</v>
      </c>
      <c r="RA61" t="s">
        <v>0</v>
      </c>
      <c r="RB61" t="s">
        <v>0</v>
      </c>
      <c r="RC61" t="s">
        <v>0</v>
      </c>
      <c r="RD61" t="s">
        <v>0</v>
      </c>
      <c r="RE61" t="s">
        <v>0</v>
      </c>
      <c r="RF61" t="s">
        <v>0</v>
      </c>
      <c r="RG61" t="s">
        <v>0</v>
      </c>
      <c r="RH61" t="s">
        <v>0</v>
      </c>
      <c r="RI61" t="s">
        <v>0</v>
      </c>
      <c r="RJ61" t="s">
        <v>0</v>
      </c>
      <c r="RK61" t="s">
        <v>0</v>
      </c>
      <c r="RL61" t="s">
        <v>0</v>
      </c>
      <c r="RM61" t="s">
        <v>0</v>
      </c>
      <c r="RN61" t="s">
        <v>0</v>
      </c>
      <c r="RO61" t="s">
        <v>0</v>
      </c>
      <c r="RP61" t="s">
        <v>0</v>
      </c>
      <c r="RQ61" t="s">
        <v>0</v>
      </c>
      <c r="RR61" t="s">
        <v>0</v>
      </c>
      <c r="RS61" t="s">
        <v>0</v>
      </c>
      <c r="RT61" t="s">
        <v>0</v>
      </c>
      <c r="RU61" t="s">
        <v>0</v>
      </c>
      <c r="RV61" t="s">
        <v>0</v>
      </c>
      <c r="RW61" t="s">
        <v>0</v>
      </c>
      <c r="RX61" t="s">
        <v>0</v>
      </c>
      <c r="RY61" t="s">
        <v>0</v>
      </c>
      <c r="RZ61" t="s">
        <v>0</v>
      </c>
      <c r="SA61" t="s">
        <v>0</v>
      </c>
      <c r="SB61" t="s">
        <v>0</v>
      </c>
      <c r="SC61" t="s">
        <v>0</v>
      </c>
      <c r="SD61" t="s">
        <v>0</v>
      </c>
      <c r="SE61">
        <v>0.95830000000000004</v>
      </c>
      <c r="SF61" t="s">
        <v>0</v>
      </c>
      <c r="SG61" t="s">
        <v>0</v>
      </c>
      <c r="SH61" t="s">
        <v>0</v>
      </c>
      <c r="SI61" t="s">
        <v>0</v>
      </c>
      <c r="SJ61" t="s">
        <v>0</v>
      </c>
      <c r="SK61">
        <v>3.4687999999999999</v>
      </c>
      <c r="SL61" t="s">
        <v>0</v>
      </c>
    </row>
    <row r="62" spans="1:506" x14ac:dyDescent="0.3">
      <c r="A62" s="1">
        <v>32959</v>
      </c>
      <c r="B62" t="s">
        <v>0</v>
      </c>
      <c r="C62" t="s">
        <v>0</v>
      </c>
      <c r="D62" t="s">
        <v>0</v>
      </c>
      <c r="E62">
        <v>1.5</v>
      </c>
      <c r="F62" t="s">
        <v>0</v>
      </c>
      <c r="G62" t="s">
        <v>0</v>
      </c>
      <c r="H62">
        <v>5</v>
      </c>
      <c r="I62" t="s">
        <v>0</v>
      </c>
      <c r="J62" t="s">
        <v>0</v>
      </c>
      <c r="K62">
        <v>2.5470000000000002</v>
      </c>
      <c r="L62" t="s">
        <v>0</v>
      </c>
      <c r="M62" t="s">
        <v>0</v>
      </c>
      <c r="N62" t="s">
        <v>0</v>
      </c>
      <c r="O62" t="s">
        <v>0</v>
      </c>
      <c r="P62">
        <v>6.0937999999999999</v>
      </c>
      <c r="Q62" t="s">
        <v>0</v>
      </c>
      <c r="R62" t="s">
        <v>0</v>
      </c>
      <c r="S62" t="s">
        <v>0</v>
      </c>
      <c r="T62" t="s">
        <v>0</v>
      </c>
      <c r="U62" t="s">
        <v>0</v>
      </c>
      <c r="V62" t="s">
        <v>0</v>
      </c>
      <c r="W62" t="s">
        <v>0</v>
      </c>
      <c r="X62" t="s">
        <v>0</v>
      </c>
      <c r="Y62" t="s">
        <v>0</v>
      </c>
      <c r="Z62" t="s">
        <v>0</v>
      </c>
      <c r="AA62" t="s">
        <v>0</v>
      </c>
      <c r="AB62" t="s">
        <v>0</v>
      </c>
      <c r="AC62" t="s">
        <v>0</v>
      </c>
      <c r="AD62" t="s">
        <v>0</v>
      </c>
      <c r="AE62" t="s">
        <v>0</v>
      </c>
      <c r="AF62" t="s">
        <v>0</v>
      </c>
      <c r="AG62">
        <v>0.44140000000000001</v>
      </c>
      <c r="AH62" t="s">
        <v>0</v>
      </c>
      <c r="AI62" t="s">
        <v>0</v>
      </c>
      <c r="AJ62" t="s">
        <v>0</v>
      </c>
      <c r="AK62">
        <v>1.2889999999999999</v>
      </c>
      <c r="AL62" t="s">
        <v>0</v>
      </c>
      <c r="AM62" t="s">
        <v>0</v>
      </c>
      <c r="AN62" t="s">
        <v>0</v>
      </c>
      <c r="AO62" t="s">
        <v>0</v>
      </c>
      <c r="AP62" t="s">
        <v>0</v>
      </c>
      <c r="AQ62" t="s">
        <v>0</v>
      </c>
      <c r="AR62" t="s">
        <v>0</v>
      </c>
      <c r="AS62" t="s">
        <v>0</v>
      </c>
      <c r="AT62" t="s">
        <v>0</v>
      </c>
      <c r="AU62" t="s">
        <v>0</v>
      </c>
      <c r="AV62" t="s">
        <v>0</v>
      </c>
      <c r="AW62" t="s">
        <v>0</v>
      </c>
      <c r="AX62" t="s">
        <v>0</v>
      </c>
      <c r="AY62" t="s">
        <v>0</v>
      </c>
      <c r="AZ62" t="s">
        <v>0</v>
      </c>
      <c r="BA62" t="s">
        <v>0</v>
      </c>
      <c r="BB62" t="s">
        <v>0</v>
      </c>
      <c r="BC62" t="s">
        <v>0</v>
      </c>
      <c r="BD62" t="s">
        <v>0</v>
      </c>
      <c r="BE62" t="s">
        <v>0</v>
      </c>
      <c r="BF62" t="s">
        <v>0</v>
      </c>
      <c r="BG62" t="s">
        <v>0</v>
      </c>
      <c r="BH62" t="s">
        <v>0</v>
      </c>
      <c r="BI62" t="s">
        <v>0</v>
      </c>
      <c r="BJ62" t="s">
        <v>0</v>
      </c>
      <c r="BK62" t="s">
        <v>0</v>
      </c>
      <c r="BL62" t="s">
        <v>0</v>
      </c>
      <c r="BM62" t="s">
        <v>0</v>
      </c>
      <c r="BN62" t="s">
        <v>0</v>
      </c>
      <c r="BO62" t="s">
        <v>0</v>
      </c>
      <c r="BP62" t="s">
        <v>0</v>
      </c>
      <c r="BQ62" t="s">
        <v>0</v>
      </c>
      <c r="BR62" t="s">
        <v>0</v>
      </c>
      <c r="BS62" t="s">
        <v>0</v>
      </c>
      <c r="BT62" t="s">
        <v>0</v>
      </c>
      <c r="BU62" t="s">
        <v>0</v>
      </c>
      <c r="BV62" t="s">
        <v>0</v>
      </c>
      <c r="BW62" t="s">
        <v>0</v>
      </c>
      <c r="BX62" t="s">
        <v>0</v>
      </c>
      <c r="BY62" t="s">
        <v>0</v>
      </c>
      <c r="BZ62" t="s">
        <v>0</v>
      </c>
      <c r="CA62" t="s">
        <v>0</v>
      </c>
      <c r="CB62" t="s">
        <v>0</v>
      </c>
      <c r="CC62" t="s">
        <v>0</v>
      </c>
      <c r="CD62" t="s">
        <v>0</v>
      </c>
      <c r="CE62" t="s">
        <v>0</v>
      </c>
      <c r="CF62" t="s">
        <v>0</v>
      </c>
      <c r="CG62" t="s">
        <v>0</v>
      </c>
      <c r="CH62" t="s">
        <v>0</v>
      </c>
      <c r="CI62" t="s">
        <v>0</v>
      </c>
      <c r="CJ62" t="s">
        <v>0</v>
      </c>
      <c r="CK62" t="s">
        <v>0</v>
      </c>
      <c r="CL62" t="s">
        <v>0</v>
      </c>
      <c r="CM62">
        <v>0.21479999999999999</v>
      </c>
      <c r="CN62" t="s">
        <v>0</v>
      </c>
      <c r="CO62" t="s">
        <v>0</v>
      </c>
      <c r="CP62" t="s">
        <v>0</v>
      </c>
      <c r="CQ62" t="s">
        <v>0</v>
      </c>
      <c r="CR62" t="s">
        <v>0</v>
      </c>
      <c r="CS62" t="s">
        <v>0</v>
      </c>
      <c r="CT62">
        <v>6.7416</v>
      </c>
      <c r="CU62" t="s">
        <v>0</v>
      </c>
      <c r="CV62" t="s">
        <v>0</v>
      </c>
      <c r="CW62" t="s">
        <v>0</v>
      </c>
      <c r="CX62">
        <v>1.5972</v>
      </c>
      <c r="CY62" t="s">
        <v>0</v>
      </c>
      <c r="CZ62" t="s">
        <v>0</v>
      </c>
      <c r="DA62" t="s">
        <v>0</v>
      </c>
      <c r="DB62" t="s">
        <v>0</v>
      </c>
      <c r="DC62" t="s">
        <v>0</v>
      </c>
      <c r="DD62" t="s">
        <v>0</v>
      </c>
      <c r="DE62" t="s">
        <v>0</v>
      </c>
      <c r="DF62" t="s">
        <v>0</v>
      </c>
      <c r="DG62" t="s">
        <v>0</v>
      </c>
      <c r="DH62" t="s">
        <v>0</v>
      </c>
      <c r="DI62" t="s">
        <v>0</v>
      </c>
      <c r="DJ62" t="s">
        <v>0</v>
      </c>
      <c r="DK62" t="s">
        <v>0</v>
      </c>
      <c r="DL62" t="s">
        <v>0</v>
      </c>
      <c r="DM62" t="s">
        <v>0</v>
      </c>
      <c r="DN62" t="s">
        <v>0</v>
      </c>
      <c r="DO62">
        <v>8.5900000000000004E-2</v>
      </c>
      <c r="DP62" t="s">
        <v>0</v>
      </c>
      <c r="DQ62">
        <v>4.819</v>
      </c>
      <c r="DR62" t="s">
        <v>0</v>
      </c>
      <c r="DS62" t="s">
        <v>0</v>
      </c>
      <c r="DT62" t="s">
        <v>0</v>
      </c>
      <c r="DU62" t="s">
        <v>0</v>
      </c>
      <c r="DV62" t="s">
        <v>0</v>
      </c>
      <c r="DW62" t="s">
        <v>0</v>
      </c>
      <c r="DX62" t="s">
        <v>0</v>
      </c>
      <c r="DY62" t="s">
        <v>0</v>
      </c>
      <c r="DZ62" t="s">
        <v>0</v>
      </c>
      <c r="EA62" t="s">
        <v>0</v>
      </c>
      <c r="EB62" t="s">
        <v>0</v>
      </c>
      <c r="EC62" t="s">
        <v>0</v>
      </c>
      <c r="ED62" t="s">
        <v>0</v>
      </c>
      <c r="EE62" t="s">
        <v>0</v>
      </c>
      <c r="EF62" t="s">
        <v>0</v>
      </c>
      <c r="EG62" t="s">
        <v>0</v>
      </c>
      <c r="EH62" t="s">
        <v>0</v>
      </c>
      <c r="EI62" t="s">
        <v>0</v>
      </c>
      <c r="EJ62" t="s">
        <v>0</v>
      </c>
      <c r="EK62" t="s">
        <v>0</v>
      </c>
      <c r="EL62" t="s">
        <v>0</v>
      </c>
      <c r="EM62" t="s">
        <v>0</v>
      </c>
      <c r="EN62" t="s">
        <v>0</v>
      </c>
      <c r="EO62" t="s">
        <v>0</v>
      </c>
      <c r="EP62" t="s">
        <v>0</v>
      </c>
      <c r="EQ62" t="s">
        <v>0</v>
      </c>
      <c r="ER62" t="s">
        <v>0</v>
      </c>
      <c r="ES62" t="s">
        <v>0</v>
      </c>
      <c r="ET62" t="s">
        <v>0</v>
      </c>
      <c r="EU62" t="s">
        <v>0</v>
      </c>
      <c r="EV62" t="s">
        <v>0</v>
      </c>
      <c r="EW62">
        <v>0.53910000000000002</v>
      </c>
      <c r="EX62" t="s">
        <v>0</v>
      </c>
      <c r="EY62" t="s">
        <v>0</v>
      </c>
      <c r="EZ62" t="s">
        <v>0</v>
      </c>
      <c r="FA62" t="s">
        <v>0</v>
      </c>
      <c r="FB62" t="s">
        <v>0</v>
      </c>
      <c r="FC62" t="s">
        <v>0</v>
      </c>
      <c r="FD62" t="s">
        <v>0</v>
      </c>
      <c r="FE62" t="s">
        <v>0</v>
      </c>
      <c r="FF62" t="s">
        <v>0</v>
      </c>
      <c r="FG62" t="s">
        <v>0</v>
      </c>
      <c r="FH62" t="s">
        <v>0</v>
      </c>
      <c r="FI62" t="s">
        <v>0</v>
      </c>
      <c r="FJ62" t="s">
        <v>0</v>
      </c>
      <c r="FK62" t="s">
        <v>0</v>
      </c>
      <c r="FL62" t="s">
        <v>0</v>
      </c>
      <c r="FM62" t="s">
        <v>0</v>
      </c>
      <c r="FN62" t="s">
        <v>0</v>
      </c>
      <c r="FO62" t="s">
        <v>0</v>
      </c>
      <c r="FP62" t="s">
        <v>0</v>
      </c>
      <c r="FQ62">
        <v>0.77339999999999998</v>
      </c>
      <c r="FR62" t="s">
        <v>0</v>
      </c>
      <c r="FS62" t="s">
        <v>0</v>
      </c>
      <c r="FT62" t="s">
        <v>0</v>
      </c>
      <c r="FU62" t="s">
        <v>0</v>
      </c>
      <c r="FV62">
        <v>0.3125</v>
      </c>
      <c r="FW62" t="s">
        <v>0</v>
      </c>
      <c r="FX62" t="s">
        <v>0</v>
      </c>
      <c r="FY62" t="s">
        <v>0</v>
      </c>
      <c r="FZ62" t="s">
        <v>0</v>
      </c>
      <c r="GA62" t="s">
        <v>0</v>
      </c>
      <c r="GB62" t="s">
        <v>0</v>
      </c>
      <c r="GC62" t="s">
        <v>0</v>
      </c>
      <c r="GD62">
        <v>0.4829</v>
      </c>
      <c r="GE62">
        <v>4.5431999999999997</v>
      </c>
      <c r="GF62" t="s">
        <v>0</v>
      </c>
      <c r="GG62" t="s">
        <v>0</v>
      </c>
      <c r="GH62" t="s">
        <v>0</v>
      </c>
      <c r="GI62" t="s">
        <v>0</v>
      </c>
      <c r="GJ62" t="s">
        <v>0</v>
      </c>
      <c r="GK62" t="s">
        <v>0</v>
      </c>
      <c r="GL62" t="s">
        <v>0</v>
      </c>
      <c r="GM62" t="s">
        <v>0</v>
      </c>
      <c r="GN62" t="s">
        <v>0</v>
      </c>
      <c r="GO62" t="s">
        <v>0</v>
      </c>
      <c r="GP62" t="s">
        <v>0</v>
      </c>
      <c r="GQ62" t="s">
        <v>0</v>
      </c>
      <c r="GR62" t="s">
        <v>0</v>
      </c>
      <c r="GS62" t="s">
        <v>0</v>
      </c>
      <c r="GT62" t="s">
        <v>0</v>
      </c>
      <c r="GU62" t="s">
        <v>0</v>
      </c>
      <c r="GV62" t="s">
        <v>0</v>
      </c>
      <c r="GW62" t="s">
        <v>0</v>
      </c>
      <c r="GX62" t="s">
        <v>0</v>
      </c>
      <c r="GY62" t="s">
        <v>0</v>
      </c>
      <c r="GZ62" t="s">
        <v>0</v>
      </c>
      <c r="HA62" t="s">
        <v>0</v>
      </c>
      <c r="HB62" t="s">
        <v>0</v>
      </c>
      <c r="HC62" t="s">
        <v>0</v>
      </c>
      <c r="HD62" t="s">
        <v>0</v>
      </c>
      <c r="HE62" t="s">
        <v>0</v>
      </c>
      <c r="HF62" t="s">
        <v>0</v>
      </c>
      <c r="HG62" t="s">
        <v>0</v>
      </c>
      <c r="HH62">
        <v>5.3247</v>
      </c>
      <c r="HI62" t="s">
        <v>0</v>
      </c>
      <c r="HJ62" t="s">
        <v>0</v>
      </c>
      <c r="HK62" t="s">
        <v>0</v>
      </c>
      <c r="HL62" t="s">
        <v>0</v>
      </c>
      <c r="HM62" t="s">
        <v>0</v>
      </c>
      <c r="HN62" t="s">
        <v>0</v>
      </c>
      <c r="HO62" t="s">
        <v>0</v>
      </c>
      <c r="HP62" t="s">
        <v>0</v>
      </c>
      <c r="HQ62" t="s">
        <v>0</v>
      </c>
      <c r="HR62">
        <v>2.2812999999999999</v>
      </c>
      <c r="HS62" t="s">
        <v>0</v>
      </c>
      <c r="HT62" t="s">
        <v>0</v>
      </c>
      <c r="HU62" t="s">
        <v>0</v>
      </c>
      <c r="HV62" t="s">
        <v>0</v>
      </c>
      <c r="HW62" t="s">
        <v>0</v>
      </c>
      <c r="HX62" t="s">
        <v>0</v>
      </c>
      <c r="HY62" t="s">
        <v>0</v>
      </c>
      <c r="HZ62" t="s">
        <v>0</v>
      </c>
      <c r="IA62" t="s">
        <v>0</v>
      </c>
      <c r="IB62" t="s">
        <v>0</v>
      </c>
      <c r="IC62" t="s">
        <v>0</v>
      </c>
      <c r="ID62" t="s">
        <v>0</v>
      </c>
      <c r="IE62" t="s">
        <v>0</v>
      </c>
      <c r="IF62" t="s">
        <v>0</v>
      </c>
      <c r="IG62" t="s">
        <v>0</v>
      </c>
      <c r="IH62" t="s">
        <v>0</v>
      </c>
      <c r="II62" t="s">
        <v>0</v>
      </c>
      <c r="IJ62" t="s">
        <v>0</v>
      </c>
      <c r="IK62">
        <v>1.3437999999999999</v>
      </c>
      <c r="IL62" t="s">
        <v>0</v>
      </c>
      <c r="IM62" t="s">
        <v>0</v>
      </c>
      <c r="IN62" t="s">
        <v>0</v>
      </c>
      <c r="IO62" t="s">
        <v>0</v>
      </c>
      <c r="IP62" t="s">
        <v>0</v>
      </c>
      <c r="IQ62" t="s">
        <v>0</v>
      </c>
      <c r="IR62" t="s">
        <v>0</v>
      </c>
      <c r="IS62" t="s">
        <v>0</v>
      </c>
      <c r="IT62" t="s">
        <v>0</v>
      </c>
      <c r="IU62" t="s">
        <v>0</v>
      </c>
      <c r="IV62" t="s">
        <v>0</v>
      </c>
      <c r="IW62" t="s">
        <v>0</v>
      </c>
      <c r="IX62">
        <v>3.6667000000000001</v>
      </c>
      <c r="IY62" t="s">
        <v>0</v>
      </c>
      <c r="IZ62">
        <v>0.1111</v>
      </c>
      <c r="JA62" t="s">
        <v>0</v>
      </c>
      <c r="JB62" t="s">
        <v>0</v>
      </c>
      <c r="JC62" t="s">
        <v>0</v>
      </c>
      <c r="JD62" t="s">
        <v>0</v>
      </c>
      <c r="JE62" t="s">
        <v>0</v>
      </c>
      <c r="JF62" t="s">
        <v>0</v>
      </c>
      <c r="JG62" t="s">
        <v>0</v>
      </c>
      <c r="JH62" t="s">
        <v>0</v>
      </c>
      <c r="JI62" t="s">
        <v>0</v>
      </c>
      <c r="JJ62">
        <v>2.25</v>
      </c>
      <c r="JK62" t="s">
        <v>0</v>
      </c>
      <c r="JL62" t="s">
        <v>0</v>
      </c>
      <c r="JM62" t="s">
        <v>0</v>
      </c>
      <c r="JN62" t="s">
        <v>0</v>
      </c>
      <c r="JO62" t="s">
        <v>0</v>
      </c>
      <c r="JP62" t="s">
        <v>0</v>
      </c>
      <c r="JQ62" t="s">
        <v>0</v>
      </c>
      <c r="JR62" t="s">
        <v>0</v>
      </c>
      <c r="JS62" t="s">
        <v>0</v>
      </c>
      <c r="JT62" t="s">
        <v>0</v>
      </c>
      <c r="JU62" t="s">
        <v>0</v>
      </c>
      <c r="JV62" t="s">
        <v>0</v>
      </c>
      <c r="JW62" t="s">
        <v>0</v>
      </c>
      <c r="JX62" t="s">
        <v>0</v>
      </c>
      <c r="JY62" t="s">
        <v>0</v>
      </c>
      <c r="JZ62" t="s">
        <v>0</v>
      </c>
      <c r="KA62" t="s">
        <v>0</v>
      </c>
      <c r="KB62" t="s">
        <v>0</v>
      </c>
      <c r="KC62" t="s">
        <v>0</v>
      </c>
      <c r="KD62" t="s">
        <v>0</v>
      </c>
      <c r="KE62" t="s">
        <v>0</v>
      </c>
      <c r="KF62">
        <v>1.6389</v>
      </c>
      <c r="KG62" t="s">
        <v>0</v>
      </c>
      <c r="KH62" t="s">
        <v>0</v>
      </c>
      <c r="KI62" t="s">
        <v>0</v>
      </c>
      <c r="KJ62" t="s">
        <v>0</v>
      </c>
      <c r="KK62" t="s">
        <v>0</v>
      </c>
      <c r="KL62" t="s">
        <v>0</v>
      </c>
      <c r="KM62" t="s">
        <v>0</v>
      </c>
      <c r="KN62" t="s">
        <v>0</v>
      </c>
      <c r="KO62" t="s">
        <v>0</v>
      </c>
      <c r="KP62" t="s">
        <v>0</v>
      </c>
      <c r="KQ62" t="s">
        <v>0</v>
      </c>
      <c r="KR62" t="s">
        <v>0</v>
      </c>
      <c r="KS62" t="s">
        <v>0</v>
      </c>
      <c r="KT62" t="s">
        <v>0</v>
      </c>
      <c r="KU62" t="s">
        <v>0</v>
      </c>
      <c r="KV62" t="s">
        <v>0</v>
      </c>
      <c r="KW62" t="s">
        <v>0</v>
      </c>
      <c r="KX62" t="s">
        <v>0</v>
      </c>
      <c r="KY62" t="s">
        <v>0</v>
      </c>
      <c r="KZ62" t="s">
        <v>0</v>
      </c>
      <c r="LA62" t="s">
        <v>0</v>
      </c>
      <c r="LB62" t="s">
        <v>0</v>
      </c>
      <c r="LC62" t="s">
        <v>0</v>
      </c>
      <c r="LD62" t="s">
        <v>0</v>
      </c>
      <c r="LE62">
        <v>0.40400000000000003</v>
      </c>
      <c r="LF62" t="s">
        <v>0</v>
      </c>
      <c r="LG62" t="s">
        <v>0</v>
      </c>
      <c r="LH62" t="s">
        <v>0</v>
      </c>
      <c r="LI62" t="s">
        <v>0</v>
      </c>
      <c r="LJ62" t="s">
        <v>0</v>
      </c>
      <c r="LK62" t="s">
        <v>0</v>
      </c>
      <c r="LL62" t="s">
        <v>0</v>
      </c>
      <c r="LM62">
        <v>0.78129999999999999</v>
      </c>
      <c r="LN62" t="s">
        <v>0</v>
      </c>
      <c r="LO62" t="s">
        <v>0</v>
      </c>
      <c r="LP62" t="s">
        <v>0</v>
      </c>
      <c r="LQ62" t="s">
        <v>0</v>
      </c>
      <c r="LR62">
        <v>0.66410000000000002</v>
      </c>
      <c r="LS62" t="s">
        <v>0</v>
      </c>
      <c r="LT62" t="s">
        <v>0</v>
      </c>
      <c r="LU62" t="s">
        <v>0</v>
      </c>
      <c r="LV62" t="s">
        <v>0</v>
      </c>
      <c r="LW62" t="s">
        <v>0</v>
      </c>
      <c r="LX62" t="s">
        <v>0</v>
      </c>
      <c r="LY62" t="s">
        <v>0</v>
      </c>
      <c r="LZ62" t="s">
        <v>0</v>
      </c>
      <c r="MA62" t="s">
        <v>0</v>
      </c>
      <c r="MB62">
        <v>1.2343999999999999</v>
      </c>
      <c r="MC62" t="s">
        <v>0</v>
      </c>
      <c r="MD62" t="s">
        <v>0</v>
      </c>
      <c r="ME62" t="s">
        <v>0</v>
      </c>
      <c r="MF62" t="s">
        <v>0</v>
      </c>
      <c r="MG62" t="s">
        <v>0</v>
      </c>
      <c r="MH62" t="s">
        <v>0</v>
      </c>
      <c r="MI62" t="s">
        <v>0</v>
      </c>
      <c r="MJ62">
        <v>5.1666999999999996</v>
      </c>
      <c r="MK62" t="s">
        <v>0</v>
      </c>
      <c r="ML62" t="s">
        <v>0</v>
      </c>
      <c r="MM62" t="s">
        <v>0</v>
      </c>
      <c r="MN62" t="s">
        <v>0</v>
      </c>
      <c r="MO62" t="s">
        <v>0</v>
      </c>
      <c r="MP62" t="s">
        <v>0</v>
      </c>
      <c r="MQ62" t="s">
        <v>0</v>
      </c>
      <c r="MR62" t="s">
        <v>0</v>
      </c>
      <c r="MS62" t="s">
        <v>0</v>
      </c>
      <c r="MT62" t="s">
        <v>0</v>
      </c>
      <c r="MU62">
        <v>0.62649999999999995</v>
      </c>
      <c r="MV62" t="s">
        <v>0</v>
      </c>
      <c r="MW62" t="s">
        <v>0</v>
      </c>
      <c r="MX62" t="s">
        <v>0</v>
      </c>
      <c r="MY62">
        <v>0.63400000000000001</v>
      </c>
      <c r="MZ62">
        <v>1.0934999999999999</v>
      </c>
      <c r="NA62">
        <v>3.7359</v>
      </c>
      <c r="NB62" t="s">
        <v>0</v>
      </c>
      <c r="NC62" t="s">
        <v>0</v>
      </c>
      <c r="ND62" t="s">
        <v>0</v>
      </c>
      <c r="NE62" t="s">
        <v>0</v>
      </c>
      <c r="NF62" t="s">
        <v>0</v>
      </c>
      <c r="NG62" t="s">
        <v>0</v>
      </c>
      <c r="NH62" t="s">
        <v>0</v>
      </c>
      <c r="NI62" t="s">
        <v>0</v>
      </c>
      <c r="NJ62" t="s">
        <v>0</v>
      </c>
      <c r="NK62" t="s">
        <v>0</v>
      </c>
      <c r="NL62" t="s">
        <v>0</v>
      </c>
      <c r="NM62" t="s">
        <v>0</v>
      </c>
      <c r="NN62" t="s">
        <v>0</v>
      </c>
      <c r="NO62" t="s">
        <v>0</v>
      </c>
      <c r="NP62" t="s">
        <v>0</v>
      </c>
      <c r="NQ62" t="s">
        <v>0</v>
      </c>
      <c r="NR62" t="s">
        <v>0</v>
      </c>
      <c r="NS62" t="s">
        <v>0</v>
      </c>
      <c r="NT62" t="s">
        <v>0</v>
      </c>
      <c r="NU62" t="s">
        <v>0</v>
      </c>
      <c r="NV62" t="s">
        <v>0</v>
      </c>
      <c r="NW62" t="s">
        <v>0</v>
      </c>
      <c r="NX62" t="s">
        <v>0</v>
      </c>
      <c r="NY62" t="s">
        <v>0</v>
      </c>
      <c r="NZ62" t="s">
        <v>0</v>
      </c>
      <c r="OA62" t="s">
        <v>0</v>
      </c>
      <c r="OB62" t="s">
        <v>0</v>
      </c>
      <c r="OC62" t="s">
        <v>0</v>
      </c>
      <c r="OD62" t="s">
        <v>0</v>
      </c>
      <c r="OE62" t="s">
        <v>0</v>
      </c>
      <c r="OF62" t="s">
        <v>0</v>
      </c>
      <c r="OG62" t="s">
        <v>0</v>
      </c>
      <c r="OH62" t="s">
        <v>0</v>
      </c>
      <c r="OI62" t="s">
        <v>0</v>
      </c>
      <c r="OJ62" t="s">
        <v>0</v>
      </c>
      <c r="OK62" t="s">
        <v>0</v>
      </c>
      <c r="OL62" t="s">
        <v>0</v>
      </c>
      <c r="OM62" t="s">
        <v>0</v>
      </c>
      <c r="ON62" t="s">
        <v>0</v>
      </c>
      <c r="OO62" t="s">
        <v>0</v>
      </c>
      <c r="OP62">
        <v>0.42970000000000003</v>
      </c>
      <c r="OQ62" t="s">
        <v>0</v>
      </c>
      <c r="OR62" t="s">
        <v>0</v>
      </c>
      <c r="OS62" t="s">
        <v>0</v>
      </c>
      <c r="OT62" t="s">
        <v>0</v>
      </c>
      <c r="OU62" t="s">
        <v>0</v>
      </c>
      <c r="OV62" t="s">
        <v>0</v>
      </c>
      <c r="OW62" t="s">
        <v>0</v>
      </c>
      <c r="OX62">
        <v>2.3239999999999998</v>
      </c>
      <c r="OY62" t="s">
        <v>0</v>
      </c>
      <c r="OZ62" t="s">
        <v>0</v>
      </c>
      <c r="PA62" t="s">
        <v>0</v>
      </c>
      <c r="PB62" t="s">
        <v>0</v>
      </c>
      <c r="PC62" t="s">
        <v>0</v>
      </c>
      <c r="PD62" t="s">
        <v>0</v>
      </c>
      <c r="PE62" t="s">
        <v>0</v>
      </c>
      <c r="PF62" t="s">
        <v>0</v>
      </c>
      <c r="PG62" t="s">
        <v>0</v>
      </c>
      <c r="PH62" t="s">
        <v>0</v>
      </c>
      <c r="PI62" t="s">
        <v>0</v>
      </c>
      <c r="PJ62" t="s">
        <v>0</v>
      </c>
      <c r="PK62" t="s">
        <v>0</v>
      </c>
      <c r="PL62" t="s">
        <v>0</v>
      </c>
      <c r="PM62">
        <v>1</v>
      </c>
      <c r="PN62" t="s">
        <v>0</v>
      </c>
      <c r="PO62" t="s">
        <v>0</v>
      </c>
      <c r="PP62" t="s">
        <v>0</v>
      </c>
      <c r="PQ62" t="s">
        <v>0</v>
      </c>
      <c r="PR62" t="s">
        <v>0</v>
      </c>
      <c r="PS62" t="s">
        <v>0</v>
      </c>
      <c r="PT62" t="s">
        <v>0</v>
      </c>
      <c r="PU62" t="s">
        <v>0</v>
      </c>
      <c r="PV62" t="s">
        <v>0</v>
      </c>
      <c r="PW62" t="s">
        <v>0</v>
      </c>
      <c r="PX62" t="s">
        <v>0</v>
      </c>
      <c r="PY62" t="s">
        <v>0</v>
      </c>
      <c r="PZ62" t="s">
        <v>0</v>
      </c>
      <c r="QA62" t="s">
        <v>0</v>
      </c>
      <c r="QB62" t="s">
        <v>0</v>
      </c>
      <c r="QC62">
        <v>1.8437999999999999</v>
      </c>
      <c r="QD62" t="s">
        <v>0</v>
      </c>
      <c r="QE62" t="s">
        <v>0</v>
      </c>
      <c r="QF62" t="s">
        <v>0</v>
      </c>
      <c r="QG62" t="s">
        <v>0</v>
      </c>
      <c r="QH62" t="s">
        <v>0</v>
      </c>
      <c r="QI62" t="s">
        <v>0</v>
      </c>
      <c r="QJ62" t="s">
        <v>0</v>
      </c>
      <c r="QK62" t="s">
        <v>0</v>
      </c>
      <c r="QL62" t="s">
        <v>0</v>
      </c>
      <c r="QM62" t="s">
        <v>0</v>
      </c>
      <c r="QN62" t="s">
        <v>0</v>
      </c>
      <c r="QO62" t="s">
        <v>0</v>
      </c>
      <c r="QP62" t="s">
        <v>0</v>
      </c>
      <c r="QQ62" t="s">
        <v>0</v>
      </c>
      <c r="QR62" t="s">
        <v>0</v>
      </c>
      <c r="QS62" t="s">
        <v>0</v>
      </c>
      <c r="QT62" t="s">
        <v>0</v>
      </c>
      <c r="QU62" t="s">
        <v>0</v>
      </c>
      <c r="QV62" t="s">
        <v>0</v>
      </c>
      <c r="QW62" t="s">
        <v>0</v>
      </c>
      <c r="QX62" t="s">
        <v>0</v>
      </c>
      <c r="QY62" t="s">
        <v>0</v>
      </c>
      <c r="QZ62" t="s">
        <v>0</v>
      </c>
      <c r="RA62" t="s">
        <v>0</v>
      </c>
      <c r="RB62" t="s">
        <v>0</v>
      </c>
      <c r="RC62" t="s">
        <v>0</v>
      </c>
      <c r="RD62" t="s">
        <v>0</v>
      </c>
      <c r="RE62" t="s">
        <v>0</v>
      </c>
      <c r="RF62" t="s">
        <v>0</v>
      </c>
      <c r="RG62" t="s">
        <v>0</v>
      </c>
      <c r="RH62" t="s">
        <v>0</v>
      </c>
      <c r="RI62" t="s">
        <v>0</v>
      </c>
      <c r="RJ62" t="s">
        <v>0</v>
      </c>
      <c r="RK62" t="s">
        <v>0</v>
      </c>
      <c r="RL62" t="s">
        <v>0</v>
      </c>
      <c r="RM62" t="s">
        <v>0</v>
      </c>
      <c r="RN62" t="s">
        <v>0</v>
      </c>
      <c r="RO62" t="s">
        <v>0</v>
      </c>
      <c r="RP62" t="s">
        <v>0</v>
      </c>
      <c r="RQ62" t="s">
        <v>0</v>
      </c>
      <c r="RR62" t="s">
        <v>0</v>
      </c>
      <c r="RS62" t="s">
        <v>0</v>
      </c>
      <c r="RT62" t="s">
        <v>0</v>
      </c>
      <c r="RU62" t="s">
        <v>0</v>
      </c>
      <c r="RV62" t="s">
        <v>0</v>
      </c>
      <c r="RW62" t="s">
        <v>0</v>
      </c>
      <c r="RX62" t="s">
        <v>0</v>
      </c>
      <c r="RY62" t="s">
        <v>0</v>
      </c>
      <c r="RZ62" t="s">
        <v>0</v>
      </c>
      <c r="SA62" t="s">
        <v>0</v>
      </c>
      <c r="SB62" t="s">
        <v>0</v>
      </c>
      <c r="SC62" t="s">
        <v>0</v>
      </c>
      <c r="SD62" t="s">
        <v>0</v>
      </c>
      <c r="SE62">
        <v>0.91669999999999996</v>
      </c>
      <c r="SF62" t="s">
        <v>0</v>
      </c>
      <c r="SG62" t="s">
        <v>0</v>
      </c>
      <c r="SH62" t="s">
        <v>0</v>
      </c>
      <c r="SI62" t="s">
        <v>0</v>
      </c>
      <c r="SJ62" t="s">
        <v>0</v>
      </c>
      <c r="SK62">
        <v>3.4687999999999999</v>
      </c>
      <c r="SL62" t="s">
        <v>0</v>
      </c>
    </row>
    <row r="63" spans="1:506" x14ac:dyDescent="0.3">
      <c r="A63" s="1">
        <v>32960</v>
      </c>
      <c r="B63" t="s">
        <v>0</v>
      </c>
      <c r="C63" t="s">
        <v>0</v>
      </c>
      <c r="D63" t="s">
        <v>0</v>
      </c>
      <c r="E63">
        <v>1.4729999999999999</v>
      </c>
      <c r="F63" t="s">
        <v>0</v>
      </c>
      <c r="G63" t="s">
        <v>0</v>
      </c>
      <c r="H63">
        <v>5</v>
      </c>
      <c r="I63" t="s">
        <v>0</v>
      </c>
      <c r="J63" t="s">
        <v>0</v>
      </c>
      <c r="K63">
        <v>2.484</v>
      </c>
      <c r="L63" t="s">
        <v>0</v>
      </c>
      <c r="M63" t="s">
        <v>0</v>
      </c>
      <c r="N63" t="s">
        <v>0</v>
      </c>
      <c r="O63" t="s">
        <v>0</v>
      </c>
      <c r="P63">
        <v>5.9375</v>
      </c>
      <c r="Q63" t="s">
        <v>0</v>
      </c>
      <c r="R63" t="s">
        <v>0</v>
      </c>
      <c r="S63" t="s">
        <v>0</v>
      </c>
      <c r="T63" t="s">
        <v>0</v>
      </c>
      <c r="U63" t="s">
        <v>0</v>
      </c>
      <c r="V63" t="s">
        <v>0</v>
      </c>
      <c r="W63" t="s">
        <v>0</v>
      </c>
      <c r="X63" t="s">
        <v>0</v>
      </c>
      <c r="Y63" t="s">
        <v>0</v>
      </c>
      <c r="Z63" t="s">
        <v>0</v>
      </c>
      <c r="AA63" t="s">
        <v>0</v>
      </c>
      <c r="AB63" t="s">
        <v>0</v>
      </c>
      <c r="AC63" t="s">
        <v>0</v>
      </c>
      <c r="AD63" t="s">
        <v>0</v>
      </c>
      <c r="AE63" t="s">
        <v>0</v>
      </c>
      <c r="AF63" t="s">
        <v>0</v>
      </c>
      <c r="AG63">
        <v>0.43359999999999999</v>
      </c>
      <c r="AH63" t="s">
        <v>0</v>
      </c>
      <c r="AI63" t="s">
        <v>0</v>
      </c>
      <c r="AJ63" t="s">
        <v>0</v>
      </c>
      <c r="AK63">
        <v>1.2709999999999999</v>
      </c>
      <c r="AL63" t="s">
        <v>0</v>
      </c>
      <c r="AM63" t="s">
        <v>0</v>
      </c>
      <c r="AN63" t="s">
        <v>0</v>
      </c>
      <c r="AO63" t="s">
        <v>0</v>
      </c>
      <c r="AP63" t="s">
        <v>0</v>
      </c>
      <c r="AQ63" t="s">
        <v>0</v>
      </c>
      <c r="AR63" t="s">
        <v>0</v>
      </c>
      <c r="AS63" t="s">
        <v>0</v>
      </c>
      <c r="AT63" t="s">
        <v>0</v>
      </c>
      <c r="AU63" t="s">
        <v>0</v>
      </c>
      <c r="AV63" t="s">
        <v>0</v>
      </c>
      <c r="AW63" t="s">
        <v>0</v>
      </c>
      <c r="AX63" t="s">
        <v>0</v>
      </c>
      <c r="AY63" t="s">
        <v>0</v>
      </c>
      <c r="AZ63" t="s">
        <v>0</v>
      </c>
      <c r="BA63" t="s">
        <v>0</v>
      </c>
      <c r="BB63" t="s">
        <v>0</v>
      </c>
      <c r="BC63" t="s">
        <v>0</v>
      </c>
      <c r="BD63" t="s">
        <v>0</v>
      </c>
      <c r="BE63" t="s">
        <v>0</v>
      </c>
      <c r="BF63" t="s">
        <v>0</v>
      </c>
      <c r="BG63" t="s">
        <v>0</v>
      </c>
      <c r="BH63" t="s">
        <v>0</v>
      </c>
      <c r="BI63" t="s">
        <v>0</v>
      </c>
      <c r="BJ63" t="s">
        <v>0</v>
      </c>
      <c r="BK63" t="s">
        <v>0</v>
      </c>
      <c r="BL63" t="s">
        <v>0</v>
      </c>
      <c r="BM63" t="s">
        <v>0</v>
      </c>
      <c r="BN63" t="s">
        <v>0</v>
      </c>
      <c r="BO63" t="s">
        <v>0</v>
      </c>
      <c r="BP63" t="s">
        <v>0</v>
      </c>
      <c r="BQ63" t="s">
        <v>0</v>
      </c>
      <c r="BR63" t="s">
        <v>0</v>
      </c>
      <c r="BS63" t="s">
        <v>0</v>
      </c>
      <c r="BT63" t="s">
        <v>0</v>
      </c>
      <c r="BU63" t="s">
        <v>0</v>
      </c>
      <c r="BV63" t="s">
        <v>0</v>
      </c>
      <c r="BW63" t="s">
        <v>0</v>
      </c>
      <c r="BX63" t="s">
        <v>0</v>
      </c>
      <c r="BY63" t="s">
        <v>0</v>
      </c>
      <c r="BZ63" t="s">
        <v>0</v>
      </c>
      <c r="CA63" t="s">
        <v>0</v>
      </c>
      <c r="CB63" t="s">
        <v>0</v>
      </c>
      <c r="CC63" t="s">
        <v>0</v>
      </c>
      <c r="CD63" t="s">
        <v>0</v>
      </c>
      <c r="CE63" t="s">
        <v>0</v>
      </c>
      <c r="CF63" t="s">
        <v>0</v>
      </c>
      <c r="CG63" t="s">
        <v>0</v>
      </c>
      <c r="CH63" t="s">
        <v>0</v>
      </c>
      <c r="CI63" t="s">
        <v>0</v>
      </c>
      <c r="CJ63" t="s">
        <v>0</v>
      </c>
      <c r="CK63" t="s">
        <v>0</v>
      </c>
      <c r="CL63" t="s">
        <v>0</v>
      </c>
      <c r="CM63">
        <v>0.21479999999999999</v>
      </c>
      <c r="CN63" t="s">
        <v>0</v>
      </c>
      <c r="CO63" t="s">
        <v>0</v>
      </c>
      <c r="CP63" t="s">
        <v>0</v>
      </c>
      <c r="CQ63" t="s">
        <v>0</v>
      </c>
      <c r="CR63" t="s">
        <v>0</v>
      </c>
      <c r="CS63" t="s">
        <v>0</v>
      </c>
      <c r="CT63">
        <v>6.7416</v>
      </c>
      <c r="CU63" t="s">
        <v>0</v>
      </c>
      <c r="CV63" t="s">
        <v>0</v>
      </c>
      <c r="CW63" t="s">
        <v>0</v>
      </c>
      <c r="CX63">
        <v>1.5556000000000001</v>
      </c>
      <c r="CY63" t="s">
        <v>0</v>
      </c>
      <c r="CZ63" t="s">
        <v>0</v>
      </c>
      <c r="DA63" t="s">
        <v>0</v>
      </c>
      <c r="DB63" t="s">
        <v>0</v>
      </c>
      <c r="DC63" t="s">
        <v>0</v>
      </c>
      <c r="DD63" t="s">
        <v>0</v>
      </c>
      <c r="DE63" t="s">
        <v>0</v>
      </c>
      <c r="DF63" t="s">
        <v>0</v>
      </c>
      <c r="DG63" t="s">
        <v>0</v>
      </c>
      <c r="DH63" t="s">
        <v>0</v>
      </c>
      <c r="DI63" t="s">
        <v>0</v>
      </c>
      <c r="DJ63" t="s">
        <v>0</v>
      </c>
      <c r="DK63" t="s">
        <v>0</v>
      </c>
      <c r="DL63" t="s">
        <v>0</v>
      </c>
      <c r="DM63" t="s">
        <v>0</v>
      </c>
      <c r="DN63" t="s">
        <v>0</v>
      </c>
      <c r="DO63">
        <v>8.5099999999999995E-2</v>
      </c>
      <c r="DP63" t="s">
        <v>0</v>
      </c>
      <c r="DQ63">
        <v>4.8330000000000002</v>
      </c>
      <c r="DR63" t="s">
        <v>0</v>
      </c>
      <c r="DS63" t="s">
        <v>0</v>
      </c>
      <c r="DT63" t="s">
        <v>0</v>
      </c>
      <c r="DU63" t="s">
        <v>0</v>
      </c>
      <c r="DV63" t="s">
        <v>0</v>
      </c>
      <c r="DW63" t="s">
        <v>0</v>
      </c>
      <c r="DX63" t="s">
        <v>0</v>
      </c>
      <c r="DY63" t="s">
        <v>0</v>
      </c>
      <c r="DZ63" t="s">
        <v>0</v>
      </c>
      <c r="EA63" t="s">
        <v>0</v>
      </c>
      <c r="EB63" t="s">
        <v>0</v>
      </c>
      <c r="EC63" t="s">
        <v>0</v>
      </c>
      <c r="ED63" t="s">
        <v>0</v>
      </c>
      <c r="EE63" t="s">
        <v>0</v>
      </c>
      <c r="EF63" t="s">
        <v>0</v>
      </c>
      <c r="EG63" t="s">
        <v>0</v>
      </c>
      <c r="EH63" t="s">
        <v>0</v>
      </c>
      <c r="EI63" t="s">
        <v>0</v>
      </c>
      <c r="EJ63" t="s">
        <v>0</v>
      </c>
      <c r="EK63" t="s">
        <v>0</v>
      </c>
      <c r="EL63" t="s">
        <v>0</v>
      </c>
      <c r="EM63" t="s">
        <v>0</v>
      </c>
      <c r="EN63" t="s">
        <v>0</v>
      </c>
      <c r="EO63" t="s">
        <v>0</v>
      </c>
      <c r="EP63" t="s">
        <v>0</v>
      </c>
      <c r="EQ63" t="s">
        <v>0</v>
      </c>
      <c r="ER63" t="s">
        <v>0</v>
      </c>
      <c r="ES63" t="s">
        <v>0</v>
      </c>
      <c r="ET63" t="s">
        <v>0</v>
      </c>
      <c r="EU63" t="s">
        <v>0</v>
      </c>
      <c r="EV63" t="s">
        <v>0</v>
      </c>
      <c r="EW63">
        <v>0.54690000000000005</v>
      </c>
      <c r="EX63" t="s">
        <v>0</v>
      </c>
      <c r="EY63" t="s">
        <v>0</v>
      </c>
      <c r="EZ63" t="s">
        <v>0</v>
      </c>
      <c r="FA63" t="s">
        <v>0</v>
      </c>
      <c r="FB63" t="s">
        <v>0</v>
      </c>
      <c r="FC63" t="s">
        <v>0</v>
      </c>
      <c r="FD63" t="s">
        <v>0</v>
      </c>
      <c r="FE63" t="s">
        <v>0</v>
      </c>
      <c r="FF63" t="s">
        <v>0</v>
      </c>
      <c r="FG63" t="s">
        <v>0</v>
      </c>
      <c r="FH63" t="s">
        <v>0</v>
      </c>
      <c r="FI63" t="s">
        <v>0</v>
      </c>
      <c r="FJ63" t="s">
        <v>0</v>
      </c>
      <c r="FK63" t="s">
        <v>0</v>
      </c>
      <c r="FL63" t="s">
        <v>0</v>
      </c>
      <c r="FM63" t="s">
        <v>0</v>
      </c>
      <c r="FN63" t="s">
        <v>0</v>
      </c>
      <c r="FO63" t="s">
        <v>0</v>
      </c>
      <c r="FP63" t="s">
        <v>0</v>
      </c>
      <c r="FQ63">
        <v>0.77339999999999998</v>
      </c>
      <c r="FR63" t="s">
        <v>0</v>
      </c>
      <c r="FS63" t="s">
        <v>0</v>
      </c>
      <c r="FT63" t="s">
        <v>0</v>
      </c>
      <c r="FU63" t="s">
        <v>0</v>
      </c>
      <c r="FV63">
        <v>0.3125</v>
      </c>
      <c r="FW63" t="s">
        <v>0</v>
      </c>
      <c r="FX63" t="s">
        <v>0</v>
      </c>
      <c r="FY63" t="s">
        <v>0</v>
      </c>
      <c r="FZ63" t="s">
        <v>0</v>
      </c>
      <c r="GA63" t="s">
        <v>0</v>
      </c>
      <c r="GB63" t="s">
        <v>0</v>
      </c>
      <c r="GC63" t="s">
        <v>0</v>
      </c>
      <c r="GD63">
        <v>0.47739999999999999</v>
      </c>
      <c r="GE63">
        <v>4.5431999999999997</v>
      </c>
      <c r="GF63" t="s">
        <v>0</v>
      </c>
      <c r="GG63" t="s">
        <v>0</v>
      </c>
      <c r="GH63" t="s">
        <v>0</v>
      </c>
      <c r="GI63" t="s">
        <v>0</v>
      </c>
      <c r="GJ63" t="s">
        <v>0</v>
      </c>
      <c r="GK63" t="s">
        <v>0</v>
      </c>
      <c r="GL63" t="s">
        <v>0</v>
      </c>
      <c r="GM63" t="s">
        <v>0</v>
      </c>
      <c r="GN63" t="s">
        <v>0</v>
      </c>
      <c r="GO63" t="s">
        <v>0</v>
      </c>
      <c r="GP63" t="s">
        <v>0</v>
      </c>
      <c r="GQ63" t="s">
        <v>0</v>
      </c>
      <c r="GR63" t="s">
        <v>0</v>
      </c>
      <c r="GS63" t="s">
        <v>0</v>
      </c>
      <c r="GT63" t="s">
        <v>0</v>
      </c>
      <c r="GU63" t="s">
        <v>0</v>
      </c>
      <c r="GV63" t="s">
        <v>0</v>
      </c>
      <c r="GW63" t="s">
        <v>0</v>
      </c>
      <c r="GX63" t="s">
        <v>0</v>
      </c>
      <c r="GY63" t="s">
        <v>0</v>
      </c>
      <c r="GZ63" t="s">
        <v>0</v>
      </c>
      <c r="HA63" t="s">
        <v>0</v>
      </c>
      <c r="HB63" t="s">
        <v>0</v>
      </c>
      <c r="HC63" t="s">
        <v>0</v>
      </c>
      <c r="HD63" t="s">
        <v>0</v>
      </c>
      <c r="HE63" t="s">
        <v>0</v>
      </c>
      <c r="HF63" t="s">
        <v>0</v>
      </c>
      <c r="HG63" t="s">
        <v>0</v>
      </c>
      <c r="HH63">
        <v>5.2874999999999996</v>
      </c>
      <c r="HI63" t="s">
        <v>0</v>
      </c>
      <c r="HJ63" t="s">
        <v>0</v>
      </c>
      <c r="HK63" t="s">
        <v>0</v>
      </c>
      <c r="HL63" t="s">
        <v>0</v>
      </c>
      <c r="HM63" t="s">
        <v>0</v>
      </c>
      <c r="HN63" t="s">
        <v>0</v>
      </c>
      <c r="HO63" t="s">
        <v>0</v>
      </c>
      <c r="HP63" t="s">
        <v>0</v>
      </c>
      <c r="HQ63" t="s">
        <v>0</v>
      </c>
      <c r="HR63">
        <v>2.2187999999999999</v>
      </c>
      <c r="HS63" t="s">
        <v>0</v>
      </c>
      <c r="HT63" t="s">
        <v>0</v>
      </c>
      <c r="HU63" t="s">
        <v>0</v>
      </c>
      <c r="HV63" t="s">
        <v>0</v>
      </c>
      <c r="HW63" t="s">
        <v>0</v>
      </c>
      <c r="HX63" t="s">
        <v>0</v>
      </c>
      <c r="HY63" t="s">
        <v>0</v>
      </c>
      <c r="HZ63" t="s">
        <v>0</v>
      </c>
      <c r="IA63" t="s">
        <v>0</v>
      </c>
      <c r="IB63" t="s">
        <v>0</v>
      </c>
      <c r="IC63" t="s">
        <v>0</v>
      </c>
      <c r="ID63" t="s">
        <v>0</v>
      </c>
      <c r="IE63" t="s">
        <v>0</v>
      </c>
      <c r="IF63" t="s">
        <v>0</v>
      </c>
      <c r="IG63" t="s">
        <v>0</v>
      </c>
      <c r="IH63" t="s">
        <v>0</v>
      </c>
      <c r="II63" t="s">
        <v>0</v>
      </c>
      <c r="IJ63" t="s">
        <v>0</v>
      </c>
      <c r="IK63">
        <v>1.3281000000000001</v>
      </c>
      <c r="IL63" t="s">
        <v>0</v>
      </c>
      <c r="IM63" t="s">
        <v>0</v>
      </c>
      <c r="IN63" t="s">
        <v>0</v>
      </c>
      <c r="IO63" t="s">
        <v>0</v>
      </c>
      <c r="IP63" t="s">
        <v>0</v>
      </c>
      <c r="IQ63" t="s">
        <v>0</v>
      </c>
      <c r="IR63" t="s">
        <v>0</v>
      </c>
      <c r="IS63" t="s">
        <v>0</v>
      </c>
      <c r="IT63" t="s">
        <v>0</v>
      </c>
      <c r="IU63" t="s">
        <v>0</v>
      </c>
      <c r="IV63" t="s">
        <v>0</v>
      </c>
      <c r="IW63" t="s">
        <v>0</v>
      </c>
      <c r="IX63">
        <v>3.7082999999999999</v>
      </c>
      <c r="IY63" t="s">
        <v>0</v>
      </c>
      <c r="IZ63">
        <v>0.1111</v>
      </c>
      <c r="JA63" t="s">
        <v>0</v>
      </c>
      <c r="JB63" t="s">
        <v>0</v>
      </c>
      <c r="JC63" t="s">
        <v>0</v>
      </c>
      <c r="JD63" t="s">
        <v>0</v>
      </c>
      <c r="JE63" t="s">
        <v>0</v>
      </c>
      <c r="JF63" t="s">
        <v>0</v>
      </c>
      <c r="JG63" t="s">
        <v>0</v>
      </c>
      <c r="JH63" t="s">
        <v>0</v>
      </c>
      <c r="JI63" t="s">
        <v>0</v>
      </c>
      <c r="JJ63">
        <v>2.2187999999999999</v>
      </c>
      <c r="JK63" t="s">
        <v>0</v>
      </c>
      <c r="JL63" t="s">
        <v>0</v>
      </c>
      <c r="JM63" t="s">
        <v>0</v>
      </c>
      <c r="JN63" t="s">
        <v>0</v>
      </c>
      <c r="JO63" t="s">
        <v>0</v>
      </c>
      <c r="JP63" t="s">
        <v>0</v>
      </c>
      <c r="JQ63" t="s">
        <v>0</v>
      </c>
      <c r="JR63" t="s">
        <v>0</v>
      </c>
      <c r="JS63" t="s">
        <v>0</v>
      </c>
      <c r="JT63" t="s">
        <v>0</v>
      </c>
      <c r="JU63" t="s">
        <v>0</v>
      </c>
      <c r="JV63" t="s">
        <v>0</v>
      </c>
      <c r="JW63" t="s">
        <v>0</v>
      </c>
      <c r="JX63" t="s">
        <v>0</v>
      </c>
      <c r="JY63" t="s">
        <v>0</v>
      </c>
      <c r="JZ63" t="s">
        <v>0</v>
      </c>
      <c r="KA63" t="s">
        <v>0</v>
      </c>
      <c r="KB63" t="s">
        <v>0</v>
      </c>
      <c r="KC63" t="s">
        <v>0</v>
      </c>
      <c r="KD63" t="s">
        <v>0</v>
      </c>
      <c r="KE63" t="s">
        <v>0</v>
      </c>
      <c r="KF63">
        <v>1.6389</v>
      </c>
      <c r="KG63" t="s">
        <v>0</v>
      </c>
      <c r="KH63" t="s">
        <v>0</v>
      </c>
      <c r="KI63" t="s">
        <v>0</v>
      </c>
      <c r="KJ63" t="s">
        <v>0</v>
      </c>
      <c r="KK63" t="s">
        <v>0</v>
      </c>
      <c r="KL63" t="s">
        <v>0</v>
      </c>
      <c r="KM63" t="s">
        <v>0</v>
      </c>
      <c r="KN63" t="s">
        <v>0</v>
      </c>
      <c r="KO63" t="s">
        <v>0</v>
      </c>
      <c r="KP63" t="s">
        <v>0</v>
      </c>
      <c r="KQ63" t="s">
        <v>0</v>
      </c>
      <c r="KR63" t="s">
        <v>0</v>
      </c>
      <c r="KS63" t="s">
        <v>0</v>
      </c>
      <c r="KT63" t="s">
        <v>0</v>
      </c>
      <c r="KU63" t="s">
        <v>0</v>
      </c>
      <c r="KV63" t="s">
        <v>0</v>
      </c>
      <c r="KW63" t="s">
        <v>0</v>
      </c>
      <c r="KX63" t="s">
        <v>0</v>
      </c>
      <c r="KY63" t="s">
        <v>0</v>
      </c>
      <c r="KZ63" t="s">
        <v>0</v>
      </c>
      <c r="LA63" t="s">
        <v>0</v>
      </c>
      <c r="LB63" t="s">
        <v>0</v>
      </c>
      <c r="LC63" t="s">
        <v>0</v>
      </c>
      <c r="LD63" t="s">
        <v>0</v>
      </c>
      <c r="LE63">
        <v>0.40400000000000003</v>
      </c>
      <c r="LF63" t="s">
        <v>0</v>
      </c>
      <c r="LG63" t="s">
        <v>0</v>
      </c>
      <c r="LH63" t="s">
        <v>0</v>
      </c>
      <c r="LI63" t="s">
        <v>0</v>
      </c>
      <c r="LJ63" t="s">
        <v>0</v>
      </c>
      <c r="LK63" t="s">
        <v>0</v>
      </c>
      <c r="LL63" t="s">
        <v>0</v>
      </c>
      <c r="LM63">
        <v>0.77080000000000004</v>
      </c>
      <c r="LN63" t="s">
        <v>0</v>
      </c>
      <c r="LO63" t="s">
        <v>0</v>
      </c>
      <c r="LP63" t="s">
        <v>0</v>
      </c>
      <c r="LQ63" t="s">
        <v>0</v>
      </c>
      <c r="LR63">
        <v>0.66410000000000002</v>
      </c>
      <c r="LS63" t="s">
        <v>0</v>
      </c>
      <c r="LT63" t="s">
        <v>0</v>
      </c>
      <c r="LU63" t="s">
        <v>0</v>
      </c>
      <c r="LV63" t="s">
        <v>0</v>
      </c>
      <c r="LW63" t="s">
        <v>0</v>
      </c>
      <c r="LX63" t="s">
        <v>0</v>
      </c>
      <c r="LY63" t="s">
        <v>0</v>
      </c>
      <c r="LZ63" t="s">
        <v>0</v>
      </c>
      <c r="MA63" t="s">
        <v>0</v>
      </c>
      <c r="MB63">
        <v>1.2031000000000001</v>
      </c>
      <c r="MC63" t="s">
        <v>0</v>
      </c>
      <c r="MD63" t="s">
        <v>0</v>
      </c>
      <c r="ME63" t="s">
        <v>0</v>
      </c>
      <c r="MF63" t="s">
        <v>0</v>
      </c>
      <c r="MG63" t="s">
        <v>0</v>
      </c>
      <c r="MH63" t="s">
        <v>0</v>
      </c>
      <c r="MI63" t="s">
        <v>0</v>
      </c>
      <c r="MJ63">
        <v>5.1666999999999996</v>
      </c>
      <c r="MK63" t="s">
        <v>0</v>
      </c>
      <c r="ML63" t="s">
        <v>0</v>
      </c>
      <c r="MM63" t="s">
        <v>0</v>
      </c>
      <c r="MN63" t="s">
        <v>0</v>
      </c>
      <c r="MO63" t="s">
        <v>0</v>
      </c>
      <c r="MP63" t="s">
        <v>0</v>
      </c>
      <c r="MQ63" t="s">
        <v>0</v>
      </c>
      <c r="MR63" t="s">
        <v>0</v>
      </c>
      <c r="MS63" t="s">
        <v>0</v>
      </c>
      <c r="MT63" t="s">
        <v>0</v>
      </c>
      <c r="MU63">
        <v>0.43209999999999998</v>
      </c>
      <c r="MV63" t="s">
        <v>0</v>
      </c>
      <c r="MW63" t="s">
        <v>0</v>
      </c>
      <c r="MX63" t="s">
        <v>0</v>
      </c>
      <c r="MY63">
        <v>0.63400000000000001</v>
      </c>
      <c r="MZ63">
        <v>1.0758000000000001</v>
      </c>
      <c r="NA63">
        <v>3.8433000000000002</v>
      </c>
      <c r="NB63" t="s">
        <v>0</v>
      </c>
      <c r="NC63" t="s">
        <v>0</v>
      </c>
      <c r="ND63" t="s">
        <v>0</v>
      </c>
      <c r="NE63" t="s">
        <v>0</v>
      </c>
      <c r="NF63" t="s">
        <v>0</v>
      </c>
      <c r="NG63" t="s">
        <v>0</v>
      </c>
      <c r="NH63" t="s">
        <v>0</v>
      </c>
      <c r="NI63" t="s">
        <v>0</v>
      </c>
      <c r="NJ63" t="s">
        <v>0</v>
      </c>
      <c r="NK63" t="s">
        <v>0</v>
      </c>
      <c r="NL63" t="s">
        <v>0</v>
      </c>
      <c r="NM63" t="s">
        <v>0</v>
      </c>
      <c r="NN63" t="s">
        <v>0</v>
      </c>
      <c r="NO63" t="s">
        <v>0</v>
      </c>
      <c r="NP63" t="s">
        <v>0</v>
      </c>
      <c r="NQ63" t="s">
        <v>0</v>
      </c>
      <c r="NR63" t="s">
        <v>0</v>
      </c>
      <c r="NS63" t="s">
        <v>0</v>
      </c>
      <c r="NT63" t="s">
        <v>0</v>
      </c>
      <c r="NU63" t="s">
        <v>0</v>
      </c>
      <c r="NV63" t="s">
        <v>0</v>
      </c>
      <c r="NW63" t="s">
        <v>0</v>
      </c>
      <c r="NX63" t="s">
        <v>0</v>
      </c>
      <c r="NY63" t="s">
        <v>0</v>
      </c>
      <c r="NZ63" t="s">
        <v>0</v>
      </c>
      <c r="OA63" t="s">
        <v>0</v>
      </c>
      <c r="OB63" t="s">
        <v>0</v>
      </c>
      <c r="OC63" t="s">
        <v>0</v>
      </c>
      <c r="OD63" t="s">
        <v>0</v>
      </c>
      <c r="OE63" t="s">
        <v>0</v>
      </c>
      <c r="OF63" t="s">
        <v>0</v>
      </c>
      <c r="OG63" t="s">
        <v>0</v>
      </c>
      <c r="OH63" t="s">
        <v>0</v>
      </c>
      <c r="OI63" t="s">
        <v>0</v>
      </c>
      <c r="OJ63" t="s">
        <v>0</v>
      </c>
      <c r="OK63" t="s">
        <v>0</v>
      </c>
      <c r="OL63" t="s">
        <v>0</v>
      </c>
      <c r="OM63" t="s">
        <v>0</v>
      </c>
      <c r="ON63" t="s">
        <v>0</v>
      </c>
      <c r="OO63" t="s">
        <v>0</v>
      </c>
      <c r="OP63">
        <v>0.44919999999999999</v>
      </c>
      <c r="OQ63" t="s">
        <v>0</v>
      </c>
      <c r="OR63" t="s">
        <v>0</v>
      </c>
      <c r="OS63" t="s">
        <v>0</v>
      </c>
      <c r="OT63" t="s">
        <v>0</v>
      </c>
      <c r="OU63" t="s">
        <v>0</v>
      </c>
      <c r="OV63" t="s">
        <v>0</v>
      </c>
      <c r="OW63" t="s">
        <v>0</v>
      </c>
      <c r="OX63">
        <v>2.3529999999999998</v>
      </c>
      <c r="OY63" t="s">
        <v>0</v>
      </c>
      <c r="OZ63" t="s">
        <v>0</v>
      </c>
      <c r="PA63" t="s">
        <v>0</v>
      </c>
      <c r="PB63" t="s">
        <v>0</v>
      </c>
      <c r="PC63" t="s">
        <v>0</v>
      </c>
      <c r="PD63" t="s">
        <v>0</v>
      </c>
      <c r="PE63" t="s">
        <v>0</v>
      </c>
      <c r="PF63" t="s">
        <v>0</v>
      </c>
      <c r="PG63" t="s">
        <v>0</v>
      </c>
      <c r="PH63" t="s">
        <v>0</v>
      </c>
      <c r="PI63" t="s">
        <v>0</v>
      </c>
      <c r="PJ63" t="s">
        <v>0</v>
      </c>
      <c r="PK63" t="s">
        <v>0</v>
      </c>
      <c r="PL63" t="s">
        <v>0</v>
      </c>
      <c r="PM63">
        <v>1.0417000000000001</v>
      </c>
      <c r="PN63" t="s">
        <v>0</v>
      </c>
      <c r="PO63" t="s">
        <v>0</v>
      </c>
      <c r="PP63" t="s">
        <v>0</v>
      </c>
      <c r="PQ63" t="s">
        <v>0</v>
      </c>
      <c r="PR63" t="s">
        <v>0</v>
      </c>
      <c r="PS63" t="s">
        <v>0</v>
      </c>
      <c r="PT63" t="s">
        <v>0</v>
      </c>
      <c r="PU63" t="s">
        <v>0</v>
      </c>
      <c r="PV63" t="s">
        <v>0</v>
      </c>
      <c r="PW63" t="s">
        <v>0</v>
      </c>
      <c r="PX63" t="s">
        <v>0</v>
      </c>
      <c r="PY63" t="s">
        <v>0</v>
      </c>
      <c r="PZ63" t="s">
        <v>0</v>
      </c>
      <c r="QA63" t="s">
        <v>0</v>
      </c>
      <c r="QB63" t="s">
        <v>0</v>
      </c>
      <c r="QC63">
        <v>1.875</v>
      </c>
      <c r="QD63" t="s">
        <v>0</v>
      </c>
      <c r="QE63" t="s">
        <v>0</v>
      </c>
      <c r="QF63" t="s">
        <v>0</v>
      </c>
      <c r="QG63" t="s">
        <v>0</v>
      </c>
      <c r="QH63" t="s">
        <v>0</v>
      </c>
      <c r="QI63" t="s">
        <v>0</v>
      </c>
      <c r="QJ63" t="s">
        <v>0</v>
      </c>
      <c r="QK63" t="s">
        <v>0</v>
      </c>
      <c r="QL63" t="s">
        <v>0</v>
      </c>
      <c r="QM63" t="s">
        <v>0</v>
      </c>
      <c r="QN63" t="s">
        <v>0</v>
      </c>
      <c r="QO63" t="s">
        <v>0</v>
      </c>
      <c r="QP63" t="s">
        <v>0</v>
      </c>
      <c r="QQ63" t="s">
        <v>0</v>
      </c>
      <c r="QR63" t="s">
        <v>0</v>
      </c>
      <c r="QS63" t="s">
        <v>0</v>
      </c>
      <c r="QT63" t="s">
        <v>0</v>
      </c>
      <c r="QU63" t="s">
        <v>0</v>
      </c>
      <c r="QV63" t="s">
        <v>0</v>
      </c>
      <c r="QW63" t="s">
        <v>0</v>
      </c>
      <c r="QX63" t="s">
        <v>0</v>
      </c>
      <c r="QY63" t="s">
        <v>0</v>
      </c>
      <c r="QZ63" t="s">
        <v>0</v>
      </c>
      <c r="RA63" t="s">
        <v>0</v>
      </c>
      <c r="RB63" t="s">
        <v>0</v>
      </c>
      <c r="RC63" t="s">
        <v>0</v>
      </c>
      <c r="RD63" t="s">
        <v>0</v>
      </c>
      <c r="RE63" t="s">
        <v>0</v>
      </c>
      <c r="RF63" t="s">
        <v>0</v>
      </c>
      <c r="RG63" t="s">
        <v>0</v>
      </c>
      <c r="RH63" t="s">
        <v>0</v>
      </c>
      <c r="RI63" t="s">
        <v>0</v>
      </c>
      <c r="RJ63" t="s">
        <v>0</v>
      </c>
      <c r="RK63" t="s">
        <v>0</v>
      </c>
      <c r="RL63" t="s">
        <v>0</v>
      </c>
      <c r="RM63" t="s">
        <v>0</v>
      </c>
      <c r="RN63" t="s">
        <v>0</v>
      </c>
      <c r="RO63" t="s">
        <v>0</v>
      </c>
      <c r="RP63" t="s">
        <v>0</v>
      </c>
      <c r="RQ63" t="s">
        <v>0</v>
      </c>
      <c r="RR63" t="s">
        <v>0</v>
      </c>
      <c r="RS63" t="s">
        <v>0</v>
      </c>
      <c r="RT63" t="s">
        <v>0</v>
      </c>
      <c r="RU63" t="s">
        <v>0</v>
      </c>
      <c r="RV63" t="s">
        <v>0</v>
      </c>
      <c r="RW63" t="s">
        <v>0</v>
      </c>
      <c r="RX63" t="s">
        <v>0</v>
      </c>
      <c r="RY63" t="s">
        <v>0</v>
      </c>
      <c r="RZ63" t="s">
        <v>0</v>
      </c>
      <c r="SA63" t="s">
        <v>0</v>
      </c>
      <c r="SB63" t="s">
        <v>0</v>
      </c>
      <c r="SC63" t="s">
        <v>0</v>
      </c>
      <c r="SD63" t="s">
        <v>0</v>
      </c>
      <c r="SE63">
        <v>1</v>
      </c>
      <c r="SF63" t="s">
        <v>0</v>
      </c>
      <c r="SG63" t="s">
        <v>0</v>
      </c>
      <c r="SH63" t="s">
        <v>0</v>
      </c>
      <c r="SI63" t="s">
        <v>0</v>
      </c>
      <c r="SJ63" t="s">
        <v>0</v>
      </c>
      <c r="SK63">
        <v>3.4687999999999999</v>
      </c>
      <c r="SL63" t="s">
        <v>0</v>
      </c>
    </row>
    <row r="64" spans="1:506" x14ac:dyDescent="0.3">
      <c r="A64" s="1">
        <v>32961</v>
      </c>
      <c r="B64" t="s">
        <v>0</v>
      </c>
      <c r="C64" t="s">
        <v>0</v>
      </c>
      <c r="D64" t="s">
        <v>0</v>
      </c>
      <c r="E64">
        <v>1.4689999999999999</v>
      </c>
      <c r="F64" t="s">
        <v>0</v>
      </c>
      <c r="G64" t="s">
        <v>0</v>
      </c>
      <c r="H64">
        <v>5</v>
      </c>
      <c r="I64" t="s">
        <v>0</v>
      </c>
      <c r="J64" t="s">
        <v>0</v>
      </c>
      <c r="K64">
        <v>2.4369999999999998</v>
      </c>
      <c r="L64" t="s">
        <v>0</v>
      </c>
      <c r="M64" t="s">
        <v>0</v>
      </c>
      <c r="N64" t="s">
        <v>0</v>
      </c>
      <c r="O64" t="s">
        <v>0</v>
      </c>
      <c r="P64">
        <v>5.6875</v>
      </c>
      <c r="Q64" t="s">
        <v>0</v>
      </c>
      <c r="R64" t="s">
        <v>0</v>
      </c>
      <c r="S64" t="s">
        <v>0</v>
      </c>
      <c r="T64" t="s">
        <v>0</v>
      </c>
      <c r="U64" t="s">
        <v>0</v>
      </c>
      <c r="V64" t="s">
        <v>0</v>
      </c>
      <c r="W64" t="s">
        <v>0</v>
      </c>
      <c r="X64" t="s">
        <v>0</v>
      </c>
      <c r="Y64" t="s">
        <v>0</v>
      </c>
      <c r="Z64" t="s">
        <v>0</v>
      </c>
      <c r="AA64" t="s">
        <v>0</v>
      </c>
      <c r="AB64" t="s">
        <v>0</v>
      </c>
      <c r="AC64" t="s">
        <v>0</v>
      </c>
      <c r="AD64" t="s">
        <v>0</v>
      </c>
      <c r="AE64" t="s">
        <v>0</v>
      </c>
      <c r="AF64" t="s">
        <v>0</v>
      </c>
      <c r="AG64">
        <v>0.4375</v>
      </c>
      <c r="AH64" t="s">
        <v>0</v>
      </c>
      <c r="AI64" t="s">
        <v>0</v>
      </c>
      <c r="AJ64" t="s">
        <v>0</v>
      </c>
      <c r="AK64">
        <v>1.268</v>
      </c>
      <c r="AL64" t="s">
        <v>0</v>
      </c>
      <c r="AM64" t="s">
        <v>0</v>
      </c>
      <c r="AN64" t="s">
        <v>0</v>
      </c>
      <c r="AO64" t="s">
        <v>0</v>
      </c>
      <c r="AP64" t="s">
        <v>0</v>
      </c>
      <c r="AQ64" t="s">
        <v>0</v>
      </c>
      <c r="AR64" t="s">
        <v>0</v>
      </c>
      <c r="AS64" t="s">
        <v>0</v>
      </c>
      <c r="AT64" t="s">
        <v>0</v>
      </c>
      <c r="AU64" t="s">
        <v>0</v>
      </c>
      <c r="AV64" t="s">
        <v>0</v>
      </c>
      <c r="AW64" t="s">
        <v>0</v>
      </c>
      <c r="AX64" t="s">
        <v>0</v>
      </c>
      <c r="AY64" t="s">
        <v>0</v>
      </c>
      <c r="AZ64" t="s">
        <v>0</v>
      </c>
      <c r="BA64" t="s">
        <v>0</v>
      </c>
      <c r="BB64" t="s">
        <v>0</v>
      </c>
      <c r="BC64" t="s">
        <v>0</v>
      </c>
      <c r="BD64" t="s">
        <v>0</v>
      </c>
      <c r="BE64" t="s">
        <v>0</v>
      </c>
      <c r="BF64" t="s">
        <v>0</v>
      </c>
      <c r="BG64" t="s">
        <v>0</v>
      </c>
      <c r="BH64" t="s">
        <v>0</v>
      </c>
      <c r="BI64" t="s">
        <v>0</v>
      </c>
      <c r="BJ64" t="s">
        <v>0</v>
      </c>
      <c r="BK64" t="s">
        <v>0</v>
      </c>
      <c r="BL64" t="s">
        <v>0</v>
      </c>
      <c r="BM64" t="s">
        <v>0</v>
      </c>
      <c r="BN64" t="s">
        <v>0</v>
      </c>
      <c r="BO64" t="s">
        <v>0</v>
      </c>
      <c r="BP64" t="s">
        <v>0</v>
      </c>
      <c r="BQ64" t="s">
        <v>0</v>
      </c>
      <c r="BR64" t="s">
        <v>0</v>
      </c>
      <c r="BS64" t="s">
        <v>0</v>
      </c>
      <c r="BT64" t="s">
        <v>0</v>
      </c>
      <c r="BU64" t="s">
        <v>0</v>
      </c>
      <c r="BV64" t="s">
        <v>0</v>
      </c>
      <c r="BW64" t="s">
        <v>0</v>
      </c>
      <c r="BX64" t="s">
        <v>0</v>
      </c>
      <c r="BY64" t="s">
        <v>0</v>
      </c>
      <c r="BZ64" t="s">
        <v>0</v>
      </c>
      <c r="CA64" t="s">
        <v>0</v>
      </c>
      <c r="CB64" t="s">
        <v>0</v>
      </c>
      <c r="CC64" t="s">
        <v>0</v>
      </c>
      <c r="CD64" t="s">
        <v>0</v>
      </c>
      <c r="CE64" t="s">
        <v>0</v>
      </c>
      <c r="CF64" t="s">
        <v>0</v>
      </c>
      <c r="CG64" t="s">
        <v>0</v>
      </c>
      <c r="CH64" t="s">
        <v>0</v>
      </c>
      <c r="CI64" t="s">
        <v>0</v>
      </c>
      <c r="CJ64" t="s">
        <v>0</v>
      </c>
      <c r="CK64" t="s">
        <v>0</v>
      </c>
      <c r="CL64" t="s">
        <v>0</v>
      </c>
      <c r="CM64">
        <v>0.20699999999999999</v>
      </c>
      <c r="CN64" t="s">
        <v>0</v>
      </c>
      <c r="CO64" t="s">
        <v>0</v>
      </c>
      <c r="CP64" t="s">
        <v>0</v>
      </c>
      <c r="CQ64" t="s">
        <v>0</v>
      </c>
      <c r="CR64" t="s">
        <v>0</v>
      </c>
      <c r="CS64" t="s">
        <v>0</v>
      </c>
      <c r="CT64">
        <v>6.9016000000000002</v>
      </c>
      <c r="CU64" t="s">
        <v>0</v>
      </c>
      <c r="CV64" t="s">
        <v>0</v>
      </c>
      <c r="CW64" t="s">
        <v>0</v>
      </c>
      <c r="CX64">
        <v>1.4722</v>
      </c>
      <c r="CY64" t="s">
        <v>0</v>
      </c>
      <c r="CZ64" t="s">
        <v>0</v>
      </c>
      <c r="DA64" t="s">
        <v>0</v>
      </c>
      <c r="DB64" t="s">
        <v>0</v>
      </c>
      <c r="DC64" t="s">
        <v>0</v>
      </c>
      <c r="DD64" t="s">
        <v>0</v>
      </c>
      <c r="DE64" t="s">
        <v>0</v>
      </c>
      <c r="DF64" t="s">
        <v>0</v>
      </c>
      <c r="DG64" t="s">
        <v>0</v>
      </c>
      <c r="DH64" t="s">
        <v>0</v>
      </c>
      <c r="DI64" t="s">
        <v>0</v>
      </c>
      <c r="DJ64" t="s">
        <v>0</v>
      </c>
      <c r="DK64" t="s">
        <v>0</v>
      </c>
      <c r="DL64" t="s">
        <v>0</v>
      </c>
      <c r="DM64" t="s">
        <v>0</v>
      </c>
      <c r="DN64" t="s">
        <v>0</v>
      </c>
      <c r="DO64">
        <v>8.5099999999999995E-2</v>
      </c>
      <c r="DP64" t="s">
        <v>0</v>
      </c>
      <c r="DQ64">
        <v>4.8330000000000002</v>
      </c>
      <c r="DR64" t="s">
        <v>0</v>
      </c>
      <c r="DS64" t="s">
        <v>0</v>
      </c>
      <c r="DT64" t="s">
        <v>0</v>
      </c>
      <c r="DU64" t="s">
        <v>0</v>
      </c>
      <c r="DV64" t="s">
        <v>0</v>
      </c>
      <c r="DW64" t="s">
        <v>0</v>
      </c>
      <c r="DX64" t="s">
        <v>0</v>
      </c>
      <c r="DY64" t="s">
        <v>0</v>
      </c>
      <c r="DZ64" t="s">
        <v>0</v>
      </c>
      <c r="EA64" t="s">
        <v>0</v>
      </c>
      <c r="EB64" t="s">
        <v>0</v>
      </c>
      <c r="EC64" t="s">
        <v>0</v>
      </c>
      <c r="ED64" t="s">
        <v>0</v>
      </c>
      <c r="EE64" t="s">
        <v>0</v>
      </c>
      <c r="EF64" t="s">
        <v>0</v>
      </c>
      <c r="EG64" t="s">
        <v>0</v>
      </c>
      <c r="EH64" t="s">
        <v>0</v>
      </c>
      <c r="EI64" t="s">
        <v>0</v>
      </c>
      <c r="EJ64" t="s">
        <v>0</v>
      </c>
      <c r="EK64" t="s">
        <v>0</v>
      </c>
      <c r="EL64" t="s">
        <v>0</v>
      </c>
      <c r="EM64" t="s">
        <v>0</v>
      </c>
      <c r="EN64" t="s">
        <v>0</v>
      </c>
      <c r="EO64" t="s">
        <v>0</v>
      </c>
      <c r="EP64" t="s">
        <v>0</v>
      </c>
      <c r="EQ64" t="s">
        <v>0</v>
      </c>
      <c r="ER64" t="s">
        <v>0</v>
      </c>
      <c r="ES64" t="s">
        <v>0</v>
      </c>
      <c r="ET64" t="s">
        <v>0</v>
      </c>
      <c r="EU64" t="s">
        <v>0</v>
      </c>
      <c r="EV64" t="s">
        <v>0</v>
      </c>
      <c r="EW64">
        <v>0.53910000000000002</v>
      </c>
      <c r="EX64" t="s">
        <v>0</v>
      </c>
      <c r="EY64" t="s">
        <v>0</v>
      </c>
      <c r="EZ64" t="s">
        <v>0</v>
      </c>
      <c r="FA64" t="s">
        <v>0</v>
      </c>
      <c r="FB64" t="s">
        <v>0</v>
      </c>
      <c r="FC64" t="s">
        <v>0</v>
      </c>
      <c r="FD64" t="s">
        <v>0</v>
      </c>
      <c r="FE64" t="s">
        <v>0</v>
      </c>
      <c r="FF64" t="s">
        <v>0</v>
      </c>
      <c r="FG64" t="s">
        <v>0</v>
      </c>
      <c r="FH64" t="s">
        <v>0</v>
      </c>
      <c r="FI64" t="s">
        <v>0</v>
      </c>
      <c r="FJ64" t="s">
        <v>0</v>
      </c>
      <c r="FK64" t="s">
        <v>0</v>
      </c>
      <c r="FL64" t="s">
        <v>0</v>
      </c>
      <c r="FM64" t="s">
        <v>0</v>
      </c>
      <c r="FN64" t="s">
        <v>0</v>
      </c>
      <c r="FO64" t="s">
        <v>0</v>
      </c>
      <c r="FP64" t="s">
        <v>0</v>
      </c>
      <c r="FQ64">
        <v>0.78129999999999999</v>
      </c>
      <c r="FR64" t="s">
        <v>0</v>
      </c>
      <c r="FS64" t="s">
        <v>0</v>
      </c>
      <c r="FT64" t="s">
        <v>0</v>
      </c>
      <c r="FU64" t="s">
        <v>0</v>
      </c>
      <c r="FV64">
        <v>0.3125</v>
      </c>
      <c r="FW64" t="s">
        <v>0</v>
      </c>
      <c r="FX64" t="s">
        <v>0</v>
      </c>
      <c r="FY64" t="s">
        <v>0</v>
      </c>
      <c r="FZ64" t="s">
        <v>0</v>
      </c>
      <c r="GA64" t="s">
        <v>0</v>
      </c>
      <c r="GB64" t="s">
        <v>0</v>
      </c>
      <c r="GC64" t="s">
        <v>0</v>
      </c>
      <c r="GD64">
        <v>0.4829</v>
      </c>
      <c r="GE64">
        <v>4.5761000000000003</v>
      </c>
      <c r="GF64" t="s">
        <v>0</v>
      </c>
      <c r="GG64" t="s">
        <v>0</v>
      </c>
      <c r="GH64" t="s">
        <v>0</v>
      </c>
      <c r="GI64" t="s">
        <v>0</v>
      </c>
      <c r="GJ64" t="s">
        <v>0</v>
      </c>
      <c r="GK64" t="s">
        <v>0</v>
      </c>
      <c r="GL64" t="s">
        <v>0</v>
      </c>
      <c r="GM64" t="s">
        <v>0</v>
      </c>
      <c r="GN64" t="s">
        <v>0</v>
      </c>
      <c r="GO64" t="s">
        <v>0</v>
      </c>
      <c r="GP64" t="s">
        <v>0</v>
      </c>
      <c r="GQ64" t="s">
        <v>0</v>
      </c>
      <c r="GR64" t="s">
        <v>0</v>
      </c>
      <c r="GS64" t="s">
        <v>0</v>
      </c>
      <c r="GT64" t="s">
        <v>0</v>
      </c>
      <c r="GU64" t="s">
        <v>0</v>
      </c>
      <c r="GV64" t="s">
        <v>0</v>
      </c>
      <c r="GW64" t="s">
        <v>0</v>
      </c>
      <c r="GX64" t="s">
        <v>0</v>
      </c>
      <c r="GY64" t="s">
        <v>0</v>
      </c>
      <c r="GZ64" t="s">
        <v>0</v>
      </c>
      <c r="HA64" t="s">
        <v>0</v>
      </c>
      <c r="HB64" t="s">
        <v>0</v>
      </c>
      <c r="HC64" t="s">
        <v>0</v>
      </c>
      <c r="HD64" t="s">
        <v>0</v>
      </c>
      <c r="HE64" t="s">
        <v>0</v>
      </c>
      <c r="HF64" t="s">
        <v>0</v>
      </c>
      <c r="HG64" t="s">
        <v>0</v>
      </c>
      <c r="HH64">
        <v>5.2874999999999996</v>
      </c>
      <c r="HI64" t="s">
        <v>0</v>
      </c>
      <c r="HJ64" t="s">
        <v>0</v>
      </c>
      <c r="HK64" t="s">
        <v>0</v>
      </c>
      <c r="HL64" t="s">
        <v>0</v>
      </c>
      <c r="HM64" t="s">
        <v>0</v>
      </c>
      <c r="HN64" t="s">
        <v>0</v>
      </c>
      <c r="HO64" t="s">
        <v>0</v>
      </c>
      <c r="HP64" t="s">
        <v>0</v>
      </c>
      <c r="HQ64" t="s">
        <v>0</v>
      </c>
      <c r="HR64">
        <v>2.2187999999999999</v>
      </c>
      <c r="HS64" t="s">
        <v>0</v>
      </c>
      <c r="HT64" t="s">
        <v>0</v>
      </c>
      <c r="HU64" t="s">
        <v>0</v>
      </c>
      <c r="HV64" t="s">
        <v>0</v>
      </c>
      <c r="HW64" t="s">
        <v>0</v>
      </c>
      <c r="HX64" t="s">
        <v>0</v>
      </c>
      <c r="HY64" t="s">
        <v>0</v>
      </c>
      <c r="HZ64" t="s">
        <v>0</v>
      </c>
      <c r="IA64" t="s">
        <v>0</v>
      </c>
      <c r="IB64" t="s">
        <v>0</v>
      </c>
      <c r="IC64" t="s">
        <v>0</v>
      </c>
      <c r="ID64" t="s">
        <v>0</v>
      </c>
      <c r="IE64" t="s">
        <v>0</v>
      </c>
      <c r="IF64" t="s">
        <v>0</v>
      </c>
      <c r="IG64" t="s">
        <v>0</v>
      </c>
      <c r="IH64" t="s">
        <v>0</v>
      </c>
      <c r="II64" t="s">
        <v>0</v>
      </c>
      <c r="IJ64" t="s">
        <v>0</v>
      </c>
      <c r="IK64">
        <v>1.3086</v>
      </c>
      <c r="IL64" t="s">
        <v>0</v>
      </c>
      <c r="IM64" t="s">
        <v>0</v>
      </c>
      <c r="IN64" t="s">
        <v>0</v>
      </c>
      <c r="IO64" t="s">
        <v>0</v>
      </c>
      <c r="IP64" t="s">
        <v>0</v>
      </c>
      <c r="IQ64" t="s">
        <v>0</v>
      </c>
      <c r="IR64" t="s">
        <v>0</v>
      </c>
      <c r="IS64" t="s">
        <v>0</v>
      </c>
      <c r="IT64" t="s">
        <v>0</v>
      </c>
      <c r="IU64" t="s">
        <v>0</v>
      </c>
      <c r="IV64" t="s">
        <v>0</v>
      </c>
      <c r="IW64" t="s">
        <v>0</v>
      </c>
      <c r="IX64">
        <v>3.6667000000000001</v>
      </c>
      <c r="IY64" t="s">
        <v>0</v>
      </c>
      <c r="IZ64">
        <v>0.1111</v>
      </c>
      <c r="JA64" t="s">
        <v>0</v>
      </c>
      <c r="JB64" t="s">
        <v>0</v>
      </c>
      <c r="JC64" t="s">
        <v>0</v>
      </c>
      <c r="JD64" t="s">
        <v>0</v>
      </c>
      <c r="JE64" t="s">
        <v>0</v>
      </c>
      <c r="JF64" t="s">
        <v>0</v>
      </c>
      <c r="JG64" t="s">
        <v>0</v>
      </c>
      <c r="JH64" t="s">
        <v>0</v>
      </c>
      <c r="JI64" t="s">
        <v>0</v>
      </c>
      <c r="JJ64">
        <v>2.1562999999999999</v>
      </c>
      <c r="JK64" t="s">
        <v>0</v>
      </c>
      <c r="JL64" t="s">
        <v>0</v>
      </c>
      <c r="JM64" t="s">
        <v>0</v>
      </c>
      <c r="JN64" t="s">
        <v>0</v>
      </c>
      <c r="JO64" t="s">
        <v>0</v>
      </c>
      <c r="JP64" t="s">
        <v>0</v>
      </c>
      <c r="JQ64" t="s">
        <v>0</v>
      </c>
      <c r="JR64" t="s">
        <v>0</v>
      </c>
      <c r="JS64" t="s">
        <v>0</v>
      </c>
      <c r="JT64" t="s">
        <v>0</v>
      </c>
      <c r="JU64" t="s">
        <v>0</v>
      </c>
      <c r="JV64" t="s">
        <v>0</v>
      </c>
      <c r="JW64" t="s">
        <v>0</v>
      </c>
      <c r="JX64" t="s">
        <v>0</v>
      </c>
      <c r="JY64" t="s">
        <v>0</v>
      </c>
      <c r="JZ64" t="s">
        <v>0</v>
      </c>
      <c r="KA64" t="s">
        <v>0</v>
      </c>
      <c r="KB64" t="s">
        <v>0</v>
      </c>
      <c r="KC64" t="s">
        <v>0</v>
      </c>
      <c r="KD64" t="s">
        <v>0</v>
      </c>
      <c r="KE64" t="s">
        <v>0</v>
      </c>
      <c r="KF64">
        <v>1.6111</v>
      </c>
      <c r="KG64" t="s">
        <v>0</v>
      </c>
      <c r="KH64" t="s">
        <v>0</v>
      </c>
      <c r="KI64" t="s">
        <v>0</v>
      </c>
      <c r="KJ64" t="s">
        <v>0</v>
      </c>
      <c r="KK64" t="s">
        <v>0</v>
      </c>
      <c r="KL64" t="s">
        <v>0</v>
      </c>
      <c r="KM64" t="s">
        <v>0</v>
      </c>
      <c r="KN64" t="s">
        <v>0</v>
      </c>
      <c r="KO64" t="s">
        <v>0</v>
      </c>
      <c r="KP64" t="s">
        <v>0</v>
      </c>
      <c r="KQ64" t="s">
        <v>0</v>
      </c>
      <c r="KR64" t="s">
        <v>0</v>
      </c>
      <c r="KS64" t="s">
        <v>0</v>
      </c>
      <c r="KT64" t="s">
        <v>0</v>
      </c>
      <c r="KU64" t="s">
        <v>0</v>
      </c>
      <c r="KV64" t="s">
        <v>0</v>
      </c>
      <c r="KW64" t="s">
        <v>0</v>
      </c>
      <c r="KX64" t="s">
        <v>0</v>
      </c>
      <c r="KY64" t="s">
        <v>0</v>
      </c>
      <c r="KZ64" t="s">
        <v>0</v>
      </c>
      <c r="LA64" t="s">
        <v>0</v>
      </c>
      <c r="LB64" t="s">
        <v>0</v>
      </c>
      <c r="LC64" t="s">
        <v>0</v>
      </c>
      <c r="LD64" t="s">
        <v>0</v>
      </c>
      <c r="LE64">
        <v>0.40400000000000003</v>
      </c>
      <c r="LF64" t="s">
        <v>0</v>
      </c>
      <c r="LG64" t="s">
        <v>0</v>
      </c>
      <c r="LH64" t="s">
        <v>0</v>
      </c>
      <c r="LI64" t="s">
        <v>0</v>
      </c>
      <c r="LJ64" t="s">
        <v>0</v>
      </c>
      <c r="LK64" t="s">
        <v>0</v>
      </c>
      <c r="LL64" t="s">
        <v>0</v>
      </c>
      <c r="LM64">
        <v>0.76739999999999997</v>
      </c>
      <c r="LN64" t="s">
        <v>0</v>
      </c>
      <c r="LO64" t="s">
        <v>0</v>
      </c>
      <c r="LP64" t="s">
        <v>0</v>
      </c>
      <c r="LQ64" t="s">
        <v>0</v>
      </c>
      <c r="LR64">
        <v>0.65629999999999999</v>
      </c>
      <c r="LS64" t="s">
        <v>0</v>
      </c>
      <c r="LT64" t="s">
        <v>0</v>
      </c>
      <c r="LU64" t="s">
        <v>0</v>
      </c>
      <c r="LV64" t="s">
        <v>0</v>
      </c>
      <c r="LW64" t="s">
        <v>0</v>
      </c>
      <c r="LX64" t="s">
        <v>0</v>
      </c>
      <c r="LY64" t="s">
        <v>0</v>
      </c>
      <c r="LZ64" t="s">
        <v>0</v>
      </c>
      <c r="MA64" t="s">
        <v>0</v>
      </c>
      <c r="MB64">
        <v>1.2265999999999999</v>
      </c>
      <c r="MC64" t="s">
        <v>0</v>
      </c>
      <c r="MD64" t="s">
        <v>0</v>
      </c>
      <c r="ME64" t="s">
        <v>0</v>
      </c>
      <c r="MF64" t="s">
        <v>0</v>
      </c>
      <c r="MG64" t="s">
        <v>0</v>
      </c>
      <c r="MH64" t="s">
        <v>0</v>
      </c>
      <c r="MI64" t="s">
        <v>0</v>
      </c>
      <c r="MJ64">
        <v>5.125</v>
      </c>
      <c r="MK64" t="s">
        <v>0</v>
      </c>
      <c r="ML64" t="s">
        <v>0</v>
      </c>
      <c r="MM64" t="s">
        <v>0</v>
      </c>
      <c r="MN64" t="s">
        <v>0</v>
      </c>
      <c r="MO64" t="s">
        <v>0</v>
      </c>
      <c r="MP64" t="s">
        <v>0</v>
      </c>
      <c r="MQ64" t="s">
        <v>0</v>
      </c>
      <c r="MR64" t="s">
        <v>0</v>
      </c>
      <c r="MS64" t="s">
        <v>0</v>
      </c>
      <c r="MT64" t="s">
        <v>0</v>
      </c>
      <c r="MU64">
        <v>0.45679999999999998</v>
      </c>
      <c r="MV64" t="s">
        <v>0</v>
      </c>
      <c r="MW64" t="s">
        <v>0</v>
      </c>
      <c r="MX64" t="s">
        <v>0</v>
      </c>
      <c r="MY64">
        <v>0.63400000000000001</v>
      </c>
      <c r="MZ64">
        <v>1.0758000000000001</v>
      </c>
      <c r="NA64">
        <v>3.8218000000000001</v>
      </c>
      <c r="NB64" t="s">
        <v>0</v>
      </c>
      <c r="NC64" t="s">
        <v>0</v>
      </c>
      <c r="ND64" t="s">
        <v>0</v>
      </c>
      <c r="NE64" t="s">
        <v>0</v>
      </c>
      <c r="NF64" t="s">
        <v>0</v>
      </c>
      <c r="NG64" t="s">
        <v>0</v>
      </c>
      <c r="NH64" t="s">
        <v>0</v>
      </c>
      <c r="NI64" t="s">
        <v>0</v>
      </c>
      <c r="NJ64" t="s">
        <v>0</v>
      </c>
      <c r="NK64" t="s">
        <v>0</v>
      </c>
      <c r="NL64" t="s">
        <v>0</v>
      </c>
      <c r="NM64" t="s">
        <v>0</v>
      </c>
      <c r="NN64" t="s">
        <v>0</v>
      </c>
      <c r="NO64" t="s">
        <v>0</v>
      </c>
      <c r="NP64" t="s">
        <v>0</v>
      </c>
      <c r="NQ64" t="s">
        <v>0</v>
      </c>
      <c r="NR64" t="s">
        <v>0</v>
      </c>
      <c r="NS64" t="s">
        <v>0</v>
      </c>
      <c r="NT64" t="s">
        <v>0</v>
      </c>
      <c r="NU64" t="s">
        <v>0</v>
      </c>
      <c r="NV64" t="s">
        <v>0</v>
      </c>
      <c r="NW64" t="s">
        <v>0</v>
      </c>
      <c r="NX64" t="s">
        <v>0</v>
      </c>
      <c r="NY64" t="s">
        <v>0</v>
      </c>
      <c r="NZ64" t="s">
        <v>0</v>
      </c>
      <c r="OA64" t="s">
        <v>0</v>
      </c>
      <c r="OB64" t="s">
        <v>0</v>
      </c>
      <c r="OC64" t="s">
        <v>0</v>
      </c>
      <c r="OD64" t="s">
        <v>0</v>
      </c>
      <c r="OE64" t="s">
        <v>0</v>
      </c>
      <c r="OF64" t="s">
        <v>0</v>
      </c>
      <c r="OG64" t="s">
        <v>0</v>
      </c>
      <c r="OH64" t="s">
        <v>0</v>
      </c>
      <c r="OI64" t="s">
        <v>0</v>
      </c>
      <c r="OJ64" t="s">
        <v>0</v>
      </c>
      <c r="OK64" t="s">
        <v>0</v>
      </c>
      <c r="OL64" t="s">
        <v>0</v>
      </c>
      <c r="OM64" t="s">
        <v>0</v>
      </c>
      <c r="ON64" t="s">
        <v>0</v>
      </c>
      <c r="OO64" t="s">
        <v>0</v>
      </c>
      <c r="OP64">
        <v>0.44529999999999997</v>
      </c>
      <c r="OQ64" t="s">
        <v>0</v>
      </c>
      <c r="OR64" t="s">
        <v>0</v>
      </c>
      <c r="OS64" t="s">
        <v>0</v>
      </c>
      <c r="OT64" t="s">
        <v>0</v>
      </c>
      <c r="OU64" t="s">
        <v>0</v>
      </c>
      <c r="OV64" t="s">
        <v>0</v>
      </c>
      <c r="OW64" t="s">
        <v>0</v>
      </c>
      <c r="OX64">
        <v>2.3529999999999998</v>
      </c>
      <c r="OY64" t="s">
        <v>0</v>
      </c>
      <c r="OZ64" t="s">
        <v>0</v>
      </c>
      <c r="PA64" t="s">
        <v>0</v>
      </c>
      <c r="PB64" t="s">
        <v>0</v>
      </c>
      <c r="PC64" t="s">
        <v>0</v>
      </c>
      <c r="PD64" t="s">
        <v>0</v>
      </c>
      <c r="PE64" t="s">
        <v>0</v>
      </c>
      <c r="PF64" t="s">
        <v>0</v>
      </c>
      <c r="PG64" t="s">
        <v>0</v>
      </c>
      <c r="PH64" t="s">
        <v>0</v>
      </c>
      <c r="PI64" t="s">
        <v>0</v>
      </c>
      <c r="PJ64" t="s">
        <v>0</v>
      </c>
      <c r="PK64" t="s">
        <v>0</v>
      </c>
      <c r="PL64" t="s">
        <v>0</v>
      </c>
      <c r="PM64">
        <v>1</v>
      </c>
      <c r="PN64" t="s">
        <v>0</v>
      </c>
      <c r="PO64" t="s">
        <v>0</v>
      </c>
      <c r="PP64" t="s">
        <v>0</v>
      </c>
      <c r="PQ64" t="s">
        <v>0</v>
      </c>
      <c r="PR64" t="s">
        <v>0</v>
      </c>
      <c r="PS64" t="s">
        <v>0</v>
      </c>
      <c r="PT64" t="s">
        <v>0</v>
      </c>
      <c r="PU64" t="s">
        <v>0</v>
      </c>
      <c r="PV64" t="s">
        <v>0</v>
      </c>
      <c r="PW64" t="s">
        <v>0</v>
      </c>
      <c r="PX64" t="s">
        <v>0</v>
      </c>
      <c r="PY64" t="s">
        <v>0</v>
      </c>
      <c r="PZ64" t="s">
        <v>0</v>
      </c>
      <c r="QA64" t="s">
        <v>0</v>
      </c>
      <c r="QB64" t="s">
        <v>0</v>
      </c>
      <c r="QC64">
        <v>1.8593999999999999</v>
      </c>
      <c r="QD64" t="s">
        <v>0</v>
      </c>
      <c r="QE64" t="s">
        <v>0</v>
      </c>
      <c r="QF64" t="s">
        <v>0</v>
      </c>
      <c r="QG64" t="s">
        <v>0</v>
      </c>
      <c r="QH64" t="s">
        <v>0</v>
      </c>
      <c r="QI64" t="s">
        <v>0</v>
      </c>
      <c r="QJ64" t="s">
        <v>0</v>
      </c>
      <c r="QK64" t="s">
        <v>0</v>
      </c>
      <c r="QL64" t="s">
        <v>0</v>
      </c>
      <c r="QM64" t="s">
        <v>0</v>
      </c>
      <c r="QN64" t="s">
        <v>0</v>
      </c>
      <c r="QO64" t="s">
        <v>0</v>
      </c>
      <c r="QP64" t="s">
        <v>0</v>
      </c>
      <c r="QQ64" t="s">
        <v>0</v>
      </c>
      <c r="QR64" t="s">
        <v>0</v>
      </c>
      <c r="QS64" t="s">
        <v>0</v>
      </c>
      <c r="QT64" t="s">
        <v>0</v>
      </c>
      <c r="QU64" t="s">
        <v>0</v>
      </c>
      <c r="QV64" t="s">
        <v>0</v>
      </c>
      <c r="QW64" t="s">
        <v>0</v>
      </c>
      <c r="QX64" t="s">
        <v>0</v>
      </c>
      <c r="QY64" t="s">
        <v>0</v>
      </c>
      <c r="QZ64" t="s">
        <v>0</v>
      </c>
      <c r="RA64" t="s">
        <v>0</v>
      </c>
      <c r="RB64" t="s">
        <v>0</v>
      </c>
      <c r="RC64" t="s">
        <v>0</v>
      </c>
      <c r="RD64" t="s">
        <v>0</v>
      </c>
      <c r="RE64" t="s">
        <v>0</v>
      </c>
      <c r="RF64" t="s">
        <v>0</v>
      </c>
      <c r="RG64" t="s">
        <v>0</v>
      </c>
      <c r="RH64" t="s">
        <v>0</v>
      </c>
      <c r="RI64" t="s">
        <v>0</v>
      </c>
      <c r="RJ64" t="s">
        <v>0</v>
      </c>
      <c r="RK64" t="s">
        <v>0</v>
      </c>
      <c r="RL64" t="s">
        <v>0</v>
      </c>
      <c r="RM64" t="s">
        <v>0</v>
      </c>
      <c r="RN64" t="s">
        <v>0</v>
      </c>
      <c r="RO64" t="s">
        <v>0</v>
      </c>
      <c r="RP64" t="s">
        <v>0</v>
      </c>
      <c r="RQ64" t="s">
        <v>0</v>
      </c>
      <c r="RR64" t="s">
        <v>0</v>
      </c>
      <c r="RS64" t="s">
        <v>0</v>
      </c>
      <c r="RT64" t="s">
        <v>0</v>
      </c>
      <c r="RU64" t="s">
        <v>0</v>
      </c>
      <c r="RV64" t="s">
        <v>0</v>
      </c>
      <c r="RW64" t="s">
        <v>0</v>
      </c>
      <c r="RX64" t="s">
        <v>0</v>
      </c>
      <c r="RY64" t="s">
        <v>0</v>
      </c>
      <c r="RZ64" t="s">
        <v>0</v>
      </c>
      <c r="SA64" t="s">
        <v>0</v>
      </c>
      <c r="SB64" t="s">
        <v>0</v>
      </c>
      <c r="SC64" t="s">
        <v>0</v>
      </c>
      <c r="SD64" t="s">
        <v>0</v>
      </c>
      <c r="SE64">
        <v>1</v>
      </c>
      <c r="SF64" t="s">
        <v>0</v>
      </c>
      <c r="SG64" t="s">
        <v>0</v>
      </c>
      <c r="SH64" t="s">
        <v>0</v>
      </c>
      <c r="SI64" t="s">
        <v>0</v>
      </c>
      <c r="SJ64" t="s">
        <v>0</v>
      </c>
      <c r="SK64">
        <v>3.4687999999999999</v>
      </c>
      <c r="SL64" t="s">
        <v>0</v>
      </c>
    </row>
    <row r="65" spans="1:506" x14ac:dyDescent="0.3">
      <c r="A65" s="1">
        <v>32962</v>
      </c>
      <c r="B65" t="s">
        <v>0</v>
      </c>
      <c r="C65" t="s">
        <v>0</v>
      </c>
      <c r="D65" t="s">
        <v>0</v>
      </c>
      <c r="E65">
        <v>1.4379999999999999</v>
      </c>
      <c r="F65" t="s">
        <v>0</v>
      </c>
      <c r="G65" t="s">
        <v>0</v>
      </c>
      <c r="H65">
        <v>5.125</v>
      </c>
      <c r="I65" t="s">
        <v>0</v>
      </c>
      <c r="J65" t="s">
        <v>0</v>
      </c>
      <c r="K65">
        <v>2.4050000000000002</v>
      </c>
      <c r="L65" t="s">
        <v>0</v>
      </c>
      <c r="M65" t="s">
        <v>0</v>
      </c>
      <c r="N65" t="s">
        <v>0</v>
      </c>
      <c r="O65" t="s">
        <v>0</v>
      </c>
      <c r="P65">
        <v>5.6562999999999999</v>
      </c>
      <c r="Q65" t="s">
        <v>0</v>
      </c>
      <c r="R65" t="s">
        <v>0</v>
      </c>
      <c r="S65" t="s">
        <v>0</v>
      </c>
      <c r="T65" t="s">
        <v>0</v>
      </c>
      <c r="U65" t="s">
        <v>0</v>
      </c>
      <c r="V65" t="s">
        <v>0</v>
      </c>
      <c r="W65" t="s">
        <v>0</v>
      </c>
      <c r="X65" t="s">
        <v>0</v>
      </c>
      <c r="Y65" t="s">
        <v>0</v>
      </c>
      <c r="Z65" t="s">
        <v>0</v>
      </c>
      <c r="AA65" t="s">
        <v>0</v>
      </c>
      <c r="AB65" t="s">
        <v>0</v>
      </c>
      <c r="AC65" t="s">
        <v>0</v>
      </c>
      <c r="AD65" t="s">
        <v>0</v>
      </c>
      <c r="AE65" t="s">
        <v>0</v>
      </c>
      <c r="AF65" t="s">
        <v>0</v>
      </c>
      <c r="AG65">
        <v>0.44529999999999997</v>
      </c>
      <c r="AH65" t="s">
        <v>0</v>
      </c>
      <c r="AI65" t="s">
        <v>0</v>
      </c>
      <c r="AJ65" t="s">
        <v>0</v>
      </c>
      <c r="AK65">
        <v>1.286</v>
      </c>
      <c r="AL65" t="s">
        <v>0</v>
      </c>
      <c r="AM65" t="s">
        <v>0</v>
      </c>
      <c r="AN65" t="s">
        <v>0</v>
      </c>
      <c r="AO65" t="s">
        <v>0</v>
      </c>
      <c r="AP65" t="s">
        <v>0</v>
      </c>
      <c r="AQ65" t="s">
        <v>0</v>
      </c>
      <c r="AR65" t="s">
        <v>0</v>
      </c>
      <c r="AS65" t="s">
        <v>0</v>
      </c>
      <c r="AT65" t="s">
        <v>0</v>
      </c>
      <c r="AU65" t="s">
        <v>0</v>
      </c>
      <c r="AV65" t="s">
        <v>0</v>
      </c>
      <c r="AW65" t="s">
        <v>0</v>
      </c>
      <c r="AX65" t="s">
        <v>0</v>
      </c>
      <c r="AY65" t="s">
        <v>0</v>
      </c>
      <c r="AZ65" t="s">
        <v>0</v>
      </c>
      <c r="BA65" t="s">
        <v>0</v>
      </c>
      <c r="BB65" t="s">
        <v>0</v>
      </c>
      <c r="BC65" t="s">
        <v>0</v>
      </c>
      <c r="BD65" t="s">
        <v>0</v>
      </c>
      <c r="BE65" t="s">
        <v>0</v>
      </c>
      <c r="BF65" t="s">
        <v>0</v>
      </c>
      <c r="BG65" t="s">
        <v>0</v>
      </c>
      <c r="BH65" t="s">
        <v>0</v>
      </c>
      <c r="BI65" t="s">
        <v>0</v>
      </c>
      <c r="BJ65" t="s">
        <v>0</v>
      </c>
      <c r="BK65" t="s">
        <v>0</v>
      </c>
      <c r="BL65" t="s">
        <v>0</v>
      </c>
      <c r="BM65" t="s">
        <v>0</v>
      </c>
      <c r="BN65" t="s">
        <v>0</v>
      </c>
      <c r="BO65" t="s">
        <v>0</v>
      </c>
      <c r="BP65" t="s">
        <v>0</v>
      </c>
      <c r="BQ65" t="s">
        <v>0</v>
      </c>
      <c r="BR65" t="s">
        <v>0</v>
      </c>
      <c r="BS65" t="s">
        <v>0</v>
      </c>
      <c r="BT65" t="s">
        <v>0</v>
      </c>
      <c r="BU65" t="s">
        <v>0</v>
      </c>
      <c r="BV65" t="s">
        <v>0</v>
      </c>
      <c r="BW65" t="s">
        <v>0</v>
      </c>
      <c r="BX65" t="s">
        <v>0</v>
      </c>
      <c r="BY65" t="s">
        <v>0</v>
      </c>
      <c r="BZ65" t="s">
        <v>0</v>
      </c>
      <c r="CA65" t="s">
        <v>0</v>
      </c>
      <c r="CB65" t="s">
        <v>0</v>
      </c>
      <c r="CC65" t="s">
        <v>0</v>
      </c>
      <c r="CD65" t="s">
        <v>0</v>
      </c>
      <c r="CE65" t="s">
        <v>0</v>
      </c>
      <c r="CF65" t="s">
        <v>0</v>
      </c>
      <c r="CG65" t="s">
        <v>0</v>
      </c>
      <c r="CH65" t="s">
        <v>0</v>
      </c>
      <c r="CI65" t="s">
        <v>0</v>
      </c>
      <c r="CJ65" t="s">
        <v>0</v>
      </c>
      <c r="CK65" t="s">
        <v>0</v>
      </c>
      <c r="CL65" t="s">
        <v>0</v>
      </c>
      <c r="CM65">
        <v>0.20699999999999999</v>
      </c>
      <c r="CN65" t="s">
        <v>0</v>
      </c>
      <c r="CO65" t="s">
        <v>0</v>
      </c>
      <c r="CP65" t="s">
        <v>0</v>
      </c>
      <c r="CQ65" t="s">
        <v>0</v>
      </c>
      <c r="CR65" t="s">
        <v>0</v>
      </c>
      <c r="CS65" t="s">
        <v>0</v>
      </c>
      <c r="CT65">
        <v>6.9930000000000003</v>
      </c>
      <c r="CU65" t="s">
        <v>0</v>
      </c>
      <c r="CV65" t="s">
        <v>0</v>
      </c>
      <c r="CW65" t="s">
        <v>0</v>
      </c>
      <c r="CX65">
        <v>1.4861</v>
      </c>
      <c r="CY65" t="s">
        <v>0</v>
      </c>
      <c r="CZ65" t="s">
        <v>0</v>
      </c>
      <c r="DA65" t="s">
        <v>0</v>
      </c>
      <c r="DB65" t="s">
        <v>0</v>
      </c>
      <c r="DC65" t="s">
        <v>0</v>
      </c>
      <c r="DD65" t="s">
        <v>0</v>
      </c>
      <c r="DE65" t="s">
        <v>0</v>
      </c>
      <c r="DF65" t="s">
        <v>0</v>
      </c>
      <c r="DG65" t="s">
        <v>0</v>
      </c>
      <c r="DH65" t="s">
        <v>0</v>
      </c>
      <c r="DI65" t="s">
        <v>0</v>
      </c>
      <c r="DJ65" t="s">
        <v>0</v>
      </c>
      <c r="DK65" t="s">
        <v>0</v>
      </c>
      <c r="DL65" t="s">
        <v>0</v>
      </c>
      <c r="DM65" t="s">
        <v>0</v>
      </c>
      <c r="DN65" t="s">
        <v>0</v>
      </c>
      <c r="DO65">
        <v>8.1600000000000006E-2</v>
      </c>
      <c r="DP65" t="s">
        <v>0</v>
      </c>
      <c r="DQ65">
        <v>4.806</v>
      </c>
      <c r="DR65" t="s">
        <v>0</v>
      </c>
      <c r="DS65" t="s">
        <v>0</v>
      </c>
      <c r="DT65" t="s">
        <v>0</v>
      </c>
      <c r="DU65" t="s">
        <v>0</v>
      </c>
      <c r="DV65" t="s">
        <v>0</v>
      </c>
      <c r="DW65" t="s">
        <v>0</v>
      </c>
      <c r="DX65" t="s">
        <v>0</v>
      </c>
      <c r="DY65" t="s">
        <v>0</v>
      </c>
      <c r="DZ65" t="s">
        <v>0</v>
      </c>
      <c r="EA65" t="s">
        <v>0</v>
      </c>
      <c r="EB65" t="s">
        <v>0</v>
      </c>
      <c r="EC65" t="s">
        <v>0</v>
      </c>
      <c r="ED65" t="s">
        <v>0</v>
      </c>
      <c r="EE65" t="s">
        <v>0</v>
      </c>
      <c r="EF65" t="s">
        <v>0</v>
      </c>
      <c r="EG65" t="s">
        <v>0</v>
      </c>
      <c r="EH65" t="s">
        <v>0</v>
      </c>
      <c r="EI65" t="s">
        <v>0</v>
      </c>
      <c r="EJ65" t="s">
        <v>0</v>
      </c>
      <c r="EK65" t="s">
        <v>0</v>
      </c>
      <c r="EL65" t="s">
        <v>0</v>
      </c>
      <c r="EM65" t="s">
        <v>0</v>
      </c>
      <c r="EN65" t="s">
        <v>0</v>
      </c>
      <c r="EO65" t="s">
        <v>0</v>
      </c>
      <c r="EP65" t="s">
        <v>0</v>
      </c>
      <c r="EQ65" t="s">
        <v>0</v>
      </c>
      <c r="ER65" t="s">
        <v>0</v>
      </c>
      <c r="ES65" t="s">
        <v>0</v>
      </c>
      <c r="ET65" t="s">
        <v>0</v>
      </c>
      <c r="EU65" t="s">
        <v>0</v>
      </c>
      <c r="EV65" t="s">
        <v>0</v>
      </c>
      <c r="EW65">
        <v>0.53129999999999999</v>
      </c>
      <c r="EX65" t="s">
        <v>0</v>
      </c>
      <c r="EY65" t="s">
        <v>0</v>
      </c>
      <c r="EZ65" t="s">
        <v>0</v>
      </c>
      <c r="FA65" t="s">
        <v>0</v>
      </c>
      <c r="FB65" t="s">
        <v>0</v>
      </c>
      <c r="FC65" t="s">
        <v>0</v>
      </c>
      <c r="FD65" t="s">
        <v>0</v>
      </c>
      <c r="FE65" t="s">
        <v>0</v>
      </c>
      <c r="FF65" t="s">
        <v>0</v>
      </c>
      <c r="FG65" t="s">
        <v>0</v>
      </c>
      <c r="FH65" t="s">
        <v>0</v>
      </c>
      <c r="FI65" t="s">
        <v>0</v>
      </c>
      <c r="FJ65" t="s">
        <v>0</v>
      </c>
      <c r="FK65" t="s">
        <v>0</v>
      </c>
      <c r="FL65" t="s">
        <v>0</v>
      </c>
      <c r="FM65" t="s">
        <v>0</v>
      </c>
      <c r="FN65" t="s">
        <v>0</v>
      </c>
      <c r="FO65" t="s">
        <v>0</v>
      </c>
      <c r="FP65" t="s">
        <v>0</v>
      </c>
      <c r="FQ65">
        <v>0.76559999999999995</v>
      </c>
      <c r="FR65" t="s">
        <v>0</v>
      </c>
      <c r="FS65" t="s">
        <v>0</v>
      </c>
      <c r="FT65" t="s">
        <v>0</v>
      </c>
      <c r="FU65" t="s">
        <v>0</v>
      </c>
      <c r="FV65">
        <v>0.31640000000000001</v>
      </c>
      <c r="FW65" t="s">
        <v>0</v>
      </c>
      <c r="FX65" t="s">
        <v>0</v>
      </c>
      <c r="FY65" t="s">
        <v>0</v>
      </c>
      <c r="FZ65" t="s">
        <v>0</v>
      </c>
      <c r="GA65" t="s">
        <v>0</v>
      </c>
      <c r="GB65" t="s">
        <v>0</v>
      </c>
      <c r="GC65" t="s">
        <v>0</v>
      </c>
      <c r="GD65">
        <v>0.4829</v>
      </c>
      <c r="GE65">
        <v>4.4774000000000003</v>
      </c>
      <c r="GF65" t="s">
        <v>0</v>
      </c>
      <c r="GG65" t="s">
        <v>0</v>
      </c>
      <c r="GH65" t="s">
        <v>0</v>
      </c>
      <c r="GI65" t="s">
        <v>0</v>
      </c>
      <c r="GJ65" t="s">
        <v>0</v>
      </c>
      <c r="GK65" t="s">
        <v>0</v>
      </c>
      <c r="GL65" t="s">
        <v>0</v>
      </c>
      <c r="GM65" t="s">
        <v>0</v>
      </c>
      <c r="GN65" t="s">
        <v>0</v>
      </c>
      <c r="GO65" t="s">
        <v>0</v>
      </c>
      <c r="GP65" t="s">
        <v>0</v>
      </c>
      <c r="GQ65" t="s">
        <v>0</v>
      </c>
      <c r="GR65" t="s">
        <v>0</v>
      </c>
      <c r="GS65" t="s">
        <v>0</v>
      </c>
      <c r="GT65" t="s">
        <v>0</v>
      </c>
      <c r="GU65" t="s">
        <v>0</v>
      </c>
      <c r="GV65" t="s">
        <v>0</v>
      </c>
      <c r="GW65" t="s">
        <v>0</v>
      </c>
      <c r="GX65" t="s">
        <v>0</v>
      </c>
      <c r="GY65" t="s">
        <v>0</v>
      </c>
      <c r="GZ65" t="s">
        <v>0</v>
      </c>
      <c r="HA65" t="s">
        <v>0</v>
      </c>
      <c r="HB65" t="s">
        <v>0</v>
      </c>
      <c r="HC65" t="s">
        <v>0</v>
      </c>
      <c r="HD65" t="s">
        <v>0</v>
      </c>
      <c r="HE65" t="s">
        <v>0</v>
      </c>
      <c r="HF65" t="s">
        <v>0</v>
      </c>
      <c r="HG65" t="s">
        <v>0</v>
      </c>
      <c r="HH65">
        <v>5.3247</v>
      </c>
      <c r="HI65" t="s">
        <v>0</v>
      </c>
      <c r="HJ65" t="s">
        <v>0</v>
      </c>
      <c r="HK65" t="s">
        <v>0</v>
      </c>
      <c r="HL65" t="s">
        <v>0</v>
      </c>
      <c r="HM65" t="s">
        <v>0</v>
      </c>
      <c r="HN65" t="s">
        <v>0</v>
      </c>
      <c r="HO65" t="s">
        <v>0</v>
      </c>
      <c r="HP65" t="s">
        <v>0</v>
      </c>
      <c r="HQ65" t="s">
        <v>0</v>
      </c>
      <c r="HR65">
        <v>2.3437999999999999</v>
      </c>
      <c r="HS65" t="s">
        <v>0</v>
      </c>
      <c r="HT65" t="s">
        <v>0</v>
      </c>
      <c r="HU65" t="s">
        <v>0</v>
      </c>
      <c r="HV65" t="s">
        <v>0</v>
      </c>
      <c r="HW65" t="s">
        <v>0</v>
      </c>
      <c r="HX65" t="s">
        <v>0</v>
      </c>
      <c r="HY65" t="s">
        <v>0</v>
      </c>
      <c r="HZ65" t="s">
        <v>0</v>
      </c>
      <c r="IA65" t="s">
        <v>0</v>
      </c>
      <c r="IB65" t="s">
        <v>0</v>
      </c>
      <c r="IC65" t="s">
        <v>0</v>
      </c>
      <c r="ID65" t="s">
        <v>0</v>
      </c>
      <c r="IE65" t="s">
        <v>0</v>
      </c>
      <c r="IF65" t="s">
        <v>0</v>
      </c>
      <c r="IG65" t="s">
        <v>0</v>
      </c>
      <c r="IH65" t="s">
        <v>0</v>
      </c>
      <c r="II65" t="s">
        <v>0</v>
      </c>
      <c r="IJ65" t="s">
        <v>0</v>
      </c>
      <c r="IK65">
        <v>1.3047</v>
      </c>
      <c r="IL65" t="s">
        <v>0</v>
      </c>
      <c r="IM65" t="s">
        <v>0</v>
      </c>
      <c r="IN65" t="s">
        <v>0</v>
      </c>
      <c r="IO65" t="s">
        <v>0</v>
      </c>
      <c r="IP65" t="s">
        <v>0</v>
      </c>
      <c r="IQ65" t="s">
        <v>0</v>
      </c>
      <c r="IR65" t="s">
        <v>0</v>
      </c>
      <c r="IS65" t="s">
        <v>0</v>
      </c>
      <c r="IT65" t="s">
        <v>0</v>
      </c>
      <c r="IU65" t="s">
        <v>0</v>
      </c>
      <c r="IV65" t="s">
        <v>0</v>
      </c>
      <c r="IW65" t="s">
        <v>0</v>
      </c>
      <c r="IX65">
        <v>3.7082999999999999</v>
      </c>
      <c r="IY65" t="s">
        <v>0</v>
      </c>
      <c r="IZ65">
        <v>0.1111</v>
      </c>
      <c r="JA65" t="s">
        <v>0</v>
      </c>
      <c r="JB65" t="s">
        <v>0</v>
      </c>
      <c r="JC65" t="s">
        <v>0</v>
      </c>
      <c r="JD65" t="s">
        <v>0</v>
      </c>
      <c r="JE65" t="s">
        <v>0</v>
      </c>
      <c r="JF65" t="s">
        <v>0</v>
      </c>
      <c r="JG65" t="s">
        <v>0</v>
      </c>
      <c r="JH65" t="s">
        <v>0</v>
      </c>
      <c r="JI65" t="s">
        <v>0</v>
      </c>
      <c r="JJ65">
        <v>2.1562999999999999</v>
      </c>
      <c r="JK65" t="s">
        <v>0</v>
      </c>
      <c r="JL65" t="s">
        <v>0</v>
      </c>
      <c r="JM65" t="s">
        <v>0</v>
      </c>
      <c r="JN65" t="s">
        <v>0</v>
      </c>
      <c r="JO65" t="s">
        <v>0</v>
      </c>
      <c r="JP65" t="s">
        <v>0</v>
      </c>
      <c r="JQ65" t="s">
        <v>0</v>
      </c>
      <c r="JR65" t="s">
        <v>0</v>
      </c>
      <c r="JS65" t="s">
        <v>0</v>
      </c>
      <c r="JT65" t="s">
        <v>0</v>
      </c>
      <c r="JU65" t="s">
        <v>0</v>
      </c>
      <c r="JV65" t="s">
        <v>0</v>
      </c>
      <c r="JW65" t="s">
        <v>0</v>
      </c>
      <c r="JX65" t="s">
        <v>0</v>
      </c>
      <c r="JY65" t="s">
        <v>0</v>
      </c>
      <c r="JZ65" t="s">
        <v>0</v>
      </c>
      <c r="KA65" t="s">
        <v>0</v>
      </c>
      <c r="KB65" t="s">
        <v>0</v>
      </c>
      <c r="KC65" t="s">
        <v>0</v>
      </c>
      <c r="KD65" t="s">
        <v>0</v>
      </c>
      <c r="KE65" t="s">
        <v>0</v>
      </c>
      <c r="KF65">
        <v>1.6389</v>
      </c>
      <c r="KG65" t="s">
        <v>0</v>
      </c>
      <c r="KH65" t="s">
        <v>0</v>
      </c>
      <c r="KI65" t="s">
        <v>0</v>
      </c>
      <c r="KJ65" t="s">
        <v>0</v>
      </c>
      <c r="KK65" t="s">
        <v>0</v>
      </c>
      <c r="KL65" t="s">
        <v>0</v>
      </c>
      <c r="KM65" t="s">
        <v>0</v>
      </c>
      <c r="KN65" t="s">
        <v>0</v>
      </c>
      <c r="KO65" t="s">
        <v>0</v>
      </c>
      <c r="KP65" t="s">
        <v>0</v>
      </c>
      <c r="KQ65" t="s">
        <v>0</v>
      </c>
      <c r="KR65" t="s">
        <v>0</v>
      </c>
      <c r="KS65" t="s">
        <v>0</v>
      </c>
      <c r="KT65" t="s">
        <v>0</v>
      </c>
      <c r="KU65" t="s">
        <v>0</v>
      </c>
      <c r="KV65" t="s">
        <v>0</v>
      </c>
      <c r="KW65" t="s">
        <v>0</v>
      </c>
      <c r="KX65" t="s">
        <v>0</v>
      </c>
      <c r="KY65" t="s">
        <v>0</v>
      </c>
      <c r="KZ65" t="s">
        <v>0</v>
      </c>
      <c r="LA65" t="s">
        <v>0</v>
      </c>
      <c r="LB65" t="s">
        <v>0</v>
      </c>
      <c r="LC65" t="s">
        <v>0</v>
      </c>
      <c r="LD65" t="s">
        <v>0</v>
      </c>
      <c r="LE65">
        <v>0.40400000000000003</v>
      </c>
      <c r="LF65" t="s">
        <v>0</v>
      </c>
      <c r="LG65" t="s">
        <v>0</v>
      </c>
      <c r="LH65" t="s">
        <v>0</v>
      </c>
      <c r="LI65" t="s">
        <v>0</v>
      </c>
      <c r="LJ65" t="s">
        <v>0</v>
      </c>
      <c r="LK65" t="s">
        <v>0</v>
      </c>
      <c r="LL65" t="s">
        <v>0</v>
      </c>
      <c r="LM65">
        <v>0.76910000000000001</v>
      </c>
      <c r="LN65" t="s">
        <v>0</v>
      </c>
      <c r="LO65" t="s">
        <v>0</v>
      </c>
      <c r="LP65" t="s">
        <v>0</v>
      </c>
      <c r="LQ65" t="s">
        <v>0</v>
      </c>
      <c r="LR65">
        <v>0.67969999999999997</v>
      </c>
      <c r="LS65" t="s">
        <v>0</v>
      </c>
      <c r="LT65" t="s">
        <v>0</v>
      </c>
      <c r="LU65" t="s">
        <v>0</v>
      </c>
      <c r="LV65" t="s">
        <v>0</v>
      </c>
      <c r="LW65" t="s">
        <v>0</v>
      </c>
      <c r="LX65" t="s">
        <v>0</v>
      </c>
      <c r="LY65" t="s">
        <v>0</v>
      </c>
      <c r="LZ65" t="s">
        <v>0</v>
      </c>
      <c r="MA65" t="s">
        <v>0</v>
      </c>
      <c r="MB65">
        <v>1.25</v>
      </c>
      <c r="MC65" t="s">
        <v>0</v>
      </c>
      <c r="MD65" t="s">
        <v>0</v>
      </c>
      <c r="ME65" t="s">
        <v>0</v>
      </c>
      <c r="MF65" t="s">
        <v>0</v>
      </c>
      <c r="MG65" t="s">
        <v>0</v>
      </c>
      <c r="MH65" t="s">
        <v>0</v>
      </c>
      <c r="MI65" t="s">
        <v>0</v>
      </c>
      <c r="MJ65">
        <v>5.125</v>
      </c>
      <c r="MK65" t="s">
        <v>0</v>
      </c>
      <c r="ML65" t="s">
        <v>0</v>
      </c>
      <c r="MM65" t="s">
        <v>0</v>
      </c>
      <c r="MN65" t="s">
        <v>0</v>
      </c>
      <c r="MO65" t="s">
        <v>0</v>
      </c>
      <c r="MP65" t="s">
        <v>0</v>
      </c>
      <c r="MQ65" t="s">
        <v>0</v>
      </c>
      <c r="MR65" t="s">
        <v>0</v>
      </c>
      <c r="MS65" t="s">
        <v>0</v>
      </c>
      <c r="MT65" t="s">
        <v>0</v>
      </c>
      <c r="MU65">
        <v>0.46600000000000003</v>
      </c>
      <c r="MV65" t="s">
        <v>0</v>
      </c>
      <c r="MW65" t="s">
        <v>0</v>
      </c>
      <c r="MX65" t="s">
        <v>0</v>
      </c>
      <c r="MY65">
        <v>0.64380000000000004</v>
      </c>
      <c r="MZ65">
        <v>1.0582</v>
      </c>
      <c r="NA65">
        <v>3.8540000000000001</v>
      </c>
      <c r="NB65" t="s">
        <v>0</v>
      </c>
      <c r="NC65" t="s">
        <v>0</v>
      </c>
      <c r="ND65" t="s">
        <v>0</v>
      </c>
      <c r="NE65" t="s">
        <v>0</v>
      </c>
      <c r="NF65" t="s">
        <v>0</v>
      </c>
      <c r="NG65" t="s">
        <v>0</v>
      </c>
      <c r="NH65" t="s">
        <v>0</v>
      </c>
      <c r="NI65" t="s">
        <v>0</v>
      </c>
      <c r="NJ65" t="s">
        <v>0</v>
      </c>
      <c r="NK65" t="s">
        <v>0</v>
      </c>
      <c r="NL65" t="s">
        <v>0</v>
      </c>
      <c r="NM65" t="s">
        <v>0</v>
      </c>
      <c r="NN65" t="s">
        <v>0</v>
      </c>
      <c r="NO65" t="s">
        <v>0</v>
      </c>
      <c r="NP65" t="s">
        <v>0</v>
      </c>
      <c r="NQ65" t="s">
        <v>0</v>
      </c>
      <c r="NR65" t="s">
        <v>0</v>
      </c>
      <c r="NS65" t="s">
        <v>0</v>
      </c>
      <c r="NT65" t="s">
        <v>0</v>
      </c>
      <c r="NU65" t="s">
        <v>0</v>
      </c>
      <c r="NV65" t="s">
        <v>0</v>
      </c>
      <c r="NW65" t="s">
        <v>0</v>
      </c>
      <c r="NX65" t="s">
        <v>0</v>
      </c>
      <c r="NY65" t="s">
        <v>0</v>
      </c>
      <c r="NZ65" t="s">
        <v>0</v>
      </c>
      <c r="OA65" t="s">
        <v>0</v>
      </c>
      <c r="OB65" t="s">
        <v>0</v>
      </c>
      <c r="OC65" t="s">
        <v>0</v>
      </c>
      <c r="OD65" t="s">
        <v>0</v>
      </c>
      <c r="OE65" t="s">
        <v>0</v>
      </c>
      <c r="OF65" t="s">
        <v>0</v>
      </c>
      <c r="OG65" t="s">
        <v>0</v>
      </c>
      <c r="OH65" t="s">
        <v>0</v>
      </c>
      <c r="OI65" t="s">
        <v>0</v>
      </c>
      <c r="OJ65" t="s">
        <v>0</v>
      </c>
      <c r="OK65" t="s">
        <v>0</v>
      </c>
      <c r="OL65" t="s">
        <v>0</v>
      </c>
      <c r="OM65" t="s">
        <v>0</v>
      </c>
      <c r="ON65" t="s">
        <v>0</v>
      </c>
      <c r="OO65" t="s">
        <v>0</v>
      </c>
      <c r="OP65">
        <v>0.43359999999999999</v>
      </c>
      <c r="OQ65" t="s">
        <v>0</v>
      </c>
      <c r="OR65" t="s">
        <v>0</v>
      </c>
      <c r="OS65" t="s">
        <v>0</v>
      </c>
      <c r="OT65" t="s">
        <v>0</v>
      </c>
      <c r="OU65" t="s">
        <v>0</v>
      </c>
      <c r="OV65" t="s">
        <v>0</v>
      </c>
      <c r="OW65" t="s">
        <v>0</v>
      </c>
      <c r="OX65">
        <v>2.3529999999999998</v>
      </c>
      <c r="OY65" t="s">
        <v>0</v>
      </c>
      <c r="OZ65" t="s">
        <v>0</v>
      </c>
      <c r="PA65" t="s">
        <v>0</v>
      </c>
      <c r="PB65" t="s">
        <v>0</v>
      </c>
      <c r="PC65" t="s">
        <v>0</v>
      </c>
      <c r="PD65" t="s">
        <v>0</v>
      </c>
      <c r="PE65" t="s">
        <v>0</v>
      </c>
      <c r="PF65" t="s">
        <v>0</v>
      </c>
      <c r="PG65" t="s">
        <v>0</v>
      </c>
      <c r="PH65" t="s">
        <v>0</v>
      </c>
      <c r="PI65" t="s">
        <v>0</v>
      </c>
      <c r="PJ65" t="s">
        <v>0</v>
      </c>
      <c r="PK65" t="s">
        <v>0</v>
      </c>
      <c r="PL65" t="s">
        <v>0</v>
      </c>
      <c r="PM65">
        <v>0.95830000000000004</v>
      </c>
      <c r="PN65" t="s">
        <v>0</v>
      </c>
      <c r="PO65" t="s">
        <v>0</v>
      </c>
      <c r="PP65" t="s">
        <v>0</v>
      </c>
      <c r="PQ65" t="s">
        <v>0</v>
      </c>
      <c r="PR65" t="s">
        <v>0</v>
      </c>
      <c r="PS65" t="s">
        <v>0</v>
      </c>
      <c r="PT65" t="s">
        <v>0</v>
      </c>
      <c r="PU65" t="s">
        <v>0</v>
      </c>
      <c r="PV65" t="s">
        <v>0</v>
      </c>
      <c r="PW65" t="s">
        <v>0</v>
      </c>
      <c r="PX65" t="s">
        <v>0</v>
      </c>
      <c r="PY65" t="s">
        <v>0</v>
      </c>
      <c r="PZ65" t="s">
        <v>0</v>
      </c>
      <c r="QA65" t="s">
        <v>0</v>
      </c>
      <c r="QB65" t="s">
        <v>0</v>
      </c>
      <c r="QC65">
        <v>1.8672</v>
      </c>
      <c r="QD65" t="s">
        <v>0</v>
      </c>
      <c r="QE65" t="s">
        <v>0</v>
      </c>
      <c r="QF65" t="s">
        <v>0</v>
      </c>
      <c r="QG65" t="s">
        <v>0</v>
      </c>
      <c r="QH65" t="s">
        <v>0</v>
      </c>
      <c r="QI65" t="s">
        <v>0</v>
      </c>
      <c r="QJ65" t="s">
        <v>0</v>
      </c>
      <c r="QK65" t="s">
        <v>0</v>
      </c>
      <c r="QL65" t="s">
        <v>0</v>
      </c>
      <c r="QM65" t="s">
        <v>0</v>
      </c>
      <c r="QN65" t="s">
        <v>0</v>
      </c>
      <c r="QO65" t="s">
        <v>0</v>
      </c>
      <c r="QP65" t="s">
        <v>0</v>
      </c>
      <c r="QQ65" t="s">
        <v>0</v>
      </c>
      <c r="QR65" t="s">
        <v>0</v>
      </c>
      <c r="QS65" t="s">
        <v>0</v>
      </c>
      <c r="QT65" t="s">
        <v>0</v>
      </c>
      <c r="QU65" t="s">
        <v>0</v>
      </c>
      <c r="QV65" t="s">
        <v>0</v>
      </c>
      <c r="QW65" t="s">
        <v>0</v>
      </c>
      <c r="QX65" t="s">
        <v>0</v>
      </c>
      <c r="QY65" t="s">
        <v>0</v>
      </c>
      <c r="QZ65" t="s">
        <v>0</v>
      </c>
      <c r="RA65" t="s">
        <v>0</v>
      </c>
      <c r="RB65" t="s">
        <v>0</v>
      </c>
      <c r="RC65" t="s">
        <v>0</v>
      </c>
      <c r="RD65" t="s">
        <v>0</v>
      </c>
      <c r="RE65" t="s">
        <v>0</v>
      </c>
      <c r="RF65" t="s">
        <v>0</v>
      </c>
      <c r="RG65" t="s">
        <v>0</v>
      </c>
      <c r="RH65" t="s">
        <v>0</v>
      </c>
      <c r="RI65" t="s">
        <v>0</v>
      </c>
      <c r="RJ65" t="s">
        <v>0</v>
      </c>
      <c r="RK65" t="s">
        <v>0</v>
      </c>
      <c r="RL65" t="s">
        <v>0</v>
      </c>
      <c r="RM65" t="s">
        <v>0</v>
      </c>
      <c r="RN65" t="s">
        <v>0</v>
      </c>
      <c r="RO65" t="s">
        <v>0</v>
      </c>
      <c r="RP65" t="s">
        <v>0</v>
      </c>
      <c r="RQ65" t="s">
        <v>0</v>
      </c>
      <c r="RR65" t="s">
        <v>0</v>
      </c>
      <c r="RS65" t="s">
        <v>0</v>
      </c>
      <c r="RT65" t="s">
        <v>0</v>
      </c>
      <c r="RU65" t="s">
        <v>0</v>
      </c>
      <c r="RV65" t="s">
        <v>0</v>
      </c>
      <c r="RW65" t="s">
        <v>0</v>
      </c>
      <c r="RX65" t="s">
        <v>0</v>
      </c>
      <c r="RY65" t="s">
        <v>0</v>
      </c>
      <c r="RZ65" t="s">
        <v>0</v>
      </c>
      <c r="SA65" t="s">
        <v>0</v>
      </c>
      <c r="SB65" t="s">
        <v>0</v>
      </c>
      <c r="SC65" t="s">
        <v>0</v>
      </c>
      <c r="SD65" t="s">
        <v>0</v>
      </c>
      <c r="SE65">
        <v>0.97919999999999996</v>
      </c>
      <c r="SF65" t="s">
        <v>0</v>
      </c>
      <c r="SG65" t="s">
        <v>0</v>
      </c>
      <c r="SH65" t="s">
        <v>0</v>
      </c>
      <c r="SI65" t="s">
        <v>0</v>
      </c>
      <c r="SJ65" t="s">
        <v>0</v>
      </c>
      <c r="SK65">
        <v>3.4062999999999999</v>
      </c>
      <c r="SL65" t="s">
        <v>0</v>
      </c>
    </row>
    <row r="66" spans="1:506" x14ac:dyDescent="0.3">
      <c r="A66" s="1">
        <v>32965</v>
      </c>
      <c r="B66" t="s">
        <v>0</v>
      </c>
      <c r="C66" t="s">
        <v>0</v>
      </c>
      <c r="D66" t="s">
        <v>0</v>
      </c>
      <c r="E66">
        <v>1.4379999999999999</v>
      </c>
      <c r="F66" t="s">
        <v>0</v>
      </c>
      <c r="G66" t="s">
        <v>0</v>
      </c>
      <c r="H66">
        <v>5</v>
      </c>
      <c r="I66" t="s">
        <v>0</v>
      </c>
      <c r="J66" t="s">
        <v>0</v>
      </c>
      <c r="K66">
        <v>2.4449999999999998</v>
      </c>
      <c r="L66" t="s">
        <v>0</v>
      </c>
      <c r="M66" t="s">
        <v>0</v>
      </c>
      <c r="N66" t="s">
        <v>0</v>
      </c>
      <c r="O66" t="s">
        <v>0</v>
      </c>
      <c r="P66">
        <v>5.6562999999999999</v>
      </c>
      <c r="Q66" t="s">
        <v>0</v>
      </c>
      <c r="R66" t="s">
        <v>0</v>
      </c>
      <c r="S66" t="s">
        <v>0</v>
      </c>
      <c r="T66" t="s">
        <v>0</v>
      </c>
      <c r="U66" t="s">
        <v>0</v>
      </c>
      <c r="V66" t="s">
        <v>0</v>
      </c>
      <c r="W66" t="s">
        <v>0</v>
      </c>
      <c r="X66" t="s">
        <v>0</v>
      </c>
      <c r="Y66" t="s">
        <v>0</v>
      </c>
      <c r="Z66" t="s">
        <v>0</v>
      </c>
      <c r="AA66" t="s">
        <v>0</v>
      </c>
      <c r="AB66" t="s">
        <v>0</v>
      </c>
      <c r="AC66" t="s">
        <v>0</v>
      </c>
      <c r="AD66" t="s">
        <v>0</v>
      </c>
      <c r="AE66" t="s">
        <v>0</v>
      </c>
      <c r="AF66" t="s">
        <v>0</v>
      </c>
      <c r="AG66">
        <v>0.44729999999999998</v>
      </c>
      <c r="AH66" t="s">
        <v>0</v>
      </c>
      <c r="AI66" t="s">
        <v>0</v>
      </c>
      <c r="AJ66" t="s">
        <v>0</v>
      </c>
      <c r="AK66">
        <v>1.292</v>
      </c>
      <c r="AL66" t="s">
        <v>0</v>
      </c>
      <c r="AM66" t="s">
        <v>0</v>
      </c>
      <c r="AN66" t="s">
        <v>0</v>
      </c>
      <c r="AO66" t="s">
        <v>0</v>
      </c>
      <c r="AP66" t="s">
        <v>0</v>
      </c>
      <c r="AQ66" t="s">
        <v>0</v>
      </c>
      <c r="AR66" t="s">
        <v>0</v>
      </c>
      <c r="AS66" t="s">
        <v>0</v>
      </c>
      <c r="AT66" t="s">
        <v>0</v>
      </c>
      <c r="AU66" t="s">
        <v>0</v>
      </c>
      <c r="AV66" t="s">
        <v>0</v>
      </c>
      <c r="AW66" t="s">
        <v>0</v>
      </c>
      <c r="AX66" t="s">
        <v>0</v>
      </c>
      <c r="AY66" t="s">
        <v>0</v>
      </c>
      <c r="AZ66" t="s">
        <v>0</v>
      </c>
      <c r="BA66" t="s">
        <v>0</v>
      </c>
      <c r="BB66" t="s">
        <v>0</v>
      </c>
      <c r="BC66" t="s">
        <v>0</v>
      </c>
      <c r="BD66" t="s">
        <v>0</v>
      </c>
      <c r="BE66" t="s">
        <v>0</v>
      </c>
      <c r="BF66" t="s">
        <v>0</v>
      </c>
      <c r="BG66" t="s">
        <v>0</v>
      </c>
      <c r="BH66" t="s">
        <v>0</v>
      </c>
      <c r="BI66" t="s">
        <v>0</v>
      </c>
      <c r="BJ66" t="s">
        <v>0</v>
      </c>
      <c r="BK66" t="s">
        <v>0</v>
      </c>
      <c r="BL66" t="s">
        <v>0</v>
      </c>
      <c r="BM66" t="s">
        <v>0</v>
      </c>
      <c r="BN66" t="s">
        <v>0</v>
      </c>
      <c r="BO66" t="s">
        <v>0</v>
      </c>
      <c r="BP66" t="s">
        <v>0</v>
      </c>
      <c r="BQ66" t="s">
        <v>0</v>
      </c>
      <c r="BR66" t="s">
        <v>0</v>
      </c>
      <c r="BS66" t="s">
        <v>0</v>
      </c>
      <c r="BT66" t="s">
        <v>0</v>
      </c>
      <c r="BU66" t="s">
        <v>0</v>
      </c>
      <c r="BV66" t="s">
        <v>0</v>
      </c>
      <c r="BW66" t="s">
        <v>0</v>
      </c>
      <c r="BX66" t="s">
        <v>0</v>
      </c>
      <c r="BY66" t="s">
        <v>0</v>
      </c>
      <c r="BZ66" t="s">
        <v>0</v>
      </c>
      <c r="CA66" t="s">
        <v>0</v>
      </c>
      <c r="CB66" t="s">
        <v>0</v>
      </c>
      <c r="CC66" t="s">
        <v>0</v>
      </c>
      <c r="CD66" t="s">
        <v>0</v>
      </c>
      <c r="CE66" t="s">
        <v>0</v>
      </c>
      <c r="CF66" t="s">
        <v>0</v>
      </c>
      <c r="CG66" t="s">
        <v>0</v>
      </c>
      <c r="CH66" t="s">
        <v>0</v>
      </c>
      <c r="CI66" t="s">
        <v>0</v>
      </c>
      <c r="CJ66" t="s">
        <v>0</v>
      </c>
      <c r="CK66" t="s">
        <v>0</v>
      </c>
      <c r="CL66" t="s">
        <v>0</v>
      </c>
      <c r="CM66">
        <v>0.20699999999999999</v>
      </c>
      <c r="CN66" t="s">
        <v>0</v>
      </c>
      <c r="CO66" t="s">
        <v>0</v>
      </c>
      <c r="CP66" t="s">
        <v>0</v>
      </c>
      <c r="CQ66" t="s">
        <v>0</v>
      </c>
      <c r="CR66" t="s">
        <v>0</v>
      </c>
      <c r="CS66" t="s">
        <v>0</v>
      </c>
      <c r="CT66">
        <v>6.9244000000000003</v>
      </c>
      <c r="CU66" t="s">
        <v>0</v>
      </c>
      <c r="CV66" t="s">
        <v>0</v>
      </c>
      <c r="CW66" t="s">
        <v>0</v>
      </c>
      <c r="CX66">
        <v>1.4582999999999999</v>
      </c>
      <c r="CY66" t="s">
        <v>0</v>
      </c>
      <c r="CZ66" t="s">
        <v>0</v>
      </c>
      <c r="DA66" t="s">
        <v>0</v>
      </c>
      <c r="DB66" t="s">
        <v>0</v>
      </c>
      <c r="DC66" t="s">
        <v>0</v>
      </c>
      <c r="DD66" t="s">
        <v>0</v>
      </c>
      <c r="DE66" t="s">
        <v>0</v>
      </c>
      <c r="DF66" t="s">
        <v>0</v>
      </c>
      <c r="DG66" t="s">
        <v>0</v>
      </c>
      <c r="DH66" t="s">
        <v>0</v>
      </c>
      <c r="DI66" t="s">
        <v>0</v>
      </c>
      <c r="DJ66" t="s">
        <v>0</v>
      </c>
      <c r="DK66" t="s">
        <v>0</v>
      </c>
      <c r="DL66" t="s">
        <v>0</v>
      </c>
      <c r="DM66" t="s">
        <v>0</v>
      </c>
      <c r="DN66" t="s">
        <v>0</v>
      </c>
      <c r="DO66">
        <v>7.9899999999999999E-2</v>
      </c>
      <c r="DP66" t="s">
        <v>0</v>
      </c>
      <c r="DQ66">
        <v>4.8330000000000002</v>
      </c>
      <c r="DR66" t="s">
        <v>0</v>
      </c>
      <c r="DS66" t="s">
        <v>0</v>
      </c>
      <c r="DT66" t="s">
        <v>0</v>
      </c>
      <c r="DU66" t="s">
        <v>0</v>
      </c>
      <c r="DV66" t="s">
        <v>0</v>
      </c>
      <c r="DW66" t="s">
        <v>0</v>
      </c>
      <c r="DX66" t="s">
        <v>0</v>
      </c>
      <c r="DY66" t="s">
        <v>0</v>
      </c>
      <c r="DZ66" t="s">
        <v>0</v>
      </c>
      <c r="EA66" t="s">
        <v>0</v>
      </c>
      <c r="EB66" t="s">
        <v>0</v>
      </c>
      <c r="EC66" t="s">
        <v>0</v>
      </c>
      <c r="ED66" t="s">
        <v>0</v>
      </c>
      <c r="EE66" t="s">
        <v>0</v>
      </c>
      <c r="EF66" t="s">
        <v>0</v>
      </c>
      <c r="EG66" t="s">
        <v>0</v>
      </c>
      <c r="EH66" t="s">
        <v>0</v>
      </c>
      <c r="EI66" t="s">
        <v>0</v>
      </c>
      <c r="EJ66" t="s">
        <v>0</v>
      </c>
      <c r="EK66" t="s">
        <v>0</v>
      </c>
      <c r="EL66" t="s">
        <v>0</v>
      </c>
      <c r="EM66" t="s">
        <v>0</v>
      </c>
      <c r="EN66" t="s">
        <v>0</v>
      </c>
      <c r="EO66" t="s">
        <v>0</v>
      </c>
      <c r="EP66" t="s">
        <v>0</v>
      </c>
      <c r="EQ66" t="s">
        <v>0</v>
      </c>
      <c r="ER66" t="s">
        <v>0</v>
      </c>
      <c r="ES66" t="s">
        <v>0</v>
      </c>
      <c r="ET66" t="s">
        <v>0</v>
      </c>
      <c r="EU66" t="s">
        <v>0</v>
      </c>
      <c r="EV66" t="s">
        <v>0</v>
      </c>
      <c r="EW66">
        <v>0.53910000000000002</v>
      </c>
      <c r="EX66" t="s">
        <v>0</v>
      </c>
      <c r="EY66" t="s">
        <v>0</v>
      </c>
      <c r="EZ66" t="s">
        <v>0</v>
      </c>
      <c r="FA66" t="s">
        <v>0</v>
      </c>
      <c r="FB66" t="s">
        <v>0</v>
      </c>
      <c r="FC66" t="s">
        <v>0</v>
      </c>
      <c r="FD66" t="s">
        <v>0</v>
      </c>
      <c r="FE66" t="s">
        <v>0</v>
      </c>
      <c r="FF66" t="s">
        <v>0</v>
      </c>
      <c r="FG66" t="s">
        <v>0</v>
      </c>
      <c r="FH66" t="s">
        <v>0</v>
      </c>
      <c r="FI66" t="s">
        <v>0</v>
      </c>
      <c r="FJ66" t="s">
        <v>0</v>
      </c>
      <c r="FK66" t="s">
        <v>0</v>
      </c>
      <c r="FL66" t="s">
        <v>0</v>
      </c>
      <c r="FM66" t="s">
        <v>0</v>
      </c>
      <c r="FN66" t="s">
        <v>0</v>
      </c>
      <c r="FO66" t="s">
        <v>0</v>
      </c>
      <c r="FP66" t="s">
        <v>0</v>
      </c>
      <c r="FQ66">
        <v>0.76949999999999996</v>
      </c>
      <c r="FR66" t="s">
        <v>0</v>
      </c>
      <c r="FS66" t="s">
        <v>0</v>
      </c>
      <c r="FT66" t="s">
        <v>0</v>
      </c>
      <c r="FU66" t="s">
        <v>0</v>
      </c>
      <c r="FV66">
        <v>0.32029999999999997</v>
      </c>
      <c r="FW66" t="s">
        <v>0</v>
      </c>
      <c r="FX66" t="s">
        <v>0</v>
      </c>
      <c r="FY66" t="s">
        <v>0</v>
      </c>
      <c r="FZ66" t="s">
        <v>0</v>
      </c>
      <c r="GA66" t="s">
        <v>0</v>
      </c>
      <c r="GB66" t="s">
        <v>0</v>
      </c>
      <c r="GC66" t="s">
        <v>0</v>
      </c>
      <c r="GD66">
        <v>0.4829</v>
      </c>
      <c r="GE66">
        <v>4.4774000000000003</v>
      </c>
      <c r="GF66" t="s">
        <v>0</v>
      </c>
      <c r="GG66" t="s">
        <v>0</v>
      </c>
      <c r="GH66" t="s">
        <v>0</v>
      </c>
      <c r="GI66" t="s">
        <v>0</v>
      </c>
      <c r="GJ66" t="s">
        <v>0</v>
      </c>
      <c r="GK66" t="s">
        <v>0</v>
      </c>
      <c r="GL66" t="s">
        <v>0</v>
      </c>
      <c r="GM66" t="s">
        <v>0</v>
      </c>
      <c r="GN66" t="s">
        <v>0</v>
      </c>
      <c r="GO66" t="s">
        <v>0</v>
      </c>
      <c r="GP66" t="s">
        <v>0</v>
      </c>
      <c r="GQ66" t="s">
        <v>0</v>
      </c>
      <c r="GR66" t="s">
        <v>0</v>
      </c>
      <c r="GS66" t="s">
        <v>0</v>
      </c>
      <c r="GT66" t="s">
        <v>0</v>
      </c>
      <c r="GU66" t="s">
        <v>0</v>
      </c>
      <c r="GV66" t="s">
        <v>0</v>
      </c>
      <c r="GW66" t="s">
        <v>0</v>
      </c>
      <c r="GX66" t="s">
        <v>0</v>
      </c>
      <c r="GY66" t="s">
        <v>0</v>
      </c>
      <c r="GZ66" t="s">
        <v>0</v>
      </c>
      <c r="HA66" t="s">
        <v>0</v>
      </c>
      <c r="HB66" t="s">
        <v>0</v>
      </c>
      <c r="HC66" t="s">
        <v>0</v>
      </c>
      <c r="HD66" t="s">
        <v>0</v>
      </c>
      <c r="HE66" t="s">
        <v>0</v>
      </c>
      <c r="HF66" t="s">
        <v>0</v>
      </c>
      <c r="HG66" t="s">
        <v>0</v>
      </c>
      <c r="HH66">
        <v>5.2874999999999996</v>
      </c>
      <c r="HI66" t="s">
        <v>0</v>
      </c>
      <c r="HJ66" t="s">
        <v>0</v>
      </c>
      <c r="HK66" t="s">
        <v>0</v>
      </c>
      <c r="HL66" t="s">
        <v>0</v>
      </c>
      <c r="HM66" t="s">
        <v>0</v>
      </c>
      <c r="HN66" t="s">
        <v>0</v>
      </c>
      <c r="HO66" t="s">
        <v>0</v>
      </c>
      <c r="HP66" t="s">
        <v>0</v>
      </c>
      <c r="HQ66" t="s">
        <v>0</v>
      </c>
      <c r="HR66">
        <v>2.3125</v>
      </c>
      <c r="HS66" t="s">
        <v>0</v>
      </c>
      <c r="HT66" t="s">
        <v>0</v>
      </c>
      <c r="HU66" t="s">
        <v>0</v>
      </c>
      <c r="HV66" t="s">
        <v>0</v>
      </c>
      <c r="HW66" t="s">
        <v>0</v>
      </c>
      <c r="HX66" t="s">
        <v>0</v>
      </c>
      <c r="HY66" t="s">
        <v>0</v>
      </c>
      <c r="HZ66" t="s">
        <v>0</v>
      </c>
      <c r="IA66" t="s">
        <v>0</v>
      </c>
      <c r="IB66" t="s">
        <v>0</v>
      </c>
      <c r="IC66" t="s">
        <v>0</v>
      </c>
      <c r="ID66" t="s">
        <v>0</v>
      </c>
      <c r="IE66" t="s">
        <v>0</v>
      </c>
      <c r="IF66" t="s">
        <v>0</v>
      </c>
      <c r="IG66" t="s">
        <v>0</v>
      </c>
      <c r="IH66" t="s">
        <v>0</v>
      </c>
      <c r="II66" t="s">
        <v>0</v>
      </c>
      <c r="IJ66" t="s">
        <v>0</v>
      </c>
      <c r="IK66">
        <v>1.3008</v>
      </c>
      <c r="IL66" t="s">
        <v>0</v>
      </c>
      <c r="IM66" t="s">
        <v>0</v>
      </c>
      <c r="IN66" t="s">
        <v>0</v>
      </c>
      <c r="IO66" t="s">
        <v>0</v>
      </c>
      <c r="IP66" t="s">
        <v>0</v>
      </c>
      <c r="IQ66" t="s">
        <v>0</v>
      </c>
      <c r="IR66" t="s">
        <v>0</v>
      </c>
      <c r="IS66" t="s">
        <v>0</v>
      </c>
      <c r="IT66" t="s">
        <v>0</v>
      </c>
      <c r="IU66" t="s">
        <v>0</v>
      </c>
      <c r="IV66" t="s">
        <v>0</v>
      </c>
      <c r="IW66" t="s">
        <v>0</v>
      </c>
      <c r="IX66">
        <v>3.7917000000000001</v>
      </c>
      <c r="IY66" t="s">
        <v>0</v>
      </c>
      <c r="IZ66">
        <v>0.1111</v>
      </c>
      <c r="JA66" t="s">
        <v>0</v>
      </c>
      <c r="JB66" t="s">
        <v>0</v>
      </c>
      <c r="JC66" t="s">
        <v>0</v>
      </c>
      <c r="JD66" t="s">
        <v>0</v>
      </c>
      <c r="JE66" t="s">
        <v>0</v>
      </c>
      <c r="JF66" t="s">
        <v>0</v>
      </c>
      <c r="JG66" t="s">
        <v>0</v>
      </c>
      <c r="JH66" t="s">
        <v>0</v>
      </c>
      <c r="JI66" t="s">
        <v>0</v>
      </c>
      <c r="JJ66">
        <v>2.2187999999999999</v>
      </c>
      <c r="JK66" t="s">
        <v>0</v>
      </c>
      <c r="JL66" t="s">
        <v>0</v>
      </c>
      <c r="JM66" t="s">
        <v>0</v>
      </c>
      <c r="JN66" t="s">
        <v>0</v>
      </c>
      <c r="JO66" t="s">
        <v>0</v>
      </c>
      <c r="JP66" t="s">
        <v>0</v>
      </c>
      <c r="JQ66" t="s">
        <v>0</v>
      </c>
      <c r="JR66" t="s">
        <v>0</v>
      </c>
      <c r="JS66" t="s">
        <v>0</v>
      </c>
      <c r="JT66" t="s">
        <v>0</v>
      </c>
      <c r="JU66" t="s">
        <v>0</v>
      </c>
      <c r="JV66" t="s">
        <v>0</v>
      </c>
      <c r="JW66" t="s">
        <v>0</v>
      </c>
      <c r="JX66" t="s">
        <v>0</v>
      </c>
      <c r="JY66" t="s">
        <v>0</v>
      </c>
      <c r="JZ66" t="s">
        <v>0</v>
      </c>
      <c r="KA66" t="s">
        <v>0</v>
      </c>
      <c r="KB66" t="s">
        <v>0</v>
      </c>
      <c r="KC66" t="s">
        <v>0</v>
      </c>
      <c r="KD66" t="s">
        <v>0</v>
      </c>
      <c r="KE66" t="s">
        <v>0</v>
      </c>
      <c r="KF66">
        <v>1.5556000000000001</v>
      </c>
      <c r="KG66" t="s">
        <v>0</v>
      </c>
      <c r="KH66" t="s">
        <v>0</v>
      </c>
      <c r="KI66" t="s">
        <v>0</v>
      </c>
      <c r="KJ66" t="s">
        <v>0</v>
      </c>
      <c r="KK66" t="s">
        <v>0</v>
      </c>
      <c r="KL66" t="s">
        <v>0</v>
      </c>
      <c r="KM66" t="s">
        <v>0</v>
      </c>
      <c r="KN66" t="s">
        <v>0</v>
      </c>
      <c r="KO66" t="s">
        <v>0</v>
      </c>
      <c r="KP66" t="s">
        <v>0</v>
      </c>
      <c r="KQ66" t="s">
        <v>0</v>
      </c>
      <c r="KR66" t="s">
        <v>0</v>
      </c>
      <c r="KS66" t="s">
        <v>0</v>
      </c>
      <c r="KT66" t="s">
        <v>0</v>
      </c>
      <c r="KU66" t="s">
        <v>0</v>
      </c>
      <c r="KV66" t="s">
        <v>0</v>
      </c>
      <c r="KW66" t="s">
        <v>0</v>
      </c>
      <c r="KX66" t="s">
        <v>0</v>
      </c>
      <c r="KY66" t="s">
        <v>0</v>
      </c>
      <c r="KZ66" t="s">
        <v>0</v>
      </c>
      <c r="LA66" t="s">
        <v>0</v>
      </c>
      <c r="LB66" t="s">
        <v>0</v>
      </c>
      <c r="LC66" t="s">
        <v>0</v>
      </c>
      <c r="LD66" t="s">
        <v>0</v>
      </c>
      <c r="LE66">
        <v>0.40400000000000003</v>
      </c>
      <c r="LF66" t="s">
        <v>0</v>
      </c>
      <c r="LG66" t="s">
        <v>0</v>
      </c>
      <c r="LH66" t="s">
        <v>0</v>
      </c>
      <c r="LI66" t="s">
        <v>0</v>
      </c>
      <c r="LJ66" t="s">
        <v>0</v>
      </c>
      <c r="LK66" t="s">
        <v>0</v>
      </c>
      <c r="LL66" t="s">
        <v>0</v>
      </c>
      <c r="LM66">
        <v>0.77429999999999999</v>
      </c>
      <c r="LN66" t="s">
        <v>0</v>
      </c>
      <c r="LO66" t="s">
        <v>0</v>
      </c>
      <c r="LP66" t="s">
        <v>0</v>
      </c>
      <c r="LQ66" t="s">
        <v>0</v>
      </c>
      <c r="LR66">
        <v>0.66410000000000002</v>
      </c>
      <c r="LS66" t="s">
        <v>0</v>
      </c>
      <c r="LT66" t="s">
        <v>0</v>
      </c>
      <c r="LU66" t="s">
        <v>0</v>
      </c>
      <c r="LV66" t="s">
        <v>0</v>
      </c>
      <c r="LW66" t="s">
        <v>0</v>
      </c>
      <c r="LX66" t="s">
        <v>0</v>
      </c>
      <c r="LY66" t="s">
        <v>0</v>
      </c>
      <c r="LZ66" t="s">
        <v>0</v>
      </c>
      <c r="MA66" t="s">
        <v>0</v>
      </c>
      <c r="MB66">
        <v>1.2343999999999999</v>
      </c>
      <c r="MC66" t="s">
        <v>0</v>
      </c>
      <c r="MD66" t="s">
        <v>0</v>
      </c>
      <c r="ME66" t="s">
        <v>0</v>
      </c>
      <c r="MF66" t="s">
        <v>0</v>
      </c>
      <c r="MG66" t="s">
        <v>0</v>
      </c>
      <c r="MH66" t="s">
        <v>0</v>
      </c>
      <c r="MI66" t="s">
        <v>0</v>
      </c>
      <c r="MJ66">
        <v>5.0625</v>
      </c>
      <c r="MK66" t="s">
        <v>0</v>
      </c>
      <c r="ML66" t="s">
        <v>0</v>
      </c>
      <c r="MM66" t="s">
        <v>0</v>
      </c>
      <c r="MN66" t="s">
        <v>0</v>
      </c>
      <c r="MO66" t="s">
        <v>0</v>
      </c>
      <c r="MP66" t="s">
        <v>0</v>
      </c>
      <c r="MQ66" t="s">
        <v>0</v>
      </c>
      <c r="MR66" t="s">
        <v>0</v>
      </c>
      <c r="MS66" t="s">
        <v>0</v>
      </c>
      <c r="MT66" t="s">
        <v>0</v>
      </c>
      <c r="MU66">
        <v>0.46910000000000002</v>
      </c>
      <c r="MV66" t="s">
        <v>0</v>
      </c>
      <c r="MW66" t="s">
        <v>0</v>
      </c>
      <c r="MX66" t="s">
        <v>0</v>
      </c>
      <c r="MY66">
        <v>0.64380000000000004</v>
      </c>
      <c r="MZ66">
        <v>1.0406</v>
      </c>
      <c r="NA66">
        <v>3.8003</v>
      </c>
      <c r="NB66" t="s">
        <v>0</v>
      </c>
      <c r="NC66" t="s">
        <v>0</v>
      </c>
      <c r="ND66" t="s">
        <v>0</v>
      </c>
      <c r="NE66" t="s">
        <v>0</v>
      </c>
      <c r="NF66" t="s">
        <v>0</v>
      </c>
      <c r="NG66" t="s">
        <v>0</v>
      </c>
      <c r="NH66" t="s">
        <v>0</v>
      </c>
      <c r="NI66" t="s">
        <v>0</v>
      </c>
      <c r="NJ66" t="s">
        <v>0</v>
      </c>
      <c r="NK66" t="s">
        <v>0</v>
      </c>
      <c r="NL66" t="s">
        <v>0</v>
      </c>
      <c r="NM66" t="s">
        <v>0</v>
      </c>
      <c r="NN66" t="s">
        <v>0</v>
      </c>
      <c r="NO66" t="s">
        <v>0</v>
      </c>
      <c r="NP66" t="s">
        <v>0</v>
      </c>
      <c r="NQ66" t="s">
        <v>0</v>
      </c>
      <c r="NR66" t="s">
        <v>0</v>
      </c>
      <c r="NS66" t="s">
        <v>0</v>
      </c>
      <c r="NT66" t="s">
        <v>0</v>
      </c>
      <c r="NU66" t="s">
        <v>0</v>
      </c>
      <c r="NV66" t="s">
        <v>0</v>
      </c>
      <c r="NW66" t="s">
        <v>0</v>
      </c>
      <c r="NX66" t="s">
        <v>0</v>
      </c>
      <c r="NY66" t="s">
        <v>0</v>
      </c>
      <c r="NZ66" t="s">
        <v>0</v>
      </c>
      <c r="OA66" t="s">
        <v>0</v>
      </c>
      <c r="OB66" t="s">
        <v>0</v>
      </c>
      <c r="OC66" t="s">
        <v>0</v>
      </c>
      <c r="OD66" t="s">
        <v>0</v>
      </c>
      <c r="OE66" t="s">
        <v>0</v>
      </c>
      <c r="OF66" t="s">
        <v>0</v>
      </c>
      <c r="OG66" t="s">
        <v>0</v>
      </c>
      <c r="OH66" t="s">
        <v>0</v>
      </c>
      <c r="OI66" t="s">
        <v>0</v>
      </c>
      <c r="OJ66" t="s">
        <v>0</v>
      </c>
      <c r="OK66" t="s">
        <v>0</v>
      </c>
      <c r="OL66" t="s">
        <v>0</v>
      </c>
      <c r="OM66" t="s">
        <v>0</v>
      </c>
      <c r="ON66" t="s">
        <v>0</v>
      </c>
      <c r="OO66" t="s">
        <v>0</v>
      </c>
      <c r="OP66">
        <v>0.42970000000000003</v>
      </c>
      <c r="OQ66" t="s">
        <v>0</v>
      </c>
      <c r="OR66" t="s">
        <v>0</v>
      </c>
      <c r="OS66" t="s">
        <v>0</v>
      </c>
      <c r="OT66" t="s">
        <v>0</v>
      </c>
      <c r="OU66" t="s">
        <v>0</v>
      </c>
      <c r="OV66" t="s">
        <v>0</v>
      </c>
      <c r="OW66" t="s">
        <v>0</v>
      </c>
      <c r="OX66">
        <v>2.4089999999999998</v>
      </c>
      <c r="OY66" t="s">
        <v>0</v>
      </c>
      <c r="OZ66" t="s">
        <v>0</v>
      </c>
      <c r="PA66" t="s">
        <v>0</v>
      </c>
      <c r="PB66" t="s">
        <v>0</v>
      </c>
      <c r="PC66" t="s">
        <v>0</v>
      </c>
      <c r="PD66" t="s">
        <v>0</v>
      </c>
      <c r="PE66" t="s">
        <v>0</v>
      </c>
      <c r="PF66" t="s">
        <v>0</v>
      </c>
      <c r="PG66" t="s">
        <v>0</v>
      </c>
      <c r="PH66" t="s">
        <v>0</v>
      </c>
      <c r="PI66" t="s">
        <v>0</v>
      </c>
      <c r="PJ66" t="s">
        <v>0</v>
      </c>
      <c r="PK66" t="s">
        <v>0</v>
      </c>
      <c r="PL66" t="s">
        <v>0</v>
      </c>
      <c r="PM66">
        <v>1</v>
      </c>
      <c r="PN66" t="s">
        <v>0</v>
      </c>
      <c r="PO66" t="s">
        <v>0</v>
      </c>
      <c r="PP66" t="s">
        <v>0</v>
      </c>
      <c r="PQ66" t="s">
        <v>0</v>
      </c>
      <c r="PR66" t="s">
        <v>0</v>
      </c>
      <c r="PS66" t="s">
        <v>0</v>
      </c>
      <c r="PT66" t="s">
        <v>0</v>
      </c>
      <c r="PU66" t="s">
        <v>0</v>
      </c>
      <c r="PV66" t="s">
        <v>0</v>
      </c>
      <c r="PW66" t="s">
        <v>0</v>
      </c>
      <c r="PX66" t="s">
        <v>0</v>
      </c>
      <c r="PY66" t="s">
        <v>0</v>
      </c>
      <c r="PZ66" t="s">
        <v>0</v>
      </c>
      <c r="QA66" t="s">
        <v>0</v>
      </c>
      <c r="QB66" t="s">
        <v>0</v>
      </c>
      <c r="QC66">
        <v>1.8593999999999999</v>
      </c>
      <c r="QD66" t="s">
        <v>0</v>
      </c>
      <c r="QE66" t="s">
        <v>0</v>
      </c>
      <c r="QF66" t="s">
        <v>0</v>
      </c>
      <c r="QG66" t="s">
        <v>0</v>
      </c>
      <c r="QH66" t="s">
        <v>0</v>
      </c>
      <c r="QI66" t="s">
        <v>0</v>
      </c>
      <c r="QJ66" t="s">
        <v>0</v>
      </c>
      <c r="QK66" t="s">
        <v>0</v>
      </c>
      <c r="QL66" t="s">
        <v>0</v>
      </c>
      <c r="QM66" t="s">
        <v>0</v>
      </c>
      <c r="QN66" t="s">
        <v>0</v>
      </c>
      <c r="QO66" t="s">
        <v>0</v>
      </c>
      <c r="QP66" t="s">
        <v>0</v>
      </c>
      <c r="QQ66" t="s">
        <v>0</v>
      </c>
      <c r="QR66" t="s">
        <v>0</v>
      </c>
      <c r="QS66" t="s">
        <v>0</v>
      </c>
      <c r="QT66" t="s">
        <v>0</v>
      </c>
      <c r="QU66" t="s">
        <v>0</v>
      </c>
      <c r="QV66" t="s">
        <v>0</v>
      </c>
      <c r="QW66" t="s">
        <v>0</v>
      </c>
      <c r="QX66" t="s">
        <v>0</v>
      </c>
      <c r="QY66" t="s">
        <v>0</v>
      </c>
      <c r="QZ66" t="s">
        <v>0</v>
      </c>
      <c r="RA66" t="s">
        <v>0</v>
      </c>
      <c r="RB66" t="s">
        <v>0</v>
      </c>
      <c r="RC66" t="s">
        <v>0</v>
      </c>
      <c r="RD66" t="s">
        <v>0</v>
      </c>
      <c r="RE66" t="s">
        <v>0</v>
      </c>
      <c r="RF66" t="s">
        <v>0</v>
      </c>
      <c r="RG66" t="s">
        <v>0</v>
      </c>
      <c r="RH66" t="s">
        <v>0</v>
      </c>
      <c r="RI66" t="s">
        <v>0</v>
      </c>
      <c r="RJ66" t="s">
        <v>0</v>
      </c>
      <c r="RK66" t="s">
        <v>0</v>
      </c>
      <c r="RL66" t="s">
        <v>0</v>
      </c>
      <c r="RM66" t="s">
        <v>0</v>
      </c>
      <c r="RN66" t="s">
        <v>0</v>
      </c>
      <c r="RO66" t="s">
        <v>0</v>
      </c>
      <c r="RP66" t="s">
        <v>0</v>
      </c>
      <c r="RQ66" t="s">
        <v>0</v>
      </c>
      <c r="RR66" t="s">
        <v>0</v>
      </c>
      <c r="RS66" t="s">
        <v>0</v>
      </c>
      <c r="RT66" t="s">
        <v>0</v>
      </c>
      <c r="RU66" t="s">
        <v>0</v>
      </c>
      <c r="RV66" t="s">
        <v>0</v>
      </c>
      <c r="RW66" t="s">
        <v>0</v>
      </c>
      <c r="RX66" t="s">
        <v>0</v>
      </c>
      <c r="RY66" t="s">
        <v>0</v>
      </c>
      <c r="RZ66" t="s">
        <v>0</v>
      </c>
      <c r="SA66" t="s">
        <v>0</v>
      </c>
      <c r="SB66" t="s">
        <v>0</v>
      </c>
      <c r="SC66" t="s">
        <v>0</v>
      </c>
      <c r="SD66" t="s">
        <v>0</v>
      </c>
      <c r="SE66">
        <v>0.95830000000000004</v>
      </c>
      <c r="SF66" t="s">
        <v>0</v>
      </c>
      <c r="SG66" t="s">
        <v>0</v>
      </c>
      <c r="SH66" t="s">
        <v>0</v>
      </c>
      <c r="SI66" t="s">
        <v>0</v>
      </c>
      <c r="SJ66" t="s">
        <v>0</v>
      </c>
      <c r="SK66">
        <v>3.4687999999999999</v>
      </c>
      <c r="SL66" t="s">
        <v>0</v>
      </c>
    </row>
    <row r="67" spans="1:506" x14ac:dyDescent="0.3">
      <c r="A67" s="1">
        <v>32966</v>
      </c>
      <c r="B67" t="s">
        <v>0</v>
      </c>
      <c r="C67" t="s">
        <v>0</v>
      </c>
      <c r="D67" t="s">
        <v>0</v>
      </c>
      <c r="E67">
        <v>1.4910000000000001</v>
      </c>
      <c r="F67" t="s">
        <v>0</v>
      </c>
      <c r="G67" t="s">
        <v>0</v>
      </c>
      <c r="H67">
        <v>5</v>
      </c>
      <c r="I67" t="s">
        <v>0</v>
      </c>
      <c r="J67" t="s">
        <v>0</v>
      </c>
      <c r="K67">
        <v>2.5</v>
      </c>
      <c r="L67" t="s">
        <v>0</v>
      </c>
      <c r="M67" t="s">
        <v>0</v>
      </c>
      <c r="N67" t="s">
        <v>0</v>
      </c>
      <c r="O67" t="s">
        <v>0</v>
      </c>
      <c r="P67">
        <v>5.9062999999999999</v>
      </c>
      <c r="Q67" t="s">
        <v>0</v>
      </c>
      <c r="R67" t="s">
        <v>0</v>
      </c>
      <c r="S67" t="s">
        <v>0</v>
      </c>
      <c r="T67" t="s">
        <v>0</v>
      </c>
      <c r="U67" t="s">
        <v>0</v>
      </c>
      <c r="V67" t="s">
        <v>0</v>
      </c>
      <c r="W67" t="s">
        <v>0</v>
      </c>
      <c r="X67" t="s">
        <v>0</v>
      </c>
      <c r="Y67" t="s">
        <v>0</v>
      </c>
      <c r="Z67" t="s">
        <v>0</v>
      </c>
      <c r="AA67" t="s">
        <v>0</v>
      </c>
      <c r="AB67" t="s">
        <v>0</v>
      </c>
      <c r="AC67" t="s">
        <v>0</v>
      </c>
      <c r="AD67" t="s">
        <v>0</v>
      </c>
      <c r="AE67" t="s">
        <v>0</v>
      </c>
      <c r="AF67" t="s">
        <v>0</v>
      </c>
      <c r="AG67">
        <v>0.44529999999999997</v>
      </c>
      <c r="AH67" t="s">
        <v>0</v>
      </c>
      <c r="AI67" t="s">
        <v>0</v>
      </c>
      <c r="AJ67" t="s">
        <v>0</v>
      </c>
      <c r="AK67">
        <v>1.323</v>
      </c>
      <c r="AL67" t="s">
        <v>0</v>
      </c>
      <c r="AM67" t="s">
        <v>0</v>
      </c>
      <c r="AN67" t="s">
        <v>0</v>
      </c>
      <c r="AO67" t="s">
        <v>0</v>
      </c>
      <c r="AP67" t="s">
        <v>0</v>
      </c>
      <c r="AQ67" t="s">
        <v>0</v>
      </c>
      <c r="AR67" t="s">
        <v>0</v>
      </c>
      <c r="AS67" t="s">
        <v>0</v>
      </c>
      <c r="AT67" t="s">
        <v>0</v>
      </c>
      <c r="AU67" t="s">
        <v>0</v>
      </c>
      <c r="AV67" t="s">
        <v>0</v>
      </c>
      <c r="AW67" t="s">
        <v>0</v>
      </c>
      <c r="AX67" t="s">
        <v>0</v>
      </c>
      <c r="AY67" t="s">
        <v>0</v>
      </c>
      <c r="AZ67" t="s">
        <v>0</v>
      </c>
      <c r="BA67" t="s">
        <v>0</v>
      </c>
      <c r="BB67" t="s">
        <v>0</v>
      </c>
      <c r="BC67" t="s">
        <v>0</v>
      </c>
      <c r="BD67" t="s">
        <v>0</v>
      </c>
      <c r="BE67" t="s">
        <v>0</v>
      </c>
      <c r="BF67" t="s">
        <v>0</v>
      </c>
      <c r="BG67" t="s">
        <v>0</v>
      </c>
      <c r="BH67" t="s">
        <v>0</v>
      </c>
      <c r="BI67" t="s">
        <v>0</v>
      </c>
      <c r="BJ67" t="s">
        <v>0</v>
      </c>
      <c r="BK67" t="s">
        <v>0</v>
      </c>
      <c r="BL67" t="s">
        <v>0</v>
      </c>
      <c r="BM67" t="s">
        <v>0</v>
      </c>
      <c r="BN67" t="s">
        <v>0</v>
      </c>
      <c r="BO67" t="s">
        <v>0</v>
      </c>
      <c r="BP67" t="s">
        <v>0</v>
      </c>
      <c r="BQ67" t="s">
        <v>0</v>
      </c>
      <c r="BR67" t="s">
        <v>0</v>
      </c>
      <c r="BS67" t="s">
        <v>0</v>
      </c>
      <c r="BT67" t="s">
        <v>0</v>
      </c>
      <c r="BU67" t="s">
        <v>0</v>
      </c>
      <c r="BV67" t="s">
        <v>0</v>
      </c>
      <c r="BW67" t="s">
        <v>0</v>
      </c>
      <c r="BX67" t="s">
        <v>0</v>
      </c>
      <c r="BY67" t="s">
        <v>0</v>
      </c>
      <c r="BZ67" t="s">
        <v>0</v>
      </c>
      <c r="CA67" t="s">
        <v>0</v>
      </c>
      <c r="CB67" t="s">
        <v>0</v>
      </c>
      <c r="CC67" t="s">
        <v>0</v>
      </c>
      <c r="CD67" t="s">
        <v>0</v>
      </c>
      <c r="CE67" t="s">
        <v>0</v>
      </c>
      <c r="CF67" t="s">
        <v>0</v>
      </c>
      <c r="CG67" t="s">
        <v>0</v>
      </c>
      <c r="CH67" t="s">
        <v>0</v>
      </c>
      <c r="CI67" t="s">
        <v>0</v>
      </c>
      <c r="CJ67" t="s">
        <v>0</v>
      </c>
      <c r="CK67" t="s">
        <v>0</v>
      </c>
      <c r="CL67" t="s">
        <v>0</v>
      </c>
      <c r="CM67">
        <v>0.21479999999999999</v>
      </c>
      <c r="CN67" t="s">
        <v>0</v>
      </c>
      <c r="CO67" t="s">
        <v>0</v>
      </c>
      <c r="CP67" t="s">
        <v>0</v>
      </c>
      <c r="CQ67" t="s">
        <v>0</v>
      </c>
      <c r="CR67" t="s">
        <v>0</v>
      </c>
      <c r="CS67" t="s">
        <v>0</v>
      </c>
      <c r="CT67">
        <v>7.0843999999999996</v>
      </c>
      <c r="CU67" t="s">
        <v>0</v>
      </c>
      <c r="CV67" t="s">
        <v>0</v>
      </c>
      <c r="CW67" t="s">
        <v>0</v>
      </c>
      <c r="CX67">
        <v>1.4722</v>
      </c>
      <c r="CY67" t="s">
        <v>0</v>
      </c>
      <c r="CZ67" t="s">
        <v>0</v>
      </c>
      <c r="DA67" t="s">
        <v>0</v>
      </c>
      <c r="DB67" t="s">
        <v>0</v>
      </c>
      <c r="DC67" t="s">
        <v>0</v>
      </c>
      <c r="DD67" t="s">
        <v>0</v>
      </c>
      <c r="DE67" t="s">
        <v>0</v>
      </c>
      <c r="DF67" t="s">
        <v>0</v>
      </c>
      <c r="DG67" t="s">
        <v>0</v>
      </c>
      <c r="DH67" t="s">
        <v>0</v>
      </c>
      <c r="DI67" t="s">
        <v>0</v>
      </c>
      <c r="DJ67" t="s">
        <v>0</v>
      </c>
      <c r="DK67" t="s">
        <v>0</v>
      </c>
      <c r="DL67" t="s">
        <v>0</v>
      </c>
      <c r="DM67" t="s">
        <v>0</v>
      </c>
      <c r="DN67" t="s">
        <v>0</v>
      </c>
      <c r="DO67">
        <v>8.0699999999999994E-2</v>
      </c>
      <c r="DP67" t="s">
        <v>0</v>
      </c>
      <c r="DQ67">
        <v>4.75</v>
      </c>
      <c r="DR67" t="s">
        <v>0</v>
      </c>
      <c r="DS67" t="s">
        <v>0</v>
      </c>
      <c r="DT67" t="s">
        <v>0</v>
      </c>
      <c r="DU67" t="s">
        <v>0</v>
      </c>
      <c r="DV67" t="s">
        <v>0</v>
      </c>
      <c r="DW67" t="s">
        <v>0</v>
      </c>
      <c r="DX67" t="s">
        <v>0</v>
      </c>
      <c r="DY67" t="s">
        <v>0</v>
      </c>
      <c r="DZ67" t="s">
        <v>0</v>
      </c>
      <c r="EA67" t="s">
        <v>0</v>
      </c>
      <c r="EB67" t="s">
        <v>0</v>
      </c>
      <c r="EC67" t="s">
        <v>0</v>
      </c>
      <c r="ED67" t="s">
        <v>0</v>
      </c>
      <c r="EE67" t="s">
        <v>0</v>
      </c>
      <c r="EF67" t="s">
        <v>0</v>
      </c>
      <c r="EG67" t="s">
        <v>0</v>
      </c>
      <c r="EH67" t="s">
        <v>0</v>
      </c>
      <c r="EI67" t="s">
        <v>0</v>
      </c>
      <c r="EJ67" t="s">
        <v>0</v>
      </c>
      <c r="EK67" t="s">
        <v>0</v>
      </c>
      <c r="EL67" t="s">
        <v>0</v>
      </c>
      <c r="EM67" t="s">
        <v>0</v>
      </c>
      <c r="EN67" t="s">
        <v>0</v>
      </c>
      <c r="EO67" t="s">
        <v>0</v>
      </c>
      <c r="EP67" t="s">
        <v>0</v>
      </c>
      <c r="EQ67" t="s">
        <v>0</v>
      </c>
      <c r="ER67" t="s">
        <v>0</v>
      </c>
      <c r="ES67" t="s">
        <v>0</v>
      </c>
      <c r="ET67" t="s">
        <v>0</v>
      </c>
      <c r="EU67" t="s">
        <v>0</v>
      </c>
      <c r="EV67" t="s">
        <v>0</v>
      </c>
      <c r="EW67">
        <v>0.57030000000000003</v>
      </c>
      <c r="EX67" t="s">
        <v>0</v>
      </c>
      <c r="EY67" t="s">
        <v>0</v>
      </c>
      <c r="EZ67" t="s">
        <v>0</v>
      </c>
      <c r="FA67" t="s">
        <v>0</v>
      </c>
      <c r="FB67" t="s">
        <v>0</v>
      </c>
      <c r="FC67" t="s">
        <v>0</v>
      </c>
      <c r="FD67" t="s">
        <v>0</v>
      </c>
      <c r="FE67" t="s">
        <v>0</v>
      </c>
      <c r="FF67" t="s">
        <v>0</v>
      </c>
      <c r="FG67" t="s">
        <v>0</v>
      </c>
      <c r="FH67" t="s">
        <v>0</v>
      </c>
      <c r="FI67" t="s">
        <v>0</v>
      </c>
      <c r="FJ67" t="s">
        <v>0</v>
      </c>
      <c r="FK67" t="s">
        <v>0</v>
      </c>
      <c r="FL67" t="s">
        <v>0</v>
      </c>
      <c r="FM67" t="s">
        <v>0</v>
      </c>
      <c r="FN67" t="s">
        <v>0</v>
      </c>
      <c r="FO67" t="s">
        <v>0</v>
      </c>
      <c r="FP67" t="s">
        <v>0</v>
      </c>
      <c r="FQ67">
        <v>0.77339999999999998</v>
      </c>
      <c r="FR67" t="s">
        <v>0</v>
      </c>
      <c r="FS67" t="s">
        <v>0</v>
      </c>
      <c r="FT67" t="s">
        <v>0</v>
      </c>
      <c r="FU67" t="s">
        <v>0</v>
      </c>
      <c r="FV67">
        <v>0.3281</v>
      </c>
      <c r="FW67" t="s">
        <v>0</v>
      </c>
      <c r="FX67" t="s">
        <v>0</v>
      </c>
      <c r="FY67" t="s">
        <v>0</v>
      </c>
      <c r="FZ67" t="s">
        <v>0</v>
      </c>
      <c r="GA67" t="s">
        <v>0</v>
      </c>
      <c r="GB67" t="s">
        <v>0</v>
      </c>
      <c r="GC67" t="s">
        <v>0</v>
      </c>
      <c r="GD67">
        <v>0.4829</v>
      </c>
      <c r="GE67">
        <v>4.4115000000000002</v>
      </c>
      <c r="GF67" t="s">
        <v>0</v>
      </c>
      <c r="GG67" t="s">
        <v>0</v>
      </c>
      <c r="GH67" t="s">
        <v>0</v>
      </c>
      <c r="GI67" t="s">
        <v>0</v>
      </c>
      <c r="GJ67" t="s">
        <v>0</v>
      </c>
      <c r="GK67" t="s">
        <v>0</v>
      </c>
      <c r="GL67" t="s">
        <v>0</v>
      </c>
      <c r="GM67" t="s">
        <v>0</v>
      </c>
      <c r="GN67" t="s">
        <v>0</v>
      </c>
      <c r="GO67" t="s">
        <v>0</v>
      </c>
      <c r="GP67" t="s">
        <v>0</v>
      </c>
      <c r="GQ67" t="s">
        <v>0</v>
      </c>
      <c r="GR67" t="s">
        <v>0</v>
      </c>
      <c r="GS67" t="s">
        <v>0</v>
      </c>
      <c r="GT67" t="s">
        <v>0</v>
      </c>
      <c r="GU67" t="s">
        <v>0</v>
      </c>
      <c r="GV67" t="s">
        <v>0</v>
      </c>
      <c r="GW67" t="s">
        <v>0</v>
      </c>
      <c r="GX67" t="s">
        <v>0</v>
      </c>
      <c r="GY67" t="s">
        <v>0</v>
      </c>
      <c r="GZ67" t="s">
        <v>0</v>
      </c>
      <c r="HA67" t="s">
        <v>0</v>
      </c>
      <c r="HB67" t="s">
        <v>0</v>
      </c>
      <c r="HC67" t="s">
        <v>0</v>
      </c>
      <c r="HD67" t="s">
        <v>0</v>
      </c>
      <c r="HE67" t="s">
        <v>0</v>
      </c>
      <c r="HF67" t="s">
        <v>0</v>
      </c>
      <c r="HG67" t="s">
        <v>0</v>
      </c>
      <c r="HH67">
        <v>5.2503000000000002</v>
      </c>
      <c r="HI67" t="s">
        <v>0</v>
      </c>
      <c r="HJ67" t="s">
        <v>0</v>
      </c>
      <c r="HK67" t="s">
        <v>0</v>
      </c>
      <c r="HL67" t="s">
        <v>0</v>
      </c>
      <c r="HM67" t="s">
        <v>0</v>
      </c>
      <c r="HN67" t="s">
        <v>0</v>
      </c>
      <c r="HO67" t="s">
        <v>0</v>
      </c>
      <c r="HP67" t="s">
        <v>0</v>
      </c>
      <c r="HQ67" t="s">
        <v>0</v>
      </c>
      <c r="HR67">
        <v>2.2812999999999999</v>
      </c>
      <c r="HS67" t="s">
        <v>0</v>
      </c>
      <c r="HT67" t="s">
        <v>0</v>
      </c>
      <c r="HU67" t="s">
        <v>0</v>
      </c>
      <c r="HV67" t="s">
        <v>0</v>
      </c>
      <c r="HW67" t="s">
        <v>0</v>
      </c>
      <c r="HX67" t="s">
        <v>0</v>
      </c>
      <c r="HY67" t="s">
        <v>0</v>
      </c>
      <c r="HZ67" t="s">
        <v>0</v>
      </c>
      <c r="IA67" t="s">
        <v>0</v>
      </c>
      <c r="IB67" t="s">
        <v>0</v>
      </c>
      <c r="IC67" t="s">
        <v>0</v>
      </c>
      <c r="ID67" t="s">
        <v>0</v>
      </c>
      <c r="IE67" t="s">
        <v>0</v>
      </c>
      <c r="IF67" t="s">
        <v>0</v>
      </c>
      <c r="IG67" t="s">
        <v>0</v>
      </c>
      <c r="IH67" t="s">
        <v>0</v>
      </c>
      <c r="II67" t="s">
        <v>0</v>
      </c>
      <c r="IJ67" t="s">
        <v>0</v>
      </c>
      <c r="IK67">
        <v>1.3203</v>
      </c>
      <c r="IL67" t="s">
        <v>0</v>
      </c>
      <c r="IM67" t="s">
        <v>0</v>
      </c>
      <c r="IN67" t="s">
        <v>0</v>
      </c>
      <c r="IO67" t="s">
        <v>0</v>
      </c>
      <c r="IP67" t="s">
        <v>0</v>
      </c>
      <c r="IQ67" t="s">
        <v>0</v>
      </c>
      <c r="IR67" t="s">
        <v>0</v>
      </c>
      <c r="IS67" t="s">
        <v>0</v>
      </c>
      <c r="IT67" t="s">
        <v>0</v>
      </c>
      <c r="IU67" t="s">
        <v>0</v>
      </c>
      <c r="IV67" t="s">
        <v>0</v>
      </c>
      <c r="IW67" t="s">
        <v>0</v>
      </c>
      <c r="IX67">
        <v>3.8332999999999999</v>
      </c>
      <c r="IY67" t="s">
        <v>0</v>
      </c>
      <c r="IZ67">
        <v>0.1111</v>
      </c>
      <c r="JA67" t="s">
        <v>0</v>
      </c>
      <c r="JB67" t="s">
        <v>0</v>
      </c>
      <c r="JC67" t="s">
        <v>0</v>
      </c>
      <c r="JD67" t="s">
        <v>0</v>
      </c>
      <c r="JE67" t="s">
        <v>0</v>
      </c>
      <c r="JF67" t="s">
        <v>0</v>
      </c>
      <c r="JG67" t="s">
        <v>0</v>
      </c>
      <c r="JH67" t="s">
        <v>0</v>
      </c>
      <c r="JI67" t="s">
        <v>0</v>
      </c>
      <c r="JJ67">
        <v>2.4375</v>
      </c>
      <c r="JK67" t="s">
        <v>0</v>
      </c>
      <c r="JL67" t="s">
        <v>0</v>
      </c>
      <c r="JM67" t="s">
        <v>0</v>
      </c>
      <c r="JN67" t="s">
        <v>0</v>
      </c>
      <c r="JO67" t="s">
        <v>0</v>
      </c>
      <c r="JP67" t="s">
        <v>0</v>
      </c>
      <c r="JQ67" t="s">
        <v>0</v>
      </c>
      <c r="JR67" t="s">
        <v>0</v>
      </c>
      <c r="JS67" t="s">
        <v>0</v>
      </c>
      <c r="JT67" t="s">
        <v>0</v>
      </c>
      <c r="JU67" t="s">
        <v>0</v>
      </c>
      <c r="JV67" t="s">
        <v>0</v>
      </c>
      <c r="JW67" t="s">
        <v>0</v>
      </c>
      <c r="JX67" t="s">
        <v>0</v>
      </c>
      <c r="JY67" t="s">
        <v>0</v>
      </c>
      <c r="JZ67" t="s">
        <v>0</v>
      </c>
      <c r="KA67" t="s">
        <v>0</v>
      </c>
      <c r="KB67" t="s">
        <v>0</v>
      </c>
      <c r="KC67" t="s">
        <v>0</v>
      </c>
      <c r="KD67" t="s">
        <v>0</v>
      </c>
      <c r="KE67" t="s">
        <v>0</v>
      </c>
      <c r="KF67">
        <v>1.6111</v>
      </c>
      <c r="KG67" t="s">
        <v>0</v>
      </c>
      <c r="KH67" t="s">
        <v>0</v>
      </c>
      <c r="KI67" t="s">
        <v>0</v>
      </c>
      <c r="KJ67" t="s">
        <v>0</v>
      </c>
      <c r="KK67" t="s">
        <v>0</v>
      </c>
      <c r="KL67" t="s">
        <v>0</v>
      </c>
      <c r="KM67" t="s">
        <v>0</v>
      </c>
      <c r="KN67" t="s">
        <v>0</v>
      </c>
      <c r="KO67" t="s">
        <v>0</v>
      </c>
      <c r="KP67" t="s">
        <v>0</v>
      </c>
      <c r="KQ67" t="s">
        <v>0</v>
      </c>
      <c r="KR67" t="s">
        <v>0</v>
      </c>
      <c r="KS67" t="s">
        <v>0</v>
      </c>
      <c r="KT67" t="s">
        <v>0</v>
      </c>
      <c r="KU67" t="s">
        <v>0</v>
      </c>
      <c r="KV67" t="s">
        <v>0</v>
      </c>
      <c r="KW67" t="s">
        <v>0</v>
      </c>
      <c r="KX67" t="s">
        <v>0</v>
      </c>
      <c r="KY67" t="s">
        <v>0</v>
      </c>
      <c r="KZ67" t="s">
        <v>0</v>
      </c>
      <c r="LA67" t="s">
        <v>0</v>
      </c>
      <c r="LB67" t="s">
        <v>0</v>
      </c>
      <c r="LC67" t="s">
        <v>0</v>
      </c>
      <c r="LD67" t="s">
        <v>0</v>
      </c>
      <c r="LE67">
        <v>0.40400000000000003</v>
      </c>
      <c r="LF67" t="s">
        <v>0</v>
      </c>
      <c r="LG67" t="s">
        <v>0</v>
      </c>
      <c r="LH67" t="s">
        <v>0</v>
      </c>
      <c r="LI67" t="s">
        <v>0</v>
      </c>
      <c r="LJ67" t="s">
        <v>0</v>
      </c>
      <c r="LK67" t="s">
        <v>0</v>
      </c>
      <c r="LL67" t="s">
        <v>0</v>
      </c>
      <c r="LM67">
        <v>0.80559999999999998</v>
      </c>
      <c r="LN67" t="s">
        <v>0</v>
      </c>
      <c r="LO67" t="s">
        <v>0</v>
      </c>
      <c r="LP67" t="s">
        <v>0</v>
      </c>
      <c r="LQ67" t="s">
        <v>0</v>
      </c>
      <c r="LR67">
        <v>0.65629999999999999</v>
      </c>
      <c r="LS67" t="s">
        <v>0</v>
      </c>
      <c r="LT67" t="s">
        <v>0</v>
      </c>
      <c r="LU67" t="s">
        <v>0</v>
      </c>
      <c r="LV67" t="s">
        <v>0</v>
      </c>
      <c r="LW67" t="s">
        <v>0</v>
      </c>
      <c r="LX67" t="s">
        <v>0</v>
      </c>
      <c r="LY67" t="s">
        <v>0</v>
      </c>
      <c r="LZ67" t="s">
        <v>0</v>
      </c>
      <c r="MA67" t="s">
        <v>0</v>
      </c>
      <c r="MB67">
        <v>1.2343999999999999</v>
      </c>
      <c r="MC67" t="s">
        <v>0</v>
      </c>
      <c r="MD67" t="s">
        <v>0</v>
      </c>
      <c r="ME67" t="s">
        <v>0</v>
      </c>
      <c r="MF67" t="s">
        <v>0</v>
      </c>
      <c r="MG67" t="s">
        <v>0</v>
      </c>
      <c r="MH67" t="s">
        <v>0</v>
      </c>
      <c r="MI67" t="s">
        <v>0</v>
      </c>
      <c r="MJ67">
        <v>5.1041999999999996</v>
      </c>
      <c r="MK67" t="s">
        <v>0</v>
      </c>
      <c r="ML67" t="s">
        <v>0</v>
      </c>
      <c r="MM67" t="s">
        <v>0</v>
      </c>
      <c r="MN67" t="s">
        <v>0</v>
      </c>
      <c r="MO67" t="s">
        <v>0</v>
      </c>
      <c r="MP67" t="s">
        <v>0</v>
      </c>
      <c r="MQ67" t="s">
        <v>0</v>
      </c>
      <c r="MR67" t="s">
        <v>0</v>
      </c>
      <c r="MS67" t="s">
        <v>0</v>
      </c>
      <c r="MT67" t="s">
        <v>0</v>
      </c>
      <c r="MU67">
        <v>0.47839999999999999</v>
      </c>
      <c r="MV67" t="s">
        <v>0</v>
      </c>
      <c r="MW67" t="s">
        <v>0</v>
      </c>
      <c r="MX67" t="s">
        <v>0</v>
      </c>
      <c r="MY67">
        <v>0.6633</v>
      </c>
      <c r="MZ67">
        <v>1.0406</v>
      </c>
      <c r="NA67">
        <v>3.8003</v>
      </c>
      <c r="NB67" t="s">
        <v>0</v>
      </c>
      <c r="NC67" t="s">
        <v>0</v>
      </c>
      <c r="ND67" t="s">
        <v>0</v>
      </c>
      <c r="NE67" t="s">
        <v>0</v>
      </c>
      <c r="NF67" t="s">
        <v>0</v>
      </c>
      <c r="NG67" t="s">
        <v>0</v>
      </c>
      <c r="NH67" t="s">
        <v>0</v>
      </c>
      <c r="NI67" t="s">
        <v>0</v>
      </c>
      <c r="NJ67" t="s">
        <v>0</v>
      </c>
      <c r="NK67" t="s">
        <v>0</v>
      </c>
      <c r="NL67" t="s">
        <v>0</v>
      </c>
      <c r="NM67" t="s">
        <v>0</v>
      </c>
      <c r="NN67" t="s">
        <v>0</v>
      </c>
      <c r="NO67" t="s">
        <v>0</v>
      </c>
      <c r="NP67" t="s">
        <v>0</v>
      </c>
      <c r="NQ67" t="s">
        <v>0</v>
      </c>
      <c r="NR67" t="s">
        <v>0</v>
      </c>
      <c r="NS67" t="s">
        <v>0</v>
      </c>
      <c r="NT67" t="s">
        <v>0</v>
      </c>
      <c r="NU67" t="s">
        <v>0</v>
      </c>
      <c r="NV67" t="s">
        <v>0</v>
      </c>
      <c r="NW67" t="s">
        <v>0</v>
      </c>
      <c r="NX67" t="s">
        <v>0</v>
      </c>
      <c r="NY67" t="s">
        <v>0</v>
      </c>
      <c r="NZ67" t="s">
        <v>0</v>
      </c>
      <c r="OA67" t="s">
        <v>0</v>
      </c>
      <c r="OB67" t="s">
        <v>0</v>
      </c>
      <c r="OC67" t="s">
        <v>0</v>
      </c>
      <c r="OD67" t="s">
        <v>0</v>
      </c>
      <c r="OE67" t="s">
        <v>0</v>
      </c>
      <c r="OF67" t="s">
        <v>0</v>
      </c>
      <c r="OG67" t="s">
        <v>0</v>
      </c>
      <c r="OH67" t="s">
        <v>0</v>
      </c>
      <c r="OI67" t="s">
        <v>0</v>
      </c>
      <c r="OJ67" t="s">
        <v>0</v>
      </c>
      <c r="OK67" t="s">
        <v>0</v>
      </c>
      <c r="OL67" t="s">
        <v>0</v>
      </c>
      <c r="OM67" t="s">
        <v>0</v>
      </c>
      <c r="ON67" t="s">
        <v>0</v>
      </c>
      <c r="OO67" t="s">
        <v>0</v>
      </c>
      <c r="OP67">
        <v>0.44919999999999999</v>
      </c>
      <c r="OQ67" t="s">
        <v>0</v>
      </c>
      <c r="OR67" t="s">
        <v>0</v>
      </c>
      <c r="OS67" t="s">
        <v>0</v>
      </c>
      <c r="OT67" t="s">
        <v>0</v>
      </c>
      <c r="OU67" t="s">
        <v>0</v>
      </c>
      <c r="OV67" t="s">
        <v>0</v>
      </c>
      <c r="OW67" t="s">
        <v>0</v>
      </c>
      <c r="OX67">
        <v>2.3529999999999998</v>
      </c>
      <c r="OY67" t="s">
        <v>0</v>
      </c>
      <c r="OZ67" t="s">
        <v>0</v>
      </c>
      <c r="PA67" t="s">
        <v>0</v>
      </c>
      <c r="PB67" t="s">
        <v>0</v>
      </c>
      <c r="PC67" t="s">
        <v>0</v>
      </c>
      <c r="PD67" t="s">
        <v>0</v>
      </c>
      <c r="PE67" t="s">
        <v>0</v>
      </c>
      <c r="PF67" t="s">
        <v>0</v>
      </c>
      <c r="PG67" t="s">
        <v>0</v>
      </c>
      <c r="PH67" t="s">
        <v>0</v>
      </c>
      <c r="PI67" t="s">
        <v>0</v>
      </c>
      <c r="PJ67" t="s">
        <v>0</v>
      </c>
      <c r="PK67" t="s">
        <v>0</v>
      </c>
      <c r="PL67" t="s">
        <v>0</v>
      </c>
      <c r="PM67">
        <v>0.95830000000000004</v>
      </c>
      <c r="PN67" t="s">
        <v>0</v>
      </c>
      <c r="PO67" t="s">
        <v>0</v>
      </c>
      <c r="PP67" t="s">
        <v>0</v>
      </c>
      <c r="PQ67" t="s">
        <v>0</v>
      </c>
      <c r="PR67" t="s">
        <v>0</v>
      </c>
      <c r="PS67" t="s">
        <v>0</v>
      </c>
      <c r="PT67" t="s">
        <v>0</v>
      </c>
      <c r="PU67" t="s">
        <v>0</v>
      </c>
      <c r="PV67" t="s">
        <v>0</v>
      </c>
      <c r="PW67" t="s">
        <v>0</v>
      </c>
      <c r="PX67" t="s">
        <v>0</v>
      </c>
      <c r="PY67" t="s">
        <v>0</v>
      </c>
      <c r="PZ67" t="s">
        <v>0</v>
      </c>
      <c r="QA67" t="s">
        <v>0</v>
      </c>
      <c r="QB67" t="s">
        <v>0</v>
      </c>
      <c r="QC67">
        <v>1.8359000000000001</v>
      </c>
      <c r="QD67" t="s">
        <v>0</v>
      </c>
      <c r="QE67" t="s">
        <v>0</v>
      </c>
      <c r="QF67" t="s">
        <v>0</v>
      </c>
      <c r="QG67" t="s">
        <v>0</v>
      </c>
      <c r="QH67" t="s">
        <v>0</v>
      </c>
      <c r="QI67" t="s">
        <v>0</v>
      </c>
      <c r="QJ67" t="s">
        <v>0</v>
      </c>
      <c r="QK67" t="s">
        <v>0</v>
      </c>
      <c r="QL67" t="s">
        <v>0</v>
      </c>
      <c r="QM67" t="s">
        <v>0</v>
      </c>
      <c r="QN67" t="s">
        <v>0</v>
      </c>
      <c r="QO67" t="s">
        <v>0</v>
      </c>
      <c r="QP67" t="s">
        <v>0</v>
      </c>
      <c r="QQ67" t="s">
        <v>0</v>
      </c>
      <c r="QR67" t="s">
        <v>0</v>
      </c>
      <c r="QS67" t="s">
        <v>0</v>
      </c>
      <c r="QT67" t="s">
        <v>0</v>
      </c>
      <c r="QU67" t="s">
        <v>0</v>
      </c>
      <c r="QV67" t="s">
        <v>0</v>
      </c>
      <c r="QW67" t="s">
        <v>0</v>
      </c>
      <c r="QX67" t="s">
        <v>0</v>
      </c>
      <c r="QY67" t="s">
        <v>0</v>
      </c>
      <c r="QZ67" t="s">
        <v>0</v>
      </c>
      <c r="RA67" t="s">
        <v>0</v>
      </c>
      <c r="RB67" t="s">
        <v>0</v>
      </c>
      <c r="RC67" t="s">
        <v>0</v>
      </c>
      <c r="RD67" t="s">
        <v>0</v>
      </c>
      <c r="RE67" t="s">
        <v>0</v>
      </c>
      <c r="RF67" t="s">
        <v>0</v>
      </c>
      <c r="RG67" t="s">
        <v>0</v>
      </c>
      <c r="RH67" t="s">
        <v>0</v>
      </c>
      <c r="RI67" t="s">
        <v>0</v>
      </c>
      <c r="RJ67" t="s">
        <v>0</v>
      </c>
      <c r="RK67" t="s">
        <v>0</v>
      </c>
      <c r="RL67" t="s">
        <v>0</v>
      </c>
      <c r="RM67" t="s">
        <v>0</v>
      </c>
      <c r="RN67" t="s">
        <v>0</v>
      </c>
      <c r="RO67" t="s">
        <v>0</v>
      </c>
      <c r="RP67" t="s">
        <v>0</v>
      </c>
      <c r="RQ67" t="s">
        <v>0</v>
      </c>
      <c r="RR67" t="s">
        <v>0</v>
      </c>
      <c r="RS67" t="s">
        <v>0</v>
      </c>
      <c r="RT67" t="s">
        <v>0</v>
      </c>
      <c r="RU67" t="s">
        <v>0</v>
      </c>
      <c r="RV67" t="s">
        <v>0</v>
      </c>
      <c r="RW67" t="s">
        <v>0</v>
      </c>
      <c r="RX67" t="s">
        <v>0</v>
      </c>
      <c r="RY67" t="s">
        <v>0</v>
      </c>
      <c r="RZ67" t="s">
        <v>0</v>
      </c>
      <c r="SA67" t="s">
        <v>0</v>
      </c>
      <c r="SB67" t="s">
        <v>0</v>
      </c>
      <c r="SC67" t="s">
        <v>0</v>
      </c>
      <c r="SD67" t="s">
        <v>0</v>
      </c>
      <c r="SE67">
        <v>0.95830000000000004</v>
      </c>
      <c r="SF67" t="s">
        <v>0</v>
      </c>
      <c r="SG67" t="s">
        <v>0</v>
      </c>
      <c r="SH67" t="s">
        <v>0</v>
      </c>
      <c r="SI67" t="s">
        <v>0</v>
      </c>
      <c r="SJ67" t="s">
        <v>0</v>
      </c>
      <c r="SK67">
        <v>3.4687999999999999</v>
      </c>
      <c r="SL67" t="s">
        <v>0</v>
      </c>
    </row>
    <row r="68" spans="1:506" x14ac:dyDescent="0.3">
      <c r="A68" s="1">
        <v>32967</v>
      </c>
      <c r="B68" t="s">
        <v>0</v>
      </c>
      <c r="C68" t="s">
        <v>0</v>
      </c>
      <c r="D68" t="s">
        <v>0</v>
      </c>
      <c r="E68">
        <v>1.4729999999999999</v>
      </c>
      <c r="F68" t="s">
        <v>0</v>
      </c>
      <c r="G68" t="s">
        <v>0</v>
      </c>
      <c r="H68">
        <v>4.875</v>
      </c>
      <c r="I68" t="s">
        <v>0</v>
      </c>
      <c r="J68" t="s">
        <v>0</v>
      </c>
      <c r="K68">
        <v>2.468</v>
      </c>
      <c r="L68" t="s">
        <v>0</v>
      </c>
      <c r="M68" t="s">
        <v>0</v>
      </c>
      <c r="N68" t="s">
        <v>0</v>
      </c>
      <c r="O68" t="s">
        <v>0</v>
      </c>
      <c r="P68">
        <v>5.7812999999999999</v>
      </c>
      <c r="Q68" t="s">
        <v>0</v>
      </c>
      <c r="R68" t="s">
        <v>0</v>
      </c>
      <c r="S68" t="s">
        <v>0</v>
      </c>
      <c r="T68" t="s">
        <v>0</v>
      </c>
      <c r="U68" t="s">
        <v>0</v>
      </c>
      <c r="V68" t="s">
        <v>0</v>
      </c>
      <c r="W68" t="s">
        <v>0</v>
      </c>
      <c r="X68" t="s">
        <v>0</v>
      </c>
      <c r="Y68" t="s">
        <v>0</v>
      </c>
      <c r="Z68" t="s">
        <v>0</v>
      </c>
      <c r="AA68" t="s">
        <v>0</v>
      </c>
      <c r="AB68" t="s">
        <v>0</v>
      </c>
      <c r="AC68" t="s">
        <v>0</v>
      </c>
      <c r="AD68" t="s">
        <v>0</v>
      </c>
      <c r="AE68" t="s">
        <v>0</v>
      </c>
      <c r="AF68" t="s">
        <v>0</v>
      </c>
      <c r="AG68">
        <v>0.43359999999999999</v>
      </c>
      <c r="AH68" t="s">
        <v>0</v>
      </c>
      <c r="AI68" t="s">
        <v>0</v>
      </c>
      <c r="AJ68" t="s">
        <v>0</v>
      </c>
      <c r="AK68">
        <v>1.302</v>
      </c>
      <c r="AL68" t="s">
        <v>0</v>
      </c>
      <c r="AM68" t="s">
        <v>0</v>
      </c>
      <c r="AN68" t="s">
        <v>0</v>
      </c>
      <c r="AO68" t="s">
        <v>0</v>
      </c>
      <c r="AP68" t="s">
        <v>0</v>
      </c>
      <c r="AQ68" t="s">
        <v>0</v>
      </c>
      <c r="AR68" t="s">
        <v>0</v>
      </c>
      <c r="AS68" t="s">
        <v>0</v>
      </c>
      <c r="AT68" t="s">
        <v>0</v>
      </c>
      <c r="AU68" t="s">
        <v>0</v>
      </c>
      <c r="AV68" t="s">
        <v>0</v>
      </c>
      <c r="AW68" t="s">
        <v>0</v>
      </c>
      <c r="AX68" t="s">
        <v>0</v>
      </c>
      <c r="AY68" t="s">
        <v>0</v>
      </c>
      <c r="AZ68" t="s">
        <v>0</v>
      </c>
      <c r="BA68" t="s">
        <v>0</v>
      </c>
      <c r="BB68" t="s">
        <v>0</v>
      </c>
      <c r="BC68" t="s">
        <v>0</v>
      </c>
      <c r="BD68" t="s">
        <v>0</v>
      </c>
      <c r="BE68" t="s">
        <v>0</v>
      </c>
      <c r="BF68" t="s">
        <v>0</v>
      </c>
      <c r="BG68" t="s">
        <v>0</v>
      </c>
      <c r="BH68" t="s">
        <v>0</v>
      </c>
      <c r="BI68" t="s">
        <v>0</v>
      </c>
      <c r="BJ68" t="s">
        <v>0</v>
      </c>
      <c r="BK68" t="s">
        <v>0</v>
      </c>
      <c r="BL68" t="s">
        <v>0</v>
      </c>
      <c r="BM68" t="s">
        <v>0</v>
      </c>
      <c r="BN68" t="s">
        <v>0</v>
      </c>
      <c r="BO68" t="s">
        <v>0</v>
      </c>
      <c r="BP68" t="s">
        <v>0</v>
      </c>
      <c r="BQ68" t="s">
        <v>0</v>
      </c>
      <c r="BR68" t="s">
        <v>0</v>
      </c>
      <c r="BS68" t="s">
        <v>0</v>
      </c>
      <c r="BT68" t="s">
        <v>0</v>
      </c>
      <c r="BU68" t="s">
        <v>0</v>
      </c>
      <c r="BV68" t="s">
        <v>0</v>
      </c>
      <c r="BW68" t="s">
        <v>0</v>
      </c>
      <c r="BX68" t="s">
        <v>0</v>
      </c>
      <c r="BY68" t="s">
        <v>0</v>
      </c>
      <c r="BZ68" t="s">
        <v>0</v>
      </c>
      <c r="CA68" t="s">
        <v>0</v>
      </c>
      <c r="CB68" t="s">
        <v>0</v>
      </c>
      <c r="CC68" t="s">
        <v>0</v>
      </c>
      <c r="CD68" t="s">
        <v>0</v>
      </c>
      <c r="CE68" t="s">
        <v>0</v>
      </c>
      <c r="CF68" t="s">
        <v>0</v>
      </c>
      <c r="CG68" t="s">
        <v>0</v>
      </c>
      <c r="CH68" t="s">
        <v>0</v>
      </c>
      <c r="CI68" t="s">
        <v>0</v>
      </c>
      <c r="CJ68" t="s">
        <v>0</v>
      </c>
      <c r="CK68" t="s">
        <v>0</v>
      </c>
      <c r="CL68" t="s">
        <v>0</v>
      </c>
      <c r="CM68">
        <v>0.2109</v>
      </c>
      <c r="CN68" t="s">
        <v>0</v>
      </c>
      <c r="CO68" t="s">
        <v>0</v>
      </c>
      <c r="CP68" t="s">
        <v>0</v>
      </c>
      <c r="CQ68" t="s">
        <v>0</v>
      </c>
      <c r="CR68" t="s">
        <v>0</v>
      </c>
      <c r="CS68" t="s">
        <v>0</v>
      </c>
      <c r="CT68">
        <v>7.0387000000000004</v>
      </c>
      <c r="CU68" t="s">
        <v>0</v>
      </c>
      <c r="CV68" t="s">
        <v>0</v>
      </c>
      <c r="CW68" t="s">
        <v>0</v>
      </c>
      <c r="CX68">
        <v>1.4167000000000001</v>
      </c>
      <c r="CY68" t="s">
        <v>0</v>
      </c>
      <c r="CZ68" t="s">
        <v>0</v>
      </c>
      <c r="DA68" t="s">
        <v>0</v>
      </c>
      <c r="DB68" t="s">
        <v>0</v>
      </c>
      <c r="DC68" t="s">
        <v>0</v>
      </c>
      <c r="DD68" t="s">
        <v>0</v>
      </c>
      <c r="DE68" t="s">
        <v>0</v>
      </c>
      <c r="DF68" t="s">
        <v>0</v>
      </c>
      <c r="DG68" t="s">
        <v>0</v>
      </c>
      <c r="DH68" t="s">
        <v>0</v>
      </c>
      <c r="DI68" t="s">
        <v>0</v>
      </c>
      <c r="DJ68" t="s">
        <v>0</v>
      </c>
      <c r="DK68" t="s">
        <v>0</v>
      </c>
      <c r="DL68" t="s">
        <v>0</v>
      </c>
      <c r="DM68" t="s">
        <v>0</v>
      </c>
      <c r="DN68" t="s">
        <v>0</v>
      </c>
      <c r="DO68">
        <v>8.0699999999999994E-2</v>
      </c>
      <c r="DP68" t="s">
        <v>0</v>
      </c>
      <c r="DQ68">
        <v>4.556</v>
      </c>
      <c r="DR68" t="s">
        <v>0</v>
      </c>
      <c r="DS68" t="s">
        <v>0</v>
      </c>
      <c r="DT68" t="s">
        <v>0</v>
      </c>
      <c r="DU68" t="s">
        <v>0</v>
      </c>
      <c r="DV68" t="s">
        <v>0</v>
      </c>
      <c r="DW68" t="s">
        <v>0</v>
      </c>
      <c r="DX68" t="s">
        <v>0</v>
      </c>
      <c r="DY68" t="s">
        <v>0</v>
      </c>
      <c r="DZ68" t="s">
        <v>0</v>
      </c>
      <c r="EA68" t="s">
        <v>0</v>
      </c>
      <c r="EB68" t="s">
        <v>0</v>
      </c>
      <c r="EC68" t="s">
        <v>0</v>
      </c>
      <c r="ED68" t="s">
        <v>0</v>
      </c>
      <c r="EE68" t="s">
        <v>0</v>
      </c>
      <c r="EF68" t="s">
        <v>0</v>
      </c>
      <c r="EG68" t="s">
        <v>0</v>
      </c>
      <c r="EH68" t="s">
        <v>0</v>
      </c>
      <c r="EI68" t="s">
        <v>0</v>
      </c>
      <c r="EJ68" t="s">
        <v>0</v>
      </c>
      <c r="EK68" t="s">
        <v>0</v>
      </c>
      <c r="EL68" t="s">
        <v>0</v>
      </c>
      <c r="EM68" t="s">
        <v>0</v>
      </c>
      <c r="EN68" t="s">
        <v>0</v>
      </c>
      <c r="EO68" t="s">
        <v>0</v>
      </c>
      <c r="EP68" t="s">
        <v>0</v>
      </c>
      <c r="EQ68" t="s">
        <v>0</v>
      </c>
      <c r="ER68" t="s">
        <v>0</v>
      </c>
      <c r="ES68" t="s">
        <v>0</v>
      </c>
      <c r="ET68" t="s">
        <v>0</v>
      </c>
      <c r="EU68" t="s">
        <v>0</v>
      </c>
      <c r="EV68" t="s">
        <v>0</v>
      </c>
      <c r="EW68">
        <v>0.57030000000000003</v>
      </c>
      <c r="EX68" t="s">
        <v>0</v>
      </c>
      <c r="EY68" t="s">
        <v>0</v>
      </c>
      <c r="EZ68" t="s">
        <v>0</v>
      </c>
      <c r="FA68" t="s">
        <v>0</v>
      </c>
      <c r="FB68" t="s">
        <v>0</v>
      </c>
      <c r="FC68" t="s">
        <v>0</v>
      </c>
      <c r="FD68" t="s">
        <v>0</v>
      </c>
      <c r="FE68" t="s">
        <v>0</v>
      </c>
      <c r="FF68" t="s">
        <v>0</v>
      </c>
      <c r="FG68" t="s">
        <v>0</v>
      </c>
      <c r="FH68" t="s">
        <v>0</v>
      </c>
      <c r="FI68" t="s">
        <v>0</v>
      </c>
      <c r="FJ68" t="s">
        <v>0</v>
      </c>
      <c r="FK68" t="s">
        <v>0</v>
      </c>
      <c r="FL68" t="s">
        <v>0</v>
      </c>
      <c r="FM68" t="s">
        <v>0</v>
      </c>
      <c r="FN68" t="s">
        <v>0</v>
      </c>
      <c r="FO68" t="s">
        <v>0</v>
      </c>
      <c r="FP68" t="s">
        <v>0</v>
      </c>
      <c r="FQ68">
        <v>0.76559999999999995</v>
      </c>
      <c r="FR68" t="s">
        <v>0</v>
      </c>
      <c r="FS68" t="s">
        <v>0</v>
      </c>
      <c r="FT68" t="s">
        <v>0</v>
      </c>
      <c r="FU68" t="s">
        <v>0</v>
      </c>
      <c r="FV68">
        <v>0.32029999999999997</v>
      </c>
      <c r="FW68" t="s">
        <v>0</v>
      </c>
      <c r="FX68" t="s">
        <v>0</v>
      </c>
      <c r="FY68" t="s">
        <v>0</v>
      </c>
      <c r="FZ68" t="s">
        <v>0</v>
      </c>
      <c r="GA68" t="s">
        <v>0</v>
      </c>
      <c r="GB68" t="s">
        <v>0</v>
      </c>
      <c r="GC68" t="s">
        <v>0</v>
      </c>
      <c r="GD68">
        <v>0.48830000000000001</v>
      </c>
      <c r="GE68">
        <v>4.3620999999999999</v>
      </c>
      <c r="GF68" t="s">
        <v>0</v>
      </c>
      <c r="GG68" t="s">
        <v>0</v>
      </c>
      <c r="GH68" t="s">
        <v>0</v>
      </c>
      <c r="GI68" t="s">
        <v>0</v>
      </c>
      <c r="GJ68" t="s">
        <v>0</v>
      </c>
      <c r="GK68" t="s">
        <v>0</v>
      </c>
      <c r="GL68" t="s">
        <v>0</v>
      </c>
      <c r="GM68" t="s">
        <v>0</v>
      </c>
      <c r="GN68" t="s">
        <v>0</v>
      </c>
      <c r="GO68" t="s">
        <v>0</v>
      </c>
      <c r="GP68" t="s">
        <v>0</v>
      </c>
      <c r="GQ68" t="s">
        <v>0</v>
      </c>
      <c r="GR68" t="s">
        <v>0</v>
      </c>
      <c r="GS68" t="s">
        <v>0</v>
      </c>
      <c r="GT68" t="s">
        <v>0</v>
      </c>
      <c r="GU68" t="s">
        <v>0</v>
      </c>
      <c r="GV68" t="s">
        <v>0</v>
      </c>
      <c r="GW68" t="s">
        <v>0</v>
      </c>
      <c r="GX68" t="s">
        <v>0</v>
      </c>
      <c r="GY68" t="s">
        <v>0</v>
      </c>
      <c r="GZ68" t="s">
        <v>0</v>
      </c>
      <c r="HA68" t="s">
        <v>0</v>
      </c>
      <c r="HB68" t="s">
        <v>0</v>
      </c>
      <c r="HC68" t="s">
        <v>0</v>
      </c>
      <c r="HD68" t="s">
        <v>0</v>
      </c>
      <c r="HE68" t="s">
        <v>0</v>
      </c>
      <c r="HF68" t="s">
        <v>0</v>
      </c>
      <c r="HG68" t="s">
        <v>0</v>
      </c>
      <c r="HH68">
        <v>5.3247</v>
      </c>
      <c r="HI68" t="s">
        <v>0</v>
      </c>
      <c r="HJ68" t="s">
        <v>0</v>
      </c>
      <c r="HK68" t="s">
        <v>0</v>
      </c>
      <c r="HL68" t="s">
        <v>0</v>
      </c>
      <c r="HM68" t="s">
        <v>0</v>
      </c>
      <c r="HN68" t="s">
        <v>0</v>
      </c>
      <c r="HO68" t="s">
        <v>0</v>
      </c>
      <c r="HP68" t="s">
        <v>0</v>
      </c>
      <c r="HQ68" t="s">
        <v>0</v>
      </c>
      <c r="HR68">
        <v>2.1875</v>
      </c>
      <c r="HS68" t="s">
        <v>0</v>
      </c>
      <c r="HT68" t="s">
        <v>0</v>
      </c>
      <c r="HU68" t="s">
        <v>0</v>
      </c>
      <c r="HV68" t="s">
        <v>0</v>
      </c>
      <c r="HW68" t="s">
        <v>0</v>
      </c>
      <c r="HX68" t="s">
        <v>0</v>
      </c>
      <c r="HY68" t="s">
        <v>0</v>
      </c>
      <c r="HZ68" t="s">
        <v>0</v>
      </c>
      <c r="IA68" t="s">
        <v>0</v>
      </c>
      <c r="IB68" t="s">
        <v>0</v>
      </c>
      <c r="IC68" t="s">
        <v>0</v>
      </c>
      <c r="ID68" t="s">
        <v>0</v>
      </c>
      <c r="IE68" t="s">
        <v>0</v>
      </c>
      <c r="IF68" t="s">
        <v>0</v>
      </c>
      <c r="IG68" t="s">
        <v>0</v>
      </c>
      <c r="IH68" t="s">
        <v>0</v>
      </c>
      <c r="II68" t="s">
        <v>0</v>
      </c>
      <c r="IJ68" t="s">
        <v>0</v>
      </c>
      <c r="IK68">
        <v>1.3281000000000001</v>
      </c>
      <c r="IL68" t="s">
        <v>0</v>
      </c>
      <c r="IM68" t="s">
        <v>0</v>
      </c>
      <c r="IN68" t="s">
        <v>0</v>
      </c>
      <c r="IO68" t="s">
        <v>0</v>
      </c>
      <c r="IP68" t="s">
        <v>0</v>
      </c>
      <c r="IQ68" t="s">
        <v>0</v>
      </c>
      <c r="IR68" t="s">
        <v>0</v>
      </c>
      <c r="IS68" t="s">
        <v>0</v>
      </c>
      <c r="IT68" t="s">
        <v>0</v>
      </c>
      <c r="IU68" t="s">
        <v>0</v>
      </c>
      <c r="IV68" t="s">
        <v>0</v>
      </c>
      <c r="IW68" t="s">
        <v>0</v>
      </c>
      <c r="IX68">
        <v>3.75</v>
      </c>
      <c r="IY68" t="s">
        <v>0</v>
      </c>
      <c r="IZ68">
        <v>0.1111</v>
      </c>
      <c r="JA68" t="s">
        <v>0</v>
      </c>
      <c r="JB68" t="s">
        <v>0</v>
      </c>
      <c r="JC68" t="s">
        <v>0</v>
      </c>
      <c r="JD68" t="s">
        <v>0</v>
      </c>
      <c r="JE68" t="s">
        <v>0</v>
      </c>
      <c r="JF68" t="s">
        <v>0</v>
      </c>
      <c r="JG68" t="s">
        <v>0</v>
      </c>
      <c r="JH68" t="s">
        <v>0</v>
      </c>
      <c r="JI68" t="s">
        <v>0</v>
      </c>
      <c r="JJ68">
        <v>2.5</v>
      </c>
      <c r="JK68" t="s">
        <v>0</v>
      </c>
      <c r="JL68" t="s">
        <v>0</v>
      </c>
      <c r="JM68" t="s">
        <v>0</v>
      </c>
      <c r="JN68" t="s">
        <v>0</v>
      </c>
      <c r="JO68" t="s">
        <v>0</v>
      </c>
      <c r="JP68" t="s">
        <v>0</v>
      </c>
      <c r="JQ68" t="s">
        <v>0</v>
      </c>
      <c r="JR68" t="s">
        <v>0</v>
      </c>
      <c r="JS68" t="s">
        <v>0</v>
      </c>
      <c r="JT68" t="s">
        <v>0</v>
      </c>
      <c r="JU68" t="s">
        <v>0</v>
      </c>
      <c r="JV68" t="s">
        <v>0</v>
      </c>
      <c r="JW68" t="s">
        <v>0</v>
      </c>
      <c r="JX68" t="s">
        <v>0</v>
      </c>
      <c r="JY68" t="s">
        <v>0</v>
      </c>
      <c r="JZ68" t="s">
        <v>0</v>
      </c>
      <c r="KA68" t="s">
        <v>0</v>
      </c>
      <c r="KB68" t="s">
        <v>0</v>
      </c>
      <c r="KC68" t="s">
        <v>0</v>
      </c>
      <c r="KD68" t="s">
        <v>0</v>
      </c>
      <c r="KE68" t="s">
        <v>0</v>
      </c>
      <c r="KF68">
        <v>1.5832999999999999</v>
      </c>
      <c r="KG68" t="s">
        <v>0</v>
      </c>
      <c r="KH68" t="s">
        <v>0</v>
      </c>
      <c r="KI68" t="s">
        <v>0</v>
      </c>
      <c r="KJ68" t="s">
        <v>0</v>
      </c>
      <c r="KK68" t="s">
        <v>0</v>
      </c>
      <c r="KL68" t="s">
        <v>0</v>
      </c>
      <c r="KM68" t="s">
        <v>0</v>
      </c>
      <c r="KN68" t="s">
        <v>0</v>
      </c>
      <c r="KO68" t="s">
        <v>0</v>
      </c>
      <c r="KP68" t="s">
        <v>0</v>
      </c>
      <c r="KQ68" t="s">
        <v>0</v>
      </c>
      <c r="KR68" t="s">
        <v>0</v>
      </c>
      <c r="KS68" t="s">
        <v>0</v>
      </c>
      <c r="KT68" t="s">
        <v>0</v>
      </c>
      <c r="KU68" t="s">
        <v>0</v>
      </c>
      <c r="KV68" t="s">
        <v>0</v>
      </c>
      <c r="KW68" t="s">
        <v>0</v>
      </c>
      <c r="KX68" t="s">
        <v>0</v>
      </c>
      <c r="KY68" t="s">
        <v>0</v>
      </c>
      <c r="KZ68" t="s">
        <v>0</v>
      </c>
      <c r="LA68" t="s">
        <v>0</v>
      </c>
      <c r="LB68" t="s">
        <v>0</v>
      </c>
      <c r="LC68" t="s">
        <v>0</v>
      </c>
      <c r="LD68" t="s">
        <v>0</v>
      </c>
      <c r="LE68">
        <v>0.40400000000000003</v>
      </c>
      <c r="LF68" t="s">
        <v>0</v>
      </c>
      <c r="LG68" t="s">
        <v>0</v>
      </c>
      <c r="LH68" t="s">
        <v>0</v>
      </c>
      <c r="LI68" t="s">
        <v>0</v>
      </c>
      <c r="LJ68" t="s">
        <v>0</v>
      </c>
      <c r="LK68" t="s">
        <v>0</v>
      </c>
      <c r="LL68" t="s">
        <v>0</v>
      </c>
      <c r="LM68">
        <v>0.8125</v>
      </c>
      <c r="LN68" t="s">
        <v>0</v>
      </c>
      <c r="LO68" t="s">
        <v>0</v>
      </c>
      <c r="LP68" t="s">
        <v>0</v>
      </c>
      <c r="LQ68" t="s">
        <v>0</v>
      </c>
      <c r="LR68">
        <v>0.64059999999999995</v>
      </c>
      <c r="LS68" t="s">
        <v>0</v>
      </c>
      <c r="LT68" t="s">
        <v>0</v>
      </c>
      <c r="LU68" t="s">
        <v>0</v>
      </c>
      <c r="LV68" t="s">
        <v>0</v>
      </c>
      <c r="LW68" t="s">
        <v>0</v>
      </c>
      <c r="LX68" t="s">
        <v>0</v>
      </c>
      <c r="LY68" t="s">
        <v>0</v>
      </c>
      <c r="LZ68" t="s">
        <v>0</v>
      </c>
      <c r="MA68" t="s">
        <v>0</v>
      </c>
      <c r="MB68">
        <v>1.25</v>
      </c>
      <c r="MC68" t="s">
        <v>0</v>
      </c>
      <c r="MD68" t="s">
        <v>0</v>
      </c>
      <c r="ME68" t="s">
        <v>0</v>
      </c>
      <c r="MF68" t="s">
        <v>0</v>
      </c>
      <c r="MG68" t="s">
        <v>0</v>
      </c>
      <c r="MH68" t="s">
        <v>0</v>
      </c>
      <c r="MI68" t="s">
        <v>0</v>
      </c>
      <c r="MJ68">
        <v>5.0416999999999996</v>
      </c>
      <c r="MK68" t="s">
        <v>0</v>
      </c>
      <c r="ML68" t="s">
        <v>0</v>
      </c>
      <c r="MM68" t="s">
        <v>0</v>
      </c>
      <c r="MN68" t="s">
        <v>0</v>
      </c>
      <c r="MO68" t="s">
        <v>0</v>
      </c>
      <c r="MP68" t="s">
        <v>0</v>
      </c>
      <c r="MQ68" t="s">
        <v>0</v>
      </c>
      <c r="MR68" t="s">
        <v>0</v>
      </c>
      <c r="MS68" t="s">
        <v>0</v>
      </c>
      <c r="MT68" t="s">
        <v>0</v>
      </c>
      <c r="MU68">
        <v>0.45679999999999998</v>
      </c>
      <c r="MV68" t="s">
        <v>0</v>
      </c>
      <c r="MW68" t="s">
        <v>0</v>
      </c>
      <c r="MX68" t="s">
        <v>0</v>
      </c>
      <c r="MY68">
        <v>0.64380000000000004</v>
      </c>
      <c r="MZ68">
        <v>1.0053000000000001</v>
      </c>
      <c r="NA68">
        <v>3.6071</v>
      </c>
      <c r="NB68" t="s">
        <v>0</v>
      </c>
      <c r="NC68" t="s">
        <v>0</v>
      </c>
      <c r="ND68" t="s">
        <v>0</v>
      </c>
      <c r="NE68" t="s">
        <v>0</v>
      </c>
      <c r="NF68" t="s">
        <v>0</v>
      </c>
      <c r="NG68" t="s">
        <v>0</v>
      </c>
      <c r="NH68" t="s">
        <v>0</v>
      </c>
      <c r="NI68" t="s">
        <v>0</v>
      </c>
      <c r="NJ68" t="s">
        <v>0</v>
      </c>
      <c r="NK68" t="s">
        <v>0</v>
      </c>
      <c r="NL68" t="s">
        <v>0</v>
      </c>
      <c r="NM68" t="s">
        <v>0</v>
      </c>
      <c r="NN68" t="s">
        <v>0</v>
      </c>
      <c r="NO68" t="s">
        <v>0</v>
      </c>
      <c r="NP68" t="s">
        <v>0</v>
      </c>
      <c r="NQ68" t="s">
        <v>0</v>
      </c>
      <c r="NR68" t="s">
        <v>0</v>
      </c>
      <c r="NS68" t="s">
        <v>0</v>
      </c>
      <c r="NT68" t="s">
        <v>0</v>
      </c>
      <c r="NU68" t="s">
        <v>0</v>
      </c>
      <c r="NV68" t="s">
        <v>0</v>
      </c>
      <c r="NW68" t="s">
        <v>0</v>
      </c>
      <c r="NX68" t="s">
        <v>0</v>
      </c>
      <c r="NY68" t="s">
        <v>0</v>
      </c>
      <c r="NZ68" t="s">
        <v>0</v>
      </c>
      <c r="OA68" t="s">
        <v>0</v>
      </c>
      <c r="OB68" t="s">
        <v>0</v>
      </c>
      <c r="OC68" t="s">
        <v>0</v>
      </c>
      <c r="OD68" t="s">
        <v>0</v>
      </c>
      <c r="OE68" t="s">
        <v>0</v>
      </c>
      <c r="OF68" t="s">
        <v>0</v>
      </c>
      <c r="OG68" t="s">
        <v>0</v>
      </c>
      <c r="OH68" t="s">
        <v>0</v>
      </c>
      <c r="OI68" t="s">
        <v>0</v>
      </c>
      <c r="OJ68" t="s">
        <v>0</v>
      </c>
      <c r="OK68" t="s">
        <v>0</v>
      </c>
      <c r="OL68" t="s">
        <v>0</v>
      </c>
      <c r="OM68" t="s">
        <v>0</v>
      </c>
      <c r="ON68" t="s">
        <v>0</v>
      </c>
      <c r="OO68" t="s">
        <v>0</v>
      </c>
      <c r="OP68">
        <v>0.44529999999999997</v>
      </c>
      <c r="OQ68" t="s">
        <v>0</v>
      </c>
      <c r="OR68" t="s">
        <v>0</v>
      </c>
      <c r="OS68" t="s">
        <v>0</v>
      </c>
      <c r="OT68" t="s">
        <v>0</v>
      </c>
      <c r="OU68" t="s">
        <v>0</v>
      </c>
      <c r="OV68" t="s">
        <v>0</v>
      </c>
      <c r="OW68" t="s">
        <v>0</v>
      </c>
      <c r="OX68">
        <v>2.3529999999999998</v>
      </c>
      <c r="OY68" t="s">
        <v>0</v>
      </c>
      <c r="OZ68" t="s">
        <v>0</v>
      </c>
      <c r="PA68" t="s">
        <v>0</v>
      </c>
      <c r="PB68" t="s">
        <v>0</v>
      </c>
      <c r="PC68" t="s">
        <v>0</v>
      </c>
      <c r="PD68" t="s">
        <v>0</v>
      </c>
      <c r="PE68" t="s">
        <v>0</v>
      </c>
      <c r="PF68" t="s">
        <v>0</v>
      </c>
      <c r="PG68" t="s">
        <v>0</v>
      </c>
      <c r="PH68" t="s">
        <v>0</v>
      </c>
      <c r="PI68" t="s">
        <v>0</v>
      </c>
      <c r="PJ68" t="s">
        <v>0</v>
      </c>
      <c r="PK68" t="s">
        <v>0</v>
      </c>
      <c r="PL68" t="s">
        <v>0</v>
      </c>
      <c r="PM68">
        <v>0.95830000000000004</v>
      </c>
      <c r="PN68" t="s">
        <v>0</v>
      </c>
      <c r="PO68" t="s">
        <v>0</v>
      </c>
      <c r="PP68" t="s">
        <v>0</v>
      </c>
      <c r="PQ68" t="s">
        <v>0</v>
      </c>
      <c r="PR68" t="s">
        <v>0</v>
      </c>
      <c r="PS68" t="s">
        <v>0</v>
      </c>
      <c r="PT68" t="s">
        <v>0</v>
      </c>
      <c r="PU68" t="s">
        <v>0</v>
      </c>
      <c r="PV68" t="s">
        <v>0</v>
      </c>
      <c r="PW68" t="s">
        <v>0</v>
      </c>
      <c r="PX68" t="s">
        <v>0</v>
      </c>
      <c r="PY68" t="s">
        <v>0</v>
      </c>
      <c r="PZ68" t="s">
        <v>0</v>
      </c>
      <c r="QA68" t="s">
        <v>0</v>
      </c>
      <c r="QB68" t="s">
        <v>0</v>
      </c>
      <c r="QC68">
        <v>1.8437999999999999</v>
      </c>
      <c r="QD68" t="s">
        <v>0</v>
      </c>
      <c r="QE68" t="s">
        <v>0</v>
      </c>
      <c r="QF68" t="s">
        <v>0</v>
      </c>
      <c r="QG68" t="s">
        <v>0</v>
      </c>
      <c r="QH68" t="s">
        <v>0</v>
      </c>
      <c r="QI68" t="s">
        <v>0</v>
      </c>
      <c r="QJ68" t="s">
        <v>0</v>
      </c>
      <c r="QK68" t="s">
        <v>0</v>
      </c>
      <c r="QL68" t="s">
        <v>0</v>
      </c>
      <c r="QM68" t="s">
        <v>0</v>
      </c>
      <c r="QN68" t="s">
        <v>0</v>
      </c>
      <c r="QO68" t="s">
        <v>0</v>
      </c>
      <c r="QP68" t="s">
        <v>0</v>
      </c>
      <c r="QQ68" t="s">
        <v>0</v>
      </c>
      <c r="QR68" t="s">
        <v>0</v>
      </c>
      <c r="QS68" t="s">
        <v>0</v>
      </c>
      <c r="QT68" t="s">
        <v>0</v>
      </c>
      <c r="QU68" t="s">
        <v>0</v>
      </c>
      <c r="QV68" t="s">
        <v>0</v>
      </c>
      <c r="QW68" t="s">
        <v>0</v>
      </c>
      <c r="QX68" t="s">
        <v>0</v>
      </c>
      <c r="QY68" t="s">
        <v>0</v>
      </c>
      <c r="QZ68" t="s">
        <v>0</v>
      </c>
      <c r="RA68" t="s">
        <v>0</v>
      </c>
      <c r="RB68" t="s">
        <v>0</v>
      </c>
      <c r="RC68" t="s">
        <v>0</v>
      </c>
      <c r="RD68" t="s">
        <v>0</v>
      </c>
      <c r="RE68" t="s">
        <v>0</v>
      </c>
      <c r="RF68" t="s">
        <v>0</v>
      </c>
      <c r="RG68" t="s">
        <v>0</v>
      </c>
      <c r="RH68" t="s">
        <v>0</v>
      </c>
      <c r="RI68" t="s">
        <v>0</v>
      </c>
      <c r="RJ68" t="s">
        <v>0</v>
      </c>
      <c r="RK68" t="s">
        <v>0</v>
      </c>
      <c r="RL68" t="s">
        <v>0</v>
      </c>
      <c r="RM68" t="s">
        <v>0</v>
      </c>
      <c r="RN68" t="s">
        <v>0</v>
      </c>
      <c r="RO68" t="s">
        <v>0</v>
      </c>
      <c r="RP68" t="s">
        <v>0</v>
      </c>
      <c r="RQ68" t="s">
        <v>0</v>
      </c>
      <c r="RR68" t="s">
        <v>0</v>
      </c>
      <c r="RS68" t="s">
        <v>0</v>
      </c>
      <c r="RT68" t="s">
        <v>0</v>
      </c>
      <c r="RU68" t="s">
        <v>0</v>
      </c>
      <c r="RV68" t="s">
        <v>0</v>
      </c>
      <c r="RW68" t="s">
        <v>0</v>
      </c>
      <c r="RX68" t="s">
        <v>0</v>
      </c>
      <c r="RY68" t="s">
        <v>0</v>
      </c>
      <c r="RZ68" t="s">
        <v>0</v>
      </c>
      <c r="SA68" t="s">
        <v>0</v>
      </c>
      <c r="SB68" t="s">
        <v>0</v>
      </c>
      <c r="SC68" t="s">
        <v>0</v>
      </c>
      <c r="SD68" t="s">
        <v>0</v>
      </c>
      <c r="SE68">
        <v>0.98960000000000004</v>
      </c>
      <c r="SF68" t="s">
        <v>0</v>
      </c>
      <c r="SG68" t="s">
        <v>0</v>
      </c>
      <c r="SH68" t="s">
        <v>0</v>
      </c>
      <c r="SI68" t="s">
        <v>0</v>
      </c>
      <c r="SJ68" t="s">
        <v>0</v>
      </c>
      <c r="SK68">
        <v>3.4375</v>
      </c>
      <c r="SL68" t="s">
        <v>0</v>
      </c>
    </row>
    <row r="69" spans="1:506" x14ac:dyDescent="0.3">
      <c r="A69" s="1">
        <v>32968</v>
      </c>
      <c r="B69" t="s">
        <v>0</v>
      </c>
      <c r="C69" t="s">
        <v>0</v>
      </c>
      <c r="D69" t="s">
        <v>0</v>
      </c>
      <c r="E69">
        <v>1.4379999999999999</v>
      </c>
      <c r="F69" t="s">
        <v>0</v>
      </c>
      <c r="G69" t="s">
        <v>0</v>
      </c>
      <c r="H69">
        <v>4.9379999999999997</v>
      </c>
      <c r="I69" t="s">
        <v>0</v>
      </c>
      <c r="J69" t="s">
        <v>0</v>
      </c>
      <c r="K69">
        <v>2.3420000000000001</v>
      </c>
      <c r="L69" t="s">
        <v>0</v>
      </c>
      <c r="M69" t="s">
        <v>0</v>
      </c>
      <c r="N69" t="s">
        <v>0</v>
      </c>
      <c r="O69" t="s">
        <v>0</v>
      </c>
      <c r="P69">
        <v>5.6562999999999999</v>
      </c>
      <c r="Q69" t="s">
        <v>0</v>
      </c>
      <c r="R69" t="s">
        <v>0</v>
      </c>
      <c r="S69" t="s">
        <v>0</v>
      </c>
      <c r="T69" t="s">
        <v>0</v>
      </c>
      <c r="U69" t="s">
        <v>0</v>
      </c>
      <c r="V69" t="s">
        <v>0</v>
      </c>
      <c r="W69" t="s">
        <v>0</v>
      </c>
      <c r="X69" t="s">
        <v>0</v>
      </c>
      <c r="Y69" t="s">
        <v>0</v>
      </c>
      <c r="Z69" t="s">
        <v>0</v>
      </c>
      <c r="AA69" t="s">
        <v>0</v>
      </c>
      <c r="AB69" t="s">
        <v>0</v>
      </c>
      <c r="AC69" t="s">
        <v>0</v>
      </c>
      <c r="AD69" t="s">
        <v>0</v>
      </c>
      <c r="AE69" t="s">
        <v>0</v>
      </c>
      <c r="AF69" t="s">
        <v>0</v>
      </c>
      <c r="AG69">
        <v>0.42580000000000001</v>
      </c>
      <c r="AH69" t="s">
        <v>0</v>
      </c>
      <c r="AI69" t="s">
        <v>0</v>
      </c>
      <c r="AJ69" t="s">
        <v>0</v>
      </c>
      <c r="AK69">
        <v>1.3180000000000001</v>
      </c>
      <c r="AL69" t="s">
        <v>0</v>
      </c>
      <c r="AM69" t="s">
        <v>0</v>
      </c>
      <c r="AN69" t="s">
        <v>0</v>
      </c>
      <c r="AO69" t="s">
        <v>0</v>
      </c>
      <c r="AP69" t="s">
        <v>0</v>
      </c>
      <c r="AQ69" t="s">
        <v>0</v>
      </c>
      <c r="AR69" t="s">
        <v>0</v>
      </c>
      <c r="AS69" t="s">
        <v>0</v>
      </c>
      <c r="AT69" t="s">
        <v>0</v>
      </c>
      <c r="AU69" t="s">
        <v>0</v>
      </c>
      <c r="AV69" t="s">
        <v>0</v>
      </c>
      <c r="AW69" t="s">
        <v>0</v>
      </c>
      <c r="AX69" t="s">
        <v>0</v>
      </c>
      <c r="AY69" t="s">
        <v>0</v>
      </c>
      <c r="AZ69" t="s">
        <v>0</v>
      </c>
      <c r="BA69" t="s">
        <v>0</v>
      </c>
      <c r="BB69" t="s">
        <v>0</v>
      </c>
      <c r="BC69" t="s">
        <v>0</v>
      </c>
      <c r="BD69" t="s">
        <v>0</v>
      </c>
      <c r="BE69" t="s">
        <v>0</v>
      </c>
      <c r="BF69" t="s">
        <v>0</v>
      </c>
      <c r="BG69" t="s">
        <v>0</v>
      </c>
      <c r="BH69" t="s">
        <v>0</v>
      </c>
      <c r="BI69" t="s">
        <v>0</v>
      </c>
      <c r="BJ69" t="s">
        <v>0</v>
      </c>
      <c r="BK69" t="s">
        <v>0</v>
      </c>
      <c r="BL69" t="s">
        <v>0</v>
      </c>
      <c r="BM69" t="s">
        <v>0</v>
      </c>
      <c r="BN69" t="s">
        <v>0</v>
      </c>
      <c r="BO69" t="s">
        <v>0</v>
      </c>
      <c r="BP69" t="s">
        <v>0</v>
      </c>
      <c r="BQ69" t="s">
        <v>0</v>
      </c>
      <c r="BR69" t="s">
        <v>0</v>
      </c>
      <c r="BS69" t="s">
        <v>0</v>
      </c>
      <c r="BT69" t="s">
        <v>0</v>
      </c>
      <c r="BU69" t="s">
        <v>0</v>
      </c>
      <c r="BV69" t="s">
        <v>0</v>
      </c>
      <c r="BW69" t="s">
        <v>0</v>
      </c>
      <c r="BX69" t="s">
        <v>0</v>
      </c>
      <c r="BY69" t="s">
        <v>0</v>
      </c>
      <c r="BZ69" t="s">
        <v>0</v>
      </c>
      <c r="CA69" t="s">
        <v>0</v>
      </c>
      <c r="CB69" t="s">
        <v>0</v>
      </c>
      <c r="CC69" t="s">
        <v>0</v>
      </c>
      <c r="CD69" t="s">
        <v>0</v>
      </c>
      <c r="CE69" t="s">
        <v>0</v>
      </c>
      <c r="CF69" t="s">
        <v>0</v>
      </c>
      <c r="CG69" t="s">
        <v>0</v>
      </c>
      <c r="CH69" t="s">
        <v>0</v>
      </c>
      <c r="CI69" t="s">
        <v>0</v>
      </c>
      <c r="CJ69" t="s">
        <v>0</v>
      </c>
      <c r="CK69" t="s">
        <v>0</v>
      </c>
      <c r="CL69" t="s">
        <v>0</v>
      </c>
      <c r="CM69">
        <v>0.1953</v>
      </c>
      <c r="CN69" t="s">
        <v>0</v>
      </c>
      <c r="CO69" t="s">
        <v>0</v>
      </c>
      <c r="CP69" t="s">
        <v>0</v>
      </c>
      <c r="CQ69" t="s">
        <v>0</v>
      </c>
      <c r="CR69" t="s">
        <v>0</v>
      </c>
      <c r="CS69" t="s">
        <v>0</v>
      </c>
      <c r="CT69">
        <v>7.0387000000000004</v>
      </c>
      <c r="CU69" t="s">
        <v>0</v>
      </c>
      <c r="CV69" t="s">
        <v>0</v>
      </c>
      <c r="CW69" t="s">
        <v>0</v>
      </c>
      <c r="CX69">
        <v>1.4306000000000001</v>
      </c>
      <c r="CY69" t="s">
        <v>0</v>
      </c>
      <c r="CZ69" t="s">
        <v>0</v>
      </c>
      <c r="DA69" t="s">
        <v>0</v>
      </c>
      <c r="DB69" t="s">
        <v>0</v>
      </c>
      <c r="DC69" t="s">
        <v>0</v>
      </c>
      <c r="DD69" t="s">
        <v>0</v>
      </c>
      <c r="DE69" t="s">
        <v>0</v>
      </c>
      <c r="DF69" t="s">
        <v>0</v>
      </c>
      <c r="DG69" t="s">
        <v>0</v>
      </c>
      <c r="DH69" t="s">
        <v>0</v>
      </c>
      <c r="DI69" t="s">
        <v>0</v>
      </c>
      <c r="DJ69" t="s">
        <v>0</v>
      </c>
      <c r="DK69" t="s">
        <v>0</v>
      </c>
      <c r="DL69" t="s">
        <v>0</v>
      </c>
      <c r="DM69" t="s">
        <v>0</v>
      </c>
      <c r="DN69" t="s">
        <v>0</v>
      </c>
      <c r="DO69">
        <v>8.0299999999999996E-2</v>
      </c>
      <c r="DP69" t="s">
        <v>0</v>
      </c>
      <c r="DQ69">
        <v>4.6109999999999998</v>
      </c>
      <c r="DR69" t="s">
        <v>0</v>
      </c>
      <c r="DS69" t="s">
        <v>0</v>
      </c>
      <c r="DT69" t="s">
        <v>0</v>
      </c>
      <c r="DU69" t="s">
        <v>0</v>
      </c>
      <c r="DV69" t="s">
        <v>0</v>
      </c>
      <c r="DW69" t="s">
        <v>0</v>
      </c>
      <c r="DX69" t="s">
        <v>0</v>
      </c>
      <c r="DY69" t="s">
        <v>0</v>
      </c>
      <c r="DZ69" t="s">
        <v>0</v>
      </c>
      <c r="EA69" t="s">
        <v>0</v>
      </c>
      <c r="EB69" t="s">
        <v>0</v>
      </c>
      <c r="EC69" t="s">
        <v>0</v>
      </c>
      <c r="ED69" t="s">
        <v>0</v>
      </c>
      <c r="EE69" t="s">
        <v>0</v>
      </c>
      <c r="EF69" t="s">
        <v>0</v>
      </c>
      <c r="EG69" t="s">
        <v>0</v>
      </c>
      <c r="EH69" t="s">
        <v>0</v>
      </c>
      <c r="EI69" t="s">
        <v>0</v>
      </c>
      <c r="EJ69" t="s">
        <v>0</v>
      </c>
      <c r="EK69" t="s">
        <v>0</v>
      </c>
      <c r="EL69" t="s">
        <v>0</v>
      </c>
      <c r="EM69" t="s">
        <v>0</v>
      </c>
      <c r="EN69" t="s">
        <v>0</v>
      </c>
      <c r="EO69" t="s">
        <v>0</v>
      </c>
      <c r="EP69" t="s">
        <v>0</v>
      </c>
      <c r="EQ69" t="s">
        <v>0</v>
      </c>
      <c r="ER69" t="s">
        <v>0</v>
      </c>
      <c r="ES69" t="s">
        <v>0</v>
      </c>
      <c r="ET69" t="s">
        <v>0</v>
      </c>
      <c r="EU69" t="s">
        <v>0</v>
      </c>
      <c r="EV69" t="s">
        <v>0</v>
      </c>
      <c r="EW69">
        <v>0.57809999999999995</v>
      </c>
      <c r="EX69" t="s">
        <v>0</v>
      </c>
      <c r="EY69" t="s">
        <v>0</v>
      </c>
      <c r="EZ69" t="s">
        <v>0</v>
      </c>
      <c r="FA69" t="s">
        <v>0</v>
      </c>
      <c r="FB69" t="s">
        <v>0</v>
      </c>
      <c r="FC69" t="s">
        <v>0</v>
      </c>
      <c r="FD69" t="s">
        <v>0</v>
      </c>
      <c r="FE69" t="s">
        <v>0</v>
      </c>
      <c r="FF69" t="s">
        <v>0</v>
      </c>
      <c r="FG69" t="s">
        <v>0</v>
      </c>
      <c r="FH69" t="s">
        <v>0</v>
      </c>
      <c r="FI69" t="s">
        <v>0</v>
      </c>
      <c r="FJ69" t="s">
        <v>0</v>
      </c>
      <c r="FK69" t="s">
        <v>0</v>
      </c>
      <c r="FL69" t="s">
        <v>0</v>
      </c>
      <c r="FM69" t="s">
        <v>0</v>
      </c>
      <c r="FN69" t="s">
        <v>0</v>
      </c>
      <c r="FO69" t="s">
        <v>0</v>
      </c>
      <c r="FP69" t="s">
        <v>0</v>
      </c>
      <c r="FQ69">
        <v>0.76949999999999996</v>
      </c>
      <c r="FR69" t="s">
        <v>0</v>
      </c>
      <c r="FS69" t="s">
        <v>0</v>
      </c>
      <c r="FT69" t="s">
        <v>0</v>
      </c>
      <c r="FU69" t="s">
        <v>0</v>
      </c>
      <c r="FV69">
        <v>0.3281</v>
      </c>
      <c r="FW69" t="s">
        <v>0</v>
      </c>
      <c r="FX69" t="s">
        <v>0</v>
      </c>
      <c r="FY69" t="s">
        <v>0</v>
      </c>
      <c r="FZ69" t="s">
        <v>0</v>
      </c>
      <c r="GA69" t="s">
        <v>0</v>
      </c>
      <c r="GB69" t="s">
        <v>0</v>
      </c>
      <c r="GC69" t="s">
        <v>0</v>
      </c>
      <c r="GD69">
        <v>0.48830000000000001</v>
      </c>
      <c r="GE69">
        <v>4.2633999999999999</v>
      </c>
      <c r="GF69" t="s">
        <v>0</v>
      </c>
      <c r="GG69" t="s">
        <v>0</v>
      </c>
      <c r="GH69" t="s">
        <v>0</v>
      </c>
      <c r="GI69" t="s">
        <v>0</v>
      </c>
      <c r="GJ69" t="s">
        <v>0</v>
      </c>
      <c r="GK69" t="s">
        <v>0</v>
      </c>
      <c r="GL69" t="s">
        <v>0</v>
      </c>
      <c r="GM69" t="s">
        <v>0</v>
      </c>
      <c r="GN69" t="s">
        <v>0</v>
      </c>
      <c r="GO69" t="s">
        <v>0</v>
      </c>
      <c r="GP69" t="s">
        <v>0</v>
      </c>
      <c r="GQ69" t="s">
        <v>0</v>
      </c>
      <c r="GR69" t="s">
        <v>0</v>
      </c>
      <c r="GS69" t="s">
        <v>0</v>
      </c>
      <c r="GT69" t="s">
        <v>0</v>
      </c>
      <c r="GU69" t="s">
        <v>0</v>
      </c>
      <c r="GV69" t="s">
        <v>0</v>
      </c>
      <c r="GW69" t="s">
        <v>0</v>
      </c>
      <c r="GX69" t="s">
        <v>0</v>
      </c>
      <c r="GY69" t="s">
        <v>0</v>
      </c>
      <c r="GZ69" t="s">
        <v>0</v>
      </c>
      <c r="HA69" t="s">
        <v>0</v>
      </c>
      <c r="HB69" t="s">
        <v>0</v>
      </c>
      <c r="HC69" t="s">
        <v>0</v>
      </c>
      <c r="HD69" t="s">
        <v>0</v>
      </c>
      <c r="HE69" t="s">
        <v>0</v>
      </c>
      <c r="HF69" t="s">
        <v>0</v>
      </c>
      <c r="HG69" t="s">
        <v>0</v>
      </c>
      <c r="HH69">
        <v>5.2874999999999996</v>
      </c>
      <c r="HI69" t="s">
        <v>0</v>
      </c>
      <c r="HJ69" t="s">
        <v>0</v>
      </c>
      <c r="HK69" t="s">
        <v>0</v>
      </c>
      <c r="HL69" t="s">
        <v>0</v>
      </c>
      <c r="HM69" t="s">
        <v>0</v>
      </c>
      <c r="HN69" t="s">
        <v>0</v>
      </c>
      <c r="HO69" t="s">
        <v>0</v>
      </c>
      <c r="HP69" t="s">
        <v>0</v>
      </c>
      <c r="HQ69" t="s">
        <v>0</v>
      </c>
      <c r="HR69">
        <v>2.25</v>
      </c>
      <c r="HS69" t="s">
        <v>0</v>
      </c>
      <c r="HT69" t="s">
        <v>0</v>
      </c>
      <c r="HU69" t="s">
        <v>0</v>
      </c>
      <c r="HV69" t="s">
        <v>0</v>
      </c>
      <c r="HW69" t="s">
        <v>0</v>
      </c>
      <c r="HX69" t="s">
        <v>0</v>
      </c>
      <c r="HY69" t="s">
        <v>0</v>
      </c>
      <c r="HZ69" t="s">
        <v>0</v>
      </c>
      <c r="IA69" t="s">
        <v>0</v>
      </c>
      <c r="IB69" t="s">
        <v>0</v>
      </c>
      <c r="IC69" t="s">
        <v>0</v>
      </c>
      <c r="ID69" t="s">
        <v>0</v>
      </c>
      <c r="IE69" t="s">
        <v>0</v>
      </c>
      <c r="IF69" t="s">
        <v>0</v>
      </c>
      <c r="IG69" t="s">
        <v>0</v>
      </c>
      <c r="IH69" t="s">
        <v>0</v>
      </c>
      <c r="II69" t="s">
        <v>0</v>
      </c>
      <c r="IJ69" t="s">
        <v>0</v>
      </c>
      <c r="IK69">
        <v>1.3125</v>
      </c>
      <c r="IL69" t="s">
        <v>0</v>
      </c>
      <c r="IM69" t="s">
        <v>0</v>
      </c>
      <c r="IN69" t="s">
        <v>0</v>
      </c>
      <c r="IO69" t="s">
        <v>0</v>
      </c>
      <c r="IP69" t="s">
        <v>0</v>
      </c>
      <c r="IQ69" t="s">
        <v>0</v>
      </c>
      <c r="IR69" t="s">
        <v>0</v>
      </c>
      <c r="IS69" t="s">
        <v>0</v>
      </c>
      <c r="IT69" t="s">
        <v>0</v>
      </c>
      <c r="IU69" t="s">
        <v>0</v>
      </c>
      <c r="IV69" t="s">
        <v>0</v>
      </c>
      <c r="IW69" t="s">
        <v>0</v>
      </c>
      <c r="IX69">
        <v>3.75</v>
      </c>
      <c r="IY69" t="s">
        <v>0</v>
      </c>
      <c r="IZ69">
        <v>0.1111</v>
      </c>
      <c r="JA69" t="s">
        <v>0</v>
      </c>
      <c r="JB69" t="s">
        <v>0</v>
      </c>
      <c r="JC69" t="s">
        <v>0</v>
      </c>
      <c r="JD69" t="s">
        <v>0</v>
      </c>
      <c r="JE69" t="s">
        <v>0</v>
      </c>
      <c r="JF69" t="s">
        <v>0</v>
      </c>
      <c r="JG69" t="s">
        <v>0</v>
      </c>
      <c r="JH69" t="s">
        <v>0</v>
      </c>
      <c r="JI69" t="s">
        <v>0</v>
      </c>
      <c r="JJ69">
        <v>2.5</v>
      </c>
      <c r="JK69" t="s">
        <v>0</v>
      </c>
      <c r="JL69" t="s">
        <v>0</v>
      </c>
      <c r="JM69" t="s">
        <v>0</v>
      </c>
      <c r="JN69" t="s">
        <v>0</v>
      </c>
      <c r="JO69" t="s">
        <v>0</v>
      </c>
      <c r="JP69" t="s">
        <v>0</v>
      </c>
      <c r="JQ69" t="s">
        <v>0</v>
      </c>
      <c r="JR69" t="s">
        <v>0</v>
      </c>
      <c r="JS69" t="s">
        <v>0</v>
      </c>
      <c r="JT69" t="s">
        <v>0</v>
      </c>
      <c r="JU69" t="s">
        <v>0</v>
      </c>
      <c r="JV69" t="s">
        <v>0</v>
      </c>
      <c r="JW69" t="s">
        <v>0</v>
      </c>
      <c r="JX69" t="s">
        <v>0</v>
      </c>
      <c r="JY69" t="s">
        <v>0</v>
      </c>
      <c r="JZ69" t="s">
        <v>0</v>
      </c>
      <c r="KA69" t="s">
        <v>0</v>
      </c>
      <c r="KB69" t="s">
        <v>0</v>
      </c>
      <c r="KC69" t="s">
        <v>0</v>
      </c>
      <c r="KD69" t="s">
        <v>0</v>
      </c>
      <c r="KE69" t="s">
        <v>0</v>
      </c>
      <c r="KF69">
        <v>1.6111</v>
      </c>
      <c r="KG69" t="s">
        <v>0</v>
      </c>
      <c r="KH69" t="s">
        <v>0</v>
      </c>
      <c r="KI69" t="s">
        <v>0</v>
      </c>
      <c r="KJ69" t="s">
        <v>0</v>
      </c>
      <c r="KK69" t="s">
        <v>0</v>
      </c>
      <c r="KL69" t="s">
        <v>0</v>
      </c>
      <c r="KM69" t="s">
        <v>0</v>
      </c>
      <c r="KN69" t="s">
        <v>0</v>
      </c>
      <c r="KO69" t="s">
        <v>0</v>
      </c>
      <c r="KP69" t="s">
        <v>0</v>
      </c>
      <c r="KQ69" t="s">
        <v>0</v>
      </c>
      <c r="KR69" t="s">
        <v>0</v>
      </c>
      <c r="KS69" t="s">
        <v>0</v>
      </c>
      <c r="KT69" t="s">
        <v>0</v>
      </c>
      <c r="KU69" t="s">
        <v>0</v>
      </c>
      <c r="KV69" t="s">
        <v>0</v>
      </c>
      <c r="KW69" t="s">
        <v>0</v>
      </c>
      <c r="KX69" t="s">
        <v>0</v>
      </c>
      <c r="KY69" t="s">
        <v>0</v>
      </c>
      <c r="KZ69" t="s">
        <v>0</v>
      </c>
      <c r="LA69" t="s">
        <v>0</v>
      </c>
      <c r="LB69" t="s">
        <v>0</v>
      </c>
      <c r="LC69" t="s">
        <v>0</v>
      </c>
      <c r="LD69" t="s">
        <v>0</v>
      </c>
      <c r="LE69">
        <v>0.40400000000000003</v>
      </c>
      <c r="LF69" t="s">
        <v>0</v>
      </c>
      <c r="LG69" t="s">
        <v>0</v>
      </c>
      <c r="LH69" t="s">
        <v>0</v>
      </c>
      <c r="LI69" t="s">
        <v>0</v>
      </c>
      <c r="LJ69" t="s">
        <v>0</v>
      </c>
      <c r="LK69" t="s">
        <v>0</v>
      </c>
      <c r="LL69" t="s">
        <v>0</v>
      </c>
      <c r="LM69">
        <v>0.79510000000000003</v>
      </c>
      <c r="LN69" t="s">
        <v>0</v>
      </c>
      <c r="LO69" t="s">
        <v>0</v>
      </c>
      <c r="LP69" t="s">
        <v>0</v>
      </c>
      <c r="LQ69" t="s">
        <v>0</v>
      </c>
      <c r="LR69">
        <v>0.65629999999999999</v>
      </c>
      <c r="LS69" t="s">
        <v>0</v>
      </c>
      <c r="LT69" t="s">
        <v>0</v>
      </c>
      <c r="LU69" t="s">
        <v>0</v>
      </c>
      <c r="LV69" t="s">
        <v>0</v>
      </c>
      <c r="LW69" t="s">
        <v>0</v>
      </c>
      <c r="LX69" t="s">
        <v>0</v>
      </c>
      <c r="LY69" t="s">
        <v>0</v>
      </c>
      <c r="LZ69" t="s">
        <v>0</v>
      </c>
      <c r="MA69" t="s">
        <v>0</v>
      </c>
      <c r="MB69">
        <v>1.25</v>
      </c>
      <c r="MC69" t="s">
        <v>0</v>
      </c>
      <c r="MD69" t="s">
        <v>0</v>
      </c>
      <c r="ME69" t="s">
        <v>0</v>
      </c>
      <c r="MF69" t="s">
        <v>0</v>
      </c>
      <c r="MG69" t="s">
        <v>0</v>
      </c>
      <c r="MH69" t="s">
        <v>0</v>
      </c>
      <c r="MI69" t="s">
        <v>0</v>
      </c>
      <c r="MJ69">
        <v>5.0833000000000004</v>
      </c>
      <c r="MK69" t="s">
        <v>0</v>
      </c>
      <c r="ML69" t="s">
        <v>0</v>
      </c>
      <c r="MM69" t="s">
        <v>0</v>
      </c>
      <c r="MN69" t="s">
        <v>0</v>
      </c>
      <c r="MO69" t="s">
        <v>0</v>
      </c>
      <c r="MP69" t="s">
        <v>0</v>
      </c>
      <c r="MQ69" t="s">
        <v>0</v>
      </c>
      <c r="MR69" t="s">
        <v>0</v>
      </c>
      <c r="MS69" t="s">
        <v>0</v>
      </c>
      <c r="MT69" t="s">
        <v>0</v>
      </c>
      <c r="MU69">
        <v>0.43519999999999998</v>
      </c>
      <c r="MV69" t="s">
        <v>0</v>
      </c>
      <c r="MW69" t="s">
        <v>0</v>
      </c>
      <c r="MX69" t="s">
        <v>0</v>
      </c>
      <c r="MY69">
        <v>0.6633</v>
      </c>
      <c r="MZ69">
        <v>1.0053000000000001</v>
      </c>
      <c r="NA69">
        <v>3.5640999999999998</v>
      </c>
      <c r="NB69" t="s">
        <v>0</v>
      </c>
      <c r="NC69" t="s">
        <v>0</v>
      </c>
      <c r="ND69" t="s">
        <v>0</v>
      </c>
      <c r="NE69" t="s">
        <v>0</v>
      </c>
      <c r="NF69" t="s">
        <v>0</v>
      </c>
      <c r="NG69" t="s">
        <v>0</v>
      </c>
      <c r="NH69" t="s">
        <v>0</v>
      </c>
      <c r="NI69" t="s">
        <v>0</v>
      </c>
      <c r="NJ69" t="s">
        <v>0</v>
      </c>
      <c r="NK69" t="s">
        <v>0</v>
      </c>
      <c r="NL69" t="s">
        <v>0</v>
      </c>
      <c r="NM69" t="s">
        <v>0</v>
      </c>
      <c r="NN69" t="s">
        <v>0</v>
      </c>
      <c r="NO69" t="s">
        <v>0</v>
      </c>
      <c r="NP69" t="s">
        <v>0</v>
      </c>
      <c r="NQ69" t="s">
        <v>0</v>
      </c>
      <c r="NR69" t="s">
        <v>0</v>
      </c>
      <c r="NS69" t="s">
        <v>0</v>
      </c>
      <c r="NT69" t="s">
        <v>0</v>
      </c>
      <c r="NU69" t="s">
        <v>0</v>
      </c>
      <c r="NV69" t="s">
        <v>0</v>
      </c>
      <c r="NW69" t="s">
        <v>0</v>
      </c>
      <c r="NX69" t="s">
        <v>0</v>
      </c>
      <c r="NY69" t="s">
        <v>0</v>
      </c>
      <c r="NZ69" t="s">
        <v>0</v>
      </c>
      <c r="OA69" t="s">
        <v>0</v>
      </c>
      <c r="OB69" t="s">
        <v>0</v>
      </c>
      <c r="OC69" t="s">
        <v>0</v>
      </c>
      <c r="OD69" t="s">
        <v>0</v>
      </c>
      <c r="OE69" t="s">
        <v>0</v>
      </c>
      <c r="OF69" t="s">
        <v>0</v>
      </c>
      <c r="OG69" t="s">
        <v>0</v>
      </c>
      <c r="OH69" t="s">
        <v>0</v>
      </c>
      <c r="OI69" t="s">
        <v>0</v>
      </c>
      <c r="OJ69" t="s">
        <v>0</v>
      </c>
      <c r="OK69" t="s">
        <v>0</v>
      </c>
      <c r="OL69" t="s">
        <v>0</v>
      </c>
      <c r="OM69" t="s">
        <v>0</v>
      </c>
      <c r="ON69" t="s">
        <v>0</v>
      </c>
      <c r="OO69" t="s">
        <v>0</v>
      </c>
      <c r="OP69">
        <v>0.43359999999999999</v>
      </c>
      <c r="OQ69" t="s">
        <v>0</v>
      </c>
      <c r="OR69" t="s">
        <v>0</v>
      </c>
      <c r="OS69" t="s">
        <v>0</v>
      </c>
      <c r="OT69" t="s">
        <v>0</v>
      </c>
      <c r="OU69" t="s">
        <v>0</v>
      </c>
      <c r="OV69" t="s">
        <v>0</v>
      </c>
      <c r="OW69" t="s">
        <v>0</v>
      </c>
      <c r="OX69">
        <v>2.4660000000000002</v>
      </c>
      <c r="OY69" t="s">
        <v>0</v>
      </c>
      <c r="OZ69" t="s">
        <v>0</v>
      </c>
      <c r="PA69" t="s">
        <v>0</v>
      </c>
      <c r="PB69" t="s">
        <v>0</v>
      </c>
      <c r="PC69" t="s">
        <v>0</v>
      </c>
      <c r="PD69" t="s">
        <v>0</v>
      </c>
      <c r="PE69" t="s">
        <v>0</v>
      </c>
      <c r="PF69" t="s">
        <v>0</v>
      </c>
      <c r="PG69" t="s">
        <v>0</v>
      </c>
      <c r="PH69" t="s">
        <v>0</v>
      </c>
      <c r="PI69" t="s">
        <v>0</v>
      </c>
      <c r="PJ69" t="s">
        <v>0</v>
      </c>
      <c r="PK69" t="s">
        <v>0</v>
      </c>
      <c r="PL69" t="s">
        <v>0</v>
      </c>
      <c r="PM69">
        <v>0.875</v>
      </c>
      <c r="PN69" t="s">
        <v>0</v>
      </c>
      <c r="PO69" t="s">
        <v>0</v>
      </c>
      <c r="PP69" t="s">
        <v>0</v>
      </c>
      <c r="PQ69" t="s">
        <v>0</v>
      </c>
      <c r="PR69" t="s">
        <v>0</v>
      </c>
      <c r="PS69" t="s">
        <v>0</v>
      </c>
      <c r="PT69" t="s">
        <v>0</v>
      </c>
      <c r="PU69" t="s">
        <v>0</v>
      </c>
      <c r="PV69" t="s">
        <v>0</v>
      </c>
      <c r="PW69" t="s">
        <v>0</v>
      </c>
      <c r="PX69" t="s">
        <v>0</v>
      </c>
      <c r="PY69" t="s">
        <v>0</v>
      </c>
      <c r="PZ69" t="s">
        <v>0</v>
      </c>
      <c r="QA69" t="s">
        <v>0</v>
      </c>
      <c r="QB69" t="s">
        <v>0</v>
      </c>
      <c r="QC69">
        <v>1.8125</v>
      </c>
      <c r="QD69" t="s">
        <v>0</v>
      </c>
      <c r="QE69" t="s">
        <v>0</v>
      </c>
      <c r="QF69" t="s">
        <v>0</v>
      </c>
      <c r="QG69" t="s">
        <v>0</v>
      </c>
      <c r="QH69" t="s">
        <v>0</v>
      </c>
      <c r="QI69" t="s">
        <v>0</v>
      </c>
      <c r="QJ69" t="s">
        <v>0</v>
      </c>
      <c r="QK69" t="s">
        <v>0</v>
      </c>
      <c r="QL69" t="s">
        <v>0</v>
      </c>
      <c r="QM69" t="s">
        <v>0</v>
      </c>
      <c r="QN69" t="s">
        <v>0</v>
      </c>
      <c r="QO69" t="s">
        <v>0</v>
      </c>
      <c r="QP69" t="s">
        <v>0</v>
      </c>
      <c r="QQ69" t="s">
        <v>0</v>
      </c>
      <c r="QR69" t="s">
        <v>0</v>
      </c>
      <c r="QS69" t="s">
        <v>0</v>
      </c>
      <c r="QT69" t="s">
        <v>0</v>
      </c>
      <c r="QU69" t="s">
        <v>0</v>
      </c>
      <c r="QV69" t="s">
        <v>0</v>
      </c>
      <c r="QW69" t="s">
        <v>0</v>
      </c>
      <c r="QX69" t="s">
        <v>0</v>
      </c>
      <c r="QY69" t="s">
        <v>0</v>
      </c>
      <c r="QZ69" t="s">
        <v>0</v>
      </c>
      <c r="RA69" t="s">
        <v>0</v>
      </c>
      <c r="RB69" t="s">
        <v>0</v>
      </c>
      <c r="RC69" t="s">
        <v>0</v>
      </c>
      <c r="RD69" t="s">
        <v>0</v>
      </c>
      <c r="RE69" t="s">
        <v>0</v>
      </c>
      <c r="RF69" t="s">
        <v>0</v>
      </c>
      <c r="RG69" t="s">
        <v>0</v>
      </c>
      <c r="RH69" t="s">
        <v>0</v>
      </c>
      <c r="RI69" t="s">
        <v>0</v>
      </c>
      <c r="RJ69" t="s">
        <v>0</v>
      </c>
      <c r="RK69" t="s">
        <v>0</v>
      </c>
      <c r="RL69" t="s">
        <v>0</v>
      </c>
      <c r="RM69" t="s">
        <v>0</v>
      </c>
      <c r="RN69" t="s">
        <v>0</v>
      </c>
      <c r="RO69" t="s">
        <v>0</v>
      </c>
      <c r="RP69" t="s">
        <v>0</v>
      </c>
      <c r="RQ69" t="s">
        <v>0</v>
      </c>
      <c r="RR69" t="s">
        <v>0</v>
      </c>
      <c r="RS69" t="s">
        <v>0</v>
      </c>
      <c r="RT69" t="s">
        <v>0</v>
      </c>
      <c r="RU69" t="s">
        <v>0</v>
      </c>
      <c r="RV69" t="s">
        <v>0</v>
      </c>
      <c r="RW69" t="s">
        <v>0</v>
      </c>
      <c r="RX69" t="s">
        <v>0</v>
      </c>
      <c r="RY69" t="s">
        <v>0</v>
      </c>
      <c r="RZ69" t="s">
        <v>0</v>
      </c>
      <c r="SA69" t="s">
        <v>0</v>
      </c>
      <c r="SB69" t="s">
        <v>0</v>
      </c>
      <c r="SC69" t="s">
        <v>0</v>
      </c>
      <c r="SD69" t="s">
        <v>0</v>
      </c>
      <c r="SE69">
        <v>1</v>
      </c>
      <c r="SF69" t="s">
        <v>0</v>
      </c>
      <c r="SG69" t="s">
        <v>0</v>
      </c>
      <c r="SH69" t="s">
        <v>0</v>
      </c>
      <c r="SI69" t="s">
        <v>0</v>
      </c>
      <c r="SJ69" t="s">
        <v>0</v>
      </c>
      <c r="SK69">
        <v>3.4375</v>
      </c>
      <c r="SL69" t="s">
        <v>0</v>
      </c>
    </row>
    <row r="70" spans="1:506" x14ac:dyDescent="0.3">
      <c r="A70" s="1">
        <v>32969</v>
      </c>
      <c r="B70" t="s">
        <v>0</v>
      </c>
      <c r="C70" t="s">
        <v>0</v>
      </c>
      <c r="D70" t="s">
        <v>0</v>
      </c>
      <c r="E70">
        <v>1.4239999999999999</v>
      </c>
      <c r="F70" t="s">
        <v>0</v>
      </c>
      <c r="G70" t="s">
        <v>0</v>
      </c>
      <c r="H70">
        <v>4.8129999999999997</v>
      </c>
      <c r="I70" t="s">
        <v>0</v>
      </c>
      <c r="J70" t="s">
        <v>0</v>
      </c>
      <c r="K70">
        <v>2.31</v>
      </c>
      <c r="L70" t="s">
        <v>0</v>
      </c>
      <c r="M70" t="s">
        <v>0</v>
      </c>
      <c r="N70" t="s">
        <v>0</v>
      </c>
      <c r="O70" t="s">
        <v>0</v>
      </c>
      <c r="P70">
        <v>5.5625</v>
      </c>
      <c r="Q70" t="s">
        <v>0</v>
      </c>
      <c r="R70" t="s">
        <v>0</v>
      </c>
      <c r="S70" t="s">
        <v>0</v>
      </c>
      <c r="T70" t="s">
        <v>0</v>
      </c>
      <c r="U70" t="s">
        <v>0</v>
      </c>
      <c r="V70" t="s">
        <v>0</v>
      </c>
      <c r="W70" t="s">
        <v>0</v>
      </c>
      <c r="X70" t="s">
        <v>0</v>
      </c>
      <c r="Y70" t="s">
        <v>0</v>
      </c>
      <c r="Z70" t="s">
        <v>0</v>
      </c>
      <c r="AA70" t="s">
        <v>0</v>
      </c>
      <c r="AB70" t="s">
        <v>0</v>
      </c>
      <c r="AC70" t="s">
        <v>0</v>
      </c>
      <c r="AD70" t="s">
        <v>0</v>
      </c>
      <c r="AE70" t="s">
        <v>0</v>
      </c>
      <c r="AF70" t="s">
        <v>0</v>
      </c>
      <c r="AG70">
        <v>0.4219</v>
      </c>
      <c r="AH70" t="s">
        <v>0</v>
      </c>
      <c r="AI70" t="s">
        <v>0</v>
      </c>
      <c r="AJ70" t="s">
        <v>0</v>
      </c>
      <c r="AK70">
        <v>1.286</v>
      </c>
      <c r="AL70" t="s">
        <v>0</v>
      </c>
      <c r="AM70" t="s">
        <v>0</v>
      </c>
      <c r="AN70" t="s">
        <v>0</v>
      </c>
      <c r="AO70" t="s">
        <v>0</v>
      </c>
      <c r="AP70" t="s">
        <v>0</v>
      </c>
      <c r="AQ70" t="s">
        <v>0</v>
      </c>
      <c r="AR70" t="s">
        <v>0</v>
      </c>
      <c r="AS70" t="s">
        <v>0</v>
      </c>
      <c r="AT70" t="s">
        <v>0</v>
      </c>
      <c r="AU70" t="s">
        <v>0</v>
      </c>
      <c r="AV70" t="s">
        <v>0</v>
      </c>
      <c r="AW70" t="s">
        <v>0</v>
      </c>
      <c r="AX70" t="s">
        <v>0</v>
      </c>
      <c r="AY70" t="s">
        <v>0</v>
      </c>
      <c r="AZ70" t="s">
        <v>0</v>
      </c>
      <c r="BA70" t="s">
        <v>0</v>
      </c>
      <c r="BB70" t="s">
        <v>0</v>
      </c>
      <c r="BC70" t="s">
        <v>0</v>
      </c>
      <c r="BD70" t="s">
        <v>0</v>
      </c>
      <c r="BE70" t="s">
        <v>0</v>
      </c>
      <c r="BF70" t="s">
        <v>0</v>
      </c>
      <c r="BG70" t="s">
        <v>0</v>
      </c>
      <c r="BH70" t="s">
        <v>0</v>
      </c>
      <c r="BI70" t="s">
        <v>0</v>
      </c>
      <c r="BJ70" t="s">
        <v>0</v>
      </c>
      <c r="BK70" t="s">
        <v>0</v>
      </c>
      <c r="BL70" t="s">
        <v>0</v>
      </c>
      <c r="BM70" t="s">
        <v>0</v>
      </c>
      <c r="BN70" t="s">
        <v>0</v>
      </c>
      <c r="BO70" t="s">
        <v>0</v>
      </c>
      <c r="BP70" t="s">
        <v>0</v>
      </c>
      <c r="BQ70" t="s">
        <v>0</v>
      </c>
      <c r="BR70" t="s">
        <v>0</v>
      </c>
      <c r="BS70" t="s">
        <v>0</v>
      </c>
      <c r="BT70" t="s">
        <v>0</v>
      </c>
      <c r="BU70" t="s">
        <v>0</v>
      </c>
      <c r="BV70" t="s">
        <v>0</v>
      </c>
      <c r="BW70" t="s">
        <v>0</v>
      </c>
      <c r="BX70" t="s">
        <v>0</v>
      </c>
      <c r="BY70" t="s">
        <v>0</v>
      </c>
      <c r="BZ70" t="s">
        <v>0</v>
      </c>
      <c r="CA70" t="s">
        <v>0</v>
      </c>
      <c r="CB70" t="s">
        <v>0</v>
      </c>
      <c r="CC70" t="s">
        <v>0</v>
      </c>
      <c r="CD70" t="s">
        <v>0</v>
      </c>
      <c r="CE70" t="s">
        <v>0</v>
      </c>
      <c r="CF70" t="s">
        <v>0</v>
      </c>
      <c r="CG70" t="s">
        <v>0</v>
      </c>
      <c r="CH70" t="s">
        <v>0</v>
      </c>
      <c r="CI70" t="s">
        <v>0</v>
      </c>
      <c r="CJ70" t="s">
        <v>0</v>
      </c>
      <c r="CK70" t="s">
        <v>0</v>
      </c>
      <c r="CL70" t="s">
        <v>0</v>
      </c>
      <c r="CM70">
        <v>0.19919999999999999</v>
      </c>
      <c r="CN70" t="s">
        <v>0</v>
      </c>
      <c r="CO70" t="s">
        <v>0</v>
      </c>
      <c r="CP70" t="s">
        <v>0</v>
      </c>
      <c r="CQ70" t="s">
        <v>0</v>
      </c>
      <c r="CR70" t="s">
        <v>0</v>
      </c>
      <c r="CS70" t="s">
        <v>0</v>
      </c>
      <c r="CT70">
        <v>6.8559000000000001</v>
      </c>
      <c r="CU70" t="s">
        <v>0</v>
      </c>
      <c r="CV70" t="s">
        <v>0</v>
      </c>
      <c r="CW70" t="s">
        <v>0</v>
      </c>
      <c r="CX70">
        <v>1.3889</v>
      </c>
      <c r="CY70" t="s">
        <v>0</v>
      </c>
      <c r="CZ70" t="s">
        <v>0</v>
      </c>
      <c r="DA70" t="s">
        <v>0</v>
      </c>
      <c r="DB70" t="s">
        <v>0</v>
      </c>
      <c r="DC70" t="s">
        <v>0</v>
      </c>
      <c r="DD70" t="s">
        <v>0</v>
      </c>
      <c r="DE70" t="s">
        <v>0</v>
      </c>
      <c r="DF70" t="s">
        <v>0</v>
      </c>
      <c r="DG70" t="s">
        <v>0</v>
      </c>
      <c r="DH70" t="s">
        <v>0</v>
      </c>
      <c r="DI70" t="s">
        <v>0</v>
      </c>
      <c r="DJ70" t="s">
        <v>0</v>
      </c>
      <c r="DK70" t="s">
        <v>0</v>
      </c>
      <c r="DL70" t="s">
        <v>0</v>
      </c>
      <c r="DM70" t="s">
        <v>0</v>
      </c>
      <c r="DN70" t="s">
        <v>0</v>
      </c>
      <c r="DO70">
        <v>7.9000000000000001E-2</v>
      </c>
      <c r="DP70" t="s">
        <v>0</v>
      </c>
      <c r="DQ70">
        <v>4.6669999999999998</v>
      </c>
      <c r="DR70" t="s">
        <v>0</v>
      </c>
      <c r="DS70" t="s">
        <v>0</v>
      </c>
      <c r="DT70" t="s">
        <v>0</v>
      </c>
      <c r="DU70" t="s">
        <v>0</v>
      </c>
      <c r="DV70" t="s">
        <v>0</v>
      </c>
      <c r="DW70" t="s">
        <v>0</v>
      </c>
      <c r="DX70" t="s">
        <v>0</v>
      </c>
      <c r="DY70" t="s">
        <v>0</v>
      </c>
      <c r="DZ70" t="s">
        <v>0</v>
      </c>
      <c r="EA70" t="s">
        <v>0</v>
      </c>
      <c r="EB70" t="s">
        <v>0</v>
      </c>
      <c r="EC70" t="s">
        <v>0</v>
      </c>
      <c r="ED70" t="s">
        <v>0</v>
      </c>
      <c r="EE70" t="s">
        <v>0</v>
      </c>
      <c r="EF70" t="s">
        <v>0</v>
      </c>
      <c r="EG70" t="s">
        <v>0</v>
      </c>
      <c r="EH70" t="s">
        <v>0</v>
      </c>
      <c r="EI70" t="s">
        <v>0</v>
      </c>
      <c r="EJ70" t="s">
        <v>0</v>
      </c>
      <c r="EK70" t="s">
        <v>0</v>
      </c>
      <c r="EL70" t="s">
        <v>0</v>
      </c>
      <c r="EM70" t="s">
        <v>0</v>
      </c>
      <c r="EN70" t="s">
        <v>0</v>
      </c>
      <c r="EO70" t="s">
        <v>0</v>
      </c>
      <c r="EP70" t="s">
        <v>0</v>
      </c>
      <c r="EQ70" t="s">
        <v>0</v>
      </c>
      <c r="ER70" t="s">
        <v>0</v>
      </c>
      <c r="ES70" t="s">
        <v>0</v>
      </c>
      <c r="ET70" t="s">
        <v>0</v>
      </c>
      <c r="EU70" t="s">
        <v>0</v>
      </c>
      <c r="EV70" t="s">
        <v>0</v>
      </c>
      <c r="EW70">
        <v>0.74219999999999997</v>
      </c>
      <c r="EX70" t="s">
        <v>0</v>
      </c>
      <c r="EY70" t="s">
        <v>0</v>
      </c>
      <c r="EZ70" t="s">
        <v>0</v>
      </c>
      <c r="FA70" t="s">
        <v>0</v>
      </c>
      <c r="FB70" t="s">
        <v>0</v>
      </c>
      <c r="FC70" t="s">
        <v>0</v>
      </c>
      <c r="FD70" t="s">
        <v>0</v>
      </c>
      <c r="FE70" t="s">
        <v>0</v>
      </c>
      <c r="FF70" t="s">
        <v>0</v>
      </c>
      <c r="FG70" t="s">
        <v>0</v>
      </c>
      <c r="FH70" t="s">
        <v>0</v>
      </c>
      <c r="FI70" t="s">
        <v>0</v>
      </c>
      <c r="FJ70" t="s">
        <v>0</v>
      </c>
      <c r="FK70" t="s">
        <v>0</v>
      </c>
      <c r="FL70" t="s">
        <v>0</v>
      </c>
      <c r="FM70" t="s">
        <v>0</v>
      </c>
      <c r="FN70" t="s">
        <v>0</v>
      </c>
      <c r="FO70" t="s">
        <v>0</v>
      </c>
      <c r="FP70" t="s">
        <v>0</v>
      </c>
      <c r="FQ70">
        <v>0.76559999999999995</v>
      </c>
      <c r="FR70" t="s">
        <v>0</v>
      </c>
      <c r="FS70" t="s">
        <v>0</v>
      </c>
      <c r="FT70" t="s">
        <v>0</v>
      </c>
      <c r="FU70" t="s">
        <v>0</v>
      </c>
      <c r="FV70">
        <v>0.32419999999999999</v>
      </c>
      <c r="FW70" t="s">
        <v>0</v>
      </c>
      <c r="FX70" t="s">
        <v>0</v>
      </c>
      <c r="FY70" t="s">
        <v>0</v>
      </c>
      <c r="FZ70" t="s">
        <v>0</v>
      </c>
      <c r="GA70" t="s">
        <v>0</v>
      </c>
      <c r="GB70" t="s">
        <v>0</v>
      </c>
      <c r="GC70" t="s">
        <v>0</v>
      </c>
      <c r="GD70">
        <v>0.4829</v>
      </c>
      <c r="GE70">
        <v>4.2305000000000001</v>
      </c>
      <c r="GF70" t="s">
        <v>0</v>
      </c>
      <c r="GG70" t="s">
        <v>0</v>
      </c>
      <c r="GH70" t="s">
        <v>0</v>
      </c>
      <c r="GI70" t="s">
        <v>0</v>
      </c>
      <c r="GJ70" t="s">
        <v>0</v>
      </c>
      <c r="GK70" t="s">
        <v>0</v>
      </c>
      <c r="GL70" t="s">
        <v>0</v>
      </c>
      <c r="GM70" t="s">
        <v>0</v>
      </c>
      <c r="GN70" t="s">
        <v>0</v>
      </c>
      <c r="GO70" t="s">
        <v>0</v>
      </c>
      <c r="GP70" t="s">
        <v>0</v>
      </c>
      <c r="GQ70" t="s">
        <v>0</v>
      </c>
      <c r="GR70" t="s">
        <v>0</v>
      </c>
      <c r="GS70" t="s">
        <v>0</v>
      </c>
      <c r="GT70" t="s">
        <v>0</v>
      </c>
      <c r="GU70" t="s">
        <v>0</v>
      </c>
      <c r="GV70" t="s">
        <v>0</v>
      </c>
      <c r="GW70" t="s">
        <v>0</v>
      </c>
      <c r="GX70" t="s">
        <v>0</v>
      </c>
      <c r="GY70" t="s">
        <v>0</v>
      </c>
      <c r="GZ70" t="s">
        <v>0</v>
      </c>
      <c r="HA70" t="s">
        <v>0</v>
      </c>
      <c r="HB70" t="s">
        <v>0</v>
      </c>
      <c r="HC70" t="s">
        <v>0</v>
      </c>
      <c r="HD70" t="s">
        <v>0</v>
      </c>
      <c r="HE70" t="s">
        <v>0</v>
      </c>
      <c r="HF70" t="s">
        <v>0</v>
      </c>
      <c r="HG70" t="s">
        <v>0</v>
      </c>
      <c r="HH70">
        <v>5.1386000000000003</v>
      </c>
      <c r="HI70" t="s">
        <v>0</v>
      </c>
      <c r="HJ70" t="s">
        <v>0</v>
      </c>
      <c r="HK70" t="s">
        <v>0</v>
      </c>
      <c r="HL70" t="s">
        <v>0</v>
      </c>
      <c r="HM70" t="s">
        <v>0</v>
      </c>
      <c r="HN70" t="s">
        <v>0</v>
      </c>
      <c r="HO70" t="s">
        <v>0</v>
      </c>
      <c r="HP70" t="s">
        <v>0</v>
      </c>
      <c r="HQ70" t="s">
        <v>0</v>
      </c>
      <c r="HR70">
        <v>2.1875</v>
      </c>
      <c r="HS70" t="s">
        <v>0</v>
      </c>
      <c r="HT70" t="s">
        <v>0</v>
      </c>
      <c r="HU70" t="s">
        <v>0</v>
      </c>
      <c r="HV70" t="s">
        <v>0</v>
      </c>
      <c r="HW70" t="s">
        <v>0</v>
      </c>
      <c r="HX70" t="s">
        <v>0</v>
      </c>
      <c r="HY70" t="s">
        <v>0</v>
      </c>
      <c r="HZ70" t="s">
        <v>0</v>
      </c>
      <c r="IA70" t="s">
        <v>0</v>
      </c>
      <c r="IB70" t="s">
        <v>0</v>
      </c>
      <c r="IC70" t="s">
        <v>0</v>
      </c>
      <c r="ID70" t="s">
        <v>0</v>
      </c>
      <c r="IE70" t="s">
        <v>0</v>
      </c>
      <c r="IF70" t="s">
        <v>0</v>
      </c>
      <c r="IG70" t="s">
        <v>0</v>
      </c>
      <c r="IH70" t="s">
        <v>0</v>
      </c>
      <c r="II70" t="s">
        <v>0</v>
      </c>
      <c r="IJ70" t="s">
        <v>0</v>
      </c>
      <c r="IK70">
        <v>1.2929999999999999</v>
      </c>
      <c r="IL70" t="s">
        <v>0</v>
      </c>
      <c r="IM70" t="s">
        <v>0</v>
      </c>
      <c r="IN70" t="s">
        <v>0</v>
      </c>
      <c r="IO70" t="s">
        <v>0</v>
      </c>
      <c r="IP70" t="s">
        <v>0</v>
      </c>
      <c r="IQ70" t="s">
        <v>0</v>
      </c>
      <c r="IR70" t="s">
        <v>0</v>
      </c>
      <c r="IS70" t="s">
        <v>0</v>
      </c>
      <c r="IT70" t="s">
        <v>0</v>
      </c>
      <c r="IU70" t="s">
        <v>0</v>
      </c>
      <c r="IV70" t="s">
        <v>0</v>
      </c>
      <c r="IW70" t="s">
        <v>0</v>
      </c>
      <c r="IX70">
        <v>3.75</v>
      </c>
      <c r="IY70" t="s">
        <v>0</v>
      </c>
      <c r="IZ70">
        <v>0.1111</v>
      </c>
      <c r="JA70" t="s">
        <v>0</v>
      </c>
      <c r="JB70" t="s">
        <v>0</v>
      </c>
      <c r="JC70" t="s">
        <v>0</v>
      </c>
      <c r="JD70" t="s">
        <v>0</v>
      </c>
      <c r="JE70" t="s">
        <v>0</v>
      </c>
      <c r="JF70" t="s">
        <v>0</v>
      </c>
      <c r="JG70" t="s">
        <v>0</v>
      </c>
      <c r="JH70" t="s">
        <v>0</v>
      </c>
      <c r="JI70" t="s">
        <v>0</v>
      </c>
      <c r="JJ70">
        <v>2.4687999999999999</v>
      </c>
      <c r="JK70" t="s">
        <v>0</v>
      </c>
      <c r="JL70" t="s">
        <v>0</v>
      </c>
      <c r="JM70" t="s">
        <v>0</v>
      </c>
      <c r="JN70" t="s">
        <v>0</v>
      </c>
      <c r="JO70" t="s">
        <v>0</v>
      </c>
      <c r="JP70" t="s">
        <v>0</v>
      </c>
      <c r="JQ70" t="s">
        <v>0</v>
      </c>
      <c r="JR70" t="s">
        <v>0</v>
      </c>
      <c r="JS70" t="s">
        <v>0</v>
      </c>
      <c r="JT70" t="s">
        <v>0</v>
      </c>
      <c r="JU70" t="s">
        <v>0</v>
      </c>
      <c r="JV70" t="s">
        <v>0</v>
      </c>
      <c r="JW70" t="s">
        <v>0</v>
      </c>
      <c r="JX70" t="s">
        <v>0</v>
      </c>
      <c r="JY70" t="s">
        <v>0</v>
      </c>
      <c r="JZ70" t="s">
        <v>0</v>
      </c>
      <c r="KA70" t="s">
        <v>0</v>
      </c>
      <c r="KB70" t="s">
        <v>0</v>
      </c>
      <c r="KC70" t="s">
        <v>0</v>
      </c>
      <c r="KD70" t="s">
        <v>0</v>
      </c>
      <c r="KE70" t="s">
        <v>0</v>
      </c>
      <c r="KF70">
        <v>1.5832999999999999</v>
      </c>
      <c r="KG70" t="s">
        <v>0</v>
      </c>
      <c r="KH70" t="s">
        <v>0</v>
      </c>
      <c r="KI70" t="s">
        <v>0</v>
      </c>
      <c r="KJ70" t="s">
        <v>0</v>
      </c>
      <c r="KK70" t="s">
        <v>0</v>
      </c>
      <c r="KL70" t="s">
        <v>0</v>
      </c>
      <c r="KM70" t="s">
        <v>0</v>
      </c>
      <c r="KN70" t="s">
        <v>0</v>
      </c>
      <c r="KO70" t="s">
        <v>0</v>
      </c>
      <c r="KP70" t="s">
        <v>0</v>
      </c>
      <c r="KQ70" t="s">
        <v>0</v>
      </c>
      <c r="KR70" t="s">
        <v>0</v>
      </c>
      <c r="KS70" t="s">
        <v>0</v>
      </c>
      <c r="KT70" t="s">
        <v>0</v>
      </c>
      <c r="KU70" t="s">
        <v>0</v>
      </c>
      <c r="KV70" t="s">
        <v>0</v>
      </c>
      <c r="KW70" t="s">
        <v>0</v>
      </c>
      <c r="KX70" t="s">
        <v>0</v>
      </c>
      <c r="KY70" t="s">
        <v>0</v>
      </c>
      <c r="KZ70" t="s">
        <v>0</v>
      </c>
      <c r="LA70" t="s">
        <v>0</v>
      </c>
      <c r="LB70" t="s">
        <v>0</v>
      </c>
      <c r="LC70" t="s">
        <v>0</v>
      </c>
      <c r="LD70" t="s">
        <v>0</v>
      </c>
      <c r="LE70">
        <v>0.40400000000000003</v>
      </c>
      <c r="LF70" t="s">
        <v>0</v>
      </c>
      <c r="LG70" t="s">
        <v>0</v>
      </c>
      <c r="LH70" t="s">
        <v>0</v>
      </c>
      <c r="LI70" t="s">
        <v>0</v>
      </c>
      <c r="LJ70" t="s">
        <v>0</v>
      </c>
      <c r="LK70" t="s">
        <v>0</v>
      </c>
      <c r="LL70" t="s">
        <v>0</v>
      </c>
      <c r="LM70">
        <v>0.79339999999999999</v>
      </c>
      <c r="LN70" t="s">
        <v>0</v>
      </c>
      <c r="LO70" t="s">
        <v>0</v>
      </c>
      <c r="LP70" t="s">
        <v>0</v>
      </c>
      <c r="LQ70" t="s">
        <v>0</v>
      </c>
      <c r="LR70">
        <v>0.64839999999999998</v>
      </c>
      <c r="LS70" t="s">
        <v>0</v>
      </c>
      <c r="LT70" t="s">
        <v>0</v>
      </c>
      <c r="LU70" t="s">
        <v>0</v>
      </c>
      <c r="LV70" t="s">
        <v>0</v>
      </c>
      <c r="LW70" t="s">
        <v>0</v>
      </c>
      <c r="LX70" t="s">
        <v>0</v>
      </c>
      <c r="LY70" t="s">
        <v>0</v>
      </c>
      <c r="LZ70" t="s">
        <v>0</v>
      </c>
      <c r="MA70" t="s">
        <v>0</v>
      </c>
      <c r="MB70">
        <v>1.25</v>
      </c>
      <c r="MC70" t="s">
        <v>0</v>
      </c>
      <c r="MD70" t="s">
        <v>0</v>
      </c>
      <c r="ME70" t="s">
        <v>0</v>
      </c>
      <c r="MF70" t="s">
        <v>0</v>
      </c>
      <c r="MG70" t="s">
        <v>0</v>
      </c>
      <c r="MH70" t="s">
        <v>0</v>
      </c>
      <c r="MI70" t="s">
        <v>0</v>
      </c>
      <c r="MJ70">
        <v>5.0625</v>
      </c>
      <c r="MK70" t="s">
        <v>0</v>
      </c>
      <c r="ML70" t="s">
        <v>0</v>
      </c>
      <c r="MM70" t="s">
        <v>0</v>
      </c>
      <c r="MN70" t="s">
        <v>0</v>
      </c>
      <c r="MO70" t="s">
        <v>0</v>
      </c>
      <c r="MP70" t="s">
        <v>0</v>
      </c>
      <c r="MQ70" t="s">
        <v>0</v>
      </c>
      <c r="MR70" t="s">
        <v>0</v>
      </c>
      <c r="MS70" t="s">
        <v>0</v>
      </c>
      <c r="MT70" t="s">
        <v>0</v>
      </c>
      <c r="MU70">
        <v>0.39810000000000001</v>
      </c>
      <c r="MV70" t="s">
        <v>0</v>
      </c>
      <c r="MW70" t="s">
        <v>0</v>
      </c>
      <c r="MX70" t="s">
        <v>0</v>
      </c>
      <c r="MY70">
        <v>0.68279999999999996</v>
      </c>
      <c r="MZ70">
        <v>1.0053000000000001</v>
      </c>
      <c r="NA70">
        <v>3.4567999999999999</v>
      </c>
      <c r="NB70" t="s">
        <v>0</v>
      </c>
      <c r="NC70" t="s">
        <v>0</v>
      </c>
      <c r="ND70" t="s">
        <v>0</v>
      </c>
      <c r="NE70" t="s">
        <v>0</v>
      </c>
      <c r="NF70" t="s">
        <v>0</v>
      </c>
      <c r="NG70" t="s">
        <v>0</v>
      </c>
      <c r="NH70" t="s">
        <v>0</v>
      </c>
      <c r="NI70" t="s">
        <v>0</v>
      </c>
      <c r="NJ70" t="s">
        <v>0</v>
      </c>
      <c r="NK70" t="s">
        <v>0</v>
      </c>
      <c r="NL70" t="s">
        <v>0</v>
      </c>
      <c r="NM70" t="s">
        <v>0</v>
      </c>
      <c r="NN70" t="s">
        <v>0</v>
      </c>
      <c r="NO70" t="s">
        <v>0</v>
      </c>
      <c r="NP70" t="s">
        <v>0</v>
      </c>
      <c r="NQ70" t="s">
        <v>0</v>
      </c>
      <c r="NR70" t="s">
        <v>0</v>
      </c>
      <c r="NS70" t="s">
        <v>0</v>
      </c>
      <c r="NT70" t="s">
        <v>0</v>
      </c>
      <c r="NU70" t="s">
        <v>0</v>
      </c>
      <c r="NV70" t="s">
        <v>0</v>
      </c>
      <c r="NW70" t="s">
        <v>0</v>
      </c>
      <c r="NX70" t="s">
        <v>0</v>
      </c>
      <c r="NY70" t="s">
        <v>0</v>
      </c>
      <c r="NZ70" t="s">
        <v>0</v>
      </c>
      <c r="OA70" t="s">
        <v>0</v>
      </c>
      <c r="OB70" t="s">
        <v>0</v>
      </c>
      <c r="OC70" t="s">
        <v>0</v>
      </c>
      <c r="OD70" t="s">
        <v>0</v>
      </c>
      <c r="OE70" t="s">
        <v>0</v>
      </c>
      <c r="OF70" t="s">
        <v>0</v>
      </c>
      <c r="OG70" t="s">
        <v>0</v>
      </c>
      <c r="OH70" t="s">
        <v>0</v>
      </c>
      <c r="OI70" t="s">
        <v>0</v>
      </c>
      <c r="OJ70" t="s">
        <v>0</v>
      </c>
      <c r="OK70" t="s">
        <v>0</v>
      </c>
      <c r="OL70" t="s">
        <v>0</v>
      </c>
      <c r="OM70" t="s">
        <v>0</v>
      </c>
      <c r="ON70" t="s">
        <v>0</v>
      </c>
      <c r="OO70" t="s">
        <v>0</v>
      </c>
      <c r="OP70">
        <v>0.42970000000000003</v>
      </c>
      <c r="OQ70" t="s">
        <v>0</v>
      </c>
      <c r="OR70" t="s">
        <v>0</v>
      </c>
      <c r="OS70" t="s">
        <v>0</v>
      </c>
      <c r="OT70" t="s">
        <v>0</v>
      </c>
      <c r="OU70" t="s">
        <v>0</v>
      </c>
      <c r="OV70" t="s">
        <v>0</v>
      </c>
      <c r="OW70" t="s">
        <v>0</v>
      </c>
      <c r="OX70">
        <v>2.4089999999999998</v>
      </c>
      <c r="OY70" t="s">
        <v>0</v>
      </c>
      <c r="OZ70" t="s">
        <v>0</v>
      </c>
      <c r="PA70" t="s">
        <v>0</v>
      </c>
      <c r="PB70" t="s">
        <v>0</v>
      </c>
      <c r="PC70" t="s">
        <v>0</v>
      </c>
      <c r="PD70" t="s">
        <v>0</v>
      </c>
      <c r="PE70" t="s">
        <v>0</v>
      </c>
      <c r="PF70" t="s">
        <v>0</v>
      </c>
      <c r="PG70" t="s">
        <v>0</v>
      </c>
      <c r="PH70" t="s">
        <v>0</v>
      </c>
      <c r="PI70" t="s">
        <v>0</v>
      </c>
      <c r="PJ70" t="s">
        <v>0</v>
      </c>
      <c r="PK70" t="s">
        <v>0</v>
      </c>
      <c r="PL70" t="s">
        <v>0</v>
      </c>
      <c r="PM70">
        <v>0.91669999999999996</v>
      </c>
      <c r="PN70" t="s">
        <v>0</v>
      </c>
      <c r="PO70" t="s">
        <v>0</v>
      </c>
      <c r="PP70" t="s">
        <v>0</v>
      </c>
      <c r="PQ70" t="s">
        <v>0</v>
      </c>
      <c r="PR70" t="s">
        <v>0</v>
      </c>
      <c r="PS70" t="s">
        <v>0</v>
      </c>
      <c r="PT70" t="s">
        <v>0</v>
      </c>
      <c r="PU70" t="s">
        <v>0</v>
      </c>
      <c r="PV70" t="s">
        <v>0</v>
      </c>
      <c r="PW70" t="s">
        <v>0</v>
      </c>
      <c r="PX70" t="s">
        <v>0</v>
      </c>
      <c r="PY70" t="s">
        <v>0</v>
      </c>
      <c r="PZ70" t="s">
        <v>0</v>
      </c>
      <c r="QA70" t="s">
        <v>0</v>
      </c>
      <c r="QB70" t="s">
        <v>0</v>
      </c>
      <c r="QC70">
        <v>1.8281000000000001</v>
      </c>
      <c r="QD70" t="s">
        <v>0</v>
      </c>
      <c r="QE70" t="s">
        <v>0</v>
      </c>
      <c r="QF70" t="s">
        <v>0</v>
      </c>
      <c r="QG70" t="s">
        <v>0</v>
      </c>
      <c r="QH70" t="s">
        <v>0</v>
      </c>
      <c r="QI70" t="s">
        <v>0</v>
      </c>
      <c r="QJ70" t="s">
        <v>0</v>
      </c>
      <c r="QK70" t="s">
        <v>0</v>
      </c>
      <c r="QL70" t="s">
        <v>0</v>
      </c>
      <c r="QM70" t="s">
        <v>0</v>
      </c>
      <c r="QN70" t="s">
        <v>0</v>
      </c>
      <c r="QO70" t="s">
        <v>0</v>
      </c>
      <c r="QP70" t="s">
        <v>0</v>
      </c>
      <c r="QQ70" t="s">
        <v>0</v>
      </c>
      <c r="QR70" t="s">
        <v>0</v>
      </c>
      <c r="QS70" t="s">
        <v>0</v>
      </c>
      <c r="QT70" t="s">
        <v>0</v>
      </c>
      <c r="QU70" t="s">
        <v>0</v>
      </c>
      <c r="QV70" t="s">
        <v>0</v>
      </c>
      <c r="QW70" t="s">
        <v>0</v>
      </c>
      <c r="QX70" t="s">
        <v>0</v>
      </c>
      <c r="QY70" t="s">
        <v>0</v>
      </c>
      <c r="QZ70" t="s">
        <v>0</v>
      </c>
      <c r="RA70" t="s">
        <v>0</v>
      </c>
      <c r="RB70" t="s">
        <v>0</v>
      </c>
      <c r="RC70" t="s">
        <v>0</v>
      </c>
      <c r="RD70" t="s">
        <v>0</v>
      </c>
      <c r="RE70" t="s">
        <v>0</v>
      </c>
      <c r="RF70" t="s">
        <v>0</v>
      </c>
      <c r="RG70" t="s">
        <v>0</v>
      </c>
      <c r="RH70" t="s">
        <v>0</v>
      </c>
      <c r="RI70" t="s">
        <v>0</v>
      </c>
      <c r="RJ70" t="s">
        <v>0</v>
      </c>
      <c r="RK70" t="s">
        <v>0</v>
      </c>
      <c r="RL70" t="s">
        <v>0</v>
      </c>
      <c r="RM70" t="s">
        <v>0</v>
      </c>
      <c r="RN70" t="s">
        <v>0</v>
      </c>
      <c r="RO70" t="s">
        <v>0</v>
      </c>
      <c r="RP70" t="s">
        <v>0</v>
      </c>
      <c r="RQ70" t="s">
        <v>0</v>
      </c>
      <c r="RR70" t="s">
        <v>0</v>
      </c>
      <c r="RS70" t="s">
        <v>0</v>
      </c>
      <c r="RT70" t="s">
        <v>0</v>
      </c>
      <c r="RU70" t="s">
        <v>0</v>
      </c>
      <c r="RV70" t="s">
        <v>0</v>
      </c>
      <c r="RW70" t="s">
        <v>0</v>
      </c>
      <c r="RX70" t="s">
        <v>0</v>
      </c>
      <c r="RY70" t="s">
        <v>0</v>
      </c>
      <c r="RZ70" t="s">
        <v>0</v>
      </c>
      <c r="SA70" t="s">
        <v>0</v>
      </c>
      <c r="SB70" t="s">
        <v>0</v>
      </c>
      <c r="SC70" t="s">
        <v>0</v>
      </c>
      <c r="SD70" t="s">
        <v>0</v>
      </c>
      <c r="SE70">
        <v>1.0417000000000001</v>
      </c>
      <c r="SF70" t="s">
        <v>0</v>
      </c>
      <c r="SG70" t="s">
        <v>0</v>
      </c>
      <c r="SH70" t="s">
        <v>0</v>
      </c>
      <c r="SI70" t="s">
        <v>0</v>
      </c>
      <c r="SJ70" t="s">
        <v>0</v>
      </c>
      <c r="SK70">
        <v>3.375</v>
      </c>
      <c r="SL70" t="s">
        <v>0</v>
      </c>
    </row>
    <row r="71" spans="1:506" x14ac:dyDescent="0.3">
      <c r="A71" s="1">
        <v>32972</v>
      </c>
      <c r="B71" t="s">
        <v>0</v>
      </c>
      <c r="C71" t="s">
        <v>0</v>
      </c>
      <c r="D71" t="s">
        <v>0</v>
      </c>
      <c r="E71">
        <v>1.4689999999999999</v>
      </c>
      <c r="F71" t="s">
        <v>0</v>
      </c>
      <c r="G71" t="s">
        <v>0</v>
      </c>
      <c r="H71">
        <v>4.8129999999999997</v>
      </c>
      <c r="I71" t="s">
        <v>0</v>
      </c>
      <c r="J71" t="s">
        <v>0</v>
      </c>
      <c r="K71">
        <v>2.3260000000000001</v>
      </c>
      <c r="L71" t="s">
        <v>0</v>
      </c>
      <c r="M71" t="s">
        <v>0</v>
      </c>
      <c r="N71" t="s">
        <v>0</v>
      </c>
      <c r="O71" t="s">
        <v>0</v>
      </c>
      <c r="P71">
        <v>5.5625</v>
      </c>
      <c r="Q71" t="s">
        <v>0</v>
      </c>
      <c r="R71" t="s">
        <v>0</v>
      </c>
      <c r="S71" t="s">
        <v>0</v>
      </c>
      <c r="T71" t="s">
        <v>0</v>
      </c>
      <c r="U71" t="s">
        <v>0</v>
      </c>
      <c r="V71" t="s">
        <v>0</v>
      </c>
      <c r="W71" t="s">
        <v>0</v>
      </c>
      <c r="X71" t="s">
        <v>0</v>
      </c>
      <c r="Y71" t="s">
        <v>0</v>
      </c>
      <c r="Z71" t="s">
        <v>0</v>
      </c>
      <c r="AA71" t="s">
        <v>0</v>
      </c>
      <c r="AB71" t="s">
        <v>0</v>
      </c>
      <c r="AC71" t="s">
        <v>0</v>
      </c>
      <c r="AD71" t="s">
        <v>0</v>
      </c>
      <c r="AE71" t="s">
        <v>0</v>
      </c>
      <c r="AF71" t="s">
        <v>0</v>
      </c>
      <c r="AG71">
        <v>0.41410000000000002</v>
      </c>
      <c r="AH71" t="s">
        <v>0</v>
      </c>
      <c r="AI71" t="s">
        <v>0</v>
      </c>
      <c r="AJ71" t="s">
        <v>0</v>
      </c>
      <c r="AK71">
        <v>1.2549999999999999</v>
      </c>
      <c r="AL71" t="s">
        <v>0</v>
      </c>
      <c r="AM71" t="s">
        <v>0</v>
      </c>
      <c r="AN71" t="s">
        <v>0</v>
      </c>
      <c r="AO71" t="s">
        <v>0</v>
      </c>
      <c r="AP71" t="s">
        <v>0</v>
      </c>
      <c r="AQ71" t="s">
        <v>0</v>
      </c>
      <c r="AR71" t="s">
        <v>0</v>
      </c>
      <c r="AS71" t="s">
        <v>0</v>
      </c>
      <c r="AT71" t="s">
        <v>0</v>
      </c>
      <c r="AU71" t="s">
        <v>0</v>
      </c>
      <c r="AV71" t="s">
        <v>0</v>
      </c>
      <c r="AW71" t="s">
        <v>0</v>
      </c>
      <c r="AX71" t="s">
        <v>0</v>
      </c>
      <c r="AY71" t="s">
        <v>0</v>
      </c>
      <c r="AZ71" t="s">
        <v>0</v>
      </c>
      <c r="BA71" t="s">
        <v>0</v>
      </c>
      <c r="BB71" t="s">
        <v>0</v>
      </c>
      <c r="BC71" t="s">
        <v>0</v>
      </c>
      <c r="BD71" t="s">
        <v>0</v>
      </c>
      <c r="BE71" t="s">
        <v>0</v>
      </c>
      <c r="BF71" t="s">
        <v>0</v>
      </c>
      <c r="BG71" t="s">
        <v>0</v>
      </c>
      <c r="BH71" t="s">
        <v>0</v>
      </c>
      <c r="BI71" t="s">
        <v>0</v>
      </c>
      <c r="BJ71" t="s">
        <v>0</v>
      </c>
      <c r="BK71" t="s">
        <v>0</v>
      </c>
      <c r="BL71" t="s">
        <v>0</v>
      </c>
      <c r="BM71" t="s">
        <v>0</v>
      </c>
      <c r="BN71" t="s">
        <v>0</v>
      </c>
      <c r="BO71" t="s">
        <v>0</v>
      </c>
      <c r="BP71" t="s">
        <v>0</v>
      </c>
      <c r="BQ71" t="s">
        <v>0</v>
      </c>
      <c r="BR71" t="s">
        <v>0</v>
      </c>
      <c r="BS71" t="s">
        <v>0</v>
      </c>
      <c r="BT71" t="s">
        <v>0</v>
      </c>
      <c r="BU71" t="s">
        <v>0</v>
      </c>
      <c r="BV71" t="s">
        <v>0</v>
      </c>
      <c r="BW71" t="s">
        <v>0</v>
      </c>
      <c r="BX71" t="s">
        <v>0</v>
      </c>
      <c r="BY71" t="s">
        <v>0</v>
      </c>
      <c r="BZ71" t="s">
        <v>0</v>
      </c>
      <c r="CA71" t="s">
        <v>0</v>
      </c>
      <c r="CB71" t="s">
        <v>0</v>
      </c>
      <c r="CC71" t="s">
        <v>0</v>
      </c>
      <c r="CD71" t="s">
        <v>0</v>
      </c>
      <c r="CE71" t="s">
        <v>0</v>
      </c>
      <c r="CF71" t="s">
        <v>0</v>
      </c>
      <c r="CG71" t="s">
        <v>0</v>
      </c>
      <c r="CH71" t="s">
        <v>0</v>
      </c>
      <c r="CI71" t="s">
        <v>0</v>
      </c>
      <c r="CJ71" t="s">
        <v>0</v>
      </c>
      <c r="CK71" t="s">
        <v>0</v>
      </c>
      <c r="CL71" t="s">
        <v>0</v>
      </c>
      <c r="CM71">
        <v>0.1953</v>
      </c>
      <c r="CN71" t="s">
        <v>0</v>
      </c>
      <c r="CO71" t="s">
        <v>0</v>
      </c>
      <c r="CP71" t="s">
        <v>0</v>
      </c>
      <c r="CQ71" t="s">
        <v>0</v>
      </c>
      <c r="CR71" t="s">
        <v>0</v>
      </c>
      <c r="CS71" t="s">
        <v>0</v>
      </c>
      <c r="CT71">
        <v>6.8559000000000001</v>
      </c>
      <c r="CU71" t="s">
        <v>0</v>
      </c>
      <c r="CV71" t="s">
        <v>0</v>
      </c>
      <c r="CW71" t="s">
        <v>0</v>
      </c>
      <c r="CX71">
        <v>1.4306000000000001</v>
      </c>
      <c r="CY71" t="s">
        <v>0</v>
      </c>
      <c r="CZ71" t="s">
        <v>0</v>
      </c>
      <c r="DA71" t="s">
        <v>0</v>
      </c>
      <c r="DB71" t="s">
        <v>0</v>
      </c>
      <c r="DC71" t="s">
        <v>0</v>
      </c>
      <c r="DD71" t="s">
        <v>0</v>
      </c>
      <c r="DE71" t="s">
        <v>0</v>
      </c>
      <c r="DF71" t="s">
        <v>0</v>
      </c>
      <c r="DG71" t="s">
        <v>0</v>
      </c>
      <c r="DH71" t="s">
        <v>0</v>
      </c>
      <c r="DI71" t="s">
        <v>0</v>
      </c>
      <c r="DJ71" t="s">
        <v>0</v>
      </c>
      <c r="DK71" t="s">
        <v>0</v>
      </c>
      <c r="DL71" t="s">
        <v>0</v>
      </c>
      <c r="DM71" t="s">
        <v>0</v>
      </c>
      <c r="DN71" t="s">
        <v>0</v>
      </c>
      <c r="DO71">
        <v>7.8100000000000003E-2</v>
      </c>
      <c r="DP71" t="s">
        <v>0</v>
      </c>
      <c r="DQ71">
        <v>4.6669999999999998</v>
      </c>
      <c r="DR71" t="s">
        <v>0</v>
      </c>
      <c r="DS71" t="s">
        <v>0</v>
      </c>
      <c r="DT71" t="s">
        <v>0</v>
      </c>
      <c r="DU71" t="s">
        <v>0</v>
      </c>
      <c r="DV71" t="s">
        <v>0</v>
      </c>
      <c r="DW71" t="s">
        <v>0</v>
      </c>
      <c r="DX71" t="s">
        <v>0</v>
      </c>
      <c r="DY71" t="s">
        <v>0</v>
      </c>
      <c r="DZ71" t="s">
        <v>0</v>
      </c>
      <c r="EA71" t="s">
        <v>0</v>
      </c>
      <c r="EB71" t="s">
        <v>0</v>
      </c>
      <c r="EC71" t="s">
        <v>0</v>
      </c>
      <c r="ED71" t="s">
        <v>0</v>
      </c>
      <c r="EE71" t="s">
        <v>0</v>
      </c>
      <c r="EF71" t="s">
        <v>0</v>
      </c>
      <c r="EG71" t="s">
        <v>0</v>
      </c>
      <c r="EH71" t="s">
        <v>0</v>
      </c>
      <c r="EI71" t="s">
        <v>0</v>
      </c>
      <c r="EJ71" t="s">
        <v>0</v>
      </c>
      <c r="EK71" t="s">
        <v>0</v>
      </c>
      <c r="EL71" t="s">
        <v>0</v>
      </c>
      <c r="EM71" t="s">
        <v>0</v>
      </c>
      <c r="EN71" t="s">
        <v>0</v>
      </c>
      <c r="EO71" t="s">
        <v>0</v>
      </c>
      <c r="EP71" t="s">
        <v>0</v>
      </c>
      <c r="EQ71" t="s">
        <v>0</v>
      </c>
      <c r="ER71" t="s">
        <v>0</v>
      </c>
      <c r="ES71" t="s">
        <v>0</v>
      </c>
      <c r="ET71" t="s">
        <v>0</v>
      </c>
      <c r="EU71" t="s">
        <v>0</v>
      </c>
      <c r="EV71" t="s">
        <v>0</v>
      </c>
      <c r="EW71">
        <v>0.70309999999999995</v>
      </c>
      <c r="EX71" t="s">
        <v>0</v>
      </c>
      <c r="EY71" t="s">
        <v>0</v>
      </c>
      <c r="EZ71" t="s">
        <v>0</v>
      </c>
      <c r="FA71" t="s">
        <v>0</v>
      </c>
      <c r="FB71" t="s">
        <v>0</v>
      </c>
      <c r="FC71" t="s">
        <v>0</v>
      </c>
      <c r="FD71" t="s">
        <v>0</v>
      </c>
      <c r="FE71" t="s">
        <v>0</v>
      </c>
      <c r="FF71" t="s">
        <v>0</v>
      </c>
      <c r="FG71" t="s">
        <v>0</v>
      </c>
      <c r="FH71" t="s">
        <v>0</v>
      </c>
      <c r="FI71" t="s">
        <v>0</v>
      </c>
      <c r="FJ71" t="s">
        <v>0</v>
      </c>
      <c r="FK71" t="s">
        <v>0</v>
      </c>
      <c r="FL71" t="s">
        <v>0</v>
      </c>
      <c r="FM71" t="s">
        <v>0</v>
      </c>
      <c r="FN71" t="s">
        <v>0</v>
      </c>
      <c r="FO71" t="s">
        <v>0</v>
      </c>
      <c r="FP71" t="s">
        <v>0</v>
      </c>
      <c r="FQ71">
        <v>0.77339999999999998</v>
      </c>
      <c r="FR71" t="s">
        <v>0</v>
      </c>
      <c r="FS71" t="s">
        <v>0</v>
      </c>
      <c r="FT71" t="s">
        <v>0</v>
      </c>
      <c r="FU71" t="s">
        <v>0</v>
      </c>
      <c r="FV71">
        <v>0.33200000000000002</v>
      </c>
      <c r="FW71" t="s">
        <v>0</v>
      </c>
      <c r="FX71" t="s">
        <v>0</v>
      </c>
      <c r="FY71" t="s">
        <v>0</v>
      </c>
      <c r="FZ71" t="s">
        <v>0</v>
      </c>
      <c r="GA71" t="s">
        <v>0</v>
      </c>
      <c r="GB71" t="s">
        <v>0</v>
      </c>
      <c r="GC71" t="s">
        <v>0</v>
      </c>
      <c r="GD71">
        <v>0.47739999999999999</v>
      </c>
      <c r="GE71">
        <v>4.3128000000000002</v>
      </c>
      <c r="GF71" t="s">
        <v>0</v>
      </c>
      <c r="GG71" t="s">
        <v>0</v>
      </c>
      <c r="GH71" t="s">
        <v>0</v>
      </c>
      <c r="GI71" t="s">
        <v>0</v>
      </c>
      <c r="GJ71" t="s">
        <v>0</v>
      </c>
      <c r="GK71" t="s">
        <v>0</v>
      </c>
      <c r="GL71" t="s">
        <v>0</v>
      </c>
      <c r="GM71" t="s">
        <v>0</v>
      </c>
      <c r="GN71" t="s">
        <v>0</v>
      </c>
      <c r="GO71" t="s">
        <v>0</v>
      </c>
      <c r="GP71" t="s">
        <v>0</v>
      </c>
      <c r="GQ71" t="s">
        <v>0</v>
      </c>
      <c r="GR71" t="s">
        <v>0</v>
      </c>
      <c r="GS71" t="s">
        <v>0</v>
      </c>
      <c r="GT71" t="s">
        <v>0</v>
      </c>
      <c r="GU71" t="s">
        <v>0</v>
      </c>
      <c r="GV71" t="s">
        <v>0</v>
      </c>
      <c r="GW71" t="s">
        <v>0</v>
      </c>
      <c r="GX71" t="s">
        <v>0</v>
      </c>
      <c r="GY71" t="s">
        <v>0</v>
      </c>
      <c r="GZ71" t="s">
        <v>0</v>
      </c>
      <c r="HA71" t="s">
        <v>0</v>
      </c>
      <c r="HB71" t="s">
        <v>0</v>
      </c>
      <c r="HC71" t="s">
        <v>0</v>
      </c>
      <c r="HD71" t="s">
        <v>0</v>
      </c>
      <c r="HE71" t="s">
        <v>0</v>
      </c>
      <c r="HF71" t="s">
        <v>0</v>
      </c>
      <c r="HG71" t="s">
        <v>0</v>
      </c>
      <c r="HH71">
        <v>5.2130000000000001</v>
      </c>
      <c r="HI71" t="s">
        <v>0</v>
      </c>
      <c r="HJ71" t="s">
        <v>0</v>
      </c>
      <c r="HK71" t="s">
        <v>0</v>
      </c>
      <c r="HL71" t="s">
        <v>0</v>
      </c>
      <c r="HM71" t="s">
        <v>0</v>
      </c>
      <c r="HN71" t="s">
        <v>0</v>
      </c>
      <c r="HO71" t="s">
        <v>0</v>
      </c>
      <c r="HP71" t="s">
        <v>0</v>
      </c>
      <c r="HQ71" t="s">
        <v>0</v>
      </c>
      <c r="HR71">
        <v>2.125</v>
      </c>
      <c r="HS71" t="s">
        <v>0</v>
      </c>
      <c r="HT71" t="s">
        <v>0</v>
      </c>
      <c r="HU71" t="s">
        <v>0</v>
      </c>
      <c r="HV71" t="s">
        <v>0</v>
      </c>
      <c r="HW71" t="s">
        <v>0</v>
      </c>
      <c r="HX71" t="s">
        <v>0</v>
      </c>
      <c r="HY71" t="s">
        <v>0</v>
      </c>
      <c r="HZ71" t="s">
        <v>0</v>
      </c>
      <c r="IA71" t="s">
        <v>0</v>
      </c>
      <c r="IB71" t="s">
        <v>0</v>
      </c>
      <c r="IC71" t="s">
        <v>0</v>
      </c>
      <c r="ID71" t="s">
        <v>0</v>
      </c>
      <c r="IE71" t="s">
        <v>0</v>
      </c>
      <c r="IF71" t="s">
        <v>0</v>
      </c>
      <c r="IG71" t="s">
        <v>0</v>
      </c>
      <c r="IH71" t="s">
        <v>0</v>
      </c>
      <c r="II71" t="s">
        <v>0</v>
      </c>
      <c r="IJ71" t="s">
        <v>0</v>
      </c>
      <c r="IK71">
        <v>1.2968999999999999</v>
      </c>
      <c r="IL71" t="s">
        <v>0</v>
      </c>
      <c r="IM71" t="s">
        <v>0</v>
      </c>
      <c r="IN71" t="s">
        <v>0</v>
      </c>
      <c r="IO71" t="s">
        <v>0</v>
      </c>
      <c r="IP71" t="s">
        <v>0</v>
      </c>
      <c r="IQ71" t="s">
        <v>0</v>
      </c>
      <c r="IR71" t="s">
        <v>0</v>
      </c>
      <c r="IS71" t="s">
        <v>0</v>
      </c>
      <c r="IT71" t="s">
        <v>0</v>
      </c>
      <c r="IU71" t="s">
        <v>0</v>
      </c>
      <c r="IV71" t="s">
        <v>0</v>
      </c>
      <c r="IW71" t="s">
        <v>0</v>
      </c>
      <c r="IX71">
        <v>3.7917000000000001</v>
      </c>
      <c r="IY71" t="s">
        <v>0</v>
      </c>
      <c r="IZ71">
        <v>0.1111</v>
      </c>
      <c r="JA71" t="s">
        <v>0</v>
      </c>
      <c r="JB71" t="s">
        <v>0</v>
      </c>
      <c r="JC71" t="s">
        <v>0</v>
      </c>
      <c r="JD71" t="s">
        <v>0</v>
      </c>
      <c r="JE71" t="s">
        <v>0</v>
      </c>
      <c r="JF71" t="s">
        <v>0</v>
      </c>
      <c r="JG71" t="s">
        <v>0</v>
      </c>
      <c r="JH71" t="s">
        <v>0</v>
      </c>
      <c r="JI71" t="s">
        <v>0</v>
      </c>
      <c r="JJ71">
        <v>2.4687999999999999</v>
      </c>
      <c r="JK71" t="s">
        <v>0</v>
      </c>
      <c r="JL71" t="s">
        <v>0</v>
      </c>
      <c r="JM71" t="s">
        <v>0</v>
      </c>
      <c r="JN71" t="s">
        <v>0</v>
      </c>
      <c r="JO71" t="s">
        <v>0</v>
      </c>
      <c r="JP71" t="s">
        <v>0</v>
      </c>
      <c r="JQ71" t="s">
        <v>0</v>
      </c>
      <c r="JR71" t="s">
        <v>0</v>
      </c>
      <c r="JS71" t="s">
        <v>0</v>
      </c>
      <c r="JT71" t="s">
        <v>0</v>
      </c>
      <c r="JU71" t="s">
        <v>0</v>
      </c>
      <c r="JV71" t="s">
        <v>0</v>
      </c>
      <c r="JW71" t="s">
        <v>0</v>
      </c>
      <c r="JX71" t="s">
        <v>0</v>
      </c>
      <c r="JY71" t="s">
        <v>0</v>
      </c>
      <c r="JZ71" t="s">
        <v>0</v>
      </c>
      <c r="KA71" t="s">
        <v>0</v>
      </c>
      <c r="KB71" t="s">
        <v>0</v>
      </c>
      <c r="KC71" t="s">
        <v>0</v>
      </c>
      <c r="KD71" t="s">
        <v>0</v>
      </c>
      <c r="KE71" t="s">
        <v>0</v>
      </c>
      <c r="KF71">
        <v>1.6111</v>
      </c>
      <c r="KG71" t="s">
        <v>0</v>
      </c>
      <c r="KH71" t="s">
        <v>0</v>
      </c>
      <c r="KI71" t="s">
        <v>0</v>
      </c>
      <c r="KJ71" t="s">
        <v>0</v>
      </c>
      <c r="KK71" t="s">
        <v>0</v>
      </c>
      <c r="KL71" t="s">
        <v>0</v>
      </c>
      <c r="KM71" t="s">
        <v>0</v>
      </c>
      <c r="KN71" t="s">
        <v>0</v>
      </c>
      <c r="KO71" t="s">
        <v>0</v>
      </c>
      <c r="KP71" t="s">
        <v>0</v>
      </c>
      <c r="KQ71" t="s">
        <v>0</v>
      </c>
      <c r="KR71" t="s">
        <v>0</v>
      </c>
      <c r="KS71" t="s">
        <v>0</v>
      </c>
      <c r="KT71" t="s">
        <v>0</v>
      </c>
      <c r="KU71" t="s">
        <v>0</v>
      </c>
      <c r="KV71" t="s">
        <v>0</v>
      </c>
      <c r="KW71" t="s">
        <v>0</v>
      </c>
      <c r="KX71" t="s">
        <v>0</v>
      </c>
      <c r="KY71" t="s">
        <v>0</v>
      </c>
      <c r="KZ71" t="s">
        <v>0</v>
      </c>
      <c r="LA71" t="s">
        <v>0</v>
      </c>
      <c r="LB71" t="s">
        <v>0</v>
      </c>
      <c r="LC71" t="s">
        <v>0</v>
      </c>
      <c r="LD71" t="s">
        <v>0</v>
      </c>
      <c r="LE71">
        <v>0.40400000000000003</v>
      </c>
      <c r="LF71" t="s">
        <v>0</v>
      </c>
      <c r="LG71" t="s">
        <v>0</v>
      </c>
      <c r="LH71" t="s">
        <v>0</v>
      </c>
      <c r="LI71" t="s">
        <v>0</v>
      </c>
      <c r="LJ71" t="s">
        <v>0</v>
      </c>
      <c r="LK71" t="s">
        <v>0</v>
      </c>
      <c r="LL71" t="s">
        <v>0</v>
      </c>
      <c r="LM71">
        <v>0.79510000000000003</v>
      </c>
      <c r="LN71" t="s">
        <v>0</v>
      </c>
      <c r="LO71" t="s">
        <v>0</v>
      </c>
      <c r="LP71" t="s">
        <v>0</v>
      </c>
      <c r="LQ71" t="s">
        <v>0</v>
      </c>
      <c r="LR71">
        <v>0.63280000000000003</v>
      </c>
      <c r="LS71" t="s">
        <v>0</v>
      </c>
      <c r="LT71" t="s">
        <v>0</v>
      </c>
      <c r="LU71" t="s">
        <v>0</v>
      </c>
      <c r="LV71" t="s">
        <v>0</v>
      </c>
      <c r="LW71" t="s">
        <v>0</v>
      </c>
      <c r="LX71" t="s">
        <v>0</v>
      </c>
      <c r="LY71" t="s">
        <v>0</v>
      </c>
      <c r="LZ71" t="s">
        <v>0</v>
      </c>
      <c r="MA71" t="s">
        <v>0</v>
      </c>
      <c r="MB71">
        <v>1.25</v>
      </c>
      <c r="MC71" t="s">
        <v>0</v>
      </c>
      <c r="MD71" t="s">
        <v>0</v>
      </c>
      <c r="ME71" t="s">
        <v>0</v>
      </c>
      <c r="MF71" t="s">
        <v>0</v>
      </c>
      <c r="MG71" t="s">
        <v>0</v>
      </c>
      <c r="MH71" t="s">
        <v>0</v>
      </c>
      <c r="MI71" t="s">
        <v>0</v>
      </c>
      <c r="MJ71">
        <v>5.0833000000000004</v>
      </c>
      <c r="MK71" t="s">
        <v>0</v>
      </c>
      <c r="ML71" t="s">
        <v>0</v>
      </c>
      <c r="MM71" t="s">
        <v>0</v>
      </c>
      <c r="MN71" t="s">
        <v>0</v>
      </c>
      <c r="MO71" t="s">
        <v>0</v>
      </c>
      <c r="MP71" t="s">
        <v>0</v>
      </c>
      <c r="MQ71" t="s">
        <v>0</v>
      </c>
      <c r="MR71" t="s">
        <v>0</v>
      </c>
      <c r="MS71" t="s">
        <v>0</v>
      </c>
      <c r="MT71" t="s">
        <v>0</v>
      </c>
      <c r="MU71">
        <v>0.41670000000000001</v>
      </c>
      <c r="MV71" t="s">
        <v>0</v>
      </c>
      <c r="MW71" t="s">
        <v>0</v>
      </c>
      <c r="MX71" t="s">
        <v>0</v>
      </c>
      <c r="MY71">
        <v>0.68279999999999996</v>
      </c>
      <c r="MZ71">
        <v>0.98770000000000002</v>
      </c>
      <c r="NA71">
        <v>3.4352999999999998</v>
      </c>
      <c r="NB71" t="s">
        <v>0</v>
      </c>
      <c r="NC71" t="s">
        <v>0</v>
      </c>
      <c r="ND71" t="s">
        <v>0</v>
      </c>
      <c r="NE71" t="s">
        <v>0</v>
      </c>
      <c r="NF71" t="s">
        <v>0</v>
      </c>
      <c r="NG71" t="s">
        <v>0</v>
      </c>
      <c r="NH71" t="s">
        <v>0</v>
      </c>
      <c r="NI71" t="s">
        <v>0</v>
      </c>
      <c r="NJ71" t="s">
        <v>0</v>
      </c>
      <c r="NK71" t="s">
        <v>0</v>
      </c>
      <c r="NL71" t="s">
        <v>0</v>
      </c>
      <c r="NM71" t="s">
        <v>0</v>
      </c>
      <c r="NN71" t="s">
        <v>0</v>
      </c>
      <c r="NO71" t="s">
        <v>0</v>
      </c>
      <c r="NP71" t="s">
        <v>0</v>
      </c>
      <c r="NQ71" t="s">
        <v>0</v>
      </c>
      <c r="NR71" t="s">
        <v>0</v>
      </c>
      <c r="NS71" t="s">
        <v>0</v>
      </c>
      <c r="NT71" t="s">
        <v>0</v>
      </c>
      <c r="NU71" t="s">
        <v>0</v>
      </c>
      <c r="NV71" t="s">
        <v>0</v>
      </c>
      <c r="NW71" t="s">
        <v>0</v>
      </c>
      <c r="NX71" t="s">
        <v>0</v>
      </c>
      <c r="NY71" t="s">
        <v>0</v>
      </c>
      <c r="NZ71" t="s">
        <v>0</v>
      </c>
      <c r="OA71" t="s">
        <v>0</v>
      </c>
      <c r="OB71" t="s">
        <v>0</v>
      </c>
      <c r="OC71" t="s">
        <v>0</v>
      </c>
      <c r="OD71" t="s">
        <v>0</v>
      </c>
      <c r="OE71" t="s">
        <v>0</v>
      </c>
      <c r="OF71" t="s">
        <v>0</v>
      </c>
      <c r="OG71" t="s">
        <v>0</v>
      </c>
      <c r="OH71" t="s">
        <v>0</v>
      </c>
      <c r="OI71" t="s">
        <v>0</v>
      </c>
      <c r="OJ71" t="s">
        <v>0</v>
      </c>
      <c r="OK71" t="s">
        <v>0</v>
      </c>
      <c r="OL71" t="s">
        <v>0</v>
      </c>
      <c r="OM71" t="s">
        <v>0</v>
      </c>
      <c r="ON71" t="s">
        <v>0</v>
      </c>
      <c r="OO71" t="s">
        <v>0</v>
      </c>
      <c r="OP71">
        <v>0.42580000000000001</v>
      </c>
      <c r="OQ71" t="s">
        <v>0</v>
      </c>
      <c r="OR71" t="s">
        <v>0</v>
      </c>
      <c r="OS71" t="s">
        <v>0</v>
      </c>
      <c r="OT71" t="s">
        <v>0</v>
      </c>
      <c r="OU71" t="s">
        <v>0</v>
      </c>
      <c r="OV71" t="s">
        <v>0</v>
      </c>
      <c r="OW71" t="s">
        <v>0</v>
      </c>
      <c r="OX71">
        <v>2.5230000000000001</v>
      </c>
      <c r="OY71" t="s">
        <v>0</v>
      </c>
      <c r="OZ71" t="s">
        <v>0</v>
      </c>
      <c r="PA71" t="s">
        <v>0</v>
      </c>
      <c r="PB71" t="s">
        <v>0</v>
      </c>
      <c r="PC71" t="s">
        <v>0</v>
      </c>
      <c r="PD71" t="s">
        <v>0</v>
      </c>
      <c r="PE71" t="s">
        <v>0</v>
      </c>
      <c r="PF71" t="s">
        <v>0</v>
      </c>
      <c r="PG71" t="s">
        <v>0</v>
      </c>
      <c r="PH71" t="s">
        <v>0</v>
      </c>
      <c r="PI71" t="s">
        <v>0</v>
      </c>
      <c r="PJ71" t="s">
        <v>0</v>
      </c>
      <c r="PK71" t="s">
        <v>0</v>
      </c>
      <c r="PL71" t="s">
        <v>0</v>
      </c>
      <c r="PM71">
        <v>0.875</v>
      </c>
      <c r="PN71" t="s">
        <v>0</v>
      </c>
      <c r="PO71" t="s">
        <v>0</v>
      </c>
      <c r="PP71" t="s">
        <v>0</v>
      </c>
      <c r="PQ71" t="s">
        <v>0</v>
      </c>
      <c r="PR71" t="s">
        <v>0</v>
      </c>
      <c r="PS71" t="s">
        <v>0</v>
      </c>
      <c r="PT71" t="s">
        <v>0</v>
      </c>
      <c r="PU71" t="s">
        <v>0</v>
      </c>
      <c r="PV71" t="s">
        <v>0</v>
      </c>
      <c r="PW71" t="s">
        <v>0</v>
      </c>
      <c r="PX71" t="s">
        <v>0</v>
      </c>
      <c r="PY71" t="s">
        <v>0</v>
      </c>
      <c r="PZ71" t="s">
        <v>0</v>
      </c>
      <c r="QA71" t="s">
        <v>0</v>
      </c>
      <c r="QB71" t="s">
        <v>0</v>
      </c>
      <c r="QC71">
        <v>1.7343999999999999</v>
      </c>
      <c r="QD71" t="s">
        <v>0</v>
      </c>
      <c r="QE71" t="s">
        <v>0</v>
      </c>
      <c r="QF71" t="s">
        <v>0</v>
      </c>
      <c r="QG71" t="s">
        <v>0</v>
      </c>
      <c r="QH71" t="s">
        <v>0</v>
      </c>
      <c r="QI71" t="s">
        <v>0</v>
      </c>
      <c r="QJ71" t="s">
        <v>0</v>
      </c>
      <c r="QK71" t="s">
        <v>0</v>
      </c>
      <c r="QL71" t="s">
        <v>0</v>
      </c>
      <c r="QM71" t="s">
        <v>0</v>
      </c>
      <c r="QN71" t="s">
        <v>0</v>
      </c>
      <c r="QO71" t="s">
        <v>0</v>
      </c>
      <c r="QP71" t="s">
        <v>0</v>
      </c>
      <c r="QQ71" t="s">
        <v>0</v>
      </c>
      <c r="QR71" t="s">
        <v>0</v>
      </c>
      <c r="QS71" t="s">
        <v>0</v>
      </c>
      <c r="QT71" t="s">
        <v>0</v>
      </c>
      <c r="QU71" t="s">
        <v>0</v>
      </c>
      <c r="QV71" t="s">
        <v>0</v>
      </c>
      <c r="QW71" t="s">
        <v>0</v>
      </c>
      <c r="QX71" t="s">
        <v>0</v>
      </c>
      <c r="QY71" t="s">
        <v>0</v>
      </c>
      <c r="QZ71" t="s">
        <v>0</v>
      </c>
      <c r="RA71" t="s">
        <v>0</v>
      </c>
      <c r="RB71" t="s">
        <v>0</v>
      </c>
      <c r="RC71" t="s">
        <v>0</v>
      </c>
      <c r="RD71" t="s">
        <v>0</v>
      </c>
      <c r="RE71" t="s">
        <v>0</v>
      </c>
      <c r="RF71" t="s">
        <v>0</v>
      </c>
      <c r="RG71" t="s">
        <v>0</v>
      </c>
      <c r="RH71" t="s">
        <v>0</v>
      </c>
      <c r="RI71" t="s">
        <v>0</v>
      </c>
      <c r="RJ71" t="s">
        <v>0</v>
      </c>
      <c r="RK71" t="s">
        <v>0</v>
      </c>
      <c r="RL71" t="s">
        <v>0</v>
      </c>
      <c r="RM71" t="s">
        <v>0</v>
      </c>
      <c r="RN71" t="s">
        <v>0</v>
      </c>
      <c r="RO71" t="s">
        <v>0</v>
      </c>
      <c r="RP71" t="s">
        <v>0</v>
      </c>
      <c r="RQ71" t="s">
        <v>0</v>
      </c>
      <c r="RR71" t="s">
        <v>0</v>
      </c>
      <c r="RS71" t="s">
        <v>0</v>
      </c>
      <c r="RT71" t="s">
        <v>0</v>
      </c>
      <c r="RU71" t="s">
        <v>0</v>
      </c>
      <c r="RV71" t="s">
        <v>0</v>
      </c>
      <c r="RW71" t="s">
        <v>0</v>
      </c>
      <c r="RX71" t="s">
        <v>0</v>
      </c>
      <c r="RY71" t="s">
        <v>0</v>
      </c>
      <c r="RZ71" t="s">
        <v>0</v>
      </c>
      <c r="SA71" t="s">
        <v>0</v>
      </c>
      <c r="SB71" t="s">
        <v>0</v>
      </c>
      <c r="SC71" t="s">
        <v>0</v>
      </c>
      <c r="SD71" t="s">
        <v>0</v>
      </c>
      <c r="SE71">
        <v>1</v>
      </c>
      <c r="SF71" t="s">
        <v>0</v>
      </c>
      <c r="SG71" t="s">
        <v>0</v>
      </c>
      <c r="SH71" t="s">
        <v>0</v>
      </c>
      <c r="SI71" t="s">
        <v>0</v>
      </c>
      <c r="SJ71" t="s">
        <v>0</v>
      </c>
      <c r="SK71">
        <v>3.375</v>
      </c>
      <c r="SL71" t="s">
        <v>0</v>
      </c>
    </row>
    <row r="72" spans="1:506" x14ac:dyDescent="0.3">
      <c r="A72" s="1">
        <v>32973</v>
      </c>
      <c r="B72" t="s">
        <v>0</v>
      </c>
      <c r="C72" t="s">
        <v>0</v>
      </c>
      <c r="D72" t="s">
        <v>0</v>
      </c>
      <c r="E72">
        <v>1.4729999999999999</v>
      </c>
      <c r="F72" t="s">
        <v>0</v>
      </c>
      <c r="G72" t="s">
        <v>0</v>
      </c>
      <c r="H72">
        <v>4.875</v>
      </c>
      <c r="I72" t="s">
        <v>0</v>
      </c>
      <c r="J72" t="s">
        <v>0</v>
      </c>
      <c r="K72">
        <v>2.4369999999999998</v>
      </c>
      <c r="L72" t="s">
        <v>0</v>
      </c>
      <c r="M72" t="s">
        <v>0</v>
      </c>
      <c r="N72" t="s">
        <v>0</v>
      </c>
      <c r="O72" t="s">
        <v>0</v>
      </c>
      <c r="P72">
        <v>5.6718999999999999</v>
      </c>
      <c r="Q72" t="s">
        <v>0</v>
      </c>
      <c r="R72" t="s">
        <v>0</v>
      </c>
      <c r="S72" t="s">
        <v>0</v>
      </c>
      <c r="T72" t="s">
        <v>0</v>
      </c>
      <c r="U72" t="s">
        <v>0</v>
      </c>
      <c r="V72" t="s">
        <v>0</v>
      </c>
      <c r="W72" t="s">
        <v>0</v>
      </c>
      <c r="X72" t="s">
        <v>0</v>
      </c>
      <c r="Y72" t="s">
        <v>0</v>
      </c>
      <c r="Z72" t="s">
        <v>0</v>
      </c>
      <c r="AA72" t="s">
        <v>0</v>
      </c>
      <c r="AB72" t="s">
        <v>0</v>
      </c>
      <c r="AC72" t="s">
        <v>0</v>
      </c>
      <c r="AD72" t="s">
        <v>0</v>
      </c>
      <c r="AE72" t="s">
        <v>0</v>
      </c>
      <c r="AF72" t="s">
        <v>0</v>
      </c>
      <c r="AG72">
        <v>0.40229999999999999</v>
      </c>
      <c r="AH72" t="s">
        <v>0</v>
      </c>
      <c r="AI72" t="s">
        <v>0</v>
      </c>
      <c r="AJ72" t="s">
        <v>0</v>
      </c>
      <c r="AK72">
        <v>1.2709999999999999</v>
      </c>
      <c r="AL72" t="s">
        <v>0</v>
      </c>
      <c r="AM72" t="s">
        <v>0</v>
      </c>
      <c r="AN72" t="s">
        <v>0</v>
      </c>
      <c r="AO72" t="s">
        <v>0</v>
      </c>
      <c r="AP72" t="s">
        <v>0</v>
      </c>
      <c r="AQ72" t="s">
        <v>0</v>
      </c>
      <c r="AR72" t="s">
        <v>0</v>
      </c>
      <c r="AS72" t="s">
        <v>0</v>
      </c>
      <c r="AT72" t="s">
        <v>0</v>
      </c>
      <c r="AU72" t="s">
        <v>0</v>
      </c>
      <c r="AV72" t="s">
        <v>0</v>
      </c>
      <c r="AW72" t="s">
        <v>0</v>
      </c>
      <c r="AX72" t="s">
        <v>0</v>
      </c>
      <c r="AY72" t="s">
        <v>0</v>
      </c>
      <c r="AZ72" t="s">
        <v>0</v>
      </c>
      <c r="BA72" t="s">
        <v>0</v>
      </c>
      <c r="BB72" t="s">
        <v>0</v>
      </c>
      <c r="BC72" t="s">
        <v>0</v>
      </c>
      <c r="BD72" t="s">
        <v>0</v>
      </c>
      <c r="BE72" t="s">
        <v>0</v>
      </c>
      <c r="BF72" t="s">
        <v>0</v>
      </c>
      <c r="BG72" t="s">
        <v>0</v>
      </c>
      <c r="BH72" t="s">
        <v>0</v>
      </c>
      <c r="BI72" t="s">
        <v>0</v>
      </c>
      <c r="BJ72" t="s">
        <v>0</v>
      </c>
      <c r="BK72" t="s">
        <v>0</v>
      </c>
      <c r="BL72" t="s">
        <v>0</v>
      </c>
      <c r="BM72" t="s">
        <v>0</v>
      </c>
      <c r="BN72" t="s">
        <v>0</v>
      </c>
      <c r="BO72" t="s">
        <v>0</v>
      </c>
      <c r="BP72" t="s">
        <v>0</v>
      </c>
      <c r="BQ72" t="s">
        <v>0</v>
      </c>
      <c r="BR72" t="s">
        <v>0</v>
      </c>
      <c r="BS72" t="s">
        <v>0</v>
      </c>
      <c r="BT72" t="s">
        <v>0</v>
      </c>
      <c r="BU72" t="s">
        <v>0</v>
      </c>
      <c r="BV72" t="s">
        <v>0</v>
      </c>
      <c r="BW72" t="s">
        <v>0</v>
      </c>
      <c r="BX72" t="s">
        <v>0</v>
      </c>
      <c r="BY72" t="s">
        <v>0</v>
      </c>
      <c r="BZ72" t="s">
        <v>0</v>
      </c>
      <c r="CA72" t="s">
        <v>0</v>
      </c>
      <c r="CB72" t="s">
        <v>0</v>
      </c>
      <c r="CC72" t="s">
        <v>0</v>
      </c>
      <c r="CD72" t="s">
        <v>0</v>
      </c>
      <c r="CE72" t="s">
        <v>0</v>
      </c>
      <c r="CF72" t="s">
        <v>0</v>
      </c>
      <c r="CG72" t="s">
        <v>0</v>
      </c>
      <c r="CH72" t="s">
        <v>0</v>
      </c>
      <c r="CI72" t="s">
        <v>0</v>
      </c>
      <c r="CJ72" t="s">
        <v>0</v>
      </c>
      <c r="CK72" t="s">
        <v>0</v>
      </c>
      <c r="CL72" t="s">
        <v>0</v>
      </c>
      <c r="CM72">
        <v>0.19139999999999999</v>
      </c>
      <c r="CN72" t="s">
        <v>0</v>
      </c>
      <c r="CO72" t="s">
        <v>0</v>
      </c>
      <c r="CP72" t="s">
        <v>0</v>
      </c>
      <c r="CQ72" t="s">
        <v>0</v>
      </c>
      <c r="CR72" t="s">
        <v>0</v>
      </c>
      <c r="CS72" t="s">
        <v>0</v>
      </c>
      <c r="CT72">
        <v>6.8559000000000001</v>
      </c>
      <c r="CU72" t="s">
        <v>0</v>
      </c>
      <c r="CV72" t="s">
        <v>0</v>
      </c>
      <c r="CW72" t="s">
        <v>0</v>
      </c>
      <c r="CX72">
        <v>1.4582999999999999</v>
      </c>
      <c r="CY72" t="s">
        <v>0</v>
      </c>
      <c r="CZ72" t="s">
        <v>0</v>
      </c>
      <c r="DA72" t="s">
        <v>0</v>
      </c>
      <c r="DB72" t="s">
        <v>0</v>
      </c>
      <c r="DC72" t="s">
        <v>0</v>
      </c>
      <c r="DD72" t="s">
        <v>0</v>
      </c>
      <c r="DE72" t="s">
        <v>0</v>
      </c>
      <c r="DF72" t="s">
        <v>0</v>
      </c>
      <c r="DG72" t="s">
        <v>0</v>
      </c>
      <c r="DH72" t="s">
        <v>0</v>
      </c>
      <c r="DI72" t="s">
        <v>0</v>
      </c>
      <c r="DJ72" t="s">
        <v>0</v>
      </c>
      <c r="DK72" t="s">
        <v>0</v>
      </c>
      <c r="DL72" t="s">
        <v>0</v>
      </c>
      <c r="DM72" t="s">
        <v>0</v>
      </c>
      <c r="DN72" t="s">
        <v>0</v>
      </c>
      <c r="DO72">
        <v>7.6399999999999996E-2</v>
      </c>
      <c r="DP72" t="s">
        <v>0</v>
      </c>
      <c r="DQ72">
        <v>4.694</v>
      </c>
      <c r="DR72" t="s">
        <v>0</v>
      </c>
      <c r="DS72" t="s">
        <v>0</v>
      </c>
      <c r="DT72" t="s">
        <v>0</v>
      </c>
      <c r="DU72" t="s">
        <v>0</v>
      </c>
      <c r="DV72" t="s">
        <v>0</v>
      </c>
      <c r="DW72" t="s">
        <v>0</v>
      </c>
      <c r="DX72" t="s">
        <v>0</v>
      </c>
      <c r="DY72" t="s">
        <v>0</v>
      </c>
      <c r="DZ72" t="s">
        <v>0</v>
      </c>
      <c r="EA72" t="s">
        <v>0</v>
      </c>
      <c r="EB72" t="s">
        <v>0</v>
      </c>
      <c r="EC72" t="s">
        <v>0</v>
      </c>
      <c r="ED72" t="s">
        <v>0</v>
      </c>
      <c r="EE72" t="s">
        <v>0</v>
      </c>
      <c r="EF72" t="s">
        <v>0</v>
      </c>
      <c r="EG72" t="s">
        <v>0</v>
      </c>
      <c r="EH72" t="s">
        <v>0</v>
      </c>
      <c r="EI72" t="s">
        <v>0</v>
      </c>
      <c r="EJ72" t="s">
        <v>0</v>
      </c>
      <c r="EK72" t="s">
        <v>0</v>
      </c>
      <c r="EL72" t="s">
        <v>0</v>
      </c>
      <c r="EM72" t="s">
        <v>0</v>
      </c>
      <c r="EN72" t="s">
        <v>0</v>
      </c>
      <c r="EO72" t="s">
        <v>0</v>
      </c>
      <c r="EP72" t="s">
        <v>0</v>
      </c>
      <c r="EQ72" t="s">
        <v>0</v>
      </c>
      <c r="ER72" t="s">
        <v>0</v>
      </c>
      <c r="ES72" t="s">
        <v>0</v>
      </c>
      <c r="ET72" t="s">
        <v>0</v>
      </c>
      <c r="EU72" t="s">
        <v>0</v>
      </c>
      <c r="EV72" t="s">
        <v>0</v>
      </c>
      <c r="EW72">
        <v>0.6875</v>
      </c>
      <c r="EX72" t="s">
        <v>0</v>
      </c>
      <c r="EY72" t="s">
        <v>0</v>
      </c>
      <c r="EZ72" t="s">
        <v>0</v>
      </c>
      <c r="FA72" t="s">
        <v>0</v>
      </c>
      <c r="FB72" t="s">
        <v>0</v>
      </c>
      <c r="FC72" t="s">
        <v>0</v>
      </c>
      <c r="FD72" t="s">
        <v>0</v>
      </c>
      <c r="FE72" t="s">
        <v>0</v>
      </c>
      <c r="FF72" t="s">
        <v>0</v>
      </c>
      <c r="FG72" t="s">
        <v>0</v>
      </c>
      <c r="FH72" t="s">
        <v>0</v>
      </c>
      <c r="FI72" t="s">
        <v>0</v>
      </c>
      <c r="FJ72" t="s">
        <v>0</v>
      </c>
      <c r="FK72" t="s">
        <v>0</v>
      </c>
      <c r="FL72" t="s">
        <v>0</v>
      </c>
      <c r="FM72" t="s">
        <v>0</v>
      </c>
      <c r="FN72" t="s">
        <v>0</v>
      </c>
      <c r="FO72" t="s">
        <v>0</v>
      </c>
      <c r="FP72" t="s">
        <v>0</v>
      </c>
      <c r="FQ72">
        <v>0.75</v>
      </c>
      <c r="FR72" t="s">
        <v>0</v>
      </c>
      <c r="FS72" t="s">
        <v>0</v>
      </c>
      <c r="FT72" t="s">
        <v>0</v>
      </c>
      <c r="FU72" t="s">
        <v>0</v>
      </c>
      <c r="FV72">
        <v>0.33589999999999998</v>
      </c>
      <c r="FW72" t="s">
        <v>0</v>
      </c>
      <c r="FX72" t="s">
        <v>0</v>
      </c>
      <c r="FY72" t="s">
        <v>0</v>
      </c>
      <c r="FZ72" t="s">
        <v>0</v>
      </c>
      <c r="GA72" t="s">
        <v>0</v>
      </c>
      <c r="GB72" t="s">
        <v>0</v>
      </c>
      <c r="GC72" t="s">
        <v>0</v>
      </c>
      <c r="GD72">
        <v>0.47189999999999999</v>
      </c>
      <c r="GE72">
        <v>4.3785999999999996</v>
      </c>
      <c r="GF72" t="s">
        <v>0</v>
      </c>
      <c r="GG72" t="s">
        <v>0</v>
      </c>
      <c r="GH72" t="s">
        <v>0</v>
      </c>
      <c r="GI72" t="s">
        <v>0</v>
      </c>
      <c r="GJ72" t="s">
        <v>0</v>
      </c>
      <c r="GK72" t="s">
        <v>0</v>
      </c>
      <c r="GL72" t="s">
        <v>0</v>
      </c>
      <c r="GM72" t="s">
        <v>0</v>
      </c>
      <c r="GN72" t="s">
        <v>0</v>
      </c>
      <c r="GO72" t="s">
        <v>0</v>
      </c>
      <c r="GP72" t="s">
        <v>0</v>
      </c>
      <c r="GQ72" t="s">
        <v>0</v>
      </c>
      <c r="GR72" t="s">
        <v>0</v>
      </c>
      <c r="GS72" t="s">
        <v>0</v>
      </c>
      <c r="GT72" t="s">
        <v>0</v>
      </c>
      <c r="GU72" t="s">
        <v>0</v>
      </c>
      <c r="GV72" t="s">
        <v>0</v>
      </c>
      <c r="GW72" t="s">
        <v>0</v>
      </c>
      <c r="GX72" t="s">
        <v>0</v>
      </c>
      <c r="GY72" t="s">
        <v>0</v>
      </c>
      <c r="GZ72" t="s">
        <v>0</v>
      </c>
      <c r="HA72" t="s">
        <v>0</v>
      </c>
      <c r="HB72" t="s">
        <v>0</v>
      </c>
      <c r="HC72" t="s">
        <v>0</v>
      </c>
      <c r="HD72" t="s">
        <v>0</v>
      </c>
      <c r="HE72" t="s">
        <v>0</v>
      </c>
      <c r="HF72" t="s">
        <v>0</v>
      </c>
      <c r="HG72" t="s">
        <v>0</v>
      </c>
      <c r="HH72">
        <v>5.2130000000000001</v>
      </c>
      <c r="HI72" t="s">
        <v>0</v>
      </c>
      <c r="HJ72" t="s">
        <v>0</v>
      </c>
      <c r="HK72" t="s">
        <v>0</v>
      </c>
      <c r="HL72" t="s">
        <v>0</v>
      </c>
      <c r="HM72" t="s">
        <v>0</v>
      </c>
      <c r="HN72" t="s">
        <v>0</v>
      </c>
      <c r="HO72" t="s">
        <v>0</v>
      </c>
      <c r="HP72" t="s">
        <v>0</v>
      </c>
      <c r="HQ72" t="s">
        <v>0</v>
      </c>
      <c r="HR72">
        <v>2.125</v>
      </c>
      <c r="HS72" t="s">
        <v>0</v>
      </c>
      <c r="HT72" t="s">
        <v>0</v>
      </c>
      <c r="HU72" t="s">
        <v>0</v>
      </c>
      <c r="HV72" t="s">
        <v>0</v>
      </c>
      <c r="HW72" t="s">
        <v>0</v>
      </c>
      <c r="HX72" t="s">
        <v>0</v>
      </c>
      <c r="HY72" t="s">
        <v>0</v>
      </c>
      <c r="HZ72" t="s">
        <v>0</v>
      </c>
      <c r="IA72" t="s">
        <v>0</v>
      </c>
      <c r="IB72" t="s">
        <v>0</v>
      </c>
      <c r="IC72" t="s">
        <v>0</v>
      </c>
      <c r="ID72" t="s">
        <v>0</v>
      </c>
      <c r="IE72" t="s">
        <v>0</v>
      </c>
      <c r="IF72" t="s">
        <v>0</v>
      </c>
      <c r="IG72" t="s">
        <v>0</v>
      </c>
      <c r="IH72" t="s">
        <v>0</v>
      </c>
      <c r="II72" t="s">
        <v>0</v>
      </c>
      <c r="IJ72" t="s">
        <v>0</v>
      </c>
      <c r="IK72">
        <v>1.3203</v>
      </c>
      <c r="IL72" t="s">
        <v>0</v>
      </c>
      <c r="IM72" t="s">
        <v>0</v>
      </c>
      <c r="IN72" t="s">
        <v>0</v>
      </c>
      <c r="IO72" t="s">
        <v>0</v>
      </c>
      <c r="IP72" t="s">
        <v>0</v>
      </c>
      <c r="IQ72" t="s">
        <v>0</v>
      </c>
      <c r="IR72" t="s">
        <v>0</v>
      </c>
      <c r="IS72" t="s">
        <v>0</v>
      </c>
      <c r="IT72" t="s">
        <v>0</v>
      </c>
      <c r="IU72" t="s">
        <v>0</v>
      </c>
      <c r="IV72" t="s">
        <v>0</v>
      </c>
      <c r="IW72" t="s">
        <v>0</v>
      </c>
      <c r="IX72">
        <v>3.6667000000000001</v>
      </c>
      <c r="IY72" t="s">
        <v>0</v>
      </c>
      <c r="IZ72">
        <v>0.1111</v>
      </c>
      <c r="JA72" t="s">
        <v>0</v>
      </c>
      <c r="JB72" t="s">
        <v>0</v>
      </c>
      <c r="JC72" t="s">
        <v>0</v>
      </c>
      <c r="JD72" t="s">
        <v>0</v>
      </c>
      <c r="JE72" t="s">
        <v>0</v>
      </c>
      <c r="JF72" t="s">
        <v>0</v>
      </c>
      <c r="JG72" t="s">
        <v>0</v>
      </c>
      <c r="JH72" t="s">
        <v>0</v>
      </c>
      <c r="JI72" t="s">
        <v>0</v>
      </c>
      <c r="JJ72">
        <v>2.5</v>
      </c>
      <c r="JK72" t="s">
        <v>0</v>
      </c>
      <c r="JL72" t="s">
        <v>0</v>
      </c>
      <c r="JM72" t="s">
        <v>0</v>
      </c>
      <c r="JN72" t="s">
        <v>0</v>
      </c>
      <c r="JO72" t="s">
        <v>0</v>
      </c>
      <c r="JP72" t="s">
        <v>0</v>
      </c>
      <c r="JQ72" t="s">
        <v>0</v>
      </c>
      <c r="JR72" t="s">
        <v>0</v>
      </c>
      <c r="JS72" t="s">
        <v>0</v>
      </c>
      <c r="JT72" t="s">
        <v>0</v>
      </c>
      <c r="JU72" t="s">
        <v>0</v>
      </c>
      <c r="JV72" t="s">
        <v>0</v>
      </c>
      <c r="JW72" t="s">
        <v>0</v>
      </c>
      <c r="JX72" t="s">
        <v>0</v>
      </c>
      <c r="JY72" t="s">
        <v>0</v>
      </c>
      <c r="JZ72" t="s">
        <v>0</v>
      </c>
      <c r="KA72" t="s">
        <v>0</v>
      </c>
      <c r="KB72" t="s">
        <v>0</v>
      </c>
      <c r="KC72" t="s">
        <v>0</v>
      </c>
      <c r="KD72" t="s">
        <v>0</v>
      </c>
      <c r="KE72" t="s">
        <v>0</v>
      </c>
      <c r="KF72">
        <v>1.6111</v>
      </c>
      <c r="KG72" t="s">
        <v>0</v>
      </c>
      <c r="KH72" t="s">
        <v>0</v>
      </c>
      <c r="KI72" t="s">
        <v>0</v>
      </c>
      <c r="KJ72" t="s">
        <v>0</v>
      </c>
      <c r="KK72" t="s">
        <v>0</v>
      </c>
      <c r="KL72" t="s">
        <v>0</v>
      </c>
      <c r="KM72" t="s">
        <v>0</v>
      </c>
      <c r="KN72" t="s">
        <v>0</v>
      </c>
      <c r="KO72" t="s">
        <v>0</v>
      </c>
      <c r="KP72" t="s">
        <v>0</v>
      </c>
      <c r="KQ72" t="s">
        <v>0</v>
      </c>
      <c r="KR72" t="s">
        <v>0</v>
      </c>
      <c r="KS72" t="s">
        <v>0</v>
      </c>
      <c r="KT72" t="s">
        <v>0</v>
      </c>
      <c r="KU72" t="s">
        <v>0</v>
      </c>
      <c r="KV72" t="s">
        <v>0</v>
      </c>
      <c r="KW72" t="s">
        <v>0</v>
      </c>
      <c r="KX72" t="s">
        <v>0</v>
      </c>
      <c r="KY72" t="s">
        <v>0</v>
      </c>
      <c r="KZ72" t="s">
        <v>0</v>
      </c>
      <c r="LA72" t="s">
        <v>0</v>
      </c>
      <c r="LB72" t="s">
        <v>0</v>
      </c>
      <c r="LC72" t="s">
        <v>0</v>
      </c>
      <c r="LD72" t="s">
        <v>0</v>
      </c>
      <c r="LE72">
        <v>0.40400000000000003</v>
      </c>
      <c r="LF72" t="s">
        <v>0</v>
      </c>
      <c r="LG72" t="s">
        <v>0</v>
      </c>
      <c r="LH72" t="s">
        <v>0</v>
      </c>
      <c r="LI72" t="s">
        <v>0</v>
      </c>
      <c r="LJ72" t="s">
        <v>0</v>
      </c>
      <c r="LK72" t="s">
        <v>0</v>
      </c>
      <c r="LL72" t="s">
        <v>0</v>
      </c>
      <c r="LM72">
        <v>0.81940000000000002</v>
      </c>
      <c r="LN72" t="s">
        <v>0</v>
      </c>
      <c r="LO72" t="s">
        <v>0</v>
      </c>
      <c r="LP72" t="s">
        <v>0</v>
      </c>
      <c r="LQ72" t="s">
        <v>0</v>
      </c>
      <c r="LR72">
        <v>0.64839999999999998</v>
      </c>
      <c r="LS72" t="s">
        <v>0</v>
      </c>
      <c r="LT72" t="s">
        <v>0</v>
      </c>
      <c r="LU72" t="s">
        <v>0</v>
      </c>
      <c r="LV72" t="s">
        <v>0</v>
      </c>
      <c r="LW72" t="s">
        <v>0</v>
      </c>
      <c r="LX72" t="s">
        <v>0</v>
      </c>
      <c r="LY72" t="s">
        <v>0</v>
      </c>
      <c r="LZ72" t="s">
        <v>0</v>
      </c>
      <c r="MA72" t="s">
        <v>0</v>
      </c>
      <c r="MB72">
        <v>1.2343999999999999</v>
      </c>
      <c r="MC72" t="s">
        <v>0</v>
      </c>
      <c r="MD72" t="s">
        <v>0</v>
      </c>
      <c r="ME72" t="s">
        <v>0</v>
      </c>
      <c r="MF72" t="s">
        <v>0</v>
      </c>
      <c r="MG72" t="s">
        <v>0</v>
      </c>
      <c r="MH72" t="s">
        <v>0</v>
      </c>
      <c r="MI72" t="s">
        <v>0</v>
      </c>
      <c r="MJ72">
        <v>5.0625</v>
      </c>
      <c r="MK72" t="s">
        <v>0</v>
      </c>
      <c r="ML72" t="s">
        <v>0</v>
      </c>
      <c r="MM72" t="s">
        <v>0</v>
      </c>
      <c r="MN72" t="s">
        <v>0</v>
      </c>
      <c r="MO72" t="s">
        <v>0</v>
      </c>
      <c r="MP72" t="s">
        <v>0</v>
      </c>
      <c r="MQ72" t="s">
        <v>0</v>
      </c>
      <c r="MR72" t="s">
        <v>0</v>
      </c>
      <c r="MS72" t="s">
        <v>0</v>
      </c>
      <c r="MT72" t="s">
        <v>0</v>
      </c>
      <c r="MU72">
        <v>0.41980000000000001</v>
      </c>
      <c r="MV72" t="s">
        <v>0</v>
      </c>
      <c r="MW72" t="s">
        <v>0</v>
      </c>
      <c r="MX72" t="s">
        <v>0</v>
      </c>
      <c r="MY72">
        <v>0.69259999999999999</v>
      </c>
      <c r="MZ72">
        <v>0.97</v>
      </c>
      <c r="NA72">
        <v>3.3064999999999998</v>
      </c>
      <c r="NB72" t="s">
        <v>0</v>
      </c>
      <c r="NC72" t="s">
        <v>0</v>
      </c>
      <c r="ND72" t="s">
        <v>0</v>
      </c>
      <c r="NE72" t="s">
        <v>0</v>
      </c>
      <c r="NF72" t="s">
        <v>0</v>
      </c>
      <c r="NG72" t="s">
        <v>0</v>
      </c>
      <c r="NH72" t="s">
        <v>0</v>
      </c>
      <c r="NI72" t="s">
        <v>0</v>
      </c>
      <c r="NJ72" t="s">
        <v>0</v>
      </c>
      <c r="NK72" t="s">
        <v>0</v>
      </c>
      <c r="NL72" t="s">
        <v>0</v>
      </c>
      <c r="NM72" t="s">
        <v>0</v>
      </c>
      <c r="NN72" t="s">
        <v>0</v>
      </c>
      <c r="NO72" t="s">
        <v>0</v>
      </c>
      <c r="NP72" t="s">
        <v>0</v>
      </c>
      <c r="NQ72" t="s">
        <v>0</v>
      </c>
      <c r="NR72" t="s">
        <v>0</v>
      </c>
      <c r="NS72" t="s">
        <v>0</v>
      </c>
      <c r="NT72" t="s">
        <v>0</v>
      </c>
      <c r="NU72" t="s">
        <v>0</v>
      </c>
      <c r="NV72" t="s">
        <v>0</v>
      </c>
      <c r="NW72" t="s">
        <v>0</v>
      </c>
      <c r="NX72" t="s">
        <v>0</v>
      </c>
      <c r="NY72" t="s">
        <v>0</v>
      </c>
      <c r="NZ72" t="s">
        <v>0</v>
      </c>
      <c r="OA72" t="s">
        <v>0</v>
      </c>
      <c r="OB72" t="s">
        <v>0</v>
      </c>
      <c r="OC72" t="s">
        <v>0</v>
      </c>
      <c r="OD72" t="s">
        <v>0</v>
      </c>
      <c r="OE72" t="s">
        <v>0</v>
      </c>
      <c r="OF72" t="s">
        <v>0</v>
      </c>
      <c r="OG72" t="s">
        <v>0</v>
      </c>
      <c r="OH72" t="s">
        <v>0</v>
      </c>
      <c r="OI72" t="s">
        <v>0</v>
      </c>
      <c r="OJ72" t="s">
        <v>0</v>
      </c>
      <c r="OK72" t="s">
        <v>0</v>
      </c>
      <c r="OL72" t="s">
        <v>0</v>
      </c>
      <c r="OM72" t="s">
        <v>0</v>
      </c>
      <c r="ON72" t="s">
        <v>0</v>
      </c>
      <c r="OO72" t="s">
        <v>0</v>
      </c>
      <c r="OP72">
        <v>0.4219</v>
      </c>
      <c r="OQ72" t="s">
        <v>0</v>
      </c>
      <c r="OR72" t="s">
        <v>0</v>
      </c>
      <c r="OS72" t="s">
        <v>0</v>
      </c>
      <c r="OT72" t="s">
        <v>0</v>
      </c>
      <c r="OU72" t="s">
        <v>0</v>
      </c>
      <c r="OV72" t="s">
        <v>0</v>
      </c>
      <c r="OW72" t="s">
        <v>0</v>
      </c>
      <c r="OX72">
        <v>2.5510000000000002</v>
      </c>
      <c r="OY72" t="s">
        <v>0</v>
      </c>
      <c r="OZ72" t="s">
        <v>0</v>
      </c>
      <c r="PA72" t="s">
        <v>0</v>
      </c>
      <c r="PB72" t="s">
        <v>0</v>
      </c>
      <c r="PC72" t="s">
        <v>0</v>
      </c>
      <c r="PD72" t="s">
        <v>0</v>
      </c>
      <c r="PE72" t="s">
        <v>0</v>
      </c>
      <c r="PF72" t="s">
        <v>0</v>
      </c>
      <c r="PG72" t="s">
        <v>0</v>
      </c>
      <c r="PH72" t="s">
        <v>0</v>
      </c>
      <c r="PI72" t="s">
        <v>0</v>
      </c>
      <c r="PJ72" t="s">
        <v>0</v>
      </c>
      <c r="PK72" t="s">
        <v>0</v>
      </c>
      <c r="PL72" t="s">
        <v>0</v>
      </c>
      <c r="PM72">
        <v>0.875</v>
      </c>
      <c r="PN72" t="s">
        <v>0</v>
      </c>
      <c r="PO72" t="s">
        <v>0</v>
      </c>
      <c r="PP72" t="s">
        <v>0</v>
      </c>
      <c r="PQ72" t="s">
        <v>0</v>
      </c>
      <c r="PR72" t="s">
        <v>0</v>
      </c>
      <c r="PS72" t="s">
        <v>0</v>
      </c>
      <c r="PT72" t="s">
        <v>0</v>
      </c>
      <c r="PU72" t="s">
        <v>0</v>
      </c>
      <c r="PV72" t="s">
        <v>0</v>
      </c>
      <c r="PW72" t="s">
        <v>0</v>
      </c>
      <c r="PX72" t="s">
        <v>0</v>
      </c>
      <c r="PY72" t="s">
        <v>0</v>
      </c>
      <c r="PZ72" t="s">
        <v>0</v>
      </c>
      <c r="QA72" t="s">
        <v>0</v>
      </c>
      <c r="QB72" t="s">
        <v>0</v>
      </c>
      <c r="QC72">
        <v>1.7031000000000001</v>
      </c>
      <c r="QD72" t="s">
        <v>0</v>
      </c>
      <c r="QE72" t="s">
        <v>0</v>
      </c>
      <c r="QF72" t="s">
        <v>0</v>
      </c>
      <c r="QG72" t="s">
        <v>0</v>
      </c>
      <c r="QH72" t="s">
        <v>0</v>
      </c>
      <c r="QI72" t="s">
        <v>0</v>
      </c>
      <c r="QJ72" t="s">
        <v>0</v>
      </c>
      <c r="QK72" t="s">
        <v>0</v>
      </c>
      <c r="QL72" t="s">
        <v>0</v>
      </c>
      <c r="QM72" t="s">
        <v>0</v>
      </c>
      <c r="QN72" t="s">
        <v>0</v>
      </c>
      <c r="QO72" t="s">
        <v>0</v>
      </c>
      <c r="QP72" t="s">
        <v>0</v>
      </c>
      <c r="QQ72" t="s">
        <v>0</v>
      </c>
      <c r="QR72" t="s">
        <v>0</v>
      </c>
      <c r="QS72" t="s">
        <v>0</v>
      </c>
      <c r="QT72" t="s">
        <v>0</v>
      </c>
      <c r="QU72" t="s">
        <v>0</v>
      </c>
      <c r="QV72" t="s">
        <v>0</v>
      </c>
      <c r="QW72" t="s">
        <v>0</v>
      </c>
      <c r="QX72" t="s">
        <v>0</v>
      </c>
      <c r="QY72" t="s">
        <v>0</v>
      </c>
      <c r="QZ72" t="s">
        <v>0</v>
      </c>
      <c r="RA72" t="s">
        <v>0</v>
      </c>
      <c r="RB72" t="s">
        <v>0</v>
      </c>
      <c r="RC72" t="s">
        <v>0</v>
      </c>
      <c r="RD72" t="s">
        <v>0</v>
      </c>
      <c r="RE72" t="s">
        <v>0</v>
      </c>
      <c r="RF72" t="s">
        <v>0</v>
      </c>
      <c r="RG72" t="s">
        <v>0</v>
      </c>
      <c r="RH72" t="s">
        <v>0</v>
      </c>
      <c r="RI72" t="s">
        <v>0</v>
      </c>
      <c r="RJ72" t="s">
        <v>0</v>
      </c>
      <c r="RK72" t="s">
        <v>0</v>
      </c>
      <c r="RL72" t="s">
        <v>0</v>
      </c>
      <c r="RM72" t="s">
        <v>0</v>
      </c>
      <c r="RN72" t="s">
        <v>0</v>
      </c>
      <c r="RO72" t="s">
        <v>0</v>
      </c>
      <c r="RP72" t="s">
        <v>0</v>
      </c>
      <c r="RQ72" t="s">
        <v>0</v>
      </c>
      <c r="RR72" t="s">
        <v>0</v>
      </c>
      <c r="RS72" t="s">
        <v>0</v>
      </c>
      <c r="RT72" t="s">
        <v>0</v>
      </c>
      <c r="RU72" t="s">
        <v>0</v>
      </c>
      <c r="RV72" t="s">
        <v>0</v>
      </c>
      <c r="RW72" t="s">
        <v>0</v>
      </c>
      <c r="RX72" t="s">
        <v>0</v>
      </c>
      <c r="RY72" t="s">
        <v>0</v>
      </c>
      <c r="RZ72" t="s">
        <v>0</v>
      </c>
      <c r="SA72" t="s">
        <v>0</v>
      </c>
      <c r="SB72" t="s">
        <v>0</v>
      </c>
      <c r="SC72" t="s">
        <v>0</v>
      </c>
      <c r="SD72" t="s">
        <v>0</v>
      </c>
      <c r="SE72">
        <v>1.0207999999999999</v>
      </c>
      <c r="SF72" t="s">
        <v>0</v>
      </c>
      <c r="SG72" t="s">
        <v>0</v>
      </c>
      <c r="SH72" t="s">
        <v>0</v>
      </c>
      <c r="SI72" t="s">
        <v>0</v>
      </c>
      <c r="SJ72" t="s">
        <v>0</v>
      </c>
      <c r="SK72">
        <v>3.375</v>
      </c>
      <c r="SL72" t="s">
        <v>0</v>
      </c>
    </row>
    <row r="73" spans="1:506" x14ac:dyDescent="0.3">
      <c r="A73" s="1">
        <v>32974</v>
      </c>
      <c r="B73" t="s">
        <v>0</v>
      </c>
      <c r="C73" t="s">
        <v>0</v>
      </c>
      <c r="D73" t="s">
        <v>0</v>
      </c>
      <c r="E73">
        <v>1.518</v>
      </c>
      <c r="F73" t="s">
        <v>0</v>
      </c>
      <c r="G73" t="s">
        <v>0</v>
      </c>
      <c r="H73">
        <v>4.75</v>
      </c>
      <c r="I73" t="s">
        <v>0</v>
      </c>
      <c r="J73" t="s">
        <v>0</v>
      </c>
      <c r="K73">
        <v>2.5</v>
      </c>
      <c r="L73" t="s">
        <v>0</v>
      </c>
      <c r="M73" t="s">
        <v>0</v>
      </c>
      <c r="N73" t="s">
        <v>0</v>
      </c>
      <c r="O73" t="s">
        <v>0</v>
      </c>
      <c r="P73">
        <v>5.7812999999999999</v>
      </c>
      <c r="Q73" t="s">
        <v>0</v>
      </c>
      <c r="R73" t="s">
        <v>0</v>
      </c>
      <c r="S73" t="s">
        <v>0</v>
      </c>
      <c r="T73" t="s">
        <v>0</v>
      </c>
      <c r="U73" t="s">
        <v>0</v>
      </c>
      <c r="V73" t="s">
        <v>0</v>
      </c>
      <c r="W73" t="s">
        <v>0</v>
      </c>
      <c r="X73" t="s">
        <v>0</v>
      </c>
      <c r="Y73" t="s">
        <v>0</v>
      </c>
      <c r="Z73" t="s">
        <v>0</v>
      </c>
      <c r="AA73" t="s">
        <v>0</v>
      </c>
      <c r="AB73" t="s">
        <v>0</v>
      </c>
      <c r="AC73" t="s">
        <v>0</v>
      </c>
      <c r="AD73" t="s">
        <v>0</v>
      </c>
      <c r="AE73" t="s">
        <v>0</v>
      </c>
      <c r="AF73" t="s">
        <v>0</v>
      </c>
      <c r="AG73">
        <v>0.4219</v>
      </c>
      <c r="AH73" t="s">
        <v>0</v>
      </c>
      <c r="AI73" t="s">
        <v>0</v>
      </c>
      <c r="AJ73" t="s">
        <v>0</v>
      </c>
      <c r="AK73">
        <v>1.2549999999999999</v>
      </c>
      <c r="AL73" t="s">
        <v>0</v>
      </c>
      <c r="AM73" t="s">
        <v>0</v>
      </c>
      <c r="AN73" t="s">
        <v>0</v>
      </c>
      <c r="AO73" t="s">
        <v>0</v>
      </c>
      <c r="AP73" t="s">
        <v>0</v>
      </c>
      <c r="AQ73" t="s">
        <v>0</v>
      </c>
      <c r="AR73" t="s">
        <v>0</v>
      </c>
      <c r="AS73" t="s">
        <v>0</v>
      </c>
      <c r="AT73" t="s">
        <v>0</v>
      </c>
      <c r="AU73" t="s">
        <v>0</v>
      </c>
      <c r="AV73" t="s">
        <v>0</v>
      </c>
      <c r="AW73" t="s">
        <v>0</v>
      </c>
      <c r="AX73" t="s">
        <v>0</v>
      </c>
      <c r="AY73" t="s">
        <v>0</v>
      </c>
      <c r="AZ73" t="s">
        <v>0</v>
      </c>
      <c r="BA73" t="s">
        <v>0</v>
      </c>
      <c r="BB73" t="s">
        <v>0</v>
      </c>
      <c r="BC73" t="s">
        <v>0</v>
      </c>
      <c r="BD73" t="s">
        <v>0</v>
      </c>
      <c r="BE73" t="s">
        <v>0</v>
      </c>
      <c r="BF73" t="s">
        <v>0</v>
      </c>
      <c r="BG73" t="s">
        <v>0</v>
      </c>
      <c r="BH73" t="s">
        <v>0</v>
      </c>
      <c r="BI73" t="s">
        <v>0</v>
      </c>
      <c r="BJ73" t="s">
        <v>0</v>
      </c>
      <c r="BK73" t="s">
        <v>0</v>
      </c>
      <c r="BL73" t="s">
        <v>0</v>
      </c>
      <c r="BM73" t="s">
        <v>0</v>
      </c>
      <c r="BN73" t="s">
        <v>0</v>
      </c>
      <c r="BO73" t="s">
        <v>0</v>
      </c>
      <c r="BP73" t="s">
        <v>0</v>
      </c>
      <c r="BQ73" t="s">
        <v>0</v>
      </c>
      <c r="BR73" t="s">
        <v>0</v>
      </c>
      <c r="BS73" t="s">
        <v>0</v>
      </c>
      <c r="BT73" t="s">
        <v>0</v>
      </c>
      <c r="BU73" t="s">
        <v>0</v>
      </c>
      <c r="BV73" t="s">
        <v>0</v>
      </c>
      <c r="BW73" t="s">
        <v>0</v>
      </c>
      <c r="BX73" t="s">
        <v>0</v>
      </c>
      <c r="BY73" t="s">
        <v>0</v>
      </c>
      <c r="BZ73" t="s">
        <v>0</v>
      </c>
      <c r="CA73" t="s">
        <v>0</v>
      </c>
      <c r="CB73" t="s">
        <v>0</v>
      </c>
      <c r="CC73" t="s">
        <v>0</v>
      </c>
      <c r="CD73" t="s">
        <v>0</v>
      </c>
      <c r="CE73" t="s">
        <v>0</v>
      </c>
      <c r="CF73" t="s">
        <v>0</v>
      </c>
      <c r="CG73" t="s">
        <v>0</v>
      </c>
      <c r="CH73" t="s">
        <v>0</v>
      </c>
      <c r="CI73" t="s">
        <v>0</v>
      </c>
      <c r="CJ73" t="s">
        <v>0</v>
      </c>
      <c r="CK73" t="s">
        <v>0</v>
      </c>
      <c r="CL73" t="s">
        <v>0</v>
      </c>
      <c r="CM73">
        <v>0.19139999999999999</v>
      </c>
      <c r="CN73" t="s">
        <v>0</v>
      </c>
      <c r="CO73" t="s">
        <v>0</v>
      </c>
      <c r="CP73" t="s">
        <v>0</v>
      </c>
      <c r="CQ73" t="s">
        <v>0</v>
      </c>
      <c r="CR73" t="s">
        <v>0</v>
      </c>
      <c r="CS73" t="s">
        <v>0</v>
      </c>
      <c r="CT73">
        <v>6.8330000000000002</v>
      </c>
      <c r="CU73" t="s">
        <v>0</v>
      </c>
      <c r="CV73" t="s">
        <v>0</v>
      </c>
      <c r="CW73" t="s">
        <v>0</v>
      </c>
      <c r="CX73">
        <v>1.4582999999999999</v>
      </c>
      <c r="CY73" t="s">
        <v>0</v>
      </c>
      <c r="CZ73" t="s">
        <v>0</v>
      </c>
      <c r="DA73" t="s">
        <v>0</v>
      </c>
      <c r="DB73" t="s">
        <v>0</v>
      </c>
      <c r="DC73" t="s">
        <v>0</v>
      </c>
      <c r="DD73" t="s">
        <v>0</v>
      </c>
      <c r="DE73" t="s">
        <v>0</v>
      </c>
      <c r="DF73" t="s">
        <v>0</v>
      </c>
      <c r="DG73" t="s">
        <v>0</v>
      </c>
      <c r="DH73" t="s">
        <v>0</v>
      </c>
      <c r="DI73" t="s">
        <v>0</v>
      </c>
      <c r="DJ73" t="s">
        <v>0</v>
      </c>
      <c r="DK73" t="s">
        <v>0</v>
      </c>
      <c r="DL73" t="s">
        <v>0</v>
      </c>
      <c r="DM73" t="s">
        <v>0</v>
      </c>
      <c r="DN73" t="s">
        <v>0</v>
      </c>
      <c r="DO73">
        <v>7.6399999999999996E-2</v>
      </c>
      <c r="DP73" t="s">
        <v>0</v>
      </c>
      <c r="DQ73">
        <v>4.75</v>
      </c>
      <c r="DR73" t="s">
        <v>0</v>
      </c>
      <c r="DS73" t="s">
        <v>0</v>
      </c>
      <c r="DT73" t="s">
        <v>0</v>
      </c>
      <c r="DU73" t="s">
        <v>0</v>
      </c>
      <c r="DV73" t="s">
        <v>0</v>
      </c>
      <c r="DW73" t="s">
        <v>0</v>
      </c>
      <c r="DX73" t="s">
        <v>0</v>
      </c>
      <c r="DY73" t="s">
        <v>0</v>
      </c>
      <c r="DZ73" t="s">
        <v>0</v>
      </c>
      <c r="EA73" t="s">
        <v>0</v>
      </c>
      <c r="EB73" t="s">
        <v>0</v>
      </c>
      <c r="EC73" t="s">
        <v>0</v>
      </c>
      <c r="ED73" t="s">
        <v>0</v>
      </c>
      <c r="EE73" t="s">
        <v>0</v>
      </c>
      <c r="EF73" t="s">
        <v>0</v>
      </c>
      <c r="EG73" t="s">
        <v>0</v>
      </c>
      <c r="EH73" t="s">
        <v>0</v>
      </c>
      <c r="EI73" t="s">
        <v>0</v>
      </c>
      <c r="EJ73" t="s">
        <v>0</v>
      </c>
      <c r="EK73" t="s">
        <v>0</v>
      </c>
      <c r="EL73" t="s">
        <v>0</v>
      </c>
      <c r="EM73" t="s">
        <v>0</v>
      </c>
      <c r="EN73" t="s">
        <v>0</v>
      </c>
      <c r="EO73" t="s">
        <v>0</v>
      </c>
      <c r="EP73" t="s">
        <v>0</v>
      </c>
      <c r="EQ73" t="s">
        <v>0</v>
      </c>
      <c r="ER73" t="s">
        <v>0</v>
      </c>
      <c r="ES73" t="s">
        <v>0</v>
      </c>
      <c r="ET73" t="s">
        <v>0</v>
      </c>
      <c r="EU73" t="s">
        <v>0</v>
      </c>
      <c r="EV73" t="s">
        <v>0</v>
      </c>
      <c r="EW73">
        <v>0.67190000000000005</v>
      </c>
      <c r="EX73" t="s">
        <v>0</v>
      </c>
      <c r="EY73" t="s">
        <v>0</v>
      </c>
      <c r="EZ73" t="s">
        <v>0</v>
      </c>
      <c r="FA73" t="s">
        <v>0</v>
      </c>
      <c r="FB73" t="s">
        <v>0</v>
      </c>
      <c r="FC73" t="s">
        <v>0</v>
      </c>
      <c r="FD73" t="s">
        <v>0</v>
      </c>
      <c r="FE73" t="s">
        <v>0</v>
      </c>
      <c r="FF73" t="s">
        <v>0</v>
      </c>
      <c r="FG73" t="s">
        <v>0</v>
      </c>
      <c r="FH73" t="s">
        <v>0</v>
      </c>
      <c r="FI73" t="s">
        <v>0</v>
      </c>
      <c r="FJ73" t="s">
        <v>0</v>
      </c>
      <c r="FK73" t="s">
        <v>0</v>
      </c>
      <c r="FL73" t="s">
        <v>0</v>
      </c>
      <c r="FM73" t="s">
        <v>0</v>
      </c>
      <c r="FN73" t="s">
        <v>0</v>
      </c>
      <c r="FO73" t="s">
        <v>0</v>
      </c>
      <c r="FP73" t="s">
        <v>0</v>
      </c>
      <c r="FQ73">
        <v>0.75</v>
      </c>
      <c r="FR73" t="s">
        <v>0</v>
      </c>
      <c r="FS73" t="s">
        <v>0</v>
      </c>
      <c r="FT73" t="s">
        <v>0</v>
      </c>
      <c r="FU73" t="s">
        <v>0</v>
      </c>
      <c r="FV73">
        <v>0.33200000000000002</v>
      </c>
      <c r="FW73" t="s">
        <v>0</v>
      </c>
      <c r="FX73" t="s">
        <v>0</v>
      </c>
      <c r="FY73" t="s">
        <v>0</v>
      </c>
      <c r="FZ73" t="s">
        <v>0</v>
      </c>
      <c r="GA73" t="s">
        <v>0</v>
      </c>
      <c r="GB73" t="s">
        <v>0</v>
      </c>
      <c r="GC73" t="s">
        <v>0</v>
      </c>
      <c r="GD73">
        <v>0.47189999999999999</v>
      </c>
      <c r="GE73">
        <v>4.3456999999999999</v>
      </c>
      <c r="GF73" t="s">
        <v>0</v>
      </c>
      <c r="GG73" t="s">
        <v>0</v>
      </c>
      <c r="GH73" t="s">
        <v>0</v>
      </c>
      <c r="GI73" t="s">
        <v>0</v>
      </c>
      <c r="GJ73" t="s">
        <v>0</v>
      </c>
      <c r="GK73" t="s">
        <v>0</v>
      </c>
      <c r="GL73" t="s">
        <v>0</v>
      </c>
      <c r="GM73" t="s">
        <v>0</v>
      </c>
      <c r="GN73" t="s">
        <v>0</v>
      </c>
      <c r="GO73" t="s">
        <v>0</v>
      </c>
      <c r="GP73" t="s">
        <v>0</v>
      </c>
      <c r="GQ73" t="s">
        <v>0</v>
      </c>
      <c r="GR73" t="s">
        <v>0</v>
      </c>
      <c r="GS73" t="s">
        <v>0</v>
      </c>
      <c r="GT73" t="s">
        <v>0</v>
      </c>
      <c r="GU73" t="s">
        <v>0</v>
      </c>
      <c r="GV73" t="s">
        <v>0</v>
      </c>
      <c r="GW73" t="s">
        <v>0</v>
      </c>
      <c r="GX73" t="s">
        <v>0</v>
      </c>
      <c r="GY73" t="s">
        <v>0</v>
      </c>
      <c r="GZ73" t="s">
        <v>0</v>
      </c>
      <c r="HA73" t="s">
        <v>0</v>
      </c>
      <c r="HB73" t="s">
        <v>0</v>
      </c>
      <c r="HC73" t="s">
        <v>0</v>
      </c>
      <c r="HD73" t="s">
        <v>0</v>
      </c>
      <c r="HE73" t="s">
        <v>0</v>
      </c>
      <c r="HF73" t="s">
        <v>0</v>
      </c>
      <c r="HG73" t="s">
        <v>0</v>
      </c>
      <c r="HH73">
        <v>5.2130000000000001</v>
      </c>
      <c r="HI73" t="s">
        <v>0</v>
      </c>
      <c r="HJ73" t="s">
        <v>0</v>
      </c>
      <c r="HK73" t="s">
        <v>0</v>
      </c>
      <c r="HL73" t="s">
        <v>0</v>
      </c>
      <c r="HM73" t="s">
        <v>0</v>
      </c>
      <c r="HN73" t="s">
        <v>0</v>
      </c>
      <c r="HO73" t="s">
        <v>0</v>
      </c>
      <c r="HP73" t="s">
        <v>0</v>
      </c>
      <c r="HQ73" t="s">
        <v>0</v>
      </c>
      <c r="HR73">
        <v>2.1718999999999999</v>
      </c>
      <c r="HS73" t="s">
        <v>0</v>
      </c>
      <c r="HT73" t="s">
        <v>0</v>
      </c>
      <c r="HU73" t="s">
        <v>0</v>
      </c>
      <c r="HV73" t="s">
        <v>0</v>
      </c>
      <c r="HW73" t="s">
        <v>0</v>
      </c>
      <c r="HX73" t="s">
        <v>0</v>
      </c>
      <c r="HY73" t="s">
        <v>0</v>
      </c>
      <c r="HZ73" t="s">
        <v>0</v>
      </c>
      <c r="IA73" t="s">
        <v>0</v>
      </c>
      <c r="IB73" t="s">
        <v>0</v>
      </c>
      <c r="IC73" t="s">
        <v>0</v>
      </c>
      <c r="ID73" t="s">
        <v>0</v>
      </c>
      <c r="IE73" t="s">
        <v>0</v>
      </c>
      <c r="IF73" t="s">
        <v>0</v>
      </c>
      <c r="IG73" t="s">
        <v>0</v>
      </c>
      <c r="IH73" t="s">
        <v>0</v>
      </c>
      <c r="II73" t="s">
        <v>0</v>
      </c>
      <c r="IJ73" t="s">
        <v>0</v>
      </c>
      <c r="IK73">
        <v>1.3359000000000001</v>
      </c>
      <c r="IL73" t="s">
        <v>0</v>
      </c>
      <c r="IM73" t="s">
        <v>0</v>
      </c>
      <c r="IN73" t="s">
        <v>0</v>
      </c>
      <c r="IO73" t="s">
        <v>0</v>
      </c>
      <c r="IP73" t="s">
        <v>0</v>
      </c>
      <c r="IQ73" t="s">
        <v>0</v>
      </c>
      <c r="IR73" t="s">
        <v>0</v>
      </c>
      <c r="IS73" t="s">
        <v>0</v>
      </c>
      <c r="IT73" t="s">
        <v>0</v>
      </c>
      <c r="IU73" t="s">
        <v>0</v>
      </c>
      <c r="IV73" t="s">
        <v>0</v>
      </c>
      <c r="IW73" t="s">
        <v>0</v>
      </c>
      <c r="IX73">
        <v>3.75</v>
      </c>
      <c r="IY73" t="s">
        <v>0</v>
      </c>
      <c r="IZ73">
        <v>0.1111</v>
      </c>
      <c r="JA73" t="s">
        <v>0</v>
      </c>
      <c r="JB73" t="s">
        <v>0</v>
      </c>
      <c r="JC73" t="s">
        <v>0</v>
      </c>
      <c r="JD73" t="s">
        <v>0</v>
      </c>
      <c r="JE73" t="s">
        <v>0</v>
      </c>
      <c r="JF73" t="s">
        <v>0</v>
      </c>
      <c r="JG73" t="s">
        <v>0</v>
      </c>
      <c r="JH73" t="s">
        <v>0</v>
      </c>
      <c r="JI73" t="s">
        <v>0</v>
      </c>
      <c r="JJ73">
        <v>2.6562999999999999</v>
      </c>
      <c r="JK73" t="s">
        <v>0</v>
      </c>
      <c r="JL73" t="s">
        <v>0</v>
      </c>
      <c r="JM73" t="s">
        <v>0</v>
      </c>
      <c r="JN73" t="s">
        <v>0</v>
      </c>
      <c r="JO73" t="s">
        <v>0</v>
      </c>
      <c r="JP73" t="s">
        <v>0</v>
      </c>
      <c r="JQ73" t="s">
        <v>0</v>
      </c>
      <c r="JR73" t="s">
        <v>0</v>
      </c>
      <c r="JS73" t="s">
        <v>0</v>
      </c>
      <c r="JT73" t="s">
        <v>0</v>
      </c>
      <c r="JU73" t="s">
        <v>0</v>
      </c>
      <c r="JV73" t="s">
        <v>0</v>
      </c>
      <c r="JW73" t="s">
        <v>0</v>
      </c>
      <c r="JX73" t="s">
        <v>0</v>
      </c>
      <c r="JY73" t="s">
        <v>0</v>
      </c>
      <c r="JZ73" t="s">
        <v>0</v>
      </c>
      <c r="KA73" t="s">
        <v>0</v>
      </c>
      <c r="KB73" t="s">
        <v>0</v>
      </c>
      <c r="KC73" t="s">
        <v>0</v>
      </c>
      <c r="KD73" t="s">
        <v>0</v>
      </c>
      <c r="KE73" t="s">
        <v>0</v>
      </c>
      <c r="KF73">
        <v>1.6111</v>
      </c>
      <c r="KG73" t="s">
        <v>0</v>
      </c>
      <c r="KH73" t="s">
        <v>0</v>
      </c>
      <c r="KI73" t="s">
        <v>0</v>
      </c>
      <c r="KJ73" t="s">
        <v>0</v>
      </c>
      <c r="KK73" t="s">
        <v>0</v>
      </c>
      <c r="KL73" t="s">
        <v>0</v>
      </c>
      <c r="KM73" t="s">
        <v>0</v>
      </c>
      <c r="KN73" t="s">
        <v>0</v>
      </c>
      <c r="KO73" t="s">
        <v>0</v>
      </c>
      <c r="KP73" t="s">
        <v>0</v>
      </c>
      <c r="KQ73" t="s">
        <v>0</v>
      </c>
      <c r="KR73" t="s">
        <v>0</v>
      </c>
      <c r="KS73" t="s">
        <v>0</v>
      </c>
      <c r="KT73" t="s">
        <v>0</v>
      </c>
      <c r="KU73" t="s">
        <v>0</v>
      </c>
      <c r="KV73" t="s">
        <v>0</v>
      </c>
      <c r="KW73" t="s">
        <v>0</v>
      </c>
      <c r="KX73" t="s">
        <v>0</v>
      </c>
      <c r="KY73" t="s">
        <v>0</v>
      </c>
      <c r="KZ73" t="s">
        <v>0</v>
      </c>
      <c r="LA73" t="s">
        <v>0</v>
      </c>
      <c r="LB73" t="s">
        <v>0</v>
      </c>
      <c r="LC73" t="s">
        <v>0</v>
      </c>
      <c r="LD73" t="s">
        <v>0</v>
      </c>
      <c r="LE73">
        <v>0.40400000000000003</v>
      </c>
      <c r="LF73" t="s">
        <v>0</v>
      </c>
      <c r="LG73" t="s">
        <v>0</v>
      </c>
      <c r="LH73" t="s">
        <v>0</v>
      </c>
      <c r="LI73" t="s">
        <v>0</v>
      </c>
      <c r="LJ73" t="s">
        <v>0</v>
      </c>
      <c r="LK73" t="s">
        <v>0</v>
      </c>
      <c r="LL73" t="s">
        <v>0</v>
      </c>
      <c r="LM73">
        <v>0.84030000000000005</v>
      </c>
      <c r="LN73" t="s">
        <v>0</v>
      </c>
      <c r="LO73" t="s">
        <v>0</v>
      </c>
      <c r="LP73" t="s">
        <v>0</v>
      </c>
      <c r="LQ73" t="s">
        <v>0</v>
      </c>
      <c r="LR73">
        <v>0.65629999999999999</v>
      </c>
      <c r="LS73" t="s">
        <v>0</v>
      </c>
      <c r="LT73" t="s">
        <v>0</v>
      </c>
      <c r="LU73" t="s">
        <v>0</v>
      </c>
      <c r="LV73" t="s">
        <v>0</v>
      </c>
      <c r="LW73" t="s">
        <v>0</v>
      </c>
      <c r="LX73" t="s">
        <v>0</v>
      </c>
      <c r="LY73" t="s">
        <v>0</v>
      </c>
      <c r="LZ73" t="s">
        <v>0</v>
      </c>
      <c r="MA73" t="s">
        <v>0</v>
      </c>
      <c r="MB73">
        <v>1.2343999999999999</v>
      </c>
      <c r="MC73" t="s">
        <v>0</v>
      </c>
      <c r="MD73" t="s">
        <v>0</v>
      </c>
      <c r="ME73" t="s">
        <v>0</v>
      </c>
      <c r="MF73" t="s">
        <v>0</v>
      </c>
      <c r="MG73" t="s">
        <v>0</v>
      </c>
      <c r="MH73" t="s">
        <v>0</v>
      </c>
      <c r="MI73" t="s">
        <v>0</v>
      </c>
      <c r="MJ73">
        <v>5.0416999999999996</v>
      </c>
      <c r="MK73" t="s">
        <v>0</v>
      </c>
      <c r="ML73" t="s">
        <v>0</v>
      </c>
      <c r="MM73" t="s">
        <v>0</v>
      </c>
      <c r="MN73" t="s">
        <v>0</v>
      </c>
      <c r="MO73" t="s">
        <v>0</v>
      </c>
      <c r="MP73" t="s">
        <v>0</v>
      </c>
      <c r="MQ73" t="s">
        <v>0</v>
      </c>
      <c r="MR73" t="s">
        <v>0</v>
      </c>
      <c r="MS73" t="s">
        <v>0</v>
      </c>
      <c r="MT73" t="s">
        <v>0</v>
      </c>
      <c r="MU73">
        <v>0.40429999999999999</v>
      </c>
      <c r="MV73" t="s">
        <v>0</v>
      </c>
      <c r="MW73" t="s">
        <v>0</v>
      </c>
      <c r="MX73" t="s">
        <v>0</v>
      </c>
      <c r="MY73">
        <v>0.67310000000000003</v>
      </c>
      <c r="MZ73">
        <v>0.97</v>
      </c>
      <c r="NA73">
        <v>3.3708999999999998</v>
      </c>
      <c r="NB73" t="s">
        <v>0</v>
      </c>
      <c r="NC73" t="s">
        <v>0</v>
      </c>
      <c r="ND73" t="s">
        <v>0</v>
      </c>
      <c r="NE73" t="s">
        <v>0</v>
      </c>
      <c r="NF73" t="s">
        <v>0</v>
      </c>
      <c r="NG73" t="s">
        <v>0</v>
      </c>
      <c r="NH73" t="s">
        <v>0</v>
      </c>
      <c r="NI73" t="s">
        <v>0</v>
      </c>
      <c r="NJ73" t="s">
        <v>0</v>
      </c>
      <c r="NK73" t="s">
        <v>0</v>
      </c>
      <c r="NL73" t="s">
        <v>0</v>
      </c>
      <c r="NM73" t="s">
        <v>0</v>
      </c>
      <c r="NN73" t="s">
        <v>0</v>
      </c>
      <c r="NO73" t="s">
        <v>0</v>
      </c>
      <c r="NP73" t="s">
        <v>0</v>
      </c>
      <c r="NQ73" t="s">
        <v>0</v>
      </c>
      <c r="NR73" t="s">
        <v>0</v>
      </c>
      <c r="NS73" t="s">
        <v>0</v>
      </c>
      <c r="NT73" t="s">
        <v>0</v>
      </c>
      <c r="NU73" t="s">
        <v>0</v>
      </c>
      <c r="NV73" t="s">
        <v>0</v>
      </c>
      <c r="NW73" t="s">
        <v>0</v>
      </c>
      <c r="NX73" t="s">
        <v>0</v>
      </c>
      <c r="NY73" t="s">
        <v>0</v>
      </c>
      <c r="NZ73" t="s">
        <v>0</v>
      </c>
      <c r="OA73" t="s">
        <v>0</v>
      </c>
      <c r="OB73" t="s">
        <v>0</v>
      </c>
      <c r="OC73" t="s">
        <v>0</v>
      </c>
      <c r="OD73" t="s">
        <v>0</v>
      </c>
      <c r="OE73" t="s">
        <v>0</v>
      </c>
      <c r="OF73" t="s">
        <v>0</v>
      </c>
      <c r="OG73" t="s">
        <v>0</v>
      </c>
      <c r="OH73" t="s">
        <v>0</v>
      </c>
      <c r="OI73" t="s">
        <v>0</v>
      </c>
      <c r="OJ73" t="s">
        <v>0</v>
      </c>
      <c r="OK73" t="s">
        <v>0</v>
      </c>
      <c r="OL73" t="s">
        <v>0</v>
      </c>
      <c r="OM73" t="s">
        <v>0</v>
      </c>
      <c r="ON73" t="s">
        <v>0</v>
      </c>
      <c r="OO73" t="s">
        <v>0</v>
      </c>
      <c r="OP73">
        <v>0.4219</v>
      </c>
      <c r="OQ73" t="s">
        <v>0</v>
      </c>
      <c r="OR73" t="s">
        <v>0</v>
      </c>
      <c r="OS73" t="s">
        <v>0</v>
      </c>
      <c r="OT73" t="s">
        <v>0</v>
      </c>
      <c r="OU73" t="s">
        <v>0</v>
      </c>
      <c r="OV73" t="s">
        <v>0</v>
      </c>
      <c r="OW73" t="s">
        <v>0</v>
      </c>
      <c r="OX73">
        <v>2.5510000000000002</v>
      </c>
      <c r="OY73" t="s">
        <v>0</v>
      </c>
      <c r="OZ73" t="s">
        <v>0</v>
      </c>
      <c r="PA73" t="s">
        <v>0</v>
      </c>
      <c r="PB73" t="s">
        <v>0</v>
      </c>
      <c r="PC73" t="s">
        <v>0</v>
      </c>
      <c r="PD73" t="s">
        <v>0</v>
      </c>
      <c r="PE73" t="s">
        <v>0</v>
      </c>
      <c r="PF73" t="s">
        <v>0</v>
      </c>
      <c r="PG73" t="s">
        <v>0</v>
      </c>
      <c r="PH73" t="s">
        <v>0</v>
      </c>
      <c r="PI73" t="s">
        <v>0</v>
      </c>
      <c r="PJ73" t="s">
        <v>0</v>
      </c>
      <c r="PK73" t="s">
        <v>0</v>
      </c>
      <c r="PL73" t="s">
        <v>0</v>
      </c>
      <c r="PM73">
        <v>0.875</v>
      </c>
      <c r="PN73" t="s">
        <v>0</v>
      </c>
      <c r="PO73" t="s">
        <v>0</v>
      </c>
      <c r="PP73" t="s">
        <v>0</v>
      </c>
      <c r="PQ73" t="s">
        <v>0</v>
      </c>
      <c r="PR73" t="s">
        <v>0</v>
      </c>
      <c r="PS73" t="s">
        <v>0</v>
      </c>
      <c r="PT73" t="s">
        <v>0</v>
      </c>
      <c r="PU73" t="s">
        <v>0</v>
      </c>
      <c r="PV73" t="s">
        <v>0</v>
      </c>
      <c r="PW73" t="s">
        <v>0</v>
      </c>
      <c r="PX73" t="s">
        <v>0</v>
      </c>
      <c r="PY73" t="s">
        <v>0</v>
      </c>
      <c r="PZ73" t="s">
        <v>0</v>
      </c>
      <c r="QA73" t="s">
        <v>0</v>
      </c>
      <c r="QB73" t="s">
        <v>0</v>
      </c>
      <c r="QC73">
        <v>1.6406000000000001</v>
      </c>
      <c r="QD73" t="s">
        <v>0</v>
      </c>
      <c r="QE73" t="s">
        <v>0</v>
      </c>
      <c r="QF73" t="s">
        <v>0</v>
      </c>
      <c r="QG73" t="s">
        <v>0</v>
      </c>
      <c r="QH73" t="s">
        <v>0</v>
      </c>
      <c r="QI73" t="s">
        <v>0</v>
      </c>
      <c r="QJ73" t="s">
        <v>0</v>
      </c>
      <c r="QK73" t="s">
        <v>0</v>
      </c>
      <c r="QL73" t="s">
        <v>0</v>
      </c>
      <c r="QM73" t="s">
        <v>0</v>
      </c>
      <c r="QN73" t="s">
        <v>0</v>
      </c>
      <c r="QO73" t="s">
        <v>0</v>
      </c>
      <c r="QP73" t="s">
        <v>0</v>
      </c>
      <c r="QQ73" t="s">
        <v>0</v>
      </c>
      <c r="QR73" t="s">
        <v>0</v>
      </c>
      <c r="QS73" t="s">
        <v>0</v>
      </c>
      <c r="QT73" t="s">
        <v>0</v>
      </c>
      <c r="QU73" t="s">
        <v>0</v>
      </c>
      <c r="QV73" t="s">
        <v>0</v>
      </c>
      <c r="QW73" t="s">
        <v>0</v>
      </c>
      <c r="QX73" t="s">
        <v>0</v>
      </c>
      <c r="QY73" t="s">
        <v>0</v>
      </c>
      <c r="QZ73" t="s">
        <v>0</v>
      </c>
      <c r="RA73" t="s">
        <v>0</v>
      </c>
      <c r="RB73" t="s">
        <v>0</v>
      </c>
      <c r="RC73" t="s">
        <v>0</v>
      </c>
      <c r="RD73" t="s">
        <v>0</v>
      </c>
      <c r="RE73" t="s">
        <v>0</v>
      </c>
      <c r="RF73" t="s">
        <v>0</v>
      </c>
      <c r="RG73" t="s">
        <v>0</v>
      </c>
      <c r="RH73" t="s">
        <v>0</v>
      </c>
      <c r="RI73" t="s">
        <v>0</v>
      </c>
      <c r="RJ73" t="s">
        <v>0</v>
      </c>
      <c r="RK73" t="s">
        <v>0</v>
      </c>
      <c r="RL73" t="s">
        <v>0</v>
      </c>
      <c r="RM73" t="s">
        <v>0</v>
      </c>
      <c r="RN73" t="s">
        <v>0</v>
      </c>
      <c r="RO73" t="s">
        <v>0</v>
      </c>
      <c r="RP73" t="s">
        <v>0</v>
      </c>
      <c r="RQ73" t="s">
        <v>0</v>
      </c>
      <c r="RR73" t="s">
        <v>0</v>
      </c>
      <c r="RS73" t="s">
        <v>0</v>
      </c>
      <c r="RT73" t="s">
        <v>0</v>
      </c>
      <c r="RU73" t="s">
        <v>0</v>
      </c>
      <c r="RV73" t="s">
        <v>0</v>
      </c>
      <c r="RW73" t="s">
        <v>0</v>
      </c>
      <c r="RX73" t="s">
        <v>0</v>
      </c>
      <c r="RY73" t="s">
        <v>0</v>
      </c>
      <c r="RZ73" t="s">
        <v>0</v>
      </c>
      <c r="SA73" t="s">
        <v>0</v>
      </c>
      <c r="SB73" t="s">
        <v>0</v>
      </c>
      <c r="SC73" t="s">
        <v>0</v>
      </c>
      <c r="SD73" t="s">
        <v>0</v>
      </c>
      <c r="SE73">
        <v>0.97919999999999996</v>
      </c>
      <c r="SF73" t="s">
        <v>0</v>
      </c>
      <c r="SG73" t="s">
        <v>0</v>
      </c>
      <c r="SH73" t="s">
        <v>0</v>
      </c>
      <c r="SI73" t="s">
        <v>0</v>
      </c>
      <c r="SJ73" t="s">
        <v>0</v>
      </c>
      <c r="SK73">
        <v>3.4687999999999999</v>
      </c>
      <c r="SL73" t="s">
        <v>0</v>
      </c>
    </row>
    <row r="74" spans="1:506" x14ac:dyDescent="0.3">
      <c r="A74" s="1">
        <v>32975</v>
      </c>
      <c r="B74" t="s">
        <v>0</v>
      </c>
      <c r="C74" t="s">
        <v>0</v>
      </c>
      <c r="D74" t="s">
        <v>0</v>
      </c>
      <c r="E74">
        <v>1.5449999999999999</v>
      </c>
      <c r="F74" t="s">
        <v>0</v>
      </c>
      <c r="G74" t="s">
        <v>0</v>
      </c>
      <c r="H74">
        <v>4.625</v>
      </c>
      <c r="I74" t="s">
        <v>0</v>
      </c>
      <c r="J74" t="s">
        <v>0</v>
      </c>
      <c r="K74">
        <v>2.516</v>
      </c>
      <c r="L74" t="s">
        <v>0</v>
      </c>
      <c r="M74" t="s">
        <v>0</v>
      </c>
      <c r="N74" t="s">
        <v>0</v>
      </c>
      <c r="O74" t="s">
        <v>0</v>
      </c>
      <c r="P74">
        <v>5.8125</v>
      </c>
      <c r="Q74" t="s">
        <v>0</v>
      </c>
      <c r="R74" t="s">
        <v>0</v>
      </c>
      <c r="S74" t="s">
        <v>0</v>
      </c>
      <c r="T74" t="s">
        <v>0</v>
      </c>
      <c r="U74" t="s">
        <v>0</v>
      </c>
      <c r="V74" t="s">
        <v>0</v>
      </c>
      <c r="W74" t="s">
        <v>0</v>
      </c>
      <c r="X74" t="s">
        <v>0</v>
      </c>
      <c r="Y74" t="s">
        <v>0</v>
      </c>
      <c r="Z74" t="s">
        <v>0</v>
      </c>
      <c r="AA74" t="s">
        <v>0</v>
      </c>
      <c r="AB74" t="s">
        <v>0</v>
      </c>
      <c r="AC74" t="s">
        <v>0</v>
      </c>
      <c r="AD74" t="s">
        <v>0</v>
      </c>
      <c r="AE74" t="s">
        <v>0</v>
      </c>
      <c r="AF74" t="s">
        <v>0</v>
      </c>
      <c r="AG74">
        <v>0.42580000000000001</v>
      </c>
      <c r="AH74" t="s">
        <v>0</v>
      </c>
      <c r="AI74" t="s">
        <v>0</v>
      </c>
      <c r="AJ74" t="s">
        <v>0</v>
      </c>
      <c r="AK74">
        <v>1.2810000000000001</v>
      </c>
      <c r="AL74" t="s">
        <v>0</v>
      </c>
      <c r="AM74" t="s">
        <v>0</v>
      </c>
      <c r="AN74" t="s">
        <v>0</v>
      </c>
      <c r="AO74" t="s">
        <v>0</v>
      </c>
      <c r="AP74" t="s">
        <v>0</v>
      </c>
      <c r="AQ74" t="s">
        <v>0</v>
      </c>
      <c r="AR74" t="s">
        <v>0</v>
      </c>
      <c r="AS74" t="s">
        <v>0</v>
      </c>
      <c r="AT74" t="s">
        <v>0</v>
      </c>
      <c r="AU74" t="s">
        <v>0</v>
      </c>
      <c r="AV74" t="s">
        <v>0</v>
      </c>
      <c r="AW74" t="s">
        <v>0</v>
      </c>
      <c r="AX74" t="s">
        <v>0</v>
      </c>
      <c r="AY74" t="s">
        <v>0</v>
      </c>
      <c r="AZ74" t="s">
        <v>0</v>
      </c>
      <c r="BA74" t="s">
        <v>0</v>
      </c>
      <c r="BB74" t="s">
        <v>0</v>
      </c>
      <c r="BC74" t="s">
        <v>0</v>
      </c>
      <c r="BD74" t="s">
        <v>0</v>
      </c>
      <c r="BE74" t="s">
        <v>0</v>
      </c>
      <c r="BF74" t="s">
        <v>0</v>
      </c>
      <c r="BG74" t="s">
        <v>0</v>
      </c>
      <c r="BH74" t="s">
        <v>0</v>
      </c>
      <c r="BI74" t="s">
        <v>0</v>
      </c>
      <c r="BJ74" t="s">
        <v>0</v>
      </c>
      <c r="BK74" t="s">
        <v>0</v>
      </c>
      <c r="BL74" t="s">
        <v>0</v>
      </c>
      <c r="BM74" t="s">
        <v>0</v>
      </c>
      <c r="BN74" t="s">
        <v>0</v>
      </c>
      <c r="BO74" t="s">
        <v>0</v>
      </c>
      <c r="BP74" t="s">
        <v>0</v>
      </c>
      <c r="BQ74" t="s">
        <v>0</v>
      </c>
      <c r="BR74" t="s">
        <v>0</v>
      </c>
      <c r="BS74" t="s">
        <v>0</v>
      </c>
      <c r="BT74" t="s">
        <v>0</v>
      </c>
      <c r="BU74" t="s">
        <v>0</v>
      </c>
      <c r="BV74" t="s">
        <v>0</v>
      </c>
      <c r="BW74" t="s">
        <v>0</v>
      </c>
      <c r="BX74" t="s">
        <v>0</v>
      </c>
      <c r="BY74" t="s">
        <v>0</v>
      </c>
      <c r="BZ74" t="s">
        <v>0</v>
      </c>
      <c r="CA74" t="s">
        <v>0</v>
      </c>
      <c r="CB74" t="s">
        <v>0</v>
      </c>
      <c r="CC74" t="s">
        <v>0</v>
      </c>
      <c r="CD74" t="s">
        <v>0</v>
      </c>
      <c r="CE74" t="s">
        <v>0</v>
      </c>
      <c r="CF74" t="s">
        <v>0</v>
      </c>
      <c r="CG74" t="s">
        <v>0</v>
      </c>
      <c r="CH74" t="s">
        <v>0</v>
      </c>
      <c r="CI74" t="s">
        <v>0</v>
      </c>
      <c r="CJ74" t="s">
        <v>0</v>
      </c>
      <c r="CK74" t="s">
        <v>0</v>
      </c>
      <c r="CL74" t="s">
        <v>0</v>
      </c>
      <c r="CM74">
        <v>0.19139999999999999</v>
      </c>
      <c r="CN74" t="s">
        <v>0</v>
      </c>
      <c r="CO74" t="s">
        <v>0</v>
      </c>
      <c r="CP74" t="s">
        <v>0</v>
      </c>
      <c r="CQ74" t="s">
        <v>0</v>
      </c>
      <c r="CR74" t="s">
        <v>0</v>
      </c>
      <c r="CS74" t="s">
        <v>0</v>
      </c>
      <c r="CT74">
        <v>6.8101000000000003</v>
      </c>
      <c r="CU74" t="s">
        <v>0</v>
      </c>
      <c r="CV74" t="s">
        <v>0</v>
      </c>
      <c r="CW74" t="s">
        <v>0</v>
      </c>
      <c r="CX74">
        <v>1.5</v>
      </c>
      <c r="CY74" t="s">
        <v>0</v>
      </c>
      <c r="CZ74" t="s">
        <v>0</v>
      </c>
      <c r="DA74" t="s">
        <v>0</v>
      </c>
      <c r="DB74" t="s">
        <v>0</v>
      </c>
      <c r="DC74" t="s">
        <v>0</v>
      </c>
      <c r="DD74" t="s">
        <v>0</v>
      </c>
      <c r="DE74" t="s">
        <v>0</v>
      </c>
      <c r="DF74" t="s">
        <v>0</v>
      </c>
      <c r="DG74" t="s">
        <v>0</v>
      </c>
      <c r="DH74" t="s">
        <v>0</v>
      </c>
      <c r="DI74" t="s">
        <v>0</v>
      </c>
      <c r="DJ74" t="s">
        <v>0</v>
      </c>
      <c r="DK74" t="s">
        <v>0</v>
      </c>
      <c r="DL74" t="s">
        <v>0</v>
      </c>
      <c r="DM74" t="s">
        <v>0</v>
      </c>
      <c r="DN74" t="s">
        <v>0</v>
      </c>
      <c r="DO74">
        <v>7.7299999999999994E-2</v>
      </c>
      <c r="DP74" t="s">
        <v>0</v>
      </c>
      <c r="DQ74">
        <v>4.7219999999999995</v>
      </c>
      <c r="DR74" t="s">
        <v>0</v>
      </c>
      <c r="DS74" t="s">
        <v>0</v>
      </c>
      <c r="DT74" t="s">
        <v>0</v>
      </c>
      <c r="DU74" t="s">
        <v>0</v>
      </c>
      <c r="DV74" t="s">
        <v>0</v>
      </c>
      <c r="DW74" t="s">
        <v>0</v>
      </c>
      <c r="DX74" t="s">
        <v>0</v>
      </c>
      <c r="DY74" t="s">
        <v>0</v>
      </c>
      <c r="DZ74" t="s">
        <v>0</v>
      </c>
      <c r="EA74" t="s">
        <v>0</v>
      </c>
      <c r="EB74" t="s">
        <v>0</v>
      </c>
      <c r="EC74" t="s">
        <v>0</v>
      </c>
      <c r="ED74" t="s">
        <v>0</v>
      </c>
      <c r="EE74" t="s">
        <v>0</v>
      </c>
      <c r="EF74" t="s">
        <v>0</v>
      </c>
      <c r="EG74" t="s">
        <v>0</v>
      </c>
      <c r="EH74" t="s">
        <v>0</v>
      </c>
      <c r="EI74" t="s">
        <v>0</v>
      </c>
      <c r="EJ74" t="s">
        <v>0</v>
      </c>
      <c r="EK74" t="s">
        <v>0</v>
      </c>
      <c r="EL74" t="s">
        <v>0</v>
      </c>
      <c r="EM74" t="s">
        <v>0</v>
      </c>
      <c r="EN74" t="s">
        <v>0</v>
      </c>
      <c r="EO74" t="s">
        <v>0</v>
      </c>
      <c r="EP74" t="s">
        <v>0</v>
      </c>
      <c r="EQ74" t="s">
        <v>0</v>
      </c>
      <c r="ER74" t="s">
        <v>0</v>
      </c>
      <c r="ES74" t="s">
        <v>0</v>
      </c>
      <c r="ET74" t="s">
        <v>0</v>
      </c>
      <c r="EU74" t="s">
        <v>0</v>
      </c>
      <c r="EV74" t="s">
        <v>0</v>
      </c>
      <c r="EW74">
        <v>0.67190000000000005</v>
      </c>
      <c r="EX74" t="s">
        <v>0</v>
      </c>
      <c r="EY74" t="s">
        <v>0</v>
      </c>
      <c r="EZ74" t="s">
        <v>0</v>
      </c>
      <c r="FA74" t="s">
        <v>0</v>
      </c>
      <c r="FB74" t="s">
        <v>0</v>
      </c>
      <c r="FC74" t="s">
        <v>0</v>
      </c>
      <c r="FD74" t="s">
        <v>0</v>
      </c>
      <c r="FE74" t="s">
        <v>0</v>
      </c>
      <c r="FF74" t="s">
        <v>0</v>
      </c>
      <c r="FG74" t="s">
        <v>0</v>
      </c>
      <c r="FH74" t="s">
        <v>0</v>
      </c>
      <c r="FI74" t="s">
        <v>0</v>
      </c>
      <c r="FJ74" t="s">
        <v>0</v>
      </c>
      <c r="FK74" t="s">
        <v>0</v>
      </c>
      <c r="FL74" t="s">
        <v>0</v>
      </c>
      <c r="FM74" t="s">
        <v>0</v>
      </c>
      <c r="FN74" t="s">
        <v>0</v>
      </c>
      <c r="FO74" t="s">
        <v>0</v>
      </c>
      <c r="FP74" t="s">
        <v>0</v>
      </c>
      <c r="FQ74">
        <v>0.75780000000000003</v>
      </c>
      <c r="FR74" t="s">
        <v>0</v>
      </c>
      <c r="FS74" t="s">
        <v>0</v>
      </c>
      <c r="FT74" t="s">
        <v>0</v>
      </c>
      <c r="FU74" t="s">
        <v>0</v>
      </c>
      <c r="FV74">
        <v>0.33589999999999998</v>
      </c>
      <c r="FW74" t="s">
        <v>0</v>
      </c>
      <c r="FX74" t="s">
        <v>0</v>
      </c>
      <c r="FY74" t="s">
        <v>0</v>
      </c>
      <c r="FZ74" t="s">
        <v>0</v>
      </c>
      <c r="GA74" t="s">
        <v>0</v>
      </c>
      <c r="GB74" t="s">
        <v>0</v>
      </c>
      <c r="GC74" t="s">
        <v>0</v>
      </c>
      <c r="GD74">
        <v>0.4829</v>
      </c>
      <c r="GE74">
        <v>4.3951000000000002</v>
      </c>
      <c r="GF74" t="s">
        <v>0</v>
      </c>
      <c r="GG74" t="s">
        <v>0</v>
      </c>
      <c r="GH74" t="s">
        <v>0</v>
      </c>
      <c r="GI74" t="s">
        <v>0</v>
      </c>
      <c r="GJ74" t="s">
        <v>0</v>
      </c>
      <c r="GK74" t="s">
        <v>0</v>
      </c>
      <c r="GL74" t="s">
        <v>0</v>
      </c>
      <c r="GM74" t="s">
        <v>0</v>
      </c>
      <c r="GN74" t="s">
        <v>0</v>
      </c>
      <c r="GO74" t="s">
        <v>0</v>
      </c>
      <c r="GP74" t="s">
        <v>0</v>
      </c>
      <c r="GQ74" t="s">
        <v>0</v>
      </c>
      <c r="GR74" t="s">
        <v>0</v>
      </c>
      <c r="GS74" t="s">
        <v>0</v>
      </c>
      <c r="GT74" t="s">
        <v>0</v>
      </c>
      <c r="GU74" t="s">
        <v>0</v>
      </c>
      <c r="GV74" t="s">
        <v>0</v>
      </c>
      <c r="GW74" t="s">
        <v>0</v>
      </c>
      <c r="GX74" t="s">
        <v>0</v>
      </c>
      <c r="GY74" t="s">
        <v>0</v>
      </c>
      <c r="GZ74" t="s">
        <v>0</v>
      </c>
      <c r="HA74" t="s">
        <v>0</v>
      </c>
      <c r="HB74" t="s">
        <v>0</v>
      </c>
      <c r="HC74" t="s">
        <v>0</v>
      </c>
      <c r="HD74" t="s">
        <v>0</v>
      </c>
      <c r="HE74" t="s">
        <v>0</v>
      </c>
      <c r="HF74" t="s">
        <v>0</v>
      </c>
      <c r="HG74" t="s">
        <v>0</v>
      </c>
      <c r="HH74">
        <v>5.1386000000000003</v>
      </c>
      <c r="HI74" t="s">
        <v>0</v>
      </c>
      <c r="HJ74" t="s">
        <v>0</v>
      </c>
      <c r="HK74" t="s">
        <v>0</v>
      </c>
      <c r="HL74" t="s">
        <v>0</v>
      </c>
      <c r="HM74" t="s">
        <v>0</v>
      </c>
      <c r="HN74" t="s">
        <v>0</v>
      </c>
      <c r="HO74" t="s">
        <v>0</v>
      </c>
      <c r="HP74" t="s">
        <v>0</v>
      </c>
      <c r="HQ74" t="s">
        <v>0</v>
      </c>
      <c r="HR74">
        <v>2.1562999999999999</v>
      </c>
      <c r="HS74" t="s">
        <v>0</v>
      </c>
      <c r="HT74" t="s">
        <v>0</v>
      </c>
      <c r="HU74" t="s">
        <v>0</v>
      </c>
      <c r="HV74" t="s">
        <v>0</v>
      </c>
      <c r="HW74" t="s">
        <v>0</v>
      </c>
      <c r="HX74" t="s">
        <v>0</v>
      </c>
      <c r="HY74" t="s">
        <v>0</v>
      </c>
      <c r="HZ74" t="s">
        <v>0</v>
      </c>
      <c r="IA74" t="s">
        <v>0</v>
      </c>
      <c r="IB74" t="s">
        <v>0</v>
      </c>
      <c r="IC74" t="s">
        <v>0</v>
      </c>
      <c r="ID74" t="s">
        <v>0</v>
      </c>
      <c r="IE74" t="s">
        <v>0</v>
      </c>
      <c r="IF74" t="s">
        <v>0</v>
      </c>
      <c r="IG74" t="s">
        <v>0</v>
      </c>
      <c r="IH74" t="s">
        <v>0</v>
      </c>
      <c r="II74" t="s">
        <v>0</v>
      </c>
      <c r="IJ74" t="s">
        <v>0</v>
      </c>
      <c r="IK74">
        <v>1.3281000000000001</v>
      </c>
      <c r="IL74" t="s">
        <v>0</v>
      </c>
      <c r="IM74" t="s">
        <v>0</v>
      </c>
      <c r="IN74" t="s">
        <v>0</v>
      </c>
      <c r="IO74" t="s">
        <v>0</v>
      </c>
      <c r="IP74" t="s">
        <v>0</v>
      </c>
      <c r="IQ74" t="s">
        <v>0</v>
      </c>
      <c r="IR74" t="s">
        <v>0</v>
      </c>
      <c r="IS74" t="s">
        <v>0</v>
      </c>
      <c r="IT74" t="s">
        <v>0</v>
      </c>
      <c r="IU74" t="s">
        <v>0</v>
      </c>
      <c r="IV74" t="s">
        <v>0</v>
      </c>
      <c r="IW74" t="s">
        <v>0</v>
      </c>
      <c r="IX74">
        <v>3.6875</v>
      </c>
      <c r="IY74" t="s">
        <v>0</v>
      </c>
      <c r="IZ74">
        <v>0.1111</v>
      </c>
      <c r="JA74" t="s">
        <v>0</v>
      </c>
      <c r="JB74" t="s">
        <v>0</v>
      </c>
      <c r="JC74" t="s">
        <v>0</v>
      </c>
      <c r="JD74" t="s">
        <v>0</v>
      </c>
      <c r="JE74" t="s">
        <v>0</v>
      </c>
      <c r="JF74" t="s">
        <v>0</v>
      </c>
      <c r="JG74" t="s">
        <v>0</v>
      </c>
      <c r="JH74" t="s">
        <v>0</v>
      </c>
      <c r="JI74" t="s">
        <v>0</v>
      </c>
      <c r="JJ74">
        <v>2.5625</v>
      </c>
      <c r="JK74" t="s">
        <v>0</v>
      </c>
      <c r="JL74" t="s">
        <v>0</v>
      </c>
      <c r="JM74" t="s">
        <v>0</v>
      </c>
      <c r="JN74" t="s">
        <v>0</v>
      </c>
      <c r="JO74" t="s">
        <v>0</v>
      </c>
      <c r="JP74" t="s">
        <v>0</v>
      </c>
      <c r="JQ74" t="s">
        <v>0</v>
      </c>
      <c r="JR74" t="s">
        <v>0</v>
      </c>
      <c r="JS74" t="s">
        <v>0</v>
      </c>
      <c r="JT74" t="s">
        <v>0</v>
      </c>
      <c r="JU74" t="s">
        <v>0</v>
      </c>
      <c r="JV74" t="s">
        <v>0</v>
      </c>
      <c r="JW74" t="s">
        <v>0</v>
      </c>
      <c r="JX74" t="s">
        <v>0</v>
      </c>
      <c r="JY74" t="s">
        <v>0</v>
      </c>
      <c r="JZ74" t="s">
        <v>0</v>
      </c>
      <c r="KA74" t="s">
        <v>0</v>
      </c>
      <c r="KB74" t="s">
        <v>0</v>
      </c>
      <c r="KC74" t="s">
        <v>0</v>
      </c>
      <c r="KD74" t="s">
        <v>0</v>
      </c>
      <c r="KE74" t="s">
        <v>0</v>
      </c>
      <c r="KF74">
        <v>1.6389</v>
      </c>
      <c r="KG74" t="s">
        <v>0</v>
      </c>
      <c r="KH74" t="s">
        <v>0</v>
      </c>
      <c r="KI74" t="s">
        <v>0</v>
      </c>
      <c r="KJ74" t="s">
        <v>0</v>
      </c>
      <c r="KK74" t="s">
        <v>0</v>
      </c>
      <c r="KL74" t="s">
        <v>0</v>
      </c>
      <c r="KM74" t="s">
        <v>0</v>
      </c>
      <c r="KN74" t="s">
        <v>0</v>
      </c>
      <c r="KO74" t="s">
        <v>0</v>
      </c>
      <c r="KP74" t="s">
        <v>0</v>
      </c>
      <c r="KQ74" t="s">
        <v>0</v>
      </c>
      <c r="KR74" t="s">
        <v>0</v>
      </c>
      <c r="KS74" t="s">
        <v>0</v>
      </c>
      <c r="KT74" t="s">
        <v>0</v>
      </c>
      <c r="KU74" t="s">
        <v>0</v>
      </c>
      <c r="KV74" t="s">
        <v>0</v>
      </c>
      <c r="KW74" t="s">
        <v>0</v>
      </c>
      <c r="KX74" t="s">
        <v>0</v>
      </c>
      <c r="KY74" t="s">
        <v>0</v>
      </c>
      <c r="KZ74" t="s">
        <v>0</v>
      </c>
      <c r="LA74" t="s">
        <v>0</v>
      </c>
      <c r="LB74" t="s">
        <v>0</v>
      </c>
      <c r="LC74" t="s">
        <v>0</v>
      </c>
      <c r="LD74" t="s">
        <v>0</v>
      </c>
      <c r="LE74">
        <v>0.40400000000000003</v>
      </c>
      <c r="LF74" t="s">
        <v>0</v>
      </c>
      <c r="LG74" t="s">
        <v>0</v>
      </c>
      <c r="LH74" t="s">
        <v>0</v>
      </c>
      <c r="LI74" t="s">
        <v>0</v>
      </c>
      <c r="LJ74" t="s">
        <v>0</v>
      </c>
      <c r="LK74" t="s">
        <v>0</v>
      </c>
      <c r="LL74" t="s">
        <v>0</v>
      </c>
      <c r="LM74">
        <v>0.83850000000000002</v>
      </c>
      <c r="LN74" t="s">
        <v>0</v>
      </c>
      <c r="LO74" t="s">
        <v>0</v>
      </c>
      <c r="LP74" t="s">
        <v>0</v>
      </c>
      <c r="LQ74" t="s">
        <v>0</v>
      </c>
      <c r="LR74">
        <v>0.65629999999999999</v>
      </c>
      <c r="LS74" t="s">
        <v>0</v>
      </c>
      <c r="LT74" t="s">
        <v>0</v>
      </c>
      <c r="LU74" t="s">
        <v>0</v>
      </c>
      <c r="LV74" t="s">
        <v>0</v>
      </c>
      <c r="LW74" t="s">
        <v>0</v>
      </c>
      <c r="LX74" t="s">
        <v>0</v>
      </c>
      <c r="LY74" t="s">
        <v>0</v>
      </c>
      <c r="LZ74" t="s">
        <v>0</v>
      </c>
      <c r="MA74" t="s">
        <v>0</v>
      </c>
      <c r="MB74">
        <v>1.2343999999999999</v>
      </c>
      <c r="MC74" t="s">
        <v>0</v>
      </c>
      <c r="MD74" t="s">
        <v>0</v>
      </c>
      <c r="ME74" t="s">
        <v>0</v>
      </c>
      <c r="MF74" t="s">
        <v>0</v>
      </c>
      <c r="MG74" t="s">
        <v>0</v>
      </c>
      <c r="MH74" t="s">
        <v>0</v>
      </c>
      <c r="MI74" t="s">
        <v>0</v>
      </c>
      <c r="MJ74">
        <v>5.0833000000000004</v>
      </c>
      <c r="MK74" t="s">
        <v>0</v>
      </c>
      <c r="ML74" t="s">
        <v>0</v>
      </c>
      <c r="MM74" t="s">
        <v>0</v>
      </c>
      <c r="MN74" t="s">
        <v>0</v>
      </c>
      <c r="MO74" t="s">
        <v>0</v>
      </c>
      <c r="MP74" t="s">
        <v>0</v>
      </c>
      <c r="MQ74" t="s">
        <v>0</v>
      </c>
      <c r="MR74" t="s">
        <v>0</v>
      </c>
      <c r="MS74" t="s">
        <v>0</v>
      </c>
      <c r="MT74" t="s">
        <v>0</v>
      </c>
      <c r="MU74">
        <v>0.39200000000000002</v>
      </c>
      <c r="MV74" t="s">
        <v>0</v>
      </c>
      <c r="MW74" t="s">
        <v>0</v>
      </c>
      <c r="MX74" t="s">
        <v>0</v>
      </c>
      <c r="MY74">
        <v>0.7218</v>
      </c>
      <c r="MZ74">
        <v>0.95240000000000002</v>
      </c>
      <c r="NA74">
        <v>3.3923999999999999</v>
      </c>
      <c r="NB74" t="s">
        <v>0</v>
      </c>
      <c r="NC74" t="s">
        <v>0</v>
      </c>
      <c r="ND74" t="s">
        <v>0</v>
      </c>
      <c r="NE74" t="s">
        <v>0</v>
      </c>
      <c r="NF74" t="s">
        <v>0</v>
      </c>
      <c r="NG74" t="s">
        <v>0</v>
      </c>
      <c r="NH74" t="s">
        <v>0</v>
      </c>
      <c r="NI74" t="s">
        <v>0</v>
      </c>
      <c r="NJ74" t="s">
        <v>0</v>
      </c>
      <c r="NK74" t="s">
        <v>0</v>
      </c>
      <c r="NL74" t="s">
        <v>0</v>
      </c>
      <c r="NM74" t="s">
        <v>0</v>
      </c>
      <c r="NN74" t="s">
        <v>0</v>
      </c>
      <c r="NO74" t="s">
        <v>0</v>
      </c>
      <c r="NP74" t="s">
        <v>0</v>
      </c>
      <c r="NQ74" t="s">
        <v>0</v>
      </c>
      <c r="NR74" t="s">
        <v>0</v>
      </c>
      <c r="NS74" t="s">
        <v>0</v>
      </c>
      <c r="NT74" t="s">
        <v>0</v>
      </c>
      <c r="NU74" t="s">
        <v>0</v>
      </c>
      <c r="NV74" t="s">
        <v>0</v>
      </c>
      <c r="NW74" t="s">
        <v>0</v>
      </c>
      <c r="NX74" t="s">
        <v>0</v>
      </c>
      <c r="NY74" t="s">
        <v>0</v>
      </c>
      <c r="NZ74" t="s">
        <v>0</v>
      </c>
      <c r="OA74" t="s">
        <v>0</v>
      </c>
      <c r="OB74" t="s">
        <v>0</v>
      </c>
      <c r="OC74" t="s">
        <v>0</v>
      </c>
      <c r="OD74" t="s">
        <v>0</v>
      </c>
      <c r="OE74" t="s">
        <v>0</v>
      </c>
      <c r="OF74" t="s">
        <v>0</v>
      </c>
      <c r="OG74" t="s">
        <v>0</v>
      </c>
      <c r="OH74" t="s">
        <v>0</v>
      </c>
      <c r="OI74" t="s">
        <v>0</v>
      </c>
      <c r="OJ74" t="s">
        <v>0</v>
      </c>
      <c r="OK74" t="s">
        <v>0</v>
      </c>
      <c r="OL74" t="s">
        <v>0</v>
      </c>
      <c r="OM74" t="s">
        <v>0</v>
      </c>
      <c r="ON74" t="s">
        <v>0</v>
      </c>
      <c r="OO74" t="s">
        <v>0</v>
      </c>
      <c r="OP74">
        <v>0.38669999999999999</v>
      </c>
      <c r="OQ74" t="s">
        <v>0</v>
      </c>
      <c r="OR74" t="s">
        <v>0</v>
      </c>
      <c r="OS74" t="s">
        <v>0</v>
      </c>
      <c r="OT74" t="s">
        <v>0</v>
      </c>
      <c r="OU74" t="s">
        <v>0</v>
      </c>
      <c r="OV74" t="s">
        <v>0</v>
      </c>
      <c r="OW74" t="s">
        <v>0</v>
      </c>
      <c r="OX74">
        <v>2.5789999999999997</v>
      </c>
      <c r="OY74" t="s">
        <v>0</v>
      </c>
      <c r="OZ74" t="s">
        <v>0</v>
      </c>
      <c r="PA74" t="s">
        <v>0</v>
      </c>
      <c r="PB74" t="s">
        <v>0</v>
      </c>
      <c r="PC74" t="s">
        <v>0</v>
      </c>
      <c r="PD74" t="s">
        <v>0</v>
      </c>
      <c r="PE74" t="s">
        <v>0</v>
      </c>
      <c r="PF74" t="s">
        <v>0</v>
      </c>
      <c r="PG74" t="s">
        <v>0</v>
      </c>
      <c r="PH74" t="s">
        <v>0</v>
      </c>
      <c r="PI74" t="s">
        <v>0</v>
      </c>
      <c r="PJ74" t="s">
        <v>0</v>
      </c>
      <c r="PK74" t="s">
        <v>0</v>
      </c>
      <c r="PL74" t="s">
        <v>0</v>
      </c>
      <c r="PM74">
        <v>0.83330000000000004</v>
      </c>
      <c r="PN74" t="s">
        <v>0</v>
      </c>
      <c r="PO74" t="s">
        <v>0</v>
      </c>
      <c r="PP74" t="s">
        <v>0</v>
      </c>
      <c r="PQ74" t="s">
        <v>0</v>
      </c>
      <c r="PR74" t="s">
        <v>0</v>
      </c>
      <c r="PS74" t="s">
        <v>0</v>
      </c>
      <c r="PT74" t="s">
        <v>0</v>
      </c>
      <c r="PU74" t="s">
        <v>0</v>
      </c>
      <c r="PV74" t="s">
        <v>0</v>
      </c>
      <c r="PW74" t="s">
        <v>0</v>
      </c>
      <c r="PX74" t="s">
        <v>0</v>
      </c>
      <c r="PY74" t="s">
        <v>0</v>
      </c>
      <c r="PZ74" t="s">
        <v>0</v>
      </c>
      <c r="QA74" t="s">
        <v>0</v>
      </c>
      <c r="QB74" t="s">
        <v>0</v>
      </c>
      <c r="QC74">
        <v>1.625</v>
      </c>
      <c r="QD74" t="s">
        <v>0</v>
      </c>
      <c r="QE74" t="s">
        <v>0</v>
      </c>
      <c r="QF74" t="s">
        <v>0</v>
      </c>
      <c r="QG74" t="s">
        <v>0</v>
      </c>
      <c r="QH74" t="s">
        <v>0</v>
      </c>
      <c r="QI74" t="s">
        <v>0</v>
      </c>
      <c r="QJ74" t="s">
        <v>0</v>
      </c>
      <c r="QK74" t="s">
        <v>0</v>
      </c>
      <c r="QL74" t="s">
        <v>0</v>
      </c>
      <c r="QM74" t="s">
        <v>0</v>
      </c>
      <c r="QN74" t="s">
        <v>0</v>
      </c>
      <c r="QO74" t="s">
        <v>0</v>
      </c>
      <c r="QP74" t="s">
        <v>0</v>
      </c>
      <c r="QQ74" t="s">
        <v>0</v>
      </c>
      <c r="QR74" t="s">
        <v>0</v>
      </c>
      <c r="QS74" t="s">
        <v>0</v>
      </c>
      <c r="QT74" t="s">
        <v>0</v>
      </c>
      <c r="QU74" t="s">
        <v>0</v>
      </c>
      <c r="QV74" t="s">
        <v>0</v>
      </c>
      <c r="QW74" t="s">
        <v>0</v>
      </c>
      <c r="QX74" t="s">
        <v>0</v>
      </c>
      <c r="QY74" t="s">
        <v>0</v>
      </c>
      <c r="QZ74" t="s">
        <v>0</v>
      </c>
      <c r="RA74" t="s">
        <v>0</v>
      </c>
      <c r="RB74" t="s">
        <v>0</v>
      </c>
      <c r="RC74" t="s">
        <v>0</v>
      </c>
      <c r="RD74" t="s">
        <v>0</v>
      </c>
      <c r="RE74" t="s">
        <v>0</v>
      </c>
      <c r="RF74" t="s">
        <v>0</v>
      </c>
      <c r="RG74" t="s">
        <v>0</v>
      </c>
      <c r="RH74" t="s">
        <v>0</v>
      </c>
      <c r="RI74" t="s">
        <v>0</v>
      </c>
      <c r="RJ74" t="s">
        <v>0</v>
      </c>
      <c r="RK74" t="s">
        <v>0</v>
      </c>
      <c r="RL74" t="s">
        <v>0</v>
      </c>
      <c r="RM74" t="s">
        <v>0</v>
      </c>
      <c r="RN74" t="s">
        <v>0</v>
      </c>
      <c r="RO74" t="s">
        <v>0</v>
      </c>
      <c r="RP74" t="s">
        <v>0</v>
      </c>
      <c r="RQ74" t="s">
        <v>0</v>
      </c>
      <c r="RR74" t="s">
        <v>0</v>
      </c>
      <c r="RS74" t="s">
        <v>0</v>
      </c>
      <c r="RT74" t="s">
        <v>0</v>
      </c>
      <c r="RU74" t="s">
        <v>0</v>
      </c>
      <c r="RV74" t="s">
        <v>0</v>
      </c>
      <c r="RW74" t="s">
        <v>0</v>
      </c>
      <c r="RX74" t="s">
        <v>0</v>
      </c>
      <c r="RY74" t="s">
        <v>0</v>
      </c>
      <c r="RZ74" t="s">
        <v>0</v>
      </c>
      <c r="SA74" t="s">
        <v>0</v>
      </c>
      <c r="SB74" t="s">
        <v>0</v>
      </c>
      <c r="SC74" t="s">
        <v>0</v>
      </c>
      <c r="SD74" t="s">
        <v>0</v>
      </c>
      <c r="SE74">
        <v>1</v>
      </c>
      <c r="SF74" t="s">
        <v>0</v>
      </c>
      <c r="SG74" t="s">
        <v>0</v>
      </c>
      <c r="SH74" t="s">
        <v>0</v>
      </c>
      <c r="SI74" t="s">
        <v>0</v>
      </c>
      <c r="SJ74" t="s">
        <v>0</v>
      </c>
      <c r="SK74">
        <v>3.4375</v>
      </c>
      <c r="SL74" t="s">
        <v>0</v>
      </c>
    </row>
    <row r="75" spans="1:506" x14ac:dyDescent="0.3">
      <c r="A75" s="1">
        <v>32976</v>
      </c>
      <c r="B75" t="s">
        <v>0</v>
      </c>
      <c r="C75" t="s">
        <v>0</v>
      </c>
      <c r="D75" t="s">
        <v>0</v>
      </c>
      <c r="E75">
        <v>1.5449999999999999</v>
      </c>
      <c r="F75" t="s">
        <v>0</v>
      </c>
      <c r="G75" t="s">
        <v>0</v>
      </c>
      <c r="H75">
        <v>4.625</v>
      </c>
      <c r="I75" t="s">
        <v>0</v>
      </c>
      <c r="J75" t="s">
        <v>0</v>
      </c>
      <c r="K75">
        <v>2.516</v>
      </c>
      <c r="L75" t="s">
        <v>0</v>
      </c>
      <c r="M75" t="s">
        <v>0</v>
      </c>
      <c r="N75" t="s">
        <v>0</v>
      </c>
      <c r="O75" t="s">
        <v>0</v>
      </c>
      <c r="P75">
        <v>5.8125</v>
      </c>
      <c r="Q75" t="s">
        <v>0</v>
      </c>
      <c r="R75" t="s">
        <v>0</v>
      </c>
      <c r="S75" t="s">
        <v>0</v>
      </c>
      <c r="T75" t="s">
        <v>0</v>
      </c>
      <c r="U75" t="s">
        <v>0</v>
      </c>
      <c r="V75" t="s">
        <v>0</v>
      </c>
      <c r="W75" t="s">
        <v>0</v>
      </c>
      <c r="X75" t="s">
        <v>0</v>
      </c>
      <c r="Y75" t="s">
        <v>0</v>
      </c>
      <c r="Z75" t="s">
        <v>0</v>
      </c>
      <c r="AA75" t="s">
        <v>0</v>
      </c>
      <c r="AB75" t="s">
        <v>0</v>
      </c>
      <c r="AC75" t="s">
        <v>0</v>
      </c>
      <c r="AD75" t="s">
        <v>0</v>
      </c>
      <c r="AE75" t="s">
        <v>0</v>
      </c>
      <c r="AF75" t="s">
        <v>0</v>
      </c>
      <c r="AG75">
        <v>0.42580000000000001</v>
      </c>
      <c r="AH75" t="s">
        <v>0</v>
      </c>
      <c r="AI75" t="s">
        <v>0</v>
      </c>
      <c r="AJ75" t="s">
        <v>0</v>
      </c>
      <c r="AK75">
        <v>1.2810000000000001</v>
      </c>
      <c r="AL75" t="s">
        <v>0</v>
      </c>
      <c r="AM75" t="s">
        <v>0</v>
      </c>
      <c r="AN75" t="s">
        <v>0</v>
      </c>
      <c r="AO75" t="s">
        <v>0</v>
      </c>
      <c r="AP75" t="s">
        <v>0</v>
      </c>
      <c r="AQ75" t="s">
        <v>0</v>
      </c>
      <c r="AR75" t="s">
        <v>0</v>
      </c>
      <c r="AS75" t="s">
        <v>0</v>
      </c>
      <c r="AT75" t="s">
        <v>0</v>
      </c>
      <c r="AU75" t="s">
        <v>0</v>
      </c>
      <c r="AV75" t="s">
        <v>0</v>
      </c>
      <c r="AW75" t="s">
        <v>0</v>
      </c>
      <c r="AX75" t="s">
        <v>0</v>
      </c>
      <c r="AY75" t="s">
        <v>0</v>
      </c>
      <c r="AZ75" t="s">
        <v>0</v>
      </c>
      <c r="BA75" t="s">
        <v>0</v>
      </c>
      <c r="BB75" t="s">
        <v>0</v>
      </c>
      <c r="BC75" t="s">
        <v>0</v>
      </c>
      <c r="BD75" t="s">
        <v>0</v>
      </c>
      <c r="BE75" t="s">
        <v>0</v>
      </c>
      <c r="BF75" t="s">
        <v>0</v>
      </c>
      <c r="BG75" t="s">
        <v>0</v>
      </c>
      <c r="BH75" t="s">
        <v>0</v>
      </c>
      <c r="BI75" t="s">
        <v>0</v>
      </c>
      <c r="BJ75" t="s">
        <v>0</v>
      </c>
      <c r="BK75" t="s">
        <v>0</v>
      </c>
      <c r="BL75" t="s">
        <v>0</v>
      </c>
      <c r="BM75" t="s">
        <v>0</v>
      </c>
      <c r="BN75" t="s">
        <v>0</v>
      </c>
      <c r="BO75" t="s">
        <v>0</v>
      </c>
      <c r="BP75" t="s">
        <v>0</v>
      </c>
      <c r="BQ75" t="s">
        <v>0</v>
      </c>
      <c r="BR75" t="s">
        <v>0</v>
      </c>
      <c r="BS75" t="s">
        <v>0</v>
      </c>
      <c r="BT75" t="s">
        <v>0</v>
      </c>
      <c r="BU75" t="s">
        <v>0</v>
      </c>
      <c r="BV75" t="s">
        <v>0</v>
      </c>
      <c r="BW75" t="s">
        <v>0</v>
      </c>
      <c r="BX75" t="s">
        <v>0</v>
      </c>
      <c r="BY75" t="s">
        <v>0</v>
      </c>
      <c r="BZ75" t="s">
        <v>0</v>
      </c>
      <c r="CA75" t="s">
        <v>0</v>
      </c>
      <c r="CB75" t="s">
        <v>0</v>
      </c>
      <c r="CC75" t="s">
        <v>0</v>
      </c>
      <c r="CD75" t="s">
        <v>0</v>
      </c>
      <c r="CE75" t="s">
        <v>0</v>
      </c>
      <c r="CF75" t="s">
        <v>0</v>
      </c>
      <c r="CG75" t="s">
        <v>0</v>
      </c>
      <c r="CH75" t="s">
        <v>0</v>
      </c>
      <c r="CI75" t="s">
        <v>0</v>
      </c>
      <c r="CJ75" t="s">
        <v>0</v>
      </c>
      <c r="CK75" t="s">
        <v>0</v>
      </c>
      <c r="CL75" t="s">
        <v>0</v>
      </c>
      <c r="CM75">
        <v>0.19139999999999999</v>
      </c>
      <c r="CN75" t="s">
        <v>0</v>
      </c>
      <c r="CO75" t="s">
        <v>0</v>
      </c>
      <c r="CP75" t="s">
        <v>0</v>
      </c>
      <c r="CQ75" t="s">
        <v>0</v>
      </c>
      <c r="CR75" t="s">
        <v>0</v>
      </c>
      <c r="CS75" t="s">
        <v>0</v>
      </c>
      <c r="CT75">
        <v>6.8101000000000003</v>
      </c>
      <c r="CU75" t="s">
        <v>0</v>
      </c>
      <c r="CV75" t="s">
        <v>0</v>
      </c>
      <c r="CW75" t="s">
        <v>0</v>
      </c>
      <c r="CX75">
        <v>1.5</v>
      </c>
      <c r="CY75" t="s">
        <v>0</v>
      </c>
      <c r="CZ75" t="s">
        <v>0</v>
      </c>
      <c r="DA75" t="s">
        <v>0</v>
      </c>
      <c r="DB75" t="s">
        <v>0</v>
      </c>
      <c r="DC75" t="s">
        <v>0</v>
      </c>
      <c r="DD75" t="s">
        <v>0</v>
      </c>
      <c r="DE75" t="s">
        <v>0</v>
      </c>
      <c r="DF75" t="s">
        <v>0</v>
      </c>
      <c r="DG75" t="s">
        <v>0</v>
      </c>
      <c r="DH75" t="s">
        <v>0</v>
      </c>
      <c r="DI75" t="s">
        <v>0</v>
      </c>
      <c r="DJ75" t="s">
        <v>0</v>
      </c>
      <c r="DK75" t="s">
        <v>0</v>
      </c>
      <c r="DL75" t="s">
        <v>0</v>
      </c>
      <c r="DM75" t="s">
        <v>0</v>
      </c>
      <c r="DN75" t="s">
        <v>0</v>
      </c>
      <c r="DO75">
        <v>7.7299999999999994E-2</v>
      </c>
      <c r="DP75" t="s">
        <v>0</v>
      </c>
      <c r="DQ75">
        <v>4.7219999999999995</v>
      </c>
      <c r="DR75" t="s">
        <v>0</v>
      </c>
      <c r="DS75" t="s">
        <v>0</v>
      </c>
      <c r="DT75" t="s">
        <v>0</v>
      </c>
      <c r="DU75" t="s">
        <v>0</v>
      </c>
      <c r="DV75" t="s">
        <v>0</v>
      </c>
      <c r="DW75" t="s">
        <v>0</v>
      </c>
      <c r="DX75" t="s">
        <v>0</v>
      </c>
      <c r="DY75" t="s">
        <v>0</v>
      </c>
      <c r="DZ75" t="s">
        <v>0</v>
      </c>
      <c r="EA75" t="s">
        <v>0</v>
      </c>
      <c r="EB75" t="s">
        <v>0</v>
      </c>
      <c r="EC75" t="s">
        <v>0</v>
      </c>
      <c r="ED75" t="s">
        <v>0</v>
      </c>
      <c r="EE75" t="s">
        <v>0</v>
      </c>
      <c r="EF75" t="s">
        <v>0</v>
      </c>
      <c r="EG75" t="s">
        <v>0</v>
      </c>
      <c r="EH75" t="s">
        <v>0</v>
      </c>
      <c r="EI75" t="s">
        <v>0</v>
      </c>
      <c r="EJ75" t="s">
        <v>0</v>
      </c>
      <c r="EK75" t="s">
        <v>0</v>
      </c>
      <c r="EL75" t="s">
        <v>0</v>
      </c>
      <c r="EM75" t="s">
        <v>0</v>
      </c>
      <c r="EN75" t="s">
        <v>0</v>
      </c>
      <c r="EO75" t="s">
        <v>0</v>
      </c>
      <c r="EP75" t="s">
        <v>0</v>
      </c>
      <c r="EQ75" t="s">
        <v>0</v>
      </c>
      <c r="ER75" t="s">
        <v>0</v>
      </c>
      <c r="ES75" t="s">
        <v>0</v>
      </c>
      <c r="ET75" t="s">
        <v>0</v>
      </c>
      <c r="EU75" t="s">
        <v>0</v>
      </c>
      <c r="EV75" t="s">
        <v>0</v>
      </c>
      <c r="EW75">
        <v>0.67190000000000005</v>
      </c>
      <c r="EX75" t="s">
        <v>0</v>
      </c>
      <c r="EY75" t="s">
        <v>0</v>
      </c>
      <c r="EZ75" t="s">
        <v>0</v>
      </c>
      <c r="FA75" t="s">
        <v>0</v>
      </c>
      <c r="FB75" t="s">
        <v>0</v>
      </c>
      <c r="FC75" t="s">
        <v>0</v>
      </c>
      <c r="FD75" t="s">
        <v>0</v>
      </c>
      <c r="FE75" t="s">
        <v>0</v>
      </c>
      <c r="FF75" t="s">
        <v>0</v>
      </c>
      <c r="FG75" t="s">
        <v>0</v>
      </c>
      <c r="FH75" t="s">
        <v>0</v>
      </c>
      <c r="FI75" t="s">
        <v>0</v>
      </c>
      <c r="FJ75" t="s">
        <v>0</v>
      </c>
      <c r="FK75" t="s">
        <v>0</v>
      </c>
      <c r="FL75" t="s">
        <v>0</v>
      </c>
      <c r="FM75" t="s">
        <v>0</v>
      </c>
      <c r="FN75" t="s">
        <v>0</v>
      </c>
      <c r="FO75" t="s">
        <v>0</v>
      </c>
      <c r="FP75" t="s">
        <v>0</v>
      </c>
      <c r="FQ75">
        <v>0.75780000000000003</v>
      </c>
      <c r="FR75" t="s">
        <v>0</v>
      </c>
      <c r="FS75" t="s">
        <v>0</v>
      </c>
      <c r="FT75" t="s">
        <v>0</v>
      </c>
      <c r="FU75" t="s">
        <v>0</v>
      </c>
      <c r="FV75">
        <v>0.33589999999999998</v>
      </c>
      <c r="FW75" t="s">
        <v>0</v>
      </c>
      <c r="FX75" t="s">
        <v>0</v>
      </c>
      <c r="FY75" t="s">
        <v>0</v>
      </c>
      <c r="FZ75" t="s">
        <v>0</v>
      </c>
      <c r="GA75" t="s">
        <v>0</v>
      </c>
      <c r="GB75" t="s">
        <v>0</v>
      </c>
      <c r="GC75" t="s">
        <v>0</v>
      </c>
      <c r="GD75">
        <v>0.4829</v>
      </c>
      <c r="GE75">
        <v>4.3951000000000002</v>
      </c>
      <c r="GF75" t="s">
        <v>0</v>
      </c>
      <c r="GG75" t="s">
        <v>0</v>
      </c>
      <c r="GH75" t="s">
        <v>0</v>
      </c>
      <c r="GI75" t="s">
        <v>0</v>
      </c>
      <c r="GJ75" t="s">
        <v>0</v>
      </c>
      <c r="GK75" t="s">
        <v>0</v>
      </c>
      <c r="GL75" t="s">
        <v>0</v>
      </c>
      <c r="GM75" t="s">
        <v>0</v>
      </c>
      <c r="GN75" t="s">
        <v>0</v>
      </c>
      <c r="GO75" t="s">
        <v>0</v>
      </c>
      <c r="GP75" t="s">
        <v>0</v>
      </c>
      <c r="GQ75" t="s">
        <v>0</v>
      </c>
      <c r="GR75" t="s">
        <v>0</v>
      </c>
      <c r="GS75" t="s">
        <v>0</v>
      </c>
      <c r="GT75" t="s">
        <v>0</v>
      </c>
      <c r="GU75" t="s">
        <v>0</v>
      </c>
      <c r="GV75" t="s">
        <v>0</v>
      </c>
      <c r="GW75" t="s">
        <v>0</v>
      </c>
      <c r="GX75" t="s">
        <v>0</v>
      </c>
      <c r="GY75" t="s">
        <v>0</v>
      </c>
      <c r="GZ75" t="s">
        <v>0</v>
      </c>
      <c r="HA75" t="s">
        <v>0</v>
      </c>
      <c r="HB75" t="s">
        <v>0</v>
      </c>
      <c r="HC75" t="s">
        <v>0</v>
      </c>
      <c r="HD75" t="s">
        <v>0</v>
      </c>
      <c r="HE75" t="s">
        <v>0</v>
      </c>
      <c r="HF75" t="s">
        <v>0</v>
      </c>
      <c r="HG75" t="s">
        <v>0</v>
      </c>
      <c r="HH75">
        <v>5.1386000000000003</v>
      </c>
      <c r="HI75" t="s">
        <v>0</v>
      </c>
      <c r="HJ75" t="s">
        <v>0</v>
      </c>
      <c r="HK75" t="s">
        <v>0</v>
      </c>
      <c r="HL75" t="s">
        <v>0</v>
      </c>
      <c r="HM75" t="s">
        <v>0</v>
      </c>
      <c r="HN75" t="s">
        <v>0</v>
      </c>
      <c r="HO75" t="s">
        <v>0</v>
      </c>
      <c r="HP75" t="s">
        <v>0</v>
      </c>
      <c r="HQ75" t="s">
        <v>0</v>
      </c>
      <c r="HR75">
        <v>2.1562999999999999</v>
      </c>
      <c r="HS75" t="s">
        <v>0</v>
      </c>
      <c r="HT75" t="s">
        <v>0</v>
      </c>
      <c r="HU75" t="s">
        <v>0</v>
      </c>
      <c r="HV75" t="s">
        <v>0</v>
      </c>
      <c r="HW75" t="s">
        <v>0</v>
      </c>
      <c r="HX75" t="s">
        <v>0</v>
      </c>
      <c r="HY75" t="s">
        <v>0</v>
      </c>
      <c r="HZ75" t="s">
        <v>0</v>
      </c>
      <c r="IA75" t="s">
        <v>0</v>
      </c>
      <c r="IB75" t="s">
        <v>0</v>
      </c>
      <c r="IC75" t="s">
        <v>0</v>
      </c>
      <c r="ID75" t="s">
        <v>0</v>
      </c>
      <c r="IE75" t="s">
        <v>0</v>
      </c>
      <c r="IF75" t="s">
        <v>0</v>
      </c>
      <c r="IG75" t="s">
        <v>0</v>
      </c>
      <c r="IH75" t="s">
        <v>0</v>
      </c>
      <c r="II75" t="s">
        <v>0</v>
      </c>
      <c r="IJ75" t="s">
        <v>0</v>
      </c>
      <c r="IK75">
        <v>1.3281000000000001</v>
      </c>
      <c r="IL75" t="s">
        <v>0</v>
      </c>
      <c r="IM75" t="s">
        <v>0</v>
      </c>
      <c r="IN75" t="s">
        <v>0</v>
      </c>
      <c r="IO75" t="s">
        <v>0</v>
      </c>
      <c r="IP75" t="s">
        <v>0</v>
      </c>
      <c r="IQ75" t="s">
        <v>0</v>
      </c>
      <c r="IR75" t="s">
        <v>0</v>
      </c>
      <c r="IS75" t="s">
        <v>0</v>
      </c>
      <c r="IT75" t="s">
        <v>0</v>
      </c>
      <c r="IU75" t="s">
        <v>0</v>
      </c>
      <c r="IV75" t="s">
        <v>0</v>
      </c>
      <c r="IW75" t="s">
        <v>0</v>
      </c>
      <c r="IX75">
        <v>3.6875</v>
      </c>
      <c r="IY75" t="s">
        <v>0</v>
      </c>
      <c r="IZ75">
        <v>0.1111</v>
      </c>
      <c r="JA75" t="s">
        <v>0</v>
      </c>
      <c r="JB75" t="s">
        <v>0</v>
      </c>
      <c r="JC75" t="s">
        <v>0</v>
      </c>
      <c r="JD75" t="s">
        <v>0</v>
      </c>
      <c r="JE75" t="s">
        <v>0</v>
      </c>
      <c r="JF75" t="s">
        <v>0</v>
      </c>
      <c r="JG75" t="s">
        <v>0</v>
      </c>
      <c r="JH75" t="s">
        <v>0</v>
      </c>
      <c r="JI75" t="s">
        <v>0</v>
      </c>
      <c r="JJ75">
        <v>2.5625</v>
      </c>
      <c r="JK75" t="s">
        <v>0</v>
      </c>
      <c r="JL75" t="s">
        <v>0</v>
      </c>
      <c r="JM75" t="s">
        <v>0</v>
      </c>
      <c r="JN75" t="s">
        <v>0</v>
      </c>
      <c r="JO75" t="s">
        <v>0</v>
      </c>
      <c r="JP75" t="s">
        <v>0</v>
      </c>
      <c r="JQ75" t="s">
        <v>0</v>
      </c>
      <c r="JR75" t="s">
        <v>0</v>
      </c>
      <c r="JS75" t="s">
        <v>0</v>
      </c>
      <c r="JT75" t="s">
        <v>0</v>
      </c>
      <c r="JU75" t="s">
        <v>0</v>
      </c>
      <c r="JV75" t="s">
        <v>0</v>
      </c>
      <c r="JW75" t="s">
        <v>0</v>
      </c>
      <c r="JX75" t="s">
        <v>0</v>
      </c>
      <c r="JY75" t="s">
        <v>0</v>
      </c>
      <c r="JZ75" t="s">
        <v>0</v>
      </c>
      <c r="KA75" t="s">
        <v>0</v>
      </c>
      <c r="KB75" t="s">
        <v>0</v>
      </c>
      <c r="KC75" t="s">
        <v>0</v>
      </c>
      <c r="KD75" t="s">
        <v>0</v>
      </c>
      <c r="KE75" t="s">
        <v>0</v>
      </c>
      <c r="KF75">
        <v>1.6389</v>
      </c>
      <c r="KG75" t="s">
        <v>0</v>
      </c>
      <c r="KH75" t="s">
        <v>0</v>
      </c>
      <c r="KI75" t="s">
        <v>0</v>
      </c>
      <c r="KJ75" t="s">
        <v>0</v>
      </c>
      <c r="KK75" t="s">
        <v>0</v>
      </c>
      <c r="KL75" t="s">
        <v>0</v>
      </c>
      <c r="KM75" t="s">
        <v>0</v>
      </c>
      <c r="KN75" t="s">
        <v>0</v>
      </c>
      <c r="KO75" t="s">
        <v>0</v>
      </c>
      <c r="KP75" t="s">
        <v>0</v>
      </c>
      <c r="KQ75" t="s">
        <v>0</v>
      </c>
      <c r="KR75" t="s">
        <v>0</v>
      </c>
      <c r="KS75" t="s">
        <v>0</v>
      </c>
      <c r="KT75" t="s">
        <v>0</v>
      </c>
      <c r="KU75" t="s">
        <v>0</v>
      </c>
      <c r="KV75" t="s">
        <v>0</v>
      </c>
      <c r="KW75" t="s">
        <v>0</v>
      </c>
      <c r="KX75" t="s">
        <v>0</v>
      </c>
      <c r="KY75" t="s">
        <v>0</v>
      </c>
      <c r="KZ75" t="s">
        <v>0</v>
      </c>
      <c r="LA75" t="s">
        <v>0</v>
      </c>
      <c r="LB75" t="s">
        <v>0</v>
      </c>
      <c r="LC75" t="s">
        <v>0</v>
      </c>
      <c r="LD75" t="s">
        <v>0</v>
      </c>
      <c r="LE75">
        <v>0.40400000000000003</v>
      </c>
      <c r="LF75" t="s">
        <v>0</v>
      </c>
      <c r="LG75" t="s">
        <v>0</v>
      </c>
      <c r="LH75" t="s">
        <v>0</v>
      </c>
      <c r="LI75" t="s">
        <v>0</v>
      </c>
      <c r="LJ75" t="s">
        <v>0</v>
      </c>
      <c r="LK75" t="s">
        <v>0</v>
      </c>
      <c r="LL75" t="s">
        <v>0</v>
      </c>
      <c r="LM75">
        <v>0.83850000000000002</v>
      </c>
      <c r="LN75" t="s">
        <v>0</v>
      </c>
      <c r="LO75" t="s">
        <v>0</v>
      </c>
      <c r="LP75" t="s">
        <v>0</v>
      </c>
      <c r="LQ75" t="s">
        <v>0</v>
      </c>
      <c r="LR75">
        <v>0.65629999999999999</v>
      </c>
      <c r="LS75" t="s">
        <v>0</v>
      </c>
      <c r="LT75" t="s">
        <v>0</v>
      </c>
      <c r="LU75" t="s">
        <v>0</v>
      </c>
      <c r="LV75" t="s">
        <v>0</v>
      </c>
      <c r="LW75" t="s">
        <v>0</v>
      </c>
      <c r="LX75" t="s">
        <v>0</v>
      </c>
      <c r="LY75" t="s">
        <v>0</v>
      </c>
      <c r="LZ75" t="s">
        <v>0</v>
      </c>
      <c r="MA75" t="s">
        <v>0</v>
      </c>
      <c r="MB75">
        <v>1.2343999999999999</v>
      </c>
      <c r="MC75" t="s">
        <v>0</v>
      </c>
      <c r="MD75" t="s">
        <v>0</v>
      </c>
      <c r="ME75" t="s">
        <v>0</v>
      </c>
      <c r="MF75" t="s">
        <v>0</v>
      </c>
      <c r="MG75" t="s">
        <v>0</v>
      </c>
      <c r="MH75" t="s">
        <v>0</v>
      </c>
      <c r="MI75" t="s">
        <v>0</v>
      </c>
      <c r="MJ75">
        <v>5.0833000000000004</v>
      </c>
      <c r="MK75" t="s">
        <v>0</v>
      </c>
      <c r="ML75" t="s">
        <v>0</v>
      </c>
      <c r="MM75" t="s">
        <v>0</v>
      </c>
      <c r="MN75" t="s">
        <v>0</v>
      </c>
      <c r="MO75" t="s">
        <v>0</v>
      </c>
      <c r="MP75" t="s">
        <v>0</v>
      </c>
      <c r="MQ75" t="s">
        <v>0</v>
      </c>
      <c r="MR75" t="s">
        <v>0</v>
      </c>
      <c r="MS75" t="s">
        <v>0</v>
      </c>
      <c r="MT75" t="s">
        <v>0</v>
      </c>
      <c r="MU75">
        <v>0.39200000000000002</v>
      </c>
      <c r="MV75" t="s">
        <v>0</v>
      </c>
      <c r="MW75" t="s">
        <v>0</v>
      </c>
      <c r="MX75" t="s">
        <v>0</v>
      </c>
      <c r="MY75">
        <v>0.7218</v>
      </c>
      <c r="MZ75">
        <v>0.95240000000000002</v>
      </c>
      <c r="NA75">
        <v>3.3923999999999999</v>
      </c>
      <c r="NB75" t="s">
        <v>0</v>
      </c>
      <c r="NC75" t="s">
        <v>0</v>
      </c>
      <c r="ND75" t="s">
        <v>0</v>
      </c>
      <c r="NE75" t="s">
        <v>0</v>
      </c>
      <c r="NF75" t="s">
        <v>0</v>
      </c>
      <c r="NG75" t="s">
        <v>0</v>
      </c>
      <c r="NH75" t="s">
        <v>0</v>
      </c>
      <c r="NI75" t="s">
        <v>0</v>
      </c>
      <c r="NJ75" t="s">
        <v>0</v>
      </c>
      <c r="NK75" t="s">
        <v>0</v>
      </c>
      <c r="NL75" t="s">
        <v>0</v>
      </c>
      <c r="NM75" t="s">
        <v>0</v>
      </c>
      <c r="NN75" t="s">
        <v>0</v>
      </c>
      <c r="NO75" t="s">
        <v>0</v>
      </c>
      <c r="NP75" t="s">
        <v>0</v>
      </c>
      <c r="NQ75" t="s">
        <v>0</v>
      </c>
      <c r="NR75" t="s">
        <v>0</v>
      </c>
      <c r="NS75" t="s">
        <v>0</v>
      </c>
      <c r="NT75" t="s">
        <v>0</v>
      </c>
      <c r="NU75" t="s">
        <v>0</v>
      </c>
      <c r="NV75" t="s">
        <v>0</v>
      </c>
      <c r="NW75" t="s">
        <v>0</v>
      </c>
      <c r="NX75" t="s">
        <v>0</v>
      </c>
      <c r="NY75" t="s">
        <v>0</v>
      </c>
      <c r="NZ75" t="s">
        <v>0</v>
      </c>
      <c r="OA75" t="s">
        <v>0</v>
      </c>
      <c r="OB75" t="s">
        <v>0</v>
      </c>
      <c r="OC75" t="s">
        <v>0</v>
      </c>
      <c r="OD75" t="s">
        <v>0</v>
      </c>
      <c r="OE75" t="s">
        <v>0</v>
      </c>
      <c r="OF75" t="s">
        <v>0</v>
      </c>
      <c r="OG75" t="s">
        <v>0</v>
      </c>
      <c r="OH75" t="s">
        <v>0</v>
      </c>
      <c r="OI75" t="s">
        <v>0</v>
      </c>
      <c r="OJ75" t="s">
        <v>0</v>
      </c>
      <c r="OK75" t="s">
        <v>0</v>
      </c>
      <c r="OL75" t="s">
        <v>0</v>
      </c>
      <c r="OM75" t="s">
        <v>0</v>
      </c>
      <c r="ON75" t="s">
        <v>0</v>
      </c>
      <c r="OO75" t="s">
        <v>0</v>
      </c>
      <c r="OP75">
        <v>0.38669999999999999</v>
      </c>
      <c r="OQ75" t="s">
        <v>0</v>
      </c>
      <c r="OR75" t="s">
        <v>0</v>
      </c>
      <c r="OS75" t="s">
        <v>0</v>
      </c>
      <c r="OT75" t="s">
        <v>0</v>
      </c>
      <c r="OU75" t="s">
        <v>0</v>
      </c>
      <c r="OV75" t="s">
        <v>0</v>
      </c>
      <c r="OW75" t="s">
        <v>0</v>
      </c>
      <c r="OX75">
        <v>2.5789999999999997</v>
      </c>
      <c r="OY75" t="s">
        <v>0</v>
      </c>
      <c r="OZ75" t="s">
        <v>0</v>
      </c>
      <c r="PA75" t="s">
        <v>0</v>
      </c>
      <c r="PB75" t="s">
        <v>0</v>
      </c>
      <c r="PC75" t="s">
        <v>0</v>
      </c>
      <c r="PD75" t="s">
        <v>0</v>
      </c>
      <c r="PE75" t="s">
        <v>0</v>
      </c>
      <c r="PF75" t="s">
        <v>0</v>
      </c>
      <c r="PG75" t="s">
        <v>0</v>
      </c>
      <c r="PH75" t="s">
        <v>0</v>
      </c>
      <c r="PI75" t="s">
        <v>0</v>
      </c>
      <c r="PJ75" t="s">
        <v>0</v>
      </c>
      <c r="PK75" t="s">
        <v>0</v>
      </c>
      <c r="PL75" t="s">
        <v>0</v>
      </c>
      <c r="PM75">
        <v>0.83330000000000004</v>
      </c>
      <c r="PN75" t="s">
        <v>0</v>
      </c>
      <c r="PO75" t="s">
        <v>0</v>
      </c>
      <c r="PP75" t="s">
        <v>0</v>
      </c>
      <c r="PQ75" t="s">
        <v>0</v>
      </c>
      <c r="PR75" t="s">
        <v>0</v>
      </c>
      <c r="PS75" t="s">
        <v>0</v>
      </c>
      <c r="PT75" t="s">
        <v>0</v>
      </c>
      <c r="PU75" t="s">
        <v>0</v>
      </c>
      <c r="PV75" t="s">
        <v>0</v>
      </c>
      <c r="PW75" t="s">
        <v>0</v>
      </c>
      <c r="PX75" t="s">
        <v>0</v>
      </c>
      <c r="PY75" t="s">
        <v>0</v>
      </c>
      <c r="PZ75" t="s">
        <v>0</v>
      </c>
      <c r="QA75" t="s">
        <v>0</v>
      </c>
      <c r="QB75" t="s">
        <v>0</v>
      </c>
      <c r="QC75">
        <v>1.625</v>
      </c>
      <c r="QD75" t="s">
        <v>0</v>
      </c>
      <c r="QE75" t="s">
        <v>0</v>
      </c>
      <c r="QF75" t="s">
        <v>0</v>
      </c>
      <c r="QG75" t="s">
        <v>0</v>
      </c>
      <c r="QH75" t="s">
        <v>0</v>
      </c>
      <c r="QI75" t="s">
        <v>0</v>
      </c>
      <c r="QJ75" t="s">
        <v>0</v>
      </c>
      <c r="QK75" t="s">
        <v>0</v>
      </c>
      <c r="QL75" t="s">
        <v>0</v>
      </c>
      <c r="QM75" t="s">
        <v>0</v>
      </c>
      <c r="QN75" t="s">
        <v>0</v>
      </c>
      <c r="QO75" t="s">
        <v>0</v>
      </c>
      <c r="QP75" t="s">
        <v>0</v>
      </c>
      <c r="QQ75" t="s">
        <v>0</v>
      </c>
      <c r="QR75" t="s">
        <v>0</v>
      </c>
      <c r="QS75" t="s">
        <v>0</v>
      </c>
      <c r="QT75" t="s">
        <v>0</v>
      </c>
      <c r="QU75" t="s">
        <v>0</v>
      </c>
      <c r="QV75" t="s">
        <v>0</v>
      </c>
      <c r="QW75" t="s">
        <v>0</v>
      </c>
      <c r="QX75" t="s">
        <v>0</v>
      </c>
      <c r="QY75" t="s">
        <v>0</v>
      </c>
      <c r="QZ75" t="s">
        <v>0</v>
      </c>
      <c r="RA75" t="s">
        <v>0</v>
      </c>
      <c r="RB75" t="s">
        <v>0</v>
      </c>
      <c r="RC75" t="s">
        <v>0</v>
      </c>
      <c r="RD75" t="s">
        <v>0</v>
      </c>
      <c r="RE75" t="s">
        <v>0</v>
      </c>
      <c r="RF75" t="s">
        <v>0</v>
      </c>
      <c r="RG75" t="s">
        <v>0</v>
      </c>
      <c r="RH75" t="s">
        <v>0</v>
      </c>
      <c r="RI75" t="s">
        <v>0</v>
      </c>
      <c r="RJ75" t="s">
        <v>0</v>
      </c>
      <c r="RK75" t="s">
        <v>0</v>
      </c>
      <c r="RL75" t="s">
        <v>0</v>
      </c>
      <c r="RM75" t="s">
        <v>0</v>
      </c>
      <c r="RN75" t="s">
        <v>0</v>
      </c>
      <c r="RO75" t="s">
        <v>0</v>
      </c>
      <c r="RP75" t="s">
        <v>0</v>
      </c>
      <c r="RQ75" t="s">
        <v>0</v>
      </c>
      <c r="RR75" t="s">
        <v>0</v>
      </c>
      <c r="RS75" t="s">
        <v>0</v>
      </c>
      <c r="RT75" t="s">
        <v>0</v>
      </c>
      <c r="RU75" t="s">
        <v>0</v>
      </c>
      <c r="RV75" t="s">
        <v>0</v>
      </c>
      <c r="RW75" t="s">
        <v>0</v>
      </c>
      <c r="RX75" t="s">
        <v>0</v>
      </c>
      <c r="RY75" t="s">
        <v>0</v>
      </c>
      <c r="RZ75" t="s">
        <v>0</v>
      </c>
      <c r="SA75" t="s">
        <v>0</v>
      </c>
      <c r="SB75" t="s">
        <v>0</v>
      </c>
      <c r="SC75" t="s">
        <v>0</v>
      </c>
      <c r="SD75" t="s">
        <v>0</v>
      </c>
      <c r="SE75">
        <v>1</v>
      </c>
      <c r="SF75" t="s">
        <v>0</v>
      </c>
      <c r="SG75" t="s">
        <v>0</v>
      </c>
      <c r="SH75" t="s">
        <v>0</v>
      </c>
      <c r="SI75" t="s">
        <v>0</v>
      </c>
      <c r="SJ75" t="s">
        <v>0</v>
      </c>
      <c r="SK75">
        <v>3.4375</v>
      </c>
      <c r="SL75" t="s">
        <v>0</v>
      </c>
    </row>
    <row r="76" spans="1:506" x14ac:dyDescent="0.3">
      <c r="A76" s="1">
        <v>32979</v>
      </c>
      <c r="B76" t="s">
        <v>0</v>
      </c>
      <c r="C76" t="s">
        <v>0</v>
      </c>
      <c r="D76" t="s">
        <v>0</v>
      </c>
      <c r="E76">
        <v>1.5629999999999999</v>
      </c>
      <c r="F76" t="s">
        <v>0</v>
      </c>
      <c r="G76" t="s">
        <v>0</v>
      </c>
      <c r="H76">
        <v>4.5</v>
      </c>
      <c r="I76" t="s">
        <v>0</v>
      </c>
      <c r="J76" t="s">
        <v>0</v>
      </c>
      <c r="K76">
        <v>2.484</v>
      </c>
      <c r="L76" t="s">
        <v>0</v>
      </c>
      <c r="M76" t="s">
        <v>0</v>
      </c>
      <c r="N76" t="s">
        <v>0</v>
      </c>
      <c r="O76" t="s">
        <v>0</v>
      </c>
      <c r="P76">
        <v>5.8437999999999999</v>
      </c>
      <c r="Q76" t="s">
        <v>0</v>
      </c>
      <c r="R76" t="s">
        <v>0</v>
      </c>
      <c r="S76" t="s">
        <v>0</v>
      </c>
      <c r="T76" t="s">
        <v>0</v>
      </c>
      <c r="U76" t="s">
        <v>0</v>
      </c>
      <c r="V76" t="s">
        <v>0</v>
      </c>
      <c r="W76" t="s">
        <v>0</v>
      </c>
      <c r="X76" t="s">
        <v>0</v>
      </c>
      <c r="Y76" t="s">
        <v>0</v>
      </c>
      <c r="Z76" t="s">
        <v>0</v>
      </c>
      <c r="AA76" t="s">
        <v>0</v>
      </c>
      <c r="AB76" t="s">
        <v>0</v>
      </c>
      <c r="AC76" t="s">
        <v>0</v>
      </c>
      <c r="AD76" t="s">
        <v>0</v>
      </c>
      <c r="AE76" t="s">
        <v>0</v>
      </c>
      <c r="AF76" t="s">
        <v>0</v>
      </c>
      <c r="AG76">
        <v>0.43159999999999998</v>
      </c>
      <c r="AH76" t="s">
        <v>0</v>
      </c>
      <c r="AI76" t="s">
        <v>0</v>
      </c>
      <c r="AJ76" t="s">
        <v>0</v>
      </c>
      <c r="AK76">
        <v>1.284</v>
      </c>
      <c r="AL76" t="s">
        <v>0</v>
      </c>
      <c r="AM76" t="s">
        <v>0</v>
      </c>
      <c r="AN76" t="s">
        <v>0</v>
      </c>
      <c r="AO76" t="s">
        <v>0</v>
      </c>
      <c r="AP76" t="s">
        <v>0</v>
      </c>
      <c r="AQ76" t="s">
        <v>0</v>
      </c>
      <c r="AR76" t="s">
        <v>0</v>
      </c>
      <c r="AS76" t="s">
        <v>0</v>
      </c>
      <c r="AT76" t="s">
        <v>0</v>
      </c>
      <c r="AU76" t="s">
        <v>0</v>
      </c>
      <c r="AV76" t="s">
        <v>0</v>
      </c>
      <c r="AW76" t="s">
        <v>0</v>
      </c>
      <c r="AX76" t="s">
        <v>0</v>
      </c>
      <c r="AY76" t="s">
        <v>0</v>
      </c>
      <c r="AZ76" t="s">
        <v>0</v>
      </c>
      <c r="BA76" t="s">
        <v>0</v>
      </c>
      <c r="BB76" t="s">
        <v>0</v>
      </c>
      <c r="BC76" t="s">
        <v>0</v>
      </c>
      <c r="BD76" t="s">
        <v>0</v>
      </c>
      <c r="BE76" t="s">
        <v>0</v>
      </c>
      <c r="BF76" t="s">
        <v>0</v>
      </c>
      <c r="BG76" t="s">
        <v>0</v>
      </c>
      <c r="BH76" t="s">
        <v>0</v>
      </c>
      <c r="BI76" t="s">
        <v>0</v>
      </c>
      <c r="BJ76" t="s">
        <v>0</v>
      </c>
      <c r="BK76" t="s">
        <v>0</v>
      </c>
      <c r="BL76" t="s">
        <v>0</v>
      </c>
      <c r="BM76" t="s">
        <v>0</v>
      </c>
      <c r="BN76" t="s">
        <v>0</v>
      </c>
      <c r="BO76" t="s">
        <v>0</v>
      </c>
      <c r="BP76" t="s">
        <v>0</v>
      </c>
      <c r="BQ76" t="s">
        <v>0</v>
      </c>
      <c r="BR76" t="s">
        <v>0</v>
      </c>
      <c r="BS76" t="s">
        <v>0</v>
      </c>
      <c r="BT76" t="s">
        <v>0</v>
      </c>
      <c r="BU76" t="s">
        <v>0</v>
      </c>
      <c r="BV76" t="s">
        <v>0</v>
      </c>
      <c r="BW76" t="s">
        <v>0</v>
      </c>
      <c r="BX76" t="s">
        <v>0</v>
      </c>
      <c r="BY76" t="s">
        <v>0</v>
      </c>
      <c r="BZ76" t="s">
        <v>0</v>
      </c>
      <c r="CA76" t="s">
        <v>0</v>
      </c>
      <c r="CB76" t="s">
        <v>0</v>
      </c>
      <c r="CC76" t="s">
        <v>0</v>
      </c>
      <c r="CD76" t="s">
        <v>0</v>
      </c>
      <c r="CE76" t="s">
        <v>0</v>
      </c>
      <c r="CF76" t="s">
        <v>0</v>
      </c>
      <c r="CG76" t="s">
        <v>0</v>
      </c>
      <c r="CH76" t="s">
        <v>0</v>
      </c>
      <c r="CI76" t="s">
        <v>0</v>
      </c>
      <c r="CJ76" t="s">
        <v>0</v>
      </c>
      <c r="CK76" t="s">
        <v>0</v>
      </c>
      <c r="CL76" t="s">
        <v>0</v>
      </c>
      <c r="CM76">
        <v>0.19339999999999999</v>
      </c>
      <c r="CN76" t="s">
        <v>0</v>
      </c>
      <c r="CO76" t="s">
        <v>0</v>
      </c>
      <c r="CP76" t="s">
        <v>0</v>
      </c>
      <c r="CQ76" t="s">
        <v>0</v>
      </c>
      <c r="CR76" t="s">
        <v>0</v>
      </c>
      <c r="CS76" t="s">
        <v>0</v>
      </c>
      <c r="CT76">
        <v>6.8101000000000003</v>
      </c>
      <c r="CU76" t="s">
        <v>0</v>
      </c>
      <c r="CV76" t="s">
        <v>0</v>
      </c>
      <c r="CW76" t="s">
        <v>0</v>
      </c>
      <c r="CX76">
        <v>1.5</v>
      </c>
      <c r="CY76" t="s">
        <v>0</v>
      </c>
      <c r="CZ76" t="s">
        <v>0</v>
      </c>
      <c r="DA76" t="s">
        <v>0</v>
      </c>
      <c r="DB76" t="s">
        <v>0</v>
      </c>
      <c r="DC76" t="s">
        <v>0</v>
      </c>
      <c r="DD76" t="s">
        <v>0</v>
      </c>
      <c r="DE76" t="s">
        <v>0</v>
      </c>
      <c r="DF76" t="s">
        <v>0</v>
      </c>
      <c r="DG76" t="s">
        <v>0</v>
      </c>
      <c r="DH76" t="s">
        <v>0</v>
      </c>
      <c r="DI76" t="s">
        <v>0</v>
      </c>
      <c r="DJ76" t="s">
        <v>0</v>
      </c>
      <c r="DK76" t="s">
        <v>0</v>
      </c>
      <c r="DL76" t="s">
        <v>0</v>
      </c>
      <c r="DM76" t="s">
        <v>0</v>
      </c>
      <c r="DN76" t="s">
        <v>0</v>
      </c>
      <c r="DO76">
        <v>7.7299999999999994E-2</v>
      </c>
      <c r="DP76" t="s">
        <v>0</v>
      </c>
      <c r="DQ76">
        <v>4.75</v>
      </c>
      <c r="DR76" t="s">
        <v>0</v>
      </c>
      <c r="DS76" t="s">
        <v>0</v>
      </c>
      <c r="DT76" t="s">
        <v>0</v>
      </c>
      <c r="DU76" t="s">
        <v>0</v>
      </c>
      <c r="DV76" t="s">
        <v>0</v>
      </c>
      <c r="DW76" t="s">
        <v>0</v>
      </c>
      <c r="DX76" t="s">
        <v>0</v>
      </c>
      <c r="DY76" t="s">
        <v>0</v>
      </c>
      <c r="DZ76" t="s">
        <v>0</v>
      </c>
      <c r="EA76" t="s">
        <v>0</v>
      </c>
      <c r="EB76" t="s">
        <v>0</v>
      </c>
      <c r="EC76" t="s">
        <v>0</v>
      </c>
      <c r="ED76" t="s">
        <v>0</v>
      </c>
      <c r="EE76" t="s">
        <v>0</v>
      </c>
      <c r="EF76" t="s">
        <v>0</v>
      </c>
      <c r="EG76" t="s">
        <v>0</v>
      </c>
      <c r="EH76" t="s">
        <v>0</v>
      </c>
      <c r="EI76" t="s">
        <v>0</v>
      </c>
      <c r="EJ76" t="s">
        <v>0</v>
      </c>
      <c r="EK76" t="s">
        <v>0</v>
      </c>
      <c r="EL76" t="s">
        <v>0</v>
      </c>
      <c r="EM76" t="s">
        <v>0</v>
      </c>
      <c r="EN76" t="s">
        <v>0</v>
      </c>
      <c r="EO76" t="s">
        <v>0</v>
      </c>
      <c r="EP76" t="s">
        <v>0</v>
      </c>
      <c r="EQ76" t="s">
        <v>0</v>
      </c>
      <c r="ER76" t="s">
        <v>0</v>
      </c>
      <c r="ES76" t="s">
        <v>0</v>
      </c>
      <c r="ET76" t="s">
        <v>0</v>
      </c>
      <c r="EU76" t="s">
        <v>0</v>
      </c>
      <c r="EV76" t="s">
        <v>0</v>
      </c>
      <c r="EW76">
        <v>0.72660000000000002</v>
      </c>
      <c r="EX76" t="s">
        <v>0</v>
      </c>
      <c r="EY76" t="s">
        <v>0</v>
      </c>
      <c r="EZ76" t="s">
        <v>0</v>
      </c>
      <c r="FA76" t="s">
        <v>0</v>
      </c>
      <c r="FB76" t="s">
        <v>0</v>
      </c>
      <c r="FC76" t="s">
        <v>0</v>
      </c>
      <c r="FD76" t="s">
        <v>0</v>
      </c>
      <c r="FE76" t="s">
        <v>0</v>
      </c>
      <c r="FF76" t="s">
        <v>0</v>
      </c>
      <c r="FG76" t="s">
        <v>0</v>
      </c>
      <c r="FH76" t="s">
        <v>0</v>
      </c>
      <c r="FI76" t="s">
        <v>0</v>
      </c>
      <c r="FJ76" t="s">
        <v>0</v>
      </c>
      <c r="FK76" t="s">
        <v>0</v>
      </c>
      <c r="FL76" t="s">
        <v>0</v>
      </c>
      <c r="FM76" t="s">
        <v>0</v>
      </c>
      <c r="FN76" t="s">
        <v>0</v>
      </c>
      <c r="FO76" t="s">
        <v>0</v>
      </c>
      <c r="FP76" t="s">
        <v>0</v>
      </c>
      <c r="FQ76">
        <v>0.76559999999999995</v>
      </c>
      <c r="FR76" t="s">
        <v>0</v>
      </c>
      <c r="FS76" t="s">
        <v>0</v>
      </c>
      <c r="FT76" t="s">
        <v>0</v>
      </c>
      <c r="FU76" t="s">
        <v>0</v>
      </c>
      <c r="FV76">
        <v>0.34379999999999999</v>
      </c>
      <c r="FW76" t="s">
        <v>0</v>
      </c>
      <c r="FX76" t="s">
        <v>0</v>
      </c>
      <c r="FY76" t="s">
        <v>0</v>
      </c>
      <c r="FZ76" t="s">
        <v>0</v>
      </c>
      <c r="GA76" t="s">
        <v>0</v>
      </c>
      <c r="GB76" t="s">
        <v>0</v>
      </c>
      <c r="GC76" t="s">
        <v>0</v>
      </c>
      <c r="GD76">
        <v>0.4829</v>
      </c>
      <c r="GE76">
        <v>4.4115000000000002</v>
      </c>
      <c r="GF76" t="s">
        <v>0</v>
      </c>
      <c r="GG76" t="s">
        <v>0</v>
      </c>
      <c r="GH76" t="s">
        <v>0</v>
      </c>
      <c r="GI76" t="s">
        <v>0</v>
      </c>
      <c r="GJ76" t="s">
        <v>0</v>
      </c>
      <c r="GK76" t="s">
        <v>0</v>
      </c>
      <c r="GL76" t="s">
        <v>0</v>
      </c>
      <c r="GM76" t="s">
        <v>0</v>
      </c>
      <c r="GN76" t="s">
        <v>0</v>
      </c>
      <c r="GO76" t="s">
        <v>0</v>
      </c>
      <c r="GP76" t="s">
        <v>0</v>
      </c>
      <c r="GQ76" t="s">
        <v>0</v>
      </c>
      <c r="GR76" t="s">
        <v>0</v>
      </c>
      <c r="GS76" t="s">
        <v>0</v>
      </c>
      <c r="GT76" t="s">
        <v>0</v>
      </c>
      <c r="GU76" t="s">
        <v>0</v>
      </c>
      <c r="GV76" t="s">
        <v>0</v>
      </c>
      <c r="GW76" t="s">
        <v>0</v>
      </c>
      <c r="GX76" t="s">
        <v>0</v>
      </c>
      <c r="GY76" t="s">
        <v>0</v>
      </c>
      <c r="GZ76" t="s">
        <v>0</v>
      </c>
      <c r="HA76" t="s">
        <v>0</v>
      </c>
      <c r="HB76" t="s">
        <v>0</v>
      </c>
      <c r="HC76" t="s">
        <v>0</v>
      </c>
      <c r="HD76" t="s">
        <v>0</v>
      </c>
      <c r="HE76" t="s">
        <v>0</v>
      </c>
      <c r="HF76" t="s">
        <v>0</v>
      </c>
      <c r="HG76" t="s">
        <v>0</v>
      </c>
      <c r="HH76">
        <v>5.2130000000000001</v>
      </c>
      <c r="HI76" t="s">
        <v>0</v>
      </c>
      <c r="HJ76" t="s">
        <v>0</v>
      </c>
      <c r="HK76" t="s">
        <v>0</v>
      </c>
      <c r="HL76" t="s">
        <v>0</v>
      </c>
      <c r="HM76" t="s">
        <v>0</v>
      </c>
      <c r="HN76" t="s">
        <v>0</v>
      </c>
      <c r="HO76" t="s">
        <v>0</v>
      </c>
      <c r="HP76" t="s">
        <v>0</v>
      </c>
      <c r="HQ76" t="s">
        <v>0</v>
      </c>
      <c r="HR76">
        <v>2.125</v>
      </c>
      <c r="HS76" t="s">
        <v>0</v>
      </c>
      <c r="HT76" t="s">
        <v>0</v>
      </c>
      <c r="HU76" t="s">
        <v>0</v>
      </c>
      <c r="HV76" t="s">
        <v>0</v>
      </c>
      <c r="HW76" t="s">
        <v>0</v>
      </c>
      <c r="HX76" t="s">
        <v>0</v>
      </c>
      <c r="HY76" t="s">
        <v>0</v>
      </c>
      <c r="HZ76" t="s">
        <v>0</v>
      </c>
      <c r="IA76" t="s">
        <v>0</v>
      </c>
      <c r="IB76" t="s">
        <v>0</v>
      </c>
      <c r="IC76" t="s">
        <v>0</v>
      </c>
      <c r="ID76" t="s">
        <v>0</v>
      </c>
      <c r="IE76" t="s">
        <v>0</v>
      </c>
      <c r="IF76" t="s">
        <v>0</v>
      </c>
      <c r="IG76" t="s">
        <v>0</v>
      </c>
      <c r="IH76" t="s">
        <v>0</v>
      </c>
      <c r="II76" t="s">
        <v>0</v>
      </c>
      <c r="IJ76" t="s">
        <v>0</v>
      </c>
      <c r="IK76">
        <v>1.3281000000000001</v>
      </c>
      <c r="IL76" t="s">
        <v>0</v>
      </c>
      <c r="IM76" t="s">
        <v>0</v>
      </c>
      <c r="IN76" t="s">
        <v>0</v>
      </c>
      <c r="IO76" t="s">
        <v>0</v>
      </c>
      <c r="IP76" t="s">
        <v>0</v>
      </c>
      <c r="IQ76" t="s">
        <v>0</v>
      </c>
      <c r="IR76" t="s">
        <v>0</v>
      </c>
      <c r="IS76" t="s">
        <v>0</v>
      </c>
      <c r="IT76" t="s">
        <v>0</v>
      </c>
      <c r="IU76" t="s">
        <v>0</v>
      </c>
      <c r="IV76" t="s">
        <v>0</v>
      </c>
      <c r="IW76" t="s">
        <v>0</v>
      </c>
      <c r="IX76">
        <v>3.625</v>
      </c>
      <c r="IY76" t="s">
        <v>0</v>
      </c>
      <c r="IZ76">
        <v>0.1111</v>
      </c>
      <c r="JA76" t="s">
        <v>0</v>
      </c>
      <c r="JB76" t="s">
        <v>0</v>
      </c>
      <c r="JC76" t="s">
        <v>0</v>
      </c>
      <c r="JD76" t="s">
        <v>0</v>
      </c>
      <c r="JE76" t="s">
        <v>0</v>
      </c>
      <c r="JF76" t="s">
        <v>0</v>
      </c>
      <c r="JG76" t="s">
        <v>0</v>
      </c>
      <c r="JH76" t="s">
        <v>0</v>
      </c>
      <c r="JI76" t="s">
        <v>0</v>
      </c>
      <c r="JJ76">
        <v>2.5</v>
      </c>
      <c r="JK76" t="s">
        <v>0</v>
      </c>
      <c r="JL76" t="s">
        <v>0</v>
      </c>
      <c r="JM76" t="s">
        <v>0</v>
      </c>
      <c r="JN76" t="s">
        <v>0</v>
      </c>
      <c r="JO76" t="s">
        <v>0</v>
      </c>
      <c r="JP76" t="s">
        <v>0</v>
      </c>
      <c r="JQ76" t="s">
        <v>0</v>
      </c>
      <c r="JR76" t="s">
        <v>0</v>
      </c>
      <c r="JS76" t="s">
        <v>0</v>
      </c>
      <c r="JT76" t="s">
        <v>0</v>
      </c>
      <c r="JU76" t="s">
        <v>0</v>
      </c>
      <c r="JV76" t="s">
        <v>0</v>
      </c>
      <c r="JW76" t="s">
        <v>0</v>
      </c>
      <c r="JX76" t="s">
        <v>0</v>
      </c>
      <c r="JY76" t="s">
        <v>0</v>
      </c>
      <c r="JZ76" t="s">
        <v>0</v>
      </c>
      <c r="KA76" t="s">
        <v>0</v>
      </c>
      <c r="KB76" t="s">
        <v>0</v>
      </c>
      <c r="KC76" t="s">
        <v>0</v>
      </c>
      <c r="KD76" t="s">
        <v>0</v>
      </c>
      <c r="KE76" t="s">
        <v>0</v>
      </c>
      <c r="KF76">
        <v>1.6389</v>
      </c>
      <c r="KG76" t="s">
        <v>0</v>
      </c>
      <c r="KH76" t="s">
        <v>0</v>
      </c>
      <c r="KI76" t="s">
        <v>0</v>
      </c>
      <c r="KJ76" t="s">
        <v>0</v>
      </c>
      <c r="KK76" t="s">
        <v>0</v>
      </c>
      <c r="KL76" t="s">
        <v>0</v>
      </c>
      <c r="KM76" t="s">
        <v>0</v>
      </c>
      <c r="KN76" t="s">
        <v>0</v>
      </c>
      <c r="KO76" t="s">
        <v>0</v>
      </c>
      <c r="KP76" t="s">
        <v>0</v>
      </c>
      <c r="KQ76" t="s">
        <v>0</v>
      </c>
      <c r="KR76" t="s">
        <v>0</v>
      </c>
      <c r="KS76" t="s">
        <v>0</v>
      </c>
      <c r="KT76" t="s">
        <v>0</v>
      </c>
      <c r="KU76" t="s">
        <v>0</v>
      </c>
      <c r="KV76" t="s">
        <v>0</v>
      </c>
      <c r="KW76" t="s">
        <v>0</v>
      </c>
      <c r="KX76" t="s">
        <v>0</v>
      </c>
      <c r="KY76" t="s">
        <v>0</v>
      </c>
      <c r="KZ76" t="s">
        <v>0</v>
      </c>
      <c r="LA76" t="s">
        <v>0</v>
      </c>
      <c r="LB76" t="s">
        <v>0</v>
      </c>
      <c r="LC76" t="s">
        <v>0</v>
      </c>
      <c r="LD76" t="s">
        <v>0</v>
      </c>
      <c r="LE76">
        <v>0.40400000000000003</v>
      </c>
      <c r="LF76" t="s">
        <v>0</v>
      </c>
      <c r="LG76" t="s">
        <v>0</v>
      </c>
      <c r="LH76" t="s">
        <v>0</v>
      </c>
      <c r="LI76" t="s">
        <v>0</v>
      </c>
      <c r="LJ76" t="s">
        <v>0</v>
      </c>
      <c r="LK76" t="s">
        <v>0</v>
      </c>
      <c r="LL76" t="s">
        <v>0</v>
      </c>
      <c r="LM76">
        <v>0.84379999999999999</v>
      </c>
      <c r="LN76" t="s">
        <v>0</v>
      </c>
      <c r="LO76" t="s">
        <v>0</v>
      </c>
      <c r="LP76" t="s">
        <v>0</v>
      </c>
      <c r="LQ76" t="s">
        <v>0</v>
      </c>
      <c r="LR76">
        <v>0.65629999999999999</v>
      </c>
      <c r="LS76" t="s">
        <v>0</v>
      </c>
      <c r="LT76" t="s">
        <v>0</v>
      </c>
      <c r="LU76" t="s">
        <v>0</v>
      </c>
      <c r="LV76" t="s">
        <v>0</v>
      </c>
      <c r="LW76" t="s">
        <v>0</v>
      </c>
      <c r="LX76" t="s">
        <v>0</v>
      </c>
      <c r="LY76" t="s">
        <v>0</v>
      </c>
      <c r="LZ76" t="s">
        <v>0</v>
      </c>
      <c r="MA76" t="s">
        <v>0</v>
      </c>
      <c r="MB76">
        <v>1.2031000000000001</v>
      </c>
      <c r="MC76" t="s">
        <v>0</v>
      </c>
      <c r="MD76" t="s">
        <v>0</v>
      </c>
      <c r="ME76" t="s">
        <v>0</v>
      </c>
      <c r="MF76" t="s">
        <v>0</v>
      </c>
      <c r="MG76" t="s">
        <v>0</v>
      </c>
      <c r="MH76" t="s">
        <v>0</v>
      </c>
      <c r="MI76" t="s">
        <v>0</v>
      </c>
      <c r="MJ76">
        <v>5.1041999999999996</v>
      </c>
      <c r="MK76" t="s">
        <v>0</v>
      </c>
      <c r="ML76" t="s">
        <v>0</v>
      </c>
      <c r="MM76" t="s">
        <v>0</v>
      </c>
      <c r="MN76" t="s">
        <v>0</v>
      </c>
      <c r="MO76" t="s">
        <v>0</v>
      </c>
      <c r="MP76" t="s">
        <v>0</v>
      </c>
      <c r="MQ76" t="s">
        <v>0</v>
      </c>
      <c r="MR76" t="s">
        <v>0</v>
      </c>
      <c r="MS76" t="s">
        <v>0</v>
      </c>
      <c r="MT76" t="s">
        <v>0</v>
      </c>
      <c r="MU76">
        <v>0.4012</v>
      </c>
      <c r="MV76" t="s">
        <v>0</v>
      </c>
      <c r="MW76" t="s">
        <v>0</v>
      </c>
      <c r="MX76" t="s">
        <v>0</v>
      </c>
      <c r="MY76">
        <v>0.70230000000000004</v>
      </c>
      <c r="MZ76">
        <v>0.97</v>
      </c>
      <c r="NA76">
        <v>3.4782999999999999</v>
      </c>
      <c r="NB76" t="s">
        <v>0</v>
      </c>
      <c r="NC76" t="s">
        <v>0</v>
      </c>
      <c r="ND76" t="s">
        <v>0</v>
      </c>
      <c r="NE76" t="s">
        <v>0</v>
      </c>
      <c r="NF76" t="s">
        <v>0</v>
      </c>
      <c r="NG76" t="s">
        <v>0</v>
      </c>
      <c r="NH76" t="s">
        <v>0</v>
      </c>
      <c r="NI76" t="s">
        <v>0</v>
      </c>
      <c r="NJ76" t="s">
        <v>0</v>
      </c>
      <c r="NK76" t="s">
        <v>0</v>
      </c>
      <c r="NL76" t="s">
        <v>0</v>
      </c>
      <c r="NM76" t="s">
        <v>0</v>
      </c>
      <c r="NN76" t="s">
        <v>0</v>
      </c>
      <c r="NO76" t="s">
        <v>0</v>
      </c>
      <c r="NP76" t="s">
        <v>0</v>
      </c>
      <c r="NQ76" t="s">
        <v>0</v>
      </c>
      <c r="NR76" t="s">
        <v>0</v>
      </c>
      <c r="NS76" t="s">
        <v>0</v>
      </c>
      <c r="NT76" t="s">
        <v>0</v>
      </c>
      <c r="NU76" t="s">
        <v>0</v>
      </c>
      <c r="NV76" t="s">
        <v>0</v>
      </c>
      <c r="NW76" t="s">
        <v>0</v>
      </c>
      <c r="NX76" t="s">
        <v>0</v>
      </c>
      <c r="NY76" t="s">
        <v>0</v>
      </c>
      <c r="NZ76" t="s">
        <v>0</v>
      </c>
      <c r="OA76" t="s">
        <v>0</v>
      </c>
      <c r="OB76" t="s">
        <v>0</v>
      </c>
      <c r="OC76" t="s">
        <v>0</v>
      </c>
      <c r="OD76" t="s">
        <v>0</v>
      </c>
      <c r="OE76" t="s">
        <v>0</v>
      </c>
      <c r="OF76" t="s">
        <v>0</v>
      </c>
      <c r="OG76" t="s">
        <v>0</v>
      </c>
      <c r="OH76" t="s">
        <v>0</v>
      </c>
      <c r="OI76" t="s">
        <v>0</v>
      </c>
      <c r="OJ76" t="s">
        <v>0</v>
      </c>
      <c r="OK76" t="s">
        <v>0</v>
      </c>
      <c r="OL76" t="s">
        <v>0</v>
      </c>
      <c r="OM76" t="s">
        <v>0</v>
      </c>
      <c r="ON76" t="s">
        <v>0</v>
      </c>
      <c r="OO76" t="s">
        <v>0</v>
      </c>
      <c r="OP76">
        <v>0.36720000000000003</v>
      </c>
      <c r="OQ76" t="s">
        <v>0</v>
      </c>
      <c r="OR76" t="s">
        <v>0</v>
      </c>
      <c r="OS76" t="s">
        <v>0</v>
      </c>
      <c r="OT76" t="s">
        <v>0</v>
      </c>
      <c r="OU76" t="s">
        <v>0</v>
      </c>
      <c r="OV76" t="s">
        <v>0</v>
      </c>
      <c r="OW76" t="s">
        <v>0</v>
      </c>
      <c r="OX76">
        <v>2.6640000000000001</v>
      </c>
      <c r="OY76" t="s">
        <v>0</v>
      </c>
      <c r="OZ76" t="s">
        <v>0</v>
      </c>
      <c r="PA76" t="s">
        <v>0</v>
      </c>
      <c r="PB76" t="s">
        <v>0</v>
      </c>
      <c r="PC76" t="s">
        <v>0</v>
      </c>
      <c r="PD76" t="s">
        <v>0</v>
      </c>
      <c r="PE76" t="s">
        <v>0</v>
      </c>
      <c r="PF76" t="s">
        <v>0</v>
      </c>
      <c r="PG76" t="s">
        <v>0</v>
      </c>
      <c r="PH76" t="s">
        <v>0</v>
      </c>
      <c r="PI76" t="s">
        <v>0</v>
      </c>
      <c r="PJ76" t="s">
        <v>0</v>
      </c>
      <c r="PK76" t="s">
        <v>0</v>
      </c>
      <c r="PL76" t="s">
        <v>0</v>
      </c>
      <c r="PM76">
        <v>0.875</v>
      </c>
      <c r="PN76" t="s">
        <v>0</v>
      </c>
      <c r="PO76" t="s">
        <v>0</v>
      </c>
      <c r="PP76" t="s">
        <v>0</v>
      </c>
      <c r="PQ76" t="s">
        <v>0</v>
      </c>
      <c r="PR76" t="s">
        <v>0</v>
      </c>
      <c r="PS76" t="s">
        <v>0</v>
      </c>
      <c r="PT76" t="s">
        <v>0</v>
      </c>
      <c r="PU76" t="s">
        <v>0</v>
      </c>
      <c r="PV76" t="s">
        <v>0</v>
      </c>
      <c r="PW76" t="s">
        <v>0</v>
      </c>
      <c r="PX76" t="s">
        <v>0</v>
      </c>
      <c r="PY76" t="s">
        <v>0</v>
      </c>
      <c r="PZ76" t="s">
        <v>0</v>
      </c>
      <c r="QA76" t="s">
        <v>0</v>
      </c>
      <c r="QB76" t="s">
        <v>0</v>
      </c>
      <c r="QC76">
        <v>1.5312999999999999</v>
      </c>
      <c r="QD76" t="s">
        <v>0</v>
      </c>
      <c r="QE76" t="s">
        <v>0</v>
      </c>
      <c r="QF76" t="s">
        <v>0</v>
      </c>
      <c r="QG76" t="s">
        <v>0</v>
      </c>
      <c r="QH76" t="s">
        <v>0</v>
      </c>
      <c r="QI76" t="s">
        <v>0</v>
      </c>
      <c r="QJ76" t="s">
        <v>0</v>
      </c>
      <c r="QK76" t="s">
        <v>0</v>
      </c>
      <c r="QL76" t="s">
        <v>0</v>
      </c>
      <c r="QM76" t="s">
        <v>0</v>
      </c>
      <c r="QN76" t="s">
        <v>0</v>
      </c>
      <c r="QO76" t="s">
        <v>0</v>
      </c>
      <c r="QP76" t="s">
        <v>0</v>
      </c>
      <c r="QQ76" t="s">
        <v>0</v>
      </c>
      <c r="QR76" t="s">
        <v>0</v>
      </c>
      <c r="QS76" t="s">
        <v>0</v>
      </c>
      <c r="QT76" t="s">
        <v>0</v>
      </c>
      <c r="QU76" t="s">
        <v>0</v>
      </c>
      <c r="QV76" t="s">
        <v>0</v>
      </c>
      <c r="QW76" t="s">
        <v>0</v>
      </c>
      <c r="QX76" t="s">
        <v>0</v>
      </c>
      <c r="QY76" t="s">
        <v>0</v>
      </c>
      <c r="QZ76" t="s">
        <v>0</v>
      </c>
      <c r="RA76" t="s">
        <v>0</v>
      </c>
      <c r="RB76" t="s">
        <v>0</v>
      </c>
      <c r="RC76" t="s">
        <v>0</v>
      </c>
      <c r="RD76" t="s">
        <v>0</v>
      </c>
      <c r="RE76" t="s">
        <v>0</v>
      </c>
      <c r="RF76" t="s">
        <v>0</v>
      </c>
      <c r="RG76" t="s">
        <v>0</v>
      </c>
      <c r="RH76" t="s">
        <v>0</v>
      </c>
      <c r="RI76" t="s">
        <v>0</v>
      </c>
      <c r="RJ76" t="s">
        <v>0</v>
      </c>
      <c r="RK76" t="s">
        <v>0</v>
      </c>
      <c r="RL76" t="s">
        <v>0</v>
      </c>
      <c r="RM76" t="s">
        <v>0</v>
      </c>
      <c r="RN76" t="s">
        <v>0</v>
      </c>
      <c r="RO76" t="s">
        <v>0</v>
      </c>
      <c r="RP76" t="s">
        <v>0</v>
      </c>
      <c r="RQ76" t="s">
        <v>0</v>
      </c>
      <c r="RR76" t="s">
        <v>0</v>
      </c>
      <c r="RS76" t="s">
        <v>0</v>
      </c>
      <c r="RT76" t="s">
        <v>0</v>
      </c>
      <c r="RU76" t="s">
        <v>0</v>
      </c>
      <c r="RV76" t="s">
        <v>0</v>
      </c>
      <c r="RW76" t="s">
        <v>0</v>
      </c>
      <c r="RX76" t="s">
        <v>0</v>
      </c>
      <c r="RY76" t="s">
        <v>0</v>
      </c>
      <c r="RZ76" t="s">
        <v>0</v>
      </c>
      <c r="SA76" t="s">
        <v>0</v>
      </c>
      <c r="SB76" t="s">
        <v>0</v>
      </c>
      <c r="SC76" t="s">
        <v>0</v>
      </c>
      <c r="SD76" t="s">
        <v>0</v>
      </c>
      <c r="SE76">
        <v>1</v>
      </c>
      <c r="SF76" t="s">
        <v>0</v>
      </c>
      <c r="SG76" t="s">
        <v>0</v>
      </c>
      <c r="SH76" t="s">
        <v>0</v>
      </c>
      <c r="SI76" t="s">
        <v>0</v>
      </c>
      <c r="SJ76" t="s">
        <v>0</v>
      </c>
      <c r="SK76">
        <v>3.4687999999999999</v>
      </c>
      <c r="SL76" t="s">
        <v>0</v>
      </c>
    </row>
    <row r="77" spans="1:506" x14ac:dyDescent="0.3">
      <c r="A77" s="1">
        <v>32980</v>
      </c>
      <c r="B77" t="s">
        <v>0</v>
      </c>
      <c r="C77" t="s">
        <v>0</v>
      </c>
      <c r="D77" t="s">
        <v>0</v>
      </c>
      <c r="E77">
        <v>1.5449999999999999</v>
      </c>
      <c r="F77" t="s">
        <v>0</v>
      </c>
      <c r="G77" t="s">
        <v>0</v>
      </c>
      <c r="H77">
        <v>4.6879999999999997</v>
      </c>
      <c r="I77" t="s">
        <v>0</v>
      </c>
      <c r="J77" t="s">
        <v>0</v>
      </c>
      <c r="K77">
        <v>2.452</v>
      </c>
      <c r="L77" t="s">
        <v>0</v>
      </c>
      <c r="M77" t="s">
        <v>0</v>
      </c>
      <c r="N77" t="s">
        <v>0</v>
      </c>
      <c r="O77" t="s">
        <v>0</v>
      </c>
      <c r="P77">
        <v>5.8437999999999999</v>
      </c>
      <c r="Q77" t="s">
        <v>0</v>
      </c>
      <c r="R77" t="s">
        <v>0</v>
      </c>
      <c r="S77" t="s">
        <v>0</v>
      </c>
      <c r="T77" t="s">
        <v>0</v>
      </c>
      <c r="U77" t="s">
        <v>0</v>
      </c>
      <c r="V77" t="s">
        <v>0</v>
      </c>
      <c r="W77" t="s">
        <v>0</v>
      </c>
      <c r="X77" t="s">
        <v>0</v>
      </c>
      <c r="Y77" t="s">
        <v>0</v>
      </c>
      <c r="Z77" t="s">
        <v>0</v>
      </c>
      <c r="AA77" t="s">
        <v>0</v>
      </c>
      <c r="AB77" t="s">
        <v>0</v>
      </c>
      <c r="AC77" t="s">
        <v>0</v>
      </c>
      <c r="AD77" t="s">
        <v>0</v>
      </c>
      <c r="AE77" t="s">
        <v>0</v>
      </c>
      <c r="AF77" t="s">
        <v>0</v>
      </c>
      <c r="AG77">
        <v>0.43159999999999998</v>
      </c>
      <c r="AH77" t="s">
        <v>0</v>
      </c>
      <c r="AI77" t="s">
        <v>0</v>
      </c>
      <c r="AJ77" t="s">
        <v>0</v>
      </c>
      <c r="AK77">
        <v>1.258</v>
      </c>
      <c r="AL77" t="s">
        <v>0</v>
      </c>
      <c r="AM77" t="s">
        <v>0</v>
      </c>
      <c r="AN77" t="s">
        <v>0</v>
      </c>
      <c r="AO77" t="s">
        <v>0</v>
      </c>
      <c r="AP77" t="s">
        <v>0</v>
      </c>
      <c r="AQ77" t="s">
        <v>0</v>
      </c>
      <c r="AR77" t="s">
        <v>0</v>
      </c>
      <c r="AS77" t="s">
        <v>0</v>
      </c>
      <c r="AT77" t="s">
        <v>0</v>
      </c>
      <c r="AU77" t="s">
        <v>0</v>
      </c>
      <c r="AV77" t="s">
        <v>0</v>
      </c>
      <c r="AW77" t="s">
        <v>0</v>
      </c>
      <c r="AX77" t="s">
        <v>0</v>
      </c>
      <c r="AY77" t="s">
        <v>0</v>
      </c>
      <c r="AZ77" t="s">
        <v>0</v>
      </c>
      <c r="BA77" t="s">
        <v>0</v>
      </c>
      <c r="BB77" t="s">
        <v>0</v>
      </c>
      <c r="BC77" t="s">
        <v>0</v>
      </c>
      <c r="BD77" t="s">
        <v>0</v>
      </c>
      <c r="BE77" t="s">
        <v>0</v>
      </c>
      <c r="BF77" t="s">
        <v>0</v>
      </c>
      <c r="BG77" t="s">
        <v>0</v>
      </c>
      <c r="BH77" t="s">
        <v>0</v>
      </c>
      <c r="BI77" t="s">
        <v>0</v>
      </c>
      <c r="BJ77" t="s">
        <v>0</v>
      </c>
      <c r="BK77" t="s">
        <v>0</v>
      </c>
      <c r="BL77" t="s">
        <v>0</v>
      </c>
      <c r="BM77" t="s">
        <v>0</v>
      </c>
      <c r="BN77" t="s">
        <v>0</v>
      </c>
      <c r="BO77" t="s">
        <v>0</v>
      </c>
      <c r="BP77" t="s">
        <v>0</v>
      </c>
      <c r="BQ77" t="s">
        <v>0</v>
      </c>
      <c r="BR77" t="s">
        <v>0</v>
      </c>
      <c r="BS77" t="s">
        <v>0</v>
      </c>
      <c r="BT77" t="s">
        <v>0</v>
      </c>
      <c r="BU77" t="s">
        <v>0</v>
      </c>
      <c r="BV77" t="s">
        <v>0</v>
      </c>
      <c r="BW77" t="s">
        <v>0</v>
      </c>
      <c r="BX77" t="s">
        <v>0</v>
      </c>
      <c r="BY77" t="s">
        <v>0</v>
      </c>
      <c r="BZ77" t="s">
        <v>0</v>
      </c>
      <c r="CA77" t="s">
        <v>0</v>
      </c>
      <c r="CB77" t="s">
        <v>0</v>
      </c>
      <c r="CC77" t="s">
        <v>0</v>
      </c>
      <c r="CD77" t="s">
        <v>0</v>
      </c>
      <c r="CE77" t="s">
        <v>0</v>
      </c>
      <c r="CF77" t="s">
        <v>0</v>
      </c>
      <c r="CG77" t="s">
        <v>0</v>
      </c>
      <c r="CH77" t="s">
        <v>0</v>
      </c>
      <c r="CI77" t="s">
        <v>0</v>
      </c>
      <c r="CJ77" t="s">
        <v>0</v>
      </c>
      <c r="CK77" t="s">
        <v>0</v>
      </c>
      <c r="CL77" t="s">
        <v>0</v>
      </c>
      <c r="CM77">
        <v>0.1797</v>
      </c>
      <c r="CN77" t="s">
        <v>0</v>
      </c>
      <c r="CO77" t="s">
        <v>0</v>
      </c>
      <c r="CP77" t="s">
        <v>0</v>
      </c>
      <c r="CQ77" t="s">
        <v>0</v>
      </c>
      <c r="CR77" t="s">
        <v>0</v>
      </c>
      <c r="CS77" t="s">
        <v>0</v>
      </c>
      <c r="CT77">
        <v>6.8330000000000002</v>
      </c>
      <c r="CU77" t="s">
        <v>0</v>
      </c>
      <c r="CV77" t="s">
        <v>0</v>
      </c>
      <c r="CW77" t="s">
        <v>0</v>
      </c>
      <c r="CX77">
        <v>1.5139</v>
      </c>
      <c r="CY77" t="s">
        <v>0</v>
      </c>
      <c r="CZ77" t="s">
        <v>0</v>
      </c>
      <c r="DA77" t="s">
        <v>0</v>
      </c>
      <c r="DB77" t="s">
        <v>0</v>
      </c>
      <c r="DC77" t="s">
        <v>0</v>
      </c>
      <c r="DD77" t="s">
        <v>0</v>
      </c>
      <c r="DE77" t="s">
        <v>0</v>
      </c>
      <c r="DF77" t="s">
        <v>0</v>
      </c>
      <c r="DG77" t="s">
        <v>0</v>
      </c>
      <c r="DH77" t="s">
        <v>0</v>
      </c>
      <c r="DI77" t="s">
        <v>0</v>
      </c>
      <c r="DJ77" t="s">
        <v>0</v>
      </c>
      <c r="DK77" t="s">
        <v>0</v>
      </c>
      <c r="DL77" t="s">
        <v>0</v>
      </c>
      <c r="DM77" t="s">
        <v>0</v>
      </c>
      <c r="DN77" t="s">
        <v>0</v>
      </c>
      <c r="DO77">
        <v>7.8100000000000003E-2</v>
      </c>
      <c r="DP77" t="s">
        <v>0</v>
      </c>
      <c r="DQ77">
        <v>4.7219999999999995</v>
      </c>
      <c r="DR77" t="s">
        <v>0</v>
      </c>
      <c r="DS77" t="s">
        <v>0</v>
      </c>
      <c r="DT77" t="s">
        <v>0</v>
      </c>
      <c r="DU77" t="s">
        <v>0</v>
      </c>
      <c r="DV77" t="s">
        <v>0</v>
      </c>
      <c r="DW77" t="s">
        <v>0</v>
      </c>
      <c r="DX77" t="s">
        <v>0</v>
      </c>
      <c r="DY77" t="s">
        <v>0</v>
      </c>
      <c r="DZ77" t="s">
        <v>0</v>
      </c>
      <c r="EA77" t="s">
        <v>0</v>
      </c>
      <c r="EB77" t="s">
        <v>0</v>
      </c>
      <c r="EC77" t="s">
        <v>0</v>
      </c>
      <c r="ED77" t="s">
        <v>0</v>
      </c>
      <c r="EE77" t="s">
        <v>0</v>
      </c>
      <c r="EF77" t="s">
        <v>0</v>
      </c>
      <c r="EG77" t="s">
        <v>0</v>
      </c>
      <c r="EH77" t="s">
        <v>0</v>
      </c>
      <c r="EI77" t="s">
        <v>0</v>
      </c>
      <c r="EJ77" t="s">
        <v>0</v>
      </c>
      <c r="EK77" t="s">
        <v>0</v>
      </c>
      <c r="EL77" t="s">
        <v>0</v>
      </c>
      <c r="EM77" t="s">
        <v>0</v>
      </c>
      <c r="EN77" t="s">
        <v>0</v>
      </c>
      <c r="EO77" t="s">
        <v>0</v>
      </c>
      <c r="EP77" t="s">
        <v>0</v>
      </c>
      <c r="EQ77" t="s">
        <v>0</v>
      </c>
      <c r="ER77" t="s">
        <v>0</v>
      </c>
      <c r="ES77" t="s">
        <v>0</v>
      </c>
      <c r="ET77" t="s">
        <v>0</v>
      </c>
      <c r="EU77" t="s">
        <v>0</v>
      </c>
      <c r="EV77" t="s">
        <v>0</v>
      </c>
      <c r="EW77">
        <v>0.71879999999999999</v>
      </c>
      <c r="EX77" t="s">
        <v>0</v>
      </c>
      <c r="EY77" t="s">
        <v>0</v>
      </c>
      <c r="EZ77" t="s">
        <v>0</v>
      </c>
      <c r="FA77" t="s">
        <v>0</v>
      </c>
      <c r="FB77" t="s">
        <v>0</v>
      </c>
      <c r="FC77" t="s">
        <v>0</v>
      </c>
      <c r="FD77" t="s">
        <v>0</v>
      </c>
      <c r="FE77" t="s">
        <v>0</v>
      </c>
      <c r="FF77" t="s">
        <v>0</v>
      </c>
      <c r="FG77" t="s">
        <v>0</v>
      </c>
      <c r="FH77" t="s">
        <v>0</v>
      </c>
      <c r="FI77" t="s">
        <v>0</v>
      </c>
      <c r="FJ77" t="s">
        <v>0</v>
      </c>
      <c r="FK77" t="s">
        <v>0</v>
      </c>
      <c r="FL77" t="s">
        <v>0</v>
      </c>
      <c r="FM77" t="s">
        <v>0</v>
      </c>
      <c r="FN77" t="s">
        <v>0</v>
      </c>
      <c r="FO77" t="s">
        <v>0</v>
      </c>
      <c r="FP77" t="s">
        <v>0</v>
      </c>
      <c r="FQ77">
        <v>0.75</v>
      </c>
      <c r="FR77" t="s">
        <v>0</v>
      </c>
      <c r="FS77" t="s">
        <v>0</v>
      </c>
      <c r="FT77" t="s">
        <v>0</v>
      </c>
      <c r="FU77" t="s">
        <v>0</v>
      </c>
      <c r="FV77">
        <v>0.34379999999999999</v>
      </c>
      <c r="FW77" t="s">
        <v>0</v>
      </c>
      <c r="FX77" t="s">
        <v>0</v>
      </c>
      <c r="FY77" t="s">
        <v>0</v>
      </c>
      <c r="FZ77" t="s">
        <v>0</v>
      </c>
      <c r="GA77" t="s">
        <v>0</v>
      </c>
      <c r="GB77" t="s">
        <v>0</v>
      </c>
      <c r="GC77" t="s">
        <v>0</v>
      </c>
      <c r="GD77">
        <v>0.4829</v>
      </c>
      <c r="GE77">
        <v>4.4443999999999999</v>
      </c>
      <c r="GF77" t="s">
        <v>0</v>
      </c>
      <c r="GG77" t="s">
        <v>0</v>
      </c>
      <c r="GH77" t="s">
        <v>0</v>
      </c>
      <c r="GI77" t="s">
        <v>0</v>
      </c>
      <c r="GJ77" t="s">
        <v>0</v>
      </c>
      <c r="GK77" t="s">
        <v>0</v>
      </c>
      <c r="GL77" t="s">
        <v>0</v>
      </c>
      <c r="GM77" t="s">
        <v>0</v>
      </c>
      <c r="GN77" t="s">
        <v>0</v>
      </c>
      <c r="GO77" t="s">
        <v>0</v>
      </c>
      <c r="GP77" t="s">
        <v>0</v>
      </c>
      <c r="GQ77" t="s">
        <v>0</v>
      </c>
      <c r="GR77" t="s">
        <v>0</v>
      </c>
      <c r="GS77" t="s">
        <v>0</v>
      </c>
      <c r="GT77" t="s">
        <v>0</v>
      </c>
      <c r="GU77" t="s">
        <v>0</v>
      </c>
      <c r="GV77" t="s">
        <v>0</v>
      </c>
      <c r="GW77" t="s">
        <v>0</v>
      </c>
      <c r="GX77" t="s">
        <v>0</v>
      </c>
      <c r="GY77" t="s">
        <v>0</v>
      </c>
      <c r="GZ77" t="s">
        <v>0</v>
      </c>
      <c r="HA77" t="s">
        <v>0</v>
      </c>
      <c r="HB77" t="s">
        <v>0</v>
      </c>
      <c r="HC77" t="s">
        <v>0</v>
      </c>
      <c r="HD77" t="s">
        <v>0</v>
      </c>
      <c r="HE77" t="s">
        <v>0</v>
      </c>
      <c r="HF77" t="s">
        <v>0</v>
      </c>
      <c r="HG77" t="s">
        <v>0</v>
      </c>
      <c r="HH77">
        <v>5.2130000000000001</v>
      </c>
      <c r="HI77" t="s">
        <v>0</v>
      </c>
      <c r="HJ77" t="s">
        <v>0</v>
      </c>
      <c r="HK77" t="s">
        <v>0</v>
      </c>
      <c r="HL77" t="s">
        <v>0</v>
      </c>
      <c r="HM77" t="s">
        <v>0</v>
      </c>
      <c r="HN77" t="s">
        <v>0</v>
      </c>
      <c r="HO77" t="s">
        <v>0</v>
      </c>
      <c r="HP77" t="s">
        <v>0</v>
      </c>
      <c r="HQ77" t="s">
        <v>0</v>
      </c>
      <c r="HR77">
        <v>2.0937999999999999</v>
      </c>
      <c r="HS77" t="s">
        <v>0</v>
      </c>
      <c r="HT77" t="s">
        <v>0</v>
      </c>
      <c r="HU77" t="s">
        <v>0</v>
      </c>
      <c r="HV77" t="s">
        <v>0</v>
      </c>
      <c r="HW77" t="s">
        <v>0</v>
      </c>
      <c r="HX77" t="s">
        <v>0</v>
      </c>
      <c r="HY77" t="s">
        <v>0</v>
      </c>
      <c r="HZ77" t="s">
        <v>0</v>
      </c>
      <c r="IA77" t="s">
        <v>0</v>
      </c>
      <c r="IB77" t="s">
        <v>0</v>
      </c>
      <c r="IC77" t="s">
        <v>0</v>
      </c>
      <c r="ID77" t="s">
        <v>0</v>
      </c>
      <c r="IE77" t="s">
        <v>0</v>
      </c>
      <c r="IF77" t="s">
        <v>0</v>
      </c>
      <c r="IG77" t="s">
        <v>0</v>
      </c>
      <c r="IH77" t="s">
        <v>0</v>
      </c>
      <c r="II77" t="s">
        <v>0</v>
      </c>
      <c r="IJ77" t="s">
        <v>0</v>
      </c>
      <c r="IK77">
        <v>1.3242</v>
      </c>
      <c r="IL77" t="s">
        <v>0</v>
      </c>
      <c r="IM77" t="s">
        <v>0</v>
      </c>
      <c r="IN77" t="s">
        <v>0</v>
      </c>
      <c r="IO77" t="s">
        <v>0</v>
      </c>
      <c r="IP77" t="s">
        <v>0</v>
      </c>
      <c r="IQ77" t="s">
        <v>0</v>
      </c>
      <c r="IR77" t="s">
        <v>0</v>
      </c>
      <c r="IS77" t="s">
        <v>0</v>
      </c>
      <c r="IT77" t="s">
        <v>0</v>
      </c>
      <c r="IU77" t="s">
        <v>0</v>
      </c>
      <c r="IV77" t="s">
        <v>0</v>
      </c>
      <c r="IW77" t="s">
        <v>0</v>
      </c>
      <c r="IX77">
        <v>3.625</v>
      </c>
      <c r="IY77" t="s">
        <v>0</v>
      </c>
      <c r="IZ77">
        <v>0.1111</v>
      </c>
      <c r="JA77" t="s">
        <v>0</v>
      </c>
      <c r="JB77" t="s">
        <v>0</v>
      </c>
      <c r="JC77" t="s">
        <v>0</v>
      </c>
      <c r="JD77" t="s">
        <v>0</v>
      </c>
      <c r="JE77" t="s">
        <v>0</v>
      </c>
      <c r="JF77" t="s">
        <v>0</v>
      </c>
      <c r="JG77" t="s">
        <v>0</v>
      </c>
      <c r="JH77" t="s">
        <v>0</v>
      </c>
      <c r="JI77" t="s">
        <v>0</v>
      </c>
      <c r="JJ77">
        <v>2.5</v>
      </c>
      <c r="JK77" t="s">
        <v>0</v>
      </c>
      <c r="JL77" t="s">
        <v>0</v>
      </c>
      <c r="JM77" t="s">
        <v>0</v>
      </c>
      <c r="JN77" t="s">
        <v>0</v>
      </c>
      <c r="JO77" t="s">
        <v>0</v>
      </c>
      <c r="JP77" t="s">
        <v>0</v>
      </c>
      <c r="JQ77" t="s">
        <v>0</v>
      </c>
      <c r="JR77" t="s">
        <v>0</v>
      </c>
      <c r="JS77" t="s">
        <v>0</v>
      </c>
      <c r="JT77" t="s">
        <v>0</v>
      </c>
      <c r="JU77" t="s">
        <v>0</v>
      </c>
      <c r="JV77" t="s">
        <v>0</v>
      </c>
      <c r="JW77" t="s">
        <v>0</v>
      </c>
      <c r="JX77" t="s">
        <v>0</v>
      </c>
      <c r="JY77" t="s">
        <v>0</v>
      </c>
      <c r="JZ77" t="s">
        <v>0</v>
      </c>
      <c r="KA77" t="s">
        <v>0</v>
      </c>
      <c r="KB77" t="s">
        <v>0</v>
      </c>
      <c r="KC77" t="s">
        <v>0</v>
      </c>
      <c r="KD77" t="s">
        <v>0</v>
      </c>
      <c r="KE77" t="s">
        <v>0</v>
      </c>
      <c r="KF77">
        <v>1.6111</v>
      </c>
      <c r="KG77" t="s">
        <v>0</v>
      </c>
      <c r="KH77" t="s">
        <v>0</v>
      </c>
      <c r="KI77" t="s">
        <v>0</v>
      </c>
      <c r="KJ77" t="s">
        <v>0</v>
      </c>
      <c r="KK77" t="s">
        <v>0</v>
      </c>
      <c r="KL77" t="s">
        <v>0</v>
      </c>
      <c r="KM77" t="s">
        <v>0</v>
      </c>
      <c r="KN77" t="s">
        <v>0</v>
      </c>
      <c r="KO77" t="s">
        <v>0</v>
      </c>
      <c r="KP77" t="s">
        <v>0</v>
      </c>
      <c r="KQ77" t="s">
        <v>0</v>
      </c>
      <c r="KR77" t="s">
        <v>0</v>
      </c>
      <c r="KS77" t="s">
        <v>0</v>
      </c>
      <c r="KT77" t="s">
        <v>0</v>
      </c>
      <c r="KU77" t="s">
        <v>0</v>
      </c>
      <c r="KV77" t="s">
        <v>0</v>
      </c>
      <c r="KW77" t="s">
        <v>0</v>
      </c>
      <c r="KX77" t="s">
        <v>0</v>
      </c>
      <c r="KY77" t="s">
        <v>0</v>
      </c>
      <c r="KZ77" t="s">
        <v>0</v>
      </c>
      <c r="LA77" t="s">
        <v>0</v>
      </c>
      <c r="LB77" t="s">
        <v>0</v>
      </c>
      <c r="LC77" t="s">
        <v>0</v>
      </c>
      <c r="LD77" t="s">
        <v>0</v>
      </c>
      <c r="LE77">
        <v>0.40400000000000003</v>
      </c>
      <c r="LF77" t="s">
        <v>0</v>
      </c>
      <c r="LG77" t="s">
        <v>0</v>
      </c>
      <c r="LH77" t="s">
        <v>0</v>
      </c>
      <c r="LI77" t="s">
        <v>0</v>
      </c>
      <c r="LJ77" t="s">
        <v>0</v>
      </c>
      <c r="LK77" t="s">
        <v>0</v>
      </c>
      <c r="LL77" t="s">
        <v>0</v>
      </c>
      <c r="LM77">
        <v>0.86109999999999998</v>
      </c>
      <c r="LN77" t="s">
        <v>0</v>
      </c>
      <c r="LO77" t="s">
        <v>0</v>
      </c>
      <c r="LP77" t="s">
        <v>0</v>
      </c>
      <c r="LQ77" t="s">
        <v>0</v>
      </c>
      <c r="LR77">
        <v>0.67190000000000005</v>
      </c>
      <c r="LS77" t="s">
        <v>0</v>
      </c>
      <c r="LT77" t="s">
        <v>0</v>
      </c>
      <c r="LU77" t="s">
        <v>0</v>
      </c>
      <c r="LV77" t="s">
        <v>0</v>
      </c>
      <c r="LW77" t="s">
        <v>0</v>
      </c>
      <c r="LX77" t="s">
        <v>0</v>
      </c>
      <c r="LY77" t="s">
        <v>0</v>
      </c>
      <c r="LZ77" t="s">
        <v>0</v>
      </c>
      <c r="MA77" t="s">
        <v>0</v>
      </c>
      <c r="MB77">
        <v>1.2031000000000001</v>
      </c>
      <c r="MC77" t="s">
        <v>0</v>
      </c>
      <c r="MD77" t="s">
        <v>0</v>
      </c>
      <c r="ME77" t="s">
        <v>0</v>
      </c>
      <c r="MF77" t="s">
        <v>0</v>
      </c>
      <c r="MG77" t="s">
        <v>0</v>
      </c>
      <c r="MH77" t="s">
        <v>0</v>
      </c>
      <c r="MI77" t="s">
        <v>0</v>
      </c>
      <c r="MJ77">
        <v>5.1458000000000004</v>
      </c>
      <c r="MK77" t="s">
        <v>0</v>
      </c>
      <c r="ML77" t="s">
        <v>0</v>
      </c>
      <c r="MM77" t="s">
        <v>0</v>
      </c>
      <c r="MN77" t="s">
        <v>0</v>
      </c>
      <c r="MO77" t="s">
        <v>0</v>
      </c>
      <c r="MP77" t="s">
        <v>0</v>
      </c>
      <c r="MQ77" t="s">
        <v>0</v>
      </c>
      <c r="MR77" t="s">
        <v>0</v>
      </c>
      <c r="MS77" t="s">
        <v>0</v>
      </c>
      <c r="MT77" t="s">
        <v>0</v>
      </c>
      <c r="MU77">
        <v>0.41670000000000001</v>
      </c>
      <c r="MV77" t="s">
        <v>0</v>
      </c>
      <c r="MW77" t="s">
        <v>0</v>
      </c>
      <c r="MX77" t="s">
        <v>0</v>
      </c>
      <c r="MY77">
        <v>0.68279999999999996</v>
      </c>
      <c r="MZ77">
        <v>0.98770000000000002</v>
      </c>
      <c r="NA77">
        <v>3.4567999999999999</v>
      </c>
      <c r="NB77" t="s">
        <v>0</v>
      </c>
      <c r="NC77" t="s">
        <v>0</v>
      </c>
      <c r="ND77" t="s">
        <v>0</v>
      </c>
      <c r="NE77" t="s">
        <v>0</v>
      </c>
      <c r="NF77" t="s">
        <v>0</v>
      </c>
      <c r="NG77" t="s">
        <v>0</v>
      </c>
      <c r="NH77" t="s">
        <v>0</v>
      </c>
      <c r="NI77" t="s">
        <v>0</v>
      </c>
      <c r="NJ77" t="s">
        <v>0</v>
      </c>
      <c r="NK77" t="s">
        <v>0</v>
      </c>
      <c r="NL77" t="s">
        <v>0</v>
      </c>
      <c r="NM77" t="s">
        <v>0</v>
      </c>
      <c r="NN77" t="s">
        <v>0</v>
      </c>
      <c r="NO77" t="s">
        <v>0</v>
      </c>
      <c r="NP77" t="s">
        <v>0</v>
      </c>
      <c r="NQ77" t="s">
        <v>0</v>
      </c>
      <c r="NR77" t="s">
        <v>0</v>
      </c>
      <c r="NS77" t="s">
        <v>0</v>
      </c>
      <c r="NT77" t="s">
        <v>0</v>
      </c>
      <c r="NU77" t="s">
        <v>0</v>
      </c>
      <c r="NV77" t="s">
        <v>0</v>
      </c>
      <c r="NW77" t="s">
        <v>0</v>
      </c>
      <c r="NX77" t="s">
        <v>0</v>
      </c>
      <c r="NY77" t="s">
        <v>0</v>
      </c>
      <c r="NZ77" t="s">
        <v>0</v>
      </c>
      <c r="OA77" t="s">
        <v>0</v>
      </c>
      <c r="OB77" t="s">
        <v>0</v>
      </c>
      <c r="OC77" t="s">
        <v>0</v>
      </c>
      <c r="OD77" t="s">
        <v>0</v>
      </c>
      <c r="OE77" t="s">
        <v>0</v>
      </c>
      <c r="OF77" t="s">
        <v>0</v>
      </c>
      <c r="OG77" t="s">
        <v>0</v>
      </c>
      <c r="OH77" t="s">
        <v>0</v>
      </c>
      <c r="OI77" t="s">
        <v>0</v>
      </c>
      <c r="OJ77" t="s">
        <v>0</v>
      </c>
      <c r="OK77" t="s">
        <v>0</v>
      </c>
      <c r="OL77" t="s">
        <v>0</v>
      </c>
      <c r="OM77" t="s">
        <v>0</v>
      </c>
      <c r="ON77" t="s">
        <v>0</v>
      </c>
      <c r="OO77" t="s">
        <v>0</v>
      </c>
      <c r="OP77">
        <v>0.33979999999999999</v>
      </c>
      <c r="OQ77" t="s">
        <v>0</v>
      </c>
      <c r="OR77" t="s">
        <v>0</v>
      </c>
      <c r="OS77" t="s">
        <v>0</v>
      </c>
      <c r="OT77" t="s">
        <v>0</v>
      </c>
      <c r="OU77" t="s">
        <v>0</v>
      </c>
      <c r="OV77" t="s">
        <v>0</v>
      </c>
      <c r="OW77" t="s">
        <v>0</v>
      </c>
      <c r="OX77">
        <v>2.7210000000000001</v>
      </c>
      <c r="OY77" t="s">
        <v>0</v>
      </c>
      <c r="OZ77" t="s">
        <v>0</v>
      </c>
      <c r="PA77" t="s">
        <v>0</v>
      </c>
      <c r="PB77" t="s">
        <v>0</v>
      </c>
      <c r="PC77" t="s">
        <v>0</v>
      </c>
      <c r="PD77" t="s">
        <v>0</v>
      </c>
      <c r="PE77" t="s">
        <v>0</v>
      </c>
      <c r="PF77" t="s">
        <v>0</v>
      </c>
      <c r="PG77" t="s">
        <v>0</v>
      </c>
      <c r="PH77" t="s">
        <v>0</v>
      </c>
      <c r="PI77" t="s">
        <v>0</v>
      </c>
      <c r="PJ77" t="s">
        <v>0</v>
      </c>
      <c r="PK77" t="s">
        <v>0</v>
      </c>
      <c r="PL77" t="s">
        <v>0</v>
      </c>
      <c r="PM77">
        <v>0.83330000000000004</v>
      </c>
      <c r="PN77" t="s">
        <v>0</v>
      </c>
      <c r="PO77" t="s">
        <v>0</v>
      </c>
      <c r="PP77" t="s">
        <v>0</v>
      </c>
      <c r="PQ77" t="s">
        <v>0</v>
      </c>
      <c r="PR77" t="s">
        <v>0</v>
      </c>
      <c r="PS77" t="s">
        <v>0</v>
      </c>
      <c r="PT77" t="s">
        <v>0</v>
      </c>
      <c r="PU77" t="s">
        <v>0</v>
      </c>
      <c r="PV77" t="s">
        <v>0</v>
      </c>
      <c r="PW77" t="s">
        <v>0</v>
      </c>
      <c r="PX77" t="s">
        <v>0</v>
      </c>
      <c r="PY77" t="s">
        <v>0</v>
      </c>
      <c r="PZ77" t="s">
        <v>0</v>
      </c>
      <c r="QA77" t="s">
        <v>0</v>
      </c>
      <c r="QB77" t="s">
        <v>0</v>
      </c>
      <c r="QC77">
        <v>1.4843999999999999</v>
      </c>
      <c r="QD77" t="s">
        <v>0</v>
      </c>
      <c r="QE77" t="s">
        <v>0</v>
      </c>
      <c r="QF77" t="s">
        <v>0</v>
      </c>
      <c r="QG77" t="s">
        <v>0</v>
      </c>
      <c r="QH77" t="s">
        <v>0</v>
      </c>
      <c r="QI77" t="s">
        <v>0</v>
      </c>
      <c r="QJ77" t="s">
        <v>0</v>
      </c>
      <c r="QK77" t="s">
        <v>0</v>
      </c>
      <c r="QL77" t="s">
        <v>0</v>
      </c>
      <c r="QM77" t="s">
        <v>0</v>
      </c>
      <c r="QN77" t="s">
        <v>0</v>
      </c>
      <c r="QO77" t="s">
        <v>0</v>
      </c>
      <c r="QP77" t="s">
        <v>0</v>
      </c>
      <c r="QQ77" t="s">
        <v>0</v>
      </c>
      <c r="QR77" t="s">
        <v>0</v>
      </c>
      <c r="QS77" t="s">
        <v>0</v>
      </c>
      <c r="QT77" t="s">
        <v>0</v>
      </c>
      <c r="QU77" t="s">
        <v>0</v>
      </c>
      <c r="QV77" t="s">
        <v>0</v>
      </c>
      <c r="QW77" t="s">
        <v>0</v>
      </c>
      <c r="QX77" t="s">
        <v>0</v>
      </c>
      <c r="QY77" t="s">
        <v>0</v>
      </c>
      <c r="QZ77" t="s">
        <v>0</v>
      </c>
      <c r="RA77" t="s">
        <v>0</v>
      </c>
      <c r="RB77" t="s">
        <v>0</v>
      </c>
      <c r="RC77" t="s">
        <v>0</v>
      </c>
      <c r="RD77" t="s">
        <v>0</v>
      </c>
      <c r="RE77" t="s">
        <v>0</v>
      </c>
      <c r="RF77" t="s">
        <v>0</v>
      </c>
      <c r="RG77" t="s">
        <v>0</v>
      </c>
      <c r="RH77" t="s">
        <v>0</v>
      </c>
      <c r="RI77" t="s">
        <v>0</v>
      </c>
      <c r="RJ77" t="s">
        <v>0</v>
      </c>
      <c r="RK77" t="s">
        <v>0</v>
      </c>
      <c r="RL77" t="s">
        <v>0</v>
      </c>
      <c r="RM77" t="s">
        <v>0</v>
      </c>
      <c r="RN77" t="s">
        <v>0</v>
      </c>
      <c r="RO77" t="s">
        <v>0</v>
      </c>
      <c r="RP77" t="s">
        <v>0</v>
      </c>
      <c r="RQ77" t="s">
        <v>0</v>
      </c>
      <c r="RR77" t="s">
        <v>0</v>
      </c>
      <c r="RS77" t="s">
        <v>0</v>
      </c>
      <c r="RT77" t="s">
        <v>0</v>
      </c>
      <c r="RU77" t="s">
        <v>0</v>
      </c>
      <c r="RV77" t="s">
        <v>0</v>
      </c>
      <c r="RW77" t="s">
        <v>0</v>
      </c>
      <c r="RX77" t="s">
        <v>0</v>
      </c>
      <c r="RY77" t="s">
        <v>0</v>
      </c>
      <c r="RZ77" t="s">
        <v>0</v>
      </c>
      <c r="SA77" t="s">
        <v>0</v>
      </c>
      <c r="SB77" t="s">
        <v>0</v>
      </c>
      <c r="SC77" t="s">
        <v>0</v>
      </c>
      <c r="SD77" t="s">
        <v>0</v>
      </c>
      <c r="SE77">
        <v>1</v>
      </c>
      <c r="SF77" t="s">
        <v>0</v>
      </c>
      <c r="SG77" t="s">
        <v>0</v>
      </c>
      <c r="SH77" t="s">
        <v>0</v>
      </c>
      <c r="SI77" t="s">
        <v>0</v>
      </c>
      <c r="SJ77" t="s">
        <v>0</v>
      </c>
      <c r="SK77">
        <v>3.4375</v>
      </c>
      <c r="SL77" t="s">
        <v>0</v>
      </c>
    </row>
    <row r="78" spans="1:506" x14ac:dyDescent="0.3">
      <c r="A78" s="1">
        <v>32981</v>
      </c>
      <c r="B78" t="s">
        <v>0</v>
      </c>
      <c r="C78" t="s">
        <v>0</v>
      </c>
      <c r="D78" t="s">
        <v>0</v>
      </c>
      <c r="E78">
        <v>1.5449999999999999</v>
      </c>
      <c r="F78" t="s">
        <v>0</v>
      </c>
      <c r="G78" t="s">
        <v>0</v>
      </c>
      <c r="H78">
        <v>4.875</v>
      </c>
      <c r="I78" t="s">
        <v>0</v>
      </c>
      <c r="J78" t="s">
        <v>0</v>
      </c>
      <c r="K78">
        <v>2.4369999999999998</v>
      </c>
      <c r="L78" t="s">
        <v>0</v>
      </c>
      <c r="M78" t="s">
        <v>0</v>
      </c>
      <c r="N78" t="s">
        <v>0</v>
      </c>
      <c r="O78" t="s">
        <v>0</v>
      </c>
      <c r="P78">
        <v>5.6875</v>
      </c>
      <c r="Q78" t="s">
        <v>0</v>
      </c>
      <c r="R78" t="s">
        <v>0</v>
      </c>
      <c r="S78" t="s">
        <v>0</v>
      </c>
      <c r="T78" t="s">
        <v>0</v>
      </c>
      <c r="U78" t="s">
        <v>0</v>
      </c>
      <c r="V78" t="s">
        <v>0</v>
      </c>
      <c r="W78" t="s">
        <v>0</v>
      </c>
      <c r="X78" t="s">
        <v>0</v>
      </c>
      <c r="Y78" t="s">
        <v>0</v>
      </c>
      <c r="Z78" t="s">
        <v>0</v>
      </c>
      <c r="AA78" t="s">
        <v>0</v>
      </c>
      <c r="AB78" t="s">
        <v>0</v>
      </c>
      <c r="AC78" t="s">
        <v>0</v>
      </c>
      <c r="AD78" t="s">
        <v>0</v>
      </c>
      <c r="AE78" t="s">
        <v>0</v>
      </c>
      <c r="AF78" t="s">
        <v>0</v>
      </c>
      <c r="AG78">
        <v>0.4355</v>
      </c>
      <c r="AH78" t="s">
        <v>0</v>
      </c>
      <c r="AI78" t="s">
        <v>0</v>
      </c>
      <c r="AJ78" t="s">
        <v>0</v>
      </c>
      <c r="AK78">
        <v>1.302</v>
      </c>
      <c r="AL78" t="s">
        <v>0</v>
      </c>
      <c r="AM78" t="s">
        <v>0</v>
      </c>
      <c r="AN78" t="s">
        <v>0</v>
      </c>
      <c r="AO78" t="s">
        <v>0</v>
      </c>
      <c r="AP78" t="s">
        <v>0</v>
      </c>
      <c r="AQ78" t="s">
        <v>0</v>
      </c>
      <c r="AR78" t="s">
        <v>0</v>
      </c>
      <c r="AS78" t="s">
        <v>0</v>
      </c>
      <c r="AT78" t="s">
        <v>0</v>
      </c>
      <c r="AU78" t="s">
        <v>0</v>
      </c>
      <c r="AV78" t="s">
        <v>0</v>
      </c>
      <c r="AW78" t="s">
        <v>0</v>
      </c>
      <c r="AX78" t="s">
        <v>0</v>
      </c>
      <c r="AY78" t="s">
        <v>0</v>
      </c>
      <c r="AZ78" t="s">
        <v>0</v>
      </c>
      <c r="BA78" t="s">
        <v>0</v>
      </c>
      <c r="BB78" t="s">
        <v>0</v>
      </c>
      <c r="BC78" t="s">
        <v>0</v>
      </c>
      <c r="BD78" t="s">
        <v>0</v>
      </c>
      <c r="BE78" t="s">
        <v>0</v>
      </c>
      <c r="BF78" t="s">
        <v>0</v>
      </c>
      <c r="BG78" t="s">
        <v>0</v>
      </c>
      <c r="BH78" t="s">
        <v>0</v>
      </c>
      <c r="BI78" t="s">
        <v>0</v>
      </c>
      <c r="BJ78" t="s">
        <v>0</v>
      </c>
      <c r="BK78" t="s">
        <v>0</v>
      </c>
      <c r="BL78" t="s">
        <v>0</v>
      </c>
      <c r="BM78" t="s">
        <v>0</v>
      </c>
      <c r="BN78" t="s">
        <v>0</v>
      </c>
      <c r="BO78" t="s">
        <v>0</v>
      </c>
      <c r="BP78" t="s">
        <v>0</v>
      </c>
      <c r="BQ78" t="s">
        <v>0</v>
      </c>
      <c r="BR78" t="s">
        <v>0</v>
      </c>
      <c r="BS78" t="s">
        <v>0</v>
      </c>
      <c r="BT78" t="s">
        <v>0</v>
      </c>
      <c r="BU78" t="s">
        <v>0</v>
      </c>
      <c r="BV78" t="s">
        <v>0</v>
      </c>
      <c r="BW78" t="s">
        <v>0</v>
      </c>
      <c r="BX78" t="s">
        <v>0</v>
      </c>
      <c r="BY78" t="s">
        <v>0</v>
      </c>
      <c r="BZ78" t="s">
        <v>0</v>
      </c>
      <c r="CA78" t="s">
        <v>0</v>
      </c>
      <c r="CB78" t="s">
        <v>0</v>
      </c>
      <c r="CC78" t="s">
        <v>0</v>
      </c>
      <c r="CD78" t="s">
        <v>0</v>
      </c>
      <c r="CE78" t="s">
        <v>0</v>
      </c>
      <c r="CF78" t="s">
        <v>0</v>
      </c>
      <c r="CG78" t="s">
        <v>0</v>
      </c>
      <c r="CH78" t="s">
        <v>0</v>
      </c>
      <c r="CI78" t="s">
        <v>0</v>
      </c>
      <c r="CJ78" t="s">
        <v>0</v>
      </c>
      <c r="CK78" t="s">
        <v>0</v>
      </c>
      <c r="CL78" t="s">
        <v>0</v>
      </c>
      <c r="CM78">
        <v>0.17380000000000001</v>
      </c>
      <c r="CN78" t="s">
        <v>0</v>
      </c>
      <c r="CO78" t="s">
        <v>0</v>
      </c>
      <c r="CP78" t="s">
        <v>0</v>
      </c>
      <c r="CQ78" t="s">
        <v>0</v>
      </c>
      <c r="CR78" t="s">
        <v>0</v>
      </c>
      <c r="CS78" t="s">
        <v>0</v>
      </c>
      <c r="CT78">
        <v>6.8559000000000001</v>
      </c>
      <c r="CU78" t="s">
        <v>0</v>
      </c>
      <c r="CV78" t="s">
        <v>0</v>
      </c>
      <c r="CW78" t="s">
        <v>0</v>
      </c>
      <c r="CX78">
        <v>1.5</v>
      </c>
      <c r="CY78" t="s">
        <v>0</v>
      </c>
      <c r="CZ78" t="s">
        <v>0</v>
      </c>
      <c r="DA78" t="s">
        <v>0</v>
      </c>
      <c r="DB78" t="s">
        <v>0</v>
      </c>
      <c r="DC78" t="s">
        <v>0</v>
      </c>
      <c r="DD78" t="s">
        <v>0</v>
      </c>
      <c r="DE78" t="s">
        <v>0</v>
      </c>
      <c r="DF78" t="s">
        <v>0</v>
      </c>
      <c r="DG78" t="s">
        <v>0</v>
      </c>
      <c r="DH78" t="s">
        <v>0</v>
      </c>
      <c r="DI78" t="s">
        <v>0</v>
      </c>
      <c r="DJ78" t="s">
        <v>0</v>
      </c>
      <c r="DK78" t="s">
        <v>0</v>
      </c>
      <c r="DL78" t="s">
        <v>0</v>
      </c>
      <c r="DM78" t="s">
        <v>0</v>
      </c>
      <c r="DN78" t="s">
        <v>0</v>
      </c>
      <c r="DO78">
        <v>7.9000000000000001E-2</v>
      </c>
      <c r="DP78" t="s">
        <v>0</v>
      </c>
      <c r="DQ78">
        <v>4.7219999999999995</v>
      </c>
      <c r="DR78" t="s">
        <v>0</v>
      </c>
      <c r="DS78" t="s">
        <v>0</v>
      </c>
      <c r="DT78" t="s">
        <v>0</v>
      </c>
      <c r="DU78" t="s">
        <v>0</v>
      </c>
      <c r="DV78" t="s">
        <v>0</v>
      </c>
      <c r="DW78" t="s">
        <v>0</v>
      </c>
      <c r="DX78" t="s">
        <v>0</v>
      </c>
      <c r="DY78" t="s">
        <v>0</v>
      </c>
      <c r="DZ78" t="s">
        <v>0</v>
      </c>
      <c r="EA78" t="s">
        <v>0</v>
      </c>
      <c r="EB78" t="s">
        <v>0</v>
      </c>
      <c r="EC78" t="s">
        <v>0</v>
      </c>
      <c r="ED78" t="s">
        <v>0</v>
      </c>
      <c r="EE78" t="s">
        <v>0</v>
      </c>
      <c r="EF78" t="s">
        <v>0</v>
      </c>
      <c r="EG78" t="s">
        <v>0</v>
      </c>
      <c r="EH78" t="s">
        <v>0</v>
      </c>
      <c r="EI78" t="s">
        <v>0</v>
      </c>
      <c r="EJ78" t="s">
        <v>0</v>
      </c>
      <c r="EK78" t="s">
        <v>0</v>
      </c>
      <c r="EL78" t="s">
        <v>0</v>
      </c>
      <c r="EM78" t="s">
        <v>0</v>
      </c>
      <c r="EN78" t="s">
        <v>0</v>
      </c>
      <c r="EO78" t="s">
        <v>0</v>
      </c>
      <c r="EP78" t="s">
        <v>0</v>
      </c>
      <c r="EQ78" t="s">
        <v>0</v>
      </c>
      <c r="ER78" t="s">
        <v>0</v>
      </c>
      <c r="ES78" t="s">
        <v>0</v>
      </c>
      <c r="ET78" t="s">
        <v>0</v>
      </c>
      <c r="EU78" t="s">
        <v>0</v>
      </c>
      <c r="EV78" t="s">
        <v>0</v>
      </c>
      <c r="EW78">
        <v>0.74219999999999997</v>
      </c>
      <c r="EX78" t="s">
        <v>0</v>
      </c>
      <c r="EY78" t="s">
        <v>0</v>
      </c>
      <c r="EZ78" t="s">
        <v>0</v>
      </c>
      <c r="FA78" t="s">
        <v>0</v>
      </c>
      <c r="FB78" t="s">
        <v>0</v>
      </c>
      <c r="FC78" t="s">
        <v>0</v>
      </c>
      <c r="FD78" t="s">
        <v>0</v>
      </c>
      <c r="FE78" t="s">
        <v>0</v>
      </c>
      <c r="FF78" t="s">
        <v>0</v>
      </c>
      <c r="FG78" t="s">
        <v>0</v>
      </c>
      <c r="FH78" t="s">
        <v>0</v>
      </c>
      <c r="FI78" t="s">
        <v>0</v>
      </c>
      <c r="FJ78" t="s">
        <v>0</v>
      </c>
      <c r="FK78" t="s">
        <v>0</v>
      </c>
      <c r="FL78" t="s">
        <v>0</v>
      </c>
      <c r="FM78" t="s">
        <v>0</v>
      </c>
      <c r="FN78" t="s">
        <v>0</v>
      </c>
      <c r="FO78" t="s">
        <v>0</v>
      </c>
      <c r="FP78" t="s">
        <v>0</v>
      </c>
      <c r="FQ78">
        <v>0.75780000000000003</v>
      </c>
      <c r="FR78" t="s">
        <v>0</v>
      </c>
      <c r="FS78" t="s">
        <v>0</v>
      </c>
      <c r="FT78" t="s">
        <v>0</v>
      </c>
      <c r="FU78" t="s">
        <v>0</v>
      </c>
      <c r="FV78">
        <v>0.34770000000000001</v>
      </c>
      <c r="FW78" t="s">
        <v>0</v>
      </c>
      <c r="FX78" t="s">
        <v>0</v>
      </c>
      <c r="FY78" t="s">
        <v>0</v>
      </c>
      <c r="FZ78" t="s">
        <v>0</v>
      </c>
      <c r="GA78" t="s">
        <v>0</v>
      </c>
      <c r="GB78" t="s">
        <v>0</v>
      </c>
      <c r="GC78" t="s">
        <v>0</v>
      </c>
      <c r="GD78">
        <v>0.48830000000000001</v>
      </c>
      <c r="GE78">
        <v>4.3456999999999999</v>
      </c>
      <c r="GF78" t="s">
        <v>0</v>
      </c>
      <c r="GG78" t="s">
        <v>0</v>
      </c>
      <c r="GH78" t="s">
        <v>0</v>
      </c>
      <c r="GI78" t="s">
        <v>0</v>
      </c>
      <c r="GJ78" t="s">
        <v>0</v>
      </c>
      <c r="GK78" t="s">
        <v>0</v>
      </c>
      <c r="GL78" t="s">
        <v>0</v>
      </c>
      <c r="GM78" t="s">
        <v>0</v>
      </c>
      <c r="GN78" t="s">
        <v>0</v>
      </c>
      <c r="GO78" t="s">
        <v>0</v>
      </c>
      <c r="GP78" t="s">
        <v>0</v>
      </c>
      <c r="GQ78" t="s">
        <v>0</v>
      </c>
      <c r="GR78" t="s">
        <v>0</v>
      </c>
      <c r="GS78" t="s">
        <v>0</v>
      </c>
      <c r="GT78" t="s">
        <v>0</v>
      </c>
      <c r="GU78" t="s">
        <v>0</v>
      </c>
      <c r="GV78" t="s">
        <v>0</v>
      </c>
      <c r="GW78" t="s">
        <v>0</v>
      </c>
      <c r="GX78" t="s">
        <v>0</v>
      </c>
      <c r="GY78" t="s">
        <v>0</v>
      </c>
      <c r="GZ78" t="s">
        <v>0</v>
      </c>
      <c r="HA78" t="s">
        <v>0</v>
      </c>
      <c r="HB78" t="s">
        <v>0</v>
      </c>
      <c r="HC78" t="s">
        <v>0</v>
      </c>
      <c r="HD78" t="s">
        <v>0</v>
      </c>
      <c r="HE78" t="s">
        <v>0</v>
      </c>
      <c r="HF78" t="s">
        <v>0</v>
      </c>
      <c r="HG78" t="s">
        <v>0</v>
      </c>
      <c r="HH78">
        <v>5.1386000000000003</v>
      </c>
      <c r="HI78" t="s">
        <v>0</v>
      </c>
      <c r="HJ78" t="s">
        <v>0</v>
      </c>
      <c r="HK78" t="s">
        <v>0</v>
      </c>
      <c r="HL78" t="s">
        <v>0</v>
      </c>
      <c r="HM78" t="s">
        <v>0</v>
      </c>
      <c r="HN78" t="s">
        <v>0</v>
      </c>
      <c r="HO78" t="s">
        <v>0</v>
      </c>
      <c r="HP78" t="s">
        <v>0</v>
      </c>
      <c r="HQ78" t="s">
        <v>0</v>
      </c>
      <c r="HR78">
        <v>2.125</v>
      </c>
      <c r="HS78" t="s">
        <v>0</v>
      </c>
      <c r="HT78" t="s">
        <v>0</v>
      </c>
      <c r="HU78" t="s">
        <v>0</v>
      </c>
      <c r="HV78" t="s">
        <v>0</v>
      </c>
      <c r="HW78" t="s">
        <v>0</v>
      </c>
      <c r="HX78" t="s">
        <v>0</v>
      </c>
      <c r="HY78" t="s">
        <v>0</v>
      </c>
      <c r="HZ78" t="s">
        <v>0</v>
      </c>
      <c r="IA78" t="s">
        <v>0</v>
      </c>
      <c r="IB78" t="s">
        <v>0</v>
      </c>
      <c r="IC78" t="s">
        <v>0</v>
      </c>
      <c r="ID78" t="s">
        <v>0</v>
      </c>
      <c r="IE78" t="s">
        <v>0</v>
      </c>
      <c r="IF78" t="s">
        <v>0</v>
      </c>
      <c r="IG78" t="s">
        <v>0</v>
      </c>
      <c r="IH78" t="s">
        <v>0</v>
      </c>
      <c r="II78" t="s">
        <v>0</v>
      </c>
      <c r="IJ78" t="s">
        <v>0</v>
      </c>
      <c r="IK78">
        <v>1.2812999999999999</v>
      </c>
      <c r="IL78" t="s">
        <v>0</v>
      </c>
      <c r="IM78" t="s">
        <v>0</v>
      </c>
      <c r="IN78" t="s">
        <v>0</v>
      </c>
      <c r="IO78" t="s">
        <v>0</v>
      </c>
      <c r="IP78" t="s">
        <v>0</v>
      </c>
      <c r="IQ78" t="s">
        <v>0</v>
      </c>
      <c r="IR78" t="s">
        <v>0</v>
      </c>
      <c r="IS78" t="s">
        <v>0</v>
      </c>
      <c r="IT78" t="s">
        <v>0</v>
      </c>
      <c r="IU78" t="s">
        <v>0</v>
      </c>
      <c r="IV78" t="s">
        <v>0</v>
      </c>
      <c r="IW78" t="s">
        <v>0</v>
      </c>
      <c r="IX78">
        <v>3.625</v>
      </c>
      <c r="IY78" t="s">
        <v>0</v>
      </c>
      <c r="IZ78">
        <v>0.1181</v>
      </c>
      <c r="JA78" t="s">
        <v>0</v>
      </c>
      <c r="JB78" t="s">
        <v>0</v>
      </c>
      <c r="JC78" t="s">
        <v>0</v>
      </c>
      <c r="JD78" t="s">
        <v>0</v>
      </c>
      <c r="JE78" t="s">
        <v>0</v>
      </c>
      <c r="JF78" t="s">
        <v>0</v>
      </c>
      <c r="JG78" t="s">
        <v>0</v>
      </c>
      <c r="JH78" t="s">
        <v>0</v>
      </c>
      <c r="JI78" t="s">
        <v>0</v>
      </c>
      <c r="JJ78">
        <v>2.4375</v>
      </c>
      <c r="JK78" t="s">
        <v>0</v>
      </c>
      <c r="JL78" t="s">
        <v>0</v>
      </c>
      <c r="JM78" t="s">
        <v>0</v>
      </c>
      <c r="JN78" t="s">
        <v>0</v>
      </c>
      <c r="JO78" t="s">
        <v>0</v>
      </c>
      <c r="JP78" t="s">
        <v>0</v>
      </c>
      <c r="JQ78" t="s">
        <v>0</v>
      </c>
      <c r="JR78" t="s">
        <v>0</v>
      </c>
      <c r="JS78" t="s">
        <v>0</v>
      </c>
      <c r="JT78" t="s">
        <v>0</v>
      </c>
      <c r="JU78" t="s">
        <v>0</v>
      </c>
      <c r="JV78" t="s">
        <v>0</v>
      </c>
      <c r="JW78" t="s">
        <v>0</v>
      </c>
      <c r="JX78" t="s">
        <v>0</v>
      </c>
      <c r="JY78" t="s">
        <v>0</v>
      </c>
      <c r="JZ78" t="s">
        <v>0</v>
      </c>
      <c r="KA78" t="s">
        <v>0</v>
      </c>
      <c r="KB78" t="s">
        <v>0</v>
      </c>
      <c r="KC78" t="s">
        <v>0</v>
      </c>
      <c r="KD78" t="s">
        <v>0</v>
      </c>
      <c r="KE78" t="s">
        <v>0</v>
      </c>
      <c r="KF78">
        <v>1.6111</v>
      </c>
      <c r="KG78" t="s">
        <v>0</v>
      </c>
      <c r="KH78" t="s">
        <v>0</v>
      </c>
      <c r="KI78" t="s">
        <v>0</v>
      </c>
      <c r="KJ78" t="s">
        <v>0</v>
      </c>
      <c r="KK78" t="s">
        <v>0</v>
      </c>
      <c r="KL78" t="s">
        <v>0</v>
      </c>
      <c r="KM78" t="s">
        <v>0</v>
      </c>
      <c r="KN78" t="s">
        <v>0</v>
      </c>
      <c r="KO78" t="s">
        <v>0</v>
      </c>
      <c r="KP78" t="s">
        <v>0</v>
      </c>
      <c r="KQ78" t="s">
        <v>0</v>
      </c>
      <c r="KR78" t="s">
        <v>0</v>
      </c>
      <c r="KS78" t="s">
        <v>0</v>
      </c>
      <c r="KT78" t="s">
        <v>0</v>
      </c>
      <c r="KU78" t="s">
        <v>0</v>
      </c>
      <c r="KV78" t="s">
        <v>0</v>
      </c>
      <c r="KW78" t="s">
        <v>0</v>
      </c>
      <c r="KX78" t="s">
        <v>0</v>
      </c>
      <c r="KY78" t="s">
        <v>0</v>
      </c>
      <c r="KZ78" t="s">
        <v>0</v>
      </c>
      <c r="LA78" t="s">
        <v>0</v>
      </c>
      <c r="LB78" t="s">
        <v>0</v>
      </c>
      <c r="LC78" t="s">
        <v>0</v>
      </c>
      <c r="LD78" t="s">
        <v>0</v>
      </c>
      <c r="LE78">
        <v>0.40400000000000003</v>
      </c>
      <c r="LF78" t="s">
        <v>0</v>
      </c>
      <c r="LG78" t="s">
        <v>0</v>
      </c>
      <c r="LH78" t="s">
        <v>0</v>
      </c>
      <c r="LI78" t="s">
        <v>0</v>
      </c>
      <c r="LJ78" t="s">
        <v>0</v>
      </c>
      <c r="LK78" t="s">
        <v>0</v>
      </c>
      <c r="LL78" t="s">
        <v>0</v>
      </c>
      <c r="LM78">
        <v>0.84199999999999997</v>
      </c>
      <c r="LN78" t="s">
        <v>0</v>
      </c>
      <c r="LO78" t="s">
        <v>0</v>
      </c>
      <c r="LP78" t="s">
        <v>0</v>
      </c>
      <c r="LQ78" t="s">
        <v>0</v>
      </c>
      <c r="LR78">
        <v>0.66410000000000002</v>
      </c>
      <c r="LS78" t="s">
        <v>0</v>
      </c>
      <c r="LT78" t="s">
        <v>0</v>
      </c>
      <c r="LU78" t="s">
        <v>0</v>
      </c>
      <c r="LV78" t="s">
        <v>0</v>
      </c>
      <c r="LW78" t="s">
        <v>0</v>
      </c>
      <c r="LX78" t="s">
        <v>0</v>
      </c>
      <c r="LY78" t="s">
        <v>0</v>
      </c>
      <c r="LZ78" t="s">
        <v>0</v>
      </c>
      <c r="MA78" t="s">
        <v>0</v>
      </c>
      <c r="MB78">
        <v>1.1875</v>
      </c>
      <c r="MC78" t="s">
        <v>0</v>
      </c>
      <c r="MD78" t="s">
        <v>0</v>
      </c>
      <c r="ME78" t="s">
        <v>0</v>
      </c>
      <c r="MF78" t="s">
        <v>0</v>
      </c>
      <c r="MG78" t="s">
        <v>0</v>
      </c>
      <c r="MH78" t="s">
        <v>0</v>
      </c>
      <c r="MI78" t="s">
        <v>0</v>
      </c>
      <c r="MJ78">
        <v>5.1458000000000004</v>
      </c>
      <c r="MK78" t="s">
        <v>0</v>
      </c>
      <c r="ML78" t="s">
        <v>0</v>
      </c>
      <c r="MM78" t="s">
        <v>0</v>
      </c>
      <c r="MN78" t="s">
        <v>0</v>
      </c>
      <c r="MO78" t="s">
        <v>0</v>
      </c>
      <c r="MP78" t="s">
        <v>0</v>
      </c>
      <c r="MQ78" t="s">
        <v>0</v>
      </c>
      <c r="MR78" t="s">
        <v>0</v>
      </c>
      <c r="MS78" t="s">
        <v>0</v>
      </c>
      <c r="MT78" t="s">
        <v>0</v>
      </c>
      <c r="MU78">
        <v>0.40739999999999998</v>
      </c>
      <c r="MV78" t="s">
        <v>0</v>
      </c>
      <c r="MW78" t="s">
        <v>0</v>
      </c>
      <c r="MX78" t="s">
        <v>0</v>
      </c>
      <c r="MY78">
        <v>0.68279999999999996</v>
      </c>
      <c r="MZ78">
        <v>0.97</v>
      </c>
      <c r="NA78">
        <v>3.3708999999999998</v>
      </c>
      <c r="NB78" t="s">
        <v>0</v>
      </c>
      <c r="NC78" t="s">
        <v>0</v>
      </c>
      <c r="ND78" t="s">
        <v>0</v>
      </c>
      <c r="NE78" t="s">
        <v>0</v>
      </c>
      <c r="NF78" t="s">
        <v>0</v>
      </c>
      <c r="NG78" t="s">
        <v>0</v>
      </c>
      <c r="NH78" t="s">
        <v>0</v>
      </c>
      <c r="NI78" t="s">
        <v>0</v>
      </c>
      <c r="NJ78" t="s">
        <v>0</v>
      </c>
      <c r="NK78" t="s">
        <v>0</v>
      </c>
      <c r="NL78" t="s">
        <v>0</v>
      </c>
      <c r="NM78" t="s">
        <v>0</v>
      </c>
      <c r="NN78" t="s">
        <v>0</v>
      </c>
      <c r="NO78" t="s">
        <v>0</v>
      </c>
      <c r="NP78" t="s">
        <v>0</v>
      </c>
      <c r="NQ78" t="s">
        <v>0</v>
      </c>
      <c r="NR78" t="s">
        <v>0</v>
      </c>
      <c r="NS78" t="s">
        <v>0</v>
      </c>
      <c r="NT78" t="s">
        <v>0</v>
      </c>
      <c r="NU78" t="s">
        <v>0</v>
      </c>
      <c r="NV78" t="s">
        <v>0</v>
      </c>
      <c r="NW78" t="s">
        <v>0</v>
      </c>
      <c r="NX78" t="s">
        <v>0</v>
      </c>
      <c r="NY78" t="s">
        <v>0</v>
      </c>
      <c r="NZ78" t="s">
        <v>0</v>
      </c>
      <c r="OA78" t="s">
        <v>0</v>
      </c>
      <c r="OB78" t="s">
        <v>0</v>
      </c>
      <c r="OC78" t="s">
        <v>0</v>
      </c>
      <c r="OD78" t="s">
        <v>0</v>
      </c>
      <c r="OE78" t="s">
        <v>0</v>
      </c>
      <c r="OF78" t="s">
        <v>0</v>
      </c>
      <c r="OG78" t="s">
        <v>0</v>
      </c>
      <c r="OH78" t="s">
        <v>0</v>
      </c>
      <c r="OI78" t="s">
        <v>0</v>
      </c>
      <c r="OJ78" t="s">
        <v>0</v>
      </c>
      <c r="OK78" t="s">
        <v>0</v>
      </c>
      <c r="OL78" t="s">
        <v>0</v>
      </c>
      <c r="OM78" t="s">
        <v>0</v>
      </c>
      <c r="ON78" t="s">
        <v>0</v>
      </c>
      <c r="OO78" t="s">
        <v>0</v>
      </c>
      <c r="OP78">
        <v>0.3281</v>
      </c>
      <c r="OQ78" t="s">
        <v>0</v>
      </c>
      <c r="OR78" t="s">
        <v>0</v>
      </c>
      <c r="OS78" t="s">
        <v>0</v>
      </c>
      <c r="OT78" t="s">
        <v>0</v>
      </c>
      <c r="OU78" t="s">
        <v>0</v>
      </c>
      <c r="OV78" t="s">
        <v>0</v>
      </c>
      <c r="OW78" t="s">
        <v>0</v>
      </c>
      <c r="OX78">
        <v>2.6360000000000001</v>
      </c>
      <c r="OY78" t="s">
        <v>0</v>
      </c>
      <c r="OZ78" t="s">
        <v>0</v>
      </c>
      <c r="PA78" t="s">
        <v>0</v>
      </c>
      <c r="PB78" t="s">
        <v>0</v>
      </c>
      <c r="PC78" t="s">
        <v>0</v>
      </c>
      <c r="PD78" t="s">
        <v>0</v>
      </c>
      <c r="PE78" t="s">
        <v>0</v>
      </c>
      <c r="PF78" t="s">
        <v>0</v>
      </c>
      <c r="PG78" t="s">
        <v>0</v>
      </c>
      <c r="PH78" t="s">
        <v>0</v>
      </c>
      <c r="PI78" t="s">
        <v>0</v>
      </c>
      <c r="PJ78" t="s">
        <v>0</v>
      </c>
      <c r="PK78" t="s">
        <v>0</v>
      </c>
      <c r="PL78" t="s">
        <v>0</v>
      </c>
      <c r="PM78">
        <v>0.83330000000000004</v>
      </c>
      <c r="PN78" t="s">
        <v>0</v>
      </c>
      <c r="PO78" t="s">
        <v>0</v>
      </c>
      <c r="PP78" t="s">
        <v>0</v>
      </c>
      <c r="PQ78" t="s">
        <v>0</v>
      </c>
      <c r="PR78" t="s">
        <v>0</v>
      </c>
      <c r="PS78" t="s">
        <v>0</v>
      </c>
      <c r="PT78" t="s">
        <v>0</v>
      </c>
      <c r="PU78" t="s">
        <v>0</v>
      </c>
      <c r="PV78" t="s">
        <v>0</v>
      </c>
      <c r="PW78" t="s">
        <v>0</v>
      </c>
      <c r="PX78" t="s">
        <v>0</v>
      </c>
      <c r="PY78" t="s">
        <v>0</v>
      </c>
      <c r="PZ78" t="s">
        <v>0</v>
      </c>
      <c r="QA78" t="s">
        <v>0</v>
      </c>
      <c r="QB78" t="s">
        <v>0</v>
      </c>
      <c r="QC78">
        <v>1.5234000000000001</v>
      </c>
      <c r="QD78" t="s">
        <v>0</v>
      </c>
      <c r="QE78" t="s">
        <v>0</v>
      </c>
      <c r="QF78" t="s">
        <v>0</v>
      </c>
      <c r="QG78" t="s">
        <v>0</v>
      </c>
      <c r="QH78" t="s">
        <v>0</v>
      </c>
      <c r="QI78" t="s">
        <v>0</v>
      </c>
      <c r="QJ78" t="s">
        <v>0</v>
      </c>
      <c r="QK78" t="s">
        <v>0</v>
      </c>
      <c r="QL78" t="s">
        <v>0</v>
      </c>
      <c r="QM78" t="s">
        <v>0</v>
      </c>
      <c r="QN78" t="s">
        <v>0</v>
      </c>
      <c r="QO78" t="s">
        <v>0</v>
      </c>
      <c r="QP78" t="s">
        <v>0</v>
      </c>
      <c r="QQ78" t="s">
        <v>0</v>
      </c>
      <c r="QR78" t="s">
        <v>0</v>
      </c>
      <c r="QS78" t="s">
        <v>0</v>
      </c>
      <c r="QT78" t="s">
        <v>0</v>
      </c>
      <c r="QU78" t="s">
        <v>0</v>
      </c>
      <c r="QV78" t="s">
        <v>0</v>
      </c>
      <c r="QW78" t="s">
        <v>0</v>
      </c>
      <c r="QX78" t="s">
        <v>0</v>
      </c>
      <c r="QY78" t="s">
        <v>0</v>
      </c>
      <c r="QZ78" t="s">
        <v>0</v>
      </c>
      <c r="RA78" t="s">
        <v>0</v>
      </c>
      <c r="RB78" t="s">
        <v>0</v>
      </c>
      <c r="RC78" t="s">
        <v>0</v>
      </c>
      <c r="RD78" t="s">
        <v>0</v>
      </c>
      <c r="RE78" t="s">
        <v>0</v>
      </c>
      <c r="RF78" t="s">
        <v>0</v>
      </c>
      <c r="RG78" t="s">
        <v>0</v>
      </c>
      <c r="RH78" t="s">
        <v>0</v>
      </c>
      <c r="RI78" t="s">
        <v>0</v>
      </c>
      <c r="RJ78" t="s">
        <v>0</v>
      </c>
      <c r="RK78" t="s">
        <v>0</v>
      </c>
      <c r="RL78" t="s">
        <v>0</v>
      </c>
      <c r="RM78" t="s">
        <v>0</v>
      </c>
      <c r="RN78" t="s">
        <v>0</v>
      </c>
      <c r="RO78" t="s">
        <v>0</v>
      </c>
      <c r="RP78" t="s">
        <v>0</v>
      </c>
      <c r="RQ78" t="s">
        <v>0</v>
      </c>
      <c r="RR78" t="s">
        <v>0</v>
      </c>
      <c r="RS78" t="s">
        <v>0</v>
      </c>
      <c r="RT78" t="s">
        <v>0</v>
      </c>
      <c r="RU78" t="s">
        <v>0</v>
      </c>
      <c r="RV78" t="s">
        <v>0</v>
      </c>
      <c r="RW78" t="s">
        <v>0</v>
      </c>
      <c r="RX78" t="s">
        <v>0</v>
      </c>
      <c r="RY78" t="s">
        <v>0</v>
      </c>
      <c r="RZ78" t="s">
        <v>0</v>
      </c>
      <c r="SA78" t="s">
        <v>0</v>
      </c>
      <c r="SB78" t="s">
        <v>0</v>
      </c>
      <c r="SC78" t="s">
        <v>0</v>
      </c>
      <c r="SD78" t="s">
        <v>0</v>
      </c>
      <c r="SE78">
        <v>0.97919999999999996</v>
      </c>
      <c r="SF78" t="s">
        <v>0</v>
      </c>
      <c r="SG78" t="s">
        <v>0</v>
      </c>
      <c r="SH78" t="s">
        <v>0</v>
      </c>
      <c r="SI78" t="s">
        <v>0</v>
      </c>
      <c r="SJ78" t="s">
        <v>0</v>
      </c>
      <c r="SK78">
        <v>3.5</v>
      </c>
      <c r="SL78" t="s">
        <v>0</v>
      </c>
    </row>
    <row r="79" spans="1:506" x14ac:dyDescent="0.3">
      <c r="A79" s="1">
        <v>32982</v>
      </c>
      <c r="B79" t="s">
        <v>0</v>
      </c>
      <c r="C79" t="s">
        <v>0</v>
      </c>
      <c r="D79" t="s">
        <v>0</v>
      </c>
      <c r="E79">
        <v>1.4379999999999999</v>
      </c>
      <c r="F79" t="s">
        <v>0</v>
      </c>
      <c r="G79" t="s">
        <v>0</v>
      </c>
      <c r="H79">
        <v>4.75</v>
      </c>
      <c r="I79" t="s">
        <v>0</v>
      </c>
      <c r="J79" t="s">
        <v>0</v>
      </c>
      <c r="K79">
        <v>2.4050000000000002</v>
      </c>
      <c r="L79" t="s">
        <v>0</v>
      </c>
      <c r="M79" t="s">
        <v>0</v>
      </c>
      <c r="N79" t="s">
        <v>0</v>
      </c>
      <c r="O79" t="s">
        <v>0</v>
      </c>
      <c r="P79">
        <v>5.5625</v>
      </c>
      <c r="Q79" t="s">
        <v>0</v>
      </c>
      <c r="R79" t="s">
        <v>0</v>
      </c>
      <c r="S79" t="s">
        <v>0</v>
      </c>
      <c r="T79" t="s">
        <v>0</v>
      </c>
      <c r="U79" t="s">
        <v>0</v>
      </c>
      <c r="V79" t="s">
        <v>0</v>
      </c>
      <c r="W79" t="s">
        <v>0</v>
      </c>
      <c r="X79" t="s">
        <v>0</v>
      </c>
      <c r="Y79" t="s">
        <v>0</v>
      </c>
      <c r="Z79" t="s">
        <v>0</v>
      </c>
      <c r="AA79" t="s">
        <v>0</v>
      </c>
      <c r="AB79" t="s">
        <v>0</v>
      </c>
      <c r="AC79" t="s">
        <v>0</v>
      </c>
      <c r="AD79" t="s">
        <v>0</v>
      </c>
      <c r="AE79" t="s">
        <v>0</v>
      </c>
      <c r="AF79" t="s">
        <v>0</v>
      </c>
      <c r="AG79">
        <v>0.4395</v>
      </c>
      <c r="AH79" t="s">
        <v>0</v>
      </c>
      <c r="AI79" t="s">
        <v>0</v>
      </c>
      <c r="AJ79" t="s">
        <v>0</v>
      </c>
      <c r="AK79">
        <v>1.3280000000000001</v>
      </c>
      <c r="AL79" t="s">
        <v>0</v>
      </c>
      <c r="AM79" t="s">
        <v>0</v>
      </c>
      <c r="AN79" t="s">
        <v>0</v>
      </c>
      <c r="AO79" t="s">
        <v>0</v>
      </c>
      <c r="AP79" t="s">
        <v>0</v>
      </c>
      <c r="AQ79" t="s">
        <v>0</v>
      </c>
      <c r="AR79" t="s">
        <v>0</v>
      </c>
      <c r="AS79" t="s">
        <v>0</v>
      </c>
      <c r="AT79" t="s">
        <v>0</v>
      </c>
      <c r="AU79" t="s">
        <v>0</v>
      </c>
      <c r="AV79" t="s">
        <v>0</v>
      </c>
      <c r="AW79" t="s">
        <v>0</v>
      </c>
      <c r="AX79" t="s">
        <v>0</v>
      </c>
      <c r="AY79" t="s">
        <v>0</v>
      </c>
      <c r="AZ79" t="s">
        <v>0</v>
      </c>
      <c r="BA79" t="s">
        <v>0</v>
      </c>
      <c r="BB79" t="s">
        <v>0</v>
      </c>
      <c r="BC79" t="s">
        <v>0</v>
      </c>
      <c r="BD79" t="s">
        <v>0</v>
      </c>
      <c r="BE79" t="s">
        <v>0</v>
      </c>
      <c r="BF79" t="s">
        <v>0</v>
      </c>
      <c r="BG79" t="s">
        <v>0</v>
      </c>
      <c r="BH79" t="s">
        <v>0</v>
      </c>
      <c r="BI79" t="s">
        <v>0</v>
      </c>
      <c r="BJ79" t="s">
        <v>0</v>
      </c>
      <c r="BK79" t="s">
        <v>0</v>
      </c>
      <c r="BL79" t="s">
        <v>0</v>
      </c>
      <c r="BM79" t="s">
        <v>0</v>
      </c>
      <c r="BN79" t="s">
        <v>0</v>
      </c>
      <c r="BO79" t="s">
        <v>0</v>
      </c>
      <c r="BP79" t="s">
        <v>0</v>
      </c>
      <c r="BQ79" t="s">
        <v>0</v>
      </c>
      <c r="BR79" t="s">
        <v>0</v>
      </c>
      <c r="BS79" t="s">
        <v>0</v>
      </c>
      <c r="BT79" t="s">
        <v>0</v>
      </c>
      <c r="BU79" t="s">
        <v>0</v>
      </c>
      <c r="BV79" t="s">
        <v>0</v>
      </c>
      <c r="BW79" t="s">
        <v>0</v>
      </c>
      <c r="BX79" t="s">
        <v>0</v>
      </c>
      <c r="BY79" t="s">
        <v>0</v>
      </c>
      <c r="BZ79" t="s">
        <v>0</v>
      </c>
      <c r="CA79" t="s">
        <v>0</v>
      </c>
      <c r="CB79" t="s">
        <v>0</v>
      </c>
      <c r="CC79" t="s">
        <v>0</v>
      </c>
      <c r="CD79" t="s">
        <v>0</v>
      </c>
      <c r="CE79" t="s">
        <v>0</v>
      </c>
      <c r="CF79" t="s">
        <v>0</v>
      </c>
      <c r="CG79" t="s">
        <v>0</v>
      </c>
      <c r="CH79" t="s">
        <v>0</v>
      </c>
      <c r="CI79" t="s">
        <v>0</v>
      </c>
      <c r="CJ79" t="s">
        <v>0</v>
      </c>
      <c r="CK79" t="s">
        <v>0</v>
      </c>
      <c r="CL79" t="s">
        <v>0</v>
      </c>
      <c r="CM79">
        <v>0.16800000000000001</v>
      </c>
      <c r="CN79" t="s">
        <v>0</v>
      </c>
      <c r="CO79" t="s">
        <v>0</v>
      </c>
      <c r="CP79" t="s">
        <v>0</v>
      </c>
      <c r="CQ79" t="s">
        <v>0</v>
      </c>
      <c r="CR79" t="s">
        <v>0</v>
      </c>
      <c r="CS79" t="s">
        <v>0</v>
      </c>
      <c r="CT79">
        <v>6.8559000000000001</v>
      </c>
      <c r="CU79" t="s">
        <v>0</v>
      </c>
      <c r="CV79" t="s">
        <v>0</v>
      </c>
      <c r="CW79" t="s">
        <v>0</v>
      </c>
      <c r="CX79">
        <v>1.4443999999999999</v>
      </c>
      <c r="CY79" t="s">
        <v>0</v>
      </c>
      <c r="CZ79" t="s">
        <v>0</v>
      </c>
      <c r="DA79" t="s">
        <v>0</v>
      </c>
      <c r="DB79" t="s">
        <v>0</v>
      </c>
      <c r="DC79" t="s">
        <v>0</v>
      </c>
      <c r="DD79" t="s">
        <v>0</v>
      </c>
      <c r="DE79" t="s">
        <v>0</v>
      </c>
      <c r="DF79" t="s">
        <v>0</v>
      </c>
      <c r="DG79" t="s">
        <v>0</v>
      </c>
      <c r="DH79" t="s">
        <v>0</v>
      </c>
      <c r="DI79" t="s">
        <v>0</v>
      </c>
      <c r="DJ79" t="s">
        <v>0</v>
      </c>
      <c r="DK79" t="s">
        <v>0</v>
      </c>
      <c r="DL79" t="s">
        <v>0</v>
      </c>
      <c r="DM79" t="s">
        <v>0</v>
      </c>
      <c r="DN79" t="s">
        <v>0</v>
      </c>
      <c r="DO79">
        <v>7.9899999999999999E-2</v>
      </c>
      <c r="DP79" t="s">
        <v>0</v>
      </c>
      <c r="DQ79">
        <v>4.7219999999999995</v>
      </c>
      <c r="DR79" t="s">
        <v>0</v>
      </c>
      <c r="DS79" t="s">
        <v>0</v>
      </c>
      <c r="DT79" t="s">
        <v>0</v>
      </c>
      <c r="DU79" t="s">
        <v>0</v>
      </c>
      <c r="DV79" t="s">
        <v>0</v>
      </c>
      <c r="DW79" t="s">
        <v>0</v>
      </c>
      <c r="DX79" t="s">
        <v>0</v>
      </c>
      <c r="DY79" t="s">
        <v>0</v>
      </c>
      <c r="DZ79" t="s">
        <v>0</v>
      </c>
      <c r="EA79" t="s">
        <v>0</v>
      </c>
      <c r="EB79" t="s">
        <v>0</v>
      </c>
      <c r="EC79" t="s">
        <v>0</v>
      </c>
      <c r="ED79" t="s">
        <v>0</v>
      </c>
      <c r="EE79" t="s">
        <v>0</v>
      </c>
      <c r="EF79" t="s">
        <v>0</v>
      </c>
      <c r="EG79" t="s">
        <v>0</v>
      </c>
      <c r="EH79" t="s">
        <v>0</v>
      </c>
      <c r="EI79" t="s">
        <v>0</v>
      </c>
      <c r="EJ79" t="s">
        <v>0</v>
      </c>
      <c r="EK79" t="s">
        <v>0</v>
      </c>
      <c r="EL79" t="s">
        <v>0</v>
      </c>
      <c r="EM79" t="s">
        <v>0</v>
      </c>
      <c r="EN79" t="s">
        <v>0</v>
      </c>
      <c r="EO79" t="s">
        <v>0</v>
      </c>
      <c r="EP79" t="s">
        <v>0</v>
      </c>
      <c r="EQ79" t="s">
        <v>0</v>
      </c>
      <c r="ER79" t="s">
        <v>0</v>
      </c>
      <c r="ES79" t="s">
        <v>0</v>
      </c>
      <c r="ET79" t="s">
        <v>0</v>
      </c>
      <c r="EU79" t="s">
        <v>0</v>
      </c>
      <c r="EV79" t="s">
        <v>0</v>
      </c>
      <c r="EW79">
        <v>0.8125</v>
      </c>
      <c r="EX79" t="s">
        <v>0</v>
      </c>
      <c r="EY79" t="s">
        <v>0</v>
      </c>
      <c r="EZ79" t="s">
        <v>0</v>
      </c>
      <c r="FA79" t="s">
        <v>0</v>
      </c>
      <c r="FB79" t="s">
        <v>0</v>
      </c>
      <c r="FC79" t="s">
        <v>0</v>
      </c>
      <c r="FD79" t="s">
        <v>0</v>
      </c>
      <c r="FE79" t="s">
        <v>0</v>
      </c>
      <c r="FF79" t="s">
        <v>0</v>
      </c>
      <c r="FG79" t="s">
        <v>0</v>
      </c>
      <c r="FH79" t="s">
        <v>0</v>
      </c>
      <c r="FI79" t="s">
        <v>0</v>
      </c>
      <c r="FJ79" t="s">
        <v>0</v>
      </c>
      <c r="FK79" t="s">
        <v>0</v>
      </c>
      <c r="FL79" t="s">
        <v>0</v>
      </c>
      <c r="FM79" t="s">
        <v>0</v>
      </c>
      <c r="FN79" t="s">
        <v>0</v>
      </c>
      <c r="FO79" t="s">
        <v>0</v>
      </c>
      <c r="FP79" t="s">
        <v>0</v>
      </c>
      <c r="FQ79">
        <v>0.75</v>
      </c>
      <c r="FR79" t="s">
        <v>0</v>
      </c>
      <c r="FS79" t="s">
        <v>0</v>
      </c>
      <c r="FT79" t="s">
        <v>0</v>
      </c>
      <c r="FU79" t="s">
        <v>0</v>
      </c>
      <c r="FV79">
        <v>0.35160000000000002</v>
      </c>
      <c r="FW79" t="s">
        <v>0</v>
      </c>
      <c r="FX79" t="s">
        <v>0</v>
      </c>
      <c r="FY79" t="s">
        <v>0</v>
      </c>
      <c r="FZ79" t="s">
        <v>0</v>
      </c>
      <c r="GA79" t="s">
        <v>0</v>
      </c>
      <c r="GB79" t="s">
        <v>0</v>
      </c>
      <c r="GC79" t="s">
        <v>0</v>
      </c>
      <c r="GD79">
        <v>0.48830000000000001</v>
      </c>
      <c r="GE79">
        <v>4.3785999999999996</v>
      </c>
      <c r="GF79" t="s">
        <v>0</v>
      </c>
      <c r="GG79" t="s">
        <v>0</v>
      </c>
      <c r="GH79" t="s">
        <v>0</v>
      </c>
      <c r="GI79" t="s">
        <v>0</v>
      </c>
      <c r="GJ79" t="s">
        <v>0</v>
      </c>
      <c r="GK79" t="s">
        <v>0</v>
      </c>
      <c r="GL79" t="s">
        <v>0</v>
      </c>
      <c r="GM79" t="s">
        <v>0</v>
      </c>
      <c r="GN79" t="s">
        <v>0</v>
      </c>
      <c r="GO79" t="s">
        <v>0</v>
      </c>
      <c r="GP79" t="s">
        <v>0</v>
      </c>
      <c r="GQ79" t="s">
        <v>0</v>
      </c>
      <c r="GR79" t="s">
        <v>0</v>
      </c>
      <c r="GS79" t="s">
        <v>0</v>
      </c>
      <c r="GT79" t="s">
        <v>0</v>
      </c>
      <c r="GU79" t="s">
        <v>0</v>
      </c>
      <c r="GV79" t="s">
        <v>0</v>
      </c>
      <c r="GW79" t="s">
        <v>0</v>
      </c>
      <c r="GX79" t="s">
        <v>0</v>
      </c>
      <c r="GY79" t="s">
        <v>0</v>
      </c>
      <c r="GZ79" t="s">
        <v>0</v>
      </c>
      <c r="HA79" t="s">
        <v>0</v>
      </c>
      <c r="HB79" t="s">
        <v>0</v>
      </c>
      <c r="HC79" t="s">
        <v>0</v>
      </c>
      <c r="HD79" t="s">
        <v>0</v>
      </c>
      <c r="HE79" t="s">
        <v>0</v>
      </c>
      <c r="HF79" t="s">
        <v>0</v>
      </c>
      <c r="HG79" t="s">
        <v>0</v>
      </c>
      <c r="HH79">
        <v>5.0640999999999998</v>
      </c>
      <c r="HI79" t="s">
        <v>0</v>
      </c>
      <c r="HJ79" t="s">
        <v>0</v>
      </c>
      <c r="HK79" t="s">
        <v>0</v>
      </c>
      <c r="HL79" t="s">
        <v>0</v>
      </c>
      <c r="HM79" t="s">
        <v>0</v>
      </c>
      <c r="HN79" t="s">
        <v>0</v>
      </c>
      <c r="HO79" t="s">
        <v>0</v>
      </c>
      <c r="HP79" t="s">
        <v>0</v>
      </c>
      <c r="HQ79" t="s">
        <v>0</v>
      </c>
      <c r="HR79">
        <v>2.1406000000000001</v>
      </c>
      <c r="HS79" t="s">
        <v>0</v>
      </c>
      <c r="HT79" t="s">
        <v>0</v>
      </c>
      <c r="HU79" t="s">
        <v>0</v>
      </c>
      <c r="HV79" t="s">
        <v>0</v>
      </c>
      <c r="HW79" t="s">
        <v>0</v>
      </c>
      <c r="HX79" t="s">
        <v>0</v>
      </c>
      <c r="HY79" t="s">
        <v>0</v>
      </c>
      <c r="HZ79" t="s">
        <v>0</v>
      </c>
      <c r="IA79" t="s">
        <v>0</v>
      </c>
      <c r="IB79" t="s">
        <v>0</v>
      </c>
      <c r="IC79" t="s">
        <v>0</v>
      </c>
      <c r="ID79" t="s">
        <v>0</v>
      </c>
      <c r="IE79" t="s">
        <v>0</v>
      </c>
      <c r="IF79" t="s">
        <v>0</v>
      </c>
      <c r="IG79" t="s">
        <v>0</v>
      </c>
      <c r="IH79" t="s">
        <v>0</v>
      </c>
      <c r="II79" t="s">
        <v>0</v>
      </c>
      <c r="IJ79" t="s">
        <v>0</v>
      </c>
      <c r="IK79">
        <v>1.2578</v>
      </c>
      <c r="IL79" t="s">
        <v>0</v>
      </c>
      <c r="IM79" t="s">
        <v>0</v>
      </c>
      <c r="IN79" t="s">
        <v>0</v>
      </c>
      <c r="IO79" t="s">
        <v>0</v>
      </c>
      <c r="IP79" t="s">
        <v>0</v>
      </c>
      <c r="IQ79" t="s">
        <v>0</v>
      </c>
      <c r="IR79" t="s">
        <v>0</v>
      </c>
      <c r="IS79" t="s">
        <v>0</v>
      </c>
      <c r="IT79" t="s">
        <v>0</v>
      </c>
      <c r="IU79" t="s">
        <v>0</v>
      </c>
      <c r="IV79" t="s">
        <v>0</v>
      </c>
      <c r="IW79" t="s">
        <v>0</v>
      </c>
      <c r="IX79">
        <v>3.625</v>
      </c>
      <c r="IY79" t="s">
        <v>0</v>
      </c>
      <c r="IZ79">
        <v>0.1181</v>
      </c>
      <c r="JA79" t="s">
        <v>0</v>
      </c>
      <c r="JB79" t="s">
        <v>0</v>
      </c>
      <c r="JC79" t="s">
        <v>0</v>
      </c>
      <c r="JD79" t="s">
        <v>0</v>
      </c>
      <c r="JE79" t="s">
        <v>0</v>
      </c>
      <c r="JF79" t="s">
        <v>0</v>
      </c>
      <c r="JG79" t="s">
        <v>0</v>
      </c>
      <c r="JH79" t="s">
        <v>0</v>
      </c>
      <c r="JI79" t="s">
        <v>0</v>
      </c>
      <c r="JJ79">
        <v>2.375</v>
      </c>
      <c r="JK79" t="s">
        <v>0</v>
      </c>
      <c r="JL79" t="s">
        <v>0</v>
      </c>
      <c r="JM79" t="s">
        <v>0</v>
      </c>
      <c r="JN79" t="s">
        <v>0</v>
      </c>
      <c r="JO79" t="s">
        <v>0</v>
      </c>
      <c r="JP79" t="s">
        <v>0</v>
      </c>
      <c r="JQ79" t="s">
        <v>0</v>
      </c>
      <c r="JR79" t="s">
        <v>0</v>
      </c>
      <c r="JS79" t="s">
        <v>0</v>
      </c>
      <c r="JT79" t="s">
        <v>0</v>
      </c>
      <c r="JU79" t="s">
        <v>0</v>
      </c>
      <c r="JV79" t="s">
        <v>0</v>
      </c>
      <c r="JW79" t="s">
        <v>0</v>
      </c>
      <c r="JX79" t="s">
        <v>0</v>
      </c>
      <c r="JY79" t="s">
        <v>0</v>
      </c>
      <c r="JZ79" t="s">
        <v>0</v>
      </c>
      <c r="KA79" t="s">
        <v>0</v>
      </c>
      <c r="KB79" t="s">
        <v>0</v>
      </c>
      <c r="KC79" t="s">
        <v>0</v>
      </c>
      <c r="KD79" t="s">
        <v>0</v>
      </c>
      <c r="KE79" t="s">
        <v>0</v>
      </c>
      <c r="KF79">
        <v>1.6111</v>
      </c>
      <c r="KG79" t="s">
        <v>0</v>
      </c>
      <c r="KH79" t="s">
        <v>0</v>
      </c>
      <c r="KI79" t="s">
        <v>0</v>
      </c>
      <c r="KJ79" t="s">
        <v>0</v>
      </c>
      <c r="KK79" t="s">
        <v>0</v>
      </c>
      <c r="KL79" t="s">
        <v>0</v>
      </c>
      <c r="KM79" t="s">
        <v>0</v>
      </c>
      <c r="KN79" t="s">
        <v>0</v>
      </c>
      <c r="KO79" t="s">
        <v>0</v>
      </c>
      <c r="KP79" t="s">
        <v>0</v>
      </c>
      <c r="KQ79" t="s">
        <v>0</v>
      </c>
      <c r="KR79" t="s">
        <v>0</v>
      </c>
      <c r="KS79" t="s">
        <v>0</v>
      </c>
      <c r="KT79" t="s">
        <v>0</v>
      </c>
      <c r="KU79" t="s">
        <v>0</v>
      </c>
      <c r="KV79" t="s">
        <v>0</v>
      </c>
      <c r="KW79" t="s">
        <v>0</v>
      </c>
      <c r="KX79" t="s">
        <v>0</v>
      </c>
      <c r="KY79" t="s">
        <v>0</v>
      </c>
      <c r="KZ79" t="s">
        <v>0</v>
      </c>
      <c r="LA79" t="s">
        <v>0</v>
      </c>
      <c r="LB79" t="s">
        <v>0</v>
      </c>
      <c r="LC79" t="s">
        <v>0</v>
      </c>
      <c r="LD79" t="s">
        <v>0</v>
      </c>
      <c r="LE79">
        <v>0.40400000000000003</v>
      </c>
      <c r="LF79" t="s">
        <v>0</v>
      </c>
      <c r="LG79" t="s">
        <v>0</v>
      </c>
      <c r="LH79" t="s">
        <v>0</v>
      </c>
      <c r="LI79" t="s">
        <v>0</v>
      </c>
      <c r="LJ79" t="s">
        <v>0</v>
      </c>
      <c r="LK79" t="s">
        <v>0</v>
      </c>
      <c r="LL79" t="s">
        <v>0</v>
      </c>
      <c r="LM79">
        <v>0.82640000000000002</v>
      </c>
      <c r="LN79" t="s">
        <v>0</v>
      </c>
      <c r="LO79" t="s">
        <v>0</v>
      </c>
      <c r="LP79" t="s">
        <v>0</v>
      </c>
      <c r="LQ79" t="s">
        <v>0</v>
      </c>
      <c r="LR79">
        <v>0.66410000000000002</v>
      </c>
      <c r="LS79" t="s">
        <v>0</v>
      </c>
      <c r="LT79" t="s">
        <v>0</v>
      </c>
      <c r="LU79" t="s">
        <v>0</v>
      </c>
      <c r="LV79" t="s">
        <v>0</v>
      </c>
      <c r="LW79" t="s">
        <v>0</v>
      </c>
      <c r="LX79" t="s">
        <v>0</v>
      </c>
      <c r="LY79" t="s">
        <v>0</v>
      </c>
      <c r="LZ79" t="s">
        <v>0</v>
      </c>
      <c r="MA79" t="s">
        <v>0</v>
      </c>
      <c r="MB79">
        <v>1.2031000000000001</v>
      </c>
      <c r="MC79" t="s">
        <v>0</v>
      </c>
      <c r="MD79" t="s">
        <v>0</v>
      </c>
      <c r="ME79" t="s">
        <v>0</v>
      </c>
      <c r="MF79" t="s">
        <v>0</v>
      </c>
      <c r="MG79" t="s">
        <v>0</v>
      </c>
      <c r="MH79" t="s">
        <v>0</v>
      </c>
      <c r="MI79" t="s">
        <v>0</v>
      </c>
      <c r="MJ79">
        <v>5.125</v>
      </c>
      <c r="MK79" t="s">
        <v>0</v>
      </c>
      <c r="ML79" t="s">
        <v>0</v>
      </c>
      <c r="MM79" t="s">
        <v>0</v>
      </c>
      <c r="MN79" t="s">
        <v>0</v>
      </c>
      <c r="MO79" t="s">
        <v>0</v>
      </c>
      <c r="MP79" t="s">
        <v>0</v>
      </c>
      <c r="MQ79" t="s">
        <v>0</v>
      </c>
      <c r="MR79" t="s">
        <v>0</v>
      </c>
      <c r="MS79" t="s">
        <v>0</v>
      </c>
      <c r="MT79" t="s">
        <v>0</v>
      </c>
      <c r="MU79">
        <v>0.39810000000000001</v>
      </c>
      <c r="MV79" t="s">
        <v>0</v>
      </c>
      <c r="MW79" t="s">
        <v>0</v>
      </c>
      <c r="MX79" t="s">
        <v>0</v>
      </c>
      <c r="MY79">
        <v>0.68279999999999996</v>
      </c>
      <c r="MZ79">
        <v>0.95240000000000002</v>
      </c>
      <c r="NA79">
        <v>3.4138000000000002</v>
      </c>
      <c r="NB79" t="s">
        <v>0</v>
      </c>
      <c r="NC79" t="s">
        <v>0</v>
      </c>
      <c r="ND79" t="s">
        <v>0</v>
      </c>
      <c r="NE79" t="s">
        <v>0</v>
      </c>
      <c r="NF79" t="s">
        <v>0</v>
      </c>
      <c r="NG79" t="s">
        <v>0</v>
      </c>
      <c r="NH79" t="s">
        <v>0</v>
      </c>
      <c r="NI79" t="s">
        <v>0</v>
      </c>
      <c r="NJ79" t="s">
        <v>0</v>
      </c>
      <c r="NK79" t="s">
        <v>0</v>
      </c>
      <c r="NL79" t="s">
        <v>0</v>
      </c>
      <c r="NM79" t="s">
        <v>0</v>
      </c>
      <c r="NN79" t="s">
        <v>0</v>
      </c>
      <c r="NO79" t="s">
        <v>0</v>
      </c>
      <c r="NP79" t="s">
        <v>0</v>
      </c>
      <c r="NQ79" t="s">
        <v>0</v>
      </c>
      <c r="NR79" t="s">
        <v>0</v>
      </c>
      <c r="NS79" t="s">
        <v>0</v>
      </c>
      <c r="NT79" t="s">
        <v>0</v>
      </c>
      <c r="NU79" t="s">
        <v>0</v>
      </c>
      <c r="NV79" t="s">
        <v>0</v>
      </c>
      <c r="NW79" t="s">
        <v>0</v>
      </c>
      <c r="NX79" t="s">
        <v>0</v>
      </c>
      <c r="NY79" t="s">
        <v>0</v>
      </c>
      <c r="NZ79" t="s">
        <v>0</v>
      </c>
      <c r="OA79" t="s">
        <v>0</v>
      </c>
      <c r="OB79" t="s">
        <v>0</v>
      </c>
      <c r="OC79" t="s">
        <v>0</v>
      </c>
      <c r="OD79" t="s">
        <v>0</v>
      </c>
      <c r="OE79" t="s">
        <v>0</v>
      </c>
      <c r="OF79" t="s">
        <v>0</v>
      </c>
      <c r="OG79" t="s">
        <v>0</v>
      </c>
      <c r="OH79" t="s">
        <v>0</v>
      </c>
      <c r="OI79" t="s">
        <v>0</v>
      </c>
      <c r="OJ79" t="s">
        <v>0</v>
      </c>
      <c r="OK79" t="s">
        <v>0</v>
      </c>
      <c r="OL79" t="s">
        <v>0</v>
      </c>
      <c r="OM79" t="s">
        <v>0</v>
      </c>
      <c r="ON79" t="s">
        <v>0</v>
      </c>
      <c r="OO79" t="s">
        <v>0</v>
      </c>
      <c r="OP79">
        <v>0.31640000000000001</v>
      </c>
      <c r="OQ79" t="s">
        <v>0</v>
      </c>
      <c r="OR79" t="s">
        <v>0</v>
      </c>
      <c r="OS79" t="s">
        <v>0</v>
      </c>
      <c r="OT79" t="s">
        <v>0</v>
      </c>
      <c r="OU79" t="s">
        <v>0</v>
      </c>
      <c r="OV79" t="s">
        <v>0</v>
      </c>
      <c r="OW79" t="s">
        <v>0</v>
      </c>
      <c r="OX79">
        <v>2.5510000000000002</v>
      </c>
      <c r="OY79" t="s">
        <v>0</v>
      </c>
      <c r="OZ79" t="s">
        <v>0</v>
      </c>
      <c r="PA79" t="s">
        <v>0</v>
      </c>
      <c r="PB79" t="s">
        <v>0</v>
      </c>
      <c r="PC79" t="s">
        <v>0</v>
      </c>
      <c r="PD79" t="s">
        <v>0</v>
      </c>
      <c r="PE79" t="s">
        <v>0</v>
      </c>
      <c r="PF79" t="s">
        <v>0</v>
      </c>
      <c r="PG79" t="s">
        <v>0</v>
      </c>
      <c r="PH79" t="s">
        <v>0</v>
      </c>
      <c r="PI79" t="s">
        <v>0</v>
      </c>
      <c r="PJ79" t="s">
        <v>0</v>
      </c>
      <c r="PK79" t="s">
        <v>0</v>
      </c>
      <c r="PL79" t="s">
        <v>0</v>
      </c>
      <c r="PM79">
        <v>0.83330000000000004</v>
      </c>
      <c r="PN79" t="s">
        <v>0</v>
      </c>
      <c r="PO79" t="s">
        <v>0</v>
      </c>
      <c r="PP79" t="s">
        <v>0</v>
      </c>
      <c r="PQ79" t="s">
        <v>0</v>
      </c>
      <c r="PR79" t="s">
        <v>0</v>
      </c>
      <c r="PS79" t="s">
        <v>0</v>
      </c>
      <c r="PT79" t="s">
        <v>0</v>
      </c>
      <c r="PU79" t="s">
        <v>0</v>
      </c>
      <c r="PV79" t="s">
        <v>0</v>
      </c>
      <c r="PW79" t="s">
        <v>0</v>
      </c>
      <c r="PX79" t="s">
        <v>0</v>
      </c>
      <c r="PY79" t="s">
        <v>0</v>
      </c>
      <c r="PZ79" t="s">
        <v>0</v>
      </c>
      <c r="QA79" t="s">
        <v>0</v>
      </c>
      <c r="QB79" t="s">
        <v>0</v>
      </c>
      <c r="QC79">
        <v>1.5234000000000001</v>
      </c>
      <c r="QD79" t="s">
        <v>0</v>
      </c>
      <c r="QE79" t="s">
        <v>0</v>
      </c>
      <c r="QF79" t="s">
        <v>0</v>
      </c>
      <c r="QG79" t="s">
        <v>0</v>
      </c>
      <c r="QH79" t="s">
        <v>0</v>
      </c>
      <c r="QI79" t="s">
        <v>0</v>
      </c>
      <c r="QJ79" t="s">
        <v>0</v>
      </c>
      <c r="QK79" t="s">
        <v>0</v>
      </c>
      <c r="QL79" t="s">
        <v>0</v>
      </c>
      <c r="QM79" t="s">
        <v>0</v>
      </c>
      <c r="QN79" t="s">
        <v>0</v>
      </c>
      <c r="QO79" t="s">
        <v>0</v>
      </c>
      <c r="QP79" t="s">
        <v>0</v>
      </c>
      <c r="QQ79" t="s">
        <v>0</v>
      </c>
      <c r="QR79" t="s">
        <v>0</v>
      </c>
      <c r="QS79" t="s">
        <v>0</v>
      </c>
      <c r="QT79" t="s">
        <v>0</v>
      </c>
      <c r="QU79" t="s">
        <v>0</v>
      </c>
      <c r="QV79" t="s">
        <v>0</v>
      </c>
      <c r="QW79" t="s">
        <v>0</v>
      </c>
      <c r="QX79" t="s">
        <v>0</v>
      </c>
      <c r="QY79" t="s">
        <v>0</v>
      </c>
      <c r="QZ79" t="s">
        <v>0</v>
      </c>
      <c r="RA79" t="s">
        <v>0</v>
      </c>
      <c r="RB79" t="s">
        <v>0</v>
      </c>
      <c r="RC79" t="s">
        <v>0</v>
      </c>
      <c r="RD79" t="s">
        <v>0</v>
      </c>
      <c r="RE79" t="s">
        <v>0</v>
      </c>
      <c r="RF79" t="s">
        <v>0</v>
      </c>
      <c r="RG79" t="s">
        <v>0</v>
      </c>
      <c r="RH79" t="s">
        <v>0</v>
      </c>
      <c r="RI79" t="s">
        <v>0</v>
      </c>
      <c r="RJ79" t="s">
        <v>0</v>
      </c>
      <c r="RK79" t="s">
        <v>0</v>
      </c>
      <c r="RL79" t="s">
        <v>0</v>
      </c>
      <c r="RM79" t="s">
        <v>0</v>
      </c>
      <c r="RN79" t="s">
        <v>0</v>
      </c>
      <c r="RO79" t="s">
        <v>0</v>
      </c>
      <c r="RP79" t="s">
        <v>0</v>
      </c>
      <c r="RQ79" t="s">
        <v>0</v>
      </c>
      <c r="RR79" t="s">
        <v>0</v>
      </c>
      <c r="RS79" t="s">
        <v>0</v>
      </c>
      <c r="RT79" t="s">
        <v>0</v>
      </c>
      <c r="RU79" t="s">
        <v>0</v>
      </c>
      <c r="RV79" t="s">
        <v>0</v>
      </c>
      <c r="RW79" t="s">
        <v>0</v>
      </c>
      <c r="RX79" t="s">
        <v>0</v>
      </c>
      <c r="RY79" t="s">
        <v>0</v>
      </c>
      <c r="RZ79" t="s">
        <v>0</v>
      </c>
      <c r="SA79" t="s">
        <v>0</v>
      </c>
      <c r="SB79" t="s">
        <v>0</v>
      </c>
      <c r="SC79" t="s">
        <v>0</v>
      </c>
      <c r="SD79" t="s">
        <v>0</v>
      </c>
      <c r="SE79">
        <v>0.9375</v>
      </c>
      <c r="SF79" t="s">
        <v>0</v>
      </c>
      <c r="SG79" t="s">
        <v>0</v>
      </c>
      <c r="SH79" t="s">
        <v>0</v>
      </c>
      <c r="SI79" t="s">
        <v>0</v>
      </c>
      <c r="SJ79" t="s">
        <v>0</v>
      </c>
      <c r="SK79">
        <v>3.4843999999999999</v>
      </c>
      <c r="SL79" t="s">
        <v>0</v>
      </c>
    </row>
    <row r="80" spans="1:506" x14ac:dyDescent="0.3">
      <c r="A80" s="1">
        <v>32983</v>
      </c>
      <c r="B80" t="s">
        <v>0</v>
      </c>
      <c r="C80" t="s">
        <v>0</v>
      </c>
      <c r="D80" t="s">
        <v>0</v>
      </c>
      <c r="E80">
        <v>1.4379999999999999</v>
      </c>
      <c r="F80" t="s">
        <v>0</v>
      </c>
      <c r="G80" t="s">
        <v>0</v>
      </c>
      <c r="H80">
        <v>4.5629999999999997</v>
      </c>
      <c r="I80" t="s">
        <v>0</v>
      </c>
      <c r="J80" t="s">
        <v>0</v>
      </c>
      <c r="K80">
        <v>2.4209999999999998</v>
      </c>
      <c r="L80" t="s">
        <v>0</v>
      </c>
      <c r="M80" t="s">
        <v>0</v>
      </c>
      <c r="N80" t="s">
        <v>0</v>
      </c>
      <c r="O80" t="s">
        <v>0</v>
      </c>
      <c r="P80">
        <v>5.5937999999999999</v>
      </c>
      <c r="Q80" t="s">
        <v>0</v>
      </c>
      <c r="R80" t="s">
        <v>0</v>
      </c>
      <c r="S80" t="s">
        <v>0</v>
      </c>
      <c r="T80" t="s">
        <v>0</v>
      </c>
      <c r="U80" t="s">
        <v>0</v>
      </c>
      <c r="V80" t="s">
        <v>0</v>
      </c>
      <c r="W80" t="s">
        <v>0</v>
      </c>
      <c r="X80" t="s">
        <v>0</v>
      </c>
      <c r="Y80" t="s">
        <v>0</v>
      </c>
      <c r="Z80" t="s">
        <v>0</v>
      </c>
      <c r="AA80" t="s">
        <v>0</v>
      </c>
      <c r="AB80" t="s">
        <v>0</v>
      </c>
      <c r="AC80" t="s">
        <v>0</v>
      </c>
      <c r="AD80" t="s">
        <v>0</v>
      </c>
      <c r="AE80" t="s">
        <v>0</v>
      </c>
      <c r="AF80" t="s">
        <v>0</v>
      </c>
      <c r="AG80">
        <v>0.43359999999999999</v>
      </c>
      <c r="AH80" t="s">
        <v>0</v>
      </c>
      <c r="AI80" t="s">
        <v>0</v>
      </c>
      <c r="AJ80" t="s">
        <v>0</v>
      </c>
      <c r="AK80">
        <v>1.3180000000000001</v>
      </c>
      <c r="AL80" t="s">
        <v>0</v>
      </c>
      <c r="AM80" t="s">
        <v>0</v>
      </c>
      <c r="AN80" t="s">
        <v>0</v>
      </c>
      <c r="AO80" t="s">
        <v>0</v>
      </c>
      <c r="AP80" t="s">
        <v>0</v>
      </c>
      <c r="AQ80" t="s">
        <v>0</v>
      </c>
      <c r="AR80" t="s">
        <v>0</v>
      </c>
      <c r="AS80" t="s">
        <v>0</v>
      </c>
      <c r="AT80" t="s">
        <v>0</v>
      </c>
      <c r="AU80" t="s">
        <v>0</v>
      </c>
      <c r="AV80" t="s">
        <v>0</v>
      </c>
      <c r="AW80" t="s">
        <v>0</v>
      </c>
      <c r="AX80" t="s">
        <v>0</v>
      </c>
      <c r="AY80" t="s">
        <v>0</v>
      </c>
      <c r="AZ80" t="s">
        <v>0</v>
      </c>
      <c r="BA80" t="s">
        <v>0</v>
      </c>
      <c r="BB80" t="s">
        <v>0</v>
      </c>
      <c r="BC80" t="s">
        <v>0</v>
      </c>
      <c r="BD80" t="s">
        <v>0</v>
      </c>
      <c r="BE80" t="s">
        <v>0</v>
      </c>
      <c r="BF80" t="s">
        <v>0</v>
      </c>
      <c r="BG80" t="s">
        <v>0</v>
      </c>
      <c r="BH80" t="s">
        <v>0</v>
      </c>
      <c r="BI80" t="s">
        <v>0</v>
      </c>
      <c r="BJ80" t="s">
        <v>0</v>
      </c>
      <c r="BK80" t="s">
        <v>0</v>
      </c>
      <c r="BL80" t="s">
        <v>0</v>
      </c>
      <c r="BM80" t="s">
        <v>0</v>
      </c>
      <c r="BN80" t="s">
        <v>0</v>
      </c>
      <c r="BO80" t="s">
        <v>0</v>
      </c>
      <c r="BP80" t="s">
        <v>0</v>
      </c>
      <c r="BQ80" t="s">
        <v>0</v>
      </c>
      <c r="BR80" t="s">
        <v>0</v>
      </c>
      <c r="BS80" t="s">
        <v>0</v>
      </c>
      <c r="BT80" t="s">
        <v>0</v>
      </c>
      <c r="BU80" t="s">
        <v>0</v>
      </c>
      <c r="BV80" t="s">
        <v>0</v>
      </c>
      <c r="BW80" t="s">
        <v>0</v>
      </c>
      <c r="BX80" t="s">
        <v>0</v>
      </c>
      <c r="BY80" t="s">
        <v>0</v>
      </c>
      <c r="BZ80" t="s">
        <v>0</v>
      </c>
      <c r="CA80" t="s">
        <v>0</v>
      </c>
      <c r="CB80" t="s">
        <v>0</v>
      </c>
      <c r="CC80" t="s">
        <v>0</v>
      </c>
      <c r="CD80" t="s">
        <v>0</v>
      </c>
      <c r="CE80" t="s">
        <v>0</v>
      </c>
      <c r="CF80" t="s">
        <v>0</v>
      </c>
      <c r="CG80" t="s">
        <v>0</v>
      </c>
      <c r="CH80" t="s">
        <v>0</v>
      </c>
      <c r="CI80" t="s">
        <v>0</v>
      </c>
      <c r="CJ80" t="s">
        <v>0</v>
      </c>
      <c r="CK80" t="s">
        <v>0</v>
      </c>
      <c r="CL80" t="s">
        <v>0</v>
      </c>
      <c r="CM80">
        <v>0.16800000000000001</v>
      </c>
      <c r="CN80" t="s">
        <v>0</v>
      </c>
      <c r="CO80" t="s">
        <v>0</v>
      </c>
      <c r="CP80" t="s">
        <v>0</v>
      </c>
      <c r="CQ80" t="s">
        <v>0</v>
      </c>
      <c r="CR80" t="s">
        <v>0</v>
      </c>
      <c r="CS80" t="s">
        <v>0</v>
      </c>
      <c r="CT80">
        <v>6.8330000000000002</v>
      </c>
      <c r="CU80" t="s">
        <v>0</v>
      </c>
      <c r="CV80" t="s">
        <v>0</v>
      </c>
      <c r="CW80" t="s">
        <v>0</v>
      </c>
      <c r="CX80">
        <v>1.375</v>
      </c>
      <c r="CY80" t="s">
        <v>0</v>
      </c>
      <c r="CZ80" t="s">
        <v>0</v>
      </c>
      <c r="DA80" t="s">
        <v>0</v>
      </c>
      <c r="DB80" t="s">
        <v>0</v>
      </c>
      <c r="DC80" t="s">
        <v>0</v>
      </c>
      <c r="DD80" t="s">
        <v>0</v>
      </c>
      <c r="DE80" t="s">
        <v>0</v>
      </c>
      <c r="DF80" t="s">
        <v>0</v>
      </c>
      <c r="DG80" t="s">
        <v>0</v>
      </c>
      <c r="DH80" t="s">
        <v>0</v>
      </c>
      <c r="DI80" t="s">
        <v>0</v>
      </c>
      <c r="DJ80" t="s">
        <v>0</v>
      </c>
      <c r="DK80" t="s">
        <v>0</v>
      </c>
      <c r="DL80" t="s">
        <v>0</v>
      </c>
      <c r="DM80" t="s">
        <v>0</v>
      </c>
      <c r="DN80" t="s">
        <v>0</v>
      </c>
      <c r="DO80">
        <v>7.7299999999999994E-2</v>
      </c>
      <c r="DP80" t="s">
        <v>0</v>
      </c>
      <c r="DQ80">
        <v>4.8330000000000002</v>
      </c>
      <c r="DR80" t="s">
        <v>0</v>
      </c>
      <c r="DS80" t="s">
        <v>0</v>
      </c>
      <c r="DT80" t="s">
        <v>0</v>
      </c>
      <c r="DU80" t="s">
        <v>0</v>
      </c>
      <c r="DV80" t="s">
        <v>0</v>
      </c>
      <c r="DW80" t="s">
        <v>0</v>
      </c>
      <c r="DX80" t="s">
        <v>0</v>
      </c>
      <c r="DY80" t="s">
        <v>0</v>
      </c>
      <c r="DZ80" t="s">
        <v>0</v>
      </c>
      <c r="EA80" t="s">
        <v>0</v>
      </c>
      <c r="EB80" t="s">
        <v>0</v>
      </c>
      <c r="EC80" t="s">
        <v>0</v>
      </c>
      <c r="ED80" t="s">
        <v>0</v>
      </c>
      <c r="EE80" t="s">
        <v>0</v>
      </c>
      <c r="EF80" t="s">
        <v>0</v>
      </c>
      <c r="EG80" t="s">
        <v>0</v>
      </c>
      <c r="EH80" t="s">
        <v>0</v>
      </c>
      <c r="EI80" t="s">
        <v>0</v>
      </c>
      <c r="EJ80" t="s">
        <v>0</v>
      </c>
      <c r="EK80" t="s">
        <v>0</v>
      </c>
      <c r="EL80" t="s">
        <v>0</v>
      </c>
      <c r="EM80" t="s">
        <v>0</v>
      </c>
      <c r="EN80" t="s">
        <v>0</v>
      </c>
      <c r="EO80" t="s">
        <v>0</v>
      </c>
      <c r="EP80" t="s">
        <v>0</v>
      </c>
      <c r="EQ80" t="s">
        <v>0</v>
      </c>
      <c r="ER80" t="s">
        <v>0</v>
      </c>
      <c r="ES80" t="s">
        <v>0</v>
      </c>
      <c r="ET80" t="s">
        <v>0</v>
      </c>
      <c r="EU80" t="s">
        <v>0</v>
      </c>
      <c r="EV80" t="s">
        <v>0</v>
      </c>
      <c r="EW80">
        <v>0.78129999999999999</v>
      </c>
      <c r="EX80" t="s">
        <v>0</v>
      </c>
      <c r="EY80" t="s">
        <v>0</v>
      </c>
      <c r="EZ80" t="s">
        <v>0</v>
      </c>
      <c r="FA80" t="s">
        <v>0</v>
      </c>
      <c r="FB80" t="s">
        <v>0</v>
      </c>
      <c r="FC80" t="s">
        <v>0</v>
      </c>
      <c r="FD80" t="s">
        <v>0</v>
      </c>
      <c r="FE80" t="s">
        <v>0</v>
      </c>
      <c r="FF80" t="s">
        <v>0</v>
      </c>
      <c r="FG80" t="s">
        <v>0</v>
      </c>
      <c r="FH80" t="s">
        <v>0</v>
      </c>
      <c r="FI80" t="s">
        <v>0</v>
      </c>
      <c r="FJ80" t="s">
        <v>0</v>
      </c>
      <c r="FK80" t="s">
        <v>0</v>
      </c>
      <c r="FL80" t="s">
        <v>0</v>
      </c>
      <c r="FM80" t="s">
        <v>0</v>
      </c>
      <c r="FN80" t="s">
        <v>0</v>
      </c>
      <c r="FO80" t="s">
        <v>0</v>
      </c>
      <c r="FP80" t="s">
        <v>0</v>
      </c>
      <c r="FQ80">
        <v>0.74609999999999999</v>
      </c>
      <c r="FR80" t="s">
        <v>0</v>
      </c>
      <c r="FS80" t="s">
        <v>0</v>
      </c>
      <c r="FT80" t="s">
        <v>0</v>
      </c>
      <c r="FU80" t="s">
        <v>0</v>
      </c>
      <c r="FV80">
        <v>0.33589999999999998</v>
      </c>
      <c r="FW80" t="s">
        <v>0</v>
      </c>
      <c r="FX80" t="s">
        <v>0</v>
      </c>
      <c r="FY80" t="s">
        <v>0</v>
      </c>
      <c r="FZ80" t="s">
        <v>0</v>
      </c>
      <c r="GA80" t="s">
        <v>0</v>
      </c>
      <c r="GB80" t="s">
        <v>0</v>
      </c>
      <c r="GC80" t="s">
        <v>0</v>
      </c>
      <c r="GD80">
        <v>0.48830000000000001</v>
      </c>
      <c r="GE80">
        <v>4.3456999999999999</v>
      </c>
      <c r="GF80" t="s">
        <v>0</v>
      </c>
      <c r="GG80" t="s">
        <v>0</v>
      </c>
      <c r="GH80" t="s">
        <v>0</v>
      </c>
      <c r="GI80" t="s">
        <v>0</v>
      </c>
      <c r="GJ80" t="s">
        <v>0</v>
      </c>
      <c r="GK80" t="s">
        <v>0</v>
      </c>
      <c r="GL80" t="s">
        <v>0</v>
      </c>
      <c r="GM80" t="s">
        <v>0</v>
      </c>
      <c r="GN80" t="s">
        <v>0</v>
      </c>
      <c r="GO80" t="s">
        <v>0</v>
      </c>
      <c r="GP80" t="s">
        <v>0</v>
      </c>
      <c r="GQ80" t="s">
        <v>0</v>
      </c>
      <c r="GR80" t="s">
        <v>0</v>
      </c>
      <c r="GS80" t="s">
        <v>0</v>
      </c>
      <c r="GT80" t="s">
        <v>0</v>
      </c>
      <c r="GU80" t="s">
        <v>0</v>
      </c>
      <c r="GV80" t="s">
        <v>0</v>
      </c>
      <c r="GW80" t="s">
        <v>0</v>
      </c>
      <c r="GX80" t="s">
        <v>0</v>
      </c>
      <c r="GY80" t="s">
        <v>0</v>
      </c>
      <c r="GZ80" t="s">
        <v>0</v>
      </c>
      <c r="HA80" t="s">
        <v>0</v>
      </c>
      <c r="HB80" t="s">
        <v>0</v>
      </c>
      <c r="HC80" t="s">
        <v>0</v>
      </c>
      <c r="HD80" t="s">
        <v>0</v>
      </c>
      <c r="HE80" t="s">
        <v>0</v>
      </c>
      <c r="HF80" t="s">
        <v>0</v>
      </c>
      <c r="HG80" t="s">
        <v>0</v>
      </c>
      <c r="HH80">
        <v>5.0640999999999998</v>
      </c>
      <c r="HI80" t="s">
        <v>0</v>
      </c>
      <c r="HJ80" t="s">
        <v>0</v>
      </c>
      <c r="HK80" t="s">
        <v>0</v>
      </c>
      <c r="HL80" t="s">
        <v>0</v>
      </c>
      <c r="HM80" t="s">
        <v>0</v>
      </c>
      <c r="HN80" t="s">
        <v>0</v>
      </c>
      <c r="HO80" t="s">
        <v>0</v>
      </c>
      <c r="HP80" t="s">
        <v>0</v>
      </c>
      <c r="HQ80" t="s">
        <v>0</v>
      </c>
      <c r="HR80">
        <v>2.125</v>
      </c>
      <c r="HS80" t="s">
        <v>0</v>
      </c>
      <c r="HT80" t="s">
        <v>0</v>
      </c>
      <c r="HU80" t="s">
        <v>0</v>
      </c>
      <c r="HV80" t="s">
        <v>0</v>
      </c>
      <c r="HW80" t="s">
        <v>0</v>
      </c>
      <c r="HX80" t="s">
        <v>0</v>
      </c>
      <c r="HY80" t="s">
        <v>0</v>
      </c>
      <c r="HZ80" t="s">
        <v>0</v>
      </c>
      <c r="IA80" t="s">
        <v>0</v>
      </c>
      <c r="IB80" t="s">
        <v>0</v>
      </c>
      <c r="IC80" t="s">
        <v>0</v>
      </c>
      <c r="ID80" t="s">
        <v>0</v>
      </c>
      <c r="IE80" t="s">
        <v>0</v>
      </c>
      <c r="IF80" t="s">
        <v>0</v>
      </c>
      <c r="IG80" t="s">
        <v>0</v>
      </c>
      <c r="IH80" t="s">
        <v>0</v>
      </c>
      <c r="II80" t="s">
        <v>0</v>
      </c>
      <c r="IJ80" t="s">
        <v>0</v>
      </c>
      <c r="IK80">
        <v>1.25</v>
      </c>
      <c r="IL80" t="s">
        <v>0</v>
      </c>
      <c r="IM80" t="s">
        <v>0</v>
      </c>
      <c r="IN80" t="s">
        <v>0</v>
      </c>
      <c r="IO80" t="s">
        <v>0</v>
      </c>
      <c r="IP80" t="s">
        <v>0</v>
      </c>
      <c r="IQ80" t="s">
        <v>0</v>
      </c>
      <c r="IR80" t="s">
        <v>0</v>
      </c>
      <c r="IS80" t="s">
        <v>0</v>
      </c>
      <c r="IT80" t="s">
        <v>0</v>
      </c>
      <c r="IU80" t="s">
        <v>0</v>
      </c>
      <c r="IV80" t="s">
        <v>0</v>
      </c>
      <c r="IW80" t="s">
        <v>0</v>
      </c>
      <c r="IX80">
        <v>3.625</v>
      </c>
      <c r="IY80" t="s">
        <v>0</v>
      </c>
      <c r="IZ80">
        <v>0.1111</v>
      </c>
      <c r="JA80" t="s">
        <v>0</v>
      </c>
      <c r="JB80" t="s">
        <v>0</v>
      </c>
      <c r="JC80" t="s">
        <v>0</v>
      </c>
      <c r="JD80" t="s">
        <v>0</v>
      </c>
      <c r="JE80" t="s">
        <v>0</v>
      </c>
      <c r="JF80" t="s">
        <v>0</v>
      </c>
      <c r="JG80" t="s">
        <v>0</v>
      </c>
      <c r="JH80" t="s">
        <v>0</v>
      </c>
      <c r="JI80" t="s">
        <v>0</v>
      </c>
      <c r="JJ80">
        <v>2.25</v>
      </c>
      <c r="JK80" t="s">
        <v>0</v>
      </c>
      <c r="JL80" t="s">
        <v>0</v>
      </c>
      <c r="JM80" t="s">
        <v>0</v>
      </c>
      <c r="JN80" t="s">
        <v>0</v>
      </c>
      <c r="JO80" t="s">
        <v>0</v>
      </c>
      <c r="JP80" t="s">
        <v>0</v>
      </c>
      <c r="JQ80" t="s">
        <v>0</v>
      </c>
      <c r="JR80" t="s">
        <v>0</v>
      </c>
      <c r="JS80" t="s">
        <v>0</v>
      </c>
      <c r="JT80" t="s">
        <v>0</v>
      </c>
      <c r="JU80" t="s">
        <v>0</v>
      </c>
      <c r="JV80" t="s">
        <v>0</v>
      </c>
      <c r="JW80" t="s">
        <v>0</v>
      </c>
      <c r="JX80" t="s">
        <v>0</v>
      </c>
      <c r="JY80" t="s">
        <v>0</v>
      </c>
      <c r="JZ80" t="s">
        <v>0</v>
      </c>
      <c r="KA80" t="s">
        <v>0</v>
      </c>
      <c r="KB80" t="s">
        <v>0</v>
      </c>
      <c r="KC80" t="s">
        <v>0</v>
      </c>
      <c r="KD80" t="s">
        <v>0</v>
      </c>
      <c r="KE80" t="s">
        <v>0</v>
      </c>
      <c r="KF80">
        <v>1.5278</v>
      </c>
      <c r="KG80" t="s">
        <v>0</v>
      </c>
      <c r="KH80" t="s">
        <v>0</v>
      </c>
      <c r="KI80" t="s">
        <v>0</v>
      </c>
      <c r="KJ80" t="s">
        <v>0</v>
      </c>
      <c r="KK80" t="s">
        <v>0</v>
      </c>
      <c r="KL80" t="s">
        <v>0</v>
      </c>
      <c r="KM80" t="s">
        <v>0</v>
      </c>
      <c r="KN80" t="s">
        <v>0</v>
      </c>
      <c r="KO80" t="s">
        <v>0</v>
      </c>
      <c r="KP80" t="s">
        <v>0</v>
      </c>
      <c r="KQ80" t="s">
        <v>0</v>
      </c>
      <c r="KR80" t="s">
        <v>0</v>
      </c>
      <c r="KS80" t="s">
        <v>0</v>
      </c>
      <c r="KT80" t="s">
        <v>0</v>
      </c>
      <c r="KU80" t="s">
        <v>0</v>
      </c>
      <c r="KV80" t="s">
        <v>0</v>
      </c>
      <c r="KW80" t="s">
        <v>0</v>
      </c>
      <c r="KX80" t="s">
        <v>0</v>
      </c>
      <c r="KY80" t="s">
        <v>0</v>
      </c>
      <c r="KZ80" t="s">
        <v>0</v>
      </c>
      <c r="LA80" t="s">
        <v>0</v>
      </c>
      <c r="LB80" t="s">
        <v>0</v>
      </c>
      <c r="LC80" t="s">
        <v>0</v>
      </c>
      <c r="LD80" t="s">
        <v>0</v>
      </c>
      <c r="LE80">
        <v>0.40400000000000003</v>
      </c>
      <c r="LF80" t="s">
        <v>0</v>
      </c>
      <c r="LG80" t="s">
        <v>0</v>
      </c>
      <c r="LH80" t="s">
        <v>0</v>
      </c>
      <c r="LI80" t="s">
        <v>0</v>
      </c>
      <c r="LJ80" t="s">
        <v>0</v>
      </c>
      <c r="LK80" t="s">
        <v>0</v>
      </c>
      <c r="LL80" t="s">
        <v>0</v>
      </c>
      <c r="LM80">
        <v>0.82289999999999996</v>
      </c>
      <c r="LN80" t="s">
        <v>0</v>
      </c>
      <c r="LO80" t="s">
        <v>0</v>
      </c>
      <c r="LP80" t="s">
        <v>0</v>
      </c>
      <c r="LQ80" t="s">
        <v>0</v>
      </c>
      <c r="LR80">
        <v>0.66410000000000002</v>
      </c>
      <c r="LS80" t="s">
        <v>0</v>
      </c>
      <c r="LT80" t="s">
        <v>0</v>
      </c>
      <c r="LU80" t="s">
        <v>0</v>
      </c>
      <c r="LV80" t="s">
        <v>0</v>
      </c>
      <c r="LW80" t="s">
        <v>0</v>
      </c>
      <c r="LX80" t="s">
        <v>0</v>
      </c>
      <c r="LY80" t="s">
        <v>0</v>
      </c>
      <c r="LZ80" t="s">
        <v>0</v>
      </c>
      <c r="MA80" t="s">
        <v>0</v>
      </c>
      <c r="MB80">
        <v>1.2031000000000001</v>
      </c>
      <c r="MC80" t="s">
        <v>0</v>
      </c>
      <c r="MD80" t="s">
        <v>0</v>
      </c>
      <c r="ME80" t="s">
        <v>0</v>
      </c>
      <c r="MF80" t="s">
        <v>0</v>
      </c>
      <c r="MG80" t="s">
        <v>0</v>
      </c>
      <c r="MH80" t="s">
        <v>0</v>
      </c>
      <c r="MI80" t="s">
        <v>0</v>
      </c>
      <c r="MJ80">
        <v>5.1458000000000004</v>
      </c>
      <c r="MK80" t="s">
        <v>0</v>
      </c>
      <c r="ML80" t="s">
        <v>0</v>
      </c>
      <c r="MM80" t="s">
        <v>0</v>
      </c>
      <c r="MN80" t="s">
        <v>0</v>
      </c>
      <c r="MO80" t="s">
        <v>0</v>
      </c>
      <c r="MP80" t="s">
        <v>0</v>
      </c>
      <c r="MQ80" t="s">
        <v>0</v>
      </c>
      <c r="MR80" t="s">
        <v>0</v>
      </c>
      <c r="MS80" t="s">
        <v>0</v>
      </c>
      <c r="MT80" t="s">
        <v>0</v>
      </c>
      <c r="MU80">
        <v>0.39200000000000002</v>
      </c>
      <c r="MV80" t="s">
        <v>0</v>
      </c>
      <c r="MW80" t="s">
        <v>0</v>
      </c>
      <c r="MX80" t="s">
        <v>0</v>
      </c>
      <c r="MY80">
        <v>0.69259999999999999</v>
      </c>
      <c r="MZ80">
        <v>0.93469999999999998</v>
      </c>
      <c r="NA80">
        <v>3.3494000000000002</v>
      </c>
      <c r="NB80" t="s">
        <v>0</v>
      </c>
      <c r="NC80" t="s">
        <v>0</v>
      </c>
      <c r="ND80" t="s">
        <v>0</v>
      </c>
      <c r="NE80" t="s">
        <v>0</v>
      </c>
      <c r="NF80" t="s">
        <v>0</v>
      </c>
      <c r="NG80" t="s">
        <v>0</v>
      </c>
      <c r="NH80" t="s">
        <v>0</v>
      </c>
      <c r="NI80" t="s">
        <v>0</v>
      </c>
      <c r="NJ80" t="s">
        <v>0</v>
      </c>
      <c r="NK80" t="s">
        <v>0</v>
      </c>
      <c r="NL80" t="s">
        <v>0</v>
      </c>
      <c r="NM80" t="s">
        <v>0</v>
      </c>
      <c r="NN80" t="s">
        <v>0</v>
      </c>
      <c r="NO80" t="s">
        <v>0</v>
      </c>
      <c r="NP80" t="s">
        <v>0</v>
      </c>
      <c r="NQ80" t="s">
        <v>0</v>
      </c>
      <c r="NR80" t="s">
        <v>0</v>
      </c>
      <c r="NS80" t="s">
        <v>0</v>
      </c>
      <c r="NT80" t="s">
        <v>0</v>
      </c>
      <c r="NU80" t="s">
        <v>0</v>
      </c>
      <c r="NV80" t="s">
        <v>0</v>
      </c>
      <c r="NW80" t="s">
        <v>0</v>
      </c>
      <c r="NX80" t="s">
        <v>0</v>
      </c>
      <c r="NY80" t="s">
        <v>0</v>
      </c>
      <c r="NZ80" t="s">
        <v>0</v>
      </c>
      <c r="OA80" t="s">
        <v>0</v>
      </c>
      <c r="OB80" t="s">
        <v>0</v>
      </c>
      <c r="OC80" t="s">
        <v>0</v>
      </c>
      <c r="OD80" t="s">
        <v>0</v>
      </c>
      <c r="OE80" t="s">
        <v>0</v>
      </c>
      <c r="OF80" t="s">
        <v>0</v>
      </c>
      <c r="OG80" t="s">
        <v>0</v>
      </c>
      <c r="OH80" t="s">
        <v>0</v>
      </c>
      <c r="OI80" t="s">
        <v>0</v>
      </c>
      <c r="OJ80" t="s">
        <v>0</v>
      </c>
      <c r="OK80" t="s">
        <v>0</v>
      </c>
      <c r="OL80" t="s">
        <v>0</v>
      </c>
      <c r="OM80" t="s">
        <v>0</v>
      </c>
      <c r="ON80" t="s">
        <v>0</v>
      </c>
      <c r="OO80" t="s">
        <v>0</v>
      </c>
      <c r="OP80">
        <v>0.32029999999999997</v>
      </c>
      <c r="OQ80" t="s">
        <v>0</v>
      </c>
      <c r="OR80" t="s">
        <v>0</v>
      </c>
      <c r="OS80" t="s">
        <v>0</v>
      </c>
      <c r="OT80" t="s">
        <v>0</v>
      </c>
      <c r="OU80" t="s">
        <v>0</v>
      </c>
      <c r="OV80" t="s">
        <v>0</v>
      </c>
      <c r="OW80" t="s">
        <v>0</v>
      </c>
      <c r="OX80">
        <v>2.5789999999999997</v>
      </c>
      <c r="OY80" t="s">
        <v>0</v>
      </c>
      <c r="OZ80" t="s">
        <v>0</v>
      </c>
      <c r="PA80" t="s">
        <v>0</v>
      </c>
      <c r="PB80" t="s">
        <v>0</v>
      </c>
      <c r="PC80" t="s">
        <v>0</v>
      </c>
      <c r="PD80" t="s">
        <v>0</v>
      </c>
      <c r="PE80" t="s">
        <v>0</v>
      </c>
      <c r="PF80" t="s">
        <v>0</v>
      </c>
      <c r="PG80" t="s">
        <v>0</v>
      </c>
      <c r="PH80" t="s">
        <v>0</v>
      </c>
      <c r="PI80" t="s">
        <v>0</v>
      </c>
      <c r="PJ80" t="s">
        <v>0</v>
      </c>
      <c r="PK80" t="s">
        <v>0</v>
      </c>
      <c r="PL80" t="s">
        <v>0</v>
      </c>
      <c r="PM80">
        <v>0.875</v>
      </c>
      <c r="PN80" t="s">
        <v>0</v>
      </c>
      <c r="PO80" t="s">
        <v>0</v>
      </c>
      <c r="PP80" t="s">
        <v>0</v>
      </c>
      <c r="PQ80" t="s">
        <v>0</v>
      </c>
      <c r="PR80" t="s">
        <v>0</v>
      </c>
      <c r="PS80" t="s">
        <v>0</v>
      </c>
      <c r="PT80" t="s">
        <v>0</v>
      </c>
      <c r="PU80" t="s">
        <v>0</v>
      </c>
      <c r="PV80" t="s">
        <v>0</v>
      </c>
      <c r="PW80" t="s">
        <v>0</v>
      </c>
      <c r="PX80" t="s">
        <v>0</v>
      </c>
      <c r="PY80" t="s">
        <v>0</v>
      </c>
      <c r="PZ80" t="s">
        <v>0</v>
      </c>
      <c r="QA80" t="s">
        <v>0</v>
      </c>
      <c r="QB80" t="s">
        <v>0</v>
      </c>
      <c r="QC80">
        <v>1.5625</v>
      </c>
      <c r="QD80" t="s">
        <v>0</v>
      </c>
      <c r="QE80" t="s">
        <v>0</v>
      </c>
      <c r="QF80" t="s">
        <v>0</v>
      </c>
      <c r="QG80" t="s">
        <v>0</v>
      </c>
      <c r="QH80" t="s">
        <v>0</v>
      </c>
      <c r="QI80" t="s">
        <v>0</v>
      </c>
      <c r="QJ80" t="s">
        <v>0</v>
      </c>
      <c r="QK80" t="s">
        <v>0</v>
      </c>
      <c r="QL80" t="s">
        <v>0</v>
      </c>
      <c r="QM80" t="s">
        <v>0</v>
      </c>
      <c r="QN80" t="s">
        <v>0</v>
      </c>
      <c r="QO80" t="s">
        <v>0</v>
      </c>
      <c r="QP80" t="s">
        <v>0</v>
      </c>
      <c r="QQ80" t="s">
        <v>0</v>
      </c>
      <c r="QR80" t="s">
        <v>0</v>
      </c>
      <c r="QS80" t="s">
        <v>0</v>
      </c>
      <c r="QT80" t="s">
        <v>0</v>
      </c>
      <c r="QU80" t="s">
        <v>0</v>
      </c>
      <c r="QV80" t="s">
        <v>0</v>
      </c>
      <c r="QW80" t="s">
        <v>0</v>
      </c>
      <c r="QX80" t="s">
        <v>0</v>
      </c>
      <c r="QY80" t="s">
        <v>0</v>
      </c>
      <c r="QZ80" t="s">
        <v>0</v>
      </c>
      <c r="RA80" t="s">
        <v>0</v>
      </c>
      <c r="RB80" t="s">
        <v>0</v>
      </c>
      <c r="RC80" t="s">
        <v>0</v>
      </c>
      <c r="RD80" t="s">
        <v>0</v>
      </c>
      <c r="RE80" t="s">
        <v>0</v>
      </c>
      <c r="RF80" t="s">
        <v>0</v>
      </c>
      <c r="RG80" t="s">
        <v>0</v>
      </c>
      <c r="RH80" t="s">
        <v>0</v>
      </c>
      <c r="RI80" t="s">
        <v>0</v>
      </c>
      <c r="RJ80" t="s">
        <v>0</v>
      </c>
      <c r="RK80" t="s">
        <v>0</v>
      </c>
      <c r="RL80" t="s">
        <v>0</v>
      </c>
      <c r="RM80" t="s">
        <v>0</v>
      </c>
      <c r="RN80" t="s">
        <v>0</v>
      </c>
      <c r="RO80" t="s">
        <v>0</v>
      </c>
      <c r="RP80" t="s">
        <v>0</v>
      </c>
      <c r="RQ80" t="s">
        <v>0</v>
      </c>
      <c r="RR80" t="s">
        <v>0</v>
      </c>
      <c r="RS80" t="s">
        <v>0</v>
      </c>
      <c r="RT80" t="s">
        <v>0</v>
      </c>
      <c r="RU80" t="s">
        <v>0</v>
      </c>
      <c r="RV80" t="s">
        <v>0</v>
      </c>
      <c r="RW80" t="s">
        <v>0</v>
      </c>
      <c r="RX80" t="s">
        <v>0</v>
      </c>
      <c r="RY80" t="s">
        <v>0</v>
      </c>
      <c r="RZ80" t="s">
        <v>0</v>
      </c>
      <c r="SA80" t="s">
        <v>0</v>
      </c>
      <c r="SB80" t="s">
        <v>0</v>
      </c>
      <c r="SC80" t="s">
        <v>0</v>
      </c>
      <c r="SD80" t="s">
        <v>0</v>
      </c>
      <c r="SE80">
        <v>0.95830000000000004</v>
      </c>
      <c r="SF80" t="s">
        <v>0</v>
      </c>
      <c r="SG80" t="s">
        <v>0</v>
      </c>
      <c r="SH80" t="s">
        <v>0</v>
      </c>
      <c r="SI80" t="s">
        <v>0</v>
      </c>
      <c r="SJ80" t="s">
        <v>0</v>
      </c>
      <c r="SK80">
        <v>3.4375</v>
      </c>
      <c r="SL80" t="s">
        <v>0</v>
      </c>
    </row>
    <row r="81" spans="1:506" x14ac:dyDescent="0.3">
      <c r="A81" s="1">
        <v>32986</v>
      </c>
      <c r="B81" t="s">
        <v>0</v>
      </c>
      <c r="C81" t="s">
        <v>0</v>
      </c>
      <c r="D81" t="s">
        <v>0</v>
      </c>
      <c r="E81">
        <v>1.42</v>
      </c>
      <c r="F81" t="s">
        <v>0</v>
      </c>
      <c r="G81" t="s">
        <v>0</v>
      </c>
      <c r="H81">
        <v>4.25</v>
      </c>
      <c r="I81" t="s">
        <v>0</v>
      </c>
      <c r="J81" t="s">
        <v>0</v>
      </c>
      <c r="K81">
        <v>2.3890000000000002</v>
      </c>
      <c r="L81" t="s">
        <v>0</v>
      </c>
      <c r="M81" t="s">
        <v>0</v>
      </c>
      <c r="N81" t="s">
        <v>0</v>
      </c>
      <c r="O81" t="s">
        <v>0</v>
      </c>
      <c r="P81">
        <v>5.5312999999999999</v>
      </c>
      <c r="Q81" t="s">
        <v>0</v>
      </c>
      <c r="R81" t="s">
        <v>0</v>
      </c>
      <c r="S81" t="s">
        <v>0</v>
      </c>
      <c r="T81" t="s">
        <v>0</v>
      </c>
      <c r="U81" t="s">
        <v>0</v>
      </c>
      <c r="V81" t="s">
        <v>0</v>
      </c>
      <c r="W81" t="s">
        <v>0</v>
      </c>
      <c r="X81" t="s">
        <v>0</v>
      </c>
      <c r="Y81" t="s">
        <v>0</v>
      </c>
      <c r="Z81" t="s">
        <v>0</v>
      </c>
      <c r="AA81" t="s">
        <v>0</v>
      </c>
      <c r="AB81" t="s">
        <v>0</v>
      </c>
      <c r="AC81" t="s">
        <v>0</v>
      </c>
      <c r="AD81" t="s">
        <v>0</v>
      </c>
      <c r="AE81" t="s">
        <v>0</v>
      </c>
      <c r="AF81" t="s">
        <v>0</v>
      </c>
      <c r="AG81">
        <v>0.4219</v>
      </c>
      <c r="AH81" t="s">
        <v>0</v>
      </c>
      <c r="AI81" t="s">
        <v>0</v>
      </c>
      <c r="AJ81" t="s">
        <v>0</v>
      </c>
      <c r="AK81">
        <v>1.2969999999999999</v>
      </c>
      <c r="AL81" t="s">
        <v>0</v>
      </c>
      <c r="AM81" t="s">
        <v>0</v>
      </c>
      <c r="AN81" t="s">
        <v>0</v>
      </c>
      <c r="AO81" t="s">
        <v>0</v>
      </c>
      <c r="AP81" t="s">
        <v>0</v>
      </c>
      <c r="AQ81" t="s">
        <v>0</v>
      </c>
      <c r="AR81" t="s">
        <v>0</v>
      </c>
      <c r="AS81" t="s">
        <v>0</v>
      </c>
      <c r="AT81" t="s">
        <v>0</v>
      </c>
      <c r="AU81" t="s">
        <v>0</v>
      </c>
      <c r="AV81" t="s">
        <v>0</v>
      </c>
      <c r="AW81" t="s">
        <v>0</v>
      </c>
      <c r="AX81" t="s">
        <v>0</v>
      </c>
      <c r="AY81" t="s">
        <v>0</v>
      </c>
      <c r="AZ81" t="s">
        <v>0</v>
      </c>
      <c r="BA81" t="s">
        <v>0</v>
      </c>
      <c r="BB81" t="s">
        <v>0</v>
      </c>
      <c r="BC81" t="s">
        <v>0</v>
      </c>
      <c r="BD81" t="s">
        <v>0</v>
      </c>
      <c r="BE81" t="s">
        <v>0</v>
      </c>
      <c r="BF81" t="s">
        <v>0</v>
      </c>
      <c r="BG81" t="s">
        <v>0</v>
      </c>
      <c r="BH81" t="s">
        <v>0</v>
      </c>
      <c r="BI81" t="s">
        <v>0</v>
      </c>
      <c r="BJ81" t="s">
        <v>0</v>
      </c>
      <c r="BK81" t="s">
        <v>0</v>
      </c>
      <c r="BL81" t="s">
        <v>0</v>
      </c>
      <c r="BM81" t="s">
        <v>0</v>
      </c>
      <c r="BN81" t="s">
        <v>0</v>
      </c>
      <c r="BO81" t="s">
        <v>0</v>
      </c>
      <c r="BP81" t="s">
        <v>0</v>
      </c>
      <c r="BQ81" t="s">
        <v>0</v>
      </c>
      <c r="BR81" t="s">
        <v>0</v>
      </c>
      <c r="BS81" t="s">
        <v>0</v>
      </c>
      <c r="BT81" t="s">
        <v>0</v>
      </c>
      <c r="BU81" t="s">
        <v>0</v>
      </c>
      <c r="BV81" t="s">
        <v>0</v>
      </c>
      <c r="BW81" t="s">
        <v>0</v>
      </c>
      <c r="BX81" t="s">
        <v>0</v>
      </c>
      <c r="BY81" t="s">
        <v>0</v>
      </c>
      <c r="BZ81" t="s">
        <v>0</v>
      </c>
      <c r="CA81" t="s">
        <v>0</v>
      </c>
      <c r="CB81" t="s">
        <v>0</v>
      </c>
      <c r="CC81" t="s">
        <v>0</v>
      </c>
      <c r="CD81" t="s">
        <v>0</v>
      </c>
      <c r="CE81" t="s">
        <v>0</v>
      </c>
      <c r="CF81" t="s">
        <v>0</v>
      </c>
      <c r="CG81" t="s">
        <v>0</v>
      </c>
      <c r="CH81" t="s">
        <v>0</v>
      </c>
      <c r="CI81" t="s">
        <v>0</v>
      </c>
      <c r="CJ81" t="s">
        <v>0</v>
      </c>
      <c r="CK81" t="s">
        <v>0</v>
      </c>
      <c r="CL81" t="s">
        <v>0</v>
      </c>
      <c r="CM81">
        <v>0.1641</v>
      </c>
      <c r="CN81" t="s">
        <v>0</v>
      </c>
      <c r="CO81" t="s">
        <v>0</v>
      </c>
      <c r="CP81" t="s">
        <v>0</v>
      </c>
      <c r="CQ81" t="s">
        <v>0</v>
      </c>
      <c r="CR81" t="s">
        <v>0</v>
      </c>
      <c r="CS81" t="s">
        <v>0</v>
      </c>
      <c r="CT81">
        <v>6.7644000000000002</v>
      </c>
      <c r="CU81" t="s">
        <v>0</v>
      </c>
      <c r="CV81" t="s">
        <v>0</v>
      </c>
      <c r="CW81" t="s">
        <v>0</v>
      </c>
      <c r="CX81">
        <v>1.2917000000000001</v>
      </c>
      <c r="CY81" t="s">
        <v>0</v>
      </c>
      <c r="CZ81" t="s">
        <v>0</v>
      </c>
      <c r="DA81" t="s">
        <v>0</v>
      </c>
      <c r="DB81" t="s">
        <v>0</v>
      </c>
      <c r="DC81" t="s">
        <v>0</v>
      </c>
      <c r="DD81" t="s">
        <v>0</v>
      </c>
      <c r="DE81" t="s">
        <v>0</v>
      </c>
      <c r="DF81" t="s">
        <v>0</v>
      </c>
      <c r="DG81" t="s">
        <v>0</v>
      </c>
      <c r="DH81" t="s">
        <v>0</v>
      </c>
      <c r="DI81" t="s">
        <v>0</v>
      </c>
      <c r="DJ81" t="s">
        <v>0</v>
      </c>
      <c r="DK81" t="s">
        <v>0</v>
      </c>
      <c r="DL81" t="s">
        <v>0</v>
      </c>
      <c r="DM81" t="s">
        <v>0</v>
      </c>
      <c r="DN81" t="s">
        <v>0</v>
      </c>
      <c r="DO81">
        <v>7.8100000000000003E-2</v>
      </c>
      <c r="DP81" t="s">
        <v>0</v>
      </c>
      <c r="DQ81">
        <v>4.7080000000000002</v>
      </c>
      <c r="DR81" t="s">
        <v>0</v>
      </c>
      <c r="DS81" t="s">
        <v>0</v>
      </c>
      <c r="DT81" t="s">
        <v>0</v>
      </c>
      <c r="DU81" t="s">
        <v>0</v>
      </c>
      <c r="DV81" t="s">
        <v>0</v>
      </c>
      <c r="DW81" t="s">
        <v>0</v>
      </c>
      <c r="DX81" t="s">
        <v>0</v>
      </c>
      <c r="DY81" t="s">
        <v>0</v>
      </c>
      <c r="DZ81" t="s">
        <v>0</v>
      </c>
      <c r="EA81" t="s">
        <v>0</v>
      </c>
      <c r="EB81" t="s">
        <v>0</v>
      </c>
      <c r="EC81" t="s">
        <v>0</v>
      </c>
      <c r="ED81" t="s">
        <v>0</v>
      </c>
      <c r="EE81" t="s">
        <v>0</v>
      </c>
      <c r="EF81" t="s">
        <v>0</v>
      </c>
      <c r="EG81" t="s">
        <v>0</v>
      </c>
      <c r="EH81" t="s">
        <v>0</v>
      </c>
      <c r="EI81" t="s">
        <v>0</v>
      </c>
      <c r="EJ81" t="s">
        <v>0</v>
      </c>
      <c r="EK81" t="s">
        <v>0</v>
      </c>
      <c r="EL81" t="s">
        <v>0</v>
      </c>
      <c r="EM81" t="s">
        <v>0</v>
      </c>
      <c r="EN81" t="s">
        <v>0</v>
      </c>
      <c r="EO81" t="s">
        <v>0</v>
      </c>
      <c r="EP81" t="s">
        <v>0</v>
      </c>
      <c r="EQ81" t="s">
        <v>0</v>
      </c>
      <c r="ER81" t="s">
        <v>0</v>
      </c>
      <c r="ES81" t="s">
        <v>0</v>
      </c>
      <c r="ET81" t="s">
        <v>0</v>
      </c>
      <c r="EU81" t="s">
        <v>0</v>
      </c>
      <c r="EV81" t="s">
        <v>0</v>
      </c>
      <c r="EW81">
        <v>0.77339999999999998</v>
      </c>
      <c r="EX81" t="s">
        <v>0</v>
      </c>
      <c r="EY81" t="s">
        <v>0</v>
      </c>
      <c r="EZ81" t="s">
        <v>0</v>
      </c>
      <c r="FA81" t="s">
        <v>0</v>
      </c>
      <c r="FB81" t="s">
        <v>0</v>
      </c>
      <c r="FC81" t="s">
        <v>0</v>
      </c>
      <c r="FD81" t="s">
        <v>0</v>
      </c>
      <c r="FE81" t="s">
        <v>0</v>
      </c>
      <c r="FF81" t="s">
        <v>0</v>
      </c>
      <c r="FG81" t="s">
        <v>0</v>
      </c>
      <c r="FH81" t="s">
        <v>0</v>
      </c>
      <c r="FI81" t="s">
        <v>0</v>
      </c>
      <c r="FJ81" t="s">
        <v>0</v>
      </c>
      <c r="FK81" t="s">
        <v>0</v>
      </c>
      <c r="FL81" t="s">
        <v>0</v>
      </c>
      <c r="FM81" t="s">
        <v>0</v>
      </c>
      <c r="FN81" t="s">
        <v>0</v>
      </c>
      <c r="FO81" t="s">
        <v>0</v>
      </c>
      <c r="FP81" t="s">
        <v>0</v>
      </c>
      <c r="FQ81">
        <v>0.75780000000000003</v>
      </c>
      <c r="FR81" t="s">
        <v>0</v>
      </c>
      <c r="FS81" t="s">
        <v>0</v>
      </c>
      <c r="FT81" t="s">
        <v>0</v>
      </c>
      <c r="FU81" t="s">
        <v>0</v>
      </c>
      <c r="FV81">
        <v>0.33200000000000002</v>
      </c>
      <c r="FW81" t="s">
        <v>0</v>
      </c>
      <c r="FX81" t="s">
        <v>0</v>
      </c>
      <c r="FY81" t="s">
        <v>0</v>
      </c>
      <c r="FZ81" t="s">
        <v>0</v>
      </c>
      <c r="GA81" t="s">
        <v>0</v>
      </c>
      <c r="GB81" t="s">
        <v>0</v>
      </c>
      <c r="GC81" t="s">
        <v>0</v>
      </c>
      <c r="GD81">
        <v>0.4829</v>
      </c>
      <c r="GE81">
        <v>4.2469000000000001</v>
      </c>
      <c r="GF81" t="s">
        <v>0</v>
      </c>
      <c r="GG81" t="s">
        <v>0</v>
      </c>
      <c r="GH81" t="s">
        <v>0</v>
      </c>
      <c r="GI81" t="s">
        <v>0</v>
      </c>
      <c r="GJ81" t="s">
        <v>0</v>
      </c>
      <c r="GK81" t="s">
        <v>0</v>
      </c>
      <c r="GL81" t="s">
        <v>0</v>
      </c>
      <c r="GM81" t="s">
        <v>0</v>
      </c>
      <c r="GN81" t="s">
        <v>0</v>
      </c>
      <c r="GO81" t="s">
        <v>0</v>
      </c>
      <c r="GP81" t="s">
        <v>0</v>
      </c>
      <c r="GQ81" t="s">
        <v>0</v>
      </c>
      <c r="GR81" t="s">
        <v>0</v>
      </c>
      <c r="GS81" t="s">
        <v>0</v>
      </c>
      <c r="GT81" t="s">
        <v>0</v>
      </c>
      <c r="GU81" t="s">
        <v>0</v>
      </c>
      <c r="GV81" t="s">
        <v>0</v>
      </c>
      <c r="GW81" t="s">
        <v>0</v>
      </c>
      <c r="GX81" t="s">
        <v>0</v>
      </c>
      <c r="GY81" t="s">
        <v>0</v>
      </c>
      <c r="GZ81" t="s">
        <v>0</v>
      </c>
      <c r="HA81" t="s">
        <v>0</v>
      </c>
      <c r="HB81" t="s">
        <v>0</v>
      </c>
      <c r="HC81" t="s">
        <v>0</v>
      </c>
      <c r="HD81" t="s">
        <v>0</v>
      </c>
      <c r="HE81" t="s">
        <v>0</v>
      </c>
      <c r="HF81" t="s">
        <v>0</v>
      </c>
      <c r="HG81" t="s">
        <v>0</v>
      </c>
      <c r="HH81">
        <v>5.0640999999999998</v>
      </c>
      <c r="HI81" t="s">
        <v>0</v>
      </c>
      <c r="HJ81" t="s">
        <v>0</v>
      </c>
      <c r="HK81" t="s">
        <v>0</v>
      </c>
      <c r="HL81" t="s">
        <v>0</v>
      </c>
      <c r="HM81" t="s">
        <v>0</v>
      </c>
      <c r="HN81" t="s">
        <v>0</v>
      </c>
      <c r="HO81" t="s">
        <v>0</v>
      </c>
      <c r="HP81" t="s">
        <v>0</v>
      </c>
      <c r="HQ81" t="s">
        <v>0</v>
      </c>
      <c r="HR81">
        <v>2.1875</v>
      </c>
      <c r="HS81" t="s">
        <v>0</v>
      </c>
      <c r="HT81" t="s">
        <v>0</v>
      </c>
      <c r="HU81" t="s">
        <v>0</v>
      </c>
      <c r="HV81" t="s">
        <v>0</v>
      </c>
      <c r="HW81" t="s">
        <v>0</v>
      </c>
      <c r="HX81" t="s">
        <v>0</v>
      </c>
      <c r="HY81" t="s">
        <v>0</v>
      </c>
      <c r="HZ81" t="s">
        <v>0</v>
      </c>
      <c r="IA81" t="s">
        <v>0</v>
      </c>
      <c r="IB81" t="s">
        <v>0</v>
      </c>
      <c r="IC81" t="s">
        <v>0</v>
      </c>
      <c r="ID81" t="s">
        <v>0</v>
      </c>
      <c r="IE81" t="s">
        <v>0</v>
      </c>
      <c r="IF81" t="s">
        <v>0</v>
      </c>
      <c r="IG81" t="s">
        <v>0</v>
      </c>
      <c r="IH81" t="s">
        <v>0</v>
      </c>
      <c r="II81" t="s">
        <v>0</v>
      </c>
      <c r="IJ81" t="s">
        <v>0</v>
      </c>
      <c r="IK81">
        <v>1.2343999999999999</v>
      </c>
      <c r="IL81" t="s">
        <v>0</v>
      </c>
      <c r="IM81" t="s">
        <v>0</v>
      </c>
      <c r="IN81" t="s">
        <v>0</v>
      </c>
      <c r="IO81" t="s">
        <v>0</v>
      </c>
      <c r="IP81" t="s">
        <v>0</v>
      </c>
      <c r="IQ81" t="s">
        <v>0</v>
      </c>
      <c r="IR81" t="s">
        <v>0</v>
      </c>
      <c r="IS81" t="s">
        <v>0</v>
      </c>
      <c r="IT81" t="s">
        <v>0</v>
      </c>
      <c r="IU81" t="s">
        <v>0</v>
      </c>
      <c r="IV81" t="s">
        <v>0</v>
      </c>
      <c r="IW81" t="s">
        <v>0</v>
      </c>
      <c r="IX81">
        <v>3.5832999999999999</v>
      </c>
      <c r="IY81" t="s">
        <v>0</v>
      </c>
      <c r="IZ81">
        <v>0.1111</v>
      </c>
      <c r="JA81" t="s">
        <v>0</v>
      </c>
      <c r="JB81" t="s">
        <v>0</v>
      </c>
      <c r="JC81" t="s">
        <v>0</v>
      </c>
      <c r="JD81" t="s">
        <v>0</v>
      </c>
      <c r="JE81" t="s">
        <v>0</v>
      </c>
      <c r="JF81" t="s">
        <v>0</v>
      </c>
      <c r="JG81" t="s">
        <v>0</v>
      </c>
      <c r="JH81" t="s">
        <v>0</v>
      </c>
      <c r="JI81" t="s">
        <v>0</v>
      </c>
      <c r="JJ81">
        <v>2.1875</v>
      </c>
      <c r="JK81" t="s">
        <v>0</v>
      </c>
      <c r="JL81" t="s">
        <v>0</v>
      </c>
      <c r="JM81" t="s">
        <v>0</v>
      </c>
      <c r="JN81" t="s">
        <v>0</v>
      </c>
      <c r="JO81" t="s">
        <v>0</v>
      </c>
      <c r="JP81" t="s">
        <v>0</v>
      </c>
      <c r="JQ81" t="s">
        <v>0</v>
      </c>
      <c r="JR81" t="s">
        <v>0</v>
      </c>
      <c r="JS81" t="s">
        <v>0</v>
      </c>
      <c r="JT81" t="s">
        <v>0</v>
      </c>
      <c r="JU81" t="s">
        <v>0</v>
      </c>
      <c r="JV81" t="s">
        <v>0</v>
      </c>
      <c r="JW81" t="s">
        <v>0</v>
      </c>
      <c r="JX81" t="s">
        <v>0</v>
      </c>
      <c r="JY81" t="s">
        <v>0</v>
      </c>
      <c r="JZ81" t="s">
        <v>0</v>
      </c>
      <c r="KA81" t="s">
        <v>0</v>
      </c>
      <c r="KB81" t="s">
        <v>0</v>
      </c>
      <c r="KC81" t="s">
        <v>0</v>
      </c>
      <c r="KD81" t="s">
        <v>0</v>
      </c>
      <c r="KE81" t="s">
        <v>0</v>
      </c>
      <c r="KF81">
        <v>1.4722</v>
      </c>
      <c r="KG81" t="s">
        <v>0</v>
      </c>
      <c r="KH81" t="s">
        <v>0</v>
      </c>
      <c r="KI81" t="s">
        <v>0</v>
      </c>
      <c r="KJ81" t="s">
        <v>0</v>
      </c>
      <c r="KK81" t="s">
        <v>0</v>
      </c>
      <c r="KL81" t="s">
        <v>0</v>
      </c>
      <c r="KM81" t="s">
        <v>0</v>
      </c>
      <c r="KN81" t="s">
        <v>0</v>
      </c>
      <c r="KO81" t="s">
        <v>0</v>
      </c>
      <c r="KP81" t="s">
        <v>0</v>
      </c>
      <c r="KQ81" t="s">
        <v>0</v>
      </c>
      <c r="KR81" t="s">
        <v>0</v>
      </c>
      <c r="KS81" t="s">
        <v>0</v>
      </c>
      <c r="KT81" t="s">
        <v>0</v>
      </c>
      <c r="KU81" t="s">
        <v>0</v>
      </c>
      <c r="KV81" t="s">
        <v>0</v>
      </c>
      <c r="KW81" t="s">
        <v>0</v>
      </c>
      <c r="KX81" t="s">
        <v>0</v>
      </c>
      <c r="KY81" t="s">
        <v>0</v>
      </c>
      <c r="KZ81" t="s">
        <v>0</v>
      </c>
      <c r="LA81" t="s">
        <v>0</v>
      </c>
      <c r="LB81" t="s">
        <v>0</v>
      </c>
      <c r="LC81" t="s">
        <v>0</v>
      </c>
      <c r="LD81" t="s">
        <v>0</v>
      </c>
      <c r="LE81">
        <v>0.40400000000000003</v>
      </c>
      <c r="LF81" t="s">
        <v>0</v>
      </c>
      <c r="LG81" t="s">
        <v>0</v>
      </c>
      <c r="LH81" t="s">
        <v>0</v>
      </c>
      <c r="LI81" t="s">
        <v>0</v>
      </c>
      <c r="LJ81" t="s">
        <v>0</v>
      </c>
      <c r="LK81" t="s">
        <v>0</v>
      </c>
      <c r="LL81" t="s">
        <v>0</v>
      </c>
      <c r="LM81">
        <v>0.81940000000000002</v>
      </c>
      <c r="LN81" t="s">
        <v>0</v>
      </c>
      <c r="LO81" t="s">
        <v>0</v>
      </c>
      <c r="LP81" t="s">
        <v>0</v>
      </c>
      <c r="LQ81" t="s">
        <v>0</v>
      </c>
      <c r="LR81">
        <v>0.66410000000000002</v>
      </c>
      <c r="LS81" t="s">
        <v>0</v>
      </c>
      <c r="LT81" t="s">
        <v>0</v>
      </c>
      <c r="LU81" t="s">
        <v>0</v>
      </c>
      <c r="LV81" t="s">
        <v>0</v>
      </c>
      <c r="LW81" t="s">
        <v>0</v>
      </c>
      <c r="LX81" t="s">
        <v>0</v>
      </c>
      <c r="LY81" t="s">
        <v>0</v>
      </c>
      <c r="LZ81" t="s">
        <v>0</v>
      </c>
      <c r="MA81" t="s">
        <v>0</v>
      </c>
      <c r="MB81">
        <v>1.1718999999999999</v>
      </c>
      <c r="MC81" t="s">
        <v>0</v>
      </c>
      <c r="MD81" t="s">
        <v>0</v>
      </c>
      <c r="ME81" t="s">
        <v>0</v>
      </c>
      <c r="MF81" t="s">
        <v>0</v>
      </c>
      <c r="MG81" t="s">
        <v>0</v>
      </c>
      <c r="MH81" t="s">
        <v>0</v>
      </c>
      <c r="MI81" t="s">
        <v>0</v>
      </c>
      <c r="MJ81">
        <v>5.1666999999999996</v>
      </c>
      <c r="MK81" t="s">
        <v>0</v>
      </c>
      <c r="ML81" t="s">
        <v>0</v>
      </c>
      <c r="MM81" t="s">
        <v>0</v>
      </c>
      <c r="MN81" t="s">
        <v>0</v>
      </c>
      <c r="MO81" t="s">
        <v>0</v>
      </c>
      <c r="MP81" t="s">
        <v>0</v>
      </c>
      <c r="MQ81" t="s">
        <v>0</v>
      </c>
      <c r="MR81" t="s">
        <v>0</v>
      </c>
      <c r="MS81" t="s">
        <v>0</v>
      </c>
      <c r="MT81" t="s">
        <v>0</v>
      </c>
      <c r="MU81">
        <v>0.39510000000000001</v>
      </c>
      <c r="MV81" t="s">
        <v>0</v>
      </c>
      <c r="MW81" t="s">
        <v>0</v>
      </c>
      <c r="MX81" t="s">
        <v>0</v>
      </c>
      <c r="MY81">
        <v>0.65839999999999999</v>
      </c>
      <c r="MZ81">
        <v>0.97</v>
      </c>
      <c r="NA81">
        <v>3.3279999999999998</v>
      </c>
      <c r="NB81" t="s">
        <v>0</v>
      </c>
      <c r="NC81" t="s">
        <v>0</v>
      </c>
      <c r="ND81" t="s">
        <v>0</v>
      </c>
      <c r="NE81" t="s">
        <v>0</v>
      </c>
      <c r="NF81" t="s">
        <v>0</v>
      </c>
      <c r="NG81" t="s">
        <v>0</v>
      </c>
      <c r="NH81" t="s">
        <v>0</v>
      </c>
      <c r="NI81" t="s">
        <v>0</v>
      </c>
      <c r="NJ81" t="s">
        <v>0</v>
      </c>
      <c r="NK81" t="s">
        <v>0</v>
      </c>
      <c r="NL81" t="s">
        <v>0</v>
      </c>
      <c r="NM81" t="s">
        <v>0</v>
      </c>
      <c r="NN81" t="s">
        <v>0</v>
      </c>
      <c r="NO81" t="s">
        <v>0</v>
      </c>
      <c r="NP81" t="s">
        <v>0</v>
      </c>
      <c r="NQ81" t="s">
        <v>0</v>
      </c>
      <c r="NR81" t="s">
        <v>0</v>
      </c>
      <c r="NS81" t="s">
        <v>0</v>
      </c>
      <c r="NT81" t="s">
        <v>0</v>
      </c>
      <c r="NU81" t="s">
        <v>0</v>
      </c>
      <c r="NV81" t="s">
        <v>0</v>
      </c>
      <c r="NW81" t="s">
        <v>0</v>
      </c>
      <c r="NX81" t="s">
        <v>0</v>
      </c>
      <c r="NY81" t="s">
        <v>0</v>
      </c>
      <c r="NZ81" t="s">
        <v>0</v>
      </c>
      <c r="OA81" t="s">
        <v>0</v>
      </c>
      <c r="OB81" t="s">
        <v>0</v>
      </c>
      <c r="OC81" t="s">
        <v>0</v>
      </c>
      <c r="OD81" t="s">
        <v>0</v>
      </c>
      <c r="OE81" t="s">
        <v>0</v>
      </c>
      <c r="OF81" t="s">
        <v>0</v>
      </c>
      <c r="OG81" t="s">
        <v>0</v>
      </c>
      <c r="OH81" t="s">
        <v>0</v>
      </c>
      <c r="OI81" t="s">
        <v>0</v>
      </c>
      <c r="OJ81" t="s">
        <v>0</v>
      </c>
      <c r="OK81" t="s">
        <v>0</v>
      </c>
      <c r="OL81" t="s">
        <v>0</v>
      </c>
      <c r="OM81" t="s">
        <v>0</v>
      </c>
      <c r="ON81" t="s">
        <v>0</v>
      </c>
      <c r="OO81" t="s">
        <v>0</v>
      </c>
      <c r="OP81">
        <v>0.30859999999999999</v>
      </c>
      <c r="OQ81" t="s">
        <v>0</v>
      </c>
      <c r="OR81" t="s">
        <v>0</v>
      </c>
      <c r="OS81" t="s">
        <v>0</v>
      </c>
      <c r="OT81" t="s">
        <v>0</v>
      </c>
      <c r="OU81" t="s">
        <v>0</v>
      </c>
      <c r="OV81" t="s">
        <v>0</v>
      </c>
      <c r="OW81" t="s">
        <v>0</v>
      </c>
      <c r="OX81">
        <v>2.5230000000000001</v>
      </c>
      <c r="OY81" t="s">
        <v>0</v>
      </c>
      <c r="OZ81" t="s">
        <v>0</v>
      </c>
      <c r="PA81" t="s">
        <v>0</v>
      </c>
      <c r="PB81" t="s">
        <v>0</v>
      </c>
      <c r="PC81" t="s">
        <v>0</v>
      </c>
      <c r="PD81" t="s">
        <v>0</v>
      </c>
      <c r="PE81" t="s">
        <v>0</v>
      </c>
      <c r="PF81" t="s">
        <v>0</v>
      </c>
      <c r="PG81" t="s">
        <v>0</v>
      </c>
      <c r="PH81" t="s">
        <v>0</v>
      </c>
      <c r="PI81" t="s">
        <v>0</v>
      </c>
      <c r="PJ81" t="s">
        <v>0</v>
      </c>
      <c r="PK81" t="s">
        <v>0</v>
      </c>
      <c r="PL81" t="s">
        <v>0</v>
      </c>
      <c r="PM81">
        <v>0.95830000000000004</v>
      </c>
      <c r="PN81" t="s">
        <v>0</v>
      </c>
      <c r="PO81" t="s">
        <v>0</v>
      </c>
      <c r="PP81" t="s">
        <v>0</v>
      </c>
      <c r="PQ81" t="s">
        <v>0</v>
      </c>
      <c r="PR81" t="s">
        <v>0</v>
      </c>
      <c r="PS81" t="s">
        <v>0</v>
      </c>
      <c r="PT81" t="s">
        <v>0</v>
      </c>
      <c r="PU81" t="s">
        <v>0</v>
      </c>
      <c r="PV81" t="s">
        <v>0</v>
      </c>
      <c r="PW81" t="s">
        <v>0</v>
      </c>
      <c r="PX81" t="s">
        <v>0</v>
      </c>
      <c r="PY81" t="s">
        <v>0</v>
      </c>
      <c r="PZ81" t="s">
        <v>0</v>
      </c>
      <c r="QA81" t="s">
        <v>0</v>
      </c>
      <c r="QB81" t="s">
        <v>0</v>
      </c>
      <c r="QC81">
        <v>1.5156000000000001</v>
      </c>
      <c r="QD81" t="s">
        <v>0</v>
      </c>
      <c r="QE81" t="s">
        <v>0</v>
      </c>
      <c r="QF81" t="s">
        <v>0</v>
      </c>
      <c r="QG81" t="s">
        <v>0</v>
      </c>
      <c r="QH81" t="s">
        <v>0</v>
      </c>
      <c r="QI81" t="s">
        <v>0</v>
      </c>
      <c r="QJ81" t="s">
        <v>0</v>
      </c>
      <c r="QK81" t="s">
        <v>0</v>
      </c>
      <c r="QL81" t="s">
        <v>0</v>
      </c>
      <c r="QM81" t="s">
        <v>0</v>
      </c>
      <c r="QN81" t="s">
        <v>0</v>
      </c>
      <c r="QO81" t="s">
        <v>0</v>
      </c>
      <c r="QP81" t="s">
        <v>0</v>
      </c>
      <c r="QQ81" t="s">
        <v>0</v>
      </c>
      <c r="QR81" t="s">
        <v>0</v>
      </c>
      <c r="QS81" t="s">
        <v>0</v>
      </c>
      <c r="QT81" t="s">
        <v>0</v>
      </c>
      <c r="QU81" t="s">
        <v>0</v>
      </c>
      <c r="QV81" t="s">
        <v>0</v>
      </c>
      <c r="QW81" t="s">
        <v>0</v>
      </c>
      <c r="QX81" t="s">
        <v>0</v>
      </c>
      <c r="QY81" t="s">
        <v>0</v>
      </c>
      <c r="QZ81" t="s">
        <v>0</v>
      </c>
      <c r="RA81" t="s">
        <v>0</v>
      </c>
      <c r="RB81" t="s">
        <v>0</v>
      </c>
      <c r="RC81" t="s">
        <v>0</v>
      </c>
      <c r="RD81" t="s">
        <v>0</v>
      </c>
      <c r="RE81" t="s">
        <v>0</v>
      </c>
      <c r="RF81" t="s">
        <v>0</v>
      </c>
      <c r="RG81" t="s">
        <v>0</v>
      </c>
      <c r="RH81" t="s">
        <v>0</v>
      </c>
      <c r="RI81" t="s">
        <v>0</v>
      </c>
      <c r="RJ81" t="s">
        <v>0</v>
      </c>
      <c r="RK81" t="s">
        <v>0</v>
      </c>
      <c r="RL81" t="s">
        <v>0</v>
      </c>
      <c r="RM81" t="s">
        <v>0</v>
      </c>
      <c r="RN81" t="s">
        <v>0</v>
      </c>
      <c r="RO81" t="s">
        <v>0</v>
      </c>
      <c r="RP81" t="s">
        <v>0</v>
      </c>
      <c r="RQ81" t="s">
        <v>0</v>
      </c>
      <c r="RR81" t="s">
        <v>0</v>
      </c>
      <c r="RS81" t="s">
        <v>0</v>
      </c>
      <c r="RT81" t="s">
        <v>0</v>
      </c>
      <c r="RU81" t="s">
        <v>0</v>
      </c>
      <c r="RV81" t="s">
        <v>0</v>
      </c>
      <c r="RW81" t="s">
        <v>0</v>
      </c>
      <c r="RX81" t="s">
        <v>0</v>
      </c>
      <c r="RY81" t="s">
        <v>0</v>
      </c>
      <c r="RZ81" t="s">
        <v>0</v>
      </c>
      <c r="SA81" t="s">
        <v>0</v>
      </c>
      <c r="SB81" t="s">
        <v>0</v>
      </c>
      <c r="SC81" t="s">
        <v>0</v>
      </c>
      <c r="SD81" t="s">
        <v>0</v>
      </c>
      <c r="SE81">
        <v>0.95830000000000004</v>
      </c>
      <c r="SF81" t="s">
        <v>0</v>
      </c>
      <c r="SG81" t="s">
        <v>0</v>
      </c>
      <c r="SH81" t="s">
        <v>0</v>
      </c>
      <c r="SI81" t="s">
        <v>0</v>
      </c>
      <c r="SJ81" t="s">
        <v>0</v>
      </c>
      <c r="SK81">
        <v>3.4687999999999999</v>
      </c>
      <c r="SL81" t="s">
        <v>0</v>
      </c>
    </row>
    <row r="82" spans="1:506" x14ac:dyDescent="0.3">
      <c r="A82" s="1">
        <v>32987</v>
      </c>
      <c r="B82" t="s">
        <v>0</v>
      </c>
      <c r="C82" t="s">
        <v>0</v>
      </c>
      <c r="D82" t="s">
        <v>0</v>
      </c>
      <c r="E82">
        <v>1.3839999999999999</v>
      </c>
      <c r="F82" t="s">
        <v>0</v>
      </c>
      <c r="G82" t="s">
        <v>0</v>
      </c>
      <c r="H82">
        <v>4.5</v>
      </c>
      <c r="I82" t="s">
        <v>0</v>
      </c>
      <c r="J82" t="s">
        <v>0</v>
      </c>
      <c r="K82">
        <v>2.3810000000000002</v>
      </c>
      <c r="L82" t="s">
        <v>0</v>
      </c>
      <c r="M82" t="s">
        <v>0</v>
      </c>
      <c r="N82" t="s">
        <v>0</v>
      </c>
      <c r="O82" t="s">
        <v>0</v>
      </c>
      <c r="P82">
        <v>5.5</v>
      </c>
      <c r="Q82" t="s">
        <v>0</v>
      </c>
      <c r="R82" t="s">
        <v>0</v>
      </c>
      <c r="S82" t="s">
        <v>0</v>
      </c>
      <c r="T82" t="s">
        <v>0</v>
      </c>
      <c r="U82" t="s">
        <v>0</v>
      </c>
      <c r="V82" t="s">
        <v>0</v>
      </c>
      <c r="W82" t="s">
        <v>0</v>
      </c>
      <c r="X82" t="s">
        <v>0</v>
      </c>
      <c r="Y82" t="s">
        <v>0</v>
      </c>
      <c r="Z82" t="s">
        <v>0</v>
      </c>
      <c r="AA82" t="s">
        <v>0</v>
      </c>
      <c r="AB82" t="s">
        <v>0</v>
      </c>
      <c r="AC82" t="s">
        <v>0</v>
      </c>
      <c r="AD82" t="s">
        <v>0</v>
      </c>
      <c r="AE82" t="s">
        <v>0</v>
      </c>
      <c r="AF82" t="s">
        <v>0</v>
      </c>
      <c r="AG82">
        <v>0.42580000000000001</v>
      </c>
      <c r="AH82" t="s">
        <v>0</v>
      </c>
      <c r="AI82" t="s">
        <v>0</v>
      </c>
      <c r="AJ82" t="s">
        <v>0</v>
      </c>
      <c r="AK82">
        <v>1.2810000000000001</v>
      </c>
      <c r="AL82" t="s">
        <v>0</v>
      </c>
      <c r="AM82" t="s">
        <v>0</v>
      </c>
      <c r="AN82" t="s">
        <v>0</v>
      </c>
      <c r="AO82" t="s">
        <v>0</v>
      </c>
      <c r="AP82" t="s">
        <v>0</v>
      </c>
      <c r="AQ82" t="s">
        <v>0</v>
      </c>
      <c r="AR82" t="s">
        <v>0</v>
      </c>
      <c r="AS82" t="s">
        <v>0</v>
      </c>
      <c r="AT82" t="s">
        <v>0</v>
      </c>
      <c r="AU82" t="s">
        <v>0</v>
      </c>
      <c r="AV82" t="s">
        <v>0</v>
      </c>
      <c r="AW82" t="s">
        <v>0</v>
      </c>
      <c r="AX82" t="s">
        <v>0</v>
      </c>
      <c r="AY82" t="s">
        <v>0</v>
      </c>
      <c r="AZ82" t="s">
        <v>0</v>
      </c>
      <c r="BA82" t="s">
        <v>0</v>
      </c>
      <c r="BB82" t="s">
        <v>0</v>
      </c>
      <c r="BC82" t="s">
        <v>0</v>
      </c>
      <c r="BD82" t="s">
        <v>0</v>
      </c>
      <c r="BE82" t="s">
        <v>0</v>
      </c>
      <c r="BF82" t="s">
        <v>0</v>
      </c>
      <c r="BG82" t="s">
        <v>0</v>
      </c>
      <c r="BH82" t="s">
        <v>0</v>
      </c>
      <c r="BI82" t="s">
        <v>0</v>
      </c>
      <c r="BJ82" t="s">
        <v>0</v>
      </c>
      <c r="BK82" t="s">
        <v>0</v>
      </c>
      <c r="BL82" t="s">
        <v>0</v>
      </c>
      <c r="BM82" t="s">
        <v>0</v>
      </c>
      <c r="BN82" t="s">
        <v>0</v>
      </c>
      <c r="BO82" t="s">
        <v>0</v>
      </c>
      <c r="BP82" t="s">
        <v>0</v>
      </c>
      <c r="BQ82" t="s">
        <v>0</v>
      </c>
      <c r="BR82" t="s">
        <v>0</v>
      </c>
      <c r="BS82" t="s">
        <v>0</v>
      </c>
      <c r="BT82" t="s">
        <v>0</v>
      </c>
      <c r="BU82" t="s">
        <v>0</v>
      </c>
      <c r="BV82" t="s">
        <v>0</v>
      </c>
      <c r="BW82" t="s">
        <v>0</v>
      </c>
      <c r="BX82" t="s">
        <v>0</v>
      </c>
      <c r="BY82" t="s">
        <v>0</v>
      </c>
      <c r="BZ82" t="s">
        <v>0</v>
      </c>
      <c r="CA82" t="s">
        <v>0</v>
      </c>
      <c r="CB82" t="s">
        <v>0</v>
      </c>
      <c r="CC82" t="s">
        <v>0</v>
      </c>
      <c r="CD82" t="s">
        <v>0</v>
      </c>
      <c r="CE82" t="s">
        <v>0</v>
      </c>
      <c r="CF82" t="s">
        <v>0</v>
      </c>
      <c r="CG82" t="s">
        <v>0</v>
      </c>
      <c r="CH82" t="s">
        <v>0</v>
      </c>
      <c r="CI82" t="s">
        <v>0</v>
      </c>
      <c r="CJ82" t="s">
        <v>0</v>
      </c>
      <c r="CK82" t="s">
        <v>0</v>
      </c>
      <c r="CL82" t="s">
        <v>0</v>
      </c>
      <c r="CM82">
        <v>0.1719</v>
      </c>
      <c r="CN82" t="s">
        <v>0</v>
      </c>
      <c r="CO82" t="s">
        <v>0</v>
      </c>
      <c r="CP82" t="s">
        <v>0</v>
      </c>
      <c r="CQ82" t="s">
        <v>0</v>
      </c>
      <c r="CR82" t="s">
        <v>0</v>
      </c>
      <c r="CS82" t="s">
        <v>0</v>
      </c>
      <c r="CT82">
        <v>6.6959</v>
      </c>
      <c r="CU82" t="s">
        <v>0</v>
      </c>
      <c r="CV82" t="s">
        <v>0</v>
      </c>
      <c r="CW82" t="s">
        <v>0</v>
      </c>
      <c r="CX82">
        <v>1.3193999999999999</v>
      </c>
      <c r="CY82" t="s">
        <v>0</v>
      </c>
      <c r="CZ82" t="s">
        <v>0</v>
      </c>
      <c r="DA82" t="s">
        <v>0</v>
      </c>
      <c r="DB82" t="s">
        <v>0</v>
      </c>
      <c r="DC82" t="s">
        <v>0</v>
      </c>
      <c r="DD82" t="s">
        <v>0</v>
      </c>
      <c r="DE82" t="s">
        <v>0</v>
      </c>
      <c r="DF82" t="s">
        <v>0</v>
      </c>
      <c r="DG82" t="s">
        <v>0</v>
      </c>
      <c r="DH82" t="s">
        <v>0</v>
      </c>
      <c r="DI82" t="s">
        <v>0</v>
      </c>
      <c r="DJ82" t="s">
        <v>0</v>
      </c>
      <c r="DK82" t="s">
        <v>0</v>
      </c>
      <c r="DL82" t="s">
        <v>0</v>
      </c>
      <c r="DM82" t="s">
        <v>0</v>
      </c>
      <c r="DN82" t="s">
        <v>0</v>
      </c>
      <c r="DO82">
        <v>7.9399999999999998E-2</v>
      </c>
      <c r="DP82" t="s">
        <v>0</v>
      </c>
      <c r="DQ82">
        <v>4.75</v>
      </c>
      <c r="DR82" t="s">
        <v>0</v>
      </c>
      <c r="DS82" t="s">
        <v>0</v>
      </c>
      <c r="DT82" t="s">
        <v>0</v>
      </c>
      <c r="DU82" t="s">
        <v>0</v>
      </c>
      <c r="DV82" t="s">
        <v>0</v>
      </c>
      <c r="DW82" t="s">
        <v>0</v>
      </c>
      <c r="DX82" t="s">
        <v>0</v>
      </c>
      <c r="DY82" t="s">
        <v>0</v>
      </c>
      <c r="DZ82" t="s">
        <v>0</v>
      </c>
      <c r="EA82" t="s">
        <v>0</v>
      </c>
      <c r="EB82" t="s">
        <v>0</v>
      </c>
      <c r="EC82" t="s">
        <v>0</v>
      </c>
      <c r="ED82" t="s">
        <v>0</v>
      </c>
      <c r="EE82" t="s">
        <v>0</v>
      </c>
      <c r="EF82" t="s">
        <v>0</v>
      </c>
      <c r="EG82" t="s">
        <v>0</v>
      </c>
      <c r="EH82" t="s">
        <v>0</v>
      </c>
      <c r="EI82" t="s">
        <v>0</v>
      </c>
      <c r="EJ82" t="s">
        <v>0</v>
      </c>
      <c r="EK82" t="s">
        <v>0</v>
      </c>
      <c r="EL82" t="s">
        <v>0</v>
      </c>
      <c r="EM82" t="s">
        <v>0</v>
      </c>
      <c r="EN82" t="s">
        <v>0</v>
      </c>
      <c r="EO82" t="s">
        <v>0</v>
      </c>
      <c r="EP82" t="s">
        <v>0</v>
      </c>
      <c r="EQ82" t="s">
        <v>0</v>
      </c>
      <c r="ER82" t="s">
        <v>0</v>
      </c>
      <c r="ES82" t="s">
        <v>0</v>
      </c>
      <c r="ET82" t="s">
        <v>0</v>
      </c>
      <c r="EU82" t="s">
        <v>0</v>
      </c>
      <c r="EV82" t="s">
        <v>0</v>
      </c>
      <c r="EW82">
        <v>0.78910000000000002</v>
      </c>
      <c r="EX82" t="s">
        <v>0</v>
      </c>
      <c r="EY82" t="s">
        <v>0</v>
      </c>
      <c r="EZ82" t="s">
        <v>0</v>
      </c>
      <c r="FA82" t="s">
        <v>0</v>
      </c>
      <c r="FB82" t="s">
        <v>0</v>
      </c>
      <c r="FC82" t="s">
        <v>0</v>
      </c>
      <c r="FD82" t="s">
        <v>0</v>
      </c>
      <c r="FE82" t="s">
        <v>0</v>
      </c>
      <c r="FF82" t="s">
        <v>0</v>
      </c>
      <c r="FG82" t="s">
        <v>0</v>
      </c>
      <c r="FH82" t="s">
        <v>0</v>
      </c>
      <c r="FI82" t="s">
        <v>0</v>
      </c>
      <c r="FJ82" t="s">
        <v>0</v>
      </c>
      <c r="FK82" t="s">
        <v>0</v>
      </c>
      <c r="FL82" t="s">
        <v>0</v>
      </c>
      <c r="FM82" t="s">
        <v>0</v>
      </c>
      <c r="FN82" t="s">
        <v>0</v>
      </c>
      <c r="FO82" t="s">
        <v>0</v>
      </c>
      <c r="FP82" t="s">
        <v>0</v>
      </c>
      <c r="FQ82">
        <v>0.73440000000000005</v>
      </c>
      <c r="FR82" t="s">
        <v>0</v>
      </c>
      <c r="FS82" t="s">
        <v>0</v>
      </c>
      <c r="FT82" t="s">
        <v>0</v>
      </c>
      <c r="FU82" t="s">
        <v>0</v>
      </c>
      <c r="FV82">
        <v>0.33200000000000002</v>
      </c>
      <c r="FW82" t="s">
        <v>0</v>
      </c>
      <c r="FX82" t="s">
        <v>0</v>
      </c>
      <c r="FY82" t="s">
        <v>0</v>
      </c>
      <c r="FZ82" t="s">
        <v>0</v>
      </c>
      <c r="GA82" t="s">
        <v>0</v>
      </c>
      <c r="GB82" t="s">
        <v>0</v>
      </c>
      <c r="GC82" t="s">
        <v>0</v>
      </c>
      <c r="GD82">
        <v>0.48559999999999998</v>
      </c>
      <c r="GE82">
        <v>4.3128000000000002</v>
      </c>
      <c r="GF82" t="s">
        <v>0</v>
      </c>
      <c r="GG82" t="s">
        <v>0</v>
      </c>
      <c r="GH82" t="s">
        <v>0</v>
      </c>
      <c r="GI82" t="s">
        <v>0</v>
      </c>
      <c r="GJ82" t="s">
        <v>0</v>
      </c>
      <c r="GK82" t="s">
        <v>0</v>
      </c>
      <c r="GL82" t="s">
        <v>0</v>
      </c>
      <c r="GM82" t="s">
        <v>0</v>
      </c>
      <c r="GN82" t="s">
        <v>0</v>
      </c>
      <c r="GO82" t="s">
        <v>0</v>
      </c>
      <c r="GP82" t="s">
        <v>0</v>
      </c>
      <c r="GQ82" t="s">
        <v>0</v>
      </c>
      <c r="GR82" t="s">
        <v>0</v>
      </c>
      <c r="GS82" t="s">
        <v>0</v>
      </c>
      <c r="GT82" t="s">
        <v>0</v>
      </c>
      <c r="GU82" t="s">
        <v>0</v>
      </c>
      <c r="GV82" t="s">
        <v>0</v>
      </c>
      <c r="GW82" t="s">
        <v>0</v>
      </c>
      <c r="GX82" t="s">
        <v>0</v>
      </c>
      <c r="GY82" t="s">
        <v>0</v>
      </c>
      <c r="GZ82" t="s">
        <v>0</v>
      </c>
      <c r="HA82" t="s">
        <v>0</v>
      </c>
      <c r="HB82" t="s">
        <v>0</v>
      </c>
      <c r="HC82" t="s">
        <v>0</v>
      </c>
      <c r="HD82" t="s">
        <v>0</v>
      </c>
      <c r="HE82" t="s">
        <v>0</v>
      </c>
      <c r="HF82" t="s">
        <v>0</v>
      </c>
      <c r="HG82" t="s">
        <v>0</v>
      </c>
      <c r="HH82">
        <v>5.0640999999999998</v>
      </c>
      <c r="HI82" t="s">
        <v>0</v>
      </c>
      <c r="HJ82" t="s">
        <v>0</v>
      </c>
      <c r="HK82" t="s">
        <v>0</v>
      </c>
      <c r="HL82" t="s">
        <v>0</v>
      </c>
      <c r="HM82" t="s">
        <v>0</v>
      </c>
      <c r="HN82" t="s">
        <v>0</v>
      </c>
      <c r="HO82" t="s">
        <v>0</v>
      </c>
      <c r="HP82" t="s">
        <v>0</v>
      </c>
      <c r="HQ82" t="s">
        <v>0</v>
      </c>
      <c r="HR82">
        <v>2.25</v>
      </c>
      <c r="HS82" t="s">
        <v>0</v>
      </c>
      <c r="HT82" t="s">
        <v>0</v>
      </c>
      <c r="HU82" t="s">
        <v>0</v>
      </c>
      <c r="HV82" t="s">
        <v>0</v>
      </c>
      <c r="HW82" t="s">
        <v>0</v>
      </c>
      <c r="HX82" t="s">
        <v>0</v>
      </c>
      <c r="HY82" t="s">
        <v>0</v>
      </c>
      <c r="HZ82" t="s">
        <v>0</v>
      </c>
      <c r="IA82" t="s">
        <v>0</v>
      </c>
      <c r="IB82" t="s">
        <v>0</v>
      </c>
      <c r="IC82" t="s">
        <v>0</v>
      </c>
      <c r="ID82" t="s">
        <v>0</v>
      </c>
      <c r="IE82" t="s">
        <v>0</v>
      </c>
      <c r="IF82" t="s">
        <v>0</v>
      </c>
      <c r="IG82" t="s">
        <v>0</v>
      </c>
      <c r="IH82" t="s">
        <v>0</v>
      </c>
      <c r="II82" t="s">
        <v>0</v>
      </c>
      <c r="IJ82" t="s">
        <v>0</v>
      </c>
      <c r="IK82">
        <v>1.2187999999999999</v>
      </c>
      <c r="IL82" t="s">
        <v>0</v>
      </c>
      <c r="IM82" t="s">
        <v>0</v>
      </c>
      <c r="IN82" t="s">
        <v>0</v>
      </c>
      <c r="IO82" t="s">
        <v>0</v>
      </c>
      <c r="IP82" t="s">
        <v>0</v>
      </c>
      <c r="IQ82" t="s">
        <v>0</v>
      </c>
      <c r="IR82" t="s">
        <v>0</v>
      </c>
      <c r="IS82" t="s">
        <v>0</v>
      </c>
      <c r="IT82" t="s">
        <v>0</v>
      </c>
      <c r="IU82" t="s">
        <v>0</v>
      </c>
      <c r="IV82" t="s">
        <v>0</v>
      </c>
      <c r="IW82" t="s">
        <v>0</v>
      </c>
      <c r="IX82">
        <v>3.4375</v>
      </c>
      <c r="IY82" t="s">
        <v>0</v>
      </c>
      <c r="IZ82">
        <v>0.1181</v>
      </c>
      <c r="JA82" t="s">
        <v>0</v>
      </c>
      <c r="JB82" t="s">
        <v>0</v>
      </c>
      <c r="JC82" t="s">
        <v>0</v>
      </c>
      <c r="JD82" t="s">
        <v>0</v>
      </c>
      <c r="JE82" t="s">
        <v>0</v>
      </c>
      <c r="JF82" t="s">
        <v>0</v>
      </c>
      <c r="JG82" t="s">
        <v>0</v>
      </c>
      <c r="JH82" t="s">
        <v>0</v>
      </c>
      <c r="JI82" t="s">
        <v>0</v>
      </c>
      <c r="JJ82">
        <v>2.25</v>
      </c>
      <c r="JK82" t="s">
        <v>0</v>
      </c>
      <c r="JL82" t="s">
        <v>0</v>
      </c>
      <c r="JM82" t="s">
        <v>0</v>
      </c>
      <c r="JN82" t="s">
        <v>0</v>
      </c>
      <c r="JO82" t="s">
        <v>0</v>
      </c>
      <c r="JP82" t="s">
        <v>0</v>
      </c>
      <c r="JQ82" t="s">
        <v>0</v>
      </c>
      <c r="JR82" t="s">
        <v>0</v>
      </c>
      <c r="JS82" t="s">
        <v>0</v>
      </c>
      <c r="JT82" t="s">
        <v>0</v>
      </c>
      <c r="JU82" t="s">
        <v>0</v>
      </c>
      <c r="JV82" t="s">
        <v>0</v>
      </c>
      <c r="JW82" t="s">
        <v>0</v>
      </c>
      <c r="JX82" t="s">
        <v>0</v>
      </c>
      <c r="JY82" t="s">
        <v>0</v>
      </c>
      <c r="JZ82" t="s">
        <v>0</v>
      </c>
      <c r="KA82" t="s">
        <v>0</v>
      </c>
      <c r="KB82" t="s">
        <v>0</v>
      </c>
      <c r="KC82" t="s">
        <v>0</v>
      </c>
      <c r="KD82" t="s">
        <v>0</v>
      </c>
      <c r="KE82" t="s">
        <v>0</v>
      </c>
      <c r="KF82">
        <v>1.4722</v>
      </c>
      <c r="KG82" t="s">
        <v>0</v>
      </c>
      <c r="KH82" t="s">
        <v>0</v>
      </c>
      <c r="KI82" t="s">
        <v>0</v>
      </c>
      <c r="KJ82" t="s">
        <v>0</v>
      </c>
      <c r="KK82" t="s">
        <v>0</v>
      </c>
      <c r="KL82" t="s">
        <v>0</v>
      </c>
      <c r="KM82" t="s">
        <v>0</v>
      </c>
      <c r="KN82" t="s">
        <v>0</v>
      </c>
      <c r="KO82" t="s">
        <v>0</v>
      </c>
      <c r="KP82" t="s">
        <v>0</v>
      </c>
      <c r="KQ82" t="s">
        <v>0</v>
      </c>
      <c r="KR82" t="s">
        <v>0</v>
      </c>
      <c r="KS82" t="s">
        <v>0</v>
      </c>
      <c r="KT82" t="s">
        <v>0</v>
      </c>
      <c r="KU82" t="s">
        <v>0</v>
      </c>
      <c r="KV82" t="s">
        <v>0</v>
      </c>
      <c r="KW82" t="s">
        <v>0</v>
      </c>
      <c r="KX82" t="s">
        <v>0</v>
      </c>
      <c r="KY82" t="s">
        <v>0</v>
      </c>
      <c r="KZ82" t="s">
        <v>0</v>
      </c>
      <c r="LA82" t="s">
        <v>0</v>
      </c>
      <c r="LB82" t="s">
        <v>0</v>
      </c>
      <c r="LC82" t="s">
        <v>0</v>
      </c>
      <c r="LD82" t="s">
        <v>0</v>
      </c>
      <c r="LE82">
        <v>0.40400000000000003</v>
      </c>
      <c r="LF82" t="s">
        <v>0</v>
      </c>
      <c r="LG82" t="s">
        <v>0</v>
      </c>
      <c r="LH82" t="s">
        <v>0</v>
      </c>
      <c r="LI82" t="s">
        <v>0</v>
      </c>
      <c r="LJ82" t="s">
        <v>0</v>
      </c>
      <c r="LK82" t="s">
        <v>0</v>
      </c>
      <c r="LL82" t="s">
        <v>0</v>
      </c>
      <c r="LM82">
        <v>0.80559999999999998</v>
      </c>
      <c r="LN82" t="s">
        <v>0</v>
      </c>
      <c r="LO82" t="s">
        <v>0</v>
      </c>
      <c r="LP82" t="s">
        <v>0</v>
      </c>
      <c r="LQ82" t="s">
        <v>0</v>
      </c>
      <c r="LR82">
        <v>0.64839999999999998</v>
      </c>
      <c r="LS82" t="s">
        <v>0</v>
      </c>
      <c r="LT82" t="s">
        <v>0</v>
      </c>
      <c r="LU82" t="s">
        <v>0</v>
      </c>
      <c r="LV82" t="s">
        <v>0</v>
      </c>
      <c r="LW82" t="s">
        <v>0</v>
      </c>
      <c r="LX82" t="s">
        <v>0</v>
      </c>
      <c r="LY82" t="s">
        <v>0</v>
      </c>
      <c r="LZ82" t="s">
        <v>0</v>
      </c>
      <c r="MA82" t="s">
        <v>0</v>
      </c>
      <c r="MB82">
        <v>1.1875</v>
      </c>
      <c r="MC82" t="s">
        <v>0</v>
      </c>
      <c r="MD82" t="s">
        <v>0</v>
      </c>
      <c r="ME82" t="s">
        <v>0</v>
      </c>
      <c r="MF82" t="s">
        <v>0</v>
      </c>
      <c r="MG82" t="s">
        <v>0</v>
      </c>
      <c r="MH82" t="s">
        <v>0</v>
      </c>
      <c r="MI82" t="s">
        <v>0</v>
      </c>
      <c r="MJ82">
        <v>5.1666999999999996</v>
      </c>
      <c r="MK82" t="s">
        <v>0</v>
      </c>
      <c r="ML82" t="s">
        <v>0</v>
      </c>
      <c r="MM82" t="s">
        <v>0</v>
      </c>
      <c r="MN82" t="s">
        <v>0</v>
      </c>
      <c r="MO82" t="s">
        <v>0</v>
      </c>
      <c r="MP82" t="s">
        <v>0</v>
      </c>
      <c r="MQ82" t="s">
        <v>0</v>
      </c>
      <c r="MR82" t="s">
        <v>0</v>
      </c>
      <c r="MS82" t="s">
        <v>0</v>
      </c>
      <c r="MT82" t="s">
        <v>0</v>
      </c>
      <c r="MU82">
        <v>0.39200000000000002</v>
      </c>
      <c r="MV82" t="s">
        <v>0</v>
      </c>
      <c r="MW82" t="s">
        <v>0</v>
      </c>
      <c r="MX82" t="s">
        <v>0</v>
      </c>
      <c r="MY82">
        <v>0.63400000000000001</v>
      </c>
      <c r="MZ82">
        <v>0.95240000000000002</v>
      </c>
      <c r="NA82">
        <v>3.3601999999999999</v>
      </c>
      <c r="NB82" t="s">
        <v>0</v>
      </c>
      <c r="NC82" t="s">
        <v>0</v>
      </c>
      <c r="ND82" t="s">
        <v>0</v>
      </c>
      <c r="NE82" t="s">
        <v>0</v>
      </c>
      <c r="NF82" t="s">
        <v>0</v>
      </c>
      <c r="NG82" t="s">
        <v>0</v>
      </c>
      <c r="NH82" t="s">
        <v>0</v>
      </c>
      <c r="NI82" t="s">
        <v>0</v>
      </c>
      <c r="NJ82" t="s">
        <v>0</v>
      </c>
      <c r="NK82" t="s">
        <v>0</v>
      </c>
      <c r="NL82" t="s">
        <v>0</v>
      </c>
      <c r="NM82" t="s">
        <v>0</v>
      </c>
      <c r="NN82" t="s">
        <v>0</v>
      </c>
      <c r="NO82" t="s">
        <v>0</v>
      </c>
      <c r="NP82" t="s">
        <v>0</v>
      </c>
      <c r="NQ82" t="s">
        <v>0</v>
      </c>
      <c r="NR82" t="s">
        <v>0</v>
      </c>
      <c r="NS82" t="s">
        <v>0</v>
      </c>
      <c r="NT82" t="s">
        <v>0</v>
      </c>
      <c r="NU82" t="s">
        <v>0</v>
      </c>
      <c r="NV82" t="s">
        <v>0</v>
      </c>
      <c r="NW82" t="s">
        <v>0</v>
      </c>
      <c r="NX82" t="s">
        <v>0</v>
      </c>
      <c r="NY82" t="s">
        <v>0</v>
      </c>
      <c r="NZ82" t="s">
        <v>0</v>
      </c>
      <c r="OA82" t="s">
        <v>0</v>
      </c>
      <c r="OB82" t="s">
        <v>0</v>
      </c>
      <c r="OC82" t="s">
        <v>0</v>
      </c>
      <c r="OD82" t="s">
        <v>0</v>
      </c>
      <c r="OE82" t="s">
        <v>0</v>
      </c>
      <c r="OF82" t="s">
        <v>0</v>
      </c>
      <c r="OG82" t="s">
        <v>0</v>
      </c>
      <c r="OH82" t="s">
        <v>0</v>
      </c>
      <c r="OI82" t="s">
        <v>0</v>
      </c>
      <c r="OJ82" t="s">
        <v>0</v>
      </c>
      <c r="OK82" t="s">
        <v>0</v>
      </c>
      <c r="OL82" t="s">
        <v>0</v>
      </c>
      <c r="OM82" t="s">
        <v>0</v>
      </c>
      <c r="ON82" t="s">
        <v>0</v>
      </c>
      <c r="OO82" t="s">
        <v>0</v>
      </c>
      <c r="OP82">
        <v>0.3125</v>
      </c>
      <c r="OQ82" t="s">
        <v>0</v>
      </c>
      <c r="OR82" t="s">
        <v>0</v>
      </c>
      <c r="OS82" t="s">
        <v>0</v>
      </c>
      <c r="OT82" t="s">
        <v>0</v>
      </c>
      <c r="OU82" t="s">
        <v>0</v>
      </c>
      <c r="OV82" t="s">
        <v>0</v>
      </c>
      <c r="OW82" t="s">
        <v>0</v>
      </c>
      <c r="OX82">
        <v>2.5510000000000002</v>
      </c>
      <c r="OY82" t="s">
        <v>0</v>
      </c>
      <c r="OZ82" t="s">
        <v>0</v>
      </c>
      <c r="PA82" t="s">
        <v>0</v>
      </c>
      <c r="PB82" t="s">
        <v>0</v>
      </c>
      <c r="PC82" t="s">
        <v>0</v>
      </c>
      <c r="PD82" t="s">
        <v>0</v>
      </c>
      <c r="PE82" t="s">
        <v>0</v>
      </c>
      <c r="PF82" t="s">
        <v>0</v>
      </c>
      <c r="PG82" t="s">
        <v>0</v>
      </c>
      <c r="PH82" t="s">
        <v>0</v>
      </c>
      <c r="PI82" t="s">
        <v>0</v>
      </c>
      <c r="PJ82" t="s">
        <v>0</v>
      </c>
      <c r="PK82" t="s">
        <v>0</v>
      </c>
      <c r="PL82" t="s">
        <v>0</v>
      </c>
      <c r="PM82">
        <v>0.95830000000000004</v>
      </c>
      <c r="PN82" t="s">
        <v>0</v>
      </c>
      <c r="PO82" t="s">
        <v>0</v>
      </c>
      <c r="PP82" t="s">
        <v>0</v>
      </c>
      <c r="PQ82" t="s">
        <v>0</v>
      </c>
      <c r="PR82" t="s">
        <v>0</v>
      </c>
      <c r="PS82" t="s">
        <v>0</v>
      </c>
      <c r="PT82" t="s">
        <v>0</v>
      </c>
      <c r="PU82" t="s">
        <v>0</v>
      </c>
      <c r="PV82" t="s">
        <v>0</v>
      </c>
      <c r="PW82" t="s">
        <v>0</v>
      </c>
      <c r="PX82" t="s">
        <v>0</v>
      </c>
      <c r="PY82" t="s">
        <v>0</v>
      </c>
      <c r="PZ82" t="s">
        <v>0</v>
      </c>
      <c r="QA82" t="s">
        <v>0</v>
      </c>
      <c r="QB82" t="s">
        <v>0</v>
      </c>
      <c r="QC82">
        <v>1.5625</v>
      </c>
      <c r="QD82" t="s">
        <v>0</v>
      </c>
      <c r="QE82" t="s">
        <v>0</v>
      </c>
      <c r="QF82" t="s">
        <v>0</v>
      </c>
      <c r="QG82" t="s">
        <v>0</v>
      </c>
      <c r="QH82" t="s">
        <v>0</v>
      </c>
      <c r="QI82" t="s">
        <v>0</v>
      </c>
      <c r="QJ82" t="s">
        <v>0</v>
      </c>
      <c r="QK82" t="s">
        <v>0</v>
      </c>
      <c r="QL82" t="s">
        <v>0</v>
      </c>
      <c r="QM82" t="s">
        <v>0</v>
      </c>
      <c r="QN82" t="s">
        <v>0</v>
      </c>
      <c r="QO82" t="s">
        <v>0</v>
      </c>
      <c r="QP82" t="s">
        <v>0</v>
      </c>
      <c r="QQ82" t="s">
        <v>0</v>
      </c>
      <c r="QR82" t="s">
        <v>0</v>
      </c>
      <c r="QS82" t="s">
        <v>0</v>
      </c>
      <c r="QT82" t="s">
        <v>0</v>
      </c>
      <c r="QU82" t="s">
        <v>0</v>
      </c>
      <c r="QV82" t="s">
        <v>0</v>
      </c>
      <c r="QW82" t="s">
        <v>0</v>
      </c>
      <c r="QX82" t="s">
        <v>0</v>
      </c>
      <c r="QY82" t="s">
        <v>0</v>
      </c>
      <c r="QZ82" t="s">
        <v>0</v>
      </c>
      <c r="RA82" t="s">
        <v>0</v>
      </c>
      <c r="RB82" t="s">
        <v>0</v>
      </c>
      <c r="RC82" t="s">
        <v>0</v>
      </c>
      <c r="RD82" t="s">
        <v>0</v>
      </c>
      <c r="RE82" t="s">
        <v>0</v>
      </c>
      <c r="RF82" t="s">
        <v>0</v>
      </c>
      <c r="RG82" t="s">
        <v>0</v>
      </c>
      <c r="RH82" t="s">
        <v>0</v>
      </c>
      <c r="RI82" t="s">
        <v>0</v>
      </c>
      <c r="RJ82" t="s">
        <v>0</v>
      </c>
      <c r="RK82" t="s">
        <v>0</v>
      </c>
      <c r="RL82" t="s">
        <v>0</v>
      </c>
      <c r="RM82" t="s">
        <v>0</v>
      </c>
      <c r="RN82" t="s">
        <v>0</v>
      </c>
      <c r="RO82" t="s">
        <v>0</v>
      </c>
      <c r="RP82" t="s">
        <v>0</v>
      </c>
      <c r="RQ82" t="s">
        <v>0</v>
      </c>
      <c r="RR82" t="s">
        <v>0</v>
      </c>
      <c r="RS82" t="s">
        <v>0</v>
      </c>
      <c r="RT82" t="s">
        <v>0</v>
      </c>
      <c r="RU82" t="s">
        <v>0</v>
      </c>
      <c r="RV82" t="s">
        <v>0</v>
      </c>
      <c r="RW82" t="s">
        <v>0</v>
      </c>
      <c r="RX82" t="s">
        <v>0</v>
      </c>
      <c r="RY82" t="s">
        <v>0</v>
      </c>
      <c r="RZ82" t="s">
        <v>0</v>
      </c>
      <c r="SA82" t="s">
        <v>0</v>
      </c>
      <c r="SB82" t="s">
        <v>0</v>
      </c>
      <c r="SC82" t="s">
        <v>0</v>
      </c>
      <c r="SD82" t="s">
        <v>0</v>
      </c>
      <c r="SE82">
        <v>0.95830000000000004</v>
      </c>
      <c r="SF82" t="s">
        <v>0</v>
      </c>
      <c r="SG82" t="s">
        <v>0</v>
      </c>
      <c r="SH82" t="s">
        <v>0</v>
      </c>
      <c r="SI82" t="s">
        <v>0</v>
      </c>
      <c r="SJ82" t="s">
        <v>0</v>
      </c>
      <c r="SK82">
        <v>3.4375</v>
      </c>
      <c r="SL82" t="s">
        <v>0</v>
      </c>
    </row>
    <row r="83" spans="1:506" x14ac:dyDescent="0.3">
      <c r="A83" s="1">
        <v>32988</v>
      </c>
      <c r="B83" t="s">
        <v>0</v>
      </c>
      <c r="C83" t="s">
        <v>0</v>
      </c>
      <c r="D83" t="s">
        <v>0</v>
      </c>
      <c r="E83">
        <v>1.3839999999999999</v>
      </c>
      <c r="F83" t="s">
        <v>0</v>
      </c>
      <c r="G83" t="s">
        <v>0</v>
      </c>
      <c r="H83">
        <v>4.8129999999999997</v>
      </c>
      <c r="I83" t="s">
        <v>0</v>
      </c>
      <c r="J83" t="s">
        <v>0</v>
      </c>
      <c r="K83">
        <v>2.3570000000000002</v>
      </c>
      <c r="L83" t="s">
        <v>0</v>
      </c>
      <c r="M83" t="s">
        <v>0</v>
      </c>
      <c r="N83" t="s">
        <v>0</v>
      </c>
      <c r="O83" t="s">
        <v>0</v>
      </c>
      <c r="P83">
        <v>5.5312999999999999</v>
      </c>
      <c r="Q83" t="s">
        <v>0</v>
      </c>
      <c r="R83" t="s">
        <v>0</v>
      </c>
      <c r="S83" t="s">
        <v>0</v>
      </c>
      <c r="T83" t="s">
        <v>0</v>
      </c>
      <c r="U83" t="s">
        <v>0</v>
      </c>
      <c r="V83" t="s">
        <v>0</v>
      </c>
      <c r="W83" t="s">
        <v>0</v>
      </c>
      <c r="X83" t="s">
        <v>0</v>
      </c>
      <c r="Y83" t="s">
        <v>0</v>
      </c>
      <c r="Z83" t="s">
        <v>0</v>
      </c>
      <c r="AA83" t="s">
        <v>0</v>
      </c>
      <c r="AB83" t="s">
        <v>0</v>
      </c>
      <c r="AC83" t="s">
        <v>0</v>
      </c>
      <c r="AD83" t="s">
        <v>0</v>
      </c>
      <c r="AE83" t="s">
        <v>0</v>
      </c>
      <c r="AF83" t="s">
        <v>0</v>
      </c>
      <c r="AG83">
        <v>0.42580000000000001</v>
      </c>
      <c r="AH83" t="s">
        <v>0</v>
      </c>
      <c r="AI83" t="s">
        <v>0</v>
      </c>
      <c r="AJ83" t="s">
        <v>0</v>
      </c>
      <c r="AK83">
        <v>1.302</v>
      </c>
      <c r="AL83" t="s">
        <v>0</v>
      </c>
      <c r="AM83" t="s">
        <v>0</v>
      </c>
      <c r="AN83" t="s">
        <v>0</v>
      </c>
      <c r="AO83" t="s">
        <v>0</v>
      </c>
      <c r="AP83" t="s">
        <v>0</v>
      </c>
      <c r="AQ83" t="s">
        <v>0</v>
      </c>
      <c r="AR83" t="s">
        <v>0</v>
      </c>
      <c r="AS83" t="s">
        <v>0</v>
      </c>
      <c r="AT83" t="s">
        <v>0</v>
      </c>
      <c r="AU83" t="s">
        <v>0</v>
      </c>
      <c r="AV83" t="s">
        <v>0</v>
      </c>
      <c r="AW83" t="s">
        <v>0</v>
      </c>
      <c r="AX83" t="s">
        <v>0</v>
      </c>
      <c r="AY83" t="s">
        <v>0</v>
      </c>
      <c r="AZ83" t="s">
        <v>0</v>
      </c>
      <c r="BA83" t="s">
        <v>0</v>
      </c>
      <c r="BB83" t="s">
        <v>0</v>
      </c>
      <c r="BC83" t="s">
        <v>0</v>
      </c>
      <c r="BD83" t="s">
        <v>0</v>
      </c>
      <c r="BE83" t="s">
        <v>0</v>
      </c>
      <c r="BF83" t="s">
        <v>0</v>
      </c>
      <c r="BG83" t="s">
        <v>0</v>
      </c>
      <c r="BH83" t="s">
        <v>0</v>
      </c>
      <c r="BI83" t="s">
        <v>0</v>
      </c>
      <c r="BJ83" t="s">
        <v>0</v>
      </c>
      <c r="BK83" t="s">
        <v>0</v>
      </c>
      <c r="BL83" t="s">
        <v>0</v>
      </c>
      <c r="BM83" t="s">
        <v>0</v>
      </c>
      <c r="BN83" t="s">
        <v>0</v>
      </c>
      <c r="BO83" t="s">
        <v>0</v>
      </c>
      <c r="BP83" t="s">
        <v>0</v>
      </c>
      <c r="BQ83" t="s">
        <v>0</v>
      </c>
      <c r="BR83" t="s">
        <v>0</v>
      </c>
      <c r="BS83" t="s">
        <v>0</v>
      </c>
      <c r="BT83" t="s">
        <v>0</v>
      </c>
      <c r="BU83" t="s">
        <v>0</v>
      </c>
      <c r="BV83" t="s">
        <v>0</v>
      </c>
      <c r="BW83" t="s">
        <v>0</v>
      </c>
      <c r="BX83" t="s">
        <v>0</v>
      </c>
      <c r="BY83" t="s">
        <v>0</v>
      </c>
      <c r="BZ83" t="s">
        <v>0</v>
      </c>
      <c r="CA83" t="s">
        <v>0</v>
      </c>
      <c r="CB83" t="s">
        <v>0</v>
      </c>
      <c r="CC83" t="s">
        <v>0</v>
      </c>
      <c r="CD83" t="s">
        <v>0</v>
      </c>
      <c r="CE83" t="s">
        <v>0</v>
      </c>
      <c r="CF83" t="s">
        <v>0</v>
      </c>
      <c r="CG83" t="s">
        <v>0</v>
      </c>
      <c r="CH83" t="s">
        <v>0</v>
      </c>
      <c r="CI83" t="s">
        <v>0</v>
      </c>
      <c r="CJ83" t="s">
        <v>0</v>
      </c>
      <c r="CK83" t="s">
        <v>0</v>
      </c>
      <c r="CL83" t="s">
        <v>0</v>
      </c>
      <c r="CM83">
        <v>0.1719</v>
      </c>
      <c r="CN83" t="s">
        <v>0</v>
      </c>
      <c r="CO83" t="s">
        <v>0</v>
      </c>
      <c r="CP83" t="s">
        <v>0</v>
      </c>
      <c r="CQ83" t="s">
        <v>0</v>
      </c>
      <c r="CR83" t="s">
        <v>0</v>
      </c>
      <c r="CS83" t="s">
        <v>0</v>
      </c>
      <c r="CT83">
        <v>6.6501999999999999</v>
      </c>
      <c r="CU83" t="s">
        <v>0</v>
      </c>
      <c r="CV83" t="s">
        <v>0</v>
      </c>
      <c r="CW83" t="s">
        <v>0</v>
      </c>
      <c r="CX83">
        <v>1.3193999999999999</v>
      </c>
      <c r="CY83" t="s">
        <v>0</v>
      </c>
      <c r="CZ83" t="s">
        <v>0</v>
      </c>
      <c r="DA83" t="s">
        <v>0</v>
      </c>
      <c r="DB83" t="s">
        <v>0</v>
      </c>
      <c r="DC83" t="s">
        <v>0</v>
      </c>
      <c r="DD83" t="s">
        <v>0</v>
      </c>
      <c r="DE83" t="s">
        <v>0</v>
      </c>
      <c r="DF83" t="s">
        <v>0</v>
      </c>
      <c r="DG83" t="s">
        <v>0</v>
      </c>
      <c r="DH83" t="s">
        <v>0</v>
      </c>
      <c r="DI83" t="s">
        <v>0</v>
      </c>
      <c r="DJ83" t="s">
        <v>0</v>
      </c>
      <c r="DK83" t="s">
        <v>0</v>
      </c>
      <c r="DL83" t="s">
        <v>0</v>
      </c>
      <c r="DM83" t="s">
        <v>0</v>
      </c>
      <c r="DN83" t="s">
        <v>0</v>
      </c>
      <c r="DO83">
        <v>7.9899999999999999E-2</v>
      </c>
      <c r="DP83" t="s">
        <v>0</v>
      </c>
      <c r="DQ83">
        <v>4.694</v>
      </c>
      <c r="DR83" t="s">
        <v>0</v>
      </c>
      <c r="DS83" t="s">
        <v>0</v>
      </c>
      <c r="DT83" t="s">
        <v>0</v>
      </c>
      <c r="DU83" t="s">
        <v>0</v>
      </c>
      <c r="DV83" t="s">
        <v>0</v>
      </c>
      <c r="DW83" t="s">
        <v>0</v>
      </c>
      <c r="DX83" t="s">
        <v>0</v>
      </c>
      <c r="DY83" t="s">
        <v>0</v>
      </c>
      <c r="DZ83" t="s">
        <v>0</v>
      </c>
      <c r="EA83" t="s">
        <v>0</v>
      </c>
      <c r="EB83" t="s">
        <v>0</v>
      </c>
      <c r="EC83" t="s">
        <v>0</v>
      </c>
      <c r="ED83" t="s">
        <v>0</v>
      </c>
      <c r="EE83" t="s">
        <v>0</v>
      </c>
      <c r="EF83" t="s">
        <v>0</v>
      </c>
      <c r="EG83" t="s">
        <v>0</v>
      </c>
      <c r="EH83" t="s">
        <v>0</v>
      </c>
      <c r="EI83" t="s">
        <v>0</v>
      </c>
      <c r="EJ83" t="s">
        <v>0</v>
      </c>
      <c r="EK83" t="s">
        <v>0</v>
      </c>
      <c r="EL83" t="s">
        <v>0</v>
      </c>
      <c r="EM83" t="s">
        <v>0</v>
      </c>
      <c r="EN83" t="s">
        <v>0</v>
      </c>
      <c r="EO83" t="s">
        <v>0</v>
      </c>
      <c r="EP83" t="s">
        <v>0</v>
      </c>
      <c r="EQ83" t="s">
        <v>0</v>
      </c>
      <c r="ER83" t="s">
        <v>0</v>
      </c>
      <c r="ES83" t="s">
        <v>0</v>
      </c>
      <c r="ET83" t="s">
        <v>0</v>
      </c>
      <c r="EU83" t="s">
        <v>0</v>
      </c>
      <c r="EV83" t="s">
        <v>0</v>
      </c>
      <c r="EW83">
        <v>0.79690000000000005</v>
      </c>
      <c r="EX83" t="s">
        <v>0</v>
      </c>
      <c r="EY83" t="s">
        <v>0</v>
      </c>
      <c r="EZ83" t="s">
        <v>0</v>
      </c>
      <c r="FA83" t="s">
        <v>0</v>
      </c>
      <c r="FB83" t="s">
        <v>0</v>
      </c>
      <c r="FC83" t="s">
        <v>0</v>
      </c>
      <c r="FD83" t="s">
        <v>0</v>
      </c>
      <c r="FE83" t="s">
        <v>0</v>
      </c>
      <c r="FF83" t="s">
        <v>0</v>
      </c>
      <c r="FG83" t="s">
        <v>0</v>
      </c>
      <c r="FH83" t="s">
        <v>0</v>
      </c>
      <c r="FI83" t="s">
        <v>0</v>
      </c>
      <c r="FJ83" t="s">
        <v>0</v>
      </c>
      <c r="FK83" t="s">
        <v>0</v>
      </c>
      <c r="FL83" t="s">
        <v>0</v>
      </c>
      <c r="FM83" t="s">
        <v>0</v>
      </c>
      <c r="FN83" t="s">
        <v>0</v>
      </c>
      <c r="FO83" t="s">
        <v>0</v>
      </c>
      <c r="FP83" t="s">
        <v>0</v>
      </c>
      <c r="FQ83">
        <v>0.73440000000000005</v>
      </c>
      <c r="FR83" t="s">
        <v>0</v>
      </c>
      <c r="FS83" t="s">
        <v>0</v>
      </c>
      <c r="FT83" t="s">
        <v>0</v>
      </c>
      <c r="FU83" t="s">
        <v>0</v>
      </c>
      <c r="FV83">
        <v>0.33589999999999998</v>
      </c>
      <c r="FW83" t="s">
        <v>0</v>
      </c>
      <c r="FX83" t="s">
        <v>0</v>
      </c>
      <c r="FY83" t="s">
        <v>0</v>
      </c>
      <c r="FZ83" t="s">
        <v>0</v>
      </c>
      <c r="GA83" t="s">
        <v>0</v>
      </c>
      <c r="GB83" t="s">
        <v>0</v>
      </c>
      <c r="GC83" t="s">
        <v>0</v>
      </c>
      <c r="GD83">
        <v>0.4829</v>
      </c>
      <c r="GE83">
        <v>4.3128000000000002</v>
      </c>
      <c r="GF83" t="s">
        <v>0</v>
      </c>
      <c r="GG83" t="s">
        <v>0</v>
      </c>
      <c r="GH83" t="s">
        <v>0</v>
      </c>
      <c r="GI83" t="s">
        <v>0</v>
      </c>
      <c r="GJ83" t="s">
        <v>0</v>
      </c>
      <c r="GK83" t="s">
        <v>0</v>
      </c>
      <c r="GL83" t="s">
        <v>0</v>
      </c>
      <c r="GM83" t="s">
        <v>0</v>
      </c>
      <c r="GN83" t="s">
        <v>0</v>
      </c>
      <c r="GO83" t="s">
        <v>0</v>
      </c>
      <c r="GP83" t="s">
        <v>0</v>
      </c>
      <c r="GQ83" t="s">
        <v>0</v>
      </c>
      <c r="GR83" t="s">
        <v>0</v>
      </c>
      <c r="GS83" t="s">
        <v>0</v>
      </c>
      <c r="GT83" t="s">
        <v>0</v>
      </c>
      <c r="GU83" t="s">
        <v>0</v>
      </c>
      <c r="GV83" t="s">
        <v>0</v>
      </c>
      <c r="GW83" t="s">
        <v>0</v>
      </c>
      <c r="GX83" t="s">
        <v>0</v>
      </c>
      <c r="GY83" t="s">
        <v>0</v>
      </c>
      <c r="GZ83" t="s">
        <v>0</v>
      </c>
      <c r="HA83" t="s">
        <v>0</v>
      </c>
      <c r="HB83" t="s">
        <v>0</v>
      </c>
      <c r="HC83" t="s">
        <v>0</v>
      </c>
      <c r="HD83" t="s">
        <v>0</v>
      </c>
      <c r="HE83" t="s">
        <v>0</v>
      </c>
      <c r="HF83" t="s">
        <v>0</v>
      </c>
      <c r="HG83" t="s">
        <v>0</v>
      </c>
      <c r="HH83">
        <v>4.9896000000000003</v>
      </c>
      <c r="HI83" t="s">
        <v>0</v>
      </c>
      <c r="HJ83" t="s">
        <v>0</v>
      </c>
      <c r="HK83" t="s">
        <v>0</v>
      </c>
      <c r="HL83" t="s">
        <v>0</v>
      </c>
      <c r="HM83" t="s">
        <v>0</v>
      </c>
      <c r="HN83" t="s">
        <v>0</v>
      </c>
      <c r="HO83" t="s">
        <v>0</v>
      </c>
      <c r="HP83" t="s">
        <v>0</v>
      </c>
      <c r="HQ83" t="s">
        <v>0</v>
      </c>
      <c r="HR83">
        <v>2.3125</v>
      </c>
      <c r="HS83" t="s">
        <v>0</v>
      </c>
      <c r="HT83" t="s">
        <v>0</v>
      </c>
      <c r="HU83" t="s">
        <v>0</v>
      </c>
      <c r="HV83" t="s">
        <v>0</v>
      </c>
      <c r="HW83" t="s">
        <v>0</v>
      </c>
      <c r="HX83" t="s">
        <v>0</v>
      </c>
      <c r="HY83" t="s">
        <v>0</v>
      </c>
      <c r="HZ83" t="s">
        <v>0</v>
      </c>
      <c r="IA83" t="s">
        <v>0</v>
      </c>
      <c r="IB83" t="s">
        <v>0</v>
      </c>
      <c r="IC83" t="s">
        <v>0</v>
      </c>
      <c r="ID83" t="s">
        <v>0</v>
      </c>
      <c r="IE83" t="s">
        <v>0</v>
      </c>
      <c r="IF83" t="s">
        <v>0</v>
      </c>
      <c r="IG83" t="s">
        <v>0</v>
      </c>
      <c r="IH83" t="s">
        <v>0</v>
      </c>
      <c r="II83" t="s">
        <v>0</v>
      </c>
      <c r="IJ83" t="s">
        <v>0</v>
      </c>
      <c r="IK83">
        <v>1.2422</v>
      </c>
      <c r="IL83" t="s">
        <v>0</v>
      </c>
      <c r="IM83" t="s">
        <v>0</v>
      </c>
      <c r="IN83" t="s">
        <v>0</v>
      </c>
      <c r="IO83" t="s">
        <v>0</v>
      </c>
      <c r="IP83" t="s">
        <v>0</v>
      </c>
      <c r="IQ83" t="s">
        <v>0</v>
      </c>
      <c r="IR83" t="s">
        <v>0</v>
      </c>
      <c r="IS83" t="s">
        <v>0</v>
      </c>
      <c r="IT83" t="s">
        <v>0</v>
      </c>
      <c r="IU83" t="s">
        <v>0</v>
      </c>
      <c r="IV83" t="s">
        <v>0</v>
      </c>
      <c r="IW83" t="s">
        <v>0</v>
      </c>
      <c r="IX83">
        <v>3.4582999999999999</v>
      </c>
      <c r="IY83" t="s">
        <v>0</v>
      </c>
      <c r="IZ83">
        <v>0.1181</v>
      </c>
      <c r="JA83" t="s">
        <v>0</v>
      </c>
      <c r="JB83" t="s">
        <v>0</v>
      </c>
      <c r="JC83" t="s">
        <v>0</v>
      </c>
      <c r="JD83" t="s">
        <v>0</v>
      </c>
      <c r="JE83" t="s">
        <v>0</v>
      </c>
      <c r="JF83" t="s">
        <v>0</v>
      </c>
      <c r="JG83" t="s">
        <v>0</v>
      </c>
      <c r="JH83" t="s">
        <v>0</v>
      </c>
      <c r="JI83" t="s">
        <v>0</v>
      </c>
      <c r="JJ83">
        <v>2.3125</v>
      </c>
      <c r="JK83" t="s">
        <v>0</v>
      </c>
      <c r="JL83" t="s">
        <v>0</v>
      </c>
      <c r="JM83" t="s">
        <v>0</v>
      </c>
      <c r="JN83" t="s">
        <v>0</v>
      </c>
      <c r="JO83" t="s">
        <v>0</v>
      </c>
      <c r="JP83" t="s">
        <v>0</v>
      </c>
      <c r="JQ83" t="s">
        <v>0</v>
      </c>
      <c r="JR83" t="s">
        <v>0</v>
      </c>
      <c r="JS83" t="s">
        <v>0</v>
      </c>
      <c r="JT83" t="s">
        <v>0</v>
      </c>
      <c r="JU83" t="s">
        <v>0</v>
      </c>
      <c r="JV83" t="s">
        <v>0</v>
      </c>
      <c r="JW83" t="s">
        <v>0</v>
      </c>
      <c r="JX83" t="s">
        <v>0</v>
      </c>
      <c r="JY83" t="s">
        <v>0</v>
      </c>
      <c r="JZ83" t="s">
        <v>0</v>
      </c>
      <c r="KA83" t="s">
        <v>0</v>
      </c>
      <c r="KB83" t="s">
        <v>0</v>
      </c>
      <c r="KC83" t="s">
        <v>0</v>
      </c>
      <c r="KD83" t="s">
        <v>0</v>
      </c>
      <c r="KE83" t="s">
        <v>0</v>
      </c>
      <c r="KF83">
        <v>1.4722</v>
      </c>
      <c r="KG83" t="s">
        <v>0</v>
      </c>
      <c r="KH83" t="s">
        <v>0</v>
      </c>
      <c r="KI83" t="s">
        <v>0</v>
      </c>
      <c r="KJ83" t="s">
        <v>0</v>
      </c>
      <c r="KK83" t="s">
        <v>0</v>
      </c>
      <c r="KL83" t="s">
        <v>0</v>
      </c>
      <c r="KM83" t="s">
        <v>0</v>
      </c>
      <c r="KN83" t="s">
        <v>0</v>
      </c>
      <c r="KO83" t="s">
        <v>0</v>
      </c>
      <c r="KP83" t="s">
        <v>0</v>
      </c>
      <c r="KQ83" t="s">
        <v>0</v>
      </c>
      <c r="KR83" t="s">
        <v>0</v>
      </c>
      <c r="KS83" t="s">
        <v>0</v>
      </c>
      <c r="KT83" t="s">
        <v>0</v>
      </c>
      <c r="KU83" t="s">
        <v>0</v>
      </c>
      <c r="KV83" t="s">
        <v>0</v>
      </c>
      <c r="KW83" t="s">
        <v>0</v>
      </c>
      <c r="KX83" t="s">
        <v>0</v>
      </c>
      <c r="KY83" t="s">
        <v>0</v>
      </c>
      <c r="KZ83" t="s">
        <v>0</v>
      </c>
      <c r="LA83" t="s">
        <v>0</v>
      </c>
      <c r="LB83" t="s">
        <v>0</v>
      </c>
      <c r="LC83" t="s">
        <v>0</v>
      </c>
      <c r="LD83" t="s">
        <v>0</v>
      </c>
      <c r="LE83">
        <v>0.40400000000000003</v>
      </c>
      <c r="LF83" t="s">
        <v>0</v>
      </c>
      <c r="LG83" t="s">
        <v>0</v>
      </c>
      <c r="LH83" t="s">
        <v>0</v>
      </c>
      <c r="LI83" t="s">
        <v>0</v>
      </c>
      <c r="LJ83" t="s">
        <v>0</v>
      </c>
      <c r="LK83" t="s">
        <v>0</v>
      </c>
      <c r="LL83" t="s">
        <v>0</v>
      </c>
      <c r="LM83">
        <v>0.80559999999999998</v>
      </c>
      <c r="LN83" t="s">
        <v>0</v>
      </c>
      <c r="LO83" t="s">
        <v>0</v>
      </c>
      <c r="LP83" t="s">
        <v>0</v>
      </c>
      <c r="LQ83" t="s">
        <v>0</v>
      </c>
      <c r="LR83">
        <v>0.66410000000000002</v>
      </c>
      <c r="LS83" t="s">
        <v>0</v>
      </c>
      <c r="LT83" t="s">
        <v>0</v>
      </c>
      <c r="LU83" t="s">
        <v>0</v>
      </c>
      <c r="LV83" t="s">
        <v>0</v>
      </c>
      <c r="LW83" t="s">
        <v>0</v>
      </c>
      <c r="LX83" t="s">
        <v>0</v>
      </c>
      <c r="LY83" t="s">
        <v>0</v>
      </c>
      <c r="LZ83" t="s">
        <v>0</v>
      </c>
      <c r="MA83" t="s">
        <v>0</v>
      </c>
      <c r="MB83">
        <v>1.2031000000000001</v>
      </c>
      <c r="MC83" t="s">
        <v>0</v>
      </c>
      <c r="MD83" t="s">
        <v>0</v>
      </c>
      <c r="ME83" t="s">
        <v>0</v>
      </c>
      <c r="MF83" t="s">
        <v>0</v>
      </c>
      <c r="MG83" t="s">
        <v>0</v>
      </c>
      <c r="MH83" t="s">
        <v>0</v>
      </c>
      <c r="MI83" t="s">
        <v>0</v>
      </c>
      <c r="MJ83">
        <v>5.125</v>
      </c>
      <c r="MK83" t="s">
        <v>0</v>
      </c>
      <c r="ML83" t="s">
        <v>0</v>
      </c>
      <c r="MM83" t="s">
        <v>0</v>
      </c>
      <c r="MN83" t="s">
        <v>0</v>
      </c>
      <c r="MO83" t="s">
        <v>0</v>
      </c>
      <c r="MP83" t="s">
        <v>0</v>
      </c>
      <c r="MQ83" t="s">
        <v>0</v>
      </c>
      <c r="MR83" t="s">
        <v>0</v>
      </c>
      <c r="MS83" t="s">
        <v>0</v>
      </c>
      <c r="MT83" t="s">
        <v>0</v>
      </c>
      <c r="MU83">
        <v>0.39200000000000002</v>
      </c>
      <c r="MV83" t="s">
        <v>0</v>
      </c>
      <c r="MW83" t="s">
        <v>0</v>
      </c>
      <c r="MX83" t="s">
        <v>0</v>
      </c>
      <c r="MY83">
        <v>0.65359999999999996</v>
      </c>
      <c r="MZ83">
        <v>0.97</v>
      </c>
      <c r="NA83">
        <v>3.4138000000000002</v>
      </c>
      <c r="NB83" t="s">
        <v>0</v>
      </c>
      <c r="NC83" t="s">
        <v>0</v>
      </c>
      <c r="ND83" t="s">
        <v>0</v>
      </c>
      <c r="NE83" t="s">
        <v>0</v>
      </c>
      <c r="NF83" t="s">
        <v>0</v>
      </c>
      <c r="NG83" t="s">
        <v>0</v>
      </c>
      <c r="NH83" t="s">
        <v>0</v>
      </c>
      <c r="NI83" t="s">
        <v>0</v>
      </c>
      <c r="NJ83" t="s">
        <v>0</v>
      </c>
      <c r="NK83" t="s">
        <v>0</v>
      </c>
      <c r="NL83" t="s">
        <v>0</v>
      </c>
      <c r="NM83" t="s">
        <v>0</v>
      </c>
      <c r="NN83" t="s">
        <v>0</v>
      </c>
      <c r="NO83" t="s">
        <v>0</v>
      </c>
      <c r="NP83" t="s">
        <v>0</v>
      </c>
      <c r="NQ83" t="s">
        <v>0</v>
      </c>
      <c r="NR83" t="s">
        <v>0</v>
      </c>
      <c r="NS83" t="s">
        <v>0</v>
      </c>
      <c r="NT83" t="s">
        <v>0</v>
      </c>
      <c r="NU83" t="s">
        <v>0</v>
      </c>
      <c r="NV83" t="s">
        <v>0</v>
      </c>
      <c r="NW83" t="s">
        <v>0</v>
      </c>
      <c r="NX83" t="s">
        <v>0</v>
      </c>
      <c r="NY83" t="s">
        <v>0</v>
      </c>
      <c r="NZ83" t="s">
        <v>0</v>
      </c>
      <c r="OA83" t="s">
        <v>0</v>
      </c>
      <c r="OB83" t="s">
        <v>0</v>
      </c>
      <c r="OC83" t="s">
        <v>0</v>
      </c>
      <c r="OD83" t="s">
        <v>0</v>
      </c>
      <c r="OE83" t="s">
        <v>0</v>
      </c>
      <c r="OF83" t="s">
        <v>0</v>
      </c>
      <c r="OG83" t="s">
        <v>0</v>
      </c>
      <c r="OH83" t="s">
        <v>0</v>
      </c>
      <c r="OI83" t="s">
        <v>0</v>
      </c>
      <c r="OJ83" t="s">
        <v>0</v>
      </c>
      <c r="OK83" t="s">
        <v>0</v>
      </c>
      <c r="OL83" t="s">
        <v>0</v>
      </c>
      <c r="OM83" t="s">
        <v>0</v>
      </c>
      <c r="ON83" t="s">
        <v>0</v>
      </c>
      <c r="OO83" t="s">
        <v>0</v>
      </c>
      <c r="OP83">
        <v>0.3281</v>
      </c>
      <c r="OQ83" t="s">
        <v>0</v>
      </c>
      <c r="OR83" t="s">
        <v>0</v>
      </c>
      <c r="OS83" t="s">
        <v>0</v>
      </c>
      <c r="OT83" t="s">
        <v>0</v>
      </c>
      <c r="OU83" t="s">
        <v>0</v>
      </c>
      <c r="OV83" t="s">
        <v>0</v>
      </c>
      <c r="OW83" t="s">
        <v>0</v>
      </c>
      <c r="OX83">
        <v>2.5510000000000002</v>
      </c>
      <c r="OY83" t="s">
        <v>0</v>
      </c>
      <c r="OZ83" t="s">
        <v>0</v>
      </c>
      <c r="PA83" t="s">
        <v>0</v>
      </c>
      <c r="PB83" t="s">
        <v>0</v>
      </c>
      <c r="PC83" t="s">
        <v>0</v>
      </c>
      <c r="PD83" t="s">
        <v>0</v>
      </c>
      <c r="PE83" t="s">
        <v>0</v>
      </c>
      <c r="PF83" t="s">
        <v>0</v>
      </c>
      <c r="PG83" t="s">
        <v>0</v>
      </c>
      <c r="PH83" t="s">
        <v>0</v>
      </c>
      <c r="PI83" t="s">
        <v>0</v>
      </c>
      <c r="PJ83" t="s">
        <v>0</v>
      </c>
      <c r="PK83" t="s">
        <v>0</v>
      </c>
      <c r="PL83" t="s">
        <v>0</v>
      </c>
      <c r="PM83">
        <v>0.91669999999999996</v>
      </c>
      <c r="PN83" t="s">
        <v>0</v>
      </c>
      <c r="PO83" t="s">
        <v>0</v>
      </c>
      <c r="PP83" t="s">
        <v>0</v>
      </c>
      <c r="PQ83" t="s">
        <v>0</v>
      </c>
      <c r="PR83" t="s">
        <v>0</v>
      </c>
      <c r="PS83" t="s">
        <v>0</v>
      </c>
      <c r="PT83" t="s">
        <v>0</v>
      </c>
      <c r="PU83" t="s">
        <v>0</v>
      </c>
      <c r="PV83" t="s">
        <v>0</v>
      </c>
      <c r="PW83" t="s">
        <v>0</v>
      </c>
      <c r="PX83" t="s">
        <v>0</v>
      </c>
      <c r="PY83" t="s">
        <v>0</v>
      </c>
      <c r="PZ83" t="s">
        <v>0</v>
      </c>
      <c r="QA83" t="s">
        <v>0</v>
      </c>
      <c r="QB83" t="s">
        <v>0</v>
      </c>
      <c r="QC83">
        <v>1.5312999999999999</v>
      </c>
      <c r="QD83" t="s">
        <v>0</v>
      </c>
      <c r="QE83" t="s">
        <v>0</v>
      </c>
      <c r="QF83" t="s">
        <v>0</v>
      </c>
      <c r="QG83" t="s">
        <v>0</v>
      </c>
      <c r="QH83" t="s">
        <v>0</v>
      </c>
      <c r="QI83" t="s">
        <v>0</v>
      </c>
      <c r="QJ83" t="s">
        <v>0</v>
      </c>
      <c r="QK83" t="s">
        <v>0</v>
      </c>
      <c r="QL83" t="s">
        <v>0</v>
      </c>
      <c r="QM83" t="s">
        <v>0</v>
      </c>
      <c r="QN83" t="s">
        <v>0</v>
      </c>
      <c r="QO83" t="s">
        <v>0</v>
      </c>
      <c r="QP83" t="s">
        <v>0</v>
      </c>
      <c r="QQ83" t="s">
        <v>0</v>
      </c>
      <c r="QR83" t="s">
        <v>0</v>
      </c>
      <c r="QS83" t="s">
        <v>0</v>
      </c>
      <c r="QT83" t="s">
        <v>0</v>
      </c>
      <c r="QU83" t="s">
        <v>0</v>
      </c>
      <c r="QV83" t="s">
        <v>0</v>
      </c>
      <c r="QW83" t="s">
        <v>0</v>
      </c>
      <c r="QX83" t="s">
        <v>0</v>
      </c>
      <c r="QY83" t="s">
        <v>0</v>
      </c>
      <c r="QZ83" t="s">
        <v>0</v>
      </c>
      <c r="RA83" t="s">
        <v>0</v>
      </c>
      <c r="RB83" t="s">
        <v>0</v>
      </c>
      <c r="RC83" t="s">
        <v>0</v>
      </c>
      <c r="RD83" t="s">
        <v>0</v>
      </c>
      <c r="RE83" t="s">
        <v>0</v>
      </c>
      <c r="RF83" t="s">
        <v>0</v>
      </c>
      <c r="RG83" t="s">
        <v>0</v>
      </c>
      <c r="RH83" t="s">
        <v>0</v>
      </c>
      <c r="RI83" t="s">
        <v>0</v>
      </c>
      <c r="RJ83" t="s">
        <v>0</v>
      </c>
      <c r="RK83" t="s">
        <v>0</v>
      </c>
      <c r="RL83" t="s">
        <v>0</v>
      </c>
      <c r="RM83" t="s">
        <v>0</v>
      </c>
      <c r="RN83" t="s">
        <v>0</v>
      </c>
      <c r="RO83" t="s">
        <v>0</v>
      </c>
      <c r="RP83" t="s">
        <v>0</v>
      </c>
      <c r="RQ83" t="s">
        <v>0</v>
      </c>
      <c r="RR83" t="s">
        <v>0</v>
      </c>
      <c r="RS83" t="s">
        <v>0</v>
      </c>
      <c r="RT83" t="s">
        <v>0</v>
      </c>
      <c r="RU83" t="s">
        <v>0</v>
      </c>
      <c r="RV83" t="s">
        <v>0</v>
      </c>
      <c r="RW83" t="s">
        <v>0</v>
      </c>
      <c r="RX83" t="s">
        <v>0</v>
      </c>
      <c r="RY83" t="s">
        <v>0</v>
      </c>
      <c r="RZ83" t="s">
        <v>0</v>
      </c>
      <c r="SA83" t="s">
        <v>0</v>
      </c>
      <c r="SB83" t="s">
        <v>0</v>
      </c>
      <c r="SC83" t="s">
        <v>0</v>
      </c>
      <c r="SD83" t="s">
        <v>0</v>
      </c>
      <c r="SE83">
        <v>0.95830000000000004</v>
      </c>
      <c r="SF83" t="s">
        <v>0</v>
      </c>
      <c r="SG83" t="s">
        <v>0</v>
      </c>
      <c r="SH83" t="s">
        <v>0</v>
      </c>
      <c r="SI83" t="s">
        <v>0</v>
      </c>
      <c r="SJ83" t="s">
        <v>0</v>
      </c>
      <c r="SK83">
        <v>3.4531000000000001</v>
      </c>
      <c r="SL83" t="s">
        <v>0</v>
      </c>
    </row>
    <row r="84" spans="1:506" x14ac:dyDescent="0.3">
      <c r="A84" s="1">
        <v>32989</v>
      </c>
      <c r="B84" t="s">
        <v>0</v>
      </c>
      <c r="C84" t="s">
        <v>0</v>
      </c>
      <c r="D84" t="s">
        <v>0</v>
      </c>
      <c r="E84">
        <v>1.3879999999999999</v>
      </c>
      <c r="F84" t="s">
        <v>0</v>
      </c>
      <c r="G84" t="s">
        <v>0</v>
      </c>
      <c r="H84">
        <v>4.6879999999999997</v>
      </c>
      <c r="I84" t="s">
        <v>0</v>
      </c>
      <c r="J84" t="s">
        <v>0</v>
      </c>
      <c r="K84">
        <v>2.468</v>
      </c>
      <c r="L84" t="s">
        <v>0</v>
      </c>
      <c r="M84" t="s">
        <v>0</v>
      </c>
      <c r="N84" t="s">
        <v>0</v>
      </c>
      <c r="O84" t="s">
        <v>0</v>
      </c>
      <c r="P84">
        <v>5.625</v>
      </c>
      <c r="Q84" t="s">
        <v>0</v>
      </c>
      <c r="R84" t="s">
        <v>0</v>
      </c>
      <c r="S84" t="s">
        <v>0</v>
      </c>
      <c r="T84" t="s">
        <v>0</v>
      </c>
      <c r="U84" t="s">
        <v>0</v>
      </c>
      <c r="V84" t="s">
        <v>0</v>
      </c>
      <c r="W84" t="s">
        <v>0</v>
      </c>
      <c r="X84" t="s">
        <v>0</v>
      </c>
      <c r="Y84" t="s">
        <v>0</v>
      </c>
      <c r="Z84" t="s">
        <v>0</v>
      </c>
      <c r="AA84" t="s">
        <v>0</v>
      </c>
      <c r="AB84" t="s">
        <v>0</v>
      </c>
      <c r="AC84" t="s">
        <v>0</v>
      </c>
      <c r="AD84" t="s">
        <v>0</v>
      </c>
      <c r="AE84" t="s">
        <v>0</v>
      </c>
      <c r="AF84" t="s">
        <v>0</v>
      </c>
      <c r="AG84">
        <v>0.42580000000000001</v>
      </c>
      <c r="AH84" t="s">
        <v>0</v>
      </c>
      <c r="AI84" t="s">
        <v>0</v>
      </c>
      <c r="AJ84" t="s">
        <v>0</v>
      </c>
      <c r="AK84">
        <v>1.323</v>
      </c>
      <c r="AL84" t="s">
        <v>0</v>
      </c>
      <c r="AM84" t="s">
        <v>0</v>
      </c>
      <c r="AN84" t="s">
        <v>0</v>
      </c>
      <c r="AO84" t="s">
        <v>0</v>
      </c>
      <c r="AP84" t="s">
        <v>0</v>
      </c>
      <c r="AQ84" t="s">
        <v>0</v>
      </c>
      <c r="AR84" t="s">
        <v>0</v>
      </c>
      <c r="AS84" t="s">
        <v>0</v>
      </c>
      <c r="AT84" t="s">
        <v>0</v>
      </c>
      <c r="AU84" t="s">
        <v>0</v>
      </c>
      <c r="AV84" t="s">
        <v>0</v>
      </c>
      <c r="AW84" t="s">
        <v>0</v>
      </c>
      <c r="AX84" t="s">
        <v>0</v>
      </c>
      <c r="AY84" t="s">
        <v>0</v>
      </c>
      <c r="AZ84" t="s">
        <v>0</v>
      </c>
      <c r="BA84" t="s">
        <v>0</v>
      </c>
      <c r="BB84" t="s">
        <v>0</v>
      </c>
      <c r="BC84" t="s">
        <v>0</v>
      </c>
      <c r="BD84" t="s">
        <v>0</v>
      </c>
      <c r="BE84" t="s">
        <v>0</v>
      </c>
      <c r="BF84" t="s">
        <v>0</v>
      </c>
      <c r="BG84" t="s">
        <v>0</v>
      </c>
      <c r="BH84" t="s">
        <v>0</v>
      </c>
      <c r="BI84" t="s">
        <v>0</v>
      </c>
      <c r="BJ84" t="s">
        <v>0</v>
      </c>
      <c r="BK84" t="s">
        <v>0</v>
      </c>
      <c r="BL84" t="s">
        <v>0</v>
      </c>
      <c r="BM84" t="s">
        <v>0</v>
      </c>
      <c r="BN84" t="s">
        <v>0</v>
      </c>
      <c r="BO84" t="s">
        <v>0</v>
      </c>
      <c r="BP84" t="s">
        <v>0</v>
      </c>
      <c r="BQ84" t="s">
        <v>0</v>
      </c>
      <c r="BR84" t="s">
        <v>0</v>
      </c>
      <c r="BS84" t="s">
        <v>0</v>
      </c>
      <c r="BT84" t="s">
        <v>0</v>
      </c>
      <c r="BU84" t="s">
        <v>0</v>
      </c>
      <c r="BV84" t="s">
        <v>0</v>
      </c>
      <c r="BW84" t="s">
        <v>0</v>
      </c>
      <c r="BX84" t="s">
        <v>0</v>
      </c>
      <c r="BY84" t="s">
        <v>0</v>
      </c>
      <c r="BZ84" t="s">
        <v>0</v>
      </c>
      <c r="CA84" t="s">
        <v>0</v>
      </c>
      <c r="CB84" t="s">
        <v>0</v>
      </c>
      <c r="CC84" t="s">
        <v>0</v>
      </c>
      <c r="CD84" t="s">
        <v>0</v>
      </c>
      <c r="CE84" t="s">
        <v>0</v>
      </c>
      <c r="CF84" t="s">
        <v>0</v>
      </c>
      <c r="CG84" t="s">
        <v>0</v>
      </c>
      <c r="CH84" t="s">
        <v>0</v>
      </c>
      <c r="CI84" t="s">
        <v>0</v>
      </c>
      <c r="CJ84" t="s">
        <v>0</v>
      </c>
      <c r="CK84" t="s">
        <v>0</v>
      </c>
      <c r="CL84" t="s">
        <v>0</v>
      </c>
      <c r="CM84">
        <v>0.16020000000000001</v>
      </c>
      <c r="CN84" t="s">
        <v>0</v>
      </c>
      <c r="CO84" t="s">
        <v>0</v>
      </c>
      <c r="CP84" t="s">
        <v>0</v>
      </c>
      <c r="CQ84" t="s">
        <v>0</v>
      </c>
      <c r="CR84" t="s">
        <v>0</v>
      </c>
      <c r="CS84" t="s">
        <v>0</v>
      </c>
      <c r="CT84">
        <v>6.5587999999999997</v>
      </c>
      <c r="CU84" t="s">
        <v>0</v>
      </c>
      <c r="CV84" t="s">
        <v>0</v>
      </c>
      <c r="CW84" t="s">
        <v>0</v>
      </c>
      <c r="CX84">
        <v>1.3332999999999999</v>
      </c>
      <c r="CY84" t="s">
        <v>0</v>
      </c>
      <c r="CZ84" t="s">
        <v>0</v>
      </c>
      <c r="DA84" t="s">
        <v>0</v>
      </c>
      <c r="DB84" t="s">
        <v>0</v>
      </c>
      <c r="DC84" t="s">
        <v>0</v>
      </c>
      <c r="DD84" t="s">
        <v>0</v>
      </c>
      <c r="DE84" t="s">
        <v>0</v>
      </c>
      <c r="DF84" t="s">
        <v>0</v>
      </c>
      <c r="DG84" t="s">
        <v>0</v>
      </c>
      <c r="DH84" t="s">
        <v>0</v>
      </c>
      <c r="DI84" t="s">
        <v>0</v>
      </c>
      <c r="DJ84" t="s">
        <v>0</v>
      </c>
      <c r="DK84" t="s">
        <v>0</v>
      </c>
      <c r="DL84" t="s">
        <v>0</v>
      </c>
      <c r="DM84" t="s">
        <v>0</v>
      </c>
      <c r="DN84" t="s">
        <v>0</v>
      </c>
      <c r="DO84">
        <v>7.9899999999999999E-2</v>
      </c>
      <c r="DP84" t="s">
        <v>0</v>
      </c>
      <c r="DQ84">
        <v>4.8330000000000002</v>
      </c>
      <c r="DR84" t="s">
        <v>0</v>
      </c>
      <c r="DS84" t="s">
        <v>0</v>
      </c>
      <c r="DT84" t="s">
        <v>0</v>
      </c>
      <c r="DU84" t="s">
        <v>0</v>
      </c>
      <c r="DV84" t="s">
        <v>0</v>
      </c>
      <c r="DW84" t="s">
        <v>0</v>
      </c>
      <c r="DX84" t="s">
        <v>0</v>
      </c>
      <c r="DY84" t="s">
        <v>0</v>
      </c>
      <c r="DZ84" t="s">
        <v>0</v>
      </c>
      <c r="EA84" t="s">
        <v>0</v>
      </c>
      <c r="EB84" t="s">
        <v>0</v>
      </c>
      <c r="EC84" t="s">
        <v>0</v>
      </c>
      <c r="ED84" t="s">
        <v>0</v>
      </c>
      <c r="EE84" t="s">
        <v>0</v>
      </c>
      <c r="EF84" t="s">
        <v>0</v>
      </c>
      <c r="EG84" t="s">
        <v>0</v>
      </c>
      <c r="EH84" t="s">
        <v>0</v>
      </c>
      <c r="EI84" t="s">
        <v>0</v>
      </c>
      <c r="EJ84" t="s">
        <v>0</v>
      </c>
      <c r="EK84" t="s">
        <v>0</v>
      </c>
      <c r="EL84" t="s">
        <v>0</v>
      </c>
      <c r="EM84" t="s">
        <v>0</v>
      </c>
      <c r="EN84" t="s">
        <v>0</v>
      </c>
      <c r="EO84" t="s">
        <v>0</v>
      </c>
      <c r="EP84" t="s">
        <v>0</v>
      </c>
      <c r="EQ84" t="s">
        <v>0</v>
      </c>
      <c r="ER84" t="s">
        <v>0</v>
      </c>
      <c r="ES84" t="s">
        <v>0</v>
      </c>
      <c r="ET84" t="s">
        <v>0</v>
      </c>
      <c r="EU84" t="s">
        <v>0</v>
      </c>
      <c r="EV84" t="s">
        <v>0</v>
      </c>
      <c r="EW84">
        <v>0.82809999999999995</v>
      </c>
      <c r="EX84" t="s">
        <v>0</v>
      </c>
      <c r="EY84" t="s">
        <v>0</v>
      </c>
      <c r="EZ84" t="s">
        <v>0</v>
      </c>
      <c r="FA84" t="s">
        <v>0</v>
      </c>
      <c r="FB84" t="s">
        <v>0</v>
      </c>
      <c r="FC84" t="s">
        <v>0</v>
      </c>
      <c r="FD84" t="s">
        <v>0</v>
      </c>
      <c r="FE84" t="s">
        <v>0</v>
      </c>
      <c r="FF84" t="s">
        <v>0</v>
      </c>
      <c r="FG84" t="s">
        <v>0</v>
      </c>
      <c r="FH84" t="s">
        <v>0</v>
      </c>
      <c r="FI84" t="s">
        <v>0</v>
      </c>
      <c r="FJ84" t="s">
        <v>0</v>
      </c>
      <c r="FK84" t="s">
        <v>0</v>
      </c>
      <c r="FL84" t="s">
        <v>0</v>
      </c>
      <c r="FM84" t="s">
        <v>0</v>
      </c>
      <c r="FN84" t="s">
        <v>0</v>
      </c>
      <c r="FO84" t="s">
        <v>0</v>
      </c>
      <c r="FP84" t="s">
        <v>0</v>
      </c>
      <c r="FQ84">
        <v>0.73440000000000005</v>
      </c>
      <c r="FR84" t="s">
        <v>0</v>
      </c>
      <c r="FS84" t="s">
        <v>0</v>
      </c>
      <c r="FT84" t="s">
        <v>0</v>
      </c>
      <c r="FU84" t="s">
        <v>0</v>
      </c>
      <c r="FV84">
        <v>0.34379999999999999</v>
      </c>
      <c r="FW84" t="s">
        <v>0</v>
      </c>
      <c r="FX84" t="s">
        <v>0</v>
      </c>
      <c r="FY84" t="s">
        <v>0</v>
      </c>
      <c r="FZ84" t="s">
        <v>0</v>
      </c>
      <c r="GA84" t="s">
        <v>0</v>
      </c>
      <c r="GB84" t="s">
        <v>0</v>
      </c>
      <c r="GC84" t="s">
        <v>0</v>
      </c>
      <c r="GD84">
        <v>0.48830000000000001</v>
      </c>
      <c r="GE84">
        <v>4.2140000000000004</v>
      </c>
      <c r="GF84" t="s">
        <v>0</v>
      </c>
      <c r="GG84" t="s">
        <v>0</v>
      </c>
      <c r="GH84" t="s">
        <v>0</v>
      </c>
      <c r="GI84" t="s">
        <v>0</v>
      </c>
      <c r="GJ84" t="s">
        <v>0</v>
      </c>
      <c r="GK84" t="s">
        <v>0</v>
      </c>
      <c r="GL84" t="s">
        <v>0</v>
      </c>
      <c r="GM84" t="s">
        <v>0</v>
      </c>
      <c r="GN84" t="s">
        <v>0</v>
      </c>
      <c r="GO84" t="s">
        <v>0</v>
      </c>
      <c r="GP84" t="s">
        <v>0</v>
      </c>
      <c r="GQ84" t="s">
        <v>0</v>
      </c>
      <c r="GR84" t="s">
        <v>0</v>
      </c>
      <c r="GS84" t="s">
        <v>0</v>
      </c>
      <c r="GT84" t="s">
        <v>0</v>
      </c>
      <c r="GU84" t="s">
        <v>0</v>
      </c>
      <c r="GV84" t="s">
        <v>0</v>
      </c>
      <c r="GW84" t="s">
        <v>0</v>
      </c>
      <c r="GX84" t="s">
        <v>0</v>
      </c>
      <c r="GY84" t="s">
        <v>0</v>
      </c>
      <c r="GZ84" t="s">
        <v>0</v>
      </c>
      <c r="HA84" t="s">
        <v>0</v>
      </c>
      <c r="HB84" t="s">
        <v>0</v>
      </c>
      <c r="HC84" t="s">
        <v>0</v>
      </c>
      <c r="HD84" t="s">
        <v>0</v>
      </c>
      <c r="HE84" t="s">
        <v>0</v>
      </c>
      <c r="HF84" t="s">
        <v>0</v>
      </c>
      <c r="HG84" t="s">
        <v>0</v>
      </c>
      <c r="HH84">
        <v>5.0640999999999998</v>
      </c>
      <c r="HI84" t="s">
        <v>0</v>
      </c>
      <c r="HJ84" t="s">
        <v>0</v>
      </c>
      <c r="HK84" t="s">
        <v>0</v>
      </c>
      <c r="HL84" t="s">
        <v>0</v>
      </c>
      <c r="HM84" t="s">
        <v>0</v>
      </c>
      <c r="HN84" t="s">
        <v>0</v>
      </c>
      <c r="HO84" t="s">
        <v>0</v>
      </c>
      <c r="HP84" t="s">
        <v>0</v>
      </c>
      <c r="HQ84" t="s">
        <v>0</v>
      </c>
      <c r="HR84">
        <v>2.5312999999999999</v>
      </c>
      <c r="HS84" t="s">
        <v>0</v>
      </c>
      <c r="HT84" t="s">
        <v>0</v>
      </c>
      <c r="HU84" t="s">
        <v>0</v>
      </c>
      <c r="HV84" t="s">
        <v>0</v>
      </c>
      <c r="HW84" t="s">
        <v>0</v>
      </c>
      <c r="HX84" t="s">
        <v>0</v>
      </c>
      <c r="HY84" t="s">
        <v>0</v>
      </c>
      <c r="HZ84" t="s">
        <v>0</v>
      </c>
      <c r="IA84" t="s">
        <v>0</v>
      </c>
      <c r="IB84" t="s">
        <v>0</v>
      </c>
      <c r="IC84" t="s">
        <v>0</v>
      </c>
      <c r="ID84" t="s">
        <v>0</v>
      </c>
      <c r="IE84" t="s">
        <v>0</v>
      </c>
      <c r="IF84" t="s">
        <v>0</v>
      </c>
      <c r="IG84" t="s">
        <v>0</v>
      </c>
      <c r="IH84" t="s">
        <v>0</v>
      </c>
      <c r="II84" t="s">
        <v>0</v>
      </c>
      <c r="IJ84" t="s">
        <v>0</v>
      </c>
      <c r="IK84">
        <v>1.25</v>
      </c>
      <c r="IL84" t="s">
        <v>0</v>
      </c>
      <c r="IM84" t="s">
        <v>0</v>
      </c>
      <c r="IN84" t="s">
        <v>0</v>
      </c>
      <c r="IO84" t="s">
        <v>0</v>
      </c>
      <c r="IP84" t="s">
        <v>0</v>
      </c>
      <c r="IQ84" t="s">
        <v>0</v>
      </c>
      <c r="IR84" t="s">
        <v>0</v>
      </c>
      <c r="IS84" t="s">
        <v>0</v>
      </c>
      <c r="IT84" t="s">
        <v>0</v>
      </c>
      <c r="IU84" t="s">
        <v>0</v>
      </c>
      <c r="IV84" t="s">
        <v>0</v>
      </c>
      <c r="IW84" t="s">
        <v>0</v>
      </c>
      <c r="IX84">
        <v>3.4582999999999999</v>
      </c>
      <c r="IY84" t="s">
        <v>0</v>
      </c>
      <c r="IZ84">
        <v>0.1181</v>
      </c>
      <c r="JA84" t="s">
        <v>0</v>
      </c>
      <c r="JB84" t="s">
        <v>0</v>
      </c>
      <c r="JC84" t="s">
        <v>0</v>
      </c>
      <c r="JD84" t="s">
        <v>0</v>
      </c>
      <c r="JE84" t="s">
        <v>0</v>
      </c>
      <c r="JF84" t="s">
        <v>0</v>
      </c>
      <c r="JG84" t="s">
        <v>0</v>
      </c>
      <c r="JH84" t="s">
        <v>0</v>
      </c>
      <c r="JI84" t="s">
        <v>0</v>
      </c>
      <c r="JJ84">
        <v>2.4062999999999999</v>
      </c>
      <c r="JK84" t="s">
        <v>0</v>
      </c>
      <c r="JL84" t="s">
        <v>0</v>
      </c>
      <c r="JM84" t="s">
        <v>0</v>
      </c>
      <c r="JN84" t="s">
        <v>0</v>
      </c>
      <c r="JO84" t="s">
        <v>0</v>
      </c>
      <c r="JP84" t="s">
        <v>0</v>
      </c>
      <c r="JQ84" t="s">
        <v>0</v>
      </c>
      <c r="JR84" t="s">
        <v>0</v>
      </c>
      <c r="JS84" t="s">
        <v>0</v>
      </c>
      <c r="JT84" t="s">
        <v>0</v>
      </c>
      <c r="JU84" t="s">
        <v>0</v>
      </c>
      <c r="JV84" t="s">
        <v>0</v>
      </c>
      <c r="JW84" t="s">
        <v>0</v>
      </c>
      <c r="JX84" t="s">
        <v>0</v>
      </c>
      <c r="JY84" t="s">
        <v>0</v>
      </c>
      <c r="JZ84" t="s">
        <v>0</v>
      </c>
      <c r="KA84" t="s">
        <v>0</v>
      </c>
      <c r="KB84" t="s">
        <v>0</v>
      </c>
      <c r="KC84" t="s">
        <v>0</v>
      </c>
      <c r="KD84" t="s">
        <v>0</v>
      </c>
      <c r="KE84" t="s">
        <v>0</v>
      </c>
      <c r="KF84">
        <v>1.4722</v>
      </c>
      <c r="KG84" t="s">
        <v>0</v>
      </c>
      <c r="KH84" t="s">
        <v>0</v>
      </c>
      <c r="KI84" t="s">
        <v>0</v>
      </c>
      <c r="KJ84" t="s">
        <v>0</v>
      </c>
      <c r="KK84" t="s">
        <v>0</v>
      </c>
      <c r="KL84" t="s">
        <v>0</v>
      </c>
      <c r="KM84" t="s">
        <v>0</v>
      </c>
      <c r="KN84" t="s">
        <v>0</v>
      </c>
      <c r="KO84" t="s">
        <v>0</v>
      </c>
      <c r="KP84" t="s">
        <v>0</v>
      </c>
      <c r="KQ84" t="s">
        <v>0</v>
      </c>
      <c r="KR84" t="s">
        <v>0</v>
      </c>
      <c r="KS84" t="s">
        <v>0</v>
      </c>
      <c r="KT84" t="s">
        <v>0</v>
      </c>
      <c r="KU84" t="s">
        <v>0</v>
      </c>
      <c r="KV84" t="s">
        <v>0</v>
      </c>
      <c r="KW84" t="s">
        <v>0</v>
      </c>
      <c r="KX84" t="s">
        <v>0</v>
      </c>
      <c r="KY84" t="s">
        <v>0</v>
      </c>
      <c r="KZ84" t="s">
        <v>0</v>
      </c>
      <c r="LA84" t="s">
        <v>0</v>
      </c>
      <c r="LB84" t="s">
        <v>0</v>
      </c>
      <c r="LC84" t="s">
        <v>0</v>
      </c>
      <c r="LD84" t="s">
        <v>0</v>
      </c>
      <c r="LE84">
        <v>0.40400000000000003</v>
      </c>
      <c r="LF84" t="s">
        <v>0</v>
      </c>
      <c r="LG84" t="s">
        <v>0</v>
      </c>
      <c r="LH84" t="s">
        <v>0</v>
      </c>
      <c r="LI84" t="s">
        <v>0</v>
      </c>
      <c r="LJ84" t="s">
        <v>0</v>
      </c>
      <c r="LK84" t="s">
        <v>0</v>
      </c>
      <c r="LL84" t="s">
        <v>0</v>
      </c>
      <c r="LM84">
        <v>0.79690000000000005</v>
      </c>
      <c r="LN84" t="s">
        <v>0</v>
      </c>
      <c r="LO84" t="s">
        <v>0</v>
      </c>
      <c r="LP84" t="s">
        <v>0</v>
      </c>
      <c r="LQ84" t="s">
        <v>0</v>
      </c>
      <c r="LR84">
        <v>0.66410000000000002</v>
      </c>
      <c r="LS84" t="s">
        <v>0</v>
      </c>
      <c r="LT84" t="s">
        <v>0</v>
      </c>
      <c r="LU84" t="s">
        <v>0</v>
      </c>
      <c r="LV84" t="s">
        <v>0</v>
      </c>
      <c r="LW84" t="s">
        <v>0</v>
      </c>
      <c r="LX84" t="s">
        <v>0</v>
      </c>
      <c r="LY84" t="s">
        <v>0</v>
      </c>
      <c r="LZ84" t="s">
        <v>0</v>
      </c>
      <c r="MA84" t="s">
        <v>0</v>
      </c>
      <c r="MB84">
        <v>1.2031000000000001</v>
      </c>
      <c r="MC84" t="s">
        <v>0</v>
      </c>
      <c r="MD84" t="s">
        <v>0</v>
      </c>
      <c r="ME84" t="s">
        <v>0</v>
      </c>
      <c r="MF84" t="s">
        <v>0</v>
      </c>
      <c r="MG84" t="s">
        <v>0</v>
      </c>
      <c r="MH84" t="s">
        <v>0</v>
      </c>
      <c r="MI84" t="s">
        <v>0</v>
      </c>
      <c r="MJ84">
        <v>5.1041999999999996</v>
      </c>
      <c r="MK84" t="s">
        <v>0</v>
      </c>
      <c r="ML84" t="s">
        <v>0</v>
      </c>
      <c r="MM84" t="s">
        <v>0</v>
      </c>
      <c r="MN84" t="s">
        <v>0</v>
      </c>
      <c r="MO84" t="s">
        <v>0</v>
      </c>
      <c r="MP84" t="s">
        <v>0</v>
      </c>
      <c r="MQ84" t="s">
        <v>0</v>
      </c>
      <c r="MR84" t="s">
        <v>0</v>
      </c>
      <c r="MS84" t="s">
        <v>0</v>
      </c>
      <c r="MT84" t="s">
        <v>0</v>
      </c>
      <c r="MU84">
        <v>0.39510000000000001</v>
      </c>
      <c r="MV84" t="s">
        <v>0</v>
      </c>
      <c r="MW84" t="s">
        <v>0</v>
      </c>
      <c r="MX84" t="s">
        <v>0</v>
      </c>
      <c r="MY84">
        <v>0.65359999999999996</v>
      </c>
      <c r="MZ84">
        <v>0.95240000000000002</v>
      </c>
      <c r="NA84">
        <v>3.3279999999999998</v>
      </c>
      <c r="NB84" t="s">
        <v>0</v>
      </c>
      <c r="NC84" t="s">
        <v>0</v>
      </c>
      <c r="ND84" t="s">
        <v>0</v>
      </c>
      <c r="NE84" t="s">
        <v>0</v>
      </c>
      <c r="NF84" t="s">
        <v>0</v>
      </c>
      <c r="NG84" t="s">
        <v>0</v>
      </c>
      <c r="NH84" t="s">
        <v>0</v>
      </c>
      <c r="NI84" t="s">
        <v>0</v>
      </c>
      <c r="NJ84" t="s">
        <v>0</v>
      </c>
      <c r="NK84" t="s">
        <v>0</v>
      </c>
      <c r="NL84" t="s">
        <v>0</v>
      </c>
      <c r="NM84" t="s">
        <v>0</v>
      </c>
      <c r="NN84" t="s">
        <v>0</v>
      </c>
      <c r="NO84" t="s">
        <v>0</v>
      </c>
      <c r="NP84" t="s">
        <v>0</v>
      </c>
      <c r="NQ84" t="s">
        <v>0</v>
      </c>
      <c r="NR84" t="s">
        <v>0</v>
      </c>
      <c r="NS84" t="s">
        <v>0</v>
      </c>
      <c r="NT84" t="s">
        <v>0</v>
      </c>
      <c r="NU84" t="s">
        <v>0</v>
      </c>
      <c r="NV84" t="s">
        <v>0</v>
      </c>
      <c r="NW84" t="s">
        <v>0</v>
      </c>
      <c r="NX84" t="s">
        <v>0</v>
      </c>
      <c r="NY84" t="s">
        <v>0</v>
      </c>
      <c r="NZ84" t="s">
        <v>0</v>
      </c>
      <c r="OA84" t="s">
        <v>0</v>
      </c>
      <c r="OB84" t="s">
        <v>0</v>
      </c>
      <c r="OC84" t="s">
        <v>0</v>
      </c>
      <c r="OD84" t="s">
        <v>0</v>
      </c>
      <c r="OE84" t="s">
        <v>0</v>
      </c>
      <c r="OF84" t="s">
        <v>0</v>
      </c>
      <c r="OG84" t="s">
        <v>0</v>
      </c>
      <c r="OH84" t="s">
        <v>0</v>
      </c>
      <c r="OI84" t="s">
        <v>0</v>
      </c>
      <c r="OJ84" t="s">
        <v>0</v>
      </c>
      <c r="OK84" t="s">
        <v>0</v>
      </c>
      <c r="OL84" t="s">
        <v>0</v>
      </c>
      <c r="OM84" t="s">
        <v>0</v>
      </c>
      <c r="ON84" t="s">
        <v>0</v>
      </c>
      <c r="OO84" t="s">
        <v>0</v>
      </c>
      <c r="OP84">
        <v>0.33200000000000002</v>
      </c>
      <c r="OQ84" t="s">
        <v>0</v>
      </c>
      <c r="OR84" t="s">
        <v>0</v>
      </c>
      <c r="OS84" t="s">
        <v>0</v>
      </c>
      <c r="OT84" t="s">
        <v>0</v>
      </c>
      <c r="OU84" t="s">
        <v>0</v>
      </c>
      <c r="OV84" t="s">
        <v>0</v>
      </c>
      <c r="OW84" t="s">
        <v>0</v>
      </c>
      <c r="OX84">
        <v>2.4939999999999998</v>
      </c>
      <c r="OY84" t="s">
        <v>0</v>
      </c>
      <c r="OZ84" t="s">
        <v>0</v>
      </c>
      <c r="PA84" t="s">
        <v>0</v>
      </c>
      <c r="PB84" t="s">
        <v>0</v>
      </c>
      <c r="PC84" t="s">
        <v>0</v>
      </c>
      <c r="PD84" t="s">
        <v>0</v>
      </c>
      <c r="PE84" t="s">
        <v>0</v>
      </c>
      <c r="PF84" t="s">
        <v>0</v>
      </c>
      <c r="PG84" t="s">
        <v>0</v>
      </c>
      <c r="PH84" t="s">
        <v>0</v>
      </c>
      <c r="PI84" t="s">
        <v>0</v>
      </c>
      <c r="PJ84" t="s">
        <v>0</v>
      </c>
      <c r="PK84" t="s">
        <v>0</v>
      </c>
      <c r="PL84" t="s">
        <v>0</v>
      </c>
      <c r="PM84">
        <v>1</v>
      </c>
      <c r="PN84" t="s">
        <v>0</v>
      </c>
      <c r="PO84" t="s">
        <v>0</v>
      </c>
      <c r="PP84" t="s">
        <v>0</v>
      </c>
      <c r="PQ84" t="s">
        <v>0</v>
      </c>
      <c r="PR84" t="s">
        <v>0</v>
      </c>
      <c r="PS84" t="s">
        <v>0</v>
      </c>
      <c r="PT84" t="s">
        <v>0</v>
      </c>
      <c r="PU84" t="s">
        <v>0</v>
      </c>
      <c r="PV84" t="s">
        <v>0</v>
      </c>
      <c r="PW84" t="s">
        <v>0</v>
      </c>
      <c r="PX84" t="s">
        <v>0</v>
      </c>
      <c r="PY84" t="s">
        <v>0</v>
      </c>
      <c r="PZ84" t="s">
        <v>0</v>
      </c>
      <c r="QA84" t="s">
        <v>0</v>
      </c>
      <c r="QB84" t="s">
        <v>0</v>
      </c>
      <c r="QC84">
        <v>1.5468999999999999</v>
      </c>
      <c r="QD84" t="s">
        <v>0</v>
      </c>
      <c r="QE84" t="s">
        <v>0</v>
      </c>
      <c r="QF84" t="s">
        <v>0</v>
      </c>
      <c r="QG84" t="s">
        <v>0</v>
      </c>
      <c r="QH84" t="s">
        <v>0</v>
      </c>
      <c r="QI84" t="s">
        <v>0</v>
      </c>
      <c r="QJ84" t="s">
        <v>0</v>
      </c>
      <c r="QK84" t="s">
        <v>0</v>
      </c>
      <c r="QL84" t="s">
        <v>0</v>
      </c>
      <c r="QM84" t="s">
        <v>0</v>
      </c>
      <c r="QN84" t="s">
        <v>0</v>
      </c>
      <c r="QO84" t="s">
        <v>0</v>
      </c>
      <c r="QP84" t="s">
        <v>0</v>
      </c>
      <c r="QQ84" t="s">
        <v>0</v>
      </c>
      <c r="QR84" t="s">
        <v>0</v>
      </c>
      <c r="QS84" t="s">
        <v>0</v>
      </c>
      <c r="QT84" t="s">
        <v>0</v>
      </c>
      <c r="QU84" t="s">
        <v>0</v>
      </c>
      <c r="QV84" t="s">
        <v>0</v>
      </c>
      <c r="QW84" t="s">
        <v>0</v>
      </c>
      <c r="QX84" t="s">
        <v>0</v>
      </c>
      <c r="QY84" t="s">
        <v>0</v>
      </c>
      <c r="QZ84" t="s">
        <v>0</v>
      </c>
      <c r="RA84" t="s">
        <v>0</v>
      </c>
      <c r="RB84" t="s">
        <v>0</v>
      </c>
      <c r="RC84" t="s">
        <v>0</v>
      </c>
      <c r="RD84" t="s">
        <v>0</v>
      </c>
      <c r="RE84" t="s">
        <v>0</v>
      </c>
      <c r="RF84" t="s">
        <v>0</v>
      </c>
      <c r="RG84" t="s">
        <v>0</v>
      </c>
      <c r="RH84" t="s">
        <v>0</v>
      </c>
      <c r="RI84" t="s">
        <v>0</v>
      </c>
      <c r="RJ84" t="s">
        <v>0</v>
      </c>
      <c r="RK84" t="s">
        <v>0</v>
      </c>
      <c r="RL84" t="s">
        <v>0</v>
      </c>
      <c r="RM84" t="s">
        <v>0</v>
      </c>
      <c r="RN84" t="s">
        <v>0</v>
      </c>
      <c r="RO84" t="s">
        <v>0</v>
      </c>
      <c r="RP84" t="s">
        <v>0</v>
      </c>
      <c r="RQ84" t="s">
        <v>0</v>
      </c>
      <c r="RR84" t="s">
        <v>0</v>
      </c>
      <c r="RS84" t="s">
        <v>0</v>
      </c>
      <c r="RT84" t="s">
        <v>0</v>
      </c>
      <c r="RU84" t="s">
        <v>0</v>
      </c>
      <c r="RV84" t="s">
        <v>0</v>
      </c>
      <c r="RW84" t="s">
        <v>0</v>
      </c>
      <c r="RX84" t="s">
        <v>0</v>
      </c>
      <c r="RY84" t="s">
        <v>0</v>
      </c>
      <c r="RZ84" t="s">
        <v>0</v>
      </c>
      <c r="SA84" t="s">
        <v>0</v>
      </c>
      <c r="SB84" t="s">
        <v>0</v>
      </c>
      <c r="SC84" t="s">
        <v>0</v>
      </c>
      <c r="SD84" t="s">
        <v>0</v>
      </c>
      <c r="SE84">
        <v>0.95830000000000004</v>
      </c>
      <c r="SF84" t="s">
        <v>0</v>
      </c>
      <c r="SG84" t="s">
        <v>0</v>
      </c>
      <c r="SH84" t="s">
        <v>0</v>
      </c>
      <c r="SI84" t="s">
        <v>0</v>
      </c>
      <c r="SJ84" t="s">
        <v>0</v>
      </c>
      <c r="SK84">
        <v>3.625</v>
      </c>
      <c r="SL84" t="s">
        <v>0</v>
      </c>
    </row>
    <row r="85" spans="1:506" x14ac:dyDescent="0.3">
      <c r="A85" s="1">
        <v>32990</v>
      </c>
      <c r="B85" t="s">
        <v>0</v>
      </c>
      <c r="C85" t="s">
        <v>0</v>
      </c>
      <c r="D85" t="s">
        <v>0</v>
      </c>
      <c r="E85">
        <v>1.397</v>
      </c>
      <c r="F85" t="s">
        <v>0</v>
      </c>
      <c r="G85" t="s">
        <v>0</v>
      </c>
      <c r="H85">
        <v>4.75</v>
      </c>
      <c r="I85" t="s">
        <v>0</v>
      </c>
      <c r="J85" t="s">
        <v>0</v>
      </c>
      <c r="K85">
        <v>2.4050000000000002</v>
      </c>
      <c r="L85" t="s">
        <v>0</v>
      </c>
      <c r="M85" t="s">
        <v>0</v>
      </c>
      <c r="N85" t="s">
        <v>0</v>
      </c>
      <c r="O85" t="s">
        <v>0</v>
      </c>
      <c r="P85">
        <v>5.375</v>
      </c>
      <c r="Q85" t="s">
        <v>0</v>
      </c>
      <c r="R85" t="s">
        <v>0</v>
      </c>
      <c r="S85" t="s">
        <v>0</v>
      </c>
      <c r="T85" t="s">
        <v>0</v>
      </c>
      <c r="U85" t="s">
        <v>0</v>
      </c>
      <c r="V85" t="s">
        <v>0</v>
      </c>
      <c r="W85" t="s">
        <v>0</v>
      </c>
      <c r="X85" t="s">
        <v>0</v>
      </c>
      <c r="Y85" t="s">
        <v>0</v>
      </c>
      <c r="Z85" t="s">
        <v>0</v>
      </c>
      <c r="AA85" t="s">
        <v>0</v>
      </c>
      <c r="AB85" t="s">
        <v>0</v>
      </c>
      <c r="AC85" t="s">
        <v>0</v>
      </c>
      <c r="AD85" t="s">
        <v>0</v>
      </c>
      <c r="AE85" t="s">
        <v>0</v>
      </c>
      <c r="AF85" t="s">
        <v>0</v>
      </c>
      <c r="AG85">
        <v>0.41020000000000001</v>
      </c>
      <c r="AH85" t="s">
        <v>0</v>
      </c>
      <c r="AI85" t="s">
        <v>0</v>
      </c>
      <c r="AJ85" t="s">
        <v>0</v>
      </c>
      <c r="AK85">
        <v>1.286</v>
      </c>
      <c r="AL85" t="s">
        <v>0</v>
      </c>
      <c r="AM85" t="s">
        <v>0</v>
      </c>
      <c r="AN85" t="s">
        <v>0</v>
      </c>
      <c r="AO85" t="s">
        <v>0</v>
      </c>
      <c r="AP85" t="s">
        <v>0</v>
      </c>
      <c r="AQ85" t="s">
        <v>0</v>
      </c>
      <c r="AR85" t="s">
        <v>0</v>
      </c>
      <c r="AS85" t="s">
        <v>0</v>
      </c>
      <c r="AT85" t="s">
        <v>0</v>
      </c>
      <c r="AU85" t="s">
        <v>0</v>
      </c>
      <c r="AV85" t="s">
        <v>0</v>
      </c>
      <c r="AW85" t="s">
        <v>0</v>
      </c>
      <c r="AX85" t="s">
        <v>0</v>
      </c>
      <c r="AY85" t="s">
        <v>0</v>
      </c>
      <c r="AZ85" t="s">
        <v>0</v>
      </c>
      <c r="BA85" t="s">
        <v>0</v>
      </c>
      <c r="BB85" t="s">
        <v>0</v>
      </c>
      <c r="BC85" t="s">
        <v>0</v>
      </c>
      <c r="BD85" t="s">
        <v>0</v>
      </c>
      <c r="BE85" t="s">
        <v>0</v>
      </c>
      <c r="BF85" t="s">
        <v>0</v>
      </c>
      <c r="BG85" t="s">
        <v>0</v>
      </c>
      <c r="BH85" t="s">
        <v>0</v>
      </c>
      <c r="BI85" t="s">
        <v>0</v>
      </c>
      <c r="BJ85" t="s">
        <v>0</v>
      </c>
      <c r="BK85" t="s">
        <v>0</v>
      </c>
      <c r="BL85" t="s">
        <v>0</v>
      </c>
      <c r="BM85" t="s">
        <v>0</v>
      </c>
      <c r="BN85" t="s">
        <v>0</v>
      </c>
      <c r="BO85" t="s">
        <v>0</v>
      </c>
      <c r="BP85" t="s">
        <v>0</v>
      </c>
      <c r="BQ85" t="s">
        <v>0</v>
      </c>
      <c r="BR85" t="s">
        <v>0</v>
      </c>
      <c r="BS85" t="s">
        <v>0</v>
      </c>
      <c r="BT85" t="s">
        <v>0</v>
      </c>
      <c r="BU85" t="s">
        <v>0</v>
      </c>
      <c r="BV85" t="s">
        <v>0</v>
      </c>
      <c r="BW85" t="s">
        <v>0</v>
      </c>
      <c r="BX85" t="s">
        <v>0</v>
      </c>
      <c r="BY85" t="s">
        <v>0</v>
      </c>
      <c r="BZ85" t="s">
        <v>0</v>
      </c>
      <c r="CA85" t="s">
        <v>0</v>
      </c>
      <c r="CB85" t="s">
        <v>0</v>
      </c>
      <c r="CC85" t="s">
        <v>0</v>
      </c>
      <c r="CD85" t="s">
        <v>0</v>
      </c>
      <c r="CE85" t="s">
        <v>0</v>
      </c>
      <c r="CF85" t="s">
        <v>0</v>
      </c>
      <c r="CG85" t="s">
        <v>0</v>
      </c>
      <c r="CH85" t="s">
        <v>0</v>
      </c>
      <c r="CI85" t="s">
        <v>0</v>
      </c>
      <c r="CJ85" t="s">
        <v>0</v>
      </c>
      <c r="CK85" t="s">
        <v>0</v>
      </c>
      <c r="CL85" t="s">
        <v>0</v>
      </c>
      <c r="CM85">
        <v>0.1719</v>
      </c>
      <c r="CN85" t="s">
        <v>0</v>
      </c>
      <c r="CO85" t="s">
        <v>0</v>
      </c>
      <c r="CP85" t="s">
        <v>0</v>
      </c>
      <c r="CQ85" t="s">
        <v>0</v>
      </c>
      <c r="CR85" t="s">
        <v>0</v>
      </c>
      <c r="CS85" t="s">
        <v>0</v>
      </c>
      <c r="CT85">
        <v>6.5587999999999997</v>
      </c>
      <c r="CU85" t="s">
        <v>0</v>
      </c>
      <c r="CV85" t="s">
        <v>0</v>
      </c>
      <c r="CW85" t="s">
        <v>0</v>
      </c>
      <c r="CX85">
        <v>1.2917000000000001</v>
      </c>
      <c r="CY85" t="s">
        <v>0</v>
      </c>
      <c r="CZ85" t="s">
        <v>0</v>
      </c>
      <c r="DA85" t="s">
        <v>0</v>
      </c>
      <c r="DB85" t="s">
        <v>0</v>
      </c>
      <c r="DC85" t="s">
        <v>0</v>
      </c>
      <c r="DD85" t="s">
        <v>0</v>
      </c>
      <c r="DE85" t="s">
        <v>0</v>
      </c>
      <c r="DF85" t="s">
        <v>0</v>
      </c>
      <c r="DG85" t="s">
        <v>0</v>
      </c>
      <c r="DH85" t="s">
        <v>0</v>
      </c>
      <c r="DI85" t="s">
        <v>0</v>
      </c>
      <c r="DJ85" t="s">
        <v>0</v>
      </c>
      <c r="DK85" t="s">
        <v>0</v>
      </c>
      <c r="DL85" t="s">
        <v>0</v>
      </c>
      <c r="DM85" t="s">
        <v>0</v>
      </c>
      <c r="DN85" t="s">
        <v>0</v>
      </c>
      <c r="DO85">
        <v>7.9000000000000001E-2</v>
      </c>
      <c r="DP85" t="s">
        <v>0</v>
      </c>
      <c r="DQ85">
        <v>4.806</v>
      </c>
      <c r="DR85" t="s">
        <v>0</v>
      </c>
      <c r="DS85" t="s">
        <v>0</v>
      </c>
      <c r="DT85" t="s">
        <v>0</v>
      </c>
      <c r="DU85" t="s">
        <v>0</v>
      </c>
      <c r="DV85" t="s">
        <v>0</v>
      </c>
      <c r="DW85" t="s">
        <v>0</v>
      </c>
      <c r="DX85" t="s">
        <v>0</v>
      </c>
      <c r="DY85" t="s">
        <v>0</v>
      </c>
      <c r="DZ85" t="s">
        <v>0</v>
      </c>
      <c r="EA85" t="s">
        <v>0</v>
      </c>
      <c r="EB85" t="s">
        <v>0</v>
      </c>
      <c r="EC85" t="s">
        <v>0</v>
      </c>
      <c r="ED85" t="s">
        <v>0</v>
      </c>
      <c r="EE85" t="s">
        <v>0</v>
      </c>
      <c r="EF85" t="s">
        <v>0</v>
      </c>
      <c r="EG85" t="s">
        <v>0</v>
      </c>
      <c r="EH85" t="s">
        <v>0</v>
      </c>
      <c r="EI85" t="s">
        <v>0</v>
      </c>
      <c r="EJ85" t="s">
        <v>0</v>
      </c>
      <c r="EK85" t="s">
        <v>0</v>
      </c>
      <c r="EL85" t="s">
        <v>0</v>
      </c>
      <c r="EM85" t="s">
        <v>0</v>
      </c>
      <c r="EN85" t="s">
        <v>0</v>
      </c>
      <c r="EO85" t="s">
        <v>0</v>
      </c>
      <c r="EP85" t="s">
        <v>0</v>
      </c>
      <c r="EQ85" t="s">
        <v>0</v>
      </c>
      <c r="ER85" t="s">
        <v>0</v>
      </c>
      <c r="ES85" t="s">
        <v>0</v>
      </c>
      <c r="ET85" t="s">
        <v>0</v>
      </c>
      <c r="EU85" t="s">
        <v>0</v>
      </c>
      <c r="EV85" t="s">
        <v>0</v>
      </c>
      <c r="EW85">
        <v>0.82030000000000003</v>
      </c>
      <c r="EX85" t="s">
        <v>0</v>
      </c>
      <c r="EY85" t="s">
        <v>0</v>
      </c>
      <c r="EZ85" t="s">
        <v>0</v>
      </c>
      <c r="FA85" t="s">
        <v>0</v>
      </c>
      <c r="FB85" t="s">
        <v>0</v>
      </c>
      <c r="FC85" t="s">
        <v>0</v>
      </c>
      <c r="FD85" t="s">
        <v>0</v>
      </c>
      <c r="FE85" t="s">
        <v>0</v>
      </c>
      <c r="FF85" t="s">
        <v>0</v>
      </c>
      <c r="FG85" t="s">
        <v>0</v>
      </c>
      <c r="FH85" t="s">
        <v>0</v>
      </c>
      <c r="FI85" t="s">
        <v>0</v>
      </c>
      <c r="FJ85" t="s">
        <v>0</v>
      </c>
      <c r="FK85" t="s">
        <v>0</v>
      </c>
      <c r="FL85" t="s">
        <v>0</v>
      </c>
      <c r="FM85" t="s">
        <v>0</v>
      </c>
      <c r="FN85" t="s">
        <v>0</v>
      </c>
      <c r="FO85" t="s">
        <v>0</v>
      </c>
      <c r="FP85" t="s">
        <v>0</v>
      </c>
      <c r="FQ85">
        <v>0.73440000000000005</v>
      </c>
      <c r="FR85" t="s">
        <v>0</v>
      </c>
      <c r="FS85" t="s">
        <v>0</v>
      </c>
      <c r="FT85" t="s">
        <v>0</v>
      </c>
      <c r="FU85" t="s">
        <v>0</v>
      </c>
      <c r="FV85">
        <v>0.33979999999999999</v>
      </c>
      <c r="FW85" t="s">
        <v>0</v>
      </c>
      <c r="FX85" t="s">
        <v>0</v>
      </c>
      <c r="FY85" t="s">
        <v>0</v>
      </c>
      <c r="FZ85" t="s">
        <v>0</v>
      </c>
      <c r="GA85" t="s">
        <v>0</v>
      </c>
      <c r="GB85" t="s">
        <v>0</v>
      </c>
      <c r="GC85" t="s">
        <v>0</v>
      </c>
      <c r="GD85">
        <v>0.48830000000000001</v>
      </c>
      <c r="GE85">
        <v>4.2469000000000001</v>
      </c>
      <c r="GF85" t="s">
        <v>0</v>
      </c>
      <c r="GG85" t="s">
        <v>0</v>
      </c>
      <c r="GH85" t="s">
        <v>0</v>
      </c>
      <c r="GI85" t="s">
        <v>0</v>
      </c>
      <c r="GJ85" t="s">
        <v>0</v>
      </c>
      <c r="GK85" t="s">
        <v>0</v>
      </c>
      <c r="GL85" t="s">
        <v>0</v>
      </c>
      <c r="GM85" t="s">
        <v>0</v>
      </c>
      <c r="GN85" t="s">
        <v>0</v>
      </c>
      <c r="GO85" t="s">
        <v>0</v>
      </c>
      <c r="GP85" t="s">
        <v>0</v>
      </c>
      <c r="GQ85" t="s">
        <v>0</v>
      </c>
      <c r="GR85" t="s">
        <v>0</v>
      </c>
      <c r="GS85" t="s">
        <v>0</v>
      </c>
      <c r="GT85" t="s">
        <v>0</v>
      </c>
      <c r="GU85" t="s">
        <v>0</v>
      </c>
      <c r="GV85" t="s">
        <v>0</v>
      </c>
      <c r="GW85" t="s">
        <v>0</v>
      </c>
      <c r="GX85" t="s">
        <v>0</v>
      </c>
      <c r="GY85" t="s">
        <v>0</v>
      </c>
      <c r="GZ85" t="s">
        <v>0</v>
      </c>
      <c r="HA85" t="s">
        <v>0</v>
      </c>
      <c r="HB85" t="s">
        <v>0</v>
      </c>
      <c r="HC85" t="s">
        <v>0</v>
      </c>
      <c r="HD85" t="s">
        <v>0</v>
      </c>
      <c r="HE85" t="s">
        <v>0</v>
      </c>
      <c r="HF85" t="s">
        <v>0</v>
      </c>
      <c r="HG85" t="s">
        <v>0</v>
      </c>
      <c r="HH85">
        <v>4.9150999999999998</v>
      </c>
      <c r="HI85" t="s">
        <v>0</v>
      </c>
      <c r="HJ85" t="s">
        <v>0</v>
      </c>
      <c r="HK85" t="s">
        <v>0</v>
      </c>
      <c r="HL85" t="s">
        <v>0</v>
      </c>
      <c r="HM85" t="s">
        <v>0</v>
      </c>
      <c r="HN85" t="s">
        <v>0</v>
      </c>
      <c r="HO85" t="s">
        <v>0</v>
      </c>
      <c r="HP85" t="s">
        <v>0</v>
      </c>
      <c r="HQ85" t="s">
        <v>0</v>
      </c>
      <c r="HR85">
        <v>2.5781000000000001</v>
      </c>
      <c r="HS85" t="s">
        <v>0</v>
      </c>
      <c r="HT85" t="s">
        <v>0</v>
      </c>
      <c r="HU85" t="s">
        <v>0</v>
      </c>
      <c r="HV85" t="s">
        <v>0</v>
      </c>
      <c r="HW85" t="s">
        <v>0</v>
      </c>
      <c r="HX85" t="s">
        <v>0</v>
      </c>
      <c r="HY85" t="s">
        <v>0</v>
      </c>
      <c r="HZ85" t="s">
        <v>0</v>
      </c>
      <c r="IA85" t="s">
        <v>0</v>
      </c>
      <c r="IB85" t="s">
        <v>0</v>
      </c>
      <c r="IC85" t="s">
        <v>0</v>
      </c>
      <c r="ID85" t="s">
        <v>0</v>
      </c>
      <c r="IE85" t="s">
        <v>0</v>
      </c>
      <c r="IF85" t="s">
        <v>0</v>
      </c>
      <c r="IG85" t="s">
        <v>0</v>
      </c>
      <c r="IH85" t="s">
        <v>0</v>
      </c>
      <c r="II85" t="s">
        <v>0</v>
      </c>
      <c r="IJ85" t="s">
        <v>0</v>
      </c>
      <c r="IK85">
        <v>1.2304999999999999</v>
      </c>
      <c r="IL85" t="s">
        <v>0</v>
      </c>
      <c r="IM85" t="s">
        <v>0</v>
      </c>
      <c r="IN85" t="s">
        <v>0</v>
      </c>
      <c r="IO85" t="s">
        <v>0</v>
      </c>
      <c r="IP85" t="s">
        <v>0</v>
      </c>
      <c r="IQ85" t="s">
        <v>0</v>
      </c>
      <c r="IR85" t="s">
        <v>0</v>
      </c>
      <c r="IS85" t="s">
        <v>0</v>
      </c>
      <c r="IT85" t="s">
        <v>0</v>
      </c>
      <c r="IU85" t="s">
        <v>0</v>
      </c>
      <c r="IV85" t="s">
        <v>0</v>
      </c>
      <c r="IW85" t="s">
        <v>0</v>
      </c>
      <c r="IX85">
        <v>3.3957999999999999</v>
      </c>
      <c r="IY85" t="s">
        <v>0</v>
      </c>
      <c r="IZ85">
        <v>0.125</v>
      </c>
      <c r="JA85" t="s">
        <v>0</v>
      </c>
      <c r="JB85" t="s">
        <v>0</v>
      </c>
      <c r="JC85" t="s">
        <v>0</v>
      </c>
      <c r="JD85" t="s">
        <v>0</v>
      </c>
      <c r="JE85" t="s">
        <v>0</v>
      </c>
      <c r="JF85" t="s">
        <v>0</v>
      </c>
      <c r="JG85" t="s">
        <v>0</v>
      </c>
      <c r="JH85" t="s">
        <v>0</v>
      </c>
      <c r="JI85" t="s">
        <v>0</v>
      </c>
      <c r="JJ85">
        <v>2.2812999999999999</v>
      </c>
      <c r="JK85" t="s">
        <v>0</v>
      </c>
      <c r="JL85" t="s">
        <v>0</v>
      </c>
      <c r="JM85" t="s">
        <v>0</v>
      </c>
      <c r="JN85" t="s">
        <v>0</v>
      </c>
      <c r="JO85" t="s">
        <v>0</v>
      </c>
      <c r="JP85" t="s">
        <v>0</v>
      </c>
      <c r="JQ85" t="s">
        <v>0</v>
      </c>
      <c r="JR85" t="s">
        <v>0</v>
      </c>
      <c r="JS85" t="s">
        <v>0</v>
      </c>
      <c r="JT85" t="s">
        <v>0</v>
      </c>
      <c r="JU85" t="s">
        <v>0</v>
      </c>
      <c r="JV85" t="s">
        <v>0</v>
      </c>
      <c r="JW85" t="s">
        <v>0</v>
      </c>
      <c r="JX85" t="s">
        <v>0</v>
      </c>
      <c r="JY85" t="s">
        <v>0</v>
      </c>
      <c r="JZ85" t="s">
        <v>0</v>
      </c>
      <c r="KA85" t="s">
        <v>0</v>
      </c>
      <c r="KB85" t="s">
        <v>0</v>
      </c>
      <c r="KC85" t="s">
        <v>0</v>
      </c>
      <c r="KD85" t="s">
        <v>0</v>
      </c>
      <c r="KE85" t="s">
        <v>0</v>
      </c>
      <c r="KF85">
        <v>1.5</v>
      </c>
      <c r="KG85" t="s">
        <v>0</v>
      </c>
      <c r="KH85" t="s">
        <v>0</v>
      </c>
      <c r="KI85" t="s">
        <v>0</v>
      </c>
      <c r="KJ85" t="s">
        <v>0</v>
      </c>
      <c r="KK85" t="s">
        <v>0</v>
      </c>
      <c r="KL85" t="s">
        <v>0</v>
      </c>
      <c r="KM85" t="s">
        <v>0</v>
      </c>
      <c r="KN85" t="s">
        <v>0</v>
      </c>
      <c r="KO85" t="s">
        <v>0</v>
      </c>
      <c r="KP85" t="s">
        <v>0</v>
      </c>
      <c r="KQ85" t="s">
        <v>0</v>
      </c>
      <c r="KR85" t="s">
        <v>0</v>
      </c>
      <c r="KS85" t="s">
        <v>0</v>
      </c>
      <c r="KT85" t="s">
        <v>0</v>
      </c>
      <c r="KU85" t="s">
        <v>0</v>
      </c>
      <c r="KV85" t="s">
        <v>0</v>
      </c>
      <c r="KW85" t="s">
        <v>0</v>
      </c>
      <c r="KX85" t="s">
        <v>0</v>
      </c>
      <c r="KY85" t="s">
        <v>0</v>
      </c>
      <c r="KZ85" t="s">
        <v>0</v>
      </c>
      <c r="LA85" t="s">
        <v>0</v>
      </c>
      <c r="LB85" t="s">
        <v>0</v>
      </c>
      <c r="LC85" t="s">
        <v>0</v>
      </c>
      <c r="LD85" t="s">
        <v>0</v>
      </c>
      <c r="LE85">
        <v>0.40400000000000003</v>
      </c>
      <c r="LF85" t="s">
        <v>0</v>
      </c>
      <c r="LG85" t="s">
        <v>0</v>
      </c>
      <c r="LH85" t="s">
        <v>0</v>
      </c>
      <c r="LI85" t="s">
        <v>0</v>
      </c>
      <c r="LJ85" t="s">
        <v>0</v>
      </c>
      <c r="LK85" t="s">
        <v>0</v>
      </c>
      <c r="LL85" t="s">
        <v>0</v>
      </c>
      <c r="LM85">
        <v>0.78129999999999999</v>
      </c>
      <c r="LN85" t="s">
        <v>0</v>
      </c>
      <c r="LO85" t="s">
        <v>0</v>
      </c>
      <c r="LP85" t="s">
        <v>0</v>
      </c>
      <c r="LQ85" t="s">
        <v>0</v>
      </c>
      <c r="LR85">
        <v>0.64839999999999998</v>
      </c>
      <c r="LS85" t="s">
        <v>0</v>
      </c>
      <c r="LT85" t="s">
        <v>0</v>
      </c>
      <c r="LU85" t="s">
        <v>0</v>
      </c>
      <c r="LV85" t="s">
        <v>0</v>
      </c>
      <c r="LW85" t="s">
        <v>0</v>
      </c>
      <c r="LX85" t="s">
        <v>0</v>
      </c>
      <c r="LY85" t="s">
        <v>0</v>
      </c>
      <c r="LZ85" t="s">
        <v>0</v>
      </c>
      <c r="MA85" t="s">
        <v>0</v>
      </c>
      <c r="MB85">
        <v>1.2343999999999999</v>
      </c>
      <c r="MC85" t="s">
        <v>0</v>
      </c>
      <c r="MD85" t="s">
        <v>0</v>
      </c>
      <c r="ME85" t="s">
        <v>0</v>
      </c>
      <c r="MF85" t="s">
        <v>0</v>
      </c>
      <c r="MG85" t="s">
        <v>0</v>
      </c>
      <c r="MH85" t="s">
        <v>0</v>
      </c>
      <c r="MI85" t="s">
        <v>0</v>
      </c>
      <c r="MJ85">
        <v>5.0833000000000004</v>
      </c>
      <c r="MK85" t="s">
        <v>0</v>
      </c>
      <c r="ML85" t="s">
        <v>0</v>
      </c>
      <c r="MM85" t="s">
        <v>0</v>
      </c>
      <c r="MN85" t="s">
        <v>0</v>
      </c>
      <c r="MO85" t="s">
        <v>0</v>
      </c>
      <c r="MP85" t="s">
        <v>0</v>
      </c>
      <c r="MQ85" t="s">
        <v>0</v>
      </c>
      <c r="MR85" t="s">
        <v>0</v>
      </c>
      <c r="MS85" t="s">
        <v>0</v>
      </c>
      <c r="MT85" t="s">
        <v>0</v>
      </c>
      <c r="MU85">
        <v>0.38269999999999998</v>
      </c>
      <c r="MV85" t="s">
        <v>0</v>
      </c>
      <c r="MW85" t="s">
        <v>0</v>
      </c>
      <c r="MX85" t="s">
        <v>0</v>
      </c>
      <c r="MY85">
        <v>0.63400000000000001</v>
      </c>
      <c r="MZ85">
        <v>0.95240000000000002</v>
      </c>
      <c r="NA85">
        <v>3.3387000000000002</v>
      </c>
      <c r="NB85" t="s">
        <v>0</v>
      </c>
      <c r="NC85" t="s">
        <v>0</v>
      </c>
      <c r="ND85" t="s">
        <v>0</v>
      </c>
      <c r="NE85" t="s">
        <v>0</v>
      </c>
      <c r="NF85" t="s">
        <v>0</v>
      </c>
      <c r="NG85" t="s">
        <v>0</v>
      </c>
      <c r="NH85" t="s">
        <v>0</v>
      </c>
      <c r="NI85" t="s">
        <v>0</v>
      </c>
      <c r="NJ85" t="s">
        <v>0</v>
      </c>
      <c r="NK85" t="s">
        <v>0</v>
      </c>
      <c r="NL85" t="s">
        <v>0</v>
      </c>
      <c r="NM85" t="s">
        <v>0</v>
      </c>
      <c r="NN85" t="s">
        <v>0</v>
      </c>
      <c r="NO85" t="s">
        <v>0</v>
      </c>
      <c r="NP85" t="s">
        <v>0</v>
      </c>
      <c r="NQ85" t="s">
        <v>0</v>
      </c>
      <c r="NR85" t="s">
        <v>0</v>
      </c>
      <c r="NS85" t="s">
        <v>0</v>
      </c>
      <c r="NT85" t="s">
        <v>0</v>
      </c>
      <c r="NU85" t="s">
        <v>0</v>
      </c>
      <c r="NV85" t="s">
        <v>0</v>
      </c>
      <c r="NW85" t="s">
        <v>0</v>
      </c>
      <c r="NX85" t="s">
        <v>0</v>
      </c>
      <c r="NY85" t="s">
        <v>0</v>
      </c>
      <c r="NZ85" t="s">
        <v>0</v>
      </c>
      <c r="OA85" t="s">
        <v>0</v>
      </c>
      <c r="OB85" t="s">
        <v>0</v>
      </c>
      <c r="OC85" t="s">
        <v>0</v>
      </c>
      <c r="OD85" t="s">
        <v>0</v>
      </c>
      <c r="OE85" t="s">
        <v>0</v>
      </c>
      <c r="OF85" t="s">
        <v>0</v>
      </c>
      <c r="OG85" t="s">
        <v>0</v>
      </c>
      <c r="OH85" t="s">
        <v>0</v>
      </c>
      <c r="OI85" t="s">
        <v>0</v>
      </c>
      <c r="OJ85" t="s">
        <v>0</v>
      </c>
      <c r="OK85" t="s">
        <v>0</v>
      </c>
      <c r="OL85" t="s">
        <v>0</v>
      </c>
      <c r="OM85" t="s">
        <v>0</v>
      </c>
      <c r="ON85" t="s">
        <v>0</v>
      </c>
      <c r="OO85" t="s">
        <v>0</v>
      </c>
      <c r="OP85">
        <v>0.33200000000000002</v>
      </c>
      <c r="OQ85" t="s">
        <v>0</v>
      </c>
      <c r="OR85" t="s">
        <v>0</v>
      </c>
      <c r="OS85" t="s">
        <v>0</v>
      </c>
      <c r="OT85" t="s">
        <v>0</v>
      </c>
      <c r="OU85" t="s">
        <v>0</v>
      </c>
      <c r="OV85" t="s">
        <v>0</v>
      </c>
      <c r="OW85" t="s">
        <v>0</v>
      </c>
      <c r="OX85">
        <v>2.4660000000000002</v>
      </c>
      <c r="OY85" t="s">
        <v>0</v>
      </c>
      <c r="OZ85" t="s">
        <v>0</v>
      </c>
      <c r="PA85" t="s">
        <v>0</v>
      </c>
      <c r="PB85" t="s">
        <v>0</v>
      </c>
      <c r="PC85" t="s">
        <v>0</v>
      </c>
      <c r="PD85" t="s">
        <v>0</v>
      </c>
      <c r="PE85" t="s">
        <v>0</v>
      </c>
      <c r="PF85" t="s">
        <v>0</v>
      </c>
      <c r="PG85" t="s">
        <v>0</v>
      </c>
      <c r="PH85" t="s">
        <v>0</v>
      </c>
      <c r="PI85" t="s">
        <v>0</v>
      </c>
      <c r="PJ85" t="s">
        <v>0</v>
      </c>
      <c r="PK85" t="s">
        <v>0</v>
      </c>
      <c r="PL85" t="s">
        <v>0</v>
      </c>
      <c r="PM85">
        <v>0.95830000000000004</v>
      </c>
      <c r="PN85" t="s">
        <v>0</v>
      </c>
      <c r="PO85" t="s">
        <v>0</v>
      </c>
      <c r="PP85" t="s">
        <v>0</v>
      </c>
      <c r="PQ85" t="s">
        <v>0</v>
      </c>
      <c r="PR85" t="s">
        <v>0</v>
      </c>
      <c r="PS85" t="s">
        <v>0</v>
      </c>
      <c r="PT85" t="s">
        <v>0</v>
      </c>
      <c r="PU85" t="s">
        <v>0</v>
      </c>
      <c r="PV85" t="s">
        <v>0</v>
      </c>
      <c r="PW85" t="s">
        <v>0</v>
      </c>
      <c r="PX85" t="s">
        <v>0</v>
      </c>
      <c r="PY85" t="s">
        <v>0</v>
      </c>
      <c r="PZ85" t="s">
        <v>0</v>
      </c>
      <c r="QA85" t="s">
        <v>0</v>
      </c>
      <c r="QB85" t="s">
        <v>0</v>
      </c>
      <c r="QC85">
        <v>1.5312999999999999</v>
      </c>
      <c r="QD85" t="s">
        <v>0</v>
      </c>
      <c r="QE85" t="s">
        <v>0</v>
      </c>
      <c r="QF85" t="s">
        <v>0</v>
      </c>
      <c r="QG85" t="s">
        <v>0</v>
      </c>
      <c r="QH85" t="s">
        <v>0</v>
      </c>
      <c r="QI85" t="s">
        <v>0</v>
      </c>
      <c r="QJ85" t="s">
        <v>0</v>
      </c>
      <c r="QK85" t="s">
        <v>0</v>
      </c>
      <c r="QL85" t="s">
        <v>0</v>
      </c>
      <c r="QM85" t="s">
        <v>0</v>
      </c>
      <c r="QN85" t="s">
        <v>0</v>
      </c>
      <c r="QO85" t="s">
        <v>0</v>
      </c>
      <c r="QP85" t="s">
        <v>0</v>
      </c>
      <c r="QQ85" t="s">
        <v>0</v>
      </c>
      <c r="QR85" t="s">
        <v>0</v>
      </c>
      <c r="QS85" t="s">
        <v>0</v>
      </c>
      <c r="QT85" t="s">
        <v>0</v>
      </c>
      <c r="QU85" t="s">
        <v>0</v>
      </c>
      <c r="QV85" t="s">
        <v>0</v>
      </c>
      <c r="QW85" t="s">
        <v>0</v>
      </c>
      <c r="QX85" t="s">
        <v>0</v>
      </c>
      <c r="QY85" t="s">
        <v>0</v>
      </c>
      <c r="QZ85" t="s">
        <v>0</v>
      </c>
      <c r="RA85" t="s">
        <v>0</v>
      </c>
      <c r="RB85" t="s">
        <v>0</v>
      </c>
      <c r="RC85" t="s">
        <v>0</v>
      </c>
      <c r="RD85" t="s">
        <v>0</v>
      </c>
      <c r="RE85" t="s">
        <v>0</v>
      </c>
      <c r="RF85" t="s">
        <v>0</v>
      </c>
      <c r="RG85" t="s">
        <v>0</v>
      </c>
      <c r="RH85" t="s">
        <v>0</v>
      </c>
      <c r="RI85" t="s">
        <v>0</v>
      </c>
      <c r="RJ85" t="s">
        <v>0</v>
      </c>
      <c r="RK85" t="s">
        <v>0</v>
      </c>
      <c r="RL85" t="s">
        <v>0</v>
      </c>
      <c r="RM85" t="s">
        <v>0</v>
      </c>
      <c r="RN85" t="s">
        <v>0</v>
      </c>
      <c r="RO85" t="s">
        <v>0</v>
      </c>
      <c r="RP85" t="s">
        <v>0</v>
      </c>
      <c r="RQ85" t="s">
        <v>0</v>
      </c>
      <c r="RR85" t="s">
        <v>0</v>
      </c>
      <c r="RS85" t="s">
        <v>0</v>
      </c>
      <c r="RT85" t="s">
        <v>0</v>
      </c>
      <c r="RU85" t="s">
        <v>0</v>
      </c>
      <c r="RV85" t="s">
        <v>0</v>
      </c>
      <c r="RW85" t="s">
        <v>0</v>
      </c>
      <c r="RX85" t="s">
        <v>0</v>
      </c>
      <c r="RY85" t="s">
        <v>0</v>
      </c>
      <c r="RZ85" t="s">
        <v>0</v>
      </c>
      <c r="SA85" t="s">
        <v>0</v>
      </c>
      <c r="SB85" t="s">
        <v>0</v>
      </c>
      <c r="SC85" t="s">
        <v>0</v>
      </c>
      <c r="SD85" t="s">
        <v>0</v>
      </c>
      <c r="SE85">
        <v>0.95830000000000004</v>
      </c>
      <c r="SF85" t="s">
        <v>0</v>
      </c>
      <c r="SG85" t="s">
        <v>0</v>
      </c>
      <c r="SH85" t="s">
        <v>0</v>
      </c>
      <c r="SI85" t="s">
        <v>0</v>
      </c>
      <c r="SJ85" t="s">
        <v>0</v>
      </c>
      <c r="SK85">
        <v>3.5312999999999999</v>
      </c>
      <c r="SL85" t="s">
        <v>0</v>
      </c>
    </row>
    <row r="86" spans="1:506" x14ac:dyDescent="0.3">
      <c r="A86" s="1">
        <v>32993</v>
      </c>
      <c r="B86" t="s">
        <v>0</v>
      </c>
      <c r="C86" t="s">
        <v>0</v>
      </c>
      <c r="D86" t="s">
        <v>0</v>
      </c>
      <c r="E86">
        <v>1.4060000000000001</v>
      </c>
      <c r="F86" t="s">
        <v>0</v>
      </c>
      <c r="G86" t="s">
        <v>0</v>
      </c>
      <c r="H86">
        <v>4.75</v>
      </c>
      <c r="I86" t="s">
        <v>0</v>
      </c>
      <c r="J86" t="s">
        <v>0</v>
      </c>
      <c r="K86">
        <v>2.4209999999999998</v>
      </c>
      <c r="L86" t="s">
        <v>0</v>
      </c>
      <c r="M86" t="s">
        <v>0</v>
      </c>
      <c r="N86" t="s">
        <v>0</v>
      </c>
      <c r="O86" t="s">
        <v>0</v>
      </c>
      <c r="P86">
        <v>5.4375</v>
      </c>
      <c r="Q86" t="s">
        <v>0</v>
      </c>
      <c r="R86" t="s">
        <v>0</v>
      </c>
      <c r="S86" t="s">
        <v>0</v>
      </c>
      <c r="T86" t="s">
        <v>0</v>
      </c>
      <c r="U86" t="s">
        <v>0</v>
      </c>
      <c r="V86" t="s">
        <v>0</v>
      </c>
      <c r="W86" t="s">
        <v>0</v>
      </c>
      <c r="X86" t="s">
        <v>0</v>
      </c>
      <c r="Y86" t="s">
        <v>0</v>
      </c>
      <c r="Z86" t="s">
        <v>0</v>
      </c>
      <c r="AA86" t="s">
        <v>0</v>
      </c>
      <c r="AB86" t="s">
        <v>0</v>
      </c>
      <c r="AC86" t="s">
        <v>0</v>
      </c>
      <c r="AD86" t="s">
        <v>0</v>
      </c>
      <c r="AE86" t="s">
        <v>0</v>
      </c>
      <c r="AF86" t="s">
        <v>0</v>
      </c>
      <c r="AG86">
        <v>0.42380000000000001</v>
      </c>
      <c r="AH86" t="s">
        <v>0</v>
      </c>
      <c r="AI86" t="s">
        <v>0</v>
      </c>
      <c r="AJ86" t="s">
        <v>0</v>
      </c>
      <c r="AK86">
        <v>1.333</v>
      </c>
      <c r="AL86" t="s">
        <v>0</v>
      </c>
      <c r="AM86" t="s">
        <v>0</v>
      </c>
      <c r="AN86" t="s">
        <v>0</v>
      </c>
      <c r="AO86" t="s">
        <v>0</v>
      </c>
      <c r="AP86" t="s">
        <v>0</v>
      </c>
      <c r="AQ86" t="s">
        <v>0</v>
      </c>
      <c r="AR86" t="s">
        <v>0</v>
      </c>
      <c r="AS86" t="s">
        <v>0</v>
      </c>
      <c r="AT86" t="s">
        <v>0</v>
      </c>
      <c r="AU86" t="s">
        <v>0</v>
      </c>
      <c r="AV86" t="s">
        <v>0</v>
      </c>
      <c r="AW86" t="s">
        <v>0</v>
      </c>
      <c r="AX86" t="s">
        <v>0</v>
      </c>
      <c r="AY86" t="s">
        <v>0</v>
      </c>
      <c r="AZ86" t="s">
        <v>0</v>
      </c>
      <c r="BA86" t="s">
        <v>0</v>
      </c>
      <c r="BB86" t="s">
        <v>0</v>
      </c>
      <c r="BC86" t="s">
        <v>0</v>
      </c>
      <c r="BD86" t="s">
        <v>0</v>
      </c>
      <c r="BE86" t="s">
        <v>0</v>
      </c>
      <c r="BF86" t="s">
        <v>0</v>
      </c>
      <c r="BG86" t="s">
        <v>0</v>
      </c>
      <c r="BH86" t="s">
        <v>0</v>
      </c>
      <c r="BI86" t="s">
        <v>0</v>
      </c>
      <c r="BJ86" t="s">
        <v>0</v>
      </c>
      <c r="BK86" t="s">
        <v>0</v>
      </c>
      <c r="BL86" t="s">
        <v>0</v>
      </c>
      <c r="BM86" t="s">
        <v>0</v>
      </c>
      <c r="BN86" t="s">
        <v>0</v>
      </c>
      <c r="BO86" t="s">
        <v>0</v>
      </c>
      <c r="BP86" t="s">
        <v>0</v>
      </c>
      <c r="BQ86" t="s">
        <v>0</v>
      </c>
      <c r="BR86" t="s">
        <v>0</v>
      </c>
      <c r="BS86" t="s">
        <v>0</v>
      </c>
      <c r="BT86" t="s">
        <v>0</v>
      </c>
      <c r="BU86" t="s">
        <v>0</v>
      </c>
      <c r="BV86" t="s">
        <v>0</v>
      </c>
      <c r="BW86" t="s">
        <v>0</v>
      </c>
      <c r="BX86" t="s">
        <v>0</v>
      </c>
      <c r="BY86" t="s">
        <v>0</v>
      </c>
      <c r="BZ86" t="s">
        <v>0</v>
      </c>
      <c r="CA86" t="s">
        <v>0</v>
      </c>
      <c r="CB86" t="s">
        <v>0</v>
      </c>
      <c r="CC86" t="s">
        <v>0</v>
      </c>
      <c r="CD86" t="s">
        <v>0</v>
      </c>
      <c r="CE86" t="s">
        <v>0</v>
      </c>
      <c r="CF86" t="s">
        <v>0</v>
      </c>
      <c r="CG86" t="s">
        <v>0</v>
      </c>
      <c r="CH86" t="s">
        <v>0</v>
      </c>
      <c r="CI86" t="s">
        <v>0</v>
      </c>
      <c r="CJ86" t="s">
        <v>0</v>
      </c>
      <c r="CK86" t="s">
        <v>0</v>
      </c>
      <c r="CL86" t="s">
        <v>0</v>
      </c>
      <c r="CM86">
        <v>0.1719</v>
      </c>
      <c r="CN86" t="s">
        <v>0</v>
      </c>
      <c r="CO86" t="s">
        <v>0</v>
      </c>
      <c r="CP86" t="s">
        <v>0</v>
      </c>
      <c r="CQ86" t="s">
        <v>0</v>
      </c>
      <c r="CR86" t="s">
        <v>0</v>
      </c>
      <c r="CS86" t="s">
        <v>0</v>
      </c>
      <c r="CT86">
        <v>6.5130999999999997</v>
      </c>
      <c r="CU86" t="s">
        <v>0</v>
      </c>
      <c r="CV86" t="s">
        <v>0</v>
      </c>
      <c r="CW86" t="s">
        <v>0</v>
      </c>
      <c r="CX86">
        <v>1.3056000000000001</v>
      </c>
      <c r="CY86" t="s">
        <v>0</v>
      </c>
      <c r="CZ86" t="s">
        <v>0</v>
      </c>
      <c r="DA86" t="s">
        <v>0</v>
      </c>
      <c r="DB86" t="s">
        <v>0</v>
      </c>
      <c r="DC86" t="s">
        <v>0</v>
      </c>
      <c r="DD86" t="s">
        <v>0</v>
      </c>
      <c r="DE86" t="s">
        <v>0</v>
      </c>
      <c r="DF86" t="s">
        <v>0</v>
      </c>
      <c r="DG86" t="s">
        <v>0</v>
      </c>
      <c r="DH86" t="s">
        <v>0</v>
      </c>
      <c r="DI86" t="s">
        <v>0</v>
      </c>
      <c r="DJ86" t="s">
        <v>0</v>
      </c>
      <c r="DK86" t="s">
        <v>0</v>
      </c>
      <c r="DL86" t="s">
        <v>0</v>
      </c>
      <c r="DM86" t="s">
        <v>0</v>
      </c>
      <c r="DN86" t="s">
        <v>0</v>
      </c>
      <c r="DO86">
        <v>8.2500000000000004E-2</v>
      </c>
      <c r="DP86" t="s">
        <v>0</v>
      </c>
      <c r="DQ86">
        <v>4.694</v>
      </c>
      <c r="DR86" t="s">
        <v>0</v>
      </c>
      <c r="DS86" t="s">
        <v>0</v>
      </c>
      <c r="DT86" t="s">
        <v>0</v>
      </c>
      <c r="DU86" t="s">
        <v>0</v>
      </c>
      <c r="DV86" t="s">
        <v>0</v>
      </c>
      <c r="DW86" t="s">
        <v>0</v>
      </c>
      <c r="DX86" t="s">
        <v>0</v>
      </c>
      <c r="DY86" t="s">
        <v>0</v>
      </c>
      <c r="DZ86" t="s">
        <v>0</v>
      </c>
      <c r="EA86" t="s">
        <v>0</v>
      </c>
      <c r="EB86" t="s">
        <v>0</v>
      </c>
      <c r="EC86" t="s">
        <v>0</v>
      </c>
      <c r="ED86" t="s">
        <v>0</v>
      </c>
      <c r="EE86" t="s">
        <v>0</v>
      </c>
      <c r="EF86" t="s">
        <v>0</v>
      </c>
      <c r="EG86" t="s">
        <v>0</v>
      </c>
      <c r="EH86" t="s">
        <v>0</v>
      </c>
      <c r="EI86" t="s">
        <v>0</v>
      </c>
      <c r="EJ86" t="s">
        <v>0</v>
      </c>
      <c r="EK86" t="s">
        <v>0</v>
      </c>
      <c r="EL86" t="s">
        <v>0</v>
      </c>
      <c r="EM86" t="s">
        <v>0</v>
      </c>
      <c r="EN86" t="s">
        <v>0</v>
      </c>
      <c r="EO86" t="s">
        <v>0</v>
      </c>
      <c r="EP86" t="s">
        <v>0</v>
      </c>
      <c r="EQ86" t="s">
        <v>0</v>
      </c>
      <c r="ER86" t="s">
        <v>0</v>
      </c>
      <c r="ES86" t="s">
        <v>0</v>
      </c>
      <c r="ET86" t="s">
        <v>0</v>
      </c>
      <c r="EU86" t="s">
        <v>0</v>
      </c>
      <c r="EV86" t="s">
        <v>0</v>
      </c>
      <c r="EW86">
        <v>0.89059999999999995</v>
      </c>
      <c r="EX86" t="s">
        <v>0</v>
      </c>
      <c r="EY86" t="s">
        <v>0</v>
      </c>
      <c r="EZ86" t="s">
        <v>0</v>
      </c>
      <c r="FA86" t="s">
        <v>0</v>
      </c>
      <c r="FB86" t="s">
        <v>0</v>
      </c>
      <c r="FC86" t="s">
        <v>0</v>
      </c>
      <c r="FD86" t="s">
        <v>0</v>
      </c>
      <c r="FE86" t="s">
        <v>0</v>
      </c>
      <c r="FF86" t="s">
        <v>0</v>
      </c>
      <c r="FG86" t="s">
        <v>0</v>
      </c>
      <c r="FH86" t="s">
        <v>0</v>
      </c>
      <c r="FI86" t="s">
        <v>0</v>
      </c>
      <c r="FJ86" t="s">
        <v>0</v>
      </c>
      <c r="FK86" t="s">
        <v>0</v>
      </c>
      <c r="FL86" t="s">
        <v>0</v>
      </c>
      <c r="FM86" t="s">
        <v>0</v>
      </c>
      <c r="FN86" t="s">
        <v>0</v>
      </c>
      <c r="FO86" t="s">
        <v>0</v>
      </c>
      <c r="FP86" t="s">
        <v>0</v>
      </c>
      <c r="FQ86">
        <v>0.73440000000000005</v>
      </c>
      <c r="FR86" t="s">
        <v>0</v>
      </c>
      <c r="FS86" t="s">
        <v>0</v>
      </c>
      <c r="FT86" t="s">
        <v>0</v>
      </c>
      <c r="FU86" t="s">
        <v>0</v>
      </c>
      <c r="FV86">
        <v>0.33979999999999999</v>
      </c>
      <c r="FW86" t="s">
        <v>0</v>
      </c>
      <c r="FX86" t="s">
        <v>0</v>
      </c>
      <c r="FY86" t="s">
        <v>0</v>
      </c>
      <c r="FZ86" t="s">
        <v>0</v>
      </c>
      <c r="GA86" t="s">
        <v>0</v>
      </c>
      <c r="GB86" t="s">
        <v>0</v>
      </c>
      <c r="GC86" t="s">
        <v>0</v>
      </c>
      <c r="GD86">
        <v>0.48830000000000001</v>
      </c>
      <c r="GE86">
        <v>4.1481000000000003</v>
      </c>
      <c r="GF86" t="s">
        <v>0</v>
      </c>
      <c r="GG86" t="s">
        <v>0</v>
      </c>
      <c r="GH86" t="s">
        <v>0</v>
      </c>
      <c r="GI86" t="s">
        <v>0</v>
      </c>
      <c r="GJ86" t="s">
        <v>0</v>
      </c>
      <c r="GK86" t="s">
        <v>0</v>
      </c>
      <c r="GL86" t="s">
        <v>0</v>
      </c>
      <c r="GM86" t="s">
        <v>0</v>
      </c>
      <c r="GN86" t="s">
        <v>0</v>
      </c>
      <c r="GO86" t="s">
        <v>0</v>
      </c>
      <c r="GP86" t="s">
        <v>0</v>
      </c>
      <c r="GQ86" t="s">
        <v>0</v>
      </c>
      <c r="GR86" t="s">
        <v>0</v>
      </c>
      <c r="GS86" t="s">
        <v>0</v>
      </c>
      <c r="GT86" t="s">
        <v>0</v>
      </c>
      <c r="GU86" t="s">
        <v>0</v>
      </c>
      <c r="GV86" t="s">
        <v>0</v>
      </c>
      <c r="GW86" t="s">
        <v>0</v>
      </c>
      <c r="GX86" t="s">
        <v>0</v>
      </c>
      <c r="GY86" t="s">
        <v>0</v>
      </c>
      <c r="GZ86" t="s">
        <v>0</v>
      </c>
      <c r="HA86" t="s">
        <v>0</v>
      </c>
      <c r="HB86" t="s">
        <v>0</v>
      </c>
      <c r="HC86" t="s">
        <v>0</v>
      </c>
      <c r="HD86" t="s">
        <v>0</v>
      </c>
      <c r="HE86" t="s">
        <v>0</v>
      </c>
      <c r="HF86" t="s">
        <v>0</v>
      </c>
      <c r="HG86" t="s">
        <v>0</v>
      </c>
      <c r="HH86">
        <v>5.0640999999999998</v>
      </c>
      <c r="HI86" t="s">
        <v>0</v>
      </c>
      <c r="HJ86" t="s">
        <v>0</v>
      </c>
      <c r="HK86" t="s">
        <v>0</v>
      </c>
      <c r="HL86" t="s">
        <v>0</v>
      </c>
      <c r="HM86" t="s">
        <v>0</v>
      </c>
      <c r="HN86" t="s">
        <v>0</v>
      </c>
      <c r="HO86" t="s">
        <v>0</v>
      </c>
      <c r="HP86" t="s">
        <v>0</v>
      </c>
      <c r="HQ86" t="s">
        <v>0</v>
      </c>
      <c r="HR86">
        <v>2.6562999999999999</v>
      </c>
      <c r="HS86" t="s">
        <v>0</v>
      </c>
      <c r="HT86" t="s">
        <v>0</v>
      </c>
      <c r="HU86" t="s">
        <v>0</v>
      </c>
      <c r="HV86" t="s">
        <v>0</v>
      </c>
      <c r="HW86" t="s">
        <v>0</v>
      </c>
      <c r="HX86" t="s">
        <v>0</v>
      </c>
      <c r="HY86" t="s">
        <v>0</v>
      </c>
      <c r="HZ86" t="s">
        <v>0</v>
      </c>
      <c r="IA86" t="s">
        <v>0</v>
      </c>
      <c r="IB86" t="s">
        <v>0</v>
      </c>
      <c r="IC86" t="s">
        <v>0</v>
      </c>
      <c r="ID86" t="s">
        <v>0</v>
      </c>
      <c r="IE86" t="s">
        <v>0</v>
      </c>
      <c r="IF86" t="s">
        <v>0</v>
      </c>
      <c r="IG86" t="s">
        <v>0</v>
      </c>
      <c r="IH86" t="s">
        <v>0</v>
      </c>
      <c r="II86" t="s">
        <v>0</v>
      </c>
      <c r="IJ86" t="s">
        <v>0</v>
      </c>
      <c r="IK86">
        <v>1.2343999999999999</v>
      </c>
      <c r="IL86" t="s">
        <v>0</v>
      </c>
      <c r="IM86" t="s">
        <v>0</v>
      </c>
      <c r="IN86" t="s">
        <v>0</v>
      </c>
      <c r="IO86" t="s">
        <v>0</v>
      </c>
      <c r="IP86" t="s">
        <v>0</v>
      </c>
      <c r="IQ86" t="s">
        <v>0</v>
      </c>
      <c r="IR86" t="s">
        <v>0</v>
      </c>
      <c r="IS86" t="s">
        <v>0</v>
      </c>
      <c r="IT86" t="s">
        <v>0</v>
      </c>
      <c r="IU86" t="s">
        <v>0</v>
      </c>
      <c r="IV86" t="s">
        <v>0</v>
      </c>
      <c r="IW86" t="s">
        <v>0</v>
      </c>
      <c r="IX86">
        <v>3.3542000000000001</v>
      </c>
      <c r="IY86" t="s">
        <v>0</v>
      </c>
      <c r="IZ86">
        <v>0.125</v>
      </c>
      <c r="JA86" t="s">
        <v>0</v>
      </c>
      <c r="JB86" t="s">
        <v>0</v>
      </c>
      <c r="JC86" t="s">
        <v>0</v>
      </c>
      <c r="JD86" t="s">
        <v>0</v>
      </c>
      <c r="JE86" t="s">
        <v>0</v>
      </c>
      <c r="JF86" t="s">
        <v>0</v>
      </c>
      <c r="JG86" t="s">
        <v>0</v>
      </c>
      <c r="JH86" t="s">
        <v>0</v>
      </c>
      <c r="JI86" t="s">
        <v>0</v>
      </c>
      <c r="JJ86">
        <v>2.3125</v>
      </c>
      <c r="JK86" t="s">
        <v>0</v>
      </c>
      <c r="JL86" t="s">
        <v>0</v>
      </c>
      <c r="JM86" t="s">
        <v>0</v>
      </c>
      <c r="JN86" t="s">
        <v>0</v>
      </c>
      <c r="JO86" t="s">
        <v>0</v>
      </c>
      <c r="JP86" t="s">
        <v>0</v>
      </c>
      <c r="JQ86" t="s">
        <v>0</v>
      </c>
      <c r="JR86" t="s">
        <v>0</v>
      </c>
      <c r="JS86" t="s">
        <v>0</v>
      </c>
      <c r="JT86" t="s">
        <v>0</v>
      </c>
      <c r="JU86" t="s">
        <v>0</v>
      </c>
      <c r="JV86" t="s">
        <v>0</v>
      </c>
      <c r="JW86" t="s">
        <v>0</v>
      </c>
      <c r="JX86" t="s">
        <v>0</v>
      </c>
      <c r="JY86" t="s">
        <v>0</v>
      </c>
      <c r="JZ86" t="s">
        <v>0</v>
      </c>
      <c r="KA86" t="s">
        <v>0</v>
      </c>
      <c r="KB86" t="s">
        <v>0</v>
      </c>
      <c r="KC86" t="s">
        <v>0</v>
      </c>
      <c r="KD86" t="s">
        <v>0</v>
      </c>
      <c r="KE86" t="s">
        <v>0</v>
      </c>
      <c r="KF86">
        <v>1.4443999999999999</v>
      </c>
      <c r="KG86" t="s">
        <v>0</v>
      </c>
      <c r="KH86" t="s">
        <v>0</v>
      </c>
      <c r="KI86" t="s">
        <v>0</v>
      </c>
      <c r="KJ86" t="s">
        <v>0</v>
      </c>
      <c r="KK86" t="s">
        <v>0</v>
      </c>
      <c r="KL86" t="s">
        <v>0</v>
      </c>
      <c r="KM86" t="s">
        <v>0</v>
      </c>
      <c r="KN86" t="s">
        <v>0</v>
      </c>
      <c r="KO86" t="s">
        <v>0</v>
      </c>
      <c r="KP86" t="s">
        <v>0</v>
      </c>
      <c r="KQ86" t="s">
        <v>0</v>
      </c>
      <c r="KR86" t="s">
        <v>0</v>
      </c>
      <c r="KS86" t="s">
        <v>0</v>
      </c>
      <c r="KT86" t="s">
        <v>0</v>
      </c>
      <c r="KU86" t="s">
        <v>0</v>
      </c>
      <c r="KV86" t="s">
        <v>0</v>
      </c>
      <c r="KW86" t="s">
        <v>0</v>
      </c>
      <c r="KX86" t="s">
        <v>0</v>
      </c>
      <c r="KY86" t="s">
        <v>0</v>
      </c>
      <c r="KZ86" t="s">
        <v>0</v>
      </c>
      <c r="LA86" t="s">
        <v>0</v>
      </c>
      <c r="LB86" t="s">
        <v>0</v>
      </c>
      <c r="LC86" t="s">
        <v>0</v>
      </c>
      <c r="LD86" t="s">
        <v>0</v>
      </c>
      <c r="LE86">
        <v>0.40400000000000003</v>
      </c>
      <c r="LF86" t="s">
        <v>0</v>
      </c>
      <c r="LG86" t="s">
        <v>0</v>
      </c>
      <c r="LH86" t="s">
        <v>0</v>
      </c>
      <c r="LI86" t="s">
        <v>0</v>
      </c>
      <c r="LJ86" t="s">
        <v>0</v>
      </c>
      <c r="LK86" t="s">
        <v>0</v>
      </c>
      <c r="LL86" t="s">
        <v>0</v>
      </c>
      <c r="LM86">
        <v>0.80559999999999998</v>
      </c>
      <c r="LN86" t="s">
        <v>0</v>
      </c>
      <c r="LO86" t="s">
        <v>0</v>
      </c>
      <c r="LP86" t="s">
        <v>0</v>
      </c>
      <c r="LQ86" t="s">
        <v>0</v>
      </c>
      <c r="LR86">
        <v>0.66410000000000002</v>
      </c>
      <c r="LS86" t="s">
        <v>0</v>
      </c>
      <c r="LT86" t="s">
        <v>0</v>
      </c>
      <c r="LU86" t="s">
        <v>0</v>
      </c>
      <c r="LV86" t="s">
        <v>0</v>
      </c>
      <c r="LW86" t="s">
        <v>0</v>
      </c>
      <c r="LX86" t="s">
        <v>0</v>
      </c>
      <c r="LY86" t="s">
        <v>0</v>
      </c>
      <c r="LZ86" t="s">
        <v>0</v>
      </c>
      <c r="MA86" t="s">
        <v>0</v>
      </c>
      <c r="MB86">
        <v>1.2656000000000001</v>
      </c>
      <c r="MC86" t="s">
        <v>0</v>
      </c>
      <c r="MD86" t="s">
        <v>0</v>
      </c>
      <c r="ME86" t="s">
        <v>0</v>
      </c>
      <c r="MF86" t="s">
        <v>0</v>
      </c>
      <c r="MG86" t="s">
        <v>0</v>
      </c>
      <c r="MH86" t="s">
        <v>0</v>
      </c>
      <c r="MI86" t="s">
        <v>0</v>
      </c>
      <c r="MJ86">
        <v>5.0833000000000004</v>
      </c>
      <c r="MK86" t="s">
        <v>0</v>
      </c>
      <c r="ML86" t="s">
        <v>0</v>
      </c>
      <c r="MM86" t="s">
        <v>0</v>
      </c>
      <c r="MN86" t="s">
        <v>0</v>
      </c>
      <c r="MO86" t="s">
        <v>0</v>
      </c>
      <c r="MP86" t="s">
        <v>0</v>
      </c>
      <c r="MQ86" t="s">
        <v>0</v>
      </c>
      <c r="MR86" t="s">
        <v>0</v>
      </c>
      <c r="MS86" t="s">
        <v>0</v>
      </c>
      <c r="MT86" t="s">
        <v>0</v>
      </c>
      <c r="MU86">
        <v>0.39200000000000002</v>
      </c>
      <c r="MV86" t="s">
        <v>0</v>
      </c>
      <c r="MW86" t="s">
        <v>0</v>
      </c>
      <c r="MX86" t="s">
        <v>0</v>
      </c>
      <c r="MY86">
        <v>0.63400000000000001</v>
      </c>
      <c r="MZ86">
        <v>0.95240000000000002</v>
      </c>
      <c r="NA86">
        <v>3.3708999999999998</v>
      </c>
      <c r="NB86" t="s">
        <v>0</v>
      </c>
      <c r="NC86" t="s">
        <v>0</v>
      </c>
      <c r="ND86" t="s">
        <v>0</v>
      </c>
      <c r="NE86" t="s">
        <v>0</v>
      </c>
      <c r="NF86" t="s">
        <v>0</v>
      </c>
      <c r="NG86" t="s">
        <v>0</v>
      </c>
      <c r="NH86" t="s">
        <v>0</v>
      </c>
      <c r="NI86" t="s">
        <v>0</v>
      </c>
      <c r="NJ86" t="s">
        <v>0</v>
      </c>
      <c r="NK86" t="s">
        <v>0</v>
      </c>
      <c r="NL86" t="s">
        <v>0</v>
      </c>
      <c r="NM86" t="s">
        <v>0</v>
      </c>
      <c r="NN86" t="s">
        <v>0</v>
      </c>
      <c r="NO86" t="s">
        <v>0</v>
      </c>
      <c r="NP86" t="s">
        <v>0</v>
      </c>
      <c r="NQ86" t="s">
        <v>0</v>
      </c>
      <c r="NR86" t="s">
        <v>0</v>
      </c>
      <c r="NS86" t="s">
        <v>0</v>
      </c>
      <c r="NT86" t="s">
        <v>0</v>
      </c>
      <c r="NU86" t="s">
        <v>0</v>
      </c>
      <c r="NV86" t="s">
        <v>0</v>
      </c>
      <c r="NW86" t="s">
        <v>0</v>
      </c>
      <c r="NX86" t="s">
        <v>0</v>
      </c>
      <c r="NY86" t="s">
        <v>0</v>
      </c>
      <c r="NZ86" t="s">
        <v>0</v>
      </c>
      <c r="OA86" t="s">
        <v>0</v>
      </c>
      <c r="OB86" t="s">
        <v>0</v>
      </c>
      <c r="OC86" t="s">
        <v>0</v>
      </c>
      <c r="OD86" t="s">
        <v>0</v>
      </c>
      <c r="OE86" t="s">
        <v>0</v>
      </c>
      <c r="OF86" t="s">
        <v>0</v>
      </c>
      <c r="OG86" t="s">
        <v>0</v>
      </c>
      <c r="OH86" t="s">
        <v>0</v>
      </c>
      <c r="OI86" t="s">
        <v>0</v>
      </c>
      <c r="OJ86" t="s">
        <v>0</v>
      </c>
      <c r="OK86" t="s">
        <v>0</v>
      </c>
      <c r="OL86" t="s">
        <v>0</v>
      </c>
      <c r="OM86" t="s">
        <v>0</v>
      </c>
      <c r="ON86" t="s">
        <v>0</v>
      </c>
      <c r="OO86" t="s">
        <v>0</v>
      </c>
      <c r="OP86">
        <v>0.32419999999999999</v>
      </c>
      <c r="OQ86" t="s">
        <v>0</v>
      </c>
      <c r="OR86" t="s">
        <v>0</v>
      </c>
      <c r="OS86" t="s">
        <v>0</v>
      </c>
      <c r="OT86" t="s">
        <v>0</v>
      </c>
      <c r="OU86" t="s">
        <v>0</v>
      </c>
      <c r="OV86" t="s">
        <v>0</v>
      </c>
      <c r="OW86" t="s">
        <v>0</v>
      </c>
      <c r="OX86">
        <v>2.4089999999999998</v>
      </c>
      <c r="OY86" t="s">
        <v>0</v>
      </c>
      <c r="OZ86" t="s">
        <v>0</v>
      </c>
      <c r="PA86" t="s">
        <v>0</v>
      </c>
      <c r="PB86" t="s">
        <v>0</v>
      </c>
      <c r="PC86" t="s">
        <v>0</v>
      </c>
      <c r="PD86" t="s">
        <v>0</v>
      </c>
      <c r="PE86" t="s">
        <v>0</v>
      </c>
      <c r="PF86" t="s">
        <v>0</v>
      </c>
      <c r="PG86" t="s">
        <v>0</v>
      </c>
      <c r="PH86" t="s">
        <v>0</v>
      </c>
      <c r="PI86" t="s">
        <v>0</v>
      </c>
      <c r="PJ86" t="s">
        <v>0</v>
      </c>
      <c r="PK86" t="s">
        <v>0</v>
      </c>
      <c r="PL86" t="s">
        <v>0</v>
      </c>
      <c r="PM86">
        <v>1</v>
      </c>
      <c r="PN86" t="s">
        <v>0</v>
      </c>
      <c r="PO86" t="s">
        <v>0</v>
      </c>
      <c r="PP86" t="s">
        <v>0</v>
      </c>
      <c r="PQ86" t="s">
        <v>0</v>
      </c>
      <c r="PR86" t="s">
        <v>0</v>
      </c>
      <c r="PS86" t="s">
        <v>0</v>
      </c>
      <c r="PT86" t="s">
        <v>0</v>
      </c>
      <c r="PU86" t="s">
        <v>0</v>
      </c>
      <c r="PV86" t="s">
        <v>0</v>
      </c>
      <c r="PW86" t="s">
        <v>0</v>
      </c>
      <c r="PX86" t="s">
        <v>0</v>
      </c>
      <c r="PY86" t="s">
        <v>0</v>
      </c>
      <c r="PZ86" t="s">
        <v>0</v>
      </c>
      <c r="QA86" t="s">
        <v>0</v>
      </c>
      <c r="QB86" t="s">
        <v>0</v>
      </c>
      <c r="QC86">
        <v>1.5312999999999999</v>
      </c>
      <c r="QD86" t="s">
        <v>0</v>
      </c>
      <c r="QE86" t="s">
        <v>0</v>
      </c>
      <c r="QF86" t="s">
        <v>0</v>
      </c>
      <c r="QG86" t="s">
        <v>0</v>
      </c>
      <c r="QH86" t="s">
        <v>0</v>
      </c>
      <c r="QI86" t="s">
        <v>0</v>
      </c>
      <c r="QJ86" t="s">
        <v>0</v>
      </c>
      <c r="QK86" t="s">
        <v>0</v>
      </c>
      <c r="QL86" t="s">
        <v>0</v>
      </c>
      <c r="QM86" t="s">
        <v>0</v>
      </c>
      <c r="QN86" t="s">
        <v>0</v>
      </c>
      <c r="QO86" t="s">
        <v>0</v>
      </c>
      <c r="QP86" t="s">
        <v>0</v>
      </c>
      <c r="QQ86" t="s">
        <v>0</v>
      </c>
      <c r="QR86" t="s">
        <v>0</v>
      </c>
      <c r="QS86" t="s">
        <v>0</v>
      </c>
      <c r="QT86" t="s">
        <v>0</v>
      </c>
      <c r="QU86" t="s">
        <v>0</v>
      </c>
      <c r="QV86" t="s">
        <v>0</v>
      </c>
      <c r="QW86" t="s">
        <v>0</v>
      </c>
      <c r="QX86" t="s">
        <v>0</v>
      </c>
      <c r="QY86" t="s">
        <v>0</v>
      </c>
      <c r="QZ86" t="s">
        <v>0</v>
      </c>
      <c r="RA86" t="s">
        <v>0</v>
      </c>
      <c r="RB86" t="s">
        <v>0</v>
      </c>
      <c r="RC86" t="s">
        <v>0</v>
      </c>
      <c r="RD86" t="s">
        <v>0</v>
      </c>
      <c r="RE86" t="s">
        <v>0</v>
      </c>
      <c r="RF86" t="s">
        <v>0</v>
      </c>
      <c r="RG86" t="s">
        <v>0</v>
      </c>
      <c r="RH86" t="s">
        <v>0</v>
      </c>
      <c r="RI86" t="s">
        <v>0</v>
      </c>
      <c r="RJ86" t="s">
        <v>0</v>
      </c>
      <c r="RK86" t="s">
        <v>0</v>
      </c>
      <c r="RL86" t="s">
        <v>0</v>
      </c>
      <c r="RM86" t="s">
        <v>0</v>
      </c>
      <c r="RN86" t="s">
        <v>0</v>
      </c>
      <c r="RO86" t="s">
        <v>0</v>
      </c>
      <c r="RP86" t="s">
        <v>0</v>
      </c>
      <c r="RQ86" t="s">
        <v>0</v>
      </c>
      <c r="RR86" t="s">
        <v>0</v>
      </c>
      <c r="RS86" t="s">
        <v>0</v>
      </c>
      <c r="RT86" t="s">
        <v>0</v>
      </c>
      <c r="RU86" t="s">
        <v>0</v>
      </c>
      <c r="RV86" t="s">
        <v>0</v>
      </c>
      <c r="RW86" t="s">
        <v>0</v>
      </c>
      <c r="RX86" t="s">
        <v>0</v>
      </c>
      <c r="RY86" t="s">
        <v>0</v>
      </c>
      <c r="RZ86" t="s">
        <v>0</v>
      </c>
      <c r="SA86" t="s">
        <v>0</v>
      </c>
      <c r="SB86" t="s">
        <v>0</v>
      </c>
      <c r="SC86" t="s">
        <v>0</v>
      </c>
      <c r="SD86" t="s">
        <v>0</v>
      </c>
      <c r="SE86">
        <v>0.96879999999999999</v>
      </c>
      <c r="SF86" t="s">
        <v>0</v>
      </c>
      <c r="SG86" t="s">
        <v>0</v>
      </c>
      <c r="SH86" t="s">
        <v>0</v>
      </c>
      <c r="SI86" t="s">
        <v>0</v>
      </c>
      <c r="SJ86" t="s">
        <v>0</v>
      </c>
      <c r="SK86">
        <v>3.6875</v>
      </c>
      <c r="SL86" t="s">
        <v>0</v>
      </c>
    </row>
    <row r="87" spans="1:506" x14ac:dyDescent="0.3">
      <c r="A87" s="1">
        <v>32994</v>
      </c>
      <c r="B87" t="s">
        <v>0</v>
      </c>
      <c r="C87" t="s">
        <v>0</v>
      </c>
      <c r="D87" t="s">
        <v>0</v>
      </c>
      <c r="E87">
        <v>1.415</v>
      </c>
      <c r="F87" t="s">
        <v>0</v>
      </c>
      <c r="G87" t="s">
        <v>0</v>
      </c>
      <c r="H87">
        <v>4.625</v>
      </c>
      <c r="I87" t="s">
        <v>0</v>
      </c>
      <c r="J87" t="s">
        <v>0</v>
      </c>
      <c r="K87">
        <v>2.5949999999999998</v>
      </c>
      <c r="L87" t="s">
        <v>0</v>
      </c>
      <c r="M87" t="s">
        <v>0</v>
      </c>
      <c r="N87" t="s">
        <v>0</v>
      </c>
      <c r="O87" t="s">
        <v>0</v>
      </c>
      <c r="P87">
        <v>5.5781000000000001</v>
      </c>
      <c r="Q87" t="s">
        <v>0</v>
      </c>
      <c r="R87" t="s">
        <v>0</v>
      </c>
      <c r="S87" t="s">
        <v>0</v>
      </c>
      <c r="T87" t="s">
        <v>0</v>
      </c>
      <c r="U87" t="s">
        <v>0</v>
      </c>
      <c r="V87" t="s">
        <v>0</v>
      </c>
      <c r="W87" t="s">
        <v>0</v>
      </c>
      <c r="X87" t="s">
        <v>0</v>
      </c>
      <c r="Y87" t="s">
        <v>0</v>
      </c>
      <c r="Z87" t="s">
        <v>0</v>
      </c>
      <c r="AA87" t="s">
        <v>0</v>
      </c>
      <c r="AB87" t="s">
        <v>0</v>
      </c>
      <c r="AC87" t="s">
        <v>0</v>
      </c>
      <c r="AD87" t="s">
        <v>0</v>
      </c>
      <c r="AE87" t="s">
        <v>0</v>
      </c>
      <c r="AF87" t="s">
        <v>0</v>
      </c>
      <c r="AG87">
        <v>0.42580000000000001</v>
      </c>
      <c r="AH87" t="s">
        <v>0</v>
      </c>
      <c r="AI87" t="s">
        <v>0</v>
      </c>
      <c r="AJ87" t="s">
        <v>0</v>
      </c>
      <c r="AK87">
        <v>1.3620000000000001</v>
      </c>
      <c r="AL87" t="s">
        <v>0</v>
      </c>
      <c r="AM87" t="s">
        <v>0</v>
      </c>
      <c r="AN87" t="s">
        <v>0</v>
      </c>
      <c r="AO87" t="s">
        <v>0</v>
      </c>
      <c r="AP87" t="s">
        <v>0</v>
      </c>
      <c r="AQ87" t="s">
        <v>0</v>
      </c>
      <c r="AR87" t="s">
        <v>0</v>
      </c>
      <c r="AS87" t="s">
        <v>0</v>
      </c>
      <c r="AT87" t="s">
        <v>0</v>
      </c>
      <c r="AU87" t="s">
        <v>0</v>
      </c>
      <c r="AV87" t="s">
        <v>0</v>
      </c>
      <c r="AW87" t="s">
        <v>0</v>
      </c>
      <c r="AX87" t="s">
        <v>0</v>
      </c>
      <c r="AY87" t="s">
        <v>0</v>
      </c>
      <c r="AZ87" t="s">
        <v>0</v>
      </c>
      <c r="BA87" t="s">
        <v>0</v>
      </c>
      <c r="BB87" t="s">
        <v>0</v>
      </c>
      <c r="BC87" t="s">
        <v>0</v>
      </c>
      <c r="BD87" t="s">
        <v>0</v>
      </c>
      <c r="BE87" t="s">
        <v>0</v>
      </c>
      <c r="BF87" t="s">
        <v>0</v>
      </c>
      <c r="BG87" t="s">
        <v>0</v>
      </c>
      <c r="BH87" t="s">
        <v>0</v>
      </c>
      <c r="BI87" t="s">
        <v>0</v>
      </c>
      <c r="BJ87" t="s">
        <v>0</v>
      </c>
      <c r="BK87" t="s">
        <v>0</v>
      </c>
      <c r="BL87" t="s">
        <v>0</v>
      </c>
      <c r="BM87" t="s">
        <v>0</v>
      </c>
      <c r="BN87" t="s">
        <v>0</v>
      </c>
      <c r="BO87" t="s">
        <v>0</v>
      </c>
      <c r="BP87" t="s">
        <v>0</v>
      </c>
      <c r="BQ87" t="s">
        <v>0</v>
      </c>
      <c r="BR87" t="s">
        <v>0</v>
      </c>
      <c r="BS87" t="s">
        <v>0</v>
      </c>
      <c r="BT87" t="s">
        <v>0</v>
      </c>
      <c r="BU87" t="s">
        <v>0</v>
      </c>
      <c r="BV87" t="s">
        <v>0</v>
      </c>
      <c r="BW87" t="s">
        <v>0</v>
      </c>
      <c r="BX87" t="s">
        <v>0</v>
      </c>
      <c r="BY87" t="s">
        <v>0</v>
      </c>
      <c r="BZ87" t="s">
        <v>0</v>
      </c>
      <c r="CA87" t="s">
        <v>0</v>
      </c>
      <c r="CB87" t="s">
        <v>0</v>
      </c>
      <c r="CC87" t="s">
        <v>0</v>
      </c>
      <c r="CD87" t="s">
        <v>0</v>
      </c>
      <c r="CE87" t="s">
        <v>0</v>
      </c>
      <c r="CF87" t="s">
        <v>0</v>
      </c>
      <c r="CG87" t="s">
        <v>0</v>
      </c>
      <c r="CH87" t="s">
        <v>0</v>
      </c>
      <c r="CI87" t="s">
        <v>0</v>
      </c>
      <c r="CJ87" t="s">
        <v>0</v>
      </c>
      <c r="CK87" t="s">
        <v>0</v>
      </c>
      <c r="CL87" t="s">
        <v>0</v>
      </c>
      <c r="CM87">
        <v>0.1719</v>
      </c>
      <c r="CN87" t="s">
        <v>0</v>
      </c>
      <c r="CO87" t="s">
        <v>0</v>
      </c>
      <c r="CP87" t="s">
        <v>0</v>
      </c>
      <c r="CQ87" t="s">
        <v>0</v>
      </c>
      <c r="CR87" t="s">
        <v>0</v>
      </c>
      <c r="CS87" t="s">
        <v>0</v>
      </c>
      <c r="CT87">
        <v>6.5130999999999997</v>
      </c>
      <c r="CU87" t="s">
        <v>0</v>
      </c>
      <c r="CV87" t="s">
        <v>0</v>
      </c>
      <c r="CW87" t="s">
        <v>0</v>
      </c>
      <c r="CX87">
        <v>1.4028</v>
      </c>
      <c r="CY87" t="s">
        <v>0</v>
      </c>
      <c r="CZ87" t="s">
        <v>0</v>
      </c>
      <c r="DA87" t="s">
        <v>0</v>
      </c>
      <c r="DB87" t="s">
        <v>0</v>
      </c>
      <c r="DC87" t="s">
        <v>0</v>
      </c>
      <c r="DD87" t="s">
        <v>0</v>
      </c>
      <c r="DE87" t="s">
        <v>0</v>
      </c>
      <c r="DF87" t="s">
        <v>0</v>
      </c>
      <c r="DG87" t="s">
        <v>0</v>
      </c>
      <c r="DH87" t="s">
        <v>0</v>
      </c>
      <c r="DI87" t="s">
        <v>0</v>
      </c>
      <c r="DJ87" t="s">
        <v>0</v>
      </c>
      <c r="DK87" t="s">
        <v>0</v>
      </c>
      <c r="DL87" t="s">
        <v>0</v>
      </c>
      <c r="DM87" t="s">
        <v>0</v>
      </c>
      <c r="DN87" t="s">
        <v>0</v>
      </c>
      <c r="DO87">
        <v>8.3299999999999999E-2</v>
      </c>
      <c r="DP87" t="s">
        <v>0</v>
      </c>
      <c r="DQ87">
        <v>4.806</v>
      </c>
      <c r="DR87" t="s">
        <v>0</v>
      </c>
      <c r="DS87" t="s">
        <v>0</v>
      </c>
      <c r="DT87" t="s">
        <v>0</v>
      </c>
      <c r="DU87" t="s">
        <v>0</v>
      </c>
      <c r="DV87" t="s">
        <v>0</v>
      </c>
      <c r="DW87" t="s">
        <v>0</v>
      </c>
      <c r="DX87" t="s">
        <v>0</v>
      </c>
      <c r="DY87" t="s">
        <v>0</v>
      </c>
      <c r="DZ87" t="s">
        <v>0</v>
      </c>
      <c r="EA87" t="s">
        <v>0</v>
      </c>
      <c r="EB87" t="s">
        <v>0</v>
      </c>
      <c r="EC87" t="s">
        <v>0</v>
      </c>
      <c r="ED87" t="s">
        <v>0</v>
      </c>
      <c r="EE87" t="s">
        <v>0</v>
      </c>
      <c r="EF87" t="s">
        <v>0</v>
      </c>
      <c r="EG87" t="s">
        <v>0</v>
      </c>
      <c r="EH87" t="s">
        <v>0</v>
      </c>
      <c r="EI87" t="s">
        <v>0</v>
      </c>
      <c r="EJ87" t="s">
        <v>0</v>
      </c>
      <c r="EK87" t="s">
        <v>0</v>
      </c>
      <c r="EL87" t="s">
        <v>0</v>
      </c>
      <c r="EM87" t="s">
        <v>0</v>
      </c>
      <c r="EN87" t="s">
        <v>0</v>
      </c>
      <c r="EO87" t="s">
        <v>0</v>
      </c>
      <c r="EP87" t="s">
        <v>0</v>
      </c>
      <c r="EQ87" t="s">
        <v>0</v>
      </c>
      <c r="ER87" t="s">
        <v>0</v>
      </c>
      <c r="ES87" t="s">
        <v>0</v>
      </c>
      <c r="ET87" t="s">
        <v>0</v>
      </c>
      <c r="EU87" t="s">
        <v>0</v>
      </c>
      <c r="EV87" t="s">
        <v>0</v>
      </c>
      <c r="EW87">
        <v>0.89059999999999995</v>
      </c>
      <c r="EX87" t="s">
        <v>0</v>
      </c>
      <c r="EY87" t="s">
        <v>0</v>
      </c>
      <c r="EZ87" t="s">
        <v>0</v>
      </c>
      <c r="FA87" t="s">
        <v>0</v>
      </c>
      <c r="FB87" t="s">
        <v>0</v>
      </c>
      <c r="FC87" t="s">
        <v>0</v>
      </c>
      <c r="FD87" t="s">
        <v>0</v>
      </c>
      <c r="FE87" t="s">
        <v>0</v>
      </c>
      <c r="FF87" t="s">
        <v>0</v>
      </c>
      <c r="FG87" t="s">
        <v>0</v>
      </c>
      <c r="FH87" t="s">
        <v>0</v>
      </c>
      <c r="FI87" t="s">
        <v>0</v>
      </c>
      <c r="FJ87" t="s">
        <v>0</v>
      </c>
      <c r="FK87" t="s">
        <v>0</v>
      </c>
      <c r="FL87" t="s">
        <v>0</v>
      </c>
      <c r="FM87" t="s">
        <v>0</v>
      </c>
      <c r="FN87" t="s">
        <v>0</v>
      </c>
      <c r="FO87" t="s">
        <v>0</v>
      </c>
      <c r="FP87" t="s">
        <v>0</v>
      </c>
      <c r="FQ87">
        <v>0.74219999999999997</v>
      </c>
      <c r="FR87" t="s">
        <v>0</v>
      </c>
      <c r="FS87" t="s">
        <v>0</v>
      </c>
      <c r="FT87" t="s">
        <v>0</v>
      </c>
      <c r="FU87" t="s">
        <v>0</v>
      </c>
      <c r="FV87">
        <v>0.34770000000000001</v>
      </c>
      <c r="FW87" t="s">
        <v>0</v>
      </c>
      <c r="FX87" t="s">
        <v>0</v>
      </c>
      <c r="FY87" t="s">
        <v>0</v>
      </c>
      <c r="FZ87" t="s">
        <v>0</v>
      </c>
      <c r="GA87" t="s">
        <v>0</v>
      </c>
      <c r="GB87" t="s">
        <v>0</v>
      </c>
      <c r="GC87" t="s">
        <v>0</v>
      </c>
      <c r="GD87">
        <v>0.4829</v>
      </c>
      <c r="GE87">
        <v>4.1481000000000003</v>
      </c>
      <c r="GF87" t="s">
        <v>0</v>
      </c>
      <c r="GG87" t="s">
        <v>0</v>
      </c>
      <c r="GH87" t="s">
        <v>0</v>
      </c>
      <c r="GI87" t="s">
        <v>0</v>
      </c>
      <c r="GJ87" t="s">
        <v>0</v>
      </c>
      <c r="GK87" t="s">
        <v>0</v>
      </c>
      <c r="GL87" t="s">
        <v>0</v>
      </c>
      <c r="GM87" t="s">
        <v>0</v>
      </c>
      <c r="GN87" t="s">
        <v>0</v>
      </c>
      <c r="GO87" t="s">
        <v>0</v>
      </c>
      <c r="GP87" t="s">
        <v>0</v>
      </c>
      <c r="GQ87" t="s">
        <v>0</v>
      </c>
      <c r="GR87" t="s">
        <v>0</v>
      </c>
      <c r="GS87" t="s">
        <v>0</v>
      </c>
      <c r="GT87" t="s">
        <v>0</v>
      </c>
      <c r="GU87" t="s">
        <v>0</v>
      </c>
      <c r="GV87" t="s">
        <v>0</v>
      </c>
      <c r="GW87" t="s">
        <v>0</v>
      </c>
      <c r="GX87" t="s">
        <v>0</v>
      </c>
      <c r="GY87" t="s">
        <v>0</v>
      </c>
      <c r="GZ87" t="s">
        <v>0</v>
      </c>
      <c r="HA87" t="s">
        <v>0</v>
      </c>
      <c r="HB87" t="s">
        <v>0</v>
      </c>
      <c r="HC87" t="s">
        <v>0</v>
      </c>
      <c r="HD87" t="s">
        <v>0</v>
      </c>
      <c r="HE87" t="s">
        <v>0</v>
      </c>
      <c r="HF87" t="s">
        <v>0</v>
      </c>
      <c r="HG87" t="s">
        <v>0</v>
      </c>
      <c r="HH87">
        <v>5.1386000000000003</v>
      </c>
      <c r="HI87" t="s">
        <v>0</v>
      </c>
      <c r="HJ87" t="s">
        <v>0</v>
      </c>
      <c r="HK87" t="s">
        <v>0</v>
      </c>
      <c r="HL87" t="s">
        <v>0</v>
      </c>
      <c r="HM87" t="s">
        <v>0</v>
      </c>
      <c r="HN87" t="s">
        <v>0</v>
      </c>
      <c r="HO87" t="s">
        <v>0</v>
      </c>
      <c r="HP87" t="s">
        <v>0</v>
      </c>
      <c r="HQ87" t="s">
        <v>0</v>
      </c>
      <c r="HR87">
        <v>2.6562999999999999</v>
      </c>
      <c r="HS87" t="s">
        <v>0</v>
      </c>
      <c r="HT87" t="s">
        <v>0</v>
      </c>
      <c r="HU87" t="s">
        <v>0</v>
      </c>
      <c r="HV87" t="s">
        <v>0</v>
      </c>
      <c r="HW87" t="s">
        <v>0</v>
      </c>
      <c r="HX87" t="s">
        <v>0</v>
      </c>
      <c r="HY87" t="s">
        <v>0</v>
      </c>
      <c r="HZ87" t="s">
        <v>0</v>
      </c>
      <c r="IA87" t="s">
        <v>0</v>
      </c>
      <c r="IB87" t="s">
        <v>0</v>
      </c>
      <c r="IC87" t="s">
        <v>0</v>
      </c>
      <c r="ID87" t="s">
        <v>0</v>
      </c>
      <c r="IE87" t="s">
        <v>0</v>
      </c>
      <c r="IF87" t="s">
        <v>0</v>
      </c>
      <c r="IG87" t="s">
        <v>0</v>
      </c>
      <c r="IH87" t="s">
        <v>0</v>
      </c>
      <c r="II87" t="s">
        <v>0</v>
      </c>
      <c r="IJ87" t="s">
        <v>0</v>
      </c>
      <c r="IK87">
        <v>1.2383</v>
      </c>
      <c r="IL87" t="s">
        <v>0</v>
      </c>
      <c r="IM87" t="s">
        <v>0</v>
      </c>
      <c r="IN87" t="s">
        <v>0</v>
      </c>
      <c r="IO87" t="s">
        <v>0</v>
      </c>
      <c r="IP87" t="s">
        <v>0</v>
      </c>
      <c r="IQ87" t="s">
        <v>0</v>
      </c>
      <c r="IR87" t="s">
        <v>0</v>
      </c>
      <c r="IS87" t="s">
        <v>0</v>
      </c>
      <c r="IT87" t="s">
        <v>0</v>
      </c>
      <c r="IU87" t="s">
        <v>0</v>
      </c>
      <c r="IV87" t="s">
        <v>0</v>
      </c>
      <c r="IW87" t="s">
        <v>0</v>
      </c>
      <c r="IX87">
        <v>3.4167000000000001</v>
      </c>
      <c r="IY87" t="s">
        <v>0</v>
      </c>
      <c r="IZ87">
        <v>0.1181</v>
      </c>
      <c r="JA87" t="s">
        <v>0</v>
      </c>
      <c r="JB87" t="s">
        <v>0</v>
      </c>
      <c r="JC87" t="s">
        <v>0</v>
      </c>
      <c r="JD87" t="s">
        <v>0</v>
      </c>
      <c r="JE87" t="s">
        <v>0</v>
      </c>
      <c r="JF87" t="s">
        <v>0</v>
      </c>
      <c r="JG87" t="s">
        <v>0</v>
      </c>
      <c r="JH87" t="s">
        <v>0</v>
      </c>
      <c r="JI87" t="s">
        <v>0</v>
      </c>
      <c r="JJ87">
        <v>2.2812999999999999</v>
      </c>
      <c r="JK87" t="s">
        <v>0</v>
      </c>
      <c r="JL87" t="s">
        <v>0</v>
      </c>
      <c r="JM87" t="s">
        <v>0</v>
      </c>
      <c r="JN87" t="s">
        <v>0</v>
      </c>
      <c r="JO87" t="s">
        <v>0</v>
      </c>
      <c r="JP87" t="s">
        <v>0</v>
      </c>
      <c r="JQ87" t="s">
        <v>0</v>
      </c>
      <c r="JR87" t="s">
        <v>0</v>
      </c>
      <c r="JS87" t="s">
        <v>0</v>
      </c>
      <c r="JT87" t="s">
        <v>0</v>
      </c>
      <c r="JU87" t="s">
        <v>0</v>
      </c>
      <c r="JV87" t="s">
        <v>0</v>
      </c>
      <c r="JW87" t="s">
        <v>0</v>
      </c>
      <c r="JX87" t="s">
        <v>0</v>
      </c>
      <c r="JY87" t="s">
        <v>0</v>
      </c>
      <c r="JZ87" t="s">
        <v>0</v>
      </c>
      <c r="KA87" t="s">
        <v>0</v>
      </c>
      <c r="KB87" t="s">
        <v>0</v>
      </c>
      <c r="KC87" t="s">
        <v>0</v>
      </c>
      <c r="KD87" t="s">
        <v>0</v>
      </c>
      <c r="KE87" t="s">
        <v>0</v>
      </c>
      <c r="KF87">
        <v>1.4722</v>
      </c>
      <c r="KG87" t="s">
        <v>0</v>
      </c>
      <c r="KH87" t="s">
        <v>0</v>
      </c>
      <c r="KI87" t="s">
        <v>0</v>
      </c>
      <c r="KJ87" t="s">
        <v>0</v>
      </c>
      <c r="KK87" t="s">
        <v>0</v>
      </c>
      <c r="KL87" t="s">
        <v>0</v>
      </c>
      <c r="KM87" t="s">
        <v>0</v>
      </c>
      <c r="KN87" t="s">
        <v>0</v>
      </c>
      <c r="KO87" t="s">
        <v>0</v>
      </c>
      <c r="KP87" t="s">
        <v>0</v>
      </c>
      <c r="KQ87" t="s">
        <v>0</v>
      </c>
      <c r="KR87" t="s">
        <v>0</v>
      </c>
      <c r="KS87" t="s">
        <v>0</v>
      </c>
      <c r="KT87" t="s">
        <v>0</v>
      </c>
      <c r="KU87" t="s">
        <v>0</v>
      </c>
      <c r="KV87" t="s">
        <v>0</v>
      </c>
      <c r="KW87" t="s">
        <v>0</v>
      </c>
      <c r="KX87" t="s">
        <v>0</v>
      </c>
      <c r="KY87" t="s">
        <v>0</v>
      </c>
      <c r="KZ87" t="s">
        <v>0</v>
      </c>
      <c r="LA87" t="s">
        <v>0</v>
      </c>
      <c r="LB87" t="s">
        <v>0</v>
      </c>
      <c r="LC87" t="s">
        <v>0</v>
      </c>
      <c r="LD87" t="s">
        <v>0</v>
      </c>
      <c r="LE87">
        <v>0.40400000000000003</v>
      </c>
      <c r="LF87" t="s">
        <v>0</v>
      </c>
      <c r="LG87" t="s">
        <v>0</v>
      </c>
      <c r="LH87" t="s">
        <v>0</v>
      </c>
      <c r="LI87" t="s">
        <v>0</v>
      </c>
      <c r="LJ87" t="s">
        <v>0</v>
      </c>
      <c r="LK87" t="s">
        <v>0</v>
      </c>
      <c r="LL87" t="s">
        <v>0</v>
      </c>
      <c r="LM87">
        <v>0.79339999999999999</v>
      </c>
      <c r="LN87" t="s">
        <v>0</v>
      </c>
      <c r="LO87" t="s">
        <v>0</v>
      </c>
      <c r="LP87" t="s">
        <v>0</v>
      </c>
      <c r="LQ87" t="s">
        <v>0</v>
      </c>
      <c r="LR87">
        <v>0.64839999999999998</v>
      </c>
      <c r="LS87" t="s">
        <v>0</v>
      </c>
      <c r="LT87" t="s">
        <v>0</v>
      </c>
      <c r="LU87" t="s">
        <v>0</v>
      </c>
      <c r="LV87" t="s">
        <v>0</v>
      </c>
      <c r="LW87" t="s">
        <v>0</v>
      </c>
      <c r="LX87" t="s">
        <v>0</v>
      </c>
      <c r="LY87" t="s">
        <v>0</v>
      </c>
      <c r="LZ87" t="s">
        <v>0</v>
      </c>
      <c r="MA87" t="s">
        <v>0</v>
      </c>
      <c r="MB87">
        <v>1.25</v>
      </c>
      <c r="MC87" t="s">
        <v>0</v>
      </c>
      <c r="MD87" t="s">
        <v>0</v>
      </c>
      <c r="ME87" t="s">
        <v>0</v>
      </c>
      <c r="MF87" t="s">
        <v>0</v>
      </c>
      <c r="MG87" t="s">
        <v>0</v>
      </c>
      <c r="MH87" t="s">
        <v>0</v>
      </c>
      <c r="MI87" t="s">
        <v>0</v>
      </c>
      <c r="MJ87">
        <v>5.125</v>
      </c>
      <c r="MK87" t="s">
        <v>0</v>
      </c>
      <c r="ML87" t="s">
        <v>0</v>
      </c>
      <c r="MM87" t="s">
        <v>0</v>
      </c>
      <c r="MN87" t="s">
        <v>0</v>
      </c>
      <c r="MO87" t="s">
        <v>0</v>
      </c>
      <c r="MP87" t="s">
        <v>0</v>
      </c>
      <c r="MQ87" t="s">
        <v>0</v>
      </c>
      <c r="MR87" t="s">
        <v>0</v>
      </c>
      <c r="MS87" t="s">
        <v>0</v>
      </c>
      <c r="MT87" t="s">
        <v>0</v>
      </c>
      <c r="MU87">
        <v>0.36420000000000002</v>
      </c>
      <c r="MV87" t="s">
        <v>0</v>
      </c>
      <c r="MW87" t="s">
        <v>0</v>
      </c>
      <c r="MX87" t="s">
        <v>0</v>
      </c>
      <c r="MY87">
        <v>0.63400000000000001</v>
      </c>
      <c r="MZ87">
        <v>0.95240000000000002</v>
      </c>
      <c r="NA87">
        <v>3.3923999999999999</v>
      </c>
      <c r="NB87" t="s">
        <v>0</v>
      </c>
      <c r="NC87" t="s">
        <v>0</v>
      </c>
      <c r="ND87" t="s">
        <v>0</v>
      </c>
      <c r="NE87" t="s">
        <v>0</v>
      </c>
      <c r="NF87" t="s">
        <v>0</v>
      </c>
      <c r="NG87" t="s">
        <v>0</v>
      </c>
      <c r="NH87" t="s">
        <v>0</v>
      </c>
      <c r="NI87" t="s">
        <v>0</v>
      </c>
      <c r="NJ87" t="s">
        <v>0</v>
      </c>
      <c r="NK87" t="s">
        <v>0</v>
      </c>
      <c r="NL87" t="s">
        <v>0</v>
      </c>
      <c r="NM87" t="s">
        <v>0</v>
      </c>
      <c r="NN87" t="s">
        <v>0</v>
      </c>
      <c r="NO87" t="s">
        <v>0</v>
      </c>
      <c r="NP87" t="s">
        <v>0</v>
      </c>
      <c r="NQ87" t="s">
        <v>0</v>
      </c>
      <c r="NR87" t="s">
        <v>0</v>
      </c>
      <c r="NS87" t="s">
        <v>0</v>
      </c>
      <c r="NT87" t="s">
        <v>0</v>
      </c>
      <c r="NU87" t="s">
        <v>0</v>
      </c>
      <c r="NV87" t="s">
        <v>0</v>
      </c>
      <c r="NW87" t="s">
        <v>0</v>
      </c>
      <c r="NX87" t="s">
        <v>0</v>
      </c>
      <c r="NY87" t="s">
        <v>0</v>
      </c>
      <c r="NZ87" t="s">
        <v>0</v>
      </c>
      <c r="OA87" t="s">
        <v>0</v>
      </c>
      <c r="OB87" t="s">
        <v>0</v>
      </c>
      <c r="OC87" t="s">
        <v>0</v>
      </c>
      <c r="OD87" t="s">
        <v>0</v>
      </c>
      <c r="OE87" t="s">
        <v>0</v>
      </c>
      <c r="OF87" t="s">
        <v>0</v>
      </c>
      <c r="OG87" t="s">
        <v>0</v>
      </c>
      <c r="OH87" t="s">
        <v>0</v>
      </c>
      <c r="OI87" t="s">
        <v>0</v>
      </c>
      <c r="OJ87" t="s">
        <v>0</v>
      </c>
      <c r="OK87" t="s">
        <v>0</v>
      </c>
      <c r="OL87" t="s">
        <v>0</v>
      </c>
      <c r="OM87" t="s">
        <v>0</v>
      </c>
      <c r="ON87" t="s">
        <v>0</v>
      </c>
      <c r="OO87" t="s">
        <v>0</v>
      </c>
      <c r="OP87">
        <v>0.32419999999999999</v>
      </c>
      <c r="OQ87" t="s">
        <v>0</v>
      </c>
      <c r="OR87" t="s">
        <v>0</v>
      </c>
      <c r="OS87" t="s">
        <v>0</v>
      </c>
      <c r="OT87" t="s">
        <v>0</v>
      </c>
      <c r="OU87" t="s">
        <v>0</v>
      </c>
      <c r="OV87" t="s">
        <v>0</v>
      </c>
      <c r="OW87" t="s">
        <v>0</v>
      </c>
      <c r="OX87">
        <v>2.4089999999999998</v>
      </c>
      <c r="OY87" t="s">
        <v>0</v>
      </c>
      <c r="OZ87" t="s">
        <v>0</v>
      </c>
      <c r="PA87" t="s">
        <v>0</v>
      </c>
      <c r="PB87" t="s">
        <v>0</v>
      </c>
      <c r="PC87" t="s">
        <v>0</v>
      </c>
      <c r="PD87" t="s">
        <v>0</v>
      </c>
      <c r="PE87" t="s">
        <v>0</v>
      </c>
      <c r="PF87" t="s">
        <v>0</v>
      </c>
      <c r="PG87" t="s">
        <v>0</v>
      </c>
      <c r="PH87" t="s">
        <v>0</v>
      </c>
      <c r="PI87" t="s">
        <v>0</v>
      </c>
      <c r="PJ87" t="s">
        <v>0</v>
      </c>
      <c r="PK87" t="s">
        <v>0</v>
      </c>
      <c r="PL87" t="s">
        <v>0</v>
      </c>
      <c r="PM87">
        <v>1</v>
      </c>
      <c r="PN87" t="s">
        <v>0</v>
      </c>
      <c r="PO87" t="s">
        <v>0</v>
      </c>
      <c r="PP87" t="s">
        <v>0</v>
      </c>
      <c r="PQ87" t="s">
        <v>0</v>
      </c>
      <c r="PR87" t="s">
        <v>0</v>
      </c>
      <c r="PS87" t="s">
        <v>0</v>
      </c>
      <c r="PT87" t="s">
        <v>0</v>
      </c>
      <c r="PU87" t="s">
        <v>0</v>
      </c>
      <c r="PV87" t="s">
        <v>0</v>
      </c>
      <c r="PW87" t="s">
        <v>0</v>
      </c>
      <c r="PX87" t="s">
        <v>0</v>
      </c>
      <c r="PY87" t="s">
        <v>0</v>
      </c>
      <c r="PZ87" t="s">
        <v>0</v>
      </c>
      <c r="QA87" t="s">
        <v>0</v>
      </c>
      <c r="QB87" t="s">
        <v>0</v>
      </c>
      <c r="QC87">
        <v>1.5156000000000001</v>
      </c>
      <c r="QD87" t="s">
        <v>0</v>
      </c>
      <c r="QE87" t="s">
        <v>0</v>
      </c>
      <c r="QF87" t="s">
        <v>0</v>
      </c>
      <c r="QG87" t="s">
        <v>0</v>
      </c>
      <c r="QH87" t="s">
        <v>0</v>
      </c>
      <c r="QI87" t="s">
        <v>0</v>
      </c>
      <c r="QJ87" t="s">
        <v>0</v>
      </c>
      <c r="QK87" t="s">
        <v>0</v>
      </c>
      <c r="QL87" t="s">
        <v>0</v>
      </c>
      <c r="QM87" t="s">
        <v>0</v>
      </c>
      <c r="QN87" t="s">
        <v>0</v>
      </c>
      <c r="QO87" t="s">
        <v>0</v>
      </c>
      <c r="QP87" t="s">
        <v>0</v>
      </c>
      <c r="QQ87" t="s">
        <v>0</v>
      </c>
      <c r="QR87" t="s">
        <v>0</v>
      </c>
      <c r="QS87" t="s">
        <v>0</v>
      </c>
      <c r="QT87" t="s">
        <v>0</v>
      </c>
      <c r="QU87" t="s">
        <v>0</v>
      </c>
      <c r="QV87" t="s">
        <v>0</v>
      </c>
      <c r="QW87" t="s">
        <v>0</v>
      </c>
      <c r="QX87" t="s">
        <v>0</v>
      </c>
      <c r="QY87" t="s">
        <v>0</v>
      </c>
      <c r="QZ87" t="s">
        <v>0</v>
      </c>
      <c r="RA87" t="s">
        <v>0</v>
      </c>
      <c r="RB87" t="s">
        <v>0</v>
      </c>
      <c r="RC87" t="s">
        <v>0</v>
      </c>
      <c r="RD87" t="s">
        <v>0</v>
      </c>
      <c r="RE87" t="s">
        <v>0</v>
      </c>
      <c r="RF87" t="s">
        <v>0</v>
      </c>
      <c r="RG87" t="s">
        <v>0</v>
      </c>
      <c r="RH87" t="s">
        <v>0</v>
      </c>
      <c r="RI87" t="s">
        <v>0</v>
      </c>
      <c r="RJ87" t="s">
        <v>0</v>
      </c>
      <c r="RK87" t="s">
        <v>0</v>
      </c>
      <c r="RL87" t="s">
        <v>0</v>
      </c>
      <c r="RM87" t="s">
        <v>0</v>
      </c>
      <c r="RN87" t="s">
        <v>0</v>
      </c>
      <c r="RO87" t="s">
        <v>0</v>
      </c>
      <c r="RP87" t="s">
        <v>0</v>
      </c>
      <c r="RQ87" t="s">
        <v>0</v>
      </c>
      <c r="RR87" t="s">
        <v>0</v>
      </c>
      <c r="RS87" t="s">
        <v>0</v>
      </c>
      <c r="RT87" t="s">
        <v>0</v>
      </c>
      <c r="RU87" t="s">
        <v>0</v>
      </c>
      <c r="RV87" t="s">
        <v>0</v>
      </c>
      <c r="RW87" t="s">
        <v>0</v>
      </c>
      <c r="RX87" t="s">
        <v>0</v>
      </c>
      <c r="RY87" t="s">
        <v>0</v>
      </c>
      <c r="RZ87" t="s">
        <v>0</v>
      </c>
      <c r="SA87" t="s">
        <v>0</v>
      </c>
      <c r="SB87" t="s">
        <v>0</v>
      </c>
      <c r="SC87" t="s">
        <v>0</v>
      </c>
      <c r="SD87" t="s">
        <v>0</v>
      </c>
      <c r="SE87">
        <v>1.0207999999999999</v>
      </c>
      <c r="SF87" t="s">
        <v>0</v>
      </c>
      <c r="SG87" t="s">
        <v>0</v>
      </c>
      <c r="SH87" t="s">
        <v>0</v>
      </c>
      <c r="SI87" t="s">
        <v>0</v>
      </c>
      <c r="SJ87" t="s">
        <v>0</v>
      </c>
      <c r="SK87">
        <v>3.6562999999999999</v>
      </c>
      <c r="SL87" t="s">
        <v>0</v>
      </c>
    </row>
    <row r="88" spans="1:506" x14ac:dyDescent="0.3">
      <c r="A88" s="1">
        <v>32995</v>
      </c>
      <c r="B88" t="s">
        <v>0</v>
      </c>
      <c r="C88" t="s">
        <v>0</v>
      </c>
      <c r="D88" t="s">
        <v>0</v>
      </c>
      <c r="E88">
        <v>1.42</v>
      </c>
      <c r="F88" t="s">
        <v>0</v>
      </c>
      <c r="G88" t="s">
        <v>0</v>
      </c>
      <c r="H88">
        <v>4.625</v>
      </c>
      <c r="I88" t="s">
        <v>0</v>
      </c>
      <c r="J88" t="s">
        <v>0</v>
      </c>
      <c r="K88">
        <v>2.6259999999999999</v>
      </c>
      <c r="L88" t="s">
        <v>0</v>
      </c>
      <c r="M88" t="s">
        <v>0</v>
      </c>
      <c r="N88" t="s">
        <v>0</v>
      </c>
      <c r="O88" t="s">
        <v>0</v>
      </c>
      <c r="P88">
        <v>5.5937999999999999</v>
      </c>
      <c r="Q88" t="s">
        <v>0</v>
      </c>
      <c r="R88" t="s">
        <v>0</v>
      </c>
      <c r="S88" t="s">
        <v>0</v>
      </c>
      <c r="T88" t="s">
        <v>0</v>
      </c>
      <c r="U88" t="s">
        <v>0</v>
      </c>
      <c r="V88" t="s">
        <v>0</v>
      </c>
      <c r="W88" t="s">
        <v>0</v>
      </c>
      <c r="X88" t="s">
        <v>0</v>
      </c>
      <c r="Y88" t="s">
        <v>0</v>
      </c>
      <c r="Z88" t="s">
        <v>0</v>
      </c>
      <c r="AA88" t="s">
        <v>0</v>
      </c>
      <c r="AB88" t="s">
        <v>0</v>
      </c>
      <c r="AC88" t="s">
        <v>0</v>
      </c>
      <c r="AD88" t="s">
        <v>0</v>
      </c>
      <c r="AE88" t="s">
        <v>0</v>
      </c>
      <c r="AF88" t="s">
        <v>0</v>
      </c>
      <c r="AG88">
        <v>0.41799999999999998</v>
      </c>
      <c r="AH88" t="s">
        <v>0</v>
      </c>
      <c r="AI88" t="s">
        <v>0</v>
      </c>
      <c r="AJ88" t="s">
        <v>0</v>
      </c>
      <c r="AK88">
        <v>1.349</v>
      </c>
      <c r="AL88" t="s">
        <v>0</v>
      </c>
      <c r="AM88" t="s">
        <v>0</v>
      </c>
      <c r="AN88" t="s">
        <v>0</v>
      </c>
      <c r="AO88" t="s">
        <v>0</v>
      </c>
      <c r="AP88" t="s">
        <v>0</v>
      </c>
      <c r="AQ88" t="s">
        <v>0</v>
      </c>
      <c r="AR88" t="s">
        <v>0</v>
      </c>
      <c r="AS88" t="s">
        <v>0</v>
      </c>
      <c r="AT88" t="s">
        <v>0</v>
      </c>
      <c r="AU88" t="s">
        <v>0</v>
      </c>
      <c r="AV88" t="s">
        <v>0</v>
      </c>
      <c r="AW88" t="s">
        <v>0</v>
      </c>
      <c r="AX88" t="s">
        <v>0</v>
      </c>
      <c r="AY88" t="s">
        <v>0</v>
      </c>
      <c r="AZ88" t="s">
        <v>0</v>
      </c>
      <c r="BA88" t="s">
        <v>0</v>
      </c>
      <c r="BB88" t="s">
        <v>0</v>
      </c>
      <c r="BC88" t="s">
        <v>0</v>
      </c>
      <c r="BD88" t="s">
        <v>0</v>
      </c>
      <c r="BE88" t="s">
        <v>0</v>
      </c>
      <c r="BF88" t="s">
        <v>0</v>
      </c>
      <c r="BG88" t="s">
        <v>0</v>
      </c>
      <c r="BH88" t="s">
        <v>0</v>
      </c>
      <c r="BI88" t="s">
        <v>0</v>
      </c>
      <c r="BJ88" t="s">
        <v>0</v>
      </c>
      <c r="BK88" t="s">
        <v>0</v>
      </c>
      <c r="BL88" t="s">
        <v>0</v>
      </c>
      <c r="BM88" t="s">
        <v>0</v>
      </c>
      <c r="BN88" t="s">
        <v>0</v>
      </c>
      <c r="BO88" t="s">
        <v>0</v>
      </c>
      <c r="BP88" t="s">
        <v>0</v>
      </c>
      <c r="BQ88" t="s">
        <v>0</v>
      </c>
      <c r="BR88" t="s">
        <v>0</v>
      </c>
      <c r="BS88" t="s">
        <v>0</v>
      </c>
      <c r="BT88" t="s">
        <v>0</v>
      </c>
      <c r="BU88" t="s">
        <v>0</v>
      </c>
      <c r="BV88" t="s">
        <v>0</v>
      </c>
      <c r="BW88" t="s">
        <v>0</v>
      </c>
      <c r="BX88" t="s">
        <v>0</v>
      </c>
      <c r="BY88" t="s">
        <v>0</v>
      </c>
      <c r="BZ88" t="s">
        <v>0</v>
      </c>
      <c r="CA88" t="s">
        <v>0</v>
      </c>
      <c r="CB88" t="s">
        <v>0</v>
      </c>
      <c r="CC88" t="s">
        <v>0</v>
      </c>
      <c r="CD88" t="s">
        <v>0</v>
      </c>
      <c r="CE88" t="s">
        <v>0</v>
      </c>
      <c r="CF88" t="s">
        <v>0</v>
      </c>
      <c r="CG88" t="s">
        <v>0</v>
      </c>
      <c r="CH88" t="s">
        <v>0</v>
      </c>
      <c r="CI88" t="s">
        <v>0</v>
      </c>
      <c r="CJ88" t="s">
        <v>0</v>
      </c>
      <c r="CK88" t="s">
        <v>0</v>
      </c>
      <c r="CL88" t="s">
        <v>0</v>
      </c>
      <c r="CM88">
        <v>0.1719</v>
      </c>
      <c r="CN88" t="s">
        <v>0</v>
      </c>
      <c r="CO88" t="s">
        <v>0</v>
      </c>
      <c r="CP88" t="s">
        <v>0</v>
      </c>
      <c r="CQ88" t="s">
        <v>0</v>
      </c>
      <c r="CR88" t="s">
        <v>0</v>
      </c>
      <c r="CS88" t="s">
        <v>0</v>
      </c>
      <c r="CT88">
        <v>6.593</v>
      </c>
      <c r="CU88" t="s">
        <v>0</v>
      </c>
      <c r="CV88" t="s">
        <v>0</v>
      </c>
      <c r="CW88" t="s">
        <v>0</v>
      </c>
      <c r="CX88">
        <v>1.4028</v>
      </c>
      <c r="CY88" t="s">
        <v>0</v>
      </c>
      <c r="CZ88" t="s">
        <v>0</v>
      </c>
      <c r="DA88" t="s">
        <v>0</v>
      </c>
      <c r="DB88" t="s">
        <v>0</v>
      </c>
      <c r="DC88" t="s">
        <v>0</v>
      </c>
      <c r="DD88" t="s">
        <v>0</v>
      </c>
      <c r="DE88" t="s">
        <v>0</v>
      </c>
      <c r="DF88" t="s">
        <v>0</v>
      </c>
      <c r="DG88" t="s">
        <v>0</v>
      </c>
      <c r="DH88" t="s">
        <v>0</v>
      </c>
      <c r="DI88" t="s">
        <v>0</v>
      </c>
      <c r="DJ88" t="s">
        <v>0</v>
      </c>
      <c r="DK88" t="s">
        <v>0</v>
      </c>
      <c r="DL88" t="s">
        <v>0</v>
      </c>
      <c r="DM88" t="s">
        <v>0</v>
      </c>
      <c r="DN88" t="s">
        <v>0</v>
      </c>
      <c r="DO88">
        <v>8.2500000000000004E-2</v>
      </c>
      <c r="DP88" t="s">
        <v>0</v>
      </c>
      <c r="DQ88">
        <v>4.806</v>
      </c>
      <c r="DR88" t="s">
        <v>0</v>
      </c>
      <c r="DS88" t="s">
        <v>0</v>
      </c>
      <c r="DT88" t="s">
        <v>0</v>
      </c>
      <c r="DU88" t="s">
        <v>0</v>
      </c>
      <c r="DV88" t="s">
        <v>0</v>
      </c>
      <c r="DW88" t="s">
        <v>0</v>
      </c>
      <c r="DX88" t="s">
        <v>0</v>
      </c>
      <c r="DY88" t="s">
        <v>0</v>
      </c>
      <c r="DZ88" t="s">
        <v>0</v>
      </c>
      <c r="EA88" t="s">
        <v>0</v>
      </c>
      <c r="EB88" t="s">
        <v>0</v>
      </c>
      <c r="EC88" t="s">
        <v>0</v>
      </c>
      <c r="ED88" t="s">
        <v>0</v>
      </c>
      <c r="EE88" t="s">
        <v>0</v>
      </c>
      <c r="EF88" t="s">
        <v>0</v>
      </c>
      <c r="EG88" t="s">
        <v>0</v>
      </c>
      <c r="EH88" t="s">
        <v>0</v>
      </c>
      <c r="EI88" t="s">
        <v>0</v>
      </c>
      <c r="EJ88" t="s">
        <v>0</v>
      </c>
      <c r="EK88" t="s">
        <v>0</v>
      </c>
      <c r="EL88" t="s">
        <v>0</v>
      </c>
      <c r="EM88" t="s">
        <v>0</v>
      </c>
      <c r="EN88" t="s">
        <v>0</v>
      </c>
      <c r="EO88" t="s">
        <v>0</v>
      </c>
      <c r="EP88" t="s">
        <v>0</v>
      </c>
      <c r="EQ88" t="s">
        <v>0</v>
      </c>
      <c r="ER88" t="s">
        <v>0</v>
      </c>
      <c r="ES88" t="s">
        <v>0</v>
      </c>
      <c r="ET88" t="s">
        <v>0</v>
      </c>
      <c r="EU88" t="s">
        <v>0</v>
      </c>
      <c r="EV88" t="s">
        <v>0</v>
      </c>
      <c r="EW88">
        <v>0.875</v>
      </c>
      <c r="EX88" t="s">
        <v>0</v>
      </c>
      <c r="EY88" t="s">
        <v>0</v>
      </c>
      <c r="EZ88" t="s">
        <v>0</v>
      </c>
      <c r="FA88" t="s">
        <v>0</v>
      </c>
      <c r="FB88" t="s">
        <v>0</v>
      </c>
      <c r="FC88" t="s">
        <v>0</v>
      </c>
      <c r="FD88" t="s">
        <v>0</v>
      </c>
      <c r="FE88" t="s">
        <v>0</v>
      </c>
      <c r="FF88" t="s">
        <v>0</v>
      </c>
      <c r="FG88" t="s">
        <v>0</v>
      </c>
      <c r="FH88" t="s">
        <v>0</v>
      </c>
      <c r="FI88" t="s">
        <v>0</v>
      </c>
      <c r="FJ88" t="s">
        <v>0</v>
      </c>
      <c r="FK88" t="s">
        <v>0</v>
      </c>
      <c r="FL88" t="s">
        <v>0</v>
      </c>
      <c r="FM88" t="s">
        <v>0</v>
      </c>
      <c r="FN88" t="s">
        <v>0</v>
      </c>
      <c r="FO88" t="s">
        <v>0</v>
      </c>
      <c r="FP88" t="s">
        <v>0</v>
      </c>
      <c r="FQ88">
        <v>0.75780000000000003</v>
      </c>
      <c r="FR88" t="s">
        <v>0</v>
      </c>
      <c r="FS88" t="s">
        <v>0</v>
      </c>
      <c r="FT88" t="s">
        <v>0</v>
      </c>
      <c r="FU88" t="s">
        <v>0</v>
      </c>
      <c r="FV88">
        <v>0.34570000000000001</v>
      </c>
      <c r="FW88" t="s">
        <v>0</v>
      </c>
      <c r="FX88" t="s">
        <v>0</v>
      </c>
      <c r="FY88" t="s">
        <v>0</v>
      </c>
      <c r="FZ88" t="s">
        <v>0</v>
      </c>
      <c r="GA88" t="s">
        <v>0</v>
      </c>
      <c r="GB88" t="s">
        <v>0</v>
      </c>
      <c r="GC88" t="s">
        <v>0</v>
      </c>
      <c r="GD88">
        <v>0.48830000000000001</v>
      </c>
      <c r="GE88">
        <v>4.2140000000000004</v>
      </c>
      <c r="GF88" t="s">
        <v>0</v>
      </c>
      <c r="GG88" t="s">
        <v>0</v>
      </c>
      <c r="GH88" t="s">
        <v>0</v>
      </c>
      <c r="GI88" t="s">
        <v>0</v>
      </c>
      <c r="GJ88" t="s">
        <v>0</v>
      </c>
      <c r="GK88" t="s">
        <v>0</v>
      </c>
      <c r="GL88" t="s">
        <v>0</v>
      </c>
      <c r="GM88" t="s">
        <v>0</v>
      </c>
      <c r="GN88" t="s">
        <v>0</v>
      </c>
      <c r="GO88" t="s">
        <v>0</v>
      </c>
      <c r="GP88" t="s">
        <v>0</v>
      </c>
      <c r="GQ88" t="s">
        <v>0</v>
      </c>
      <c r="GR88" t="s">
        <v>0</v>
      </c>
      <c r="GS88" t="s">
        <v>0</v>
      </c>
      <c r="GT88" t="s">
        <v>0</v>
      </c>
      <c r="GU88" t="s">
        <v>0</v>
      </c>
      <c r="GV88" t="s">
        <v>0</v>
      </c>
      <c r="GW88" t="s">
        <v>0</v>
      </c>
      <c r="GX88" t="s">
        <v>0</v>
      </c>
      <c r="GY88" t="s">
        <v>0</v>
      </c>
      <c r="GZ88" t="s">
        <v>0</v>
      </c>
      <c r="HA88" t="s">
        <v>0</v>
      </c>
      <c r="HB88" t="s">
        <v>0</v>
      </c>
      <c r="HC88" t="s">
        <v>0</v>
      </c>
      <c r="HD88" t="s">
        <v>0</v>
      </c>
      <c r="HE88" t="s">
        <v>0</v>
      </c>
      <c r="HF88" t="s">
        <v>0</v>
      </c>
      <c r="HG88" t="s">
        <v>0</v>
      </c>
      <c r="HH88">
        <v>5.0640999999999998</v>
      </c>
      <c r="HI88" t="s">
        <v>0</v>
      </c>
      <c r="HJ88" t="s">
        <v>0</v>
      </c>
      <c r="HK88" t="s">
        <v>0</v>
      </c>
      <c r="HL88" t="s">
        <v>0</v>
      </c>
      <c r="HM88" t="s">
        <v>0</v>
      </c>
      <c r="HN88" t="s">
        <v>0</v>
      </c>
      <c r="HO88" t="s">
        <v>0</v>
      </c>
      <c r="HP88" t="s">
        <v>0</v>
      </c>
      <c r="HQ88" t="s">
        <v>0</v>
      </c>
      <c r="HR88">
        <v>2.5312999999999999</v>
      </c>
      <c r="HS88" t="s">
        <v>0</v>
      </c>
      <c r="HT88" t="s">
        <v>0</v>
      </c>
      <c r="HU88" t="s">
        <v>0</v>
      </c>
      <c r="HV88" t="s">
        <v>0</v>
      </c>
      <c r="HW88" t="s">
        <v>0</v>
      </c>
      <c r="HX88" t="s">
        <v>0</v>
      </c>
      <c r="HY88" t="s">
        <v>0</v>
      </c>
      <c r="HZ88" t="s">
        <v>0</v>
      </c>
      <c r="IA88" t="s">
        <v>0</v>
      </c>
      <c r="IB88" t="s">
        <v>0</v>
      </c>
      <c r="IC88" t="s">
        <v>0</v>
      </c>
      <c r="ID88" t="s">
        <v>0</v>
      </c>
      <c r="IE88" t="s">
        <v>0</v>
      </c>
      <c r="IF88" t="s">
        <v>0</v>
      </c>
      <c r="IG88" t="s">
        <v>0</v>
      </c>
      <c r="IH88" t="s">
        <v>0</v>
      </c>
      <c r="II88" t="s">
        <v>0</v>
      </c>
      <c r="IJ88" t="s">
        <v>0</v>
      </c>
      <c r="IK88">
        <v>1.2578</v>
      </c>
      <c r="IL88" t="s">
        <v>0</v>
      </c>
      <c r="IM88" t="s">
        <v>0</v>
      </c>
      <c r="IN88" t="s">
        <v>0</v>
      </c>
      <c r="IO88" t="s">
        <v>0</v>
      </c>
      <c r="IP88" t="s">
        <v>0</v>
      </c>
      <c r="IQ88" t="s">
        <v>0</v>
      </c>
      <c r="IR88" t="s">
        <v>0</v>
      </c>
      <c r="IS88" t="s">
        <v>0</v>
      </c>
      <c r="IT88" t="s">
        <v>0</v>
      </c>
      <c r="IU88" t="s">
        <v>0</v>
      </c>
      <c r="IV88" t="s">
        <v>0</v>
      </c>
      <c r="IW88" t="s">
        <v>0</v>
      </c>
      <c r="IX88">
        <v>3.4582999999999999</v>
      </c>
      <c r="IY88" t="s">
        <v>0</v>
      </c>
      <c r="IZ88">
        <v>0.1181</v>
      </c>
      <c r="JA88" t="s">
        <v>0</v>
      </c>
      <c r="JB88" t="s">
        <v>0</v>
      </c>
      <c r="JC88" t="s">
        <v>0</v>
      </c>
      <c r="JD88" t="s">
        <v>0</v>
      </c>
      <c r="JE88" t="s">
        <v>0</v>
      </c>
      <c r="JF88" t="s">
        <v>0</v>
      </c>
      <c r="JG88" t="s">
        <v>0</v>
      </c>
      <c r="JH88" t="s">
        <v>0</v>
      </c>
      <c r="JI88" t="s">
        <v>0</v>
      </c>
      <c r="JJ88">
        <v>2.25</v>
      </c>
      <c r="JK88" t="s">
        <v>0</v>
      </c>
      <c r="JL88" t="s">
        <v>0</v>
      </c>
      <c r="JM88" t="s">
        <v>0</v>
      </c>
      <c r="JN88" t="s">
        <v>0</v>
      </c>
      <c r="JO88" t="s">
        <v>0</v>
      </c>
      <c r="JP88" t="s">
        <v>0</v>
      </c>
      <c r="JQ88" t="s">
        <v>0</v>
      </c>
      <c r="JR88" t="s">
        <v>0</v>
      </c>
      <c r="JS88" t="s">
        <v>0</v>
      </c>
      <c r="JT88" t="s">
        <v>0</v>
      </c>
      <c r="JU88" t="s">
        <v>0</v>
      </c>
      <c r="JV88" t="s">
        <v>0</v>
      </c>
      <c r="JW88" t="s">
        <v>0</v>
      </c>
      <c r="JX88" t="s">
        <v>0</v>
      </c>
      <c r="JY88" t="s">
        <v>0</v>
      </c>
      <c r="JZ88" t="s">
        <v>0</v>
      </c>
      <c r="KA88" t="s">
        <v>0</v>
      </c>
      <c r="KB88" t="s">
        <v>0</v>
      </c>
      <c r="KC88" t="s">
        <v>0</v>
      </c>
      <c r="KD88" t="s">
        <v>0</v>
      </c>
      <c r="KE88" t="s">
        <v>0</v>
      </c>
      <c r="KF88">
        <v>1.5278</v>
      </c>
      <c r="KG88" t="s">
        <v>0</v>
      </c>
      <c r="KH88" t="s">
        <v>0</v>
      </c>
      <c r="KI88" t="s">
        <v>0</v>
      </c>
      <c r="KJ88" t="s">
        <v>0</v>
      </c>
      <c r="KK88" t="s">
        <v>0</v>
      </c>
      <c r="KL88" t="s">
        <v>0</v>
      </c>
      <c r="KM88" t="s">
        <v>0</v>
      </c>
      <c r="KN88" t="s">
        <v>0</v>
      </c>
      <c r="KO88" t="s">
        <v>0</v>
      </c>
      <c r="KP88" t="s">
        <v>0</v>
      </c>
      <c r="KQ88" t="s">
        <v>0</v>
      </c>
      <c r="KR88" t="s">
        <v>0</v>
      </c>
      <c r="KS88" t="s">
        <v>0</v>
      </c>
      <c r="KT88" t="s">
        <v>0</v>
      </c>
      <c r="KU88" t="s">
        <v>0</v>
      </c>
      <c r="KV88" t="s">
        <v>0</v>
      </c>
      <c r="KW88" t="s">
        <v>0</v>
      </c>
      <c r="KX88" t="s">
        <v>0</v>
      </c>
      <c r="KY88" t="s">
        <v>0</v>
      </c>
      <c r="KZ88" t="s">
        <v>0</v>
      </c>
      <c r="LA88" t="s">
        <v>0</v>
      </c>
      <c r="LB88" t="s">
        <v>0</v>
      </c>
      <c r="LC88" t="s">
        <v>0</v>
      </c>
      <c r="LD88" t="s">
        <v>0</v>
      </c>
      <c r="LE88">
        <v>0.40400000000000003</v>
      </c>
      <c r="LF88" t="s">
        <v>0</v>
      </c>
      <c r="LG88" t="s">
        <v>0</v>
      </c>
      <c r="LH88" t="s">
        <v>0</v>
      </c>
      <c r="LI88" t="s">
        <v>0</v>
      </c>
      <c r="LJ88" t="s">
        <v>0</v>
      </c>
      <c r="LK88" t="s">
        <v>0</v>
      </c>
      <c r="LL88" t="s">
        <v>0</v>
      </c>
      <c r="LM88">
        <v>0.80900000000000005</v>
      </c>
      <c r="LN88" t="s">
        <v>0</v>
      </c>
      <c r="LO88" t="s">
        <v>0</v>
      </c>
      <c r="LP88" t="s">
        <v>0</v>
      </c>
      <c r="LQ88" t="s">
        <v>0</v>
      </c>
      <c r="LR88">
        <v>0.64839999999999998</v>
      </c>
      <c r="LS88" t="s">
        <v>0</v>
      </c>
      <c r="LT88" t="s">
        <v>0</v>
      </c>
      <c r="LU88" t="s">
        <v>0</v>
      </c>
      <c r="LV88" t="s">
        <v>0</v>
      </c>
      <c r="LW88" t="s">
        <v>0</v>
      </c>
      <c r="LX88" t="s">
        <v>0</v>
      </c>
      <c r="LY88" t="s">
        <v>0</v>
      </c>
      <c r="LZ88" t="s">
        <v>0</v>
      </c>
      <c r="MA88" t="s">
        <v>0</v>
      </c>
      <c r="MB88">
        <v>1.25</v>
      </c>
      <c r="MC88" t="s">
        <v>0</v>
      </c>
      <c r="MD88" t="s">
        <v>0</v>
      </c>
      <c r="ME88" t="s">
        <v>0</v>
      </c>
      <c r="MF88" t="s">
        <v>0</v>
      </c>
      <c r="MG88" t="s">
        <v>0</v>
      </c>
      <c r="MH88" t="s">
        <v>0</v>
      </c>
      <c r="MI88" t="s">
        <v>0</v>
      </c>
      <c r="MJ88">
        <v>5.0416999999999996</v>
      </c>
      <c r="MK88" t="s">
        <v>0</v>
      </c>
      <c r="ML88" t="s">
        <v>0</v>
      </c>
      <c r="MM88" t="s">
        <v>0</v>
      </c>
      <c r="MN88" t="s">
        <v>0</v>
      </c>
      <c r="MO88" t="s">
        <v>0</v>
      </c>
      <c r="MP88" t="s">
        <v>0</v>
      </c>
      <c r="MQ88" t="s">
        <v>0</v>
      </c>
      <c r="MR88" t="s">
        <v>0</v>
      </c>
      <c r="MS88" t="s">
        <v>0</v>
      </c>
      <c r="MT88" t="s">
        <v>0</v>
      </c>
      <c r="MU88">
        <v>0.39200000000000002</v>
      </c>
      <c r="MV88" t="s">
        <v>0</v>
      </c>
      <c r="MW88" t="s">
        <v>0</v>
      </c>
      <c r="MX88" t="s">
        <v>0</v>
      </c>
      <c r="MY88">
        <v>0.6048</v>
      </c>
      <c r="MZ88">
        <v>0.93469999999999998</v>
      </c>
      <c r="NA88">
        <v>3.3494000000000002</v>
      </c>
      <c r="NB88" t="s">
        <v>0</v>
      </c>
      <c r="NC88" t="s">
        <v>0</v>
      </c>
      <c r="ND88" t="s">
        <v>0</v>
      </c>
      <c r="NE88" t="s">
        <v>0</v>
      </c>
      <c r="NF88" t="s">
        <v>0</v>
      </c>
      <c r="NG88" t="s">
        <v>0</v>
      </c>
      <c r="NH88" t="s">
        <v>0</v>
      </c>
      <c r="NI88" t="s">
        <v>0</v>
      </c>
      <c r="NJ88" t="s">
        <v>0</v>
      </c>
      <c r="NK88" t="s">
        <v>0</v>
      </c>
      <c r="NL88" t="s">
        <v>0</v>
      </c>
      <c r="NM88" t="s">
        <v>0</v>
      </c>
      <c r="NN88" t="s">
        <v>0</v>
      </c>
      <c r="NO88" t="s">
        <v>0</v>
      </c>
      <c r="NP88" t="s">
        <v>0</v>
      </c>
      <c r="NQ88" t="s">
        <v>0</v>
      </c>
      <c r="NR88" t="s">
        <v>0</v>
      </c>
      <c r="NS88" t="s">
        <v>0</v>
      </c>
      <c r="NT88" t="s">
        <v>0</v>
      </c>
      <c r="NU88" t="s">
        <v>0</v>
      </c>
      <c r="NV88" t="s">
        <v>0</v>
      </c>
      <c r="NW88" t="s">
        <v>0</v>
      </c>
      <c r="NX88" t="s">
        <v>0</v>
      </c>
      <c r="NY88" t="s">
        <v>0</v>
      </c>
      <c r="NZ88" t="s">
        <v>0</v>
      </c>
      <c r="OA88" t="s">
        <v>0</v>
      </c>
      <c r="OB88" t="s">
        <v>0</v>
      </c>
      <c r="OC88" t="s">
        <v>0</v>
      </c>
      <c r="OD88" t="s">
        <v>0</v>
      </c>
      <c r="OE88" t="s">
        <v>0</v>
      </c>
      <c r="OF88" t="s">
        <v>0</v>
      </c>
      <c r="OG88" t="s">
        <v>0</v>
      </c>
      <c r="OH88" t="s">
        <v>0</v>
      </c>
      <c r="OI88" t="s">
        <v>0</v>
      </c>
      <c r="OJ88" t="s">
        <v>0</v>
      </c>
      <c r="OK88" t="s">
        <v>0</v>
      </c>
      <c r="OL88" t="s">
        <v>0</v>
      </c>
      <c r="OM88" t="s">
        <v>0</v>
      </c>
      <c r="ON88" t="s">
        <v>0</v>
      </c>
      <c r="OO88" t="s">
        <v>0</v>
      </c>
      <c r="OP88">
        <v>0.31640000000000001</v>
      </c>
      <c r="OQ88" t="s">
        <v>0</v>
      </c>
      <c r="OR88" t="s">
        <v>0</v>
      </c>
      <c r="OS88" t="s">
        <v>0</v>
      </c>
      <c r="OT88" t="s">
        <v>0</v>
      </c>
      <c r="OU88" t="s">
        <v>0</v>
      </c>
      <c r="OV88" t="s">
        <v>0</v>
      </c>
      <c r="OW88" t="s">
        <v>0</v>
      </c>
      <c r="OX88">
        <v>2.4380000000000002</v>
      </c>
      <c r="OY88" t="s">
        <v>0</v>
      </c>
      <c r="OZ88" t="s">
        <v>0</v>
      </c>
      <c r="PA88" t="s">
        <v>0</v>
      </c>
      <c r="PB88" t="s">
        <v>0</v>
      </c>
      <c r="PC88" t="s">
        <v>0</v>
      </c>
      <c r="PD88" t="s">
        <v>0</v>
      </c>
      <c r="PE88" t="s">
        <v>0</v>
      </c>
      <c r="PF88" t="s">
        <v>0</v>
      </c>
      <c r="PG88" t="s">
        <v>0</v>
      </c>
      <c r="PH88" t="s">
        <v>0</v>
      </c>
      <c r="PI88" t="s">
        <v>0</v>
      </c>
      <c r="PJ88" t="s">
        <v>0</v>
      </c>
      <c r="PK88" t="s">
        <v>0</v>
      </c>
      <c r="PL88" t="s">
        <v>0</v>
      </c>
      <c r="PM88">
        <v>0.91669999999999996</v>
      </c>
      <c r="PN88" t="s">
        <v>0</v>
      </c>
      <c r="PO88" t="s">
        <v>0</v>
      </c>
      <c r="PP88" t="s">
        <v>0</v>
      </c>
      <c r="PQ88" t="s">
        <v>0</v>
      </c>
      <c r="PR88" t="s">
        <v>0</v>
      </c>
      <c r="PS88" t="s">
        <v>0</v>
      </c>
      <c r="PT88" t="s">
        <v>0</v>
      </c>
      <c r="PU88" t="s">
        <v>0</v>
      </c>
      <c r="PV88" t="s">
        <v>0</v>
      </c>
      <c r="PW88" t="s">
        <v>0</v>
      </c>
      <c r="PX88" t="s">
        <v>0</v>
      </c>
      <c r="PY88" t="s">
        <v>0</v>
      </c>
      <c r="PZ88" t="s">
        <v>0</v>
      </c>
      <c r="QA88" t="s">
        <v>0</v>
      </c>
      <c r="QB88" t="s">
        <v>0</v>
      </c>
      <c r="QC88">
        <v>1.5781000000000001</v>
      </c>
      <c r="QD88" t="s">
        <v>0</v>
      </c>
      <c r="QE88" t="s">
        <v>0</v>
      </c>
      <c r="QF88" t="s">
        <v>0</v>
      </c>
      <c r="QG88" t="s">
        <v>0</v>
      </c>
      <c r="QH88" t="s">
        <v>0</v>
      </c>
      <c r="QI88" t="s">
        <v>0</v>
      </c>
      <c r="QJ88" t="s">
        <v>0</v>
      </c>
      <c r="QK88" t="s">
        <v>0</v>
      </c>
      <c r="QL88" t="s">
        <v>0</v>
      </c>
      <c r="QM88" t="s">
        <v>0</v>
      </c>
      <c r="QN88" t="s">
        <v>0</v>
      </c>
      <c r="QO88" t="s">
        <v>0</v>
      </c>
      <c r="QP88" t="s">
        <v>0</v>
      </c>
      <c r="QQ88" t="s">
        <v>0</v>
      </c>
      <c r="QR88" t="s">
        <v>0</v>
      </c>
      <c r="QS88" t="s">
        <v>0</v>
      </c>
      <c r="QT88" t="s">
        <v>0</v>
      </c>
      <c r="QU88" t="s">
        <v>0</v>
      </c>
      <c r="QV88" t="s">
        <v>0</v>
      </c>
      <c r="QW88" t="s">
        <v>0</v>
      </c>
      <c r="QX88" t="s">
        <v>0</v>
      </c>
      <c r="QY88" t="s">
        <v>0</v>
      </c>
      <c r="QZ88" t="s">
        <v>0</v>
      </c>
      <c r="RA88" t="s">
        <v>0</v>
      </c>
      <c r="RB88" t="s">
        <v>0</v>
      </c>
      <c r="RC88" t="s">
        <v>0</v>
      </c>
      <c r="RD88" t="s">
        <v>0</v>
      </c>
      <c r="RE88" t="s">
        <v>0</v>
      </c>
      <c r="RF88" t="s">
        <v>0</v>
      </c>
      <c r="RG88" t="s">
        <v>0</v>
      </c>
      <c r="RH88" t="s">
        <v>0</v>
      </c>
      <c r="RI88" t="s">
        <v>0</v>
      </c>
      <c r="RJ88" t="s">
        <v>0</v>
      </c>
      <c r="RK88" t="s">
        <v>0</v>
      </c>
      <c r="RL88" t="s">
        <v>0</v>
      </c>
      <c r="RM88" t="s">
        <v>0</v>
      </c>
      <c r="RN88" t="s">
        <v>0</v>
      </c>
      <c r="RO88" t="s">
        <v>0</v>
      </c>
      <c r="RP88" t="s">
        <v>0</v>
      </c>
      <c r="RQ88" t="s">
        <v>0</v>
      </c>
      <c r="RR88" t="s">
        <v>0</v>
      </c>
      <c r="RS88" t="s">
        <v>0</v>
      </c>
      <c r="RT88" t="s">
        <v>0</v>
      </c>
      <c r="RU88" t="s">
        <v>0</v>
      </c>
      <c r="RV88" t="s">
        <v>0</v>
      </c>
      <c r="RW88" t="s">
        <v>0</v>
      </c>
      <c r="RX88" t="s">
        <v>0</v>
      </c>
      <c r="RY88" t="s">
        <v>0</v>
      </c>
      <c r="RZ88" t="s">
        <v>0</v>
      </c>
      <c r="SA88" t="s">
        <v>0</v>
      </c>
      <c r="SB88" t="s">
        <v>0</v>
      </c>
      <c r="SC88" t="s">
        <v>0</v>
      </c>
      <c r="SD88" t="s">
        <v>0</v>
      </c>
      <c r="SE88">
        <v>1.0207999999999999</v>
      </c>
      <c r="SF88" t="s">
        <v>0</v>
      </c>
      <c r="SG88" t="s">
        <v>0</v>
      </c>
      <c r="SH88" t="s">
        <v>0</v>
      </c>
      <c r="SI88" t="s">
        <v>0</v>
      </c>
      <c r="SJ88" t="s">
        <v>0</v>
      </c>
      <c r="SK88">
        <v>3.7812999999999999</v>
      </c>
      <c r="SL88" t="s">
        <v>0</v>
      </c>
    </row>
    <row r="89" spans="1:506" x14ac:dyDescent="0.3">
      <c r="A89" s="1">
        <v>32996</v>
      </c>
      <c r="B89" t="s">
        <v>0</v>
      </c>
      <c r="C89" t="s">
        <v>0</v>
      </c>
      <c r="D89" t="s">
        <v>0</v>
      </c>
      <c r="E89">
        <v>1.429</v>
      </c>
      <c r="F89" t="s">
        <v>0</v>
      </c>
      <c r="G89" t="s">
        <v>0</v>
      </c>
      <c r="H89">
        <v>4.6879999999999997</v>
      </c>
      <c r="I89" t="s">
        <v>0</v>
      </c>
      <c r="J89" t="s">
        <v>0</v>
      </c>
      <c r="K89">
        <v>2.5949999999999998</v>
      </c>
      <c r="L89" t="s">
        <v>0</v>
      </c>
      <c r="M89" t="s">
        <v>0</v>
      </c>
      <c r="N89" t="s">
        <v>0</v>
      </c>
      <c r="O89" t="s">
        <v>0</v>
      </c>
      <c r="P89">
        <v>5.5625</v>
      </c>
      <c r="Q89" t="s">
        <v>0</v>
      </c>
      <c r="R89" t="s">
        <v>0</v>
      </c>
      <c r="S89" t="s">
        <v>0</v>
      </c>
      <c r="T89" t="s">
        <v>0</v>
      </c>
      <c r="U89" t="s">
        <v>0</v>
      </c>
      <c r="V89" t="s">
        <v>0</v>
      </c>
      <c r="W89" t="s">
        <v>0</v>
      </c>
      <c r="X89" t="s">
        <v>0</v>
      </c>
      <c r="Y89" t="s">
        <v>0</v>
      </c>
      <c r="Z89" t="s">
        <v>0</v>
      </c>
      <c r="AA89" t="s">
        <v>0</v>
      </c>
      <c r="AB89" t="s">
        <v>0</v>
      </c>
      <c r="AC89" t="s">
        <v>0</v>
      </c>
      <c r="AD89" t="s">
        <v>0</v>
      </c>
      <c r="AE89" t="s">
        <v>0</v>
      </c>
      <c r="AF89" t="s">
        <v>0</v>
      </c>
      <c r="AG89">
        <v>0.4219</v>
      </c>
      <c r="AH89" t="s">
        <v>0</v>
      </c>
      <c r="AI89" t="s">
        <v>0</v>
      </c>
      <c r="AJ89" t="s">
        <v>0</v>
      </c>
      <c r="AK89">
        <v>1.3439999999999999</v>
      </c>
      <c r="AL89" t="s">
        <v>0</v>
      </c>
      <c r="AM89" t="s">
        <v>0</v>
      </c>
      <c r="AN89" t="s">
        <v>0</v>
      </c>
      <c r="AO89" t="s">
        <v>0</v>
      </c>
      <c r="AP89" t="s">
        <v>0</v>
      </c>
      <c r="AQ89" t="s">
        <v>0</v>
      </c>
      <c r="AR89" t="s">
        <v>0</v>
      </c>
      <c r="AS89" t="s">
        <v>0</v>
      </c>
      <c r="AT89" t="s">
        <v>0</v>
      </c>
      <c r="AU89" t="s">
        <v>0</v>
      </c>
      <c r="AV89" t="s">
        <v>0</v>
      </c>
      <c r="AW89" t="s">
        <v>0</v>
      </c>
      <c r="AX89" t="s">
        <v>0</v>
      </c>
      <c r="AY89" t="s">
        <v>0</v>
      </c>
      <c r="AZ89" t="s">
        <v>0</v>
      </c>
      <c r="BA89" t="s">
        <v>0</v>
      </c>
      <c r="BB89" t="s">
        <v>0</v>
      </c>
      <c r="BC89" t="s">
        <v>0</v>
      </c>
      <c r="BD89" t="s">
        <v>0</v>
      </c>
      <c r="BE89" t="s">
        <v>0</v>
      </c>
      <c r="BF89" t="s">
        <v>0</v>
      </c>
      <c r="BG89" t="s">
        <v>0</v>
      </c>
      <c r="BH89" t="s">
        <v>0</v>
      </c>
      <c r="BI89" t="s">
        <v>0</v>
      </c>
      <c r="BJ89" t="s">
        <v>0</v>
      </c>
      <c r="BK89" t="s">
        <v>0</v>
      </c>
      <c r="BL89" t="s">
        <v>0</v>
      </c>
      <c r="BM89" t="s">
        <v>0</v>
      </c>
      <c r="BN89" t="s">
        <v>0</v>
      </c>
      <c r="BO89" t="s">
        <v>0</v>
      </c>
      <c r="BP89" t="s">
        <v>0</v>
      </c>
      <c r="BQ89" t="s">
        <v>0</v>
      </c>
      <c r="BR89" t="s">
        <v>0</v>
      </c>
      <c r="BS89" t="s">
        <v>0</v>
      </c>
      <c r="BT89" t="s">
        <v>0</v>
      </c>
      <c r="BU89" t="s">
        <v>0</v>
      </c>
      <c r="BV89" t="s">
        <v>0</v>
      </c>
      <c r="BW89" t="s">
        <v>0</v>
      </c>
      <c r="BX89" t="s">
        <v>0</v>
      </c>
      <c r="BY89" t="s">
        <v>0</v>
      </c>
      <c r="BZ89" t="s">
        <v>0</v>
      </c>
      <c r="CA89" t="s">
        <v>0</v>
      </c>
      <c r="CB89" t="s">
        <v>0</v>
      </c>
      <c r="CC89" t="s">
        <v>0</v>
      </c>
      <c r="CD89" t="s">
        <v>0</v>
      </c>
      <c r="CE89" t="s">
        <v>0</v>
      </c>
      <c r="CF89" t="s">
        <v>0</v>
      </c>
      <c r="CG89" t="s">
        <v>0</v>
      </c>
      <c r="CH89" t="s">
        <v>0</v>
      </c>
      <c r="CI89" t="s">
        <v>0</v>
      </c>
      <c r="CJ89" t="s">
        <v>0</v>
      </c>
      <c r="CK89" t="s">
        <v>0</v>
      </c>
      <c r="CL89" t="s">
        <v>0</v>
      </c>
      <c r="CM89">
        <v>0.1719</v>
      </c>
      <c r="CN89" t="s">
        <v>0</v>
      </c>
      <c r="CO89" t="s">
        <v>0</v>
      </c>
      <c r="CP89" t="s">
        <v>0</v>
      </c>
      <c r="CQ89" t="s">
        <v>0</v>
      </c>
      <c r="CR89" t="s">
        <v>0</v>
      </c>
      <c r="CS89" t="s">
        <v>0</v>
      </c>
      <c r="CT89">
        <v>6.6273</v>
      </c>
      <c r="CU89" t="s">
        <v>0</v>
      </c>
      <c r="CV89" t="s">
        <v>0</v>
      </c>
      <c r="CW89" t="s">
        <v>0</v>
      </c>
      <c r="CX89">
        <v>1.3611</v>
      </c>
      <c r="CY89" t="s">
        <v>0</v>
      </c>
      <c r="CZ89" t="s">
        <v>0</v>
      </c>
      <c r="DA89" t="s">
        <v>0</v>
      </c>
      <c r="DB89" t="s">
        <v>0</v>
      </c>
      <c r="DC89" t="s">
        <v>0</v>
      </c>
      <c r="DD89" t="s">
        <v>0</v>
      </c>
      <c r="DE89" t="s">
        <v>0</v>
      </c>
      <c r="DF89" t="s">
        <v>0</v>
      </c>
      <c r="DG89" t="s">
        <v>0</v>
      </c>
      <c r="DH89" t="s">
        <v>0</v>
      </c>
      <c r="DI89" t="s">
        <v>0</v>
      </c>
      <c r="DJ89" t="s">
        <v>0</v>
      </c>
      <c r="DK89" t="s">
        <v>0</v>
      </c>
      <c r="DL89" t="s">
        <v>0</v>
      </c>
      <c r="DM89" t="s">
        <v>0</v>
      </c>
      <c r="DN89" t="s">
        <v>0</v>
      </c>
      <c r="DO89">
        <v>8.5099999999999995E-2</v>
      </c>
      <c r="DP89" t="s">
        <v>0</v>
      </c>
      <c r="DQ89">
        <v>4.8330000000000002</v>
      </c>
      <c r="DR89" t="s">
        <v>0</v>
      </c>
      <c r="DS89" t="s">
        <v>0</v>
      </c>
      <c r="DT89" t="s">
        <v>0</v>
      </c>
      <c r="DU89" t="s">
        <v>0</v>
      </c>
      <c r="DV89" t="s">
        <v>0</v>
      </c>
      <c r="DW89" t="s">
        <v>0</v>
      </c>
      <c r="DX89" t="s">
        <v>0</v>
      </c>
      <c r="DY89" t="s">
        <v>0</v>
      </c>
      <c r="DZ89" t="s">
        <v>0</v>
      </c>
      <c r="EA89" t="s">
        <v>0</v>
      </c>
      <c r="EB89" t="s">
        <v>0</v>
      </c>
      <c r="EC89" t="s">
        <v>0</v>
      </c>
      <c r="ED89" t="s">
        <v>0</v>
      </c>
      <c r="EE89" t="s">
        <v>0</v>
      </c>
      <c r="EF89" t="s">
        <v>0</v>
      </c>
      <c r="EG89" t="s">
        <v>0</v>
      </c>
      <c r="EH89" t="s">
        <v>0</v>
      </c>
      <c r="EI89" t="s">
        <v>0</v>
      </c>
      <c r="EJ89" t="s">
        <v>0</v>
      </c>
      <c r="EK89" t="s">
        <v>0</v>
      </c>
      <c r="EL89" t="s">
        <v>0</v>
      </c>
      <c r="EM89" t="s">
        <v>0</v>
      </c>
      <c r="EN89" t="s">
        <v>0</v>
      </c>
      <c r="EO89" t="s">
        <v>0</v>
      </c>
      <c r="EP89" t="s">
        <v>0</v>
      </c>
      <c r="EQ89" t="s">
        <v>0</v>
      </c>
      <c r="ER89" t="s">
        <v>0</v>
      </c>
      <c r="ES89" t="s">
        <v>0</v>
      </c>
      <c r="ET89" t="s">
        <v>0</v>
      </c>
      <c r="EU89" t="s">
        <v>0</v>
      </c>
      <c r="EV89" t="s">
        <v>0</v>
      </c>
      <c r="EW89">
        <v>0.88280000000000003</v>
      </c>
      <c r="EX89" t="s">
        <v>0</v>
      </c>
      <c r="EY89" t="s">
        <v>0</v>
      </c>
      <c r="EZ89" t="s">
        <v>0</v>
      </c>
      <c r="FA89" t="s">
        <v>0</v>
      </c>
      <c r="FB89" t="s">
        <v>0</v>
      </c>
      <c r="FC89" t="s">
        <v>0</v>
      </c>
      <c r="FD89" t="s">
        <v>0</v>
      </c>
      <c r="FE89" t="s">
        <v>0</v>
      </c>
      <c r="FF89" t="s">
        <v>0</v>
      </c>
      <c r="FG89" t="s">
        <v>0</v>
      </c>
      <c r="FH89" t="s">
        <v>0</v>
      </c>
      <c r="FI89" t="s">
        <v>0</v>
      </c>
      <c r="FJ89" t="s">
        <v>0</v>
      </c>
      <c r="FK89" t="s">
        <v>0</v>
      </c>
      <c r="FL89" t="s">
        <v>0</v>
      </c>
      <c r="FM89" t="s">
        <v>0</v>
      </c>
      <c r="FN89" t="s">
        <v>0</v>
      </c>
      <c r="FO89" t="s">
        <v>0</v>
      </c>
      <c r="FP89" t="s">
        <v>0</v>
      </c>
      <c r="FQ89">
        <v>0.75780000000000003</v>
      </c>
      <c r="FR89" t="s">
        <v>0</v>
      </c>
      <c r="FS89" t="s">
        <v>0</v>
      </c>
      <c r="FT89" t="s">
        <v>0</v>
      </c>
      <c r="FU89" t="s">
        <v>0</v>
      </c>
      <c r="FV89">
        <v>0.34770000000000001</v>
      </c>
      <c r="FW89" t="s">
        <v>0</v>
      </c>
      <c r="FX89" t="s">
        <v>0</v>
      </c>
      <c r="FY89" t="s">
        <v>0</v>
      </c>
      <c r="FZ89" t="s">
        <v>0</v>
      </c>
      <c r="GA89" t="s">
        <v>0</v>
      </c>
      <c r="GB89" t="s">
        <v>0</v>
      </c>
      <c r="GC89" t="s">
        <v>0</v>
      </c>
      <c r="GD89">
        <v>0.49930000000000002</v>
      </c>
      <c r="GE89">
        <v>4.1481000000000003</v>
      </c>
      <c r="GF89" t="s">
        <v>0</v>
      </c>
      <c r="GG89" t="s">
        <v>0</v>
      </c>
      <c r="GH89" t="s">
        <v>0</v>
      </c>
      <c r="GI89" t="s">
        <v>0</v>
      </c>
      <c r="GJ89" t="s">
        <v>0</v>
      </c>
      <c r="GK89" t="s">
        <v>0</v>
      </c>
      <c r="GL89" t="s">
        <v>0</v>
      </c>
      <c r="GM89" t="s">
        <v>0</v>
      </c>
      <c r="GN89" t="s">
        <v>0</v>
      </c>
      <c r="GO89" t="s">
        <v>0</v>
      </c>
      <c r="GP89" t="s">
        <v>0</v>
      </c>
      <c r="GQ89" t="s">
        <v>0</v>
      </c>
      <c r="GR89" t="s">
        <v>0</v>
      </c>
      <c r="GS89" t="s">
        <v>0</v>
      </c>
      <c r="GT89" t="s">
        <v>0</v>
      </c>
      <c r="GU89" t="s">
        <v>0</v>
      </c>
      <c r="GV89" t="s">
        <v>0</v>
      </c>
      <c r="GW89" t="s">
        <v>0</v>
      </c>
      <c r="GX89" t="s">
        <v>0</v>
      </c>
      <c r="GY89" t="s">
        <v>0</v>
      </c>
      <c r="GZ89" t="s">
        <v>0</v>
      </c>
      <c r="HA89" t="s">
        <v>0</v>
      </c>
      <c r="HB89" t="s">
        <v>0</v>
      </c>
      <c r="HC89" t="s">
        <v>0</v>
      </c>
      <c r="HD89" t="s">
        <v>0</v>
      </c>
      <c r="HE89" t="s">
        <v>0</v>
      </c>
      <c r="HF89" t="s">
        <v>0</v>
      </c>
      <c r="HG89" t="s">
        <v>0</v>
      </c>
      <c r="HH89">
        <v>5.0640999999999998</v>
      </c>
      <c r="HI89" t="s">
        <v>0</v>
      </c>
      <c r="HJ89" t="s">
        <v>0</v>
      </c>
      <c r="HK89" t="s">
        <v>0</v>
      </c>
      <c r="HL89" t="s">
        <v>0</v>
      </c>
      <c r="HM89" t="s">
        <v>0</v>
      </c>
      <c r="HN89" t="s">
        <v>0</v>
      </c>
      <c r="HO89" t="s">
        <v>0</v>
      </c>
      <c r="HP89" t="s">
        <v>0</v>
      </c>
      <c r="HQ89" t="s">
        <v>0</v>
      </c>
      <c r="HR89">
        <v>2.6875</v>
      </c>
      <c r="HS89" t="s">
        <v>0</v>
      </c>
      <c r="HT89" t="s">
        <v>0</v>
      </c>
      <c r="HU89" t="s">
        <v>0</v>
      </c>
      <c r="HV89" t="s">
        <v>0</v>
      </c>
      <c r="HW89" t="s">
        <v>0</v>
      </c>
      <c r="HX89" t="s">
        <v>0</v>
      </c>
      <c r="HY89" t="s">
        <v>0</v>
      </c>
      <c r="HZ89" t="s">
        <v>0</v>
      </c>
      <c r="IA89" t="s">
        <v>0</v>
      </c>
      <c r="IB89" t="s">
        <v>0</v>
      </c>
      <c r="IC89" t="s">
        <v>0</v>
      </c>
      <c r="ID89" t="s">
        <v>0</v>
      </c>
      <c r="IE89" t="s">
        <v>0</v>
      </c>
      <c r="IF89" t="s">
        <v>0</v>
      </c>
      <c r="IG89" t="s">
        <v>0</v>
      </c>
      <c r="IH89" t="s">
        <v>0</v>
      </c>
      <c r="II89" t="s">
        <v>0</v>
      </c>
      <c r="IJ89" t="s">
        <v>0</v>
      </c>
      <c r="IK89">
        <v>1.2812999999999999</v>
      </c>
      <c r="IL89" t="s">
        <v>0</v>
      </c>
      <c r="IM89" t="s">
        <v>0</v>
      </c>
      <c r="IN89" t="s">
        <v>0</v>
      </c>
      <c r="IO89" t="s">
        <v>0</v>
      </c>
      <c r="IP89" t="s">
        <v>0</v>
      </c>
      <c r="IQ89" t="s">
        <v>0</v>
      </c>
      <c r="IR89" t="s">
        <v>0</v>
      </c>
      <c r="IS89" t="s">
        <v>0</v>
      </c>
      <c r="IT89" t="s">
        <v>0</v>
      </c>
      <c r="IU89" t="s">
        <v>0</v>
      </c>
      <c r="IV89" t="s">
        <v>0</v>
      </c>
      <c r="IW89" t="s">
        <v>0</v>
      </c>
      <c r="IX89">
        <v>3.375</v>
      </c>
      <c r="IY89" t="s">
        <v>0</v>
      </c>
      <c r="IZ89">
        <v>0.1181</v>
      </c>
      <c r="JA89" t="s">
        <v>0</v>
      </c>
      <c r="JB89" t="s">
        <v>0</v>
      </c>
      <c r="JC89" t="s">
        <v>0</v>
      </c>
      <c r="JD89" t="s">
        <v>0</v>
      </c>
      <c r="JE89" t="s">
        <v>0</v>
      </c>
      <c r="JF89" t="s">
        <v>0</v>
      </c>
      <c r="JG89" t="s">
        <v>0</v>
      </c>
      <c r="JH89" t="s">
        <v>0</v>
      </c>
      <c r="JI89" t="s">
        <v>0</v>
      </c>
      <c r="JJ89">
        <v>2.3125</v>
      </c>
      <c r="JK89" t="s">
        <v>0</v>
      </c>
      <c r="JL89" t="s">
        <v>0</v>
      </c>
      <c r="JM89" t="s">
        <v>0</v>
      </c>
      <c r="JN89" t="s">
        <v>0</v>
      </c>
      <c r="JO89" t="s">
        <v>0</v>
      </c>
      <c r="JP89" t="s">
        <v>0</v>
      </c>
      <c r="JQ89" t="s">
        <v>0</v>
      </c>
      <c r="JR89" t="s">
        <v>0</v>
      </c>
      <c r="JS89" t="s">
        <v>0</v>
      </c>
      <c r="JT89" t="s">
        <v>0</v>
      </c>
      <c r="JU89" t="s">
        <v>0</v>
      </c>
      <c r="JV89" t="s">
        <v>0</v>
      </c>
      <c r="JW89" t="s">
        <v>0</v>
      </c>
      <c r="JX89" t="s">
        <v>0</v>
      </c>
      <c r="JY89" t="s">
        <v>0</v>
      </c>
      <c r="JZ89" t="s">
        <v>0</v>
      </c>
      <c r="KA89" t="s">
        <v>0</v>
      </c>
      <c r="KB89" t="s">
        <v>0</v>
      </c>
      <c r="KC89" t="s">
        <v>0</v>
      </c>
      <c r="KD89" t="s">
        <v>0</v>
      </c>
      <c r="KE89" t="s">
        <v>0</v>
      </c>
      <c r="KF89">
        <v>1.5278</v>
      </c>
      <c r="KG89" t="s">
        <v>0</v>
      </c>
      <c r="KH89" t="s">
        <v>0</v>
      </c>
      <c r="KI89" t="s">
        <v>0</v>
      </c>
      <c r="KJ89" t="s">
        <v>0</v>
      </c>
      <c r="KK89" t="s">
        <v>0</v>
      </c>
      <c r="KL89" t="s">
        <v>0</v>
      </c>
      <c r="KM89" t="s">
        <v>0</v>
      </c>
      <c r="KN89" t="s">
        <v>0</v>
      </c>
      <c r="KO89" t="s">
        <v>0</v>
      </c>
      <c r="KP89" t="s">
        <v>0</v>
      </c>
      <c r="KQ89" t="s">
        <v>0</v>
      </c>
      <c r="KR89" t="s">
        <v>0</v>
      </c>
      <c r="KS89" t="s">
        <v>0</v>
      </c>
      <c r="KT89" t="s">
        <v>0</v>
      </c>
      <c r="KU89" t="s">
        <v>0</v>
      </c>
      <c r="KV89" t="s">
        <v>0</v>
      </c>
      <c r="KW89" t="s">
        <v>0</v>
      </c>
      <c r="KX89" t="s">
        <v>0</v>
      </c>
      <c r="KY89" t="s">
        <v>0</v>
      </c>
      <c r="KZ89" t="s">
        <v>0</v>
      </c>
      <c r="LA89" t="s">
        <v>0</v>
      </c>
      <c r="LB89" t="s">
        <v>0</v>
      </c>
      <c r="LC89" t="s">
        <v>0</v>
      </c>
      <c r="LD89" t="s">
        <v>0</v>
      </c>
      <c r="LE89">
        <v>0.40400000000000003</v>
      </c>
      <c r="LF89" t="s">
        <v>0</v>
      </c>
      <c r="LG89" t="s">
        <v>0</v>
      </c>
      <c r="LH89" t="s">
        <v>0</v>
      </c>
      <c r="LI89" t="s">
        <v>0</v>
      </c>
      <c r="LJ89" t="s">
        <v>0</v>
      </c>
      <c r="LK89" t="s">
        <v>0</v>
      </c>
      <c r="LL89" t="s">
        <v>0</v>
      </c>
      <c r="LM89">
        <v>0.81940000000000002</v>
      </c>
      <c r="LN89" t="s">
        <v>0</v>
      </c>
      <c r="LO89" t="s">
        <v>0</v>
      </c>
      <c r="LP89" t="s">
        <v>0</v>
      </c>
      <c r="LQ89" t="s">
        <v>0</v>
      </c>
      <c r="LR89">
        <v>0.66410000000000002</v>
      </c>
      <c r="LS89" t="s">
        <v>0</v>
      </c>
      <c r="LT89" t="s">
        <v>0</v>
      </c>
      <c r="LU89" t="s">
        <v>0</v>
      </c>
      <c r="LV89" t="s">
        <v>0</v>
      </c>
      <c r="LW89" t="s">
        <v>0</v>
      </c>
      <c r="LX89" t="s">
        <v>0</v>
      </c>
      <c r="LY89" t="s">
        <v>0</v>
      </c>
      <c r="LZ89" t="s">
        <v>0</v>
      </c>
      <c r="MA89" t="s">
        <v>0</v>
      </c>
      <c r="MB89">
        <v>1.2968999999999999</v>
      </c>
      <c r="MC89" t="s">
        <v>0</v>
      </c>
      <c r="MD89" t="s">
        <v>0</v>
      </c>
      <c r="ME89" t="s">
        <v>0</v>
      </c>
      <c r="MF89" t="s">
        <v>0</v>
      </c>
      <c r="MG89" t="s">
        <v>0</v>
      </c>
      <c r="MH89" t="s">
        <v>0</v>
      </c>
      <c r="MI89" t="s">
        <v>0</v>
      </c>
      <c r="MJ89">
        <v>5.0416999999999996</v>
      </c>
      <c r="MK89" t="s">
        <v>0</v>
      </c>
      <c r="ML89" t="s">
        <v>0</v>
      </c>
      <c r="MM89" t="s">
        <v>0</v>
      </c>
      <c r="MN89" t="s">
        <v>0</v>
      </c>
      <c r="MO89" t="s">
        <v>0</v>
      </c>
      <c r="MP89" t="s">
        <v>0</v>
      </c>
      <c r="MQ89" t="s">
        <v>0</v>
      </c>
      <c r="MR89" t="s">
        <v>0</v>
      </c>
      <c r="MS89" t="s">
        <v>0</v>
      </c>
      <c r="MT89" t="s">
        <v>0</v>
      </c>
      <c r="MU89">
        <v>0.4259</v>
      </c>
      <c r="MV89" t="s">
        <v>0</v>
      </c>
      <c r="MW89" t="s">
        <v>0</v>
      </c>
      <c r="MX89" t="s">
        <v>0</v>
      </c>
      <c r="MY89">
        <v>0.61450000000000005</v>
      </c>
      <c r="MZ89">
        <v>0.91710000000000003</v>
      </c>
      <c r="NA89">
        <v>3.3494000000000002</v>
      </c>
      <c r="NB89" t="s">
        <v>0</v>
      </c>
      <c r="NC89" t="s">
        <v>0</v>
      </c>
      <c r="ND89" t="s">
        <v>0</v>
      </c>
      <c r="NE89" t="s">
        <v>0</v>
      </c>
      <c r="NF89" t="s">
        <v>0</v>
      </c>
      <c r="NG89" t="s">
        <v>0</v>
      </c>
      <c r="NH89" t="s">
        <v>0</v>
      </c>
      <c r="NI89" t="s">
        <v>0</v>
      </c>
      <c r="NJ89" t="s">
        <v>0</v>
      </c>
      <c r="NK89" t="s">
        <v>0</v>
      </c>
      <c r="NL89" t="s">
        <v>0</v>
      </c>
      <c r="NM89" t="s">
        <v>0</v>
      </c>
      <c r="NN89" t="s">
        <v>0</v>
      </c>
      <c r="NO89" t="s">
        <v>0</v>
      </c>
      <c r="NP89" t="s">
        <v>0</v>
      </c>
      <c r="NQ89" t="s">
        <v>0</v>
      </c>
      <c r="NR89" t="s">
        <v>0</v>
      </c>
      <c r="NS89" t="s">
        <v>0</v>
      </c>
      <c r="NT89" t="s">
        <v>0</v>
      </c>
      <c r="NU89" t="s">
        <v>0</v>
      </c>
      <c r="NV89" t="s">
        <v>0</v>
      </c>
      <c r="NW89" t="s">
        <v>0</v>
      </c>
      <c r="NX89" t="s">
        <v>0</v>
      </c>
      <c r="NY89" t="s">
        <v>0</v>
      </c>
      <c r="NZ89" t="s">
        <v>0</v>
      </c>
      <c r="OA89" t="s">
        <v>0</v>
      </c>
      <c r="OB89" t="s">
        <v>0</v>
      </c>
      <c r="OC89" t="s">
        <v>0</v>
      </c>
      <c r="OD89" t="s">
        <v>0</v>
      </c>
      <c r="OE89" t="s">
        <v>0</v>
      </c>
      <c r="OF89" t="s">
        <v>0</v>
      </c>
      <c r="OG89" t="s">
        <v>0</v>
      </c>
      <c r="OH89" t="s">
        <v>0</v>
      </c>
      <c r="OI89" t="s">
        <v>0</v>
      </c>
      <c r="OJ89" t="s">
        <v>0</v>
      </c>
      <c r="OK89" t="s">
        <v>0</v>
      </c>
      <c r="OL89" t="s">
        <v>0</v>
      </c>
      <c r="OM89" t="s">
        <v>0</v>
      </c>
      <c r="ON89" t="s">
        <v>0</v>
      </c>
      <c r="OO89" t="s">
        <v>0</v>
      </c>
      <c r="OP89">
        <v>0.3125</v>
      </c>
      <c r="OQ89" t="s">
        <v>0</v>
      </c>
      <c r="OR89" t="s">
        <v>0</v>
      </c>
      <c r="OS89" t="s">
        <v>0</v>
      </c>
      <c r="OT89" t="s">
        <v>0</v>
      </c>
      <c r="OU89" t="s">
        <v>0</v>
      </c>
      <c r="OV89" t="s">
        <v>0</v>
      </c>
      <c r="OW89" t="s">
        <v>0</v>
      </c>
      <c r="OX89">
        <v>2.4660000000000002</v>
      </c>
      <c r="OY89" t="s">
        <v>0</v>
      </c>
      <c r="OZ89" t="s">
        <v>0</v>
      </c>
      <c r="PA89" t="s">
        <v>0</v>
      </c>
      <c r="PB89" t="s">
        <v>0</v>
      </c>
      <c r="PC89" t="s">
        <v>0</v>
      </c>
      <c r="PD89" t="s">
        <v>0</v>
      </c>
      <c r="PE89" t="s">
        <v>0</v>
      </c>
      <c r="PF89" t="s">
        <v>0</v>
      </c>
      <c r="PG89" t="s">
        <v>0</v>
      </c>
      <c r="PH89" t="s">
        <v>0</v>
      </c>
      <c r="PI89" t="s">
        <v>0</v>
      </c>
      <c r="PJ89" t="s">
        <v>0</v>
      </c>
      <c r="PK89" t="s">
        <v>0</v>
      </c>
      <c r="PL89" t="s">
        <v>0</v>
      </c>
      <c r="PM89">
        <v>0.875</v>
      </c>
      <c r="PN89" t="s">
        <v>0</v>
      </c>
      <c r="PO89" t="s">
        <v>0</v>
      </c>
      <c r="PP89" t="s">
        <v>0</v>
      </c>
      <c r="PQ89" t="s">
        <v>0</v>
      </c>
      <c r="PR89" t="s">
        <v>0</v>
      </c>
      <c r="PS89" t="s">
        <v>0</v>
      </c>
      <c r="PT89" t="s">
        <v>0</v>
      </c>
      <c r="PU89" t="s">
        <v>0</v>
      </c>
      <c r="PV89" t="s">
        <v>0</v>
      </c>
      <c r="PW89" t="s">
        <v>0</v>
      </c>
      <c r="PX89" t="s">
        <v>0</v>
      </c>
      <c r="PY89" t="s">
        <v>0</v>
      </c>
      <c r="PZ89" t="s">
        <v>0</v>
      </c>
      <c r="QA89" t="s">
        <v>0</v>
      </c>
      <c r="QB89" t="s">
        <v>0</v>
      </c>
      <c r="QC89">
        <v>1.5625</v>
      </c>
      <c r="QD89" t="s">
        <v>0</v>
      </c>
      <c r="QE89" t="s">
        <v>0</v>
      </c>
      <c r="QF89" t="s">
        <v>0</v>
      </c>
      <c r="QG89" t="s">
        <v>0</v>
      </c>
      <c r="QH89" t="s">
        <v>0</v>
      </c>
      <c r="QI89" t="s">
        <v>0</v>
      </c>
      <c r="QJ89" t="s">
        <v>0</v>
      </c>
      <c r="QK89" t="s">
        <v>0</v>
      </c>
      <c r="QL89" t="s">
        <v>0</v>
      </c>
      <c r="QM89" t="s">
        <v>0</v>
      </c>
      <c r="QN89" t="s">
        <v>0</v>
      </c>
      <c r="QO89" t="s">
        <v>0</v>
      </c>
      <c r="QP89" t="s">
        <v>0</v>
      </c>
      <c r="QQ89" t="s">
        <v>0</v>
      </c>
      <c r="QR89" t="s">
        <v>0</v>
      </c>
      <c r="QS89" t="s">
        <v>0</v>
      </c>
      <c r="QT89" t="s">
        <v>0</v>
      </c>
      <c r="QU89" t="s">
        <v>0</v>
      </c>
      <c r="QV89" t="s">
        <v>0</v>
      </c>
      <c r="QW89" t="s">
        <v>0</v>
      </c>
      <c r="QX89" t="s">
        <v>0</v>
      </c>
      <c r="QY89" t="s">
        <v>0</v>
      </c>
      <c r="QZ89" t="s">
        <v>0</v>
      </c>
      <c r="RA89" t="s">
        <v>0</v>
      </c>
      <c r="RB89" t="s">
        <v>0</v>
      </c>
      <c r="RC89" t="s">
        <v>0</v>
      </c>
      <c r="RD89" t="s">
        <v>0</v>
      </c>
      <c r="RE89" t="s">
        <v>0</v>
      </c>
      <c r="RF89" t="s">
        <v>0</v>
      </c>
      <c r="RG89" t="s">
        <v>0</v>
      </c>
      <c r="RH89" t="s">
        <v>0</v>
      </c>
      <c r="RI89" t="s">
        <v>0</v>
      </c>
      <c r="RJ89" t="s">
        <v>0</v>
      </c>
      <c r="RK89" t="s">
        <v>0</v>
      </c>
      <c r="RL89" t="s">
        <v>0</v>
      </c>
      <c r="RM89" t="s">
        <v>0</v>
      </c>
      <c r="RN89" t="s">
        <v>0</v>
      </c>
      <c r="RO89" t="s">
        <v>0</v>
      </c>
      <c r="RP89" t="s">
        <v>0</v>
      </c>
      <c r="RQ89" t="s">
        <v>0</v>
      </c>
      <c r="RR89" t="s">
        <v>0</v>
      </c>
      <c r="RS89" t="s">
        <v>0</v>
      </c>
      <c r="RT89" t="s">
        <v>0</v>
      </c>
      <c r="RU89" t="s">
        <v>0</v>
      </c>
      <c r="RV89" t="s">
        <v>0</v>
      </c>
      <c r="RW89" t="s">
        <v>0</v>
      </c>
      <c r="RX89" t="s">
        <v>0</v>
      </c>
      <c r="RY89" t="s">
        <v>0</v>
      </c>
      <c r="RZ89" t="s">
        <v>0</v>
      </c>
      <c r="SA89" t="s">
        <v>0</v>
      </c>
      <c r="SB89" t="s">
        <v>0</v>
      </c>
      <c r="SC89" t="s">
        <v>0</v>
      </c>
      <c r="SD89" t="s">
        <v>0</v>
      </c>
      <c r="SE89">
        <v>1.0104</v>
      </c>
      <c r="SF89" t="s">
        <v>0</v>
      </c>
      <c r="SG89" t="s">
        <v>0</v>
      </c>
      <c r="SH89" t="s">
        <v>0</v>
      </c>
      <c r="SI89" t="s">
        <v>0</v>
      </c>
      <c r="SJ89" t="s">
        <v>0</v>
      </c>
      <c r="SK89">
        <v>3.625</v>
      </c>
      <c r="SL89" t="s">
        <v>0</v>
      </c>
    </row>
    <row r="90" spans="1:506" x14ac:dyDescent="0.3">
      <c r="A90" s="1">
        <v>32997</v>
      </c>
      <c r="B90" t="s">
        <v>0</v>
      </c>
      <c r="C90" t="s">
        <v>0</v>
      </c>
      <c r="D90" t="s">
        <v>0</v>
      </c>
      <c r="E90">
        <v>1.429</v>
      </c>
      <c r="F90" t="s">
        <v>0</v>
      </c>
      <c r="G90" t="s">
        <v>0</v>
      </c>
      <c r="H90">
        <v>4.625</v>
      </c>
      <c r="I90" t="s">
        <v>0</v>
      </c>
      <c r="J90" t="s">
        <v>0</v>
      </c>
      <c r="K90">
        <v>2.5949999999999998</v>
      </c>
      <c r="L90" t="s">
        <v>0</v>
      </c>
      <c r="M90" t="s">
        <v>0</v>
      </c>
      <c r="N90" t="s">
        <v>0</v>
      </c>
      <c r="O90" t="s">
        <v>0</v>
      </c>
      <c r="P90">
        <v>5.5625</v>
      </c>
      <c r="Q90" t="s">
        <v>0</v>
      </c>
      <c r="R90" t="s">
        <v>0</v>
      </c>
      <c r="S90" t="s">
        <v>0</v>
      </c>
      <c r="T90" t="s">
        <v>0</v>
      </c>
      <c r="U90" t="s">
        <v>0</v>
      </c>
      <c r="V90" t="s">
        <v>0</v>
      </c>
      <c r="W90" t="s">
        <v>0</v>
      </c>
      <c r="X90" t="s">
        <v>0</v>
      </c>
      <c r="Y90" t="s">
        <v>0</v>
      </c>
      <c r="Z90" t="s">
        <v>0</v>
      </c>
      <c r="AA90" t="s">
        <v>0</v>
      </c>
      <c r="AB90" t="s">
        <v>0</v>
      </c>
      <c r="AC90" t="s">
        <v>0</v>
      </c>
      <c r="AD90" t="s">
        <v>0</v>
      </c>
      <c r="AE90" t="s">
        <v>0</v>
      </c>
      <c r="AF90" t="s">
        <v>0</v>
      </c>
      <c r="AG90">
        <v>0.4375</v>
      </c>
      <c r="AH90" t="s">
        <v>0</v>
      </c>
      <c r="AI90" t="s">
        <v>0</v>
      </c>
      <c r="AJ90" t="s">
        <v>0</v>
      </c>
      <c r="AK90">
        <v>1.3439999999999999</v>
      </c>
      <c r="AL90" t="s">
        <v>0</v>
      </c>
      <c r="AM90" t="s">
        <v>0</v>
      </c>
      <c r="AN90" t="s">
        <v>0</v>
      </c>
      <c r="AO90" t="s">
        <v>0</v>
      </c>
      <c r="AP90" t="s">
        <v>0</v>
      </c>
      <c r="AQ90" t="s">
        <v>0</v>
      </c>
      <c r="AR90" t="s">
        <v>0</v>
      </c>
      <c r="AS90" t="s">
        <v>0</v>
      </c>
      <c r="AT90" t="s">
        <v>0</v>
      </c>
      <c r="AU90" t="s">
        <v>0</v>
      </c>
      <c r="AV90" t="s">
        <v>0</v>
      </c>
      <c r="AW90" t="s">
        <v>0</v>
      </c>
      <c r="AX90" t="s">
        <v>0</v>
      </c>
      <c r="AY90" t="s">
        <v>0</v>
      </c>
      <c r="AZ90" t="s">
        <v>0</v>
      </c>
      <c r="BA90" t="s">
        <v>0</v>
      </c>
      <c r="BB90" t="s">
        <v>0</v>
      </c>
      <c r="BC90" t="s">
        <v>0</v>
      </c>
      <c r="BD90" t="s">
        <v>0</v>
      </c>
      <c r="BE90" t="s">
        <v>0</v>
      </c>
      <c r="BF90" t="s">
        <v>0</v>
      </c>
      <c r="BG90" t="s">
        <v>0</v>
      </c>
      <c r="BH90" t="s">
        <v>0</v>
      </c>
      <c r="BI90" t="s">
        <v>0</v>
      </c>
      <c r="BJ90" t="s">
        <v>0</v>
      </c>
      <c r="BK90" t="s">
        <v>0</v>
      </c>
      <c r="BL90" t="s">
        <v>0</v>
      </c>
      <c r="BM90" t="s">
        <v>0</v>
      </c>
      <c r="BN90" t="s">
        <v>0</v>
      </c>
      <c r="BO90" t="s">
        <v>0</v>
      </c>
      <c r="BP90" t="s">
        <v>0</v>
      </c>
      <c r="BQ90" t="s">
        <v>0</v>
      </c>
      <c r="BR90" t="s">
        <v>0</v>
      </c>
      <c r="BS90" t="s">
        <v>0</v>
      </c>
      <c r="BT90" t="s">
        <v>0</v>
      </c>
      <c r="BU90" t="s">
        <v>0</v>
      </c>
      <c r="BV90" t="s">
        <v>0</v>
      </c>
      <c r="BW90" t="s">
        <v>0</v>
      </c>
      <c r="BX90" t="s">
        <v>0</v>
      </c>
      <c r="BY90" t="s">
        <v>0</v>
      </c>
      <c r="BZ90" t="s">
        <v>0</v>
      </c>
      <c r="CA90" t="s">
        <v>0</v>
      </c>
      <c r="CB90" t="s">
        <v>0</v>
      </c>
      <c r="CC90" t="s">
        <v>0</v>
      </c>
      <c r="CD90" t="s">
        <v>0</v>
      </c>
      <c r="CE90" t="s">
        <v>0</v>
      </c>
      <c r="CF90" t="s">
        <v>0</v>
      </c>
      <c r="CG90" t="s">
        <v>0</v>
      </c>
      <c r="CH90" t="s">
        <v>0</v>
      </c>
      <c r="CI90" t="s">
        <v>0</v>
      </c>
      <c r="CJ90" t="s">
        <v>0</v>
      </c>
      <c r="CK90" t="s">
        <v>0</v>
      </c>
      <c r="CL90" t="s">
        <v>0</v>
      </c>
      <c r="CM90">
        <v>0.1719</v>
      </c>
      <c r="CN90" t="s">
        <v>0</v>
      </c>
      <c r="CO90" t="s">
        <v>0</v>
      </c>
      <c r="CP90" t="s">
        <v>0</v>
      </c>
      <c r="CQ90" t="s">
        <v>0</v>
      </c>
      <c r="CR90" t="s">
        <v>0</v>
      </c>
      <c r="CS90" t="s">
        <v>0</v>
      </c>
      <c r="CT90">
        <v>6.673</v>
      </c>
      <c r="CU90" t="s">
        <v>0</v>
      </c>
      <c r="CV90" t="s">
        <v>0</v>
      </c>
      <c r="CW90" t="s">
        <v>0</v>
      </c>
      <c r="CX90">
        <v>1.3472</v>
      </c>
      <c r="CY90" t="s">
        <v>0</v>
      </c>
      <c r="CZ90" t="s">
        <v>0</v>
      </c>
      <c r="DA90" t="s">
        <v>0</v>
      </c>
      <c r="DB90" t="s">
        <v>0</v>
      </c>
      <c r="DC90" t="s">
        <v>0</v>
      </c>
      <c r="DD90" t="s">
        <v>0</v>
      </c>
      <c r="DE90" t="s">
        <v>0</v>
      </c>
      <c r="DF90" t="s">
        <v>0</v>
      </c>
      <c r="DG90" t="s">
        <v>0</v>
      </c>
      <c r="DH90" t="s">
        <v>0</v>
      </c>
      <c r="DI90" t="s">
        <v>0</v>
      </c>
      <c r="DJ90" t="s">
        <v>0</v>
      </c>
      <c r="DK90" t="s">
        <v>0</v>
      </c>
      <c r="DL90" t="s">
        <v>0</v>
      </c>
      <c r="DM90" t="s">
        <v>0</v>
      </c>
      <c r="DN90" t="s">
        <v>0</v>
      </c>
      <c r="DO90">
        <v>8.5900000000000004E-2</v>
      </c>
      <c r="DP90" t="s">
        <v>0</v>
      </c>
      <c r="DQ90">
        <v>4.8330000000000002</v>
      </c>
      <c r="DR90" t="s">
        <v>0</v>
      </c>
      <c r="DS90" t="s">
        <v>0</v>
      </c>
      <c r="DT90" t="s">
        <v>0</v>
      </c>
      <c r="DU90" t="s">
        <v>0</v>
      </c>
      <c r="DV90" t="s">
        <v>0</v>
      </c>
      <c r="DW90" t="s">
        <v>0</v>
      </c>
      <c r="DX90" t="s">
        <v>0</v>
      </c>
      <c r="DY90" t="s">
        <v>0</v>
      </c>
      <c r="DZ90" t="s">
        <v>0</v>
      </c>
      <c r="EA90" t="s">
        <v>0</v>
      </c>
      <c r="EB90" t="s">
        <v>0</v>
      </c>
      <c r="EC90" t="s">
        <v>0</v>
      </c>
      <c r="ED90" t="s">
        <v>0</v>
      </c>
      <c r="EE90" t="s">
        <v>0</v>
      </c>
      <c r="EF90" t="s">
        <v>0</v>
      </c>
      <c r="EG90" t="s">
        <v>0</v>
      </c>
      <c r="EH90" t="s">
        <v>0</v>
      </c>
      <c r="EI90" t="s">
        <v>0</v>
      </c>
      <c r="EJ90" t="s">
        <v>0</v>
      </c>
      <c r="EK90" t="s">
        <v>0</v>
      </c>
      <c r="EL90" t="s">
        <v>0</v>
      </c>
      <c r="EM90" t="s">
        <v>0</v>
      </c>
      <c r="EN90" t="s">
        <v>0</v>
      </c>
      <c r="EO90" t="s">
        <v>0</v>
      </c>
      <c r="EP90" t="s">
        <v>0</v>
      </c>
      <c r="EQ90" t="s">
        <v>0</v>
      </c>
      <c r="ER90" t="s">
        <v>0</v>
      </c>
      <c r="ES90" t="s">
        <v>0</v>
      </c>
      <c r="ET90" t="s">
        <v>0</v>
      </c>
      <c r="EU90" t="s">
        <v>0</v>
      </c>
      <c r="EV90" t="s">
        <v>0</v>
      </c>
      <c r="EW90">
        <v>0.88280000000000003</v>
      </c>
      <c r="EX90" t="s">
        <v>0</v>
      </c>
      <c r="EY90" t="s">
        <v>0</v>
      </c>
      <c r="EZ90" t="s">
        <v>0</v>
      </c>
      <c r="FA90" t="s">
        <v>0</v>
      </c>
      <c r="FB90" t="s">
        <v>0</v>
      </c>
      <c r="FC90" t="s">
        <v>0</v>
      </c>
      <c r="FD90" t="s">
        <v>0</v>
      </c>
      <c r="FE90" t="s">
        <v>0</v>
      </c>
      <c r="FF90" t="s">
        <v>0</v>
      </c>
      <c r="FG90" t="s">
        <v>0</v>
      </c>
      <c r="FH90" t="s">
        <v>0</v>
      </c>
      <c r="FI90" t="s">
        <v>0</v>
      </c>
      <c r="FJ90" t="s">
        <v>0</v>
      </c>
      <c r="FK90" t="s">
        <v>0</v>
      </c>
      <c r="FL90" t="s">
        <v>0</v>
      </c>
      <c r="FM90" t="s">
        <v>0</v>
      </c>
      <c r="FN90" t="s">
        <v>0</v>
      </c>
      <c r="FO90" t="s">
        <v>0</v>
      </c>
      <c r="FP90" t="s">
        <v>0</v>
      </c>
      <c r="FQ90">
        <v>0.75780000000000003</v>
      </c>
      <c r="FR90" t="s">
        <v>0</v>
      </c>
      <c r="FS90" t="s">
        <v>0</v>
      </c>
      <c r="FT90" t="s">
        <v>0</v>
      </c>
      <c r="FU90" t="s">
        <v>0</v>
      </c>
      <c r="FV90">
        <v>0.35549999999999998</v>
      </c>
      <c r="FW90" t="s">
        <v>0</v>
      </c>
      <c r="FX90" t="s">
        <v>0</v>
      </c>
      <c r="FY90" t="s">
        <v>0</v>
      </c>
      <c r="FZ90" t="s">
        <v>0</v>
      </c>
      <c r="GA90" t="s">
        <v>0</v>
      </c>
      <c r="GB90" t="s">
        <v>0</v>
      </c>
      <c r="GC90" t="s">
        <v>0</v>
      </c>
      <c r="GD90">
        <v>0.50480000000000003</v>
      </c>
      <c r="GE90">
        <v>4.1481000000000003</v>
      </c>
      <c r="GF90" t="s">
        <v>0</v>
      </c>
      <c r="GG90" t="s">
        <v>0</v>
      </c>
      <c r="GH90" t="s">
        <v>0</v>
      </c>
      <c r="GI90" t="s">
        <v>0</v>
      </c>
      <c r="GJ90" t="s">
        <v>0</v>
      </c>
      <c r="GK90" t="s">
        <v>0</v>
      </c>
      <c r="GL90" t="s">
        <v>0</v>
      </c>
      <c r="GM90" t="s">
        <v>0</v>
      </c>
      <c r="GN90" t="s">
        <v>0</v>
      </c>
      <c r="GO90" t="s">
        <v>0</v>
      </c>
      <c r="GP90" t="s">
        <v>0</v>
      </c>
      <c r="GQ90" t="s">
        <v>0</v>
      </c>
      <c r="GR90" t="s">
        <v>0</v>
      </c>
      <c r="GS90" t="s">
        <v>0</v>
      </c>
      <c r="GT90" t="s">
        <v>0</v>
      </c>
      <c r="GU90" t="s">
        <v>0</v>
      </c>
      <c r="GV90" t="s">
        <v>0</v>
      </c>
      <c r="GW90" t="s">
        <v>0</v>
      </c>
      <c r="GX90" t="s">
        <v>0</v>
      </c>
      <c r="GY90" t="s">
        <v>0</v>
      </c>
      <c r="GZ90" t="s">
        <v>0</v>
      </c>
      <c r="HA90" t="s">
        <v>0</v>
      </c>
      <c r="HB90" t="s">
        <v>0</v>
      </c>
      <c r="HC90" t="s">
        <v>0</v>
      </c>
      <c r="HD90" t="s">
        <v>0</v>
      </c>
      <c r="HE90" t="s">
        <v>0</v>
      </c>
      <c r="HF90" t="s">
        <v>0</v>
      </c>
      <c r="HG90" t="s">
        <v>0</v>
      </c>
      <c r="HH90">
        <v>5.0640999999999998</v>
      </c>
      <c r="HI90" t="s">
        <v>0</v>
      </c>
      <c r="HJ90" t="s">
        <v>0</v>
      </c>
      <c r="HK90" t="s">
        <v>0</v>
      </c>
      <c r="HL90" t="s">
        <v>0</v>
      </c>
      <c r="HM90" t="s">
        <v>0</v>
      </c>
      <c r="HN90" t="s">
        <v>0</v>
      </c>
      <c r="HO90" t="s">
        <v>0</v>
      </c>
      <c r="HP90" t="s">
        <v>0</v>
      </c>
      <c r="HQ90" t="s">
        <v>0</v>
      </c>
      <c r="HR90">
        <v>2.8125</v>
      </c>
      <c r="HS90" t="s">
        <v>0</v>
      </c>
      <c r="HT90" t="s">
        <v>0</v>
      </c>
      <c r="HU90" t="s">
        <v>0</v>
      </c>
      <c r="HV90" t="s">
        <v>0</v>
      </c>
      <c r="HW90" t="s">
        <v>0</v>
      </c>
      <c r="HX90" t="s">
        <v>0</v>
      </c>
      <c r="HY90" t="s">
        <v>0</v>
      </c>
      <c r="HZ90" t="s">
        <v>0</v>
      </c>
      <c r="IA90" t="s">
        <v>0</v>
      </c>
      <c r="IB90" t="s">
        <v>0</v>
      </c>
      <c r="IC90" t="s">
        <v>0</v>
      </c>
      <c r="ID90" t="s">
        <v>0</v>
      </c>
      <c r="IE90" t="s">
        <v>0</v>
      </c>
      <c r="IF90" t="s">
        <v>0</v>
      </c>
      <c r="IG90" t="s">
        <v>0</v>
      </c>
      <c r="IH90" t="s">
        <v>0</v>
      </c>
      <c r="II90" t="s">
        <v>0</v>
      </c>
      <c r="IJ90" t="s">
        <v>0</v>
      </c>
      <c r="IK90">
        <v>1.3203</v>
      </c>
      <c r="IL90" t="s">
        <v>0</v>
      </c>
      <c r="IM90" t="s">
        <v>0</v>
      </c>
      <c r="IN90" t="s">
        <v>0</v>
      </c>
      <c r="IO90" t="s">
        <v>0</v>
      </c>
      <c r="IP90" t="s">
        <v>0</v>
      </c>
      <c r="IQ90" t="s">
        <v>0</v>
      </c>
      <c r="IR90" t="s">
        <v>0</v>
      </c>
      <c r="IS90" t="s">
        <v>0</v>
      </c>
      <c r="IT90" t="s">
        <v>0</v>
      </c>
      <c r="IU90" t="s">
        <v>0</v>
      </c>
      <c r="IV90" t="s">
        <v>0</v>
      </c>
      <c r="IW90" t="s">
        <v>0</v>
      </c>
      <c r="IX90">
        <v>3.4167000000000001</v>
      </c>
      <c r="IY90" t="s">
        <v>0</v>
      </c>
      <c r="IZ90">
        <v>0.13189999999999999</v>
      </c>
      <c r="JA90" t="s">
        <v>0</v>
      </c>
      <c r="JB90" t="s">
        <v>0</v>
      </c>
      <c r="JC90" t="s">
        <v>0</v>
      </c>
      <c r="JD90" t="s">
        <v>0</v>
      </c>
      <c r="JE90" t="s">
        <v>0</v>
      </c>
      <c r="JF90" t="s">
        <v>0</v>
      </c>
      <c r="JG90" t="s">
        <v>0</v>
      </c>
      <c r="JH90" t="s">
        <v>0</v>
      </c>
      <c r="JI90" t="s">
        <v>0</v>
      </c>
      <c r="JJ90">
        <v>2.3125</v>
      </c>
      <c r="JK90" t="s">
        <v>0</v>
      </c>
      <c r="JL90" t="s">
        <v>0</v>
      </c>
      <c r="JM90" t="s">
        <v>0</v>
      </c>
      <c r="JN90" t="s">
        <v>0</v>
      </c>
      <c r="JO90" t="s">
        <v>0</v>
      </c>
      <c r="JP90" t="s">
        <v>0</v>
      </c>
      <c r="JQ90" t="s">
        <v>0</v>
      </c>
      <c r="JR90" t="s">
        <v>0</v>
      </c>
      <c r="JS90" t="s">
        <v>0</v>
      </c>
      <c r="JT90" t="s">
        <v>0</v>
      </c>
      <c r="JU90" t="s">
        <v>0</v>
      </c>
      <c r="JV90" t="s">
        <v>0</v>
      </c>
      <c r="JW90" t="s">
        <v>0</v>
      </c>
      <c r="JX90" t="s">
        <v>0</v>
      </c>
      <c r="JY90" t="s">
        <v>0</v>
      </c>
      <c r="JZ90" t="s">
        <v>0</v>
      </c>
      <c r="KA90" t="s">
        <v>0</v>
      </c>
      <c r="KB90" t="s">
        <v>0</v>
      </c>
      <c r="KC90" t="s">
        <v>0</v>
      </c>
      <c r="KD90" t="s">
        <v>0</v>
      </c>
      <c r="KE90" t="s">
        <v>0</v>
      </c>
      <c r="KF90">
        <v>1.5556000000000001</v>
      </c>
      <c r="KG90" t="s">
        <v>0</v>
      </c>
      <c r="KH90" t="s">
        <v>0</v>
      </c>
      <c r="KI90" t="s">
        <v>0</v>
      </c>
      <c r="KJ90" t="s">
        <v>0</v>
      </c>
      <c r="KK90" t="s">
        <v>0</v>
      </c>
      <c r="KL90" t="s">
        <v>0</v>
      </c>
      <c r="KM90" t="s">
        <v>0</v>
      </c>
      <c r="KN90" t="s">
        <v>0</v>
      </c>
      <c r="KO90" t="s">
        <v>0</v>
      </c>
      <c r="KP90" t="s">
        <v>0</v>
      </c>
      <c r="KQ90" t="s">
        <v>0</v>
      </c>
      <c r="KR90" t="s">
        <v>0</v>
      </c>
      <c r="KS90" t="s">
        <v>0</v>
      </c>
      <c r="KT90" t="s">
        <v>0</v>
      </c>
      <c r="KU90" t="s">
        <v>0</v>
      </c>
      <c r="KV90" t="s">
        <v>0</v>
      </c>
      <c r="KW90" t="s">
        <v>0</v>
      </c>
      <c r="KX90" t="s">
        <v>0</v>
      </c>
      <c r="KY90" t="s">
        <v>0</v>
      </c>
      <c r="KZ90" t="s">
        <v>0</v>
      </c>
      <c r="LA90" t="s">
        <v>0</v>
      </c>
      <c r="LB90" t="s">
        <v>0</v>
      </c>
      <c r="LC90" t="s">
        <v>0</v>
      </c>
      <c r="LD90" t="s">
        <v>0</v>
      </c>
      <c r="LE90">
        <v>0.40400000000000003</v>
      </c>
      <c r="LF90" t="s">
        <v>0</v>
      </c>
      <c r="LG90" t="s">
        <v>0</v>
      </c>
      <c r="LH90" t="s">
        <v>0</v>
      </c>
      <c r="LI90" t="s">
        <v>0</v>
      </c>
      <c r="LJ90" t="s">
        <v>0</v>
      </c>
      <c r="LK90" t="s">
        <v>0</v>
      </c>
      <c r="LL90" t="s">
        <v>0</v>
      </c>
      <c r="LM90">
        <v>0.85760000000000003</v>
      </c>
      <c r="LN90" t="s">
        <v>0</v>
      </c>
      <c r="LO90" t="s">
        <v>0</v>
      </c>
      <c r="LP90" t="s">
        <v>0</v>
      </c>
      <c r="LQ90" t="s">
        <v>0</v>
      </c>
      <c r="LR90">
        <v>0.67190000000000005</v>
      </c>
      <c r="LS90" t="s">
        <v>0</v>
      </c>
      <c r="LT90" t="s">
        <v>0</v>
      </c>
      <c r="LU90" t="s">
        <v>0</v>
      </c>
      <c r="LV90" t="s">
        <v>0</v>
      </c>
      <c r="LW90" t="s">
        <v>0</v>
      </c>
      <c r="LX90" t="s">
        <v>0</v>
      </c>
      <c r="LY90" t="s">
        <v>0</v>
      </c>
      <c r="LZ90" t="s">
        <v>0</v>
      </c>
      <c r="MA90" t="s">
        <v>0</v>
      </c>
      <c r="MB90">
        <v>1.3125</v>
      </c>
      <c r="MC90" t="s">
        <v>0</v>
      </c>
      <c r="MD90" t="s">
        <v>0</v>
      </c>
      <c r="ME90" t="s">
        <v>0</v>
      </c>
      <c r="MF90" t="s">
        <v>0</v>
      </c>
      <c r="MG90" t="s">
        <v>0</v>
      </c>
      <c r="MH90" t="s">
        <v>0</v>
      </c>
      <c r="MI90" t="s">
        <v>0</v>
      </c>
      <c r="MJ90">
        <v>5.0625</v>
      </c>
      <c r="MK90" t="s">
        <v>0</v>
      </c>
      <c r="ML90" t="s">
        <v>0</v>
      </c>
      <c r="MM90" t="s">
        <v>0</v>
      </c>
      <c r="MN90" t="s">
        <v>0</v>
      </c>
      <c r="MO90" t="s">
        <v>0</v>
      </c>
      <c r="MP90" t="s">
        <v>0</v>
      </c>
      <c r="MQ90" t="s">
        <v>0</v>
      </c>
      <c r="MR90" t="s">
        <v>0</v>
      </c>
      <c r="MS90" t="s">
        <v>0</v>
      </c>
      <c r="MT90" t="s">
        <v>0</v>
      </c>
      <c r="MU90">
        <v>0.44440000000000002</v>
      </c>
      <c r="MV90" t="s">
        <v>0</v>
      </c>
      <c r="MW90" t="s">
        <v>0</v>
      </c>
      <c r="MX90" t="s">
        <v>0</v>
      </c>
      <c r="MY90">
        <v>0.56579999999999997</v>
      </c>
      <c r="MZ90">
        <v>0.93469999999999998</v>
      </c>
      <c r="NA90">
        <v>3.3708999999999998</v>
      </c>
      <c r="NB90" t="s">
        <v>0</v>
      </c>
      <c r="NC90" t="s">
        <v>0</v>
      </c>
      <c r="ND90" t="s">
        <v>0</v>
      </c>
      <c r="NE90" t="s">
        <v>0</v>
      </c>
      <c r="NF90" t="s">
        <v>0</v>
      </c>
      <c r="NG90" t="s">
        <v>0</v>
      </c>
      <c r="NH90" t="s">
        <v>0</v>
      </c>
      <c r="NI90" t="s">
        <v>0</v>
      </c>
      <c r="NJ90" t="s">
        <v>0</v>
      </c>
      <c r="NK90" t="s">
        <v>0</v>
      </c>
      <c r="NL90" t="s">
        <v>0</v>
      </c>
      <c r="NM90" t="s">
        <v>0</v>
      </c>
      <c r="NN90" t="s">
        <v>0</v>
      </c>
      <c r="NO90" t="s">
        <v>0</v>
      </c>
      <c r="NP90" t="s">
        <v>0</v>
      </c>
      <c r="NQ90" t="s">
        <v>0</v>
      </c>
      <c r="NR90" t="s">
        <v>0</v>
      </c>
      <c r="NS90" t="s">
        <v>0</v>
      </c>
      <c r="NT90" t="s">
        <v>0</v>
      </c>
      <c r="NU90" t="s">
        <v>0</v>
      </c>
      <c r="NV90" t="s">
        <v>0</v>
      </c>
      <c r="NW90" t="s">
        <v>0</v>
      </c>
      <c r="NX90" t="s">
        <v>0</v>
      </c>
      <c r="NY90" t="s">
        <v>0</v>
      </c>
      <c r="NZ90" t="s">
        <v>0</v>
      </c>
      <c r="OA90" t="s">
        <v>0</v>
      </c>
      <c r="OB90" t="s">
        <v>0</v>
      </c>
      <c r="OC90" t="s">
        <v>0</v>
      </c>
      <c r="OD90" t="s">
        <v>0</v>
      </c>
      <c r="OE90" t="s">
        <v>0</v>
      </c>
      <c r="OF90" t="s">
        <v>0</v>
      </c>
      <c r="OG90" t="s">
        <v>0</v>
      </c>
      <c r="OH90" t="s">
        <v>0</v>
      </c>
      <c r="OI90" t="s">
        <v>0</v>
      </c>
      <c r="OJ90" t="s">
        <v>0</v>
      </c>
      <c r="OK90" t="s">
        <v>0</v>
      </c>
      <c r="OL90" t="s">
        <v>0</v>
      </c>
      <c r="OM90" t="s">
        <v>0</v>
      </c>
      <c r="ON90" t="s">
        <v>0</v>
      </c>
      <c r="OO90" t="s">
        <v>0</v>
      </c>
      <c r="OP90">
        <v>0.3125</v>
      </c>
      <c r="OQ90" t="s">
        <v>0</v>
      </c>
      <c r="OR90" t="s">
        <v>0</v>
      </c>
      <c r="OS90" t="s">
        <v>0</v>
      </c>
      <c r="OT90" t="s">
        <v>0</v>
      </c>
      <c r="OU90" t="s">
        <v>0</v>
      </c>
      <c r="OV90" t="s">
        <v>0</v>
      </c>
      <c r="OW90" t="s">
        <v>0</v>
      </c>
      <c r="OX90">
        <v>2.4380000000000002</v>
      </c>
      <c r="OY90" t="s">
        <v>0</v>
      </c>
      <c r="OZ90" t="s">
        <v>0</v>
      </c>
      <c r="PA90" t="s">
        <v>0</v>
      </c>
      <c r="PB90" t="s">
        <v>0</v>
      </c>
      <c r="PC90" t="s">
        <v>0</v>
      </c>
      <c r="PD90" t="s">
        <v>0</v>
      </c>
      <c r="PE90" t="s">
        <v>0</v>
      </c>
      <c r="PF90" t="s">
        <v>0</v>
      </c>
      <c r="PG90" t="s">
        <v>0</v>
      </c>
      <c r="PH90" t="s">
        <v>0</v>
      </c>
      <c r="PI90" t="s">
        <v>0</v>
      </c>
      <c r="PJ90" t="s">
        <v>0</v>
      </c>
      <c r="PK90" t="s">
        <v>0</v>
      </c>
      <c r="PL90" t="s">
        <v>0</v>
      </c>
      <c r="PM90">
        <v>0.875</v>
      </c>
      <c r="PN90" t="s">
        <v>0</v>
      </c>
      <c r="PO90" t="s">
        <v>0</v>
      </c>
      <c r="PP90" t="s">
        <v>0</v>
      </c>
      <c r="PQ90" t="s">
        <v>0</v>
      </c>
      <c r="PR90" t="s">
        <v>0</v>
      </c>
      <c r="PS90" t="s">
        <v>0</v>
      </c>
      <c r="PT90" t="s">
        <v>0</v>
      </c>
      <c r="PU90" t="s">
        <v>0</v>
      </c>
      <c r="PV90" t="s">
        <v>0</v>
      </c>
      <c r="PW90" t="s">
        <v>0</v>
      </c>
      <c r="PX90" t="s">
        <v>0</v>
      </c>
      <c r="PY90" t="s">
        <v>0</v>
      </c>
      <c r="PZ90" t="s">
        <v>0</v>
      </c>
      <c r="QA90" t="s">
        <v>0</v>
      </c>
      <c r="QB90" t="s">
        <v>0</v>
      </c>
      <c r="QC90">
        <v>1.5312999999999999</v>
      </c>
      <c r="QD90" t="s">
        <v>0</v>
      </c>
      <c r="QE90" t="s">
        <v>0</v>
      </c>
      <c r="QF90" t="s">
        <v>0</v>
      </c>
      <c r="QG90" t="s">
        <v>0</v>
      </c>
      <c r="QH90" t="s">
        <v>0</v>
      </c>
      <c r="QI90" t="s">
        <v>0</v>
      </c>
      <c r="QJ90" t="s">
        <v>0</v>
      </c>
      <c r="QK90" t="s">
        <v>0</v>
      </c>
      <c r="QL90" t="s">
        <v>0</v>
      </c>
      <c r="QM90" t="s">
        <v>0</v>
      </c>
      <c r="QN90" t="s">
        <v>0</v>
      </c>
      <c r="QO90" t="s">
        <v>0</v>
      </c>
      <c r="QP90" t="s">
        <v>0</v>
      </c>
      <c r="QQ90" t="s">
        <v>0</v>
      </c>
      <c r="QR90" t="s">
        <v>0</v>
      </c>
      <c r="QS90" t="s">
        <v>0</v>
      </c>
      <c r="QT90" t="s">
        <v>0</v>
      </c>
      <c r="QU90" t="s">
        <v>0</v>
      </c>
      <c r="QV90" t="s">
        <v>0</v>
      </c>
      <c r="QW90" t="s">
        <v>0</v>
      </c>
      <c r="QX90" t="s">
        <v>0</v>
      </c>
      <c r="QY90" t="s">
        <v>0</v>
      </c>
      <c r="QZ90" t="s">
        <v>0</v>
      </c>
      <c r="RA90" t="s">
        <v>0</v>
      </c>
      <c r="RB90" t="s">
        <v>0</v>
      </c>
      <c r="RC90" t="s">
        <v>0</v>
      </c>
      <c r="RD90" t="s">
        <v>0</v>
      </c>
      <c r="RE90" t="s">
        <v>0</v>
      </c>
      <c r="RF90" t="s">
        <v>0</v>
      </c>
      <c r="RG90" t="s">
        <v>0</v>
      </c>
      <c r="RH90" t="s">
        <v>0</v>
      </c>
      <c r="RI90" t="s">
        <v>0</v>
      </c>
      <c r="RJ90" t="s">
        <v>0</v>
      </c>
      <c r="RK90" t="s">
        <v>0</v>
      </c>
      <c r="RL90" t="s">
        <v>0</v>
      </c>
      <c r="RM90" t="s">
        <v>0</v>
      </c>
      <c r="RN90" t="s">
        <v>0</v>
      </c>
      <c r="RO90" t="s">
        <v>0</v>
      </c>
      <c r="RP90" t="s">
        <v>0</v>
      </c>
      <c r="RQ90" t="s">
        <v>0</v>
      </c>
      <c r="RR90" t="s">
        <v>0</v>
      </c>
      <c r="RS90" t="s">
        <v>0</v>
      </c>
      <c r="RT90" t="s">
        <v>0</v>
      </c>
      <c r="RU90" t="s">
        <v>0</v>
      </c>
      <c r="RV90" t="s">
        <v>0</v>
      </c>
      <c r="RW90" t="s">
        <v>0</v>
      </c>
      <c r="RX90" t="s">
        <v>0</v>
      </c>
      <c r="RY90" t="s">
        <v>0</v>
      </c>
      <c r="RZ90" t="s">
        <v>0</v>
      </c>
      <c r="SA90" t="s">
        <v>0</v>
      </c>
      <c r="SB90" t="s">
        <v>0</v>
      </c>
      <c r="SC90" t="s">
        <v>0</v>
      </c>
      <c r="SD90" t="s">
        <v>0</v>
      </c>
      <c r="SE90">
        <v>0.97919999999999996</v>
      </c>
      <c r="SF90" t="s">
        <v>0</v>
      </c>
      <c r="SG90" t="s">
        <v>0</v>
      </c>
      <c r="SH90" t="s">
        <v>0</v>
      </c>
      <c r="SI90" t="s">
        <v>0</v>
      </c>
      <c r="SJ90" t="s">
        <v>0</v>
      </c>
      <c r="SK90">
        <v>3.6875</v>
      </c>
      <c r="SL90" t="s">
        <v>0</v>
      </c>
    </row>
    <row r="91" spans="1:506" x14ac:dyDescent="0.3">
      <c r="A91" s="1">
        <v>33000</v>
      </c>
      <c r="B91" t="s">
        <v>0</v>
      </c>
      <c r="C91" t="s">
        <v>0</v>
      </c>
      <c r="D91" t="s">
        <v>0</v>
      </c>
      <c r="E91">
        <v>1.482</v>
      </c>
      <c r="F91" t="s">
        <v>0</v>
      </c>
      <c r="G91" t="s">
        <v>0</v>
      </c>
      <c r="H91">
        <v>4.5629999999999997</v>
      </c>
      <c r="I91" t="s">
        <v>0</v>
      </c>
      <c r="J91" t="s">
        <v>0</v>
      </c>
      <c r="K91">
        <v>2.7130000000000001</v>
      </c>
      <c r="L91" t="s">
        <v>0</v>
      </c>
      <c r="M91" t="s">
        <v>0</v>
      </c>
      <c r="N91" t="s">
        <v>0</v>
      </c>
      <c r="O91" t="s">
        <v>0</v>
      </c>
      <c r="P91">
        <v>5.9062999999999999</v>
      </c>
      <c r="Q91" t="s">
        <v>0</v>
      </c>
      <c r="R91" t="s">
        <v>0</v>
      </c>
      <c r="S91" t="s">
        <v>0</v>
      </c>
      <c r="T91" t="s">
        <v>0</v>
      </c>
      <c r="U91" t="s">
        <v>0</v>
      </c>
      <c r="V91" t="s">
        <v>0</v>
      </c>
      <c r="W91" t="s">
        <v>0</v>
      </c>
      <c r="X91" t="s">
        <v>0</v>
      </c>
      <c r="Y91" t="s">
        <v>0</v>
      </c>
      <c r="Z91" t="s">
        <v>0</v>
      </c>
      <c r="AA91" t="s">
        <v>0</v>
      </c>
      <c r="AB91" t="s">
        <v>0</v>
      </c>
      <c r="AC91" t="s">
        <v>0</v>
      </c>
      <c r="AD91" t="s">
        <v>0</v>
      </c>
      <c r="AE91" t="s">
        <v>0</v>
      </c>
      <c r="AF91" t="s">
        <v>0</v>
      </c>
      <c r="AG91">
        <v>0.46289999999999998</v>
      </c>
      <c r="AH91" t="s">
        <v>0</v>
      </c>
      <c r="AI91" t="s">
        <v>0</v>
      </c>
      <c r="AJ91" t="s">
        <v>0</v>
      </c>
      <c r="AK91">
        <v>1.367</v>
      </c>
      <c r="AL91" t="s">
        <v>0</v>
      </c>
      <c r="AM91" t="s">
        <v>0</v>
      </c>
      <c r="AN91" t="s">
        <v>0</v>
      </c>
      <c r="AO91" t="s">
        <v>0</v>
      </c>
      <c r="AP91" t="s">
        <v>0</v>
      </c>
      <c r="AQ91" t="s">
        <v>0</v>
      </c>
      <c r="AR91" t="s">
        <v>0</v>
      </c>
      <c r="AS91" t="s">
        <v>0</v>
      </c>
      <c r="AT91" t="s">
        <v>0</v>
      </c>
      <c r="AU91" t="s">
        <v>0</v>
      </c>
      <c r="AV91" t="s">
        <v>0</v>
      </c>
      <c r="AW91" t="s">
        <v>0</v>
      </c>
      <c r="AX91" t="s">
        <v>0</v>
      </c>
      <c r="AY91" t="s">
        <v>0</v>
      </c>
      <c r="AZ91" t="s">
        <v>0</v>
      </c>
      <c r="BA91" t="s">
        <v>0</v>
      </c>
      <c r="BB91" t="s">
        <v>0</v>
      </c>
      <c r="BC91" t="s">
        <v>0</v>
      </c>
      <c r="BD91" t="s">
        <v>0</v>
      </c>
      <c r="BE91" t="s">
        <v>0</v>
      </c>
      <c r="BF91" t="s">
        <v>0</v>
      </c>
      <c r="BG91" t="s">
        <v>0</v>
      </c>
      <c r="BH91" t="s">
        <v>0</v>
      </c>
      <c r="BI91" t="s">
        <v>0</v>
      </c>
      <c r="BJ91" t="s">
        <v>0</v>
      </c>
      <c r="BK91" t="s">
        <v>0</v>
      </c>
      <c r="BL91" t="s">
        <v>0</v>
      </c>
      <c r="BM91" t="s">
        <v>0</v>
      </c>
      <c r="BN91" t="s">
        <v>0</v>
      </c>
      <c r="BO91" t="s">
        <v>0</v>
      </c>
      <c r="BP91" t="s">
        <v>0</v>
      </c>
      <c r="BQ91" t="s">
        <v>0</v>
      </c>
      <c r="BR91" t="s">
        <v>0</v>
      </c>
      <c r="BS91" t="s">
        <v>0</v>
      </c>
      <c r="BT91" t="s">
        <v>0</v>
      </c>
      <c r="BU91" t="s">
        <v>0</v>
      </c>
      <c r="BV91" t="s">
        <v>0</v>
      </c>
      <c r="BW91" t="s">
        <v>0</v>
      </c>
      <c r="BX91" t="s">
        <v>0</v>
      </c>
      <c r="BY91" t="s">
        <v>0</v>
      </c>
      <c r="BZ91" t="s">
        <v>0</v>
      </c>
      <c r="CA91" t="s">
        <v>0</v>
      </c>
      <c r="CB91" t="s">
        <v>0</v>
      </c>
      <c r="CC91" t="s">
        <v>0</v>
      </c>
      <c r="CD91" t="s">
        <v>0</v>
      </c>
      <c r="CE91" t="s">
        <v>0</v>
      </c>
      <c r="CF91" t="s">
        <v>0</v>
      </c>
      <c r="CG91" t="s">
        <v>0</v>
      </c>
      <c r="CH91" t="s">
        <v>0</v>
      </c>
      <c r="CI91" t="s">
        <v>0</v>
      </c>
      <c r="CJ91" t="s">
        <v>0</v>
      </c>
      <c r="CK91" t="s">
        <v>0</v>
      </c>
      <c r="CL91" t="s">
        <v>0</v>
      </c>
      <c r="CM91">
        <v>0.16600000000000001</v>
      </c>
      <c r="CN91" t="s">
        <v>0</v>
      </c>
      <c r="CO91" t="s">
        <v>0</v>
      </c>
      <c r="CP91" t="s">
        <v>0</v>
      </c>
      <c r="CQ91" t="s">
        <v>0</v>
      </c>
      <c r="CR91" t="s">
        <v>0</v>
      </c>
      <c r="CS91" t="s">
        <v>0</v>
      </c>
      <c r="CT91">
        <v>6.7644000000000002</v>
      </c>
      <c r="CU91" t="s">
        <v>0</v>
      </c>
      <c r="CV91" t="s">
        <v>0</v>
      </c>
      <c r="CW91" t="s">
        <v>0</v>
      </c>
      <c r="CX91">
        <v>1.3332999999999999</v>
      </c>
      <c r="CY91" t="s">
        <v>0</v>
      </c>
      <c r="CZ91" t="s">
        <v>0</v>
      </c>
      <c r="DA91" t="s">
        <v>0</v>
      </c>
      <c r="DB91" t="s">
        <v>0</v>
      </c>
      <c r="DC91" t="s">
        <v>0</v>
      </c>
      <c r="DD91" t="s">
        <v>0</v>
      </c>
      <c r="DE91" t="s">
        <v>0</v>
      </c>
      <c r="DF91" t="s">
        <v>0</v>
      </c>
      <c r="DG91" t="s">
        <v>0</v>
      </c>
      <c r="DH91" t="s">
        <v>0</v>
      </c>
      <c r="DI91" t="s">
        <v>0</v>
      </c>
      <c r="DJ91" t="s">
        <v>0</v>
      </c>
      <c r="DK91" t="s">
        <v>0</v>
      </c>
      <c r="DL91" t="s">
        <v>0</v>
      </c>
      <c r="DM91" t="s">
        <v>0</v>
      </c>
      <c r="DN91" t="s">
        <v>0</v>
      </c>
      <c r="DO91">
        <v>8.6800000000000002E-2</v>
      </c>
      <c r="DP91" t="s">
        <v>0</v>
      </c>
      <c r="DQ91">
        <v>4.8330000000000002</v>
      </c>
      <c r="DR91" t="s">
        <v>0</v>
      </c>
      <c r="DS91" t="s">
        <v>0</v>
      </c>
      <c r="DT91" t="s">
        <v>0</v>
      </c>
      <c r="DU91" t="s">
        <v>0</v>
      </c>
      <c r="DV91" t="s">
        <v>0</v>
      </c>
      <c r="DW91" t="s">
        <v>0</v>
      </c>
      <c r="DX91" t="s">
        <v>0</v>
      </c>
      <c r="DY91" t="s">
        <v>0</v>
      </c>
      <c r="DZ91" t="s">
        <v>0</v>
      </c>
      <c r="EA91" t="s">
        <v>0</v>
      </c>
      <c r="EB91" t="s">
        <v>0</v>
      </c>
      <c r="EC91" t="s">
        <v>0</v>
      </c>
      <c r="ED91" t="s">
        <v>0</v>
      </c>
      <c r="EE91" t="s">
        <v>0</v>
      </c>
      <c r="EF91" t="s">
        <v>0</v>
      </c>
      <c r="EG91" t="s">
        <v>0</v>
      </c>
      <c r="EH91" t="s">
        <v>0</v>
      </c>
      <c r="EI91" t="s">
        <v>0</v>
      </c>
      <c r="EJ91" t="s">
        <v>0</v>
      </c>
      <c r="EK91" t="s">
        <v>0</v>
      </c>
      <c r="EL91" t="s">
        <v>0</v>
      </c>
      <c r="EM91" t="s">
        <v>0</v>
      </c>
      <c r="EN91" t="s">
        <v>0</v>
      </c>
      <c r="EO91" t="s">
        <v>0</v>
      </c>
      <c r="EP91" t="s">
        <v>0</v>
      </c>
      <c r="EQ91" t="s">
        <v>0</v>
      </c>
      <c r="ER91" t="s">
        <v>0</v>
      </c>
      <c r="ES91" t="s">
        <v>0</v>
      </c>
      <c r="ET91" t="s">
        <v>0</v>
      </c>
      <c r="EU91" t="s">
        <v>0</v>
      </c>
      <c r="EV91" t="s">
        <v>0</v>
      </c>
      <c r="EW91">
        <v>0.89059999999999995</v>
      </c>
      <c r="EX91" t="s">
        <v>0</v>
      </c>
      <c r="EY91" t="s">
        <v>0</v>
      </c>
      <c r="EZ91" t="s">
        <v>0</v>
      </c>
      <c r="FA91" t="s">
        <v>0</v>
      </c>
      <c r="FB91" t="s">
        <v>0</v>
      </c>
      <c r="FC91" t="s">
        <v>0</v>
      </c>
      <c r="FD91" t="s">
        <v>0</v>
      </c>
      <c r="FE91" t="s">
        <v>0</v>
      </c>
      <c r="FF91" t="s">
        <v>0</v>
      </c>
      <c r="FG91" t="s">
        <v>0</v>
      </c>
      <c r="FH91" t="s">
        <v>0</v>
      </c>
      <c r="FI91" t="s">
        <v>0</v>
      </c>
      <c r="FJ91" t="s">
        <v>0</v>
      </c>
      <c r="FK91" t="s">
        <v>0</v>
      </c>
      <c r="FL91" t="s">
        <v>0</v>
      </c>
      <c r="FM91" t="s">
        <v>0</v>
      </c>
      <c r="FN91" t="s">
        <v>0</v>
      </c>
      <c r="FO91" t="s">
        <v>0</v>
      </c>
      <c r="FP91" t="s">
        <v>0</v>
      </c>
      <c r="FQ91">
        <v>0.78910000000000002</v>
      </c>
      <c r="FR91" t="s">
        <v>0</v>
      </c>
      <c r="FS91" t="s">
        <v>0</v>
      </c>
      <c r="FT91" t="s">
        <v>0</v>
      </c>
      <c r="FU91" t="s">
        <v>0</v>
      </c>
      <c r="FV91">
        <v>0.3594</v>
      </c>
      <c r="FW91" t="s">
        <v>0</v>
      </c>
      <c r="FX91" t="s">
        <v>0</v>
      </c>
      <c r="FY91" t="s">
        <v>0</v>
      </c>
      <c r="FZ91" t="s">
        <v>0</v>
      </c>
      <c r="GA91" t="s">
        <v>0</v>
      </c>
      <c r="GB91" t="s">
        <v>0</v>
      </c>
      <c r="GC91" t="s">
        <v>0</v>
      </c>
      <c r="GD91">
        <v>0.49930000000000002</v>
      </c>
      <c r="GE91">
        <v>4.1481000000000003</v>
      </c>
      <c r="GF91" t="s">
        <v>0</v>
      </c>
      <c r="GG91" t="s">
        <v>0</v>
      </c>
      <c r="GH91" t="s">
        <v>0</v>
      </c>
      <c r="GI91" t="s">
        <v>0</v>
      </c>
      <c r="GJ91" t="s">
        <v>0</v>
      </c>
      <c r="GK91" t="s">
        <v>0</v>
      </c>
      <c r="GL91" t="s">
        <v>0</v>
      </c>
      <c r="GM91" t="s">
        <v>0</v>
      </c>
      <c r="GN91" t="s">
        <v>0</v>
      </c>
      <c r="GO91" t="s">
        <v>0</v>
      </c>
      <c r="GP91" t="s">
        <v>0</v>
      </c>
      <c r="GQ91" t="s">
        <v>0</v>
      </c>
      <c r="GR91" t="s">
        <v>0</v>
      </c>
      <c r="GS91" t="s">
        <v>0</v>
      </c>
      <c r="GT91" t="s">
        <v>0</v>
      </c>
      <c r="GU91" t="s">
        <v>0</v>
      </c>
      <c r="GV91" t="s">
        <v>0</v>
      </c>
      <c r="GW91" t="s">
        <v>0</v>
      </c>
      <c r="GX91" t="s">
        <v>0</v>
      </c>
      <c r="GY91" t="s">
        <v>0</v>
      </c>
      <c r="GZ91" t="s">
        <v>0</v>
      </c>
      <c r="HA91" t="s">
        <v>0</v>
      </c>
      <c r="HB91" t="s">
        <v>0</v>
      </c>
      <c r="HC91" t="s">
        <v>0</v>
      </c>
      <c r="HD91" t="s">
        <v>0</v>
      </c>
      <c r="HE91" t="s">
        <v>0</v>
      </c>
      <c r="HF91" t="s">
        <v>0</v>
      </c>
      <c r="HG91" t="s">
        <v>0</v>
      </c>
      <c r="HH91">
        <v>5.0640999999999998</v>
      </c>
      <c r="HI91" t="s">
        <v>0</v>
      </c>
      <c r="HJ91" t="s">
        <v>0</v>
      </c>
      <c r="HK91" t="s">
        <v>0</v>
      </c>
      <c r="HL91" t="s">
        <v>0</v>
      </c>
      <c r="HM91" t="s">
        <v>0</v>
      </c>
      <c r="HN91" t="s">
        <v>0</v>
      </c>
      <c r="HO91" t="s">
        <v>0</v>
      </c>
      <c r="HP91" t="s">
        <v>0</v>
      </c>
      <c r="HQ91" t="s">
        <v>0</v>
      </c>
      <c r="HR91">
        <v>2.8437999999999999</v>
      </c>
      <c r="HS91" t="s">
        <v>0</v>
      </c>
      <c r="HT91" t="s">
        <v>0</v>
      </c>
      <c r="HU91" t="s">
        <v>0</v>
      </c>
      <c r="HV91" t="s">
        <v>0</v>
      </c>
      <c r="HW91" t="s">
        <v>0</v>
      </c>
      <c r="HX91" t="s">
        <v>0</v>
      </c>
      <c r="HY91" t="s">
        <v>0</v>
      </c>
      <c r="HZ91" t="s">
        <v>0</v>
      </c>
      <c r="IA91" t="s">
        <v>0</v>
      </c>
      <c r="IB91" t="s">
        <v>0</v>
      </c>
      <c r="IC91" t="s">
        <v>0</v>
      </c>
      <c r="ID91" t="s">
        <v>0</v>
      </c>
      <c r="IE91" t="s">
        <v>0</v>
      </c>
      <c r="IF91" t="s">
        <v>0</v>
      </c>
      <c r="IG91" t="s">
        <v>0</v>
      </c>
      <c r="IH91" t="s">
        <v>0</v>
      </c>
      <c r="II91" t="s">
        <v>0</v>
      </c>
      <c r="IJ91" t="s">
        <v>0</v>
      </c>
      <c r="IK91">
        <v>1.3477000000000001</v>
      </c>
      <c r="IL91" t="s">
        <v>0</v>
      </c>
      <c r="IM91" t="s">
        <v>0</v>
      </c>
      <c r="IN91" t="s">
        <v>0</v>
      </c>
      <c r="IO91" t="s">
        <v>0</v>
      </c>
      <c r="IP91" t="s">
        <v>0</v>
      </c>
      <c r="IQ91" t="s">
        <v>0</v>
      </c>
      <c r="IR91" t="s">
        <v>0</v>
      </c>
      <c r="IS91" t="s">
        <v>0</v>
      </c>
      <c r="IT91" t="s">
        <v>0</v>
      </c>
      <c r="IU91" t="s">
        <v>0</v>
      </c>
      <c r="IV91" t="s">
        <v>0</v>
      </c>
      <c r="IW91" t="s">
        <v>0</v>
      </c>
      <c r="IX91">
        <v>3.375</v>
      </c>
      <c r="IY91" t="s">
        <v>0</v>
      </c>
      <c r="IZ91">
        <v>0.125</v>
      </c>
      <c r="JA91" t="s">
        <v>0</v>
      </c>
      <c r="JB91" t="s">
        <v>0</v>
      </c>
      <c r="JC91" t="s">
        <v>0</v>
      </c>
      <c r="JD91" t="s">
        <v>0</v>
      </c>
      <c r="JE91" t="s">
        <v>0</v>
      </c>
      <c r="JF91" t="s">
        <v>0</v>
      </c>
      <c r="JG91" t="s">
        <v>0</v>
      </c>
      <c r="JH91" t="s">
        <v>0</v>
      </c>
      <c r="JI91" t="s">
        <v>0</v>
      </c>
      <c r="JJ91">
        <v>2.375</v>
      </c>
      <c r="JK91" t="s">
        <v>0</v>
      </c>
      <c r="JL91" t="s">
        <v>0</v>
      </c>
      <c r="JM91" t="s">
        <v>0</v>
      </c>
      <c r="JN91" t="s">
        <v>0</v>
      </c>
      <c r="JO91" t="s">
        <v>0</v>
      </c>
      <c r="JP91" t="s">
        <v>0</v>
      </c>
      <c r="JQ91" t="s">
        <v>0</v>
      </c>
      <c r="JR91" t="s">
        <v>0</v>
      </c>
      <c r="JS91" t="s">
        <v>0</v>
      </c>
      <c r="JT91" t="s">
        <v>0</v>
      </c>
      <c r="JU91" t="s">
        <v>0</v>
      </c>
      <c r="JV91" t="s">
        <v>0</v>
      </c>
      <c r="JW91" t="s">
        <v>0</v>
      </c>
      <c r="JX91" t="s">
        <v>0</v>
      </c>
      <c r="JY91" t="s">
        <v>0</v>
      </c>
      <c r="JZ91" t="s">
        <v>0</v>
      </c>
      <c r="KA91" t="s">
        <v>0</v>
      </c>
      <c r="KB91" t="s">
        <v>0</v>
      </c>
      <c r="KC91" t="s">
        <v>0</v>
      </c>
      <c r="KD91" t="s">
        <v>0</v>
      </c>
      <c r="KE91" t="s">
        <v>0</v>
      </c>
      <c r="KF91">
        <v>1.5832999999999999</v>
      </c>
      <c r="KG91" t="s">
        <v>0</v>
      </c>
      <c r="KH91" t="s">
        <v>0</v>
      </c>
      <c r="KI91" t="s">
        <v>0</v>
      </c>
      <c r="KJ91" t="s">
        <v>0</v>
      </c>
      <c r="KK91" t="s">
        <v>0</v>
      </c>
      <c r="KL91" t="s">
        <v>0</v>
      </c>
      <c r="KM91" t="s">
        <v>0</v>
      </c>
      <c r="KN91" t="s">
        <v>0</v>
      </c>
      <c r="KO91" t="s">
        <v>0</v>
      </c>
      <c r="KP91" t="s">
        <v>0</v>
      </c>
      <c r="KQ91" t="s">
        <v>0</v>
      </c>
      <c r="KR91" t="s">
        <v>0</v>
      </c>
      <c r="KS91" t="s">
        <v>0</v>
      </c>
      <c r="KT91" t="s">
        <v>0</v>
      </c>
      <c r="KU91" t="s">
        <v>0</v>
      </c>
      <c r="KV91" t="s">
        <v>0</v>
      </c>
      <c r="KW91" t="s">
        <v>0</v>
      </c>
      <c r="KX91" t="s">
        <v>0</v>
      </c>
      <c r="KY91" t="s">
        <v>0</v>
      </c>
      <c r="KZ91" t="s">
        <v>0</v>
      </c>
      <c r="LA91" t="s">
        <v>0</v>
      </c>
      <c r="LB91" t="s">
        <v>0</v>
      </c>
      <c r="LC91" t="s">
        <v>0</v>
      </c>
      <c r="LD91" t="s">
        <v>0</v>
      </c>
      <c r="LE91">
        <v>0.40400000000000003</v>
      </c>
      <c r="LF91" t="s">
        <v>0</v>
      </c>
      <c r="LG91" t="s">
        <v>0</v>
      </c>
      <c r="LH91" t="s">
        <v>0</v>
      </c>
      <c r="LI91" t="s">
        <v>0</v>
      </c>
      <c r="LJ91" t="s">
        <v>0</v>
      </c>
      <c r="LK91" t="s">
        <v>0</v>
      </c>
      <c r="LL91" t="s">
        <v>0</v>
      </c>
      <c r="LM91">
        <v>0.88890000000000002</v>
      </c>
      <c r="LN91" t="s">
        <v>0</v>
      </c>
      <c r="LO91" t="s">
        <v>0</v>
      </c>
      <c r="LP91" t="s">
        <v>0</v>
      </c>
      <c r="LQ91" t="s">
        <v>0</v>
      </c>
      <c r="LR91">
        <v>0.65629999999999999</v>
      </c>
      <c r="LS91" t="s">
        <v>0</v>
      </c>
      <c r="LT91" t="s">
        <v>0</v>
      </c>
      <c r="LU91" t="s">
        <v>0</v>
      </c>
      <c r="LV91" t="s">
        <v>0</v>
      </c>
      <c r="LW91" t="s">
        <v>0</v>
      </c>
      <c r="LX91" t="s">
        <v>0</v>
      </c>
      <c r="LY91" t="s">
        <v>0</v>
      </c>
      <c r="LZ91" t="s">
        <v>0</v>
      </c>
      <c r="MA91" t="s">
        <v>0</v>
      </c>
      <c r="MB91">
        <v>1.3125</v>
      </c>
      <c r="MC91" t="s">
        <v>0</v>
      </c>
      <c r="MD91" t="s">
        <v>0</v>
      </c>
      <c r="ME91" t="s">
        <v>0</v>
      </c>
      <c r="MF91" t="s">
        <v>0</v>
      </c>
      <c r="MG91" t="s">
        <v>0</v>
      </c>
      <c r="MH91" t="s">
        <v>0</v>
      </c>
      <c r="MI91" t="s">
        <v>0</v>
      </c>
      <c r="MJ91">
        <v>5.0208000000000004</v>
      </c>
      <c r="MK91" t="s">
        <v>0</v>
      </c>
      <c r="ML91" t="s">
        <v>0</v>
      </c>
      <c r="MM91" t="s">
        <v>0</v>
      </c>
      <c r="MN91" t="s">
        <v>0</v>
      </c>
      <c r="MO91" t="s">
        <v>0</v>
      </c>
      <c r="MP91" t="s">
        <v>0</v>
      </c>
      <c r="MQ91" t="s">
        <v>0</v>
      </c>
      <c r="MR91" t="s">
        <v>0</v>
      </c>
      <c r="MS91" t="s">
        <v>0</v>
      </c>
      <c r="MT91" t="s">
        <v>0</v>
      </c>
      <c r="MU91">
        <v>0.44750000000000001</v>
      </c>
      <c r="MV91" t="s">
        <v>0</v>
      </c>
      <c r="MW91" t="s">
        <v>0</v>
      </c>
      <c r="MX91" t="s">
        <v>0</v>
      </c>
      <c r="MY91">
        <v>0.58530000000000004</v>
      </c>
      <c r="MZ91">
        <v>0.93469999999999998</v>
      </c>
      <c r="NA91">
        <v>3.3816000000000002</v>
      </c>
      <c r="NB91" t="s">
        <v>0</v>
      </c>
      <c r="NC91" t="s">
        <v>0</v>
      </c>
      <c r="ND91" t="s">
        <v>0</v>
      </c>
      <c r="NE91" t="s">
        <v>0</v>
      </c>
      <c r="NF91" t="s">
        <v>0</v>
      </c>
      <c r="NG91" t="s">
        <v>0</v>
      </c>
      <c r="NH91" t="s">
        <v>0</v>
      </c>
      <c r="NI91" t="s">
        <v>0</v>
      </c>
      <c r="NJ91" t="s">
        <v>0</v>
      </c>
      <c r="NK91" t="s">
        <v>0</v>
      </c>
      <c r="NL91" t="s">
        <v>0</v>
      </c>
      <c r="NM91" t="s">
        <v>0</v>
      </c>
      <c r="NN91" t="s">
        <v>0</v>
      </c>
      <c r="NO91" t="s">
        <v>0</v>
      </c>
      <c r="NP91" t="s">
        <v>0</v>
      </c>
      <c r="NQ91" t="s">
        <v>0</v>
      </c>
      <c r="NR91" t="s">
        <v>0</v>
      </c>
      <c r="NS91" t="s">
        <v>0</v>
      </c>
      <c r="NT91" t="s">
        <v>0</v>
      </c>
      <c r="NU91" t="s">
        <v>0</v>
      </c>
      <c r="NV91" t="s">
        <v>0</v>
      </c>
      <c r="NW91" t="s">
        <v>0</v>
      </c>
      <c r="NX91" t="s">
        <v>0</v>
      </c>
      <c r="NY91" t="s">
        <v>0</v>
      </c>
      <c r="NZ91" t="s">
        <v>0</v>
      </c>
      <c r="OA91" t="s">
        <v>0</v>
      </c>
      <c r="OB91" t="s">
        <v>0</v>
      </c>
      <c r="OC91" t="s">
        <v>0</v>
      </c>
      <c r="OD91" t="s">
        <v>0</v>
      </c>
      <c r="OE91" t="s">
        <v>0</v>
      </c>
      <c r="OF91" t="s">
        <v>0</v>
      </c>
      <c r="OG91" t="s">
        <v>0</v>
      </c>
      <c r="OH91" t="s">
        <v>0</v>
      </c>
      <c r="OI91" t="s">
        <v>0</v>
      </c>
      <c r="OJ91" t="s">
        <v>0</v>
      </c>
      <c r="OK91" t="s">
        <v>0</v>
      </c>
      <c r="OL91" t="s">
        <v>0</v>
      </c>
      <c r="OM91" t="s">
        <v>0</v>
      </c>
      <c r="ON91" t="s">
        <v>0</v>
      </c>
      <c r="OO91" t="s">
        <v>0</v>
      </c>
      <c r="OP91">
        <v>0.2969</v>
      </c>
      <c r="OQ91" t="s">
        <v>0</v>
      </c>
      <c r="OR91" t="s">
        <v>0</v>
      </c>
      <c r="OS91" t="s">
        <v>0</v>
      </c>
      <c r="OT91" t="s">
        <v>0</v>
      </c>
      <c r="OU91" t="s">
        <v>0</v>
      </c>
      <c r="OV91" t="s">
        <v>0</v>
      </c>
      <c r="OW91" t="s">
        <v>0</v>
      </c>
      <c r="OX91">
        <v>2.4939999999999998</v>
      </c>
      <c r="OY91" t="s">
        <v>0</v>
      </c>
      <c r="OZ91" t="s">
        <v>0</v>
      </c>
      <c r="PA91" t="s">
        <v>0</v>
      </c>
      <c r="PB91" t="s">
        <v>0</v>
      </c>
      <c r="PC91" t="s">
        <v>0</v>
      </c>
      <c r="PD91" t="s">
        <v>0</v>
      </c>
      <c r="PE91" t="s">
        <v>0</v>
      </c>
      <c r="PF91" t="s">
        <v>0</v>
      </c>
      <c r="PG91" t="s">
        <v>0</v>
      </c>
      <c r="PH91" t="s">
        <v>0</v>
      </c>
      <c r="PI91" t="s">
        <v>0</v>
      </c>
      <c r="PJ91" t="s">
        <v>0</v>
      </c>
      <c r="PK91" t="s">
        <v>0</v>
      </c>
      <c r="PL91" t="s">
        <v>0</v>
      </c>
      <c r="PM91">
        <v>0.91669999999999996</v>
      </c>
      <c r="PN91" t="s">
        <v>0</v>
      </c>
      <c r="PO91" t="s">
        <v>0</v>
      </c>
      <c r="PP91" t="s">
        <v>0</v>
      </c>
      <c r="PQ91" t="s">
        <v>0</v>
      </c>
      <c r="PR91" t="s">
        <v>0</v>
      </c>
      <c r="PS91" t="s">
        <v>0</v>
      </c>
      <c r="PT91" t="s">
        <v>0</v>
      </c>
      <c r="PU91" t="s">
        <v>0</v>
      </c>
      <c r="PV91" t="s">
        <v>0</v>
      </c>
      <c r="PW91" t="s">
        <v>0</v>
      </c>
      <c r="PX91" t="s">
        <v>0</v>
      </c>
      <c r="PY91" t="s">
        <v>0</v>
      </c>
      <c r="PZ91" t="s">
        <v>0</v>
      </c>
      <c r="QA91" t="s">
        <v>0</v>
      </c>
      <c r="QB91" t="s">
        <v>0</v>
      </c>
      <c r="QC91">
        <v>1.5</v>
      </c>
      <c r="QD91" t="s">
        <v>0</v>
      </c>
      <c r="QE91" t="s">
        <v>0</v>
      </c>
      <c r="QF91" t="s">
        <v>0</v>
      </c>
      <c r="QG91" t="s">
        <v>0</v>
      </c>
      <c r="QH91" t="s">
        <v>0</v>
      </c>
      <c r="QI91" t="s">
        <v>0</v>
      </c>
      <c r="QJ91" t="s">
        <v>0</v>
      </c>
      <c r="QK91" t="s">
        <v>0</v>
      </c>
      <c r="QL91" t="s">
        <v>0</v>
      </c>
      <c r="QM91" t="s">
        <v>0</v>
      </c>
      <c r="QN91" t="s">
        <v>0</v>
      </c>
      <c r="QO91" t="s">
        <v>0</v>
      </c>
      <c r="QP91" t="s">
        <v>0</v>
      </c>
      <c r="QQ91" t="s">
        <v>0</v>
      </c>
      <c r="QR91" t="s">
        <v>0</v>
      </c>
      <c r="QS91" t="s">
        <v>0</v>
      </c>
      <c r="QT91" t="s">
        <v>0</v>
      </c>
      <c r="QU91" t="s">
        <v>0</v>
      </c>
      <c r="QV91" t="s">
        <v>0</v>
      </c>
      <c r="QW91" t="s">
        <v>0</v>
      </c>
      <c r="QX91" t="s">
        <v>0</v>
      </c>
      <c r="QY91" t="s">
        <v>0</v>
      </c>
      <c r="QZ91" t="s">
        <v>0</v>
      </c>
      <c r="RA91" t="s">
        <v>0</v>
      </c>
      <c r="RB91" t="s">
        <v>0</v>
      </c>
      <c r="RC91" t="s">
        <v>0</v>
      </c>
      <c r="RD91" t="s">
        <v>0</v>
      </c>
      <c r="RE91" t="s">
        <v>0</v>
      </c>
      <c r="RF91" t="s">
        <v>0</v>
      </c>
      <c r="RG91" t="s">
        <v>0</v>
      </c>
      <c r="RH91" t="s">
        <v>0</v>
      </c>
      <c r="RI91" t="s">
        <v>0</v>
      </c>
      <c r="RJ91" t="s">
        <v>0</v>
      </c>
      <c r="RK91" t="s">
        <v>0</v>
      </c>
      <c r="RL91" t="s">
        <v>0</v>
      </c>
      <c r="RM91" t="s">
        <v>0</v>
      </c>
      <c r="RN91" t="s">
        <v>0</v>
      </c>
      <c r="RO91" t="s">
        <v>0</v>
      </c>
      <c r="RP91" t="s">
        <v>0</v>
      </c>
      <c r="RQ91" t="s">
        <v>0</v>
      </c>
      <c r="RR91" t="s">
        <v>0</v>
      </c>
      <c r="RS91" t="s">
        <v>0</v>
      </c>
      <c r="RT91" t="s">
        <v>0</v>
      </c>
      <c r="RU91" t="s">
        <v>0</v>
      </c>
      <c r="RV91" t="s">
        <v>0</v>
      </c>
      <c r="RW91" t="s">
        <v>0</v>
      </c>
      <c r="RX91" t="s">
        <v>0</v>
      </c>
      <c r="RY91" t="s">
        <v>0</v>
      </c>
      <c r="RZ91" t="s">
        <v>0</v>
      </c>
      <c r="SA91" t="s">
        <v>0</v>
      </c>
      <c r="SB91" t="s">
        <v>0</v>
      </c>
      <c r="SC91" t="s">
        <v>0</v>
      </c>
      <c r="SD91" t="s">
        <v>0</v>
      </c>
      <c r="SE91">
        <v>1</v>
      </c>
      <c r="SF91" t="s">
        <v>0</v>
      </c>
      <c r="SG91" t="s">
        <v>0</v>
      </c>
      <c r="SH91" t="s">
        <v>0</v>
      </c>
      <c r="SI91" t="s">
        <v>0</v>
      </c>
      <c r="SJ91" t="s">
        <v>0</v>
      </c>
      <c r="SK91">
        <v>3.6406000000000001</v>
      </c>
      <c r="SL91" t="s">
        <v>0</v>
      </c>
    </row>
    <row r="92" spans="1:506" x14ac:dyDescent="0.3">
      <c r="A92" s="1">
        <v>33001</v>
      </c>
      <c r="B92" t="s">
        <v>0</v>
      </c>
      <c r="C92" t="s">
        <v>0</v>
      </c>
      <c r="D92" t="s">
        <v>0</v>
      </c>
      <c r="E92">
        <v>1.4910000000000001</v>
      </c>
      <c r="F92" t="s">
        <v>0</v>
      </c>
      <c r="G92" t="s">
        <v>0</v>
      </c>
      <c r="H92">
        <v>4.5</v>
      </c>
      <c r="I92" t="s">
        <v>0</v>
      </c>
      <c r="J92" t="s">
        <v>0</v>
      </c>
      <c r="K92">
        <v>2.706</v>
      </c>
      <c r="L92" t="s">
        <v>0</v>
      </c>
      <c r="M92" t="s">
        <v>0</v>
      </c>
      <c r="N92" t="s">
        <v>0</v>
      </c>
      <c r="O92" t="s">
        <v>0</v>
      </c>
      <c r="P92">
        <v>5.9375</v>
      </c>
      <c r="Q92" t="s">
        <v>0</v>
      </c>
      <c r="R92" t="s">
        <v>0</v>
      </c>
      <c r="S92" t="s">
        <v>0</v>
      </c>
      <c r="T92" t="s">
        <v>0</v>
      </c>
      <c r="U92" t="s">
        <v>0</v>
      </c>
      <c r="V92" t="s">
        <v>0</v>
      </c>
      <c r="W92" t="s">
        <v>0</v>
      </c>
      <c r="X92" t="s">
        <v>0</v>
      </c>
      <c r="Y92" t="s">
        <v>0</v>
      </c>
      <c r="Z92" t="s">
        <v>0</v>
      </c>
      <c r="AA92" t="s">
        <v>0</v>
      </c>
      <c r="AB92" t="s">
        <v>0</v>
      </c>
      <c r="AC92" t="s">
        <v>0</v>
      </c>
      <c r="AD92" t="s">
        <v>0</v>
      </c>
      <c r="AE92" t="s">
        <v>0</v>
      </c>
      <c r="AF92" t="s">
        <v>0</v>
      </c>
      <c r="AG92">
        <v>0.45900000000000002</v>
      </c>
      <c r="AH92" t="s">
        <v>0</v>
      </c>
      <c r="AI92" t="s">
        <v>0</v>
      </c>
      <c r="AJ92" t="s">
        <v>0</v>
      </c>
      <c r="AK92">
        <v>1.339</v>
      </c>
      <c r="AL92" t="s">
        <v>0</v>
      </c>
      <c r="AM92" t="s">
        <v>0</v>
      </c>
      <c r="AN92" t="s">
        <v>0</v>
      </c>
      <c r="AO92" t="s">
        <v>0</v>
      </c>
      <c r="AP92" t="s">
        <v>0</v>
      </c>
      <c r="AQ92" t="s">
        <v>0</v>
      </c>
      <c r="AR92" t="s">
        <v>0</v>
      </c>
      <c r="AS92" t="s">
        <v>0</v>
      </c>
      <c r="AT92" t="s">
        <v>0</v>
      </c>
      <c r="AU92" t="s">
        <v>0</v>
      </c>
      <c r="AV92" t="s">
        <v>0</v>
      </c>
      <c r="AW92" t="s">
        <v>0</v>
      </c>
      <c r="AX92" t="s">
        <v>0</v>
      </c>
      <c r="AY92" t="s">
        <v>0</v>
      </c>
      <c r="AZ92" t="s">
        <v>0</v>
      </c>
      <c r="BA92" t="s">
        <v>0</v>
      </c>
      <c r="BB92" t="s">
        <v>0</v>
      </c>
      <c r="BC92" t="s">
        <v>0</v>
      </c>
      <c r="BD92" t="s">
        <v>0</v>
      </c>
      <c r="BE92" t="s">
        <v>0</v>
      </c>
      <c r="BF92" t="s">
        <v>0</v>
      </c>
      <c r="BG92" t="s">
        <v>0</v>
      </c>
      <c r="BH92" t="s">
        <v>0</v>
      </c>
      <c r="BI92" t="s">
        <v>0</v>
      </c>
      <c r="BJ92" t="s">
        <v>0</v>
      </c>
      <c r="BK92" t="s">
        <v>0</v>
      </c>
      <c r="BL92" t="s">
        <v>0</v>
      </c>
      <c r="BM92" t="s">
        <v>0</v>
      </c>
      <c r="BN92" t="s">
        <v>0</v>
      </c>
      <c r="BO92" t="s">
        <v>0</v>
      </c>
      <c r="BP92" t="s">
        <v>0</v>
      </c>
      <c r="BQ92" t="s">
        <v>0</v>
      </c>
      <c r="BR92" t="s">
        <v>0</v>
      </c>
      <c r="BS92" t="s">
        <v>0</v>
      </c>
      <c r="BT92" t="s">
        <v>0</v>
      </c>
      <c r="BU92" t="s">
        <v>0</v>
      </c>
      <c r="BV92" t="s">
        <v>0</v>
      </c>
      <c r="BW92" t="s">
        <v>0</v>
      </c>
      <c r="BX92" t="s">
        <v>0</v>
      </c>
      <c r="BY92" t="s">
        <v>0</v>
      </c>
      <c r="BZ92" t="s">
        <v>0</v>
      </c>
      <c r="CA92" t="s">
        <v>0</v>
      </c>
      <c r="CB92" t="s">
        <v>0</v>
      </c>
      <c r="CC92" t="s">
        <v>0</v>
      </c>
      <c r="CD92" t="s">
        <v>0</v>
      </c>
      <c r="CE92" t="s">
        <v>0</v>
      </c>
      <c r="CF92" t="s">
        <v>0</v>
      </c>
      <c r="CG92" t="s">
        <v>0</v>
      </c>
      <c r="CH92" t="s">
        <v>0</v>
      </c>
      <c r="CI92" t="s">
        <v>0</v>
      </c>
      <c r="CJ92" t="s">
        <v>0</v>
      </c>
      <c r="CK92" t="s">
        <v>0</v>
      </c>
      <c r="CL92" t="s">
        <v>0</v>
      </c>
      <c r="CM92">
        <v>0.17580000000000001</v>
      </c>
      <c r="CN92" t="s">
        <v>0</v>
      </c>
      <c r="CO92" t="s">
        <v>0</v>
      </c>
      <c r="CP92" t="s">
        <v>0</v>
      </c>
      <c r="CQ92" t="s">
        <v>0</v>
      </c>
      <c r="CR92" t="s">
        <v>0</v>
      </c>
      <c r="CS92" t="s">
        <v>0</v>
      </c>
      <c r="CT92">
        <v>6.8330000000000002</v>
      </c>
      <c r="CU92" t="s">
        <v>0</v>
      </c>
      <c r="CV92" t="s">
        <v>0</v>
      </c>
      <c r="CW92" t="s">
        <v>0</v>
      </c>
      <c r="CX92">
        <v>1.3193999999999999</v>
      </c>
      <c r="CY92" t="s">
        <v>0</v>
      </c>
      <c r="CZ92" t="s">
        <v>0</v>
      </c>
      <c r="DA92" t="s">
        <v>0</v>
      </c>
      <c r="DB92" t="s">
        <v>0</v>
      </c>
      <c r="DC92" t="s">
        <v>0</v>
      </c>
      <c r="DD92" t="s">
        <v>0</v>
      </c>
      <c r="DE92" t="s">
        <v>0</v>
      </c>
      <c r="DF92" t="s">
        <v>0</v>
      </c>
      <c r="DG92" t="s">
        <v>0</v>
      </c>
      <c r="DH92" t="s">
        <v>0</v>
      </c>
      <c r="DI92" t="s">
        <v>0</v>
      </c>
      <c r="DJ92" t="s">
        <v>0</v>
      </c>
      <c r="DK92" t="s">
        <v>0</v>
      </c>
      <c r="DL92" t="s">
        <v>0</v>
      </c>
      <c r="DM92" t="s">
        <v>0</v>
      </c>
      <c r="DN92" t="s">
        <v>0</v>
      </c>
      <c r="DO92">
        <v>8.77E-2</v>
      </c>
      <c r="DP92" t="s">
        <v>0</v>
      </c>
      <c r="DQ92">
        <v>4.7219999999999995</v>
      </c>
      <c r="DR92" t="s">
        <v>0</v>
      </c>
      <c r="DS92" t="s">
        <v>0</v>
      </c>
      <c r="DT92" t="s">
        <v>0</v>
      </c>
      <c r="DU92" t="s">
        <v>0</v>
      </c>
      <c r="DV92" t="s">
        <v>0</v>
      </c>
      <c r="DW92" t="s">
        <v>0</v>
      </c>
      <c r="DX92" t="s">
        <v>0</v>
      </c>
      <c r="DY92" t="s">
        <v>0</v>
      </c>
      <c r="DZ92" t="s">
        <v>0</v>
      </c>
      <c r="EA92" t="s">
        <v>0</v>
      </c>
      <c r="EB92" t="s">
        <v>0</v>
      </c>
      <c r="EC92" t="s">
        <v>0</v>
      </c>
      <c r="ED92" t="s">
        <v>0</v>
      </c>
      <c r="EE92" t="s">
        <v>0</v>
      </c>
      <c r="EF92" t="s">
        <v>0</v>
      </c>
      <c r="EG92" t="s">
        <v>0</v>
      </c>
      <c r="EH92" t="s">
        <v>0</v>
      </c>
      <c r="EI92" t="s">
        <v>0</v>
      </c>
      <c r="EJ92" t="s">
        <v>0</v>
      </c>
      <c r="EK92" t="s">
        <v>0</v>
      </c>
      <c r="EL92" t="s">
        <v>0</v>
      </c>
      <c r="EM92" t="s">
        <v>0</v>
      </c>
      <c r="EN92" t="s">
        <v>0</v>
      </c>
      <c r="EO92" t="s">
        <v>0</v>
      </c>
      <c r="EP92" t="s">
        <v>0</v>
      </c>
      <c r="EQ92" t="s">
        <v>0</v>
      </c>
      <c r="ER92" t="s">
        <v>0</v>
      </c>
      <c r="ES92" t="s">
        <v>0</v>
      </c>
      <c r="ET92" t="s">
        <v>0</v>
      </c>
      <c r="EU92" t="s">
        <v>0</v>
      </c>
      <c r="EV92" t="s">
        <v>0</v>
      </c>
      <c r="EW92">
        <v>0.96089999999999998</v>
      </c>
      <c r="EX92" t="s">
        <v>0</v>
      </c>
      <c r="EY92" t="s">
        <v>0</v>
      </c>
      <c r="EZ92" t="s">
        <v>0</v>
      </c>
      <c r="FA92" t="s">
        <v>0</v>
      </c>
      <c r="FB92" t="s">
        <v>0</v>
      </c>
      <c r="FC92" t="s">
        <v>0</v>
      </c>
      <c r="FD92" t="s">
        <v>0</v>
      </c>
      <c r="FE92" t="s">
        <v>0</v>
      </c>
      <c r="FF92" t="s">
        <v>0</v>
      </c>
      <c r="FG92" t="s">
        <v>0</v>
      </c>
      <c r="FH92" t="s">
        <v>0</v>
      </c>
      <c r="FI92" t="s">
        <v>0</v>
      </c>
      <c r="FJ92" t="s">
        <v>0</v>
      </c>
      <c r="FK92" t="s">
        <v>0</v>
      </c>
      <c r="FL92" t="s">
        <v>0</v>
      </c>
      <c r="FM92" t="s">
        <v>0</v>
      </c>
      <c r="FN92" t="s">
        <v>0</v>
      </c>
      <c r="FO92" t="s">
        <v>0</v>
      </c>
      <c r="FP92" t="s">
        <v>0</v>
      </c>
      <c r="FQ92">
        <v>0.77339999999999998</v>
      </c>
      <c r="FR92" t="s">
        <v>0</v>
      </c>
      <c r="FS92" t="s">
        <v>0</v>
      </c>
      <c r="FT92" t="s">
        <v>0</v>
      </c>
      <c r="FU92" t="s">
        <v>0</v>
      </c>
      <c r="FV92">
        <v>0.37109999999999999</v>
      </c>
      <c r="FW92" t="s">
        <v>0</v>
      </c>
      <c r="FX92" t="s">
        <v>0</v>
      </c>
      <c r="FY92" t="s">
        <v>0</v>
      </c>
      <c r="FZ92" t="s">
        <v>0</v>
      </c>
      <c r="GA92" t="s">
        <v>0</v>
      </c>
      <c r="GB92" t="s">
        <v>0</v>
      </c>
      <c r="GC92" t="s">
        <v>0</v>
      </c>
      <c r="GD92">
        <v>0.50749999999999995</v>
      </c>
      <c r="GE92">
        <v>4.2140000000000004</v>
      </c>
      <c r="GF92" t="s">
        <v>0</v>
      </c>
      <c r="GG92" t="s">
        <v>0</v>
      </c>
      <c r="GH92" t="s">
        <v>0</v>
      </c>
      <c r="GI92" t="s">
        <v>0</v>
      </c>
      <c r="GJ92" t="s">
        <v>0</v>
      </c>
      <c r="GK92" t="s">
        <v>0</v>
      </c>
      <c r="GL92" t="s">
        <v>0</v>
      </c>
      <c r="GM92" t="s">
        <v>0</v>
      </c>
      <c r="GN92" t="s">
        <v>0</v>
      </c>
      <c r="GO92" t="s">
        <v>0</v>
      </c>
      <c r="GP92" t="s">
        <v>0</v>
      </c>
      <c r="GQ92" t="s">
        <v>0</v>
      </c>
      <c r="GR92" t="s">
        <v>0</v>
      </c>
      <c r="GS92" t="s">
        <v>0</v>
      </c>
      <c r="GT92" t="s">
        <v>0</v>
      </c>
      <c r="GU92" t="s">
        <v>0</v>
      </c>
      <c r="GV92" t="s">
        <v>0</v>
      </c>
      <c r="GW92" t="s">
        <v>0</v>
      </c>
      <c r="GX92" t="s">
        <v>0</v>
      </c>
      <c r="GY92" t="s">
        <v>0</v>
      </c>
      <c r="GZ92" t="s">
        <v>0</v>
      </c>
      <c r="HA92" t="s">
        <v>0</v>
      </c>
      <c r="HB92" t="s">
        <v>0</v>
      </c>
      <c r="HC92" t="s">
        <v>0</v>
      </c>
      <c r="HD92" t="s">
        <v>0</v>
      </c>
      <c r="HE92" t="s">
        <v>0</v>
      </c>
      <c r="HF92" t="s">
        <v>0</v>
      </c>
      <c r="HG92" t="s">
        <v>0</v>
      </c>
      <c r="HH92">
        <v>5.1386000000000003</v>
      </c>
      <c r="HI92" t="s">
        <v>0</v>
      </c>
      <c r="HJ92" t="s">
        <v>0</v>
      </c>
      <c r="HK92" t="s">
        <v>0</v>
      </c>
      <c r="HL92" t="s">
        <v>0</v>
      </c>
      <c r="HM92" t="s">
        <v>0</v>
      </c>
      <c r="HN92" t="s">
        <v>0</v>
      </c>
      <c r="HO92" t="s">
        <v>0</v>
      </c>
      <c r="HP92" t="s">
        <v>0</v>
      </c>
      <c r="HQ92" t="s">
        <v>0</v>
      </c>
      <c r="HR92">
        <v>2.8281000000000001</v>
      </c>
      <c r="HS92" t="s">
        <v>0</v>
      </c>
      <c r="HT92" t="s">
        <v>0</v>
      </c>
      <c r="HU92" t="s">
        <v>0</v>
      </c>
      <c r="HV92" t="s">
        <v>0</v>
      </c>
      <c r="HW92" t="s">
        <v>0</v>
      </c>
      <c r="HX92" t="s">
        <v>0</v>
      </c>
      <c r="HY92" t="s">
        <v>0</v>
      </c>
      <c r="HZ92" t="s">
        <v>0</v>
      </c>
      <c r="IA92" t="s">
        <v>0</v>
      </c>
      <c r="IB92" t="s">
        <v>0</v>
      </c>
      <c r="IC92" t="s">
        <v>0</v>
      </c>
      <c r="ID92" t="s">
        <v>0</v>
      </c>
      <c r="IE92" t="s">
        <v>0</v>
      </c>
      <c r="IF92" t="s">
        <v>0</v>
      </c>
      <c r="IG92" t="s">
        <v>0</v>
      </c>
      <c r="IH92" t="s">
        <v>0</v>
      </c>
      <c r="II92" t="s">
        <v>0</v>
      </c>
      <c r="IJ92" t="s">
        <v>0</v>
      </c>
      <c r="IK92">
        <v>1.3437999999999999</v>
      </c>
      <c r="IL92" t="s">
        <v>0</v>
      </c>
      <c r="IM92" t="s">
        <v>0</v>
      </c>
      <c r="IN92" t="s">
        <v>0</v>
      </c>
      <c r="IO92" t="s">
        <v>0</v>
      </c>
      <c r="IP92" t="s">
        <v>0</v>
      </c>
      <c r="IQ92" t="s">
        <v>0</v>
      </c>
      <c r="IR92" t="s">
        <v>0</v>
      </c>
      <c r="IS92" t="s">
        <v>0</v>
      </c>
      <c r="IT92" t="s">
        <v>0</v>
      </c>
      <c r="IU92" t="s">
        <v>0</v>
      </c>
      <c r="IV92" t="s">
        <v>0</v>
      </c>
      <c r="IW92" t="s">
        <v>0</v>
      </c>
      <c r="IX92">
        <v>3.4167000000000001</v>
      </c>
      <c r="IY92" t="s">
        <v>0</v>
      </c>
      <c r="IZ92">
        <v>0.125</v>
      </c>
      <c r="JA92" t="s">
        <v>0</v>
      </c>
      <c r="JB92" t="s">
        <v>0</v>
      </c>
      <c r="JC92" t="s">
        <v>0</v>
      </c>
      <c r="JD92" t="s">
        <v>0</v>
      </c>
      <c r="JE92" t="s">
        <v>0</v>
      </c>
      <c r="JF92" t="s">
        <v>0</v>
      </c>
      <c r="JG92" t="s">
        <v>0</v>
      </c>
      <c r="JH92" t="s">
        <v>0</v>
      </c>
      <c r="JI92" t="s">
        <v>0</v>
      </c>
      <c r="JJ92">
        <v>2.4375</v>
      </c>
      <c r="JK92" t="s">
        <v>0</v>
      </c>
      <c r="JL92" t="s">
        <v>0</v>
      </c>
      <c r="JM92" t="s">
        <v>0</v>
      </c>
      <c r="JN92" t="s">
        <v>0</v>
      </c>
      <c r="JO92" t="s">
        <v>0</v>
      </c>
      <c r="JP92" t="s">
        <v>0</v>
      </c>
      <c r="JQ92" t="s">
        <v>0</v>
      </c>
      <c r="JR92" t="s">
        <v>0</v>
      </c>
      <c r="JS92" t="s">
        <v>0</v>
      </c>
      <c r="JT92" t="s">
        <v>0</v>
      </c>
      <c r="JU92" t="s">
        <v>0</v>
      </c>
      <c r="JV92" t="s">
        <v>0</v>
      </c>
      <c r="JW92" t="s">
        <v>0</v>
      </c>
      <c r="JX92" t="s">
        <v>0</v>
      </c>
      <c r="JY92" t="s">
        <v>0</v>
      </c>
      <c r="JZ92" t="s">
        <v>0</v>
      </c>
      <c r="KA92" t="s">
        <v>0</v>
      </c>
      <c r="KB92" t="s">
        <v>0</v>
      </c>
      <c r="KC92" t="s">
        <v>0</v>
      </c>
      <c r="KD92" t="s">
        <v>0</v>
      </c>
      <c r="KE92" t="s">
        <v>0</v>
      </c>
      <c r="KF92">
        <v>1.5832999999999999</v>
      </c>
      <c r="KG92" t="s">
        <v>0</v>
      </c>
      <c r="KH92" t="s">
        <v>0</v>
      </c>
      <c r="KI92" t="s">
        <v>0</v>
      </c>
      <c r="KJ92" t="s">
        <v>0</v>
      </c>
      <c r="KK92" t="s">
        <v>0</v>
      </c>
      <c r="KL92" t="s">
        <v>0</v>
      </c>
      <c r="KM92" t="s">
        <v>0</v>
      </c>
      <c r="KN92" t="s">
        <v>0</v>
      </c>
      <c r="KO92" t="s">
        <v>0</v>
      </c>
      <c r="KP92" t="s">
        <v>0</v>
      </c>
      <c r="KQ92" t="s">
        <v>0</v>
      </c>
      <c r="KR92" t="s">
        <v>0</v>
      </c>
      <c r="KS92" t="s">
        <v>0</v>
      </c>
      <c r="KT92" t="s">
        <v>0</v>
      </c>
      <c r="KU92" t="s">
        <v>0</v>
      </c>
      <c r="KV92" t="s">
        <v>0</v>
      </c>
      <c r="KW92" t="s">
        <v>0</v>
      </c>
      <c r="KX92" t="s">
        <v>0</v>
      </c>
      <c r="KY92" t="s">
        <v>0</v>
      </c>
      <c r="KZ92" t="s">
        <v>0</v>
      </c>
      <c r="LA92" t="s">
        <v>0</v>
      </c>
      <c r="LB92" t="s">
        <v>0</v>
      </c>
      <c r="LC92" t="s">
        <v>0</v>
      </c>
      <c r="LD92" t="s">
        <v>0</v>
      </c>
      <c r="LE92">
        <v>0.40400000000000003</v>
      </c>
      <c r="LF92" t="s">
        <v>0</v>
      </c>
      <c r="LG92" t="s">
        <v>0</v>
      </c>
      <c r="LH92" t="s">
        <v>0</v>
      </c>
      <c r="LI92" t="s">
        <v>0</v>
      </c>
      <c r="LJ92" t="s">
        <v>0</v>
      </c>
      <c r="LK92" t="s">
        <v>0</v>
      </c>
      <c r="LL92" t="s">
        <v>0</v>
      </c>
      <c r="LM92">
        <v>0.87150000000000005</v>
      </c>
      <c r="LN92" t="s">
        <v>0</v>
      </c>
      <c r="LO92" t="s">
        <v>0</v>
      </c>
      <c r="LP92" t="s">
        <v>0</v>
      </c>
      <c r="LQ92" t="s">
        <v>0</v>
      </c>
      <c r="LR92">
        <v>0.6875</v>
      </c>
      <c r="LS92" t="s">
        <v>0</v>
      </c>
      <c r="LT92" t="s">
        <v>0</v>
      </c>
      <c r="LU92" t="s">
        <v>0</v>
      </c>
      <c r="LV92" t="s">
        <v>0</v>
      </c>
      <c r="LW92" t="s">
        <v>0</v>
      </c>
      <c r="LX92" t="s">
        <v>0</v>
      </c>
      <c r="LY92" t="s">
        <v>0</v>
      </c>
      <c r="LZ92" t="s">
        <v>0</v>
      </c>
      <c r="MA92" t="s">
        <v>0</v>
      </c>
      <c r="MB92">
        <v>1.2968999999999999</v>
      </c>
      <c r="MC92" t="s">
        <v>0</v>
      </c>
      <c r="MD92" t="s">
        <v>0</v>
      </c>
      <c r="ME92" t="s">
        <v>0</v>
      </c>
      <c r="MF92" t="s">
        <v>0</v>
      </c>
      <c r="MG92" t="s">
        <v>0</v>
      </c>
      <c r="MH92" t="s">
        <v>0</v>
      </c>
      <c r="MI92" t="s">
        <v>0</v>
      </c>
      <c r="MJ92">
        <v>5.0833000000000004</v>
      </c>
      <c r="MK92" t="s">
        <v>0</v>
      </c>
      <c r="ML92" t="s">
        <v>0</v>
      </c>
      <c r="MM92" t="s">
        <v>0</v>
      </c>
      <c r="MN92" t="s">
        <v>0</v>
      </c>
      <c r="MO92" t="s">
        <v>0</v>
      </c>
      <c r="MP92" t="s">
        <v>0</v>
      </c>
      <c r="MQ92" t="s">
        <v>0</v>
      </c>
      <c r="MR92" t="s">
        <v>0</v>
      </c>
      <c r="MS92" t="s">
        <v>0</v>
      </c>
      <c r="MT92" t="s">
        <v>0</v>
      </c>
      <c r="MU92">
        <v>0.44140000000000001</v>
      </c>
      <c r="MV92" t="s">
        <v>0</v>
      </c>
      <c r="MW92" t="s">
        <v>0</v>
      </c>
      <c r="MX92" t="s">
        <v>0</v>
      </c>
      <c r="MY92">
        <v>0.58530000000000004</v>
      </c>
      <c r="MZ92">
        <v>0.91710000000000003</v>
      </c>
      <c r="NA92">
        <v>3.3494000000000002</v>
      </c>
      <c r="NB92" t="s">
        <v>0</v>
      </c>
      <c r="NC92" t="s">
        <v>0</v>
      </c>
      <c r="ND92" t="s">
        <v>0</v>
      </c>
      <c r="NE92" t="s">
        <v>0</v>
      </c>
      <c r="NF92" t="s">
        <v>0</v>
      </c>
      <c r="NG92" t="s">
        <v>0</v>
      </c>
      <c r="NH92" t="s">
        <v>0</v>
      </c>
      <c r="NI92" t="s">
        <v>0</v>
      </c>
      <c r="NJ92" t="s">
        <v>0</v>
      </c>
      <c r="NK92" t="s">
        <v>0</v>
      </c>
      <c r="NL92" t="s">
        <v>0</v>
      </c>
      <c r="NM92" t="s">
        <v>0</v>
      </c>
      <c r="NN92" t="s">
        <v>0</v>
      </c>
      <c r="NO92" t="s">
        <v>0</v>
      </c>
      <c r="NP92" t="s">
        <v>0</v>
      </c>
      <c r="NQ92" t="s">
        <v>0</v>
      </c>
      <c r="NR92" t="s">
        <v>0</v>
      </c>
      <c r="NS92" t="s">
        <v>0</v>
      </c>
      <c r="NT92" t="s">
        <v>0</v>
      </c>
      <c r="NU92" t="s">
        <v>0</v>
      </c>
      <c r="NV92" t="s">
        <v>0</v>
      </c>
      <c r="NW92" t="s">
        <v>0</v>
      </c>
      <c r="NX92" t="s">
        <v>0</v>
      </c>
      <c r="NY92" t="s">
        <v>0</v>
      </c>
      <c r="NZ92" t="s">
        <v>0</v>
      </c>
      <c r="OA92" t="s">
        <v>0</v>
      </c>
      <c r="OB92" t="s">
        <v>0</v>
      </c>
      <c r="OC92" t="s">
        <v>0</v>
      </c>
      <c r="OD92" t="s">
        <v>0</v>
      </c>
      <c r="OE92" t="s">
        <v>0</v>
      </c>
      <c r="OF92" t="s">
        <v>0</v>
      </c>
      <c r="OG92" t="s">
        <v>0</v>
      </c>
      <c r="OH92" t="s">
        <v>0</v>
      </c>
      <c r="OI92" t="s">
        <v>0</v>
      </c>
      <c r="OJ92" t="s">
        <v>0</v>
      </c>
      <c r="OK92" t="s">
        <v>0</v>
      </c>
      <c r="OL92" t="s">
        <v>0</v>
      </c>
      <c r="OM92" t="s">
        <v>0</v>
      </c>
      <c r="ON92" t="s">
        <v>0</v>
      </c>
      <c r="OO92" t="s">
        <v>0</v>
      </c>
      <c r="OP92">
        <v>0.28129999999999999</v>
      </c>
      <c r="OQ92" t="s">
        <v>0</v>
      </c>
      <c r="OR92" t="s">
        <v>0</v>
      </c>
      <c r="OS92" t="s">
        <v>0</v>
      </c>
      <c r="OT92" t="s">
        <v>0</v>
      </c>
      <c r="OU92" t="s">
        <v>0</v>
      </c>
      <c r="OV92" t="s">
        <v>0</v>
      </c>
      <c r="OW92" t="s">
        <v>0</v>
      </c>
      <c r="OX92">
        <v>2.6080000000000001</v>
      </c>
      <c r="OY92" t="s">
        <v>0</v>
      </c>
      <c r="OZ92" t="s">
        <v>0</v>
      </c>
      <c r="PA92" t="s">
        <v>0</v>
      </c>
      <c r="PB92" t="s">
        <v>0</v>
      </c>
      <c r="PC92" t="s">
        <v>0</v>
      </c>
      <c r="PD92" t="s">
        <v>0</v>
      </c>
      <c r="PE92" t="s">
        <v>0</v>
      </c>
      <c r="PF92" t="s">
        <v>0</v>
      </c>
      <c r="PG92" t="s">
        <v>0</v>
      </c>
      <c r="PH92" t="s">
        <v>0</v>
      </c>
      <c r="PI92" t="s">
        <v>0</v>
      </c>
      <c r="PJ92" t="s">
        <v>0</v>
      </c>
      <c r="PK92" t="s">
        <v>0</v>
      </c>
      <c r="PL92" t="s">
        <v>0</v>
      </c>
      <c r="PM92">
        <v>0.91669999999999996</v>
      </c>
      <c r="PN92" t="s">
        <v>0</v>
      </c>
      <c r="PO92" t="s">
        <v>0</v>
      </c>
      <c r="PP92" t="s">
        <v>0</v>
      </c>
      <c r="PQ92" t="s">
        <v>0</v>
      </c>
      <c r="PR92" t="s">
        <v>0</v>
      </c>
      <c r="PS92" t="s">
        <v>0</v>
      </c>
      <c r="PT92" t="s">
        <v>0</v>
      </c>
      <c r="PU92" t="s">
        <v>0</v>
      </c>
      <c r="PV92" t="s">
        <v>0</v>
      </c>
      <c r="PW92" t="s">
        <v>0</v>
      </c>
      <c r="PX92" t="s">
        <v>0</v>
      </c>
      <c r="PY92" t="s">
        <v>0</v>
      </c>
      <c r="PZ92" t="s">
        <v>0</v>
      </c>
      <c r="QA92" t="s">
        <v>0</v>
      </c>
      <c r="QB92" t="s">
        <v>0</v>
      </c>
      <c r="QC92">
        <v>1.5</v>
      </c>
      <c r="QD92" t="s">
        <v>0</v>
      </c>
      <c r="QE92" t="s">
        <v>0</v>
      </c>
      <c r="QF92" t="s">
        <v>0</v>
      </c>
      <c r="QG92" t="s">
        <v>0</v>
      </c>
      <c r="QH92" t="s">
        <v>0</v>
      </c>
      <c r="QI92" t="s">
        <v>0</v>
      </c>
      <c r="QJ92" t="s">
        <v>0</v>
      </c>
      <c r="QK92" t="s">
        <v>0</v>
      </c>
      <c r="QL92" t="s">
        <v>0</v>
      </c>
      <c r="QM92" t="s">
        <v>0</v>
      </c>
      <c r="QN92" t="s">
        <v>0</v>
      </c>
      <c r="QO92" t="s">
        <v>0</v>
      </c>
      <c r="QP92" t="s">
        <v>0</v>
      </c>
      <c r="QQ92" t="s">
        <v>0</v>
      </c>
      <c r="QR92" t="s">
        <v>0</v>
      </c>
      <c r="QS92" t="s">
        <v>0</v>
      </c>
      <c r="QT92" t="s">
        <v>0</v>
      </c>
      <c r="QU92" t="s">
        <v>0</v>
      </c>
      <c r="QV92" t="s">
        <v>0</v>
      </c>
      <c r="QW92" t="s">
        <v>0</v>
      </c>
      <c r="QX92" t="s">
        <v>0</v>
      </c>
      <c r="QY92" t="s">
        <v>0</v>
      </c>
      <c r="QZ92" t="s">
        <v>0</v>
      </c>
      <c r="RA92" t="s">
        <v>0</v>
      </c>
      <c r="RB92" t="s">
        <v>0</v>
      </c>
      <c r="RC92" t="s">
        <v>0</v>
      </c>
      <c r="RD92" t="s">
        <v>0</v>
      </c>
      <c r="RE92" t="s">
        <v>0</v>
      </c>
      <c r="RF92" t="s">
        <v>0</v>
      </c>
      <c r="RG92" t="s">
        <v>0</v>
      </c>
      <c r="RH92" t="s">
        <v>0</v>
      </c>
      <c r="RI92" t="s">
        <v>0</v>
      </c>
      <c r="RJ92" t="s">
        <v>0</v>
      </c>
      <c r="RK92" t="s">
        <v>0</v>
      </c>
      <c r="RL92" t="s">
        <v>0</v>
      </c>
      <c r="RM92" t="s">
        <v>0</v>
      </c>
      <c r="RN92" t="s">
        <v>0</v>
      </c>
      <c r="RO92" t="s">
        <v>0</v>
      </c>
      <c r="RP92" t="s">
        <v>0</v>
      </c>
      <c r="RQ92" t="s">
        <v>0</v>
      </c>
      <c r="RR92" t="s">
        <v>0</v>
      </c>
      <c r="RS92" t="s">
        <v>0</v>
      </c>
      <c r="RT92" t="s">
        <v>0</v>
      </c>
      <c r="RU92" t="s">
        <v>0</v>
      </c>
      <c r="RV92" t="s">
        <v>0</v>
      </c>
      <c r="RW92" t="s">
        <v>0</v>
      </c>
      <c r="RX92" t="s">
        <v>0</v>
      </c>
      <c r="RY92" t="s">
        <v>0</v>
      </c>
      <c r="RZ92" t="s">
        <v>0</v>
      </c>
      <c r="SA92" t="s">
        <v>0</v>
      </c>
      <c r="SB92" t="s">
        <v>0</v>
      </c>
      <c r="SC92" t="s">
        <v>0</v>
      </c>
      <c r="SD92" t="s">
        <v>0</v>
      </c>
      <c r="SE92">
        <v>0.97919999999999996</v>
      </c>
      <c r="SF92" t="s">
        <v>0</v>
      </c>
      <c r="SG92" t="s">
        <v>0</v>
      </c>
      <c r="SH92" t="s">
        <v>0</v>
      </c>
      <c r="SI92" t="s">
        <v>0</v>
      </c>
      <c r="SJ92" t="s">
        <v>0</v>
      </c>
      <c r="SK92">
        <v>3.625</v>
      </c>
      <c r="SL92" t="s">
        <v>0</v>
      </c>
    </row>
    <row r="93" spans="1:506" x14ac:dyDescent="0.3">
      <c r="A93" s="1">
        <v>33002</v>
      </c>
      <c r="B93" t="s">
        <v>0</v>
      </c>
      <c r="C93" t="s">
        <v>0</v>
      </c>
      <c r="D93" t="s">
        <v>0</v>
      </c>
      <c r="E93">
        <v>1.496</v>
      </c>
      <c r="F93" t="s">
        <v>0</v>
      </c>
      <c r="G93" t="s">
        <v>0</v>
      </c>
      <c r="H93">
        <v>4.5</v>
      </c>
      <c r="I93" t="s">
        <v>0</v>
      </c>
      <c r="J93" t="s">
        <v>0</v>
      </c>
      <c r="K93">
        <v>2.7210000000000001</v>
      </c>
      <c r="L93" t="s">
        <v>0</v>
      </c>
      <c r="M93" t="s">
        <v>0</v>
      </c>
      <c r="N93" t="s">
        <v>0</v>
      </c>
      <c r="O93" t="s">
        <v>0</v>
      </c>
      <c r="P93">
        <v>5.9687999999999999</v>
      </c>
      <c r="Q93" t="s">
        <v>0</v>
      </c>
      <c r="R93" t="s">
        <v>0</v>
      </c>
      <c r="S93" t="s">
        <v>0</v>
      </c>
      <c r="T93" t="s">
        <v>0</v>
      </c>
      <c r="U93" t="s">
        <v>0</v>
      </c>
      <c r="V93" t="s">
        <v>0</v>
      </c>
      <c r="W93" t="s">
        <v>0</v>
      </c>
      <c r="X93" t="s">
        <v>0</v>
      </c>
      <c r="Y93" t="s">
        <v>0</v>
      </c>
      <c r="Z93" t="s">
        <v>0</v>
      </c>
      <c r="AA93" t="s">
        <v>0</v>
      </c>
      <c r="AB93" t="s">
        <v>0</v>
      </c>
      <c r="AC93" t="s">
        <v>0</v>
      </c>
      <c r="AD93" t="s">
        <v>0</v>
      </c>
      <c r="AE93" t="s">
        <v>0</v>
      </c>
      <c r="AF93" t="s">
        <v>0</v>
      </c>
      <c r="AG93">
        <v>0.48049999999999998</v>
      </c>
      <c r="AH93" t="s">
        <v>0</v>
      </c>
      <c r="AI93" t="s">
        <v>0</v>
      </c>
      <c r="AJ93" t="s">
        <v>0</v>
      </c>
      <c r="AK93">
        <v>1.3280000000000001</v>
      </c>
      <c r="AL93" t="s">
        <v>0</v>
      </c>
      <c r="AM93" t="s">
        <v>0</v>
      </c>
      <c r="AN93" t="s">
        <v>0</v>
      </c>
      <c r="AO93" t="s">
        <v>0</v>
      </c>
      <c r="AP93" t="s">
        <v>0</v>
      </c>
      <c r="AQ93" t="s">
        <v>0</v>
      </c>
      <c r="AR93" t="s">
        <v>0</v>
      </c>
      <c r="AS93" t="s">
        <v>0</v>
      </c>
      <c r="AT93" t="s">
        <v>0</v>
      </c>
      <c r="AU93" t="s">
        <v>0</v>
      </c>
      <c r="AV93" t="s">
        <v>0</v>
      </c>
      <c r="AW93" t="s">
        <v>0</v>
      </c>
      <c r="AX93" t="s">
        <v>0</v>
      </c>
      <c r="AY93" t="s">
        <v>0</v>
      </c>
      <c r="AZ93" t="s">
        <v>0</v>
      </c>
      <c r="BA93" t="s">
        <v>0</v>
      </c>
      <c r="BB93" t="s">
        <v>0</v>
      </c>
      <c r="BC93" t="s">
        <v>0</v>
      </c>
      <c r="BD93" t="s">
        <v>0</v>
      </c>
      <c r="BE93" t="s">
        <v>0</v>
      </c>
      <c r="BF93" t="s">
        <v>0</v>
      </c>
      <c r="BG93" t="s">
        <v>0</v>
      </c>
      <c r="BH93" t="s">
        <v>0</v>
      </c>
      <c r="BI93" t="s">
        <v>0</v>
      </c>
      <c r="BJ93" t="s">
        <v>0</v>
      </c>
      <c r="BK93" t="s">
        <v>0</v>
      </c>
      <c r="BL93" t="s">
        <v>0</v>
      </c>
      <c r="BM93" t="s">
        <v>0</v>
      </c>
      <c r="BN93" t="s">
        <v>0</v>
      </c>
      <c r="BO93" t="s">
        <v>0</v>
      </c>
      <c r="BP93" t="s">
        <v>0</v>
      </c>
      <c r="BQ93" t="s">
        <v>0</v>
      </c>
      <c r="BR93" t="s">
        <v>0</v>
      </c>
      <c r="BS93" t="s">
        <v>0</v>
      </c>
      <c r="BT93" t="s">
        <v>0</v>
      </c>
      <c r="BU93" t="s">
        <v>0</v>
      </c>
      <c r="BV93" t="s">
        <v>0</v>
      </c>
      <c r="BW93" t="s">
        <v>0</v>
      </c>
      <c r="BX93" t="s">
        <v>0</v>
      </c>
      <c r="BY93" t="s">
        <v>0</v>
      </c>
      <c r="BZ93" t="s">
        <v>0</v>
      </c>
      <c r="CA93" t="s">
        <v>0</v>
      </c>
      <c r="CB93" t="s">
        <v>0</v>
      </c>
      <c r="CC93" t="s">
        <v>0</v>
      </c>
      <c r="CD93" t="s">
        <v>0</v>
      </c>
      <c r="CE93" t="s">
        <v>0</v>
      </c>
      <c r="CF93" t="s">
        <v>0</v>
      </c>
      <c r="CG93" t="s">
        <v>0</v>
      </c>
      <c r="CH93" t="s">
        <v>0</v>
      </c>
      <c r="CI93" t="s">
        <v>0</v>
      </c>
      <c r="CJ93" t="s">
        <v>0</v>
      </c>
      <c r="CK93" t="s">
        <v>0</v>
      </c>
      <c r="CL93" t="s">
        <v>0</v>
      </c>
      <c r="CM93">
        <v>0.1719</v>
      </c>
      <c r="CN93" t="s">
        <v>0</v>
      </c>
      <c r="CO93" t="s">
        <v>0</v>
      </c>
      <c r="CP93" t="s">
        <v>0</v>
      </c>
      <c r="CQ93" t="s">
        <v>0</v>
      </c>
      <c r="CR93" t="s">
        <v>0</v>
      </c>
      <c r="CS93" t="s">
        <v>0</v>
      </c>
      <c r="CT93">
        <v>6.7416</v>
      </c>
      <c r="CU93" t="s">
        <v>0</v>
      </c>
      <c r="CV93" t="s">
        <v>0</v>
      </c>
      <c r="CW93" t="s">
        <v>0</v>
      </c>
      <c r="CX93">
        <v>1.2917000000000001</v>
      </c>
      <c r="CY93" t="s">
        <v>0</v>
      </c>
      <c r="CZ93" t="s">
        <v>0</v>
      </c>
      <c r="DA93" t="s">
        <v>0</v>
      </c>
      <c r="DB93" t="s">
        <v>0</v>
      </c>
      <c r="DC93" t="s">
        <v>0</v>
      </c>
      <c r="DD93" t="s">
        <v>0</v>
      </c>
      <c r="DE93" t="s">
        <v>0</v>
      </c>
      <c r="DF93" t="s">
        <v>0</v>
      </c>
      <c r="DG93" t="s">
        <v>0</v>
      </c>
      <c r="DH93" t="s">
        <v>0</v>
      </c>
      <c r="DI93" t="s">
        <v>0</v>
      </c>
      <c r="DJ93" t="s">
        <v>0</v>
      </c>
      <c r="DK93" t="s">
        <v>0</v>
      </c>
      <c r="DL93" t="s">
        <v>0</v>
      </c>
      <c r="DM93" t="s">
        <v>0</v>
      </c>
      <c r="DN93" t="s">
        <v>0</v>
      </c>
      <c r="DO93">
        <v>8.5900000000000004E-2</v>
      </c>
      <c r="DP93" t="s">
        <v>0</v>
      </c>
      <c r="DQ93">
        <v>4.8330000000000002</v>
      </c>
      <c r="DR93" t="s">
        <v>0</v>
      </c>
      <c r="DS93" t="s">
        <v>0</v>
      </c>
      <c r="DT93" t="s">
        <v>0</v>
      </c>
      <c r="DU93" t="s">
        <v>0</v>
      </c>
      <c r="DV93" t="s">
        <v>0</v>
      </c>
      <c r="DW93" t="s">
        <v>0</v>
      </c>
      <c r="DX93" t="s">
        <v>0</v>
      </c>
      <c r="DY93" t="s">
        <v>0</v>
      </c>
      <c r="DZ93" t="s">
        <v>0</v>
      </c>
      <c r="EA93" t="s">
        <v>0</v>
      </c>
      <c r="EB93" t="s">
        <v>0</v>
      </c>
      <c r="EC93" t="s">
        <v>0</v>
      </c>
      <c r="ED93" t="s">
        <v>0</v>
      </c>
      <c r="EE93" t="s">
        <v>0</v>
      </c>
      <c r="EF93" t="s">
        <v>0</v>
      </c>
      <c r="EG93" t="s">
        <v>0</v>
      </c>
      <c r="EH93" t="s">
        <v>0</v>
      </c>
      <c r="EI93" t="s">
        <v>0</v>
      </c>
      <c r="EJ93" t="s">
        <v>0</v>
      </c>
      <c r="EK93" t="s">
        <v>0</v>
      </c>
      <c r="EL93" t="s">
        <v>0</v>
      </c>
      <c r="EM93" t="s">
        <v>0</v>
      </c>
      <c r="EN93" t="s">
        <v>0</v>
      </c>
      <c r="EO93" t="s">
        <v>0</v>
      </c>
      <c r="EP93" t="s">
        <v>0</v>
      </c>
      <c r="EQ93" t="s">
        <v>0</v>
      </c>
      <c r="ER93" t="s">
        <v>0</v>
      </c>
      <c r="ES93" t="s">
        <v>0</v>
      </c>
      <c r="ET93" t="s">
        <v>0</v>
      </c>
      <c r="EU93" t="s">
        <v>0</v>
      </c>
      <c r="EV93" t="s">
        <v>0</v>
      </c>
      <c r="EW93">
        <v>0.95309999999999995</v>
      </c>
      <c r="EX93" t="s">
        <v>0</v>
      </c>
      <c r="EY93" t="s">
        <v>0</v>
      </c>
      <c r="EZ93" t="s">
        <v>0</v>
      </c>
      <c r="FA93" t="s">
        <v>0</v>
      </c>
      <c r="FB93" t="s">
        <v>0</v>
      </c>
      <c r="FC93" t="s">
        <v>0</v>
      </c>
      <c r="FD93" t="s">
        <v>0</v>
      </c>
      <c r="FE93" t="s">
        <v>0</v>
      </c>
      <c r="FF93" t="s">
        <v>0</v>
      </c>
      <c r="FG93" t="s">
        <v>0</v>
      </c>
      <c r="FH93" t="s">
        <v>0</v>
      </c>
      <c r="FI93" t="s">
        <v>0</v>
      </c>
      <c r="FJ93" t="s">
        <v>0</v>
      </c>
      <c r="FK93" t="s">
        <v>0</v>
      </c>
      <c r="FL93" t="s">
        <v>0</v>
      </c>
      <c r="FM93" t="s">
        <v>0</v>
      </c>
      <c r="FN93" t="s">
        <v>0</v>
      </c>
      <c r="FO93" t="s">
        <v>0</v>
      </c>
      <c r="FP93" t="s">
        <v>0</v>
      </c>
      <c r="FQ93">
        <v>0.75780000000000003</v>
      </c>
      <c r="FR93" t="s">
        <v>0</v>
      </c>
      <c r="FS93" t="s">
        <v>0</v>
      </c>
      <c r="FT93" t="s">
        <v>0</v>
      </c>
      <c r="FU93" t="s">
        <v>0</v>
      </c>
      <c r="FV93">
        <v>0.37109999999999999</v>
      </c>
      <c r="FW93" t="s">
        <v>0</v>
      </c>
      <c r="FX93" t="s">
        <v>0</v>
      </c>
      <c r="FY93" t="s">
        <v>0</v>
      </c>
      <c r="FZ93" t="s">
        <v>0</v>
      </c>
      <c r="GA93" t="s">
        <v>0</v>
      </c>
      <c r="GB93" t="s">
        <v>0</v>
      </c>
      <c r="GC93" t="s">
        <v>0</v>
      </c>
      <c r="GD93">
        <v>0.51580000000000004</v>
      </c>
      <c r="GE93">
        <v>4.1317000000000004</v>
      </c>
      <c r="GF93" t="s">
        <v>0</v>
      </c>
      <c r="GG93" t="s">
        <v>0</v>
      </c>
      <c r="GH93" t="s">
        <v>0</v>
      </c>
      <c r="GI93" t="s">
        <v>0</v>
      </c>
      <c r="GJ93" t="s">
        <v>0</v>
      </c>
      <c r="GK93" t="s">
        <v>0</v>
      </c>
      <c r="GL93" t="s">
        <v>0</v>
      </c>
      <c r="GM93" t="s">
        <v>0</v>
      </c>
      <c r="GN93" t="s">
        <v>0</v>
      </c>
      <c r="GO93" t="s">
        <v>0</v>
      </c>
      <c r="GP93" t="s">
        <v>0</v>
      </c>
      <c r="GQ93" t="s">
        <v>0</v>
      </c>
      <c r="GR93" t="s">
        <v>0</v>
      </c>
      <c r="GS93" t="s">
        <v>0</v>
      </c>
      <c r="GT93" t="s">
        <v>0</v>
      </c>
      <c r="GU93" t="s">
        <v>0</v>
      </c>
      <c r="GV93" t="s">
        <v>0</v>
      </c>
      <c r="GW93" t="s">
        <v>0</v>
      </c>
      <c r="GX93" t="s">
        <v>0</v>
      </c>
      <c r="GY93" t="s">
        <v>0</v>
      </c>
      <c r="GZ93" t="s">
        <v>0</v>
      </c>
      <c r="HA93" t="s">
        <v>0</v>
      </c>
      <c r="HB93" t="s">
        <v>0</v>
      </c>
      <c r="HC93" t="s">
        <v>0</v>
      </c>
      <c r="HD93" t="s">
        <v>0</v>
      </c>
      <c r="HE93" t="s">
        <v>0</v>
      </c>
      <c r="HF93" t="s">
        <v>0</v>
      </c>
      <c r="HG93" t="s">
        <v>0</v>
      </c>
      <c r="HH93">
        <v>5.1386000000000003</v>
      </c>
      <c r="HI93" t="s">
        <v>0</v>
      </c>
      <c r="HJ93" t="s">
        <v>0</v>
      </c>
      <c r="HK93" t="s">
        <v>0</v>
      </c>
      <c r="HL93" t="s">
        <v>0</v>
      </c>
      <c r="HM93" t="s">
        <v>0</v>
      </c>
      <c r="HN93" t="s">
        <v>0</v>
      </c>
      <c r="HO93" t="s">
        <v>0</v>
      </c>
      <c r="HP93" t="s">
        <v>0</v>
      </c>
      <c r="HQ93" t="s">
        <v>0</v>
      </c>
      <c r="HR93">
        <v>2.8437999999999999</v>
      </c>
      <c r="HS93" t="s">
        <v>0</v>
      </c>
      <c r="HT93" t="s">
        <v>0</v>
      </c>
      <c r="HU93" t="s">
        <v>0</v>
      </c>
      <c r="HV93" t="s">
        <v>0</v>
      </c>
      <c r="HW93" t="s">
        <v>0</v>
      </c>
      <c r="HX93" t="s">
        <v>0</v>
      </c>
      <c r="HY93" t="s">
        <v>0</v>
      </c>
      <c r="HZ93" t="s">
        <v>0</v>
      </c>
      <c r="IA93" t="s">
        <v>0</v>
      </c>
      <c r="IB93" t="s">
        <v>0</v>
      </c>
      <c r="IC93" t="s">
        <v>0</v>
      </c>
      <c r="ID93" t="s">
        <v>0</v>
      </c>
      <c r="IE93" t="s">
        <v>0</v>
      </c>
      <c r="IF93" t="s">
        <v>0</v>
      </c>
      <c r="IG93" t="s">
        <v>0</v>
      </c>
      <c r="IH93" t="s">
        <v>0</v>
      </c>
      <c r="II93" t="s">
        <v>0</v>
      </c>
      <c r="IJ93" t="s">
        <v>0</v>
      </c>
      <c r="IK93">
        <v>1.3515999999999999</v>
      </c>
      <c r="IL93" t="s">
        <v>0</v>
      </c>
      <c r="IM93" t="s">
        <v>0</v>
      </c>
      <c r="IN93" t="s">
        <v>0</v>
      </c>
      <c r="IO93" t="s">
        <v>0</v>
      </c>
      <c r="IP93" t="s">
        <v>0</v>
      </c>
      <c r="IQ93" t="s">
        <v>0</v>
      </c>
      <c r="IR93" t="s">
        <v>0</v>
      </c>
      <c r="IS93" t="s">
        <v>0</v>
      </c>
      <c r="IT93" t="s">
        <v>0</v>
      </c>
      <c r="IU93" t="s">
        <v>0</v>
      </c>
      <c r="IV93" t="s">
        <v>0</v>
      </c>
      <c r="IW93" t="s">
        <v>0</v>
      </c>
      <c r="IX93">
        <v>3.4582999999999999</v>
      </c>
      <c r="IY93" t="s">
        <v>0</v>
      </c>
      <c r="IZ93">
        <v>0.14580000000000001</v>
      </c>
      <c r="JA93" t="s">
        <v>0</v>
      </c>
      <c r="JB93" t="s">
        <v>0</v>
      </c>
      <c r="JC93" t="s">
        <v>0</v>
      </c>
      <c r="JD93" t="s">
        <v>0</v>
      </c>
      <c r="JE93" t="s">
        <v>0</v>
      </c>
      <c r="JF93" t="s">
        <v>0</v>
      </c>
      <c r="JG93" t="s">
        <v>0</v>
      </c>
      <c r="JH93" t="s">
        <v>0</v>
      </c>
      <c r="JI93" t="s">
        <v>0</v>
      </c>
      <c r="JJ93">
        <v>2.4375</v>
      </c>
      <c r="JK93" t="s">
        <v>0</v>
      </c>
      <c r="JL93" t="s">
        <v>0</v>
      </c>
      <c r="JM93" t="s">
        <v>0</v>
      </c>
      <c r="JN93" t="s">
        <v>0</v>
      </c>
      <c r="JO93" t="s">
        <v>0</v>
      </c>
      <c r="JP93" t="s">
        <v>0</v>
      </c>
      <c r="JQ93" t="s">
        <v>0</v>
      </c>
      <c r="JR93" t="s">
        <v>0</v>
      </c>
      <c r="JS93" t="s">
        <v>0</v>
      </c>
      <c r="JT93" t="s">
        <v>0</v>
      </c>
      <c r="JU93" t="s">
        <v>0</v>
      </c>
      <c r="JV93" t="s">
        <v>0</v>
      </c>
      <c r="JW93" t="s">
        <v>0</v>
      </c>
      <c r="JX93" t="s">
        <v>0</v>
      </c>
      <c r="JY93" t="s">
        <v>0</v>
      </c>
      <c r="JZ93" t="s">
        <v>0</v>
      </c>
      <c r="KA93" t="s">
        <v>0</v>
      </c>
      <c r="KB93" t="s">
        <v>0</v>
      </c>
      <c r="KC93" t="s">
        <v>0</v>
      </c>
      <c r="KD93" t="s">
        <v>0</v>
      </c>
      <c r="KE93" t="s">
        <v>0</v>
      </c>
      <c r="KF93">
        <v>1.5832999999999999</v>
      </c>
      <c r="KG93" t="s">
        <v>0</v>
      </c>
      <c r="KH93" t="s">
        <v>0</v>
      </c>
      <c r="KI93" t="s">
        <v>0</v>
      </c>
      <c r="KJ93" t="s">
        <v>0</v>
      </c>
      <c r="KK93" t="s">
        <v>0</v>
      </c>
      <c r="KL93" t="s">
        <v>0</v>
      </c>
      <c r="KM93" t="s">
        <v>0</v>
      </c>
      <c r="KN93" t="s">
        <v>0</v>
      </c>
      <c r="KO93" t="s">
        <v>0</v>
      </c>
      <c r="KP93" t="s">
        <v>0</v>
      </c>
      <c r="KQ93" t="s">
        <v>0</v>
      </c>
      <c r="KR93" t="s">
        <v>0</v>
      </c>
      <c r="KS93" t="s">
        <v>0</v>
      </c>
      <c r="KT93" t="s">
        <v>0</v>
      </c>
      <c r="KU93" t="s">
        <v>0</v>
      </c>
      <c r="KV93" t="s">
        <v>0</v>
      </c>
      <c r="KW93" t="s">
        <v>0</v>
      </c>
      <c r="KX93" t="s">
        <v>0</v>
      </c>
      <c r="KY93" t="s">
        <v>0</v>
      </c>
      <c r="KZ93" t="s">
        <v>0</v>
      </c>
      <c r="LA93" t="s">
        <v>0</v>
      </c>
      <c r="LB93" t="s">
        <v>0</v>
      </c>
      <c r="LC93" t="s">
        <v>0</v>
      </c>
      <c r="LD93" t="s">
        <v>0</v>
      </c>
      <c r="LE93">
        <v>0.40400000000000003</v>
      </c>
      <c r="LF93" t="s">
        <v>0</v>
      </c>
      <c r="LG93" t="s">
        <v>0</v>
      </c>
      <c r="LH93" t="s">
        <v>0</v>
      </c>
      <c r="LI93" t="s">
        <v>0</v>
      </c>
      <c r="LJ93" t="s">
        <v>0</v>
      </c>
      <c r="LK93" t="s">
        <v>0</v>
      </c>
      <c r="LL93" t="s">
        <v>0</v>
      </c>
      <c r="LM93">
        <v>0.87150000000000005</v>
      </c>
      <c r="LN93" t="s">
        <v>0</v>
      </c>
      <c r="LO93" t="s">
        <v>0</v>
      </c>
      <c r="LP93" t="s">
        <v>0</v>
      </c>
      <c r="LQ93" t="s">
        <v>0</v>
      </c>
      <c r="LR93">
        <v>0.67190000000000005</v>
      </c>
      <c r="LS93" t="s">
        <v>0</v>
      </c>
      <c r="LT93" t="s">
        <v>0</v>
      </c>
      <c r="LU93" t="s">
        <v>0</v>
      </c>
      <c r="LV93" t="s">
        <v>0</v>
      </c>
      <c r="LW93" t="s">
        <v>0</v>
      </c>
      <c r="LX93" t="s">
        <v>0</v>
      </c>
      <c r="LY93" t="s">
        <v>0</v>
      </c>
      <c r="LZ93" t="s">
        <v>0</v>
      </c>
      <c r="MA93" t="s">
        <v>0</v>
      </c>
      <c r="MB93">
        <v>1.3125</v>
      </c>
      <c r="MC93" t="s">
        <v>0</v>
      </c>
      <c r="MD93" t="s">
        <v>0</v>
      </c>
      <c r="ME93" t="s">
        <v>0</v>
      </c>
      <c r="MF93" t="s">
        <v>0</v>
      </c>
      <c r="MG93" t="s">
        <v>0</v>
      </c>
      <c r="MH93" t="s">
        <v>0</v>
      </c>
      <c r="MI93" t="s">
        <v>0</v>
      </c>
      <c r="MJ93">
        <v>5.1666999999999996</v>
      </c>
      <c r="MK93" t="s">
        <v>0</v>
      </c>
      <c r="ML93" t="s">
        <v>0</v>
      </c>
      <c r="MM93" t="s">
        <v>0</v>
      </c>
      <c r="MN93" t="s">
        <v>0</v>
      </c>
      <c r="MO93" t="s">
        <v>0</v>
      </c>
      <c r="MP93" t="s">
        <v>0</v>
      </c>
      <c r="MQ93" t="s">
        <v>0</v>
      </c>
      <c r="MR93" t="s">
        <v>0</v>
      </c>
      <c r="MS93" t="s">
        <v>0</v>
      </c>
      <c r="MT93" t="s">
        <v>0</v>
      </c>
      <c r="MU93">
        <v>0.44750000000000001</v>
      </c>
      <c r="MV93" t="s">
        <v>0</v>
      </c>
      <c r="MW93" t="s">
        <v>0</v>
      </c>
      <c r="MX93" t="s">
        <v>0</v>
      </c>
      <c r="MY93">
        <v>0.59499999999999997</v>
      </c>
      <c r="MZ93">
        <v>0.93469999999999998</v>
      </c>
      <c r="NA93">
        <v>3.3494000000000002</v>
      </c>
      <c r="NB93" t="s">
        <v>0</v>
      </c>
      <c r="NC93" t="s">
        <v>0</v>
      </c>
      <c r="ND93" t="s">
        <v>0</v>
      </c>
      <c r="NE93" t="s">
        <v>0</v>
      </c>
      <c r="NF93" t="s">
        <v>0</v>
      </c>
      <c r="NG93" t="s">
        <v>0</v>
      </c>
      <c r="NH93" t="s">
        <v>0</v>
      </c>
      <c r="NI93" t="s">
        <v>0</v>
      </c>
      <c r="NJ93" t="s">
        <v>0</v>
      </c>
      <c r="NK93" t="s">
        <v>0</v>
      </c>
      <c r="NL93" t="s">
        <v>0</v>
      </c>
      <c r="NM93" t="s">
        <v>0</v>
      </c>
      <c r="NN93" t="s">
        <v>0</v>
      </c>
      <c r="NO93" t="s">
        <v>0</v>
      </c>
      <c r="NP93" t="s">
        <v>0</v>
      </c>
      <c r="NQ93" t="s">
        <v>0</v>
      </c>
      <c r="NR93" t="s">
        <v>0</v>
      </c>
      <c r="NS93" t="s">
        <v>0</v>
      </c>
      <c r="NT93" t="s">
        <v>0</v>
      </c>
      <c r="NU93" t="s">
        <v>0</v>
      </c>
      <c r="NV93" t="s">
        <v>0</v>
      </c>
      <c r="NW93" t="s">
        <v>0</v>
      </c>
      <c r="NX93" t="s">
        <v>0</v>
      </c>
      <c r="NY93" t="s">
        <v>0</v>
      </c>
      <c r="NZ93" t="s">
        <v>0</v>
      </c>
      <c r="OA93" t="s">
        <v>0</v>
      </c>
      <c r="OB93" t="s">
        <v>0</v>
      </c>
      <c r="OC93" t="s">
        <v>0</v>
      </c>
      <c r="OD93" t="s">
        <v>0</v>
      </c>
      <c r="OE93" t="s">
        <v>0</v>
      </c>
      <c r="OF93" t="s">
        <v>0</v>
      </c>
      <c r="OG93" t="s">
        <v>0</v>
      </c>
      <c r="OH93" t="s">
        <v>0</v>
      </c>
      <c r="OI93" t="s">
        <v>0</v>
      </c>
      <c r="OJ93" t="s">
        <v>0</v>
      </c>
      <c r="OK93" t="s">
        <v>0</v>
      </c>
      <c r="OL93" t="s">
        <v>0</v>
      </c>
      <c r="OM93" t="s">
        <v>0</v>
      </c>
      <c r="ON93" t="s">
        <v>0</v>
      </c>
      <c r="OO93" t="s">
        <v>0</v>
      </c>
      <c r="OP93">
        <v>0.27729999999999999</v>
      </c>
      <c r="OQ93" t="s">
        <v>0</v>
      </c>
      <c r="OR93" t="s">
        <v>0</v>
      </c>
      <c r="OS93" t="s">
        <v>0</v>
      </c>
      <c r="OT93" t="s">
        <v>0</v>
      </c>
      <c r="OU93" t="s">
        <v>0</v>
      </c>
      <c r="OV93" t="s">
        <v>0</v>
      </c>
      <c r="OW93" t="s">
        <v>0</v>
      </c>
      <c r="OX93">
        <v>2.5230000000000001</v>
      </c>
      <c r="OY93" t="s">
        <v>0</v>
      </c>
      <c r="OZ93" t="s">
        <v>0</v>
      </c>
      <c r="PA93" t="s">
        <v>0</v>
      </c>
      <c r="PB93" t="s">
        <v>0</v>
      </c>
      <c r="PC93" t="s">
        <v>0</v>
      </c>
      <c r="PD93" t="s">
        <v>0</v>
      </c>
      <c r="PE93" t="s">
        <v>0</v>
      </c>
      <c r="PF93" t="s">
        <v>0</v>
      </c>
      <c r="PG93" t="s">
        <v>0</v>
      </c>
      <c r="PH93" t="s">
        <v>0</v>
      </c>
      <c r="PI93" t="s">
        <v>0</v>
      </c>
      <c r="PJ93" t="s">
        <v>0</v>
      </c>
      <c r="PK93" t="s">
        <v>0</v>
      </c>
      <c r="PL93" t="s">
        <v>0</v>
      </c>
      <c r="PM93">
        <v>0.91669999999999996</v>
      </c>
      <c r="PN93" t="s">
        <v>0</v>
      </c>
      <c r="PO93" t="s">
        <v>0</v>
      </c>
      <c r="PP93" t="s">
        <v>0</v>
      </c>
      <c r="PQ93" t="s">
        <v>0</v>
      </c>
      <c r="PR93" t="s">
        <v>0</v>
      </c>
      <c r="PS93" t="s">
        <v>0</v>
      </c>
      <c r="PT93" t="s">
        <v>0</v>
      </c>
      <c r="PU93" t="s">
        <v>0</v>
      </c>
      <c r="PV93" t="s">
        <v>0</v>
      </c>
      <c r="PW93" t="s">
        <v>0</v>
      </c>
      <c r="PX93" t="s">
        <v>0</v>
      </c>
      <c r="PY93" t="s">
        <v>0</v>
      </c>
      <c r="PZ93" t="s">
        <v>0</v>
      </c>
      <c r="QA93" t="s">
        <v>0</v>
      </c>
      <c r="QB93" t="s">
        <v>0</v>
      </c>
      <c r="QC93">
        <v>1.4843999999999999</v>
      </c>
      <c r="QD93" t="s">
        <v>0</v>
      </c>
      <c r="QE93" t="s">
        <v>0</v>
      </c>
      <c r="QF93" t="s">
        <v>0</v>
      </c>
      <c r="QG93" t="s">
        <v>0</v>
      </c>
      <c r="QH93" t="s">
        <v>0</v>
      </c>
      <c r="QI93" t="s">
        <v>0</v>
      </c>
      <c r="QJ93" t="s">
        <v>0</v>
      </c>
      <c r="QK93" t="s">
        <v>0</v>
      </c>
      <c r="QL93" t="s">
        <v>0</v>
      </c>
      <c r="QM93" t="s">
        <v>0</v>
      </c>
      <c r="QN93" t="s">
        <v>0</v>
      </c>
      <c r="QO93" t="s">
        <v>0</v>
      </c>
      <c r="QP93" t="s">
        <v>0</v>
      </c>
      <c r="QQ93" t="s">
        <v>0</v>
      </c>
      <c r="QR93" t="s">
        <v>0</v>
      </c>
      <c r="QS93" t="s">
        <v>0</v>
      </c>
      <c r="QT93" t="s">
        <v>0</v>
      </c>
      <c r="QU93" t="s">
        <v>0</v>
      </c>
      <c r="QV93" t="s">
        <v>0</v>
      </c>
      <c r="QW93" t="s">
        <v>0</v>
      </c>
      <c r="QX93" t="s">
        <v>0</v>
      </c>
      <c r="QY93" t="s">
        <v>0</v>
      </c>
      <c r="QZ93" t="s">
        <v>0</v>
      </c>
      <c r="RA93" t="s">
        <v>0</v>
      </c>
      <c r="RB93" t="s">
        <v>0</v>
      </c>
      <c r="RC93" t="s">
        <v>0</v>
      </c>
      <c r="RD93" t="s">
        <v>0</v>
      </c>
      <c r="RE93" t="s">
        <v>0</v>
      </c>
      <c r="RF93" t="s">
        <v>0</v>
      </c>
      <c r="RG93" t="s">
        <v>0</v>
      </c>
      <c r="RH93" t="s">
        <v>0</v>
      </c>
      <c r="RI93" t="s">
        <v>0</v>
      </c>
      <c r="RJ93" t="s">
        <v>0</v>
      </c>
      <c r="RK93" t="s">
        <v>0</v>
      </c>
      <c r="RL93" t="s">
        <v>0</v>
      </c>
      <c r="RM93" t="s">
        <v>0</v>
      </c>
      <c r="RN93" t="s">
        <v>0</v>
      </c>
      <c r="RO93" t="s">
        <v>0</v>
      </c>
      <c r="RP93" t="s">
        <v>0</v>
      </c>
      <c r="RQ93" t="s">
        <v>0</v>
      </c>
      <c r="RR93" t="s">
        <v>0</v>
      </c>
      <c r="RS93" t="s">
        <v>0</v>
      </c>
      <c r="RT93" t="s">
        <v>0</v>
      </c>
      <c r="RU93" t="s">
        <v>0</v>
      </c>
      <c r="RV93" t="s">
        <v>0</v>
      </c>
      <c r="RW93" t="s">
        <v>0</v>
      </c>
      <c r="RX93" t="s">
        <v>0</v>
      </c>
      <c r="RY93" t="s">
        <v>0</v>
      </c>
      <c r="RZ93" t="s">
        <v>0</v>
      </c>
      <c r="SA93" t="s">
        <v>0</v>
      </c>
      <c r="SB93" t="s">
        <v>0</v>
      </c>
      <c r="SC93" t="s">
        <v>0</v>
      </c>
      <c r="SD93" t="s">
        <v>0</v>
      </c>
      <c r="SE93">
        <v>1.0521</v>
      </c>
      <c r="SF93" t="s">
        <v>0</v>
      </c>
      <c r="SG93" t="s">
        <v>0</v>
      </c>
      <c r="SH93" t="s">
        <v>0</v>
      </c>
      <c r="SI93" t="s">
        <v>0</v>
      </c>
      <c r="SJ93" t="s">
        <v>0</v>
      </c>
      <c r="SK93">
        <v>3.5937999999999999</v>
      </c>
      <c r="SL93" t="s">
        <v>0</v>
      </c>
    </row>
    <row r="94" spans="1:506" x14ac:dyDescent="0.3">
      <c r="A94" s="1">
        <v>33003</v>
      </c>
      <c r="B94" t="s">
        <v>0</v>
      </c>
      <c r="C94" t="s">
        <v>0</v>
      </c>
      <c r="D94" t="s">
        <v>0</v>
      </c>
      <c r="E94">
        <v>1.478</v>
      </c>
      <c r="F94" t="s">
        <v>0</v>
      </c>
      <c r="G94" t="s">
        <v>0</v>
      </c>
      <c r="H94">
        <v>4.4379999999999997</v>
      </c>
      <c r="I94" t="s">
        <v>0</v>
      </c>
      <c r="J94" t="s">
        <v>0</v>
      </c>
      <c r="K94">
        <v>2.8159999999999998</v>
      </c>
      <c r="L94" t="s">
        <v>0</v>
      </c>
      <c r="M94" t="s">
        <v>0</v>
      </c>
      <c r="N94" t="s">
        <v>0</v>
      </c>
      <c r="O94" t="s">
        <v>0</v>
      </c>
      <c r="P94">
        <v>5.9843999999999999</v>
      </c>
      <c r="Q94" t="s">
        <v>0</v>
      </c>
      <c r="R94" t="s">
        <v>0</v>
      </c>
      <c r="S94" t="s">
        <v>0</v>
      </c>
      <c r="T94" t="s">
        <v>0</v>
      </c>
      <c r="U94" t="s">
        <v>0</v>
      </c>
      <c r="V94" t="s">
        <v>0</v>
      </c>
      <c r="W94" t="s">
        <v>0</v>
      </c>
      <c r="X94" t="s">
        <v>0</v>
      </c>
      <c r="Y94" t="s">
        <v>0</v>
      </c>
      <c r="Z94" t="s">
        <v>0</v>
      </c>
      <c r="AA94" t="s">
        <v>0</v>
      </c>
      <c r="AB94" t="s">
        <v>0</v>
      </c>
      <c r="AC94" t="s">
        <v>0</v>
      </c>
      <c r="AD94" t="s">
        <v>0</v>
      </c>
      <c r="AE94" t="s">
        <v>0</v>
      </c>
      <c r="AF94" t="s">
        <v>0</v>
      </c>
      <c r="AG94">
        <v>0.47660000000000002</v>
      </c>
      <c r="AH94" t="s">
        <v>0</v>
      </c>
      <c r="AI94" t="s">
        <v>0</v>
      </c>
      <c r="AJ94" t="s">
        <v>0</v>
      </c>
      <c r="AK94">
        <v>1.3280000000000001</v>
      </c>
      <c r="AL94" t="s">
        <v>0</v>
      </c>
      <c r="AM94" t="s">
        <v>0</v>
      </c>
      <c r="AN94" t="s">
        <v>0</v>
      </c>
      <c r="AO94" t="s">
        <v>0</v>
      </c>
      <c r="AP94" t="s">
        <v>0</v>
      </c>
      <c r="AQ94" t="s">
        <v>0</v>
      </c>
      <c r="AR94" t="s">
        <v>0</v>
      </c>
      <c r="AS94" t="s">
        <v>0</v>
      </c>
      <c r="AT94" t="s">
        <v>0</v>
      </c>
      <c r="AU94" t="s">
        <v>0</v>
      </c>
      <c r="AV94" t="s">
        <v>0</v>
      </c>
      <c r="AW94" t="s">
        <v>0</v>
      </c>
      <c r="AX94" t="s">
        <v>0</v>
      </c>
      <c r="AY94" t="s">
        <v>0</v>
      </c>
      <c r="AZ94" t="s">
        <v>0</v>
      </c>
      <c r="BA94" t="s">
        <v>0</v>
      </c>
      <c r="BB94" t="s">
        <v>0</v>
      </c>
      <c r="BC94" t="s">
        <v>0</v>
      </c>
      <c r="BD94" t="s">
        <v>0</v>
      </c>
      <c r="BE94" t="s">
        <v>0</v>
      </c>
      <c r="BF94" t="s">
        <v>0</v>
      </c>
      <c r="BG94" t="s">
        <v>0</v>
      </c>
      <c r="BH94" t="s">
        <v>0</v>
      </c>
      <c r="BI94" t="s">
        <v>0</v>
      </c>
      <c r="BJ94" t="s">
        <v>0</v>
      </c>
      <c r="BK94" t="s">
        <v>0</v>
      </c>
      <c r="BL94" t="s">
        <v>0</v>
      </c>
      <c r="BM94" t="s">
        <v>0</v>
      </c>
      <c r="BN94" t="s">
        <v>0</v>
      </c>
      <c r="BO94" t="s">
        <v>0</v>
      </c>
      <c r="BP94" t="s">
        <v>0</v>
      </c>
      <c r="BQ94" t="s">
        <v>0</v>
      </c>
      <c r="BR94" t="s">
        <v>0</v>
      </c>
      <c r="BS94" t="s">
        <v>0</v>
      </c>
      <c r="BT94" t="s">
        <v>0</v>
      </c>
      <c r="BU94" t="s">
        <v>0</v>
      </c>
      <c r="BV94" t="s">
        <v>0</v>
      </c>
      <c r="BW94" t="s">
        <v>0</v>
      </c>
      <c r="BX94" t="s">
        <v>0</v>
      </c>
      <c r="BY94" t="s">
        <v>0</v>
      </c>
      <c r="BZ94" t="s">
        <v>0</v>
      </c>
      <c r="CA94" t="s">
        <v>0</v>
      </c>
      <c r="CB94" t="s">
        <v>0</v>
      </c>
      <c r="CC94" t="s">
        <v>0</v>
      </c>
      <c r="CD94" t="s">
        <v>0</v>
      </c>
      <c r="CE94" t="s">
        <v>0</v>
      </c>
      <c r="CF94" t="s">
        <v>0</v>
      </c>
      <c r="CG94" t="s">
        <v>0</v>
      </c>
      <c r="CH94" t="s">
        <v>0</v>
      </c>
      <c r="CI94" t="s">
        <v>0</v>
      </c>
      <c r="CJ94" t="s">
        <v>0</v>
      </c>
      <c r="CK94" t="s">
        <v>0</v>
      </c>
      <c r="CL94" t="s">
        <v>0</v>
      </c>
      <c r="CM94">
        <v>0.17580000000000001</v>
      </c>
      <c r="CN94" t="s">
        <v>0</v>
      </c>
      <c r="CO94" t="s">
        <v>0</v>
      </c>
      <c r="CP94" t="s">
        <v>0</v>
      </c>
      <c r="CQ94" t="s">
        <v>0</v>
      </c>
      <c r="CR94" t="s">
        <v>0</v>
      </c>
      <c r="CS94" t="s">
        <v>0</v>
      </c>
      <c r="CT94">
        <v>6.7187000000000001</v>
      </c>
      <c r="CU94" t="s">
        <v>0</v>
      </c>
      <c r="CV94" t="s">
        <v>0</v>
      </c>
      <c r="CW94" t="s">
        <v>0</v>
      </c>
      <c r="CX94">
        <v>1.2917000000000001</v>
      </c>
      <c r="CY94" t="s">
        <v>0</v>
      </c>
      <c r="CZ94" t="s">
        <v>0</v>
      </c>
      <c r="DA94" t="s">
        <v>0</v>
      </c>
      <c r="DB94" t="s">
        <v>0</v>
      </c>
      <c r="DC94" t="s">
        <v>0</v>
      </c>
      <c r="DD94" t="s">
        <v>0</v>
      </c>
      <c r="DE94" t="s">
        <v>0</v>
      </c>
      <c r="DF94" t="s">
        <v>0</v>
      </c>
      <c r="DG94" t="s">
        <v>0</v>
      </c>
      <c r="DH94" t="s">
        <v>0</v>
      </c>
      <c r="DI94" t="s">
        <v>0</v>
      </c>
      <c r="DJ94" t="s">
        <v>0</v>
      </c>
      <c r="DK94" t="s">
        <v>0</v>
      </c>
      <c r="DL94" t="s">
        <v>0</v>
      </c>
      <c r="DM94" t="s">
        <v>0</v>
      </c>
      <c r="DN94" t="s">
        <v>0</v>
      </c>
      <c r="DO94">
        <v>8.5099999999999995E-2</v>
      </c>
      <c r="DP94" t="s">
        <v>0</v>
      </c>
      <c r="DQ94">
        <v>4.7219999999999995</v>
      </c>
      <c r="DR94" t="s">
        <v>0</v>
      </c>
      <c r="DS94" t="s">
        <v>0</v>
      </c>
      <c r="DT94" t="s">
        <v>0</v>
      </c>
      <c r="DU94" t="s">
        <v>0</v>
      </c>
      <c r="DV94" t="s">
        <v>0</v>
      </c>
      <c r="DW94" t="s">
        <v>0</v>
      </c>
      <c r="DX94" t="s">
        <v>0</v>
      </c>
      <c r="DY94" t="s">
        <v>0</v>
      </c>
      <c r="DZ94" t="s">
        <v>0</v>
      </c>
      <c r="EA94" t="s">
        <v>0</v>
      </c>
      <c r="EB94" t="s">
        <v>0</v>
      </c>
      <c r="EC94" t="s">
        <v>0</v>
      </c>
      <c r="ED94" t="s">
        <v>0</v>
      </c>
      <c r="EE94" t="s">
        <v>0</v>
      </c>
      <c r="EF94" t="s">
        <v>0</v>
      </c>
      <c r="EG94" t="s">
        <v>0</v>
      </c>
      <c r="EH94" t="s">
        <v>0</v>
      </c>
      <c r="EI94" t="s">
        <v>0</v>
      </c>
      <c r="EJ94" t="s">
        <v>0</v>
      </c>
      <c r="EK94" t="s">
        <v>0</v>
      </c>
      <c r="EL94" t="s">
        <v>0</v>
      </c>
      <c r="EM94" t="s">
        <v>0</v>
      </c>
      <c r="EN94" t="s">
        <v>0</v>
      </c>
      <c r="EO94" t="s">
        <v>0</v>
      </c>
      <c r="EP94" t="s">
        <v>0</v>
      </c>
      <c r="EQ94" t="s">
        <v>0</v>
      </c>
      <c r="ER94" t="s">
        <v>0</v>
      </c>
      <c r="ES94" t="s">
        <v>0</v>
      </c>
      <c r="ET94" t="s">
        <v>0</v>
      </c>
      <c r="EU94" t="s">
        <v>0</v>
      </c>
      <c r="EV94" t="s">
        <v>0</v>
      </c>
      <c r="EW94">
        <v>0.94530000000000003</v>
      </c>
      <c r="EX94" t="s">
        <v>0</v>
      </c>
      <c r="EY94" t="s">
        <v>0</v>
      </c>
      <c r="EZ94" t="s">
        <v>0</v>
      </c>
      <c r="FA94" t="s">
        <v>0</v>
      </c>
      <c r="FB94" t="s">
        <v>0</v>
      </c>
      <c r="FC94" t="s">
        <v>0</v>
      </c>
      <c r="FD94" t="s">
        <v>0</v>
      </c>
      <c r="FE94" t="s">
        <v>0</v>
      </c>
      <c r="FF94" t="s">
        <v>0</v>
      </c>
      <c r="FG94" t="s">
        <v>0</v>
      </c>
      <c r="FH94" t="s">
        <v>0</v>
      </c>
      <c r="FI94" t="s">
        <v>0</v>
      </c>
      <c r="FJ94" t="s">
        <v>0</v>
      </c>
      <c r="FK94" t="s">
        <v>0</v>
      </c>
      <c r="FL94" t="s">
        <v>0</v>
      </c>
      <c r="FM94" t="s">
        <v>0</v>
      </c>
      <c r="FN94" t="s">
        <v>0</v>
      </c>
      <c r="FO94" t="s">
        <v>0</v>
      </c>
      <c r="FP94" t="s">
        <v>0</v>
      </c>
      <c r="FQ94">
        <v>0.76949999999999996</v>
      </c>
      <c r="FR94" t="s">
        <v>0</v>
      </c>
      <c r="FS94" t="s">
        <v>0</v>
      </c>
      <c r="FT94" t="s">
        <v>0</v>
      </c>
      <c r="FU94" t="s">
        <v>0</v>
      </c>
      <c r="FV94">
        <v>0.36909999999999998</v>
      </c>
      <c r="FW94" t="s">
        <v>0</v>
      </c>
      <c r="FX94" t="s">
        <v>0</v>
      </c>
      <c r="FY94" t="s">
        <v>0</v>
      </c>
      <c r="FZ94" t="s">
        <v>0</v>
      </c>
      <c r="GA94" t="s">
        <v>0</v>
      </c>
      <c r="GB94" t="s">
        <v>0</v>
      </c>
      <c r="GC94" t="s">
        <v>0</v>
      </c>
      <c r="GD94">
        <v>0.50480000000000003</v>
      </c>
      <c r="GE94">
        <v>4.1646000000000001</v>
      </c>
      <c r="GF94" t="s">
        <v>0</v>
      </c>
      <c r="GG94" t="s">
        <v>0</v>
      </c>
      <c r="GH94" t="s">
        <v>0</v>
      </c>
      <c r="GI94" t="s">
        <v>0</v>
      </c>
      <c r="GJ94" t="s">
        <v>0</v>
      </c>
      <c r="GK94" t="s">
        <v>0</v>
      </c>
      <c r="GL94" t="s">
        <v>0</v>
      </c>
      <c r="GM94" t="s">
        <v>0</v>
      </c>
      <c r="GN94" t="s">
        <v>0</v>
      </c>
      <c r="GO94" t="s">
        <v>0</v>
      </c>
      <c r="GP94" t="s">
        <v>0</v>
      </c>
      <c r="GQ94" t="s">
        <v>0</v>
      </c>
      <c r="GR94" t="s">
        <v>0</v>
      </c>
      <c r="GS94" t="s">
        <v>0</v>
      </c>
      <c r="GT94" t="s">
        <v>0</v>
      </c>
      <c r="GU94" t="s">
        <v>0</v>
      </c>
      <c r="GV94" t="s">
        <v>0</v>
      </c>
      <c r="GW94" t="s">
        <v>0</v>
      </c>
      <c r="GX94" t="s">
        <v>0</v>
      </c>
      <c r="GY94" t="s">
        <v>0</v>
      </c>
      <c r="GZ94" t="s">
        <v>0</v>
      </c>
      <c r="HA94" t="s">
        <v>0</v>
      </c>
      <c r="HB94" t="s">
        <v>0</v>
      </c>
      <c r="HC94" t="s">
        <v>0</v>
      </c>
      <c r="HD94" t="s">
        <v>0</v>
      </c>
      <c r="HE94" t="s">
        <v>0</v>
      </c>
      <c r="HF94" t="s">
        <v>0</v>
      </c>
      <c r="HG94" t="s">
        <v>0</v>
      </c>
      <c r="HH94">
        <v>5.1386000000000003</v>
      </c>
      <c r="HI94" t="s">
        <v>0</v>
      </c>
      <c r="HJ94" t="s">
        <v>0</v>
      </c>
      <c r="HK94" t="s">
        <v>0</v>
      </c>
      <c r="HL94" t="s">
        <v>0</v>
      </c>
      <c r="HM94" t="s">
        <v>0</v>
      </c>
      <c r="HN94" t="s">
        <v>0</v>
      </c>
      <c r="HO94" t="s">
        <v>0</v>
      </c>
      <c r="HP94" t="s">
        <v>0</v>
      </c>
      <c r="HQ94" t="s">
        <v>0</v>
      </c>
      <c r="HR94">
        <v>2.8437999999999999</v>
      </c>
      <c r="HS94" t="s">
        <v>0</v>
      </c>
      <c r="HT94" t="s">
        <v>0</v>
      </c>
      <c r="HU94" t="s">
        <v>0</v>
      </c>
      <c r="HV94" t="s">
        <v>0</v>
      </c>
      <c r="HW94" t="s">
        <v>0</v>
      </c>
      <c r="HX94" t="s">
        <v>0</v>
      </c>
      <c r="HY94" t="s">
        <v>0</v>
      </c>
      <c r="HZ94" t="s">
        <v>0</v>
      </c>
      <c r="IA94" t="s">
        <v>0</v>
      </c>
      <c r="IB94" t="s">
        <v>0</v>
      </c>
      <c r="IC94" t="s">
        <v>0</v>
      </c>
      <c r="ID94" t="s">
        <v>0</v>
      </c>
      <c r="IE94" t="s">
        <v>0</v>
      </c>
      <c r="IF94" t="s">
        <v>0</v>
      </c>
      <c r="IG94" t="s">
        <v>0</v>
      </c>
      <c r="IH94" t="s">
        <v>0</v>
      </c>
      <c r="II94" t="s">
        <v>0</v>
      </c>
      <c r="IJ94" t="s">
        <v>0</v>
      </c>
      <c r="IK94">
        <v>1.3593999999999999</v>
      </c>
      <c r="IL94" t="s">
        <v>0</v>
      </c>
      <c r="IM94" t="s">
        <v>0</v>
      </c>
      <c r="IN94" t="s">
        <v>0</v>
      </c>
      <c r="IO94" t="s">
        <v>0</v>
      </c>
      <c r="IP94" t="s">
        <v>0</v>
      </c>
      <c r="IQ94" t="s">
        <v>0</v>
      </c>
      <c r="IR94" t="s">
        <v>0</v>
      </c>
      <c r="IS94" t="s">
        <v>0</v>
      </c>
      <c r="IT94" t="s">
        <v>0</v>
      </c>
      <c r="IU94" t="s">
        <v>0</v>
      </c>
      <c r="IV94" t="s">
        <v>0</v>
      </c>
      <c r="IW94" t="s">
        <v>0</v>
      </c>
      <c r="IX94">
        <v>3.5</v>
      </c>
      <c r="IY94" t="s">
        <v>0</v>
      </c>
      <c r="IZ94">
        <v>0.15970000000000001</v>
      </c>
      <c r="JA94" t="s">
        <v>0</v>
      </c>
      <c r="JB94" t="s">
        <v>0</v>
      </c>
      <c r="JC94" t="s">
        <v>0</v>
      </c>
      <c r="JD94" t="s">
        <v>0</v>
      </c>
      <c r="JE94" t="s">
        <v>0</v>
      </c>
      <c r="JF94" t="s">
        <v>0</v>
      </c>
      <c r="JG94" t="s">
        <v>0</v>
      </c>
      <c r="JH94" t="s">
        <v>0</v>
      </c>
      <c r="JI94" t="s">
        <v>0</v>
      </c>
      <c r="JJ94">
        <v>2.4375</v>
      </c>
      <c r="JK94" t="s">
        <v>0</v>
      </c>
      <c r="JL94" t="s">
        <v>0</v>
      </c>
      <c r="JM94" t="s">
        <v>0</v>
      </c>
      <c r="JN94" t="s">
        <v>0</v>
      </c>
      <c r="JO94" t="s">
        <v>0</v>
      </c>
      <c r="JP94" t="s">
        <v>0</v>
      </c>
      <c r="JQ94" t="s">
        <v>0</v>
      </c>
      <c r="JR94" t="s">
        <v>0</v>
      </c>
      <c r="JS94" t="s">
        <v>0</v>
      </c>
      <c r="JT94" t="s">
        <v>0</v>
      </c>
      <c r="JU94" t="s">
        <v>0</v>
      </c>
      <c r="JV94" t="s">
        <v>0</v>
      </c>
      <c r="JW94" t="s">
        <v>0</v>
      </c>
      <c r="JX94" t="s">
        <v>0</v>
      </c>
      <c r="JY94" t="s">
        <v>0</v>
      </c>
      <c r="JZ94" t="s">
        <v>0</v>
      </c>
      <c r="KA94" t="s">
        <v>0</v>
      </c>
      <c r="KB94" t="s">
        <v>0</v>
      </c>
      <c r="KC94" t="s">
        <v>0</v>
      </c>
      <c r="KD94" t="s">
        <v>0</v>
      </c>
      <c r="KE94" t="s">
        <v>0</v>
      </c>
      <c r="KF94">
        <v>1.6389</v>
      </c>
      <c r="KG94" t="s">
        <v>0</v>
      </c>
      <c r="KH94" t="s">
        <v>0</v>
      </c>
      <c r="KI94" t="s">
        <v>0</v>
      </c>
      <c r="KJ94" t="s">
        <v>0</v>
      </c>
      <c r="KK94" t="s">
        <v>0</v>
      </c>
      <c r="KL94" t="s">
        <v>0</v>
      </c>
      <c r="KM94" t="s">
        <v>0</v>
      </c>
      <c r="KN94" t="s">
        <v>0</v>
      </c>
      <c r="KO94" t="s">
        <v>0</v>
      </c>
      <c r="KP94" t="s">
        <v>0</v>
      </c>
      <c r="KQ94" t="s">
        <v>0</v>
      </c>
      <c r="KR94" t="s">
        <v>0</v>
      </c>
      <c r="KS94" t="s">
        <v>0</v>
      </c>
      <c r="KT94" t="s">
        <v>0</v>
      </c>
      <c r="KU94" t="s">
        <v>0</v>
      </c>
      <c r="KV94" t="s">
        <v>0</v>
      </c>
      <c r="KW94" t="s">
        <v>0</v>
      </c>
      <c r="KX94" t="s">
        <v>0</v>
      </c>
      <c r="KY94" t="s">
        <v>0</v>
      </c>
      <c r="KZ94" t="s">
        <v>0</v>
      </c>
      <c r="LA94" t="s">
        <v>0</v>
      </c>
      <c r="LB94" t="s">
        <v>0</v>
      </c>
      <c r="LC94" t="s">
        <v>0</v>
      </c>
      <c r="LD94" t="s">
        <v>0</v>
      </c>
      <c r="LE94">
        <v>0.40400000000000003</v>
      </c>
      <c r="LF94" t="s">
        <v>0</v>
      </c>
      <c r="LG94" t="s">
        <v>0</v>
      </c>
      <c r="LH94" t="s">
        <v>0</v>
      </c>
      <c r="LI94" t="s">
        <v>0</v>
      </c>
      <c r="LJ94" t="s">
        <v>0</v>
      </c>
      <c r="LK94" t="s">
        <v>0</v>
      </c>
      <c r="LL94" t="s">
        <v>0</v>
      </c>
      <c r="LM94">
        <v>0.89580000000000004</v>
      </c>
      <c r="LN94" t="s">
        <v>0</v>
      </c>
      <c r="LO94" t="s">
        <v>0</v>
      </c>
      <c r="LP94" t="s">
        <v>0</v>
      </c>
      <c r="LQ94" t="s">
        <v>0</v>
      </c>
      <c r="LR94">
        <v>0.69530000000000003</v>
      </c>
      <c r="LS94" t="s">
        <v>0</v>
      </c>
      <c r="LT94" t="s">
        <v>0</v>
      </c>
      <c r="LU94" t="s">
        <v>0</v>
      </c>
      <c r="LV94" t="s">
        <v>0</v>
      </c>
      <c r="LW94" t="s">
        <v>0</v>
      </c>
      <c r="LX94" t="s">
        <v>0</v>
      </c>
      <c r="LY94" t="s">
        <v>0</v>
      </c>
      <c r="LZ94" t="s">
        <v>0</v>
      </c>
      <c r="MA94" t="s">
        <v>0</v>
      </c>
      <c r="MB94">
        <v>1.3047</v>
      </c>
      <c r="MC94" t="s">
        <v>0</v>
      </c>
      <c r="MD94" t="s">
        <v>0</v>
      </c>
      <c r="ME94" t="s">
        <v>0</v>
      </c>
      <c r="MF94" t="s">
        <v>0</v>
      </c>
      <c r="MG94" t="s">
        <v>0</v>
      </c>
      <c r="MH94" t="s">
        <v>0</v>
      </c>
      <c r="MI94" t="s">
        <v>0</v>
      </c>
      <c r="MJ94">
        <v>5.2916999999999996</v>
      </c>
      <c r="MK94" t="s">
        <v>0</v>
      </c>
      <c r="ML94" t="s">
        <v>0</v>
      </c>
      <c r="MM94" t="s">
        <v>0</v>
      </c>
      <c r="MN94" t="s">
        <v>0</v>
      </c>
      <c r="MO94" t="s">
        <v>0</v>
      </c>
      <c r="MP94" t="s">
        <v>0</v>
      </c>
      <c r="MQ94" t="s">
        <v>0</v>
      </c>
      <c r="MR94" t="s">
        <v>0</v>
      </c>
      <c r="MS94" t="s">
        <v>0</v>
      </c>
      <c r="MT94" t="s">
        <v>0</v>
      </c>
      <c r="MU94">
        <v>0.44750000000000001</v>
      </c>
      <c r="MV94" t="s">
        <v>0</v>
      </c>
      <c r="MW94" t="s">
        <v>0</v>
      </c>
      <c r="MX94" t="s">
        <v>0</v>
      </c>
      <c r="MY94">
        <v>0.58530000000000004</v>
      </c>
      <c r="MZ94">
        <v>0.93469999999999998</v>
      </c>
      <c r="NA94">
        <v>3.3923999999999999</v>
      </c>
      <c r="NB94" t="s">
        <v>0</v>
      </c>
      <c r="NC94" t="s">
        <v>0</v>
      </c>
      <c r="ND94" t="s">
        <v>0</v>
      </c>
      <c r="NE94" t="s">
        <v>0</v>
      </c>
      <c r="NF94" t="s">
        <v>0</v>
      </c>
      <c r="NG94" t="s">
        <v>0</v>
      </c>
      <c r="NH94" t="s">
        <v>0</v>
      </c>
      <c r="NI94" t="s">
        <v>0</v>
      </c>
      <c r="NJ94" t="s">
        <v>0</v>
      </c>
      <c r="NK94" t="s">
        <v>0</v>
      </c>
      <c r="NL94" t="s">
        <v>0</v>
      </c>
      <c r="NM94" t="s">
        <v>0</v>
      </c>
      <c r="NN94" t="s">
        <v>0</v>
      </c>
      <c r="NO94" t="s">
        <v>0</v>
      </c>
      <c r="NP94" t="s">
        <v>0</v>
      </c>
      <c r="NQ94" t="s">
        <v>0</v>
      </c>
      <c r="NR94" t="s">
        <v>0</v>
      </c>
      <c r="NS94" t="s">
        <v>0</v>
      </c>
      <c r="NT94" t="s">
        <v>0</v>
      </c>
      <c r="NU94" t="s">
        <v>0</v>
      </c>
      <c r="NV94" t="s">
        <v>0</v>
      </c>
      <c r="NW94" t="s">
        <v>0</v>
      </c>
      <c r="NX94" t="s">
        <v>0</v>
      </c>
      <c r="NY94" t="s">
        <v>0</v>
      </c>
      <c r="NZ94" t="s">
        <v>0</v>
      </c>
      <c r="OA94" t="s">
        <v>0</v>
      </c>
      <c r="OB94" t="s">
        <v>0</v>
      </c>
      <c r="OC94" t="s">
        <v>0</v>
      </c>
      <c r="OD94" t="s">
        <v>0</v>
      </c>
      <c r="OE94" t="s">
        <v>0</v>
      </c>
      <c r="OF94" t="s">
        <v>0</v>
      </c>
      <c r="OG94" t="s">
        <v>0</v>
      </c>
      <c r="OH94" t="s">
        <v>0</v>
      </c>
      <c r="OI94" t="s">
        <v>0</v>
      </c>
      <c r="OJ94" t="s">
        <v>0</v>
      </c>
      <c r="OK94" t="s">
        <v>0</v>
      </c>
      <c r="OL94" t="s">
        <v>0</v>
      </c>
      <c r="OM94" t="s">
        <v>0</v>
      </c>
      <c r="ON94" t="s">
        <v>0</v>
      </c>
      <c r="OO94" t="s">
        <v>0</v>
      </c>
      <c r="OP94">
        <v>0.2656</v>
      </c>
      <c r="OQ94" t="s">
        <v>0</v>
      </c>
      <c r="OR94" t="s">
        <v>0</v>
      </c>
      <c r="OS94" t="s">
        <v>0</v>
      </c>
      <c r="OT94" t="s">
        <v>0</v>
      </c>
      <c r="OU94" t="s">
        <v>0</v>
      </c>
      <c r="OV94" t="s">
        <v>0</v>
      </c>
      <c r="OW94" t="s">
        <v>0</v>
      </c>
      <c r="OX94">
        <v>2.5230000000000001</v>
      </c>
      <c r="OY94" t="s">
        <v>0</v>
      </c>
      <c r="OZ94" t="s">
        <v>0</v>
      </c>
      <c r="PA94" t="s">
        <v>0</v>
      </c>
      <c r="PB94" t="s">
        <v>0</v>
      </c>
      <c r="PC94" t="s">
        <v>0</v>
      </c>
      <c r="PD94" t="s">
        <v>0</v>
      </c>
      <c r="PE94" t="s">
        <v>0</v>
      </c>
      <c r="PF94" t="s">
        <v>0</v>
      </c>
      <c r="PG94" t="s">
        <v>0</v>
      </c>
      <c r="PH94" t="s">
        <v>0</v>
      </c>
      <c r="PI94" t="s">
        <v>0</v>
      </c>
      <c r="PJ94" t="s">
        <v>0</v>
      </c>
      <c r="PK94" t="s">
        <v>0</v>
      </c>
      <c r="PL94" t="s">
        <v>0</v>
      </c>
      <c r="PM94">
        <v>0.91669999999999996</v>
      </c>
      <c r="PN94" t="s">
        <v>0</v>
      </c>
      <c r="PO94" t="s">
        <v>0</v>
      </c>
      <c r="PP94" t="s">
        <v>0</v>
      </c>
      <c r="PQ94" t="s">
        <v>0</v>
      </c>
      <c r="PR94" t="s">
        <v>0</v>
      </c>
      <c r="PS94" t="s">
        <v>0</v>
      </c>
      <c r="PT94" t="s">
        <v>0</v>
      </c>
      <c r="PU94" t="s">
        <v>0</v>
      </c>
      <c r="PV94" t="s">
        <v>0</v>
      </c>
      <c r="PW94" t="s">
        <v>0</v>
      </c>
      <c r="PX94" t="s">
        <v>0</v>
      </c>
      <c r="PY94" t="s">
        <v>0</v>
      </c>
      <c r="PZ94" t="s">
        <v>0</v>
      </c>
      <c r="QA94" t="s">
        <v>0</v>
      </c>
      <c r="QB94" t="s">
        <v>0</v>
      </c>
      <c r="QC94">
        <v>1.4843999999999999</v>
      </c>
      <c r="QD94" t="s">
        <v>0</v>
      </c>
      <c r="QE94" t="s">
        <v>0</v>
      </c>
      <c r="QF94" t="s">
        <v>0</v>
      </c>
      <c r="QG94" t="s">
        <v>0</v>
      </c>
      <c r="QH94" t="s">
        <v>0</v>
      </c>
      <c r="QI94" t="s">
        <v>0</v>
      </c>
      <c r="QJ94" t="s">
        <v>0</v>
      </c>
      <c r="QK94" t="s">
        <v>0</v>
      </c>
      <c r="QL94" t="s">
        <v>0</v>
      </c>
      <c r="QM94" t="s">
        <v>0</v>
      </c>
      <c r="QN94" t="s">
        <v>0</v>
      </c>
      <c r="QO94" t="s">
        <v>0</v>
      </c>
      <c r="QP94" t="s">
        <v>0</v>
      </c>
      <c r="QQ94" t="s">
        <v>0</v>
      </c>
      <c r="QR94" t="s">
        <v>0</v>
      </c>
      <c r="QS94" t="s">
        <v>0</v>
      </c>
      <c r="QT94" t="s">
        <v>0</v>
      </c>
      <c r="QU94" t="s">
        <v>0</v>
      </c>
      <c r="QV94" t="s">
        <v>0</v>
      </c>
      <c r="QW94" t="s">
        <v>0</v>
      </c>
      <c r="QX94" t="s">
        <v>0</v>
      </c>
      <c r="QY94" t="s">
        <v>0</v>
      </c>
      <c r="QZ94" t="s">
        <v>0</v>
      </c>
      <c r="RA94" t="s">
        <v>0</v>
      </c>
      <c r="RB94" t="s">
        <v>0</v>
      </c>
      <c r="RC94" t="s">
        <v>0</v>
      </c>
      <c r="RD94" t="s">
        <v>0</v>
      </c>
      <c r="RE94" t="s">
        <v>0</v>
      </c>
      <c r="RF94" t="s">
        <v>0</v>
      </c>
      <c r="RG94" t="s">
        <v>0</v>
      </c>
      <c r="RH94" t="s">
        <v>0</v>
      </c>
      <c r="RI94" t="s">
        <v>0</v>
      </c>
      <c r="RJ94" t="s">
        <v>0</v>
      </c>
      <c r="RK94" t="s">
        <v>0</v>
      </c>
      <c r="RL94" t="s">
        <v>0</v>
      </c>
      <c r="RM94" t="s">
        <v>0</v>
      </c>
      <c r="RN94" t="s">
        <v>0</v>
      </c>
      <c r="RO94" t="s">
        <v>0</v>
      </c>
      <c r="RP94" t="s">
        <v>0</v>
      </c>
      <c r="RQ94" t="s">
        <v>0</v>
      </c>
      <c r="RR94" t="s">
        <v>0</v>
      </c>
      <c r="RS94" t="s">
        <v>0</v>
      </c>
      <c r="RT94" t="s">
        <v>0</v>
      </c>
      <c r="RU94" t="s">
        <v>0</v>
      </c>
      <c r="RV94" t="s">
        <v>0</v>
      </c>
      <c r="RW94" t="s">
        <v>0</v>
      </c>
      <c r="RX94" t="s">
        <v>0</v>
      </c>
      <c r="RY94" t="s">
        <v>0</v>
      </c>
      <c r="RZ94" t="s">
        <v>0</v>
      </c>
      <c r="SA94" t="s">
        <v>0</v>
      </c>
      <c r="SB94" t="s">
        <v>0</v>
      </c>
      <c r="SC94" t="s">
        <v>0</v>
      </c>
      <c r="SD94" t="s">
        <v>0</v>
      </c>
      <c r="SE94">
        <v>1.0417000000000001</v>
      </c>
      <c r="SF94" t="s">
        <v>0</v>
      </c>
      <c r="SG94" t="s">
        <v>0</v>
      </c>
      <c r="SH94" t="s">
        <v>0</v>
      </c>
      <c r="SI94" t="s">
        <v>0</v>
      </c>
      <c r="SJ94" t="s">
        <v>0</v>
      </c>
      <c r="SK94">
        <v>3.5468999999999999</v>
      </c>
      <c r="SL94" t="s">
        <v>0</v>
      </c>
    </row>
    <row r="95" spans="1:506" x14ac:dyDescent="0.3">
      <c r="A95" s="1">
        <v>33004</v>
      </c>
      <c r="B95" t="s">
        <v>0</v>
      </c>
      <c r="C95" t="s">
        <v>0</v>
      </c>
      <c r="D95" t="s">
        <v>0</v>
      </c>
      <c r="E95">
        <v>1.522</v>
      </c>
      <c r="F95" t="s">
        <v>0</v>
      </c>
      <c r="G95" t="s">
        <v>0</v>
      </c>
      <c r="H95">
        <v>4.5</v>
      </c>
      <c r="I95" t="s">
        <v>0</v>
      </c>
      <c r="J95" t="s">
        <v>0</v>
      </c>
      <c r="K95">
        <v>2.8159999999999998</v>
      </c>
      <c r="L95" t="s">
        <v>0</v>
      </c>
      <c r="M95" t="s">
        <v>0</v>
      </c>
      <c r="N95" t="s">
        <v>0</v>
      </c>
      <c r="O95" t="s">
        <v>0</v>
      </c>
      <c r="P95">
        <v>6.0312999999999999</v>
      </c>
      <c r="Q95" t="s">
        <v>0</v>
      </c>
      <c r="R95" t="s">
        <v>0</v>
      </c>
      <c r="S95" t="s">
        <v>0</v>
      </c>
      <c r="T95" t="s">
        <v>0</v>
      </c>
      <c r="U95" t="s">
        <v>0</v>
      </c>
      <c r="V95" t="s">
        <v>0</v>
      </c>
      <c r="W95" t="s">
        <v>0</v>
      </c>
      <c r="X95" t="s">
        <v>0</v>
      </c>
      <c r="Y95" t="s">
        <v>0</v>
      </c>
      <c r="Z95" t="s">
        <v>0</v>
      </c>
      <c r="AA95" t="s">
        <v>0</v>
      </c>
      <c r="AB95" t="s">
        <v>0</v>
      </c>
      <c r="AC95" t="s">
        <v>0</v>
      </c>
      <c r="AD95" t="s">
        <v>0</v>
      </c>
      <c r="AE95" t="s">
        <v>0</v>
      </c>
      <c r="AF95" t="s">
        <v>0</v>
      </c>
      <c r="AG95">
        <v>0.47460000000000002</v>
      </c>
      <c r="AH95" t="s">
        <v>0</v>
      </c>
      <c r="AI95" t="s">
        <v>0</v>
      </c>
      <c r="AJ95" t="s">
        <v>0</v>
      </c>
      <c r="AK95">
        <v>1.349</v>
      </c>
      <c r="AL95" t="s">
        <v>0</v>
      </c>
      <c r="AM95" t="s">
        <v>0</v>
      </c>
      <c r="AN95" t="s">
        <v>0</v>
      </c>
      <c r="AO95" t="s">
        <v>0</v>
      </c>
      <c r="AP95" t="s">
        <v>0</v>
      </c>
      <c r="AQ95" t="s">
        <v>0</v>
      </c>
      <c r="AR95" t="s">
        <v>0</v>
      </c>
      <c r="AS95" t="s">
        <v>0</v>
      </c>
      <c r="AT95" t="s">
        <v>0</v>
      </c>
      <c r="AU95" t="s">
        <v>0</v>
      </c>
      <c r="AV95" t="s">
        <v>0</v>
      </c>
      <c r="AW95" t="s">
        <v>0</v>
      </c>
      <c r="AX95" t="s">
        <v>0</v>
      </c>
      <c r="AY95" t="s">
        <v>0</v>
      </c>
      <c r="AZ95" t="s">
        <v>0</v>
      </c>
      <c r="BA95" t="s">
        <v>0</v>
      </c>
      <c r="BB95" t="s">
        <v>0</v>
      </c>
      <c r="BC95" t="s">
        <v>0</v>
      </c>
      <c r="BD95" t="s">
        <v>0</v>
      </c>
      <c r="BE95" t="s">
        <v>0</v>
      </c>
      <c r="BF95" t="s">
        <v>0</v>
      </c>
      <c r="BG95" t="s">
        <v>0</v>
      </c>
      <c r="BH95" t="s">
        <v>0</v>
      </c>
      <c r="BI95" t="s">
        <v>0</v>
      </c>
      <c r="BJ95" t="s">
        <v>0</v>
      </c>
      <c r="BK95" t="s">
        <v>0</v>
      </c>
      <c r="BL95" t="s">
        <v>0</v>
      </c>
      <c r="BM95" t="s">
        <v>0</v>
      </c>
      <c r="BN95" t="s">
        <v>0</v>
      </c>
      <c r="BO95" t="s">
        <v>0</v>
      </c>
      <c r="BP95" t="s">
        <v>0</v>
      </c>
      <c r="BQ95" t="s">
        <v>0</v>
      </c>
      <c r="BR95" t="s">
        <v>0</v>
      </c>
      <c r="BS95" t="s">
        <v>0</v>
      </c>
      <c r="BT95" t="s">
        <v>0</v>
      </c>
      <c r="BU95" t="s">
        <v>0</v>
      </c>
      <c r="BV95" t="s">
        <v>0</v>
      </c>
      <c r="BW95" t="s">
        <v>0</v>
      </c>
      <c r="BX95" t="s">
        <v>0</v>
      </c>
      <c r="BY95" t="s">
        <v>0</v>
      </c>
      <c r="BZ95" t="s">
        <v>0</v>
      </c>
      <c r="CA95" t="s">
        <v>0</v>
      </c>
      <c r="CB95" t="s">
        <v>0</v>
      </c>
      <c r="CC95" t="s">
        <v>0</v>
      </c>
      <c r="CD95" t="s">
        <v>0</v>
      </c>
      <c r="CE95" t="s">
        <v>0</v>
      </c>
      <c r="CF95" t="s">
        <v>0</v>
      </c>
      <c r="CG95" t="s">
        <v>0</v>
      </c>
      <c r="CH95" t="s">
        <v>0</v>
      </c>
      <c r="CI95" t="s">
        <v>0</v>
      </c>
      <c r="CJ95" t="s">
        <v>0</v>
      </c>
      <c r="CK95" t="s">
        <v>0</v>
      </c>
      <c r="CL95" t="s">
        <v>0</v>
      </c>
      <c r="CM95">
        <v>0.16600000000000001</v>
      </c>
      <c r="CN95" t="s">
        <v>0</v>
      </c>
      <c r="CO95" t="s">
        <v>0</v>
      </c>
      <c r="CP95" t="s">
        <v>0</v>
      </c>
      <c r="CQ95" t="s">
        <v>0</v>
      </c>
      <c r="CR95" t="s">
        <v>0</v>
      </c>
      <c r="CS95" t="s">
        <v>0</v>
      </c>
      <c r="CT95">
        <v>6.7073</v>
      </c>
      <c r="CU95" t="s">
        <v>0</v>
      </c>
      <c r="CV95" t="s">
        <v>0</v>
      </c>
      <c r="CW95" t="s">
        <v>0</v>
      </c>
      <c r="CX95">
        <v>1.3193999999999999</v>
      </c>
      <c r="CY95" t="s">
        <v>0</v>
      </c>
      <c r="CZ95" t="s">
        <v>0</v>
      </c>
      <c r="DA95" t="s">
        <v>0</v>
      </c>
      <c r="DB95" t="s">
        <v>0</v>
      </c>
      <c r="DC95" t="s">
        <v>0</v>
      </c>
      <c r="DD95" t="s">
        <v>0</v>
      </c>
      <c r="DE95" t="s">
        <v>0</v>
      </c>
      <c r="DF95" t="s">
        <v>0</v>
      </c>
      <c r="DG95" t="s">
        <v>0</v>
      </c>
      <c r="DH95" t="s">
        <v>0</v>
      </c>
      <c r="DI95" t="s">
        <v>0</v>
      </c>
      <c r="DJ95" t="s">
        <v>0</v>
      </c>
      <c r="DK95" t="s">
        <v>0</v>
      </c>
      <c r="DL95" t="s">
        <v>0</v>
      </c>
      <c r="DM95" t="s">
        <v>0</v>
      </c>
      <c r="DN95" t="s">
        <v>0</v>
      </c>
      <c r="DO95">
        <v>8.5900000000000004E-2</v>
      </c>
      <c r="DP95" t="s">
        <v>0</v>
      </c>
      <c r="DQ95">
        <v>4.8890000000000002</v>
      </c>
      <c r="DR95" t="s">
        <v>0</v>
      </c>
      <c r="DS95" t="s">
        <v>0</v>
      </c>
      <c r="DT95" t="s">
        <v>0</v>
      </c>
      <c r="DU95" t="s">
        <v>0</v>
      </c>
      <c r="DV95" t="s">
        <v>0</v>
      </c>
      <c r="DW95" t="s">
        <v>0</v>
      </c>
      <c r="DX95" t="s">
        <v>0</v>
      </c>
      <c r="DY95" t="s">
        <v>0</v>
      </c>
      <c r="DZ95" t="s">
        <v>0</v>
      </c>
      <c r="EA95" t="s">
        <v>0</v>
      </c>
      <c r="EB95" t="s">
        <v>0</v>
      </c>
      <c r="EC95" t="s">
        <v>0</v>
      </c>
      <c r="ED95" t="s">
        <v>0</v>
      </c>
      <c r="EE95" t="s">
        <v>0</v>
      </c>
      <c r="EF95" t="s">
        <v>0</v>
      </c>
      <c r="EG95" t="s">
        <v>0</v>
      </c>
      <c r="EH95" t="s">
        <v>0</v>
      </c>
      <c r="EI95" t="s">
        <v>0</v>
      </c>
      <c r="EJ95" t="s">
        <v>0</v>
      </c>
      <c r="EK95" t="s">
        <v>0</v>
      </c>
      <c r="EL95" t="s">
        <v>0</v>
      </c>
      <c r="EM95" t="s">
        <v>0</v>
      </c>
      <c r="EN95" t="s">
        <v>0</v>
      </c>
      <c r="EO95" t="s">
        <v>0</v>
      </c>
      <c r="EP95" t="s">
        <v>0</v>
      </c>
      <c r="EQ95" t="s">
        <v>0</v>
      </c>
      <c r="ER95" t="s">
        <v>0</v>
      </c>
      <c r="ES95" t="s">
        <v>0</v>
      </c>
      <c r="ET95" t="s">
        <v>0</v>
      </c>
      <c r="EU95" t="s">
        <v>0</v>
      </c>
      <c r="EV95" t="s">
        <v>0</v>
      </c>
      <c r="EW95">
        <v>0.94530000000000003</v>
      </c>
      <c r="EX95" t="s">
        <v>0</v>
      </c>
      <c r="EY95" t="s">
        <v>0</v>
      </c>
      <c r="EZ95" t="s">
        <v>0</v>
      </c>
      <c r="FA95" t="s">
        <v>0</v>
      </c>
      <c r="FB95" t="s">
        <v>0</v>
      </c>
      <c r="FC95" t="s">
        <v>0</v>
      </c>
      <c r="FD95" t="s">
        <v>0</v>
      </c>
      <c r="FE95" t="s">
        <v>0</v>
      </c>
      <c r="FF95" t="s">
        <v>0</v>
      </c>
      <c r="FG95" t="s">
        <v>0</v>
      </c>
      <c r="FH95" t="s">
        <v>0</v>
      </c>
      <c r="FI95" t="s">
        <v>0</v>
      </c>
      <c r="FJ95" t="s">
        <v>0</v>
      </c>
      <c r="FK95" t="s">
        <v>0</v>
      </c>
      <c r="FL95" t="s">
        <v>0</v>
      </c>
      <c r="FM95" t="s">
        <v>0</v>
      </c>
      <c r="FN95" t="s">
        <v>0</v>
      </c>
      <c r="FO95" t="s">
        <v>0</v>
      </c>
      <c r="FP95" t="s">
        <v>0</v>
      </c>
      <c r="FQ95">
        <v>0.77339999999999998</v>
      </c>
      <c r="FR95" t="s">
        <v>0</v>
      </c>
      <c r="FS95" t="s">
        <v>0</v>
      </c>
      <c r="FT95" t="s">
        <v>0</v>
      </c>
      <c r="FU95" t="s">
        <v>0</v>
      </c>
      <c r="FV95">
        <v>0.38669999999999999</v>
      </c>
      <c r="FW95" t="s">
        <v>0</v>
      </c>
      <c r="FX95" t="s">
        <v>0</v>
      </c>
      <c r="FY95" t="s">
        <v>0</v>
      </c>
      <c r="FZ95" t="s">
        <v>0</v>
      </c>
      <c r="GA95" t="s">
        <v>0</v>
      </c>
      <c r="GB95" t="s">
        <v>0</v>
      </c>
      <c r="GC95" t="s">
        <v>0</v>
      </c>
      <c r="GD95">
        <v>0.52129999999999999</v>
      </c>
      <c r="GE95">
        <v>4.2469000000000001</v>
      </c>
      <c r="GF95" t="s">
        <v>0</v>
      </c>
      <c r="GG95" t="s">
        <v>0</v>
      </c>
      <c r="GH95" t="s">
        <v>0</v>
      </c>
      <c r="GI95" t="s">
        <v>0</v>
      </c>
      <c r="GJ95" t="s">
        <v>0</v>
      </c>
      <c r="GK95" t="s">
        <v>0</v>
      </c>
      <c r="GL95" t="s">
        <v>0</v>
      </c>
      <c r="GM95" t="s">
        <v>0</v>
      </c>
      <c r="GN95" t="s">
        <v>0</v>
      </c>
      <c r="GO95" t="s">
        <v>0</v>
      </c>
      <c r="GP95" t="s">
        <v>0</v>
      </c>
      <c r="GQ95" t="s">
        <v>0</v>
      </c>
      <c r="GR95" t="s">
        <v>0</v>
      </c>
      <c r="GS95" t="s">
        <v>0</v>
      </c>
      <c r="GT95" t="s">
        <v>0</v>
      </c>
      <c r="GU95" t="s">
        <v>0</v>
      </c>
      <c r="GV95" t="s">
        <v>0</v>
      </c>
      <c r="GW95" t="s">
        <v>0</v>
      </c>
      <c r="GX95" t="s">
        <v>0</v>
      </c>
      <c r="GY95" t="s">
        <v>0</v>
      </c>
      <c r="GZ95" t="s">
        <v>0</v>
      </c>
      <c r="HA95" t="s">
        <v>0</v>
      </c>
      <c r="HB95" t="s">
        <v>0</v>
      </c>
      <c r="HC95" t="s">
        <v>0</v>
      </c>
      <c r="HD95" t="s">
        <v>0</v>
      </c>
      <c r="HE95" t="s">
        <v>0</v>
      </c>
      <c r="HF95" t="s">
        <v>0</v>
      </c>
      <c r="HG95" t="s">
        <v>0</v>
      </c>
      <c r="HH95">
        <v>5.2130000000000001</v>
      </c>
      <c r="HI95" t="s">
        <v>0</v>
      </c>
      <c r="HJ95" t="s">
        <v>0</v>
      </c>
      <c r="HK95" t="s">
        <v>0</v>
      </c>
      <c r="HL95" t="s">
        <v>0</v>
      </c>
      <c r="HM95" t="s">
        <v>0</v>
      </c>
      <c r="HN95" t="s">
        <v>0</v>
      </c>
      <c r="HO95" t="s">
        <v>0</v>
      </c>
      <c r="HP95" t="s">
        <v>0</v>
      </c>
      <c r="HQ95" t="s">
        <v>0</v>
      </c>
      <c r="HR95">
        <v>2.9062999999999999</v>
      </c>
      <c r="HS95" t="s">
        <v>0</v>
      </c>
      <c r="HT95" t="s">
        <v>0</v>
      </c>
      <c r="HU95" t="s">
        <v>0</v>
      </c>
      <c r="HV95" t="s">
        <v>0</v>
      </c>
      <c r="HW95" t="s">
        <v>0</v>
      </c>
      <c r="HX95" t="s">
        <v>0</v>
      </c>
      <c r="HY95" t="s">
        <v>0</v>
      </c>
      <c r="HZ95" t="s">
        <v>0</v>
      </c>
      <c r="IA95" t="s">
        <v>0</v>
      </c>
      <c r="IB95" t="s">
        <v>0</v>
      </c>
      <c r="IC95" t="s">
        <v>0</v>
      </c>
      <c r="ID95" t="s">
        <v>0</v>
      </c>
      <c r="IE95" t="s">
        <v>0</v>
      </c>
      <c r="IF95" t="s">
        <v>0</v>
      </c>
      <c r="IG95" t="s">
        <v>0</v>
      </c>
      <c r="IH95" t="s">
        <v>0</v>
      </c>
      <c r="II95" t="s">
        <v>0</v>
      </c>
      <c r="IJ95" t="s">
        <v>0</v>
      </c>
      <c r="IK95">
        <v>1.4062999999999999</v>
      </c>
      <c r="IL95" t="s">
        <v>0</v>
      </c>
      <c r="IM95" t="s">
        <v>0</v>
      </c>
      <c r="IN95" t="s">
        <v>0</v>
      </c>
      <c r="IO95" t="s">
        <v>0</v>
      </c>
      <c r="IP95" t="s">
        <v>0</v>
      </c>
      <c r="IQ95" t="s">
        <v>0</v>
      </c>
      <c r="IR95" t="s">
        <v>0</v>
      </c>
      <c r="IS95" t="s">
        <v>0</v>
      </c>
      <c r="IT95" t="s">
        <v>0</v>
      </c>
      <c r="IU95" t="s">
        <v>0</v>
      </c>
      <c r="IV95" t="s">
        <v>0</v>
      </c>
      <c r="IW95" t="s">
        <v>0</v>
      </c>
      <c r="IX95">
        <v>3.5</v>
      </c>
      <c r="IY95" t="s">
        <v>0</v>
      </c>
      <c r="IZ95">
        <v>0.15970000000000001</v>
      </c>
      <c r="JA95" t="s">
        <v>0</v>
      </c>
      <c r="JB95" t="s">
        <v>0</v>
      </c>
      <c r="JC95" t="s">
        <v>0</v>
      </c>
      <c r="JD95" t="s">
        <v>0</v>
      </c>
      <c r="JE95" t="s">
        <v>0</v>
      </c>
      <c r="JF95" t="s">
        <v>0</v>
      </c>
      <c r="JG95" t="s">
        <v>0</v>
      </c>
      <c r="JH95" t="s">
        <v>0</v>
      </c>
      <c r="JI95" t="s">
        <v>0</v>
      </c>
      <c r="JJ95">
        <v>2.375</v>
      </c>
      <c r="JK95" t="s">
        <v>0</v>
      </c>
      <c r="JL95" t="s">
        <v>0</v>
      </c>
      <c r="JM95" t="s">
        <v>0</v>
      </c>
      <c r="JN95" t="s">
        <v>0</v>
      </c>
      <c r="JO95" t="s">
        <v>0</v>
      </c>
      <c r="JP95" t="s">
        <v>0</v>
      </c>
      <c r="JQ95" t="s">
        <v>0</v>
      </c>
      <c r="JR95" t="s">
        <v>0</v>
      </c>
      <c r="JS95" t="s">
        <v>0</v>
      </c>
      <c r="JT95" t="s">
        <v>0</v>
      </c>
      <c r="JU95" t="s">
        <v>0</v>
      </c>
      <c r="JV95" t="s">
        <v>0</v>
      </c>
      <c r="JW95" t="s">
        <v>0</v>
      </c>
      <c r="JX95" t="s">
        <v>0</v>
      </c>
      <c r="JY95" t="s">
        <v>0</v>
      </c>
      <c r="JZ95" t="s">
        <v>0</v>
      </c>
      <c r="KA95" t="s">
        <v>0</v>
      </c>
      <c r="KB95" t="s">
        <v>0</v>
      </c>
      <c r="KC95" t="s">
        <v>0</v>
      </c>
      <c r="KD95" t="s">
        <v>0</v>
      </c>
      <c r="KE95" t="s">
        <v>0</v>
      </c>
      <c r="KF95">
        <v>1.6943999999999999</v>
      </c>
      <c r="KG95" t="s">
        <v>0</v>
      </c>
      <c r="KH95" t="s">
        <v>0</v>
      </c>
      <c r="KI95" t="s">
        <v>0</v>
      </c>
      <c r="KJ95" t="s">
        <v>0</v>
      </c>
      <c r="KK95" t="s">
        <v>0</v>
      </c>
      <c r="KL95" t="s">
        <v>0</v>
      </c>
      <c r="KM95" t="s">
        <v>0</v>
      </c>
      <c r="KN95" t="s">
        <v>0</v>
      </c>
      <c r="KO95" t="s">
        <v>0</v>
      </c>
      <c r="KP95" t="s">
        <v>0</v>
      </c>
      <c r="KQ95" t="s">
        <v>0</v>
      </c>
      <c r="KR95" t="s">
        <v>0</v>
      </c>
      <c r="KS95" t="s">
        <v>0</v>
      </c>
      <c r="KT95" t="s">
        <v>0</v>
      </c>
      <c r="KU95" t="s">
        <v>0</v>
      </c>
      <c r="KV95" t="s">
        <v>0</v>
      </c>
      <c r="KW95" t="s">
        <v>0</v>
      </c>
      <c r="KX95" t="s">
        <v>0</v>
      </c>
      <c r="KY95" t="s">
        <v>0</v>
      </c>
      <c r="KZ95" t="s">
        <v>0</v>
      </c>
      <c r="LA95" t="s">
        <v>0</v>
      </c>
      <c r="LB95" t="s">
        <v>0</v>
      </c>
      <c r="LC95" t="s">
        <v>0</v>
      </c>
      <c r="LD95" t="s">
        <v>0</v>
      </c>
      <c r="LE95">
        <v>0.40400000000000003</v>
      </c>
      <c r="LF95" t="s">
        <v>0</v>
      </c>
      <c r="LG95" t="s">
        <v>0</v>
      </c>
      <c r="LH95" t="s">
        <v>0</v>
      </c>
      <c r="LI95" t="s">
        <v>0</v>
      </c>
      <c r="LJ95" t="s">
        <v>0</v>
      </c>
      <c r="LK95" t="s">
        <v>0</v>
      </c>
      <c r="LL95" t="s">
        <v>0</v>
      </c>
      <c r="LM95">
        <v>0.90969999999999995</v>
      </c>
      <c r="LN95" t="s">
        <v>0</v>
      </c>
      <c r="LO95" t="s">
        <v>0</v>
      </c>
      <c r="LP95" t="s">
        <v>0</v>
      </c>
      <c r="LQ95" t="s">
        <v>0</v>
      </c>
      <c r="LR95">
        <v>0.67969999999999997</v>
      </c>
      <c r="LS95" t="s">
        <v>0</v>
      </c>
      <c r="LT95" t="s">
        <v>0</v>
      </c>
      <c r="LU95" t="s">
        <v>0</v>
      </c>
      <c r="LV95" t="s">
        <v>0</v>
      </c>
      <c r="LW95" t="s">
        <v>0</v>
      </c>
      <c r="LX95" t="s">
        <v>0</v>
      </c>
      <c r="LY95" t="s">
        <v>0</v>
      </c>
      <c r="LZ95" t="s">
        <v>0</v>
      </c>
      <c r="MA95" t="s">
        <v>0</v>
      </c>
      <c r="MB95">
        <v>1.3437999999999999</v>
      </c>
      <c r="MC95" t="s">
        <v>0</v>
      </c>
      <c r="MD95" t="s">
        <v>0</v>
      </c>
      <c r="ME95" t="s">
        <v>0</v>
      </c>
      <c r="MF95" t="s">
        <v>0</v>
      </c>
      <c r="MG95" t="s">
        <v>0</v>
      </c>
      <c r="MH95" t="s">
        <v>0</v>
      </c>
      <c r="MI95" t="s">
        <v>0</v>
      </c>
      <c r="MJ95">
        <v>5.4166999999999996</v>
      </c>
      <c r="MK95" t="s">
        <v>0</v>
      </c>
      <c r="ML95" t="s">
        <v>0</v>
      </c>
      <c r="MM95" t="s">
        <v>0</v>
      </c>
      <c r="MN95" t="s">
        <v>0</v>
      </c>
      <c r="MO95" t="s">
        <v>0</v>
      </c>
      <c r="MP95" t="s">
        <v>0</v>
      </c>
      <c r="MQ95" t="s">
        <v>0</v>
      </c>
      <c r="MR95" t="s">
        <v>0</v>
      </c>
      <c r="MS95" t="s">
        <v>0</v>
      </c>
      <c r="MT95" t="s">
        <v>0</v>
      </c>
      <c r="MU95">
        <v>0.44440000000000002</v>
      </c>
      <c r="MV95" t="s">
        <v>0</v>
      </c>
      <c r="MW95" t="s">
        <v>0</v>
      </c>
      <c r="MX95" t="s">
        <v>0</v>
      </c>
      <c r="MY95">
        <v>0.6048</v>
      </c>
      <c r="MZ95">
        <v>0.93469999999999998</v>
      </c>
      <c r="NA95">
        <v>3.4352999999999998</v>
      </c>
      <c r="NB95" t="s">
        <v>0</v>
      </c>
      <c r="NC95" t="s">
        <v>0</v>
      </c>
      <c r="ND95" t="s">
        <v>0</v>
      </c>
      <c r="NE95" t="s">
        <v>0</v>
      </c>
      <c r="NF95" t="s">
        <v>0</v>
      </c>
      <c r="NG95" t="s">
        <v>0</v>
      </c>
      <c r="NH95" t="s">
        <v>0</v>
      </c>
      <c r="NI95" t="s">
        <v>0</v>
      </c>
      <c r="NJ95" t="s">
        <v>0</v>
      </c>
      <c r="NK95" t="s">
        <v>0</v>
      </c>
      <c r="NL95" t="s">
        <v>0</v>
      </c>
      <c r="NM95" t="s">
        <v>0</v>
      </c>
      <c r="NN95" t="s">
        <v>0</v>
      </c>
      <c r="NO95" t="s">
        <v>0</v>
      </c>
      <c r="NP95" t="s">
        <v>0</v>
      </c>
      <c r="NQ95" t="s">
        <v>0</v>
      </c>
      <c r="NR95" t="s">
        <v>0</v>
      </c>
      <c r="NS95" t="s">
        <v>0</v>
      </c>
      <c r="NT95" t="s">
        <v>0</v>
      </c>
      <c r="NU95" t="s">
        <v>0</v>
      </c>
      <c r="NV95" t="s">
        <v>0</v>
      </c>
      <c r="NW95" t="s">
        <v>0</v>
      </c>
      <c r="NX95" t="s">
        <v>0</v>
      </c>
      <c r="NY95" t="s">
        <v>0</v>
      </c>
      <c r="NZ95" t="s">
        <v>0</v>
      </c>
      <c r="OA95" t="s">
        <v>0</v>
      </c>
      <c r="OB95" t="s">
        <v>0</v>
      </c>
      <c r="OC95" t="s">
        <v>0</v>
      </c>
      <c r="OD95" t="s">
        <v>0</v>
      </c>
      <c r="OE95" t="s">
        <v>0</v>
      </c>
      <c r="OF95" t="s">
        <v>0</v>
      </c>
      <c r="OG95" t="s">
        <v>0</v>
      </c>
      <c r="OH95" t="s">
        <v>0</v>
      </c>
      <c r="OI95" t="s">
        <v>0</v>
      </c>
      <c r="OJ95" t="s">
        <v>0</v>
      </c>
      <c r="OK95" t="s">
        <v>0</v>
      </c>
      <c r="OL95" t="s">
        <v>0</v>
      </c>
      <c r="OM95" t="s">
        <v>0</v>
      </c>
      <c r="ON95" t="s">
        <v>0</v>
      </c>
      <c r="OO95" t="s">
        <v>0</v>
      </c>
      <c r="OP95">
        <v>0.27729999999999999</v>
      </c>
      <c r="OQ95" t="s">
        <v>0</v>
      </c>
      <c r="OR95" t="s">
        <v>0</v>
      </c>
      <c r="OS95" t="s">
        <v>0</v>
      </c>
      <c r="OT95" t="s">
        <v>0</v>
      </c>
      <c r="OU95" t="s">
        <v>0</v>
      </c>
      <c r="OV95" t="s">
        <v>0</v>
      </c>
      <c r="OW95" t="s">
        <v>0</v>
      </c>
      <c r="OX95">
        <v>2.5789999999999997</v>
      </c>
      <c r="OY95" t="s">
        <v>0</v>
      </c>
      <c r="OZ95" t="s">
        <v>0</v>
      </c>
      <c r="PA95" t="s">
        <v>0</v>
      </c>
      <c r="PB95" t="s">
        <v>0</v>
      </c>
      <c r="PC95" t="s">
        <v>0</v>
      </c>
      <c r="PD95" t="s">
        <v>0</v>
      </c>
      <c r="PE95" t="s">
        <v>0</v>
      </c>
      <c r="PF95" t="s">
        <v>0</v>
      </c>
      <c r="PG95" t="s">
        <v>0</v>
      </c>
      <c r="PH95" t="s">
        <v>0</v>
      </c>
      <c r="PI95" t="s">
        <v>0</v>
      </c>
      <c r="PJ95" t="s">
        <v>0</v>
      </c>
      <c r="PK95" t="s">
        <v>0</v>
      </c>
      <c r="PL95" t="s">
        <v>0</v>
      </c>
      <c r="PM95">
        <v>0.875</v>
      </c>
      <c r="PN95" t="s">
        <v>0</v>
      </c>
      <c r="PO95" t="s">
        <v>0</v>
      </c>
      <c r="PP95" t="s">
        <v>0</v>
      </c>
      <c r="PQ95" t="s">
        <v>0</v>
      </c>
      <c r="PR95" t="s">
        <v>0</v>
      </c>
      <c r="PS95" t="s">
        <v>0</v>
      </c>
      <c r="PT95" t="s">
        <v>0</v>
      </c>
      <c r="PU95" t="s">
        <v>0</v>
      </c>
      <c r="PV95" t="s">
        <v>0</v>
      </c>
      <c r="PW95" t="s">
        <v>0</v>
      </c>
      <c r="PX95" t="s">
        <v>0</v>
      </c>
      <c r="PY95" t="s">
        <v>0</v>
      </c>
      <c r="PZ95" t="s">
        <v>0</v>
      </c>
      <c r="QA95" t="s">
        <v>0</v>
      </c>
      <c r="QB95" t="s">
        <v>0</v>
      </c>
      <c r="QC95">
        <v>1.5</v>
      </c>
      <c r="QD95" t="s">
        <v>0</v>
      </c>
      <c r="QE95" t="s">
        <v>0</v>
      </c>
      <c r="QF95" t="s">
        <v>0</v>
      </c>
      <c r="QG95" t="s">
        <v>0</v>
      </c>
      <c r="QH95" t="s">
        <v>0</v>
      </c>
      <c r="QI95" t="s">
        <v>0</v>
      </c>
      <c r="QJ95" t="s">
        <v>0</v>
      </c>
      <c r="QK95" t="s">
        <v>0</v>
      </c>
      <c r="QL95" t="s">
        <v>0</v>
      </c>
      <c r="QM95" t="s">
        <v>0</v>
      </c>
      <c r="QN95" t="s">
        <v>0</v>
      </c>
      <c r="QO95" t="s">
        <v>0</v>
      </c>
      <c r="QP95" t="s">
        <v>0</v>
      </c>
      <c r="QQ95" t="s">
        <v>0</v>
      </c>
      <c r="QR95" t="s">
        <v>0</v>
      </c>
      <c r="QS95" t="s">
        <v>0</v>
      </c>
      <c r="QT95" t="s">
        <v>0</v>
      </c>
      <c r="QU95" t="s">
        <v>0</v>
      </c>
      <c r="QV95" t="s">
        <v>0</v>
      </c>
      <c r="QW95" t="s">
        <v>0</v>
      </c>
      <c r="QX95" t="s">
        <v>0</v>
      </c>
      <c r="QY95" t="s">
        <v>0</v>
      </c>
      <c r="QZ95" t="s">
        <v>0</v>
      </c>
      <c r="RA95" t="s">
        <v>0</v>
      </c>
      <c r="RB95" t="s">
        <v>0</v>
      </c>
      <c r="RC95" t="s">
        <v>0</v>
      </c>
      <c r="RD95" t="s">
        <v>0</v>
      </c>
      <c r="RE95" t="s">
        <v>0</v>
      </c>
      <c r="RF95" t="s">
        <v>0</v>
      </c>
      <c r="RG95" t="s">
        <v>0</v>
      </c>
      <c r="RH95" t="s">
        <v>0</v>
      </c>
      <c r="RI95" t="s">
        <v>0</v>
      </c>
      <c r="RJ95" t="s">
        <v>0</v>
      </c>
      <c r="RK95" t="s">
        <v>0</v>
      </c>
      <c r="RL95" t="s">
        <v>0</v>
      </c>
      <c r="RM95" t="s">
        <v>0</v>
      </c>
      <c r="RN95" t="s">
        <v>0</v>
      </c>
      <c r="RO95" t="s">
        <v>0</v>
      </c>
      <c r="RP95" t="s">
        <v>0</v>
      </c>
      <c r="RQ95" t="s">
        <v>0</v>
      </c>
      <c r="RR95" t="s">
        <v>0</v>
      </c>
      <c r="RS95" t="s">
        <v>0</v>
      </c>
      <c r="RT95" t="s">
        <v>0</v>
      </c>
      <c r="RU95" t="s">
        <v>0</v>
      </c>
      <c r="RV95" t="s">
        <v>0</v>
      </c>
      <c r="RW95" t="s">
        <v>0</v>
      </c>
      <c r="RX95" t="s">
        <v>0</v>
      </c>
      <c r="RY95" t="s">
        <v>0</v>
      </c>
      <c r="RZ95" t="s">
        <v>0</v>
      </c>
      <c r="SA95" t="s">
        <v>0</v>
      </c>
      <c r="SB95" t="s">
        <v>0</v>
      </c>
      <c r="SC95" t="s">
        <v>0</v>
      </c>
      <c r="SD95" t="s">
        <v>0</v>
      </c>
      <c r="SE95">
        <v>1.0207999999999999</v>
      </c>
      <c r="SF95" t="s">
        <v>0</v>
      </c>
      <c r="SG95" t="s">
        <v>0</v>
      </c>
      <c r="SH95" t="s">
        <v>0</v>
      </c>
      <c r="SI95" t="s">
        <v>0</v>
      </c>
      <c r="SJ95" t="s">
        <v>0</v>
      </c>
      <c r="SK95">
        <v>3.5468999999999999</v>
      </c>
      <c r="SL95" t="s">
        <v>0</v>
      </c>
    </row>
    <row r="96" spans="1:506" x14ac:dyDescent="0.3">
      <c r="A96" s="1">
        <v>33007</v>
      </c>
      <c r="B96" t="s">
        <v>0</v>
      </c>
      <c r="C96" t="s">
        <v>0</v>
      </c>
      <c r="D96" t="s">
        <v>0</v>
      </c>
      <c r="E96">
        <v>1.4910000000000001</v>
      </c>
      <c r="F96" t="s">
        <v>0</v>
      </c>
      <c r="G96" t="s">
        <v>0</v>
      </c>
      <c r="H96">
        <v>4.875</v>
      </c>
      <c r="I96" t="s">
        <v>0</v>
      </c>
      <c r="J96" t="s">
        <v>0</v>
      </c>
      <c r="K96">
        <v>2.8559999999999999</v>
      </c>
      <c r="L96" t="s">
        <v>0</v>
      </c>
      <c r="M96" t="s">
        <v>0</v>
      </c>
      <c r="N96" t="s">
        <v>0</v>
      </c>
      <c r="O96" t="s">
        <v>0</v>
      </c>
      <c r="P96">
        <v>6.0625</v>
      </c>
      <c r="Q96" t="s">
        <v>0</v>
      </c>
      <c r="R96" t="s">
        <v>0</v>
      </c>
      <c r="S96" t="s">
        <v>0</v>
      </c>
      <c r="T96" t="s">
        <v>0</v>
      </c>
      <c r="U96" t="s">
        <v>0</v>
      </c>
      <c r="V96" t="s">
        <v>0</v>
      </c>
      <c r="W96" t="s">
        <v>0</v>
      </c>
      <c r="X96" t="s">
        <v>0</v>
      </c>
      <c r="Y96" t="s">
        <v>0</v>
      </c>
      <c r="Z96" t="s">
        <v>0</v>
      </c>
      <c r="AA96" t="s">
        <v>0</v>
      </c>
      <c r="AB96" t="s">
        <v>0</v>
      </c>
      <c r="AC96" t="s">
        <v>0</v>
      </c>
      <c r="AD96" t="s">
        <v>0</v>
      </c>
      <c r="AE96" t="s">
        <v>0</v>
      </c>
      <c r="AF96" t="s">
        <v>0</v>
      </c>
      <c r="AG96">
        <v>0.49409999999999998</v>
      </c>
      <c r="AH96" t="s">
        <v>0</v>
      </c>
      <c r="AI96" t="s">
        <v>0</v>
      </c>
      <c r="AJ96" t="s">
        <v>0</v>
      </c>
      <c r="AK96">
        <v>1.365</v>
      </c>
      <c r="AL96" t="s">
        <v>0</v>
      </c>
      <c r="AM96" t="s">
        <v>0</v>
      </c>
      <c r="AN96" t="s">
        <v>0</v>
      </c>
      <c r="AO96" t="s">
        <v>0</v>
      </c>
      <c r="AP96" t="s">
        <v>0</v>
      </c>
      <c r="AQ96" t="s">
        <v>0</v>
      </c>
      <c r="AR96" t="s">
        <v>0</v>
      </c>
      <c r="AS96" t="s">
        <v>0</v>
      </c>
      <c r="AT96" t="s">
        <v>0</v>
      </c>
      <c r="AU96" t="s">
        <v>0</v>
      </c>
      <c r="AV96" t="s">
        <v>0</v>
      </c>
      <c r="AW96" t="s">
        <v>0</v>
      </c>
      <c r="AX96" t="s">
        <v>0</v>
      </c>
      <c r="AY96" t="s">
        <v>0</v>
      </c>
      <c r="AZ96" t="s">
        <v>0</v>
      </c>
      <c r="BA96" t="s">
        <v>0</v>
      </c>
      <c r="BB96" t="s">
        <v>0</v>
      </c>
      <c r="BC96" t="s">
        <v>0</v>
      </c>
      <c r="BD96" t="s">
        <v>0</v>
      </c>
      <c r="BE96" t="s">
        <v>0</v>
      </c>
      <c r="BF96" t="s">
        <v>0</v>
      </c>
      <c r="BG96" t="s">
        <v>0</v>
      </c>
      <c r="BH96" t="s">
        <v>0</v>
      </c>
      <c r="BI96" t="s">
        <v>0</v>
      </c>
      <c r="BJ96" t="s">
        <v>0</v>
      </c>
      <c r="BK96" t="s">
        <v>0</v>
      </c>
      <c r="BL96" t="s">
        <v>0</v>
      </c>
      <c r="BM96" t="s">
        <v>0</v>
      </c>
      <c r="BN96" t="s">
        <v>0</v>
      </c>
      <c r="BO96" t="s">
        <v>0</v>
      </c>
      <c r="BP96" t="s">
        <v>0</v>
      </c>
      <c r="BQ96" t="s">
        <v>0</v>
      </c>
      <c r="BR96" t="s">
        <v>0</v>
      </c>
      <c r="BS96" t="s">
        <v>0</v>
      </c>
      <c r="BT96" t="s">
        <v>0</v>
      </c>
      <c r="BU96" t="s">
        <v>0</v>
      </c>
      <c r="BV96" t="s">
        <v>0</v>
      </c>
      <c r="BW96" t="s">
        <v>0</v>
      </c>
      <c r="BX96" t="s">
        <v>0</v>
      </c>
      <c r="BY96" t="s">
        <v>0</v>
      </c>
      <c r="BZ96" t="s">
        <v>0</v>
      </c>
      <c r="CA96" t="s">
        <v>0</v>
      </c>
      <c r="CB96" t="s">
        <v>0</v>
      </c>
      <c r="CC96" t="s">
        <v>0</v>
      </c>
      <c r="CD96" t="s">
        <v>0</v>
      </c>
      <c r="CE96" t="s">
        <v>0</v>
      </c>
      <c r="CF96" t="s">
        <v>0</v>
      </c>
      <c r="CG96" t="s">
        <v>0</v>
      </c>
      <c r="CH96" t="s">
        <v>0</v>
      </c>
      <c r="CI96" t="s">
        <v>0</v>
      </c>
      <c r="CJ96" t="s">
        <v>0</v>
      </c>
      <c r="CK96" t="s">
        <v>0</v>
      </c>
      <c r="CL96" t="s">
        <v>0</v>
      </c>
      <c r="CM96">
        <v>0.1719</v>
      </c>
      <c r="CN96" t="s">
        <v>0</v>
      </c>
      <c r="CO96" t="s">
        <v>0</v>
      </c>
      <c r="CP96" t="s">
        <v>0</v>
      </c>
      <c r="CQ96" t="s">
        <v>0</v>
      </c>
      <c r="CR96" t="s">
        <v>0</v>
      </c>
      <c r="CS96" t="s">
        <v>0</v>
      </c>
      <c r="CT96">
        <v>6.8330000000000002</v>
      </c>
      <c r="CU96" t="s">
        <v>0</v>
      </c>
      <c r="CV96" t="s">
        <v>0</v>
      </c>
      <c r="CW96" t="s">
        <v>0</v>
      </c>
      <c r="CX96">
        <v>1.3056000000000001</v>
      </c>
      <c r="CY96" t="s">
        <v>0</v>
      </c>
      <c r="CZ96" t="s">
        <v>0</v>
      </c>
      <c r="DA96" t="s">
        <v>0</v>
      </c>
      <c r="DB96" t="s">
        <v>0</v>
      </c>
      <c r="DC96" t="s">
        <v>0</v>
      </c>
      <c r="DD96" t="s">
        <v>0</v>
      </c>
      <c r="DE96" t="s">
        <v>0</v>
      </c>
      <c r="DF96" t="s">
        <v>0</v>
      </c>
      <c r="DG96" t="s">
        <v>0</v>
      </c>
      <c r="DH96" t="s">
        <v>0</v>
      </c>
      <c r="DI96" t="s">
        <v>0</v>
      </c>
      <c r="DJ96" t="s">
        <v>0</v>
      </c>
      <c r="DK96" t="s">
        <v>0</v>
      </c>
      <c r="DL96" t="s">
        <v>0</v>
      </c>
      <c r="DM96" t="s">
        <v>0</v>
      </c>
      <c r="DN96" t="s">
        <v>0</v>
      </c>
      <c r="DO96">
        <v>8.5900000000000004E-2</v>
      </c>
      <c r="DP96" t="s">
        <v>0</v>
      </c>
      <c r="DQ96">
        <v>4.8890000000000002</v>
      </c>
      <c r="DR96" t="s">
        <v>0</v>
      </c>
      <c r="DS96" t="s">
        <v>0</v>
      </c>
      <c r="DT96" t="s">
        <v>0</v>
      </c>
      <c r="DU96" t="s">
        <v>0</v>
      </c>
      <c r="DV96" t="s">
        <v>0</v>
      </c>
      <c r="DW96" t="s">
        <v>0</v>
      </c>
      <c r="DX96" t="s">
        <v>0</v>
      </c>
      <c r="DY96" t="s">
        <v>0</v>
      </c>
      <c r="DZ96" t="s">
        <v>0</v>
      </c>
      <c r="EA96" t="s">
        <v>0</v>
      </c>
      <c r="EB96" t="s">
        <v>0</v>
      </c>
      <c r="EC96" t="s">
        <v>0</v>
      </c>
      <c r="ED96" t="s">
        <v>0</v>
      </c>
      <c r="EE96" t="s">
        <v>0</v>
      </c>
      <c r="EF96" t="s">
        <v>0</v>
      </c>
      <c r="EG96" t="s">
        <v>0</v>
      </c>
      <c r="EH96" t="s">
        <v>0</v>
      </c>
      <c r="EI96" t="s">
        <v>0</v>
      </c>
      <c r="EJ96" t="s">
        <v>0</v>
      </c>
      <c r="EK96" t="s">
        <v>0</v>
      </c>
      <c r="EL96" t="s">
        <v>0</v>
      </c>
      <c r="EM96" t="s">
        <v>0</v>
      </c>
      <c r="EN96" t="s">
        <v>0</v>
      </c>
      <c r="EO96" t="s">
        <v>0</v>
      </c>
      <c r="EP96" t="s">
        <v>0</v>
      </c>
      <c r="EQ96" t="s">
        <v>0</v>
      </c>
      <c r="ER96" t="s">
        <v>0</v>
      </c>
      <c r="ES96" t="s">
        <v>0</v>
      </c>
      <c r="ET96" t="s">
        <v>0</v>
      </c>
      <c r="EU96" t="s">
        <v>0</v>
      </c>
      <c r="EV96" t="s">
        <v>0</v>
      </c>
      <c r="EW96">
        <v>0.97660000000000002</v>
      </c>
      <c r="EX96" t="s">
        <v>0</v>
      </c>
      <c r="EY96" t="s">
        <v>0</v>
      </c>
      <c r="EZ96" t="s">
        <v>0</v>
      </c>
      <c r="FA96" t="s">
        <v>0</v>
      </c>
      <c r="FB96" t="s">
        <v>0</v>
      </c>
      <c r="FC96" t="s">
        <v>0</v>
      </c>
      <c r="FD96" t="s">
        <v>0</v>
      </c>
      <c r="FE96" t="s">
        <v>0</v>
      </c>
      <c r="FF96" t="s">
        <v>0</v>
      </c>
      <c r="FG96" t="s">
        <v>0</v>
      </c>
      <c r="FH96" t="s">
        <v>0</v>
      </c>
      <c r="FI96" t="s">
        <v>0</v>
      </c>
      <c r="FJ96" t="s">
        <v>0</v>
      </c>
      <c r="FK96" t="s">
        <v>0</v>
      </c>
      <c r="FL96" t="s">
        <v>0</v>
      </c>
      <c r="FM96" t="s">
        <v>0</v>
      </c>
      <c r="FN96" t="s">
        <v>0</v>
      </c>
      <c r="FO96" t="s">
        <v>0</v>
      </c>
      <c r="FP96" t="s">
        <v>0</v>
      </c>
      <c r="FQ96">
        <v>0.76559999999999995</v>
      </c>
      <c r="FR96" t="s">
        <v>0</v>
      </c>
      <c r="FS96" t="s">
        <v>0</v>
      </c>
      <c r="FT96" t="s">
        <v>0</v>
      </c>
      <c r="FU96" t="s">
        <v>0</v>
      </c>
      <c r="FV96">
        <v>0.38669999999999999</v>
      </c>
      <c r="FW96" t="s">
        <v>0</v>
      </c>
      <c r="FX96" t="s">
        <v>0</v>
      </c>
      <c r="FY96" t="s">
        <v>0</v>
      </c>
      <c r="FZ96" t="s">
        <v>0</v>
      </c>
      <c r="GA96" t="s">
        <v>0</v>
      </c>
      <c r="GB96" t="s">
        <v>0</v>
      </c>
      <c r="GC96" t="s">
        <v>0</v>
      </c>
      <c r="GD96">
        <v>0.51029999999999998</v>
      </c>
      <c r="GE96">
        <v>4.2469000000000001</v>
      </c>
      <c r="GF96" t="s">
        <v>0</v>
      </c>
      <c r="GG96" t="s">
        <v>0</v>
      </c>
      <c r="GH96" t="s">
        <v>0</v>
      </c>
      <c r="GI96" t="s">
        <v>0</v>
      </c>
      <c r="GJ96" t="s">
        <v>0</v>
      </c>
      <c r="GK96" t="s">
        <v>0</v>
      </c>
      <c r="GL96" t="s">
        <v>0</v>
      </c>
      <c r="GM96" t="s">
        <v>0</v>
      </c>
      <c r="GN96" t="s">
        <v>0</v>
      </c>
      <c r="GO96" t="s">
        <v>0</v>
      </c>
      <c r="GP96" t="s">
        <v>0</v>
      </c>
      <c r="GQ96" t="s">
        <v>0</v>
      </c>
      <c r="GR96" t="s">
        <v>0</v>
      </c>
      <c r="GS96" t="s">
        <v>0</v>
      </c>
      <c r="GT96" t="s">
        <v>0</v>
      </c>
      <c r="GU96" t="s">
        <v>0</v>
      </c>
      <c r="GV96" t="s">
        <v>0</v>
      </c>
      <c r="GW96" t="s">
        <v>0</v>
      </c>
      <c r="GX96" t="s">
        <v>0</v>
      </c>
      <c r="GY96" t="s">
        <v>0</v>
      </c>
      <c r="GZ96" t="s">
        <v>0</v>
      </c>
      <c r="HA96" t="s">
        <v>0</v>
      </c>
      <c r="HB96" t="s">
        <v>0</v>
      </c>
      <c r="HC96" t="s">
        <v>0</v>
      </c>
      <c r="HD96" t="s">
        <v>0</v>
      </c>
      <c r="HE96" t="s">
        <v>0</v>
      </c>
      <c r="HF96" t="s">
        <v>0</v>
      </c>
      <c r="HG96" t="s">
        <v>0</v>
      </c>
      <c r="HH96">
        <v>5.2874999999999996</v>
      </c>
      <c r="HI96" t="s">
        <v>0</v>
      </c>
      <c r="HJ96" t="s">
        <v>0</v>
      </c>
      <c r="HK96" t="s">
        <v>0</v>
      </c>
      <c r="HL96" t="s">
        <v>0</v>
      </c>
      <c r="HM96" t="s">
        <v>0</v>
      </c>
      <c r="HN96" t="s">
        <v>0</v>
      </c>
      <c r="HO96" t="s">
        <v>0</v>
      </c>
      <c r="HP96" t="s">
        <v>0</v>
      </c>
      <c r="HQ96" t="s">
        <v>0</v>
      </c>
      <c r="HR96">
        <v>2.9687999999999999</v>
      </c>
      <c r="HS96" t="s">
        <v>0</v>
      </c>
      <c r="HT96" t="s">
        <v>0</v>
      </c>
      <c r="HU96" t="s">
        <v>0</v>
      </c>
      <c r="HV96" t="s">
        <v>0</v>
      </c>
      <c r="HW96" t="s">
        <v>0</v>
      </c>
      <c r="HX96" t="s">
        <v>0</v>
      </c>
      <c r="HY96" t="s">
        <v>0</v>
      </c>
      <c r="HZ96" t="s">
        <v>0</v>
      </c>
      <c r="IA96" t="s">
        <v>0</v>
      </c>
      <c r="IB96" t="s">
        <v>0</v>
      </c>
      <c r="IC96" t="s">
        <v>0</v>
      </c>
      <c r="ID96" t="s">
        <v>0</v>
      </c>
      <c r="IE96" t="s">
        <v>0</v>
      </c>
      <c r="IF96" t="s">
        <v>0</v>
      </c>
      <c r="IG96" t="s">
        <v>0</v>
      </c>
      <c r="IH96" t="s">
        <v>0</v>
      </c>
      <c r="II96" t="s">
        <v>0</v>
      </c>
      <c r="IJ96" t="s">
        <v>0</v>
      </c>
      <c r="IK96">
        <v>1.3906000000000001</v>
      </c>
      <c r="IL96" t="s">
        <v>0</v>
      </c>
      <c r="IM96" t="s">
        <v>0</v>
      </c>
      <c r="IN96" t="s">
        <v>0</v>
      </c>
      <c r="IO96" t="s">
        <v>0</v>
      </c>
      <c r="IP96" t="s">
        <v>0</v>
      </c>
      <c r="IQ96" t="s">
        <v>0</v>
      </c>
      <c r="IR96" t="s">
        <v>0</v>
      </c>
      <c r="IS96" t="s">
        <v>0</v>
      </c>
      <c r="IT96" t="s">
        <v>0</v>
      </c>
      <c r="IU96" t="s">
        <v>0</v>
      </c>
      <c r="IV96" t="s">
        <v>0</v>
      </c>
      <c r="IW96" t="s">
        <v>0</v>
      </c>
      <c r="IX96">
        <v>3.625</v>
      </c>
      <c r="IY96" t="s">
        <v>0</v>
      </c>
      <c r="IZ96">
        <v>0.15970000000000001</v>
      </c>
      <c r="JA96" t="s">
        <v>0</v>
      </c>
      <c r="JB96" t="s">
        <v>0</v>
      </c>
      <c r="JC96" t="s">
        <v>0</v>
      </c>
      <c r="JD96" t="s">
        <v>0</v>
      </c>
      <c r="JE96" t="s">
        <v>0</v>
      </c>
      <c r="JF96" t="s">
        <v>0</v>
      </c>
      <c r="JG96" t="s">
        <v>0</v>
      </c>
      <c r="JH96" t="s">
        <v>0</v>
      </c>
      <c r="JI96" t="s">
        <v>0</v>
      </c>
      <c r="JJ96">
        <v>2.4062999999999999</v>
      </c>
      <c r="JK96" t="s">
        <v>0</v>
      </c>
      <c r="JL96" t="s">
        <v>0</v>
      </c>
      <c r="JM96" t="s">
        <v>0</v>
      </c>
      <c r="JN96" t="s">
        <v>0</v>
      </c>
      <c r="JO96" t="s">
        <v>0</v>
      </c>
      <c r="JP96" t="s">
        <v>0</v>
      </c>
      <c r="JQ96" t="s">
        <v>0</v>
      </c>
      <c r="JR96" t="s">
        <v>0</v>
      </c>
      <c r="JS96" t="s">
        <v>0</v>
      </c>
      <c r="JT96" t="s">
        <v>0</v>
      </c>
      <c r="JU96" t="s">
        <v>0</v>
      </c>
      <c r="JV96" t="s">
        <v>0</v>
      </c>
      <c r="JW96" t="s">
        <v>0</v>
      </c>
      <c r="JX96" t="s">
        <v>0</v>
      </c>
      <c r="JY96" t="s">
        <v>0</v>
      </c>
      <c r="JZ96" t="s">
        <v>0</v>
      </c>
      <c r="KA96" t="s">
        <v>0</v>
      </c>
      <c r="KB96" t="s">
        <v>0</v>
      </c>
      <c r="KC96" t="s">
        <v>0</v>
      </c>
      <c r="KD96" t="s">
        <v>0</v>
      </c>
      <c r="KE96" t="s">
        <v>0</v>
      </c>
      <c r="KF96">
        <v>1.75</v>
      </c>
      <c r="KG96" t="s">
        <v>0</v>
      </c>
      <c r="KH96" t="s">
        <v>0</v>
      </c>
      <c r="KI96" t="s">
        <v>0</v>
      </c>
      <c r="KJ96" t="s">
        <v>0</v>
      </c>
      <c r="KK96" t="s">
        <v>0</v>
      </c>
      <c r="KL96" t="s">
        <v>0</v>
      </c>
      <c r="KM96" t="s">
        <v>0</v>
      </c>
      <c r="KN96" t="s">
        <v>0</v>
      </c>
      <c r="KO96" t="s">
        <v>0</v>
      </c>
      <c r="KP96" t="s">
        <v>0</v>
      </c>
      <c r="KQ96" t="s">
        <v>0</v>
      </c>
      <c r="KR96" t="s">
        <v>0</v>
      </c>
      <c r="KS96" t="s">
        <v>0</v>
      </c>
      <c r="KT96" t="s">
        <v>0</v>
      </c>
      <c r="KU96" t="s">
        <v>0</v>
      </c>
      <c r="KV96" t="s">
        <v>0</v>
      </c>
      <c r="KW96" t="s">
        <v>0</v>
      </c>
      <c r="KX96" t="s">
        <v>0</v>
      </c>
      <c r="KY96" t="s">
        <v>0</v>
      </c>
      <c r="KZ96" t="s">
        <v>0</v>
      </c>
      <c r="LA96" t="s">
        <v>0</v>
      </c>
      <c r="LB96" t="s">
        <v>0</v>
      </c>
      <c r="LC96" t="s">
        <v>0</v>
      </c>
      <c r="LD96" t="s">
        <v>0</v>
      </c>
      <c r="LE96">
        <v>0.40400000000000003</v>
      </c>
      <c r="LF96" t="s">
        <v>0</v>
      </c>
      <c r="LG96" t="s">
        <v>0</v>
      </c>
      <c r="LH96" t="s">
        <v>0</v>
      </c>
      <c r="LI96" t="s">
        <v>0</v>
      </c>
      <c r="LJ96" t="s">
        <v>0</v>
      </c>
      <c r="LK96" t="s">
        <v>0</v>
      </c>
      <c r="LL96" t="s">
        <v>0</v>
      </c>
      <c r="LM96">
        <v>0.91320000000000001</v>
      </c>
      <c r="LN96" t="s">
        <v>0</v>
      </c>
      <c r="LO96" t="s">
        <v>0</v>
      </c>
      <c r="LP96" t="s">
        <v>0</v>
      </c>
      <c r="LQ96" t="s">
        <v>0</v>
      </c>
      <c r="LR96">
        <v>0.69530000000000003</v>
      </c>
      <c r="LS96" t="s">
        <v>0</v>
      </c>
      <c r="LT96" t="s">
        <v>0</v>
      </c>
      <c r="LU96" t="s">
        <v>0</v>
      </c>
      <c r="LV96" t="s">
        <v>0</v>
      </c>
      <c r="LW96" t="s">
        <v>0</v>
      </c>
      <c r="LX96" t="s">
        <v>0</v>
      </c>
      <c r="LY96" t="s">
        <v>0</v>
      </c>
      <c r="LZ96" t="s">
        <v>0</v>
      </c>
      <c r="MA96" t="s">
        <v>0</v>
      </c>
      <c r="MB96">
        <v>1.4062999999999999</v>
      </c>
      <c r="MC96" t="s">
        <v>0</v>
      </c>
      <c r="MD96" t="s">
        <v>0</v>
      </c>
      <c r="ME96" t="s">
        <v>0</v>
      </c>
      <c r="MF96" t="s">
        <v>0</v>
      </c>
      <c r="MG96" t="s">
        <v>0</v>
      </c>
      <c r="MH96" t="s">
        <v>0</v>
      </c>
      <c r="MI96" t="s">
        <v>0</v>
      </c>
      <c r="MJ96">
        <v>5.3333000000000004</v>
      </c>
      <c r="MK96" t="s">
        <v>0</v>
      </c>
      <c r="ML96" t="s">
        <v>0</v>
      </c>
      <c r="MM96" t="s">
        <v>0</v>
      </c>
      <c r="MN96" t="s">
        <v>0</v>
      </c>
      <c r="MO96" t="s">
        <v>0</v>
      </c>
      <c r="MP96" t="s">
        <v>0</v>
      </c>
      <c r="MQ96" t="s">
        <v>0</v>
      </c>
      <c r="MR96" t="s">
        <v>0</v>
      </c>
      <c r="MS96" t="s">
        <v>0</v>
      </c>
      <c r="MT96" t="s">
        <v>0</v>
      </c>
      <c r="MU96">
        <v>0.45989999999999998</v>
      </c>
      <c r="MV96" t="s">
        <v>0</v>
      </c>
      <c r="MW96" t="s">
        <v>0</v>
      </c>
      <c r="MX96" t="s">
        <v>0</v>
      </c>
      <c r="MY96">
        <v>0.62429999999999997</v>
      </c>
      <c r="MZ96">
        <v>0.91710000000000003</v>
      </c>
      <c r="NA96">
        <v>3.5427</v>
      </c>
      <c r="NB96" t="s">
        <v>0</v>
      </c>
      <c r="NC96" t="s">
        <v>0</v>
      </c>
      <c r="ND96" t="s">
        <v>0</v>
      </c>
      <c r="NE96" t="s">
        <v>0</v>
      </c>
      <c r="NF96" t="s">
        <v>0</v>
      </c>
      <c r="NG96" t="s">
        <v>0</v>
      </c>
      <c r="NH96" t="s">
        <v>0</v>
      </c>
      <c r="NI96" t="s">
        <v>0</v>
      </c>
      <c r="NJ96" t="s">
        <v>0</v>
      </c>
      <c r="NK96" t="s">
        <v>0</v>
      </c>
      <c r="NL96" t="s">
        <v>0</v>
      </c>
      <c r="NM96" t="s">
        <v>0</v>
      </c>
      <c r="NN96" t="s">
        <v>0</v>
      </c>
      <c r="NO96" t="s">
        <v>0</v>
      </c>
      <c r="NP96" t="s">
        <v>0</v>
      </c>
      <c r="NQ96" t="s">
        <v>0</v>
      </c>
      <c r="NR96" t="s">
        <v>0</v>
      </c>
      <c r="NS96" t="s">
        <v>0</v>
      </c>
      <c r="NT96" t="s">
        <v>0</v>
      </c>
      <c r="NU96" t="s">
        <v>0</v>
      </c>
      <c r="NV96" t="s">
        <v>0</v>
      </c>
      <c r="NW96" t="s">
        <v>0</v>
      </c>
      <c r="NX96" t="s">
        <v>0</v>
      </c>
      <c r="NY96" t="s">
        <v>0</v>
      </c>
      <c r="NZ96" t="s">
        <v>0</v>
      </c>
      <c r="OA96" t="s">
        <v>0</v>
      </c>
      <c r="OB96" t="s">
        <v>0</v>
      </c>
      <c r="OC96" t="s">
        <v>0</v>
      </c>
      <c r="OD96" t="s">
        <v>0</v>
      </c>
      <c r="OE96" t="s">
        <v>0</v>
      </c>
      <c r="OF96" t="s">
        <v>0</v>
      </c>
      <c r="OG96" t="s">
        <v>0</v>
      </c>
      <c r="OH96" t="s">
        <v>0</v>
      </c>
      <c r="OI96" t="s">
        <v>0</v>
      </c>
      <c r="OJ96" t="s">
        <v>0</v>
      </c>
      <c r="OK96" t="s">
        <v>0</v>
      </c>
      <c r="OL96" t="s">
        <v>0</v>
      </c>
      <c r="OM96" t="s">
        <v>0</v>
      </c>
      <c r="ON96" t="s">
        <v>0</v>
      </c>
      <c r="OO96" t="s">
        <v>0</v>
      </c>
      <c r="OP96">
        <v>0.28910000000000002</v>
      </c>
      <c r="OQ96" t="s">
        <v>0</v>
      </c>
      <c r="OR96" t="s">
        <v>0</v>
      </c>
      <c r="OS96" t="s">
        <v>0</v>
      </c>
      <c r="OT96" t="s">
        <v>0</v>
      </c>
      <c r="OU96" t="s">
        <v>0</v>
      </c>
      <c r="OV96" t="s">
        <v>0</v>
      </c>
      <c r="OW96" t="s">
        <v>0</v>
      </c>
      <c r="OX96">
        <v>2.5230000000000001</v>
      </c>
      <c r="OY96" t="s">
        <v>0</v>
      </c>
      <c r="OZ96" t="s">
        <v>0</v>
      </c>
      <c r="PA96" t="s">
        <v>0</v>
      </c>
      <c r="PB96" t="s">
        <v>0</v>
      </c>
      <c r="PC96" t="s">
        <v>0</v>
      </c>
      <c r="PD96" t="s">
        <v>0</v>
      </c>
      <c r="PE96" t="s">
        <v>0</v>
      </c>
      <c r="PF96" t="s">
        <v>0</v>
      </c>
      <c r="PG96" t="s">
        <v>0</v>
      </c>
      <c r="PH96" t="s">
        <v>0</v>
      </c>
      <c r="PI96" t="s">
        <v>0</v>
      </c>
      <c r="PJ96" t="s">
        <v>0</v>
      </c>
      <c r="PK96" t="s">
        <v>0</v>
      </c>
      <c r="PL96" t="s">
        <v>0</v>
      </c>
      <c r="PM96">
        <v>0.875</v>
      </c>
      <c r="PN96" t="s">
        <v>0</v>
      </c>
      <c r="PO96" t="s">
        <v>0</v>
      </c>
      <c r="PP96" t="s">
        <v>0</v>
      </c>
      <c r="PQ96" t="s">
        <v>0</v>
      </c>
      <c r="PR96" t="s">
        <v>0</v>
      </c>
      <c r="PS96" t="s">
        <v>0</v>
      </c>
      <c r="PT96" t="s">
        <v>0</v>
      </c>
      <c r="PU96" t="s">
        <v>0</v>
      </c>
      <c r="PV96" t="s">
        <v>0</v>
      </c>
      <c r="PW96" t="s">
        <v>0</v>
      </c>
      <c r="PX96" t="s">
        <v>0</v>
      </c>
      <c r="PY96" t="s">
        <v>0</v>
      </c>
      <c r="PZ96" t="s">
        <v>0</v>
      </c>
      <c r="QA96" t="s">
        <v>0</v>
      </c>
      <c r="QB96" t="s">
        <v>0</v>
      </c>
      <c r="QC96">
        <v>1.5625</v>
      </c>
      <c r="QD96" t="s">
        <v>0</v>
      </c>
      <c r="QE96" t="s">
        <v>0</v>
      </c>
      <c r="QF96" t="s">
        <v>0</v>
      </c>
      <c r="QG96" t="s">
        <v>0</v>
      </c>
      <c r="QH96" t="s">
        <v>0</v>
      </c>
      <c r="QI96" t="s">
        <v>0</v>
      </c>
      <c r="QJ96" t="s">
        <v>0</v>
      </c>
      <c r="QK96" t="s">
        <v>0</v>
      </c>
      <c r="QL96" t="s">
        <v>0</v>
      </c>
      <c r="QM96" t="s">
        <v>0</v>
      </c>
      <c r="QN96" t="s">
        <v>0</v>
      </c>
      <c r="QO96" t="s">
        <v>0</v>
      </c>
      <c r="QP96" t="s">
        <v>0</v>
      </c>
      <c r="QQ96" t="s">
        <v>0</v>
      </c>
      <c r="QR96" t="s">
        <v>0</v>
      </c>
      <c r="QS96" t="s">
        <v>0</v>
      </c>
      <c r="QT96" t="s">
        <v>0</v>
      </c>
      <c r="QU96" t="s">
        <v>0</v>
      </c>
      <c r="QV96" t="s">
        <v>0</v>
      </c>
      <c r="QW96" t="s">
        <v>0</v>
      </c>
      <c r="QX96" t="s">
        <v>0</v>
      </c>
      <c r="QY96" t="s">
        <v>0</v>
      </c>
      <c r="QZ96" t="s">
        <v>0</v>
      </c>
      <c r="RA96" t="s">
        <v>0</v>
      </c>
      <c r="RB96" t="s">
        <v>0</v>
      </c>
      <c r="RC96" t="s">
        <v>0</v>
      </c>
      <c r="RD96" t="s">
        <v>0</v>
      </c>
      <c r="RE96" t="s">
        <v>0</v>
      </c>
      <c r="RF96" t="s">
        <v>0</v>
      </c>
      <c r="RG96" t="s">
        <v>0</v>
      </c>
      <c r="RH96" t="s">
        <v>0</v>
      </c>
      <c r="RI96" t="s">
        <v>0</v>
      </c>
      <c r="RJ96" t="s">
        <v>0</v>
      </c>
      <c r="RK96" t="s">
        <v>0</v>
      </c>
      <c r="RL96" t="s">
        <v>0</v>
      </c>
      <c r="RM96" t="s">
        <v>0</v>
      </c>
      <c r="RN96" t="s">
        <v>0</v>
      </c>
      <c r="RO96" t="s">
        <v>0</v>
      </c>
      <c r="RP96" t="s">
        <v>0</v>
      </c>
      <c r="RQ96" t="s">
        <v>0</v>
      </c>
      <c r="RR96" t="s">
        <v>0</v>
      </c>
      <c r="RS96" t="s">
        <v>0</v>
      </c>
      <c r="RT96" t="s">
        <v>0</v>
      </c>
      <c r="RU96" t="s">
        <v>0</v>
      </c>
      <c r="RV96" t="s">
        <v>0</v>
      </c>
      <c r="RW96" t="s">
        <v>0</v>
      </c>
      <c r="RX96" t="s">
        <v>0</v>
      </c>
      <c r="RY96" t="s">
        <v>0</v>
      </c>
      <c r="RZ96" t="s">
        <v>0</v>
      </c>
      <c r="SA96" t="s">
        <v>0</v>
      </c>
      <c r="SB96" t="s">
        <v>0</v>
      </c>
      <c r="SC96" t="s">
        <v>0</v>
      </c>
      <c r="SD96" t="s">
        <v>0</v>
      </c>
      <c r="SE96">
        <v>1</v>
      </c>
      <c r="SF96" t="s">
        <v>0</v>
      </c>
      <c r="SG96" t="s">
        <v>0</v>
      </c>
      <c r="SH96" t="s">
        <v>0</v>
      </c>
      <c r="SI96" t="s">
        <v>0</v>
      </c>
      <c r="SJ96" t="s">
        <v>0</v>
      </c>
      <c r="SK96">
        <v>3.6562999999999999</v>
      </c>
      <c r="SL96" t="s">
        <v>0</v>
      </c>
    </row>
    <row r="97" spans="1:506" x14ac:dyDescent="0.3">
      <c r="A97" s="1">
        <v>33008</v>
      </c>
      <c r="B97" t="s">
        <v>0</v>
      </c>
      <c r="C97" t="s">
        <v>0</v>
      </c>
      <c r="D97" t="s">
        <v>0</v>
      </c>
      <c r="E97">
        <v>1.4910000000000001</v>
      </c>
      <c r="F97" t="s">
        <v>0</v>
      </c>
      <c r="G97" t="s">
        <v>0</v>
      </c>
      <c r="H97">
        <v>4.75</v>
      </c>
      <c r="I97" t="s">
        <v>0</v>
      </c>
      <c r="J97" t="s">
        <v>0</v>
      </c>
      <c r="K97">
        <v>2.9430000000000001</v>
      </c>
      <c r="L97" t="s">
        <v>0</v>
      </c>
      <c r="M97" t="s">
        <v>0</v>
      </c>
      <c r="N97" t="s">
        <v>0</v>
      </c>
      <c r="O97" t="s">
        <v>0</v>
      </c>
      <c r="P97">
        <v>6.1875</v>
      </c>
      <c r="Q97" t="s">
        <v>0</v>
      </c>
      <c r="R97" t="s">
        <v>0</v>
      </c>
      <c r="S97" t="s">
        <v>0</v>
      </c>
      <c r="T97" t="s">
        <v>0</v>
      </c>
      <c r="U97" t="s">
        <v>0</v>
      </c>
      <c r="V97" t="s">
        <v>0</v>
      </c>
      <c r="W97" t="s">
        <v>0</v>
      </c>
      <c r="X97" t="s">
        <v>0</v>
      </c>
      <c r="Y97" t="s">
        <v>0</v>
      </c>
      <c r="Z97" t="s">
        <v>0</v>
      </c>
      <c r="AA97" t="s">
        <v>0</v>
      </c>
      <c r="AB97" t="s">
        <v>0</v>
      </c>
      <c r="AC97" t="s">
        <v>0</v>
      </c>
      <c r="AD97" t="s">
        <v>0</v>
      </c>
      <c r="AE97" t="s">
        <v>0</v>
      </c>
      <c r="AF97" t="s">
        <v>0</v>
      </c>
      <c r="AG97">
        <v>0.50780000000000003</v>
      </c>
      <c r="AH97" t="s">
        <v>0</v>
      </c>
      <c r="AI97" t="s">
        <v>0</v>
      </c>
      <c r="AJ97" t="s">
        <v>0</v>
      </c>
      <c r="AK97">
        <v>1.391</v>
      </c>
      <c r="AL97" t="s">
        <v>0</v>
      </c>
      <c r="AM97" t="s">
        <v>0</v>
      </c>
      <c r="AN97" t="s">
        <v>0</v>
      </c>
      <c r="AO97" t="s">
        <v>0</v>
      </c>
      <c r="AP97" t="s">
        <v>0</v>
      </c>
      <c r="AQ97" t="s">
        <v>0</v>
      </c>
      <c r="AR97" t="s">
        <v>0</v>
      </c>
      <c r="AS97" t="s">
        <v>0</v>
      </c>
      <c r="AT97" t="s">
        <v>0</v>
      </c>
      <c r="AU97" t="s">
        <v>0</v>
      </c>
      <c r="AV97" t="s">
        <v>0</v>
      </c>
      <c r="AW97" t="s">
        <v>0</v>
      </c>
      <c r="AX97" t="s">
        <v>0</v>
      </c>
      <c r="AY97" t="s">
        <v>0</v>
      </c>
      <c r="AZ97" t="s">
        <v>0</v>
      </c>
      <c r="BA97" t="s">
        <v>0</v>
      </c>
      <c r="BB97" t="s">
        <v>0</v>
      </c>
      <c r="BC97" t="s">
        <v>0</v>
      </c>
      <c r="BD97" t="s">
        <v>0</v>
      </c>
      <c r="BE97" t="s">
        <v>0</v>
      </c>
      <c r="BF97" t="s">
        <v>0</v>
      </c>
      <c r="BG97" t="s">
        <v>0</v>
      </c>
      <c r="BH97" t="s">
        <v>0</v>
      </c>
      <c r="BI97" t="s">
        <v>0</v>
      </c>
      <c r="BJ97" t="s">
        <v>0</v>
      </c>
      <c r="BK97" t="s">
        <v>0</v>
      </c>
      <c r="BL97" t="s">
        <v>0</v>
      </c>
      <c r="BM97" t="s">
        <v>0</v>
      </c>
      <c r="BN97" t="s">
        <v>0</v>
      </c>
      <c r="BO97" t="s">
        <v>0</v>
      </c>
      <c r="BP97" t="s">
        <v>0</v>
      </c>
      <c r="BQ97" t="s">
        <v>0</v>
      </c>
      <c r="BR97" t="s">
        <v>0</v>
      </c>
      <c r="BS97" t="s">
        <v>0</v>
      </c>
      <c r="BT97" t="s">
        <v>0</v>
      </c>
      <c r="BU97" t="s">
        <v>0</v>
      </c>
      <c r="BV97" t="s">
        <v>0</v>
      </c>
      <c r="BW97" t="s">
        <v>0</v>
      </c>
      <c r="BX97" t="s">
        <v>0</v>
      </c>
      <c r="BY97" t="s">
        <v>0</v>
      </c>
      <c r="BZ97" t="s">
        <v>0</v>
      </c>
      <c r="CA97" t="s">
        <v>0</v>
      </c>
      <c r="CB97" t="s">
        <v>0</v>
      </c>
      <c r="CC97" t="s">
        <v>0</v>
      </c>
      <c r="CD97" t="s">
        <v>0</v>
      </c>
      <c r="CE97" t="s">
        <v>0</v>
      </c>
      <c r="CF97" t="s">
        <v>0</v>
      </c>
      <c r="CG97" t="s">
        <v>0</v>
      </c>
      <c r="CH97" t="s">
        <v>0</v>
      </c>
      <c r="CI97" t="s">
        <v>0</v>
      </c>
      <c r="CJ97" t="s">
        <v>0</v>
      </c>
      <c r="CK97" t="s">
        <v>0</v>
      </c>
      <c r="CL97" t="s">
        <v>0</v>
      </c>
      <c r="CM97">
        <v>0.15629999999999999</v>
      </c>
      <c r="CN97" t="s">
        <v>0</v>
      </c>
      <c r="CO97" t="s">
        <v>0</v>
      </c>
      <c r="CP97" t="s">
        <v>0</v>
      </c>
      <c r="CQ97" t="s">
        <v>0</v>
      </c>
      <c r="CR97" t="s">
        <v>0</v>
      </c>
      <c r="CS97" t="s">
        <v>0</v>
      </c>
      <c r="CT97">
        <v>6.7873000000000001</v>
      </c>
      <c r="CU97" t="s">
        <v>0</v>
      </c>
      <c r="CV97" t="s">
        <v>0</v>
      </c>
      <c r="CW97" t="s">
        <v>0</v>
      </c>
      <c r="CX97">
        <v>1.2917000000000001</v>
      </c>
      <c r="CY97" t="s">
        <v>0</v>
      </c>
      <c r="CZ97" t="s">
        <v>0</v>
      </c>
      <c r="DA97" t="s">
        <v>0</v>
      </c>
      <c r="DB97" t="s">
        <v>0</v>
      </c>
      <c r="DC97" t="s">
        <v>0</v>
      </c>
      <c r="DD97" t="s">
        <v>0</v>
      </c>
      <c r="DE97" t="s">
        <v>0</v>
      </c>
      <c r="DF97" t="s">
        <v>0</v>
      </c>
      <c r="DG97" t="s">
        <v>0</v>
      </c>
      <c r="DH97" t="s">
        <v>0</v>
      </c>
      <c r="DI97" t="s">
        <v>0</v>
      </c>
      <c r="DJ97" t="s">
        <v>0</v>
      </c>
      <c r="DK97" t="s">
        <v>0</v>
      </c>
      <c r="DL97" t="s">
        <v>0</v>
      </c>
      <c r="DM97" t="s">
        <v>0</v>
      </c>
      <c r="DN97" t="s">
        <v>0</v>
      </c>
      <c r="DO97">
        <v>8.6400000000000005E-2</v>
      </c>
      <c r="DP97" t="s">
        <v>0</v>
      </c>
      <c r="DQ97">
        <v>4.8890000000000002</v>
      </c>
      <c r="DR97" t="s">
        <v>0</v>
      </c>
      <c r="DS97" t="s">
        <v>0</v>
      </c>
      <c r="DT97" t="s">
        <v>0</v>
      </c>
      <c r="DU97" t="s">
        <v>0</v>
      </c>
      <c r="DV97" t="s">
        <v>0</v>
      </c>
      <c r="DW97" t="s">
        <v>0</v>
      </c>
      <c r="DX97" t="s">
        <v>0</v>
      </c>
      <c r="DY97" t="s">
        <v>0</v>
      </c>
      <c r="DZ97" t="s">
        <v>0</v>
      </c>
      <c r="EA97" t="s">
        <v>0</v>
      </c>
      <c r="EB97" t="s">
        <v>0</v>
      </c>
      <c r="EC97" t="s">
        <v>0</v>
      </c>
      <c r="ED97" t="s">
        <v>0</v>
      </c>
      <c r="EE97" t="s">
        <v>0</v>
      </c>
      <c r="EF97" t="s">
        <v>0</v>
      </c>
      <c r="EG97" t="s">
        <v>0</v>
      </c>
      <c r="EH97" t="s">
        <v>0</v>
      </c>
      <c r="EI97" t="s">
        <v>0</v>
      </c>
      <c r="EJ97" t="s">
        <v>0</v>
      </c>
      <c r="EK97" t="s">
        <v>0</v>
      </c>
      <c r="EL97" t="s">
        <v>0</v>
      </c>
      <c r="EM97" t="s">
        <v>0</v>
      </c>
      <c r="EN97" t="s">
        <v>0</v>
      </c>
      <c r="EO97" t="s">
        <v>0</v>
      </c>
      <c r="EP97" t="s">
        <v>0</v>
      </c>
      <c r="EQ97" t="s">
        <v>0</v>
      </c>
      <c r="ER97" t="s">
        <v>0</v>
      </c>
      <c r="ES97" t="s">
        <v>0</v>
      </c>
      <c r="ET97" t="s">
        <v>0</v>
      </c>
      <c r="EU97" t="s">
        <v>0</v>
      </c>
      <c r="EV97" t="s">
        <v>0</v>
      </c>
      <c r="EW97">
        <v>0.95309999999999995</v>
      </c>
      <c r="EX97" t="s">
        <v>0</v>
      </c>
      <c r="EY97" t="s">
        <v>0</v>
      </c>
      <c r="EZ97" t="s">
        <v>0</v>
      </c>
      <c r="FA97" t="s">
        <v>0</v>
      </c>
      <c r="FB97" t="s">
        <v>0</v>
      </c>
      <c r="FC97" t="s">
        <v>0</v>
      </c>
      <c r="FD97" t="s">
        <v>0</v>
      </c>
      <c r="FE97" t="s">
        <v>0</v>
      </c>
      <c r="FF97" t="s">
        <v>0</v>
      </c>
      <c r="FG97" t="s">
        <v>0</v>
      </c>
      <c r="FH97" t="s">
        <v>0</v>
      </c>
      <c r="FI97" t="s">
        <v>0</v>
      </c>
      <c r="FJ97" t="s">
        <v>0</v>
      </c>
      <c r="FK97" t="s">
        <v>0</v>
      </c>
      <c r="FL97" t="s">
        <v>0</v>
      </c>
      <c r="FM97" t="s">
        <v>0</v>
      </c>
      <c r="FN97" t="s">
        <v>0</v>
      </c>
      <c r="FO97" t="s">
        <v>0</v>
      </c>
      <c r="FP97" t="s">
        <v>0</v>
      </c>
      <c r="FQ97">
        <v>0.76559999999999995</v>
      </c>
      <c r="FR97" t="s">
        <v>0</v>
      </c>
      <c r="FS97" t="s">
        <v>0</v>
      </c>
      <c r="FT97" t="s">
        <v>0</v>
      </c>
      <c r="FU97" t="s">
        <v>0</v>
      </c>
      <c r="FV97">
        <v>0.3906</v>
      </c>
      <c r="FW97" t="s">
        <v>0</v>
      </c>
      <c r="FX97" t="s">
        <v>0</v>
      </c>
      <c r="FY97" t="s">
        <v>0</v>
      </c>
      <c r="FZ97" t="s">
        <v>0</v>
      </c>
      <c r="GA97" t="s">
        <v>0</v>
      </c>
      <c r="GB97" t="s">
        <v>0</v>
      </c>
      <c r="GC97" t="s">
        <v>0</v>
      </c>
      <c r="GD97">
        <v>0.51580000000000004</v>
      </c>
      <c r="GE97">
        <v>4.2797999999999998</v>
      </c>
      <c r="GF97" t="s">
        <v>0</v>
      </c>
      <c r="GG97" t="s">
        <v>0</v>
      </c>
      <c r="GH97" t="s">
        <v>0</v>
      </c>
      <c r="GI97" t="s">
        <v>0</v>
      </c>
      <c r="GJ97" t="s">
        <v>0</v>
      </c>
      <c r="GK97" t="s">
        <v>0</v>
      </c>
      <c r="GL97" t="s">
        <v>0</v>
      </c>
      <c r="GM97" t="s">
        <v>0</v>
      </c>
      <c r="GN97" t="s">
        <v>0</v>
      </c>
      <c r="GO97" t="s">
        <v>0</v>
      </c>
      <c r="GP97" t="s">
        <v>0</v>
      </c>
      <c r="GQ97" t="s">
        <v>0</v>
      </c>
      <c r="GR97" t="s">
        <v>0</v>
      </c>
      <c r="GS97" t="s">
        <v>0</v>
      </c>
      <c r="GT97" t="s">
        <v>0</v>
      </c>
      <c r="GU97" t="s">
        <v>0</v>
      </c>
      <c r="GV97" t="s">
        <v>0</v>
      </c>
      <c r="GW97" t="s">
        <v>0</v>
      </c>
      <c r="GX97" t="s">
        <v>0</v>
      </c>
      <c r="GY97" t="s">
        <v>0</v>
      </c>
      <c r="GZ97" t="s">
        <v>0</v>
      </c>
      <c r="HA97" t="s">
        <v>0</v>
      </c>
      <c r="HB97" t="s">
        <v>0</v>
      </c>
      <c r="HC97" t="s">
        <v>0</v>
      </c>
      <c r="HD97" t="s">
        <v>0</v>
      </c>
      <c r="HE97" t="s">
        <v>0</v>
      </c>
      <c r="HF97" t="s">
        <v>0</v>
      </c>
      <c r="HG97" t="s">
        <v>0</v>
      </c>
      <c r="HH97">
        <v>5.2874999999999996</v>
      </c>
      <c r="HI97" t="s">
        <v>0</v>
      </c>
      <c r="HJ97" t="s">
        <v>0</v>
      </c>
      <c r="HK97" t="s">
        <v>0</v>
      </c>
      <c r="HL97" t="s">
        <v>0</v>
      </c>
      <c r="HM97" t="s">
        <v>0</v>
      </c>
      <c r="HN97" t="s">
        <v>0</v>
      </c>
      <c r="HO97" t="s">
        <v>0</v>
      </c>
      <c r="HP97" t="s">
        <v>0</v>
      </c>
      <c r="HQ97" t="s">
        <v>0</v>
      </c>
      <c r="HR97">
        <v>2.9375</v>
      </c>
      <c r="HS97" t="s">
        <v>0</v>
      </c>
      <c r="HT97" t="s">
        <v>0</v>
      </c>
      <c r="HU97" t="s">
        <v>0</v>
      </c>
      <c r="HV97" t="s">
        <v>0</v>
      </c>
      <c r="HW97" t="s">
        <v>0</v>
      </c>
      <c r="HX97" t="s">
        <v>0</v>
      </c>
      <c r="HY97" t="s">
        <v>0</v>
      </c>
      <c r="HZ97" t="s">
        <v>0</v>
      </c>
      <c r="IA97" t="s">
        <v>0</v>
      </c>
      <c r="IB97" t="s">
        <v>0</v>
      </c>
      <c r="IC97" t="s">
        <v>0</v>
      </c>
      <c r="ID97" t="s">
        <v>0</v>
      </c>
      <c r="IE97" t="s">
        <v>0</v>
      </c>
      <c r="IF97" t="s">
        <v>0</v>
      </c>
      <c r="IG97" t="s">
        <v>0</v>
      </c>
      <c r="IH97" t="s">
        <v>0</v>
      </c>
      <c r="II97" t="s">
        <v>0</v>
      </c>
      <c r="IJ97" t="s">
        <v>0</v>
      </c>
      <c r="IK97">
        <v>1.3906000000000001</v>
      </c>
      <c r="IL97" t="s">
        <v>0</v>
      </c>
      <c r="IM97" t="s">
        <v>0</v>
      </c>
      <c r="IN97" t="s">
        <v>0</v>
      </c>
      <c r="IO97" t="s">
        <v>0</v>
      </c>
      <c r="IP97" t="s">
        <v>0</v>
      </c>
      <c r="IQ97" t="s">
        <v>0</v>
      </c>
      <c r="IR97" t="s">
        <v>0</v>
      </c>
      <c r="IS97" t="s">
        <v>0</v>
      </c>
      <c r="IT97" t="s">
        <v>0</v>
      </c>
      <c r="IU97" t="s">
        <v>0</v>
      </c>
      <c r="IV97" t="s">
        <v>0</v>
      </c>
      <c r="IW97" t="s">
        <v>0</v>
      </c>
      <c r="IX97">
        <v>3.7082999999999999</v>
      </c>
      <c r="IY97" t="s">
        <v>0</v>
      </c>
      <c r="IZ97">
        <v>0.15279999999999999</v>
      </c>
      <c r="JA97" t="s">
        <v>0</v>
      </c>
      <c r="JB97" t="s">
        <v>0</v>
      </c>
      <c r="JC97" t="s">
        <v>0</v>
      </c>
      <c r="JD97" t="s">
        <v>0</v>
      </c>
      <c r="JE97" t="s">
        <v>0</v>
      </c>
      <c r="JF97" t="s">
        <v>0</v>
      </c>
      <c r="JG97" t="s">
        <v>0</v>
      </c>
      <c r="JH97" t="s">
        <v>0</v>
      </c>
      <c r="JI97" t="s">
        <v>0</v>
      </c>
      <c r="JJ97">
        <v>2.4375</v>
      </c>
      <c r="JK97" t="s">
        <v>0</v>
      </c>
      <c r="JL97" t="s">
        <v>0</v>
      </c>
      <c r="JM97" t="s">
        <v>0</v>
      </c>
      <c r="JN97" t="s">
        <v>0</v>
      </c>
      <c r="JO97" t="s">
        <v>0</v>
      </c>
      <c r="JP97" t="s">
        <v>0</v>
      </c>
      <c r="JQ97" t="s">
        <v>0</v>
      </c>
      <c r="JR97" t="s">
        <v>0</v>
      </c>
      <c r="JS97" t="s">
        <v>0</v>
      </c>
      <c r="JT97" t="s">
        <v>0</v>
      </c>
      <c r="JU97" t="s">
        <v>0</v>
      </c>
      <c r="JV97" t="s">
        <v>0</v>
      </c>
      <c r="JW97" t="s">
        <v>0</v>
      </c>
      <c r="JX97" t="s">
        <v>0</v>
      </c>
      <c r="JY97" t="s">
        <v>0</v>
      </c>
      <c r="JZ97" t="s">
        <v>0</v>
      </c>
      <c r="KA97" t="s">
        <v>0</v>
      </c>
      <c r="KB97" t="s">
        <v>0</v>
      </c>
      <c r="KC97" t="s">
        <v>0</v>
      </c>
      <c r="KD97" t="s">
        <v>0</v>
      </c>
      <c r="KE97" t="s">
        <v>0</v>
      </c>
      <c r="KF97">
        <v>1.6943999999999999</v>
      </c>
      <c r="KG97" t="s">
        <v>0</v>
      </c>
      <c r="KH97" t="s">
        <v>0</v>
      </c>
      <c r="KI97" t="s">
        <v>0</v>
      </c>
      <c r="KJ97" t="s">
        <v>0</v>
      </c>
      <c r="KK97" t="s">
        <v>0</v>
      </c>
      <c r="KL97" t="s">
        <v>0</v>
      </c>
      <c r="KM97" t="s">
        <v>0</v>
      </c>
      <c r="KN97" t="s">
        <v>0</v>
      </c>
      <c r="KO97" t="s">
        <v>0</v>
      </c>
      <c r="KP97" t="s">
        <v>0</v>
      </c>
      <c r="KQ97" t="s">
        <v>0</v>
      </c>
      <c r="KR97" t="s">
        <v>0</v>
      </c>
      <c r="KS97" t="s">
        <v>0</v>
      </c>
      <c r="KT97" t="s">
        <v>0</v>
      </c>
      <c r="KU97" t="s">
        <v>0</v>
      </c>
      <c r="KV97" t="s">
        <v>0</v>
      </c>
      <c r="KW97" t="s">
        <v>0</v>
      </c>
      <c r="KX97" t="s">
        <v>0</v>
      </c>
      <c r="KY97" t="s">
        <v>0</v>
      </c>
      <c r="KZ97" t="s">
        <v>0</v>
      </c>
      <c r="LA97" t="s">
        <v>0</v>
      </c>
      <c r="LB97" t="s">
        <v>0</v>
      </c>
      <c r="LC97" t="s">
        <v>0</v>
      </c>
      <c r="LD97" t="s">
        <v>0</v>
      </c>
      <c r="LE97">
        <v>0.40400000000000003</v>
      </c>
      <c r="LF97" t="s">
        <v>0</v>
      </c>
      <c r="LG97" t="s">
        <v>0</v>
      </c>
      <c r="LH97" t="s">
        <v>0</v>
      </c>
      <c r="LI97" t="s">
        <v>0</v>
      </c>
      <c r="LJ97" t="s">
        <v>0</v>
      </c>
      <c r="LK97" t="s">
        <v>0</v>
      </c>
      <c r="LL97" t="s">
        <v>0</v>
      </c>
      <c r="LM97">
        <v>0.89929999999999999</v>
      </c>
      <c r="LN97" t="s">
        <v>0</v>
      </c>
      <c r="LO97" t="s">
        <v>0</v>
      </c>
      <c r="LP97" t="s">
        <v>0</v>
      </c>
      <c r="LQ97" t="s">
        <v>0</v>
      </c>
      <c r="LR97">
        <v>0.69530000000000003</v>
      </c>
      <c r="LS97" t="s">
        <v>0</v>
      </c>
      <c r="LT97" t="s">
        <v>0</v>
      </c>
      <c r="LU97" t="s">
        <v>0</v>
      </c>
      <c r="LV97" t="s">
        <v>0</v>
      </c>
      <c r="LW97" t="s">
        <v>0</v>
      </c>
      <c r="LX97" t="s">
        <v>0</v>
      </c>
      <c r="LY97" t="s">
        <v>0</v>
      </c>
      <c r="LZ97" t="s">
        <v>0</v>
      </c>
      <c r="MA97" t="s">
        <v>0</v>
      </c>
      <c r="MB97">
        <v>1.4375</v>
      </c>
      <c r="MC97" t="s">
        <v>0</v>
      </c>
      <c r="MD97" t="s">
        <v>0</v>
      </c>
      <c r="ME97" t="s">
        <v>0</v>
      </c>
      <c r="MF97" t="s">
        <v>0</v>
      </c>
      <c r="MG97" t="s">
        <v>0</v>
      </c>
      <c r="MH97" t="s">
        <v>0</v>
      </c>
      <c r="MI97" t="s">
        <v>0</v>
      </c>
      <c r="MJ97">
        <v>5.5416999999999996</v>
      </c>
      <c r="MK97" t="s">
        <v>0</v>
      </c>
      <c r="ML97" t="s">
        <v>0</v>
      </c>
      <c r="MM97" t="s">
        <v>0</v>
      </c>
      <c r="MN97" t="s">
        <v>0</v>
      </c>
      <c r="MO97" t="s">
        <v>0</v>
      </c>
      <c r="MP97" t="s">
        <v>0</v>
      </c>
      <c r="MQ97" t="s">
        <v>0</v>
      </c>
      <c r="MR97" t="s">
        <v>0</v>
      </c>
      <c r="MS97" t="s">
        <v>0</v>
      </c>
      <c r="MT97" t="s">
        <v>0</v>
      </c>
      <c r="MU97">
        <v>0.46300000000000002</v>
      </c>
      <c r="MV97" t="s">
        <v>0</v>
      </c>
      <c r="MW97" t="s">
        <v>0</v>
      </c>
      <c r="MX97" t="s">
        <v>0</v>
      </c>
      <c r="MY97">
        <v>0.62919999999999998</v>
      </c>
      <c r="MZ97">
        <v>0.95240000000000002</v>
      </c>
      <c r="NA97">
        <v>3.5211999999999999</v>
      </c>
      <c r="NB97" t="s">
        <v>0</v>
      </c>
      <c r="NC97" t="s">
        <v>0</v>
      </c>
      <c r="ND97" t="s">
        <v>0</v>
      </c>
      <c r="NE97" t="s">
        <v>0</v>
      </c>
      <c r="NF97" t="s">
        <v>0</v>
      </c>
      <c r="NG97" t="s">
        <v>0</v>
      </c>
      <c r="NH97" t="s">
        <v>0</v>
      </c>
      <c r="NI97" t="s">
        <v>0</v>
      </c>
      <c r="NJ97" t="s">
        <v>0</v>
      </c>
      <c r="NK97" t="s">
        <v>0</v>
      </c>
      <c r="NL97" t="s">
        <v>0</v>
      </c>
      <c r="NM97" t="s">
        <v>0</v>
      </c>
      <c r="NN97" t="s">
        <v>0</v>
      </c>
      <c r="NO97" t="s">
        <v>0</v>
      </c>
      <c r="NP97" t="s">
        <v>0</v>
      </c>
      <c r="NQ97" t="s">
        <v>0</v>
      </c>
      <c r="NR97" t="s">
        <v>0</v>
      </c>
      <c r="NS97" t="s">
        <v>0</v>
      </c>
      <c r="NT97" t="s">
        <v>0</v>
      </c>
      <c r="NU97" t="s">
        <v>0</v>
      </c>
      <c r="NV97" t="s">
        <v>0</v>
      </c>
      <c r="NW97" t="s">
        <v>0</v>
      </c>
      <c r="NX97" t="s">
        <v>0</v>
      </c>
      <c r="NY97" t="s">
        <v>0</v>
      </c>
      <c r="NZ97" t="s">
        <v>0</v>
      </c>
      <c r="OA97" t="s">
        <v>0</v>
      </c>
      <c r="OB97" t="s">
        <v>0</v>
      </c>
      <c r="OC97" t="s">
        <v>0</v>
      </c>
      <c r="OD97" t="s">
        <v>0</v>
      </c>
      <c r="OE97" t="s">
        <v>0</v>
      </c>
      <c r="OF97" t="s">
        <v>0</v>
      </c>
      <c r="OG97" t="s">
        <v>0</v>
      </c>
      <c r="OH97" t="s">
        <v>0</v>
      </c>
      <c r="OI97" t="s">
        <v>0</v>
      </c>
      <c r="OJ97" t="s">
        <v>0</v>
      </c>
      <c r="OK97" t="s">
        <v>0</v>
      </c>
      <c r="OL97" t="s">
        <v>0</v>
      </c>
      <c r="OM97" t="s">
        <v>0</v>
      </c>
      <c r="ON97" t="s">
        <v>0</v>
      </c>
      <c r="OO97" t="s">
        <v>0</v>
      </c>
      <c r="OP97">
        <v>0.29299999999999998</v>
      </c>
      <c r="OQ97" t="s">
        <v>0</v>
      </c>
      <c r="OR97" t="s">
        <v>0</v>
      </c>
      <c r="OS97" t="s">
        <v>0</v>
      </c>
      <c r="OT97" t="s">
        <v>0</v>
      </c>
      <c r="OU97" t="s">
        <v>0</v>
      </c>
      <c r="OV97" t="s">
        <v>0</v>
      </c>
      <c r="OW97" t="s">
        <v>0</v>
      </c>
      <c r="OX97">
        <v>2.5789999999999997</v>
      </c>
      <c r="OY97" t="s">
        <v>0</v>
      </c>
      <c r="OZ97" t="s">
        <v>0</v>
      </c>
      <c r="PA97" t="s">
        <v>0</v>
      </c>
      <c r="PB97" t="s">
        <v>0</v>
      </c>
      <c r="PC97" t="s">
        <v>0</v>
      </c>
      <c r="PD97" t="s">
        <v>0</v>
      </c>
      <c r="PE97" t="s">
        <v>0</v>
      </c>
      <c r="PF97" t="s">
        <v>0</v>
      </c>
      <c r="PG97" t="s">
        <v>0</v>
      </c>
      <c r="PH97" t="s">
        <v>0</v>
      </c>
      <c r="PI97" t="s">
        <v>0</v>
      </c>
      <c r="PJ97" t="s">
        <v>0</v>
      </c>
      <c r="PK97" t="s">
        <v>0</v>
      </c>
      <c r="PL97" t="s">
        <v>0</v>
      </c>
      <c r="PM97">
        <v>0.875</v>
      </c>
      <c r="PN97" t="s">
        <v>0</v>
      </c>
      <c r="PO97" t="s">
        <v>0</v>
      </c>
      <c r="PP97" t="s">
        <v>0</v>
      </c>
      <c r="PQ97" t="s">
        <v>0</v>
      </c>
      <c r="PR97" t="s">
        <v>0</v>
      </c>
      <c r="PS97" t="s">
        <v>0</v>
      </c>
      <c r="PT97" t="s">
        <v>0</v>
      </c>
      <c r="PU97" t="s">
        <v>0</v>
      </c>
      <c r="PV97" t="s">
        <v>0</v>
      </c>
      <c r="PW97" t="s">
        <v>0</v>
      </c>
      <c r="PX97" t="s">
        <v>0</v>
      </c>
      <c r="PY97" t="s">
        <v>0</v>
      </c>
      <c r="PZ97" t="s">
        <v>0</v>
      </c>
      <c r="QA97" t="s">
        <v>0</v>
      </c>
      <c r="QB97" t="s">
        <v>0</v>
      </c>
      <c r="QC97">
        <v>1.625</v>
      </c>
      <c r="QD97" t="s">
        <v>0</v>
      </c>
      <c r="QE97" t="s">
        <v>0</v>
      </c>
      <c r="QF97" t="s">
        <v>0</v>
      </c>
      <c r="QG97" t="s">
        <v>0</v>
      </c>
      <c r="QH97" t="s">
        <v>0</v>
      </c>
      <c r="QI97" t="s">
        <v>0</v>
      </c>
      <c r="QJ97" t="s">
        <v>0</v>
      </c>
      <c r="QK97" t="s">
        <v>0</v>
      </c>
      <c r="QL97" t="s">
        <v>0</v>
      </c>
      <c r="QM97" t="s">
        <v>0</v>
      </c>
      <c r="QN97" t="s">
        <v>0</v>
      </c>
      <c r="QO97" t="s">
        <v>0</v>
      </c>
      <c r="QP97" t="s">
        <v>0</v>
      </c>
      <c r="QQ97" t="s">
        <v>0</v>
      </c>
      <c r="QR97" t="s">
        <v>0</v>
      </c>
      <c r="QS97" t="s">
        <v>0</v>
      </c>
      <c r="QT97" t="s">
        <v>0</v>
      </c>
      <c r="QU97" t="s">
        <v>0</v>
      </c>
      <c r="QV97" t="s">
        <v>0</v>
      </c>
      <c r="QW97" t="s">
        <v>0</v>
      </c>
      <c r="QX97" t="s">
        <v>0</v>
      </c>
      <c r="QY97" t="s">
        <v>0</v>
      </c>
      <c r="QZ97" t="s">
        <v>0</v>
      </c>
      <c r="RA97" t="s">
        <v>0</v>
      </c>
      <c r="RB97" t="s">
        <v>0</v>
      </c>
      <c r="RC97" t="s">
        <v>0</v>
      </c>
      <c r="RD97" t="s">
        <v>0</v>
      </c>
      <c r="RE97" t="s">
        <v>0</v>
      </c>
      <c r="RF97" t="s">
        <v>0</v>
      </c>
      <c r="RG97" t="s">
        <v>0</v>
      </c>
      <c r="RH97" t="s">
        <v>0</v>
      </c>
      <c r="RI97" t="s">
        <v>0</v>
      </c>
      <c r="RJ97" t="s">
        <v>0</v>
      </c>
      <c r="RK97" t="s">
        <v>0</v>
      </c>
      <c r="RL97" t="s">
        <v>0</v>
      </c>
      <c r="RM97" t="s">
        <v>0</v>
      </c>
      <c r="RN97" t="s">
        <v>0</v>
      </c>
      <c r="RO97" t="s">
        <v>0</v>
      </c>
      <c r="RP97" t="s">
        <v>0</v>
      </c>
      <c r="RQ97" t="s">
        <v>0</v>
      </c>
      <c r="RR97" t="s">
        <v>0</v>
      </c>
      <c r="RS97" t="s">
        <v>0</v>
      </c>
      <c r="RT97" t="s">
        <v>0</v>
      </c>
      <c r="RU97" t="s">
        <v>0</v>
      </c>
      <c r="RV97" t="s">
        <v>0</v>
      </c>
      <c r="RW97" t="s">
        <v>0</v>
      </c>
      <c r="RX97" t="s">
        <v>0</v>
      </c>
      <c r="RY97" t="s">
        <v>0</v>
      </c>
      <c r="RZ97" t="s">
        <v>0</v>
      </c>
      <c r="SA97" t="s">
        <v>0</v>
      </c>
      <c r="SB97" t="s">
        <v>0</v>
      </c>
      <c r="SC97" t="s">
        <v>0</v>
      </c>
      <c r="SD97" t="s">
        <v>0</v>
      </c>
      <c r="SE97">
        <v>1</v>
      </c>
      <c r="SF97" t="s">
        <v>0</v>
      </c>
      <c r="SG97" t="s">
        <v>0</v>
      </c>
      <c r="SH97" t="s">
        <v>0</v>
      </c>
      <c r="SI97" t="s">
        <v>0</v>
      </c>
      <c r="SJ97" t="s">
        <v>0</v>
      </c>
      <c r="SK97">
        <v>3.5312999999999999</v>
      </c>
      <c r="SL97" t="s">
        <v>0</v>
      </c>
    </row>
    <row r="98" spans="1:506" x14ac:dyDescent="0.3">
      <c r="A98" s="1">
        <v>33009</v>
      </c>
      <c r="B98" t="s">
        <v>0</v>
      </c>
      <c r="C98" t="s">
        <v>0</v>
      </c>
      <c r="D98" t="s">
        <v>0</v>
      </c>
      <c r="E98">
        <v>1.482</v>
      </c>
      <c r="F98" t="s">
        <v>0</v>
      </c>
      <c r="G98" t="s">
        <v>0</v>
      </c>
      <c r="H98">
        <v>4.6879999999999997</v>
      </c>
      <c r="I98" t="s">
        <v>0</v>
      </c>
      <c r="J98" t="s">
        <v>0</v>
      </c>
      <c r="K98">
        <v>2.911</v>
      </c>
      <c r="L98" t="s">
        <v>0</v>
      </c>
      <c r="M98" t="s">
        <v>0</v>
      </c>
      <c r="N98" t="s">
        <v>0</v>
      </c>
      <c r="O98" t="s">
        <v>0</v>
      </c>
      <c r="P98">
        <v>6.2812999999999999</v>
      </c>
      <c r="Q98" t="s">
        <v>0</v>
      </c>
      <c r="R98" t="s">
        <v>0</v>
      </c>
      <c r="S98" t="s">
        <v>0</v>
      </c>
      <c r="T98" t="s">
        <v>0</v>
      </c>
      <c r="U98" t="s">
        <v>0</v>
      </c>
      <c r="V98" t="s">
        <v>0</v>
      </c>
      <c r="W98" t="s">
        <v>0</v>
      </c>
      <c r="X98" t="s">
        <v>0</v>
      </c>
      <c r="Y98" t="s">
        <v>0</v>
      </c>
      <c r="Z98" t="s">
        <v>0</v>
      </c>
      <c r="AA98" t="s">
        <v>0</v>
      </c>
      <c r="AB98" t="s">
        <v>0</v>
      </c>
      <c r="AC98" t="s">
        <v>0</v>
      </c>
      <c r="AD98" t="s">
        <v>0</v>
      </c>
      <c r="AE98" t="s">
        <v>0</v>
      </c>
      <c r="AF98" t="s">
        <v>0</v>
      </c>
      <c r="AG98">
        <v>0.54300000000000004</v>
      </c>
      <c r="AH98" t="s">
        <v>0</v>
      </c>
      <c r="AI98" t="s">
        <v>0</v>
      </c>
      <c r="AJ98" t="s">
        <v>0</v>
      </c>
      <c r="AK98">
        <v>1.411</v>
      </c>
      <c r="AL98" t="s">
        <v>0</v>
      </c>
      <c r="AM98" t="s">
        <v>0</v>
      </c>
      <c r="AN98" t="s">
        <v>0</v>
      </c>
      <c r="AO98" t="s">
        <v>0</v>
      </c>
      <c r="AP98" t="s">
        <v>0</v>
      </c>
      <c r="AQ98" t="s">
        <v>0</v>
      </c>
      <c r="AR98" t="s">
        <v>0</v>
      </c>
      <c r="AS98" t="s">
        <v>0</v>
      </c>
      <c r="AT98" t="s">
        <v>0</v>
      </c>
      <c r="AU98" t="s">
        <v>0</v>
      </c>
      <c r="AV98" t="s">
        <v>0</v>
      </c>
      <c r="AW98" t="s">
        <v>0</v>
      </c>
      <c r="AX98" t="s">
        <v>0</v>
      </c>
      <c r="AY98" t="s">
        <v>0</v>
      </c>
      <c r="AZ98" t="s">
        <v>0</v>
      </c>
      <c r="BA98" t="s">
        <v>0</v>
      </c>
      <c r="BB98" t="s">
        <v>0</v>
      </c>
      <c r="BC98" t="s">
        <v>0</v>
      </c>
      <c r="BD98" t="s">
        <v>0</v>
      </c>
      <c r="BE98" t="s">
        <v>0</v>
      </c>
      <c r="BF98" t="s">
        <v>0</v>
      </c>
      <c r="BG98" t="s">
        <v>0</v>
      </c>
      <c r="BH98" t="s">
        <v>0</v>
      </c>
      <c r="BI98" t="s">
        <v>0</v>
      </c>
      <c r="BJ98" t="s">
        <v>0</v>
      </c>
      <c r="BK98" t="s">
        <v>0</v>
      </c>
      <c r="BL98" t="s">
        <v>0</v>
      </c>
      <c r="BM98" t="s">
        <v>0</v>
      </c>
      <c r="BN98" t="s">
        <v>0</v>
      </c>
      <c r="BO98" t="s">
        <v>0</v>
      </c>
      <c r="BP98" t="s">
        <v>0</v>
      </c>
      <c r="BQ98" t="s">
        <v>0</v>
      </c>
      <c r="BR98" t="s">
        <v>0</v>
      </c>
      <c r="BS98" t="s">
        <v>0</v>
      </c>
      <c r="BT98" t="s">
        <v>0</v>
      </c>
      <c r="BU98" t="s">
        <v>0</v>
      </c>
      <c r="BV98" t="s">
        <v>0</v>
      </c>
      <c r="BW98" t="s">
        <v>0</v>
      </c>
      <c r="BX98" t="s">
        <v>0</v>
      </c>
      <c r="BY98" t="s">
        <v>0</v>
      </c>
      <c r="BZ98" t="s">
        <v>0</v>
      </c>
      <c r="CA98" t="s">
        <v>0</v>
      </c>
      <c r="CB98" t="s">
        <v>0</v>
      </c>
      <c r="CC98" t="s">
        <v>0</v>
      </c>
      <c r="CD98" t="s">
        <v>0</v>
      </c>
      <c r="CE98" t="s">
        <v>0</v>
      </c>
      <c r="CF98" t="s">
        <v>0</v>
      </c>
      <c r="CG98" t="s">
        <v>0</v>
      </c>
      <c r="CH98" t="s">
        <v>0</v>
      </c>
      <c r="CI98" t="s">
        <v>0</v>
      </c>
      <c r="CJ98" t="s">
        <v>0</v>
      </c>
      <c r="CK98" t="s">
        <v>0</v>
      </c>
      <c r="CL98" t="s">
        <v>0</v>
      </c>
      <c r="CM98">
        <v>0.1699</v>
      </c>
      <c r="CN98" t="s">
        <v>0</v>
      </c>
      <c r="CO98" t="s">
        <v>0</v>
      </c>
      <c r="CP98" t="s">
        <v>0</v>
      </c>
      <c r="CQ98" t="s">
        <v>0</v>
      </c>
      <c r="CR98" t="s">
        <v>0</v>
      </c>
      <c r="CS98" t="s">
        <v>0</v>
      </c>
      <c r="CT98">
        <v>6.8330000000000002</v>
      </c>
      <c r="CU98" t="s">
        <v>0</v>
      </c>
      <c r="CV98" t="s">
        <v>0</v>
      </c>
      <c r="CW98" t="s">
        <v>0</v>
      </c>
      <c r="CX98">
        <v>1.3056000000000001</v>
      </c>
      <c r="CY98" t="s">
        <v>0</v>
      </c>
      <c r="CZ98" t="s">
        <v>0</v>
      </c>
      <c r="DA98" t="s">
        <v>0</v>
      </c>
      <c r="DB98" t="s">
        <v>0</v>
      </c>
      <c r="DC98" t="s">
        <v>0</v>
      </c>
      <c r="DD98" t="s">
        <v>0</v>
      </c>
      <c r="DE98" t="s">
        <v>0</v>
      </c>
      <c r="DF98" t="s">
        <v>0</v>
      </c>
      <c r="DG98" t="s">
        <v>0</v>
      </c>
      <c r="DH98" t="s">
        <v>0</v>
      </c>
      <c r="DI98" t="s">
        <v>0</v>
      </c>
      <c r="DJ98" t="s">
        <v>0</v>
      </c>
      <c r="DK98" t="s">
        <v>0</v>
      </c>
      <c r="DL98" t="s">
        <v>0</v>
      </c>
      <c r="DM98" t="s">
        <v>0</v>
      </c>
      <c r="DN98" t="s">
        <v>0</v>
      </c>
      <c r="DO98">
        <v>8.5900000000000004E-2</v>
      </c>
      <c r="DP98" t="s">
        <v>0</v>
      </c>
      <c r="DQ98">
        <v>4.8330000000000002</v>
      </c>
      <c r="DR98" t="s">
        <v>0</v>
      </c>
      <c r="DS98" t="s">
        <v>0</v>
      </c>
      <c r="DT98" t="s">
        <v>0</v>
      </c>
      <c r="DU98" t="s">
        <v>0</v>
      </c>
      <c r="DV98" t="s">
        <v>0</v>
      </c>
      <c r="DW98" t="s">
        <v>0</v>
      </c>
      <c r="DX98" t="s">
        <v>0</v>
      </c>
      <c r="DY98" t="s">
        <v>0</v>
      </c>
      <c r="DZ98" t="s">
        <v>0</v>
      </c>
      <c r="EA98" t="s">
        <v>0</v>
      </c>
      <c r="EB98" t="s">
        <v>0</v>
      </c>
      <c r="EC98" t="s">
        <v>0</v>
      </c>
      <c r="ED98" t="s">
        <v>0</v>
      </c>
      <c r="EE98" t="s">
        <v>0</v>
      </c>
      <c r="EF98" t="s">
        <v>0</v>
      </c>
      <c r="EG98" t="s">
        <v>0</v>
      </c>
      <c r="EH98" t="s">
        <v>0</v>
      </c>
      <c r="EI98" t="s">
        <v>0</v>
      </c>
      <c r="EJ98" t="s">
        <v>0</v>
      </c>
      <c r="EK98" t="s">
        <v>0</v>
      </c>
      <c r="EL98" t="s">
        <v>0</v>
      </c>
      <c r="EM98" t="s">
        <v>0</v>
      </c>
      <c r="EN98" t="s">
        <v>0</v>
      </c>
      <c r="EO98" t="s">
        <v>0</v>
      </c>
      <c r="EP98" t="s">
        <v>0</v>
      </c>
      <c r="EQ98" t="s">
        <v>0</v>
      </c>
      <c r="ER98" t="s">
        <v>0</v>
      </c>
      <c r="ES98" t="s">
        <v>0</v>
      </c>
      <c r="ET98" t="s">
        <v>0</v>
      </c>
      <c r="EU98" t="s">
        <v>0</v>
      </c>
      <c r="EV98" t="s">
        <v>0</v>
      </c>
      <c r="EW98">
        <v>0.96089999999999998</v>
      </c>
      <c r="EX98" t="s">
        <v>0</v>
      </c>
      <c r="EY98" t="s">
        <v>0</v>
      </c>
      <c r="EZ98" t="s">
        <v>0</v>
      </c>
      <c r="FA98" t="s">
        <v>0</v>
      </c>
      <c r="FB98" t="s">
        <v>0</v>
      </c>
      <c r="FC98" t="s">
        <v>0</v>
      </c>
      <c r="FD98" t="s">
        <v>0</v>
      </c>
      <c r="FE98" t="s">
        <v>0</v>
      </c>
      <c r="FF98" t="s">
        <v>0</v>
      </c>
      <c r="FG98" t="s">
        <v>0</v>
      </c>
      <c r="FH98" t="s">
        <v>0</v>
      </c>
      <c r="FI98" t="s">
        <v>0</v>
      </c>
      <c r="FJ98" t="s">
        <v>0</v>
      </c>
      <c r="FK98" t="s">
        <v>0</v>
      </c>
      <c r="FL98" t="s">
        <v>0</v>
      </c>
      <c r="FM98" t="s">
        <v>0</v>
      </c>
      <c r="FN98" t="s">
        <v>0</v>
      </c>
      <c r="FO98" t="s">
        <v>0</v>
      </c>
      <c r="FP98" t="s">
        <v>0</v>
      </c>
      <c r="FQ98">
        <v>0.75</v>
      </c>
      <c r="FR98" t="s">
        <v>0</v>
      </c>
      <c r="FS98" t="s">
        <v>0</v>
      </c>
      <c r="FT98" t="s">
        <v>0</v>
      </c>
      <c r="FU98" t="s">
        <v>0</v>
      </c>
      <c r="FV98">
        <v>0.3906</v>
      </c>
      <c r="FW98" t="s">
        <v>0</v>
      </c>
      <c r="FX98" t="s">
        <v>0</v>
      </c>
      <c r="FY98" t="s">
        <v>0</v>
      </c>
      <c r="FZ98" t="s">
        <v>0</v>
      </c>
      <c r="GA98" t="s">
        <v>0</v>
      </c>
      <c r="GB98" t="s">
        <v>0</v>
      </c>
      <c r="GC98" t="s">
        <v>0</v>
      </c>
      <c r="GD98">
        <v>0.52129999999999999</v>
      </c>
      <c r="GE98">
        <v>4.3128000000000002</v>
      </c>
      <c r="GF98" t="s">
        <v>0</v>
      </c>
      <c r="GG98" t="s">
        <v>0</v>
      </c>
      <c r="GH98" t="s">
        <v>0</v>
      </c>
      <c r="GI98" t="s">
        <v>0</v>
      </c>
      <c r="GJ98" t="s">
        <v>0</v>
      </c>
      <c r="GK98" t="s">
        <v>0</v>
      </c>
      <c r="GL98" t="s">
        <v>0</v>
      </c>
      <c r="GM98" t="s">
        <v>0</v>
      </c>
      <c r="GN98" t="s">
        <v>0</v>
      </c>
      <c r="GO98" t="s">
        <v>0</v>
      </c>
      <c r="GP98" t="s">
        <v>0</v>
      </c>
      <c r="GQ98" t="s">
        <v>0</v>
      </c>
      <c r="GR98" t="s">
        <v>0</v>
      </c>
      <c r="GS98" t="s">
        <v>0</v>
      </c>
      <c r="GT98" t="s">
        <v>0</v>
      </c>
      <c r="GU98" t="s">
        <v>0</v>
      </c>
      <c r="GV98" t="s">
        <v>0</v>
      </c>
      <c r="GW98" t="s">
        <v>0</v>
      </c>
      <c r="GX98" t="s">
        <v>0</v>
      </c>
      <c r="GY98" t="s">
        <v>0</v>
      </c>
      <c r="GZ98" t="s">
        <v>0</v>
      </c>
      <c r="HA98" t="s">
        <v>0</v>
      </c>
      <c r="HB98" t="s">
        <v>0</v>
      </c>
      <c r="HC98" t="s">
        <v>0</v>
      </c>
      <c r="HD98" t="s">
        <v>0</v>
      </c>
      <c r="HE98" t="s">
        <v>0</v>
      </c>
      <c r="HF98" t="s">
        <v>0</v>
      </c>
      <c r="HG98" t="s">
        <v>0</v>
      </c>
      <c r="HH98">
        <v>5.2130000000000001</v>
      </c>
      <c r="HI98" t="s">
        <v>0</v>
      </c>
      <c r="HJ98" t="s">
        <v>0</v>
      </c>
      <c r="HK98" t="s">
        <v>0</v>
      </c>
      <c r="HL98" t="s">
        <v>0</v>
      </c>
      <c r="HM98" t="s">
        <v>0</v>
      </c>
      <c r="HN98" t="s">
        <v>0</v>
      </c>
      <c r="HO98" t="s">
        <v>0</v>
      </c>
      <c r="HP98" t="s">
        <v>0</v>
      </c>
      <c r="HQ98" t="s">
        <v>0</v>
      </c>
      <c r="HR98">
        <v>3.0312999999999999</v>
      </c>
      <c r="HS98" t="s">
        <v>0</v>
      </c>
      <c r="HT98" t="s">
        <v>0</v>
      </c>
      <c r="HU98" t="s">
        <v>0</v>
      </c>
      <c r="HV98" t="s">
        <v>0</v>
      </c>
      <c r="HW98" t="s">
        <v>0</v>
      </c>
      <c r="HX98" t="s">
        <v>0</v>
      </c>
      <c r="HY98" t="s">
        <v>0</v>
      </c>
      <c r="HZ98" t="s">
        <v>0</v>
      </c>
      <c r="IA98" t="s">
        <v>0</v>
      </c>
      <c r="IB98" t="s">
        <v>0</v>
      </c>
      <c r="IC98" t="s">
        <v>0</v>
      </c>
      <c r="ID98" t="s">
        <v>0</v>
      </c>
      <c r="IE98" t="s">
        <v>0</v>
      </c>
      <c r="IF98" t="s">
        <v>0</v>
      </c>
      <c r="IG98" t="s">
        <v>0</v>
      </c>
      <c r="IH98" t="s">
        <v>0</v>
      </c>
      <c r="II98" t="s">
        <v>0</v>
      </c>
      <c r="IJ98" t="s">
        <v>0</v>
      </c>
      <c r="IK98">
        <v>1.3984000000000001</v>
      </c>
      <c r="IL98" t="s">
        <v>0</v>
      </c>
      <c r="IM98" t="s">
        <v>0</v>
      </c>
      <c r="IN98" t="s">
        <v>0</v>
      </c>
      <c r="IO98" t="s">
        <v>0</v>
      </c>
      <c r="IP98" t="s">
        <v>0</v>
      </c>
      <c r="IQ98" t="s">
        <v>0</v>
      </c>
      <c r="IR98" t="s">
        <v>0</v>
      </c>
      <c r="IS98" t="s">
        <v>0</v>
      </c>
      <c r="IT98" t="s">
        <v>0</v>
      </c>
      <c r="IU98" t="s">
        <v>0</v>
      </c>
      <c r="IV98" t="s">
        <v>0</v>
      </c>
      <c r="IW98" t="s">
        <v>0</v>
      </c>
      <c r="IX98">
        <v>3.5832999999999999</v>
      </c>
      <c r="IY98" t="s">
        <v>0</v>
      </c>
      <c r="IZ98">
        <v>0.15279999999999999</v>
      </c>
      <c r="JA98" t="s">
        <v>0</v>
      </c>
      <c r="JB98" t="s">
        <v>0</v>
      </c>
      <c r="JC98" t="s">
        <v>0</v>
      </c>
      <c r="JD98" t="s">
        <v>0</v>
      </c>
      <c r="JE98" t="s">
        <v>0</v>
      </c>
      <c r="JF98" t="s">
        <v>0</v>
      </c>
      <c r="JG98" t="s">
        <v>0</v>
      </c>
      <c r="JH98" t="s">
        <v>0</v>
      </c>
      <c r="JI98" t="s">
        <v>0</v>
      </c>
      <c r="JJ98">
        <v>2.4687999999999999</v>
      </c>
      <c r="JK98" t="s">
        <v>0</v>
      </c>
      <c r="JL98" t="s">
        <v>0</v>
      </c>
      <c r="JM98" t="s">
        <v>0</v>
      </c>
      <c r="JN98" t="s">
        <v>0</v>
      </c>
      <c r="JO98" t="s">
        <v>0</v>
      </c>
      <c r="JP98" t="s">
        <v>0</v>
      </c>
      <c r="JQ98" t="s">
        <v>0</v>
      </c>
      <c r="JR98" t="s">
        <v>0</v>
      </c>
      <c r="JS98" t="s">
        <v>0</v>
      </c>
      <c r="JT98" t="s">
        <v>0</v>
      </c>
      <c r="JU98" t="s">
        <v>0</v>
      </c>
      <c r="JV98" t="s">
        <v>0</v>
      </c>
      <c r="JW98" t="s">
        <v>0</v>
      </c>
      <c r="JX98" t="s">
        <v>0</v>
      </c>
      <c r="JY98" t="s">
        <v>0</v>
      </c>
      <c r="JZ98" t="s">
        <v>0</v>
      </c>
      <c r="KA98" t="s">
        <v>0</v>
      </c>
      <c r="KB98" t="s">
        <v>0</v>
      </c>
      <c r="KC98" t="s">
        <v>0</v>
      </c>
      <c r="KD98" t="s">
        <v>0</v>
      </c>
      <c r="KE98" t="s">
        <v>0</v>
      </c>
      <c r="KF98">
        <v>1.6943999999999999</v>
      </c>
      <c r="KG98" t="s">
        <v>0</v>
      </c>
      <c r="KH98" t="s">
        <v>0</v>
      </c>
      <c r="KI98" t="s">
        <v>0</v>
      </c>
      <c r="KJ98" t="s">
        <v>0</v>
      </c>
      <c r="KK98" t="s">
        <v>0</v>
      </c>
      <c r="KL98" t="s">
        <v>0</v>
      </c>
      <c r="KM98" t="s">
        <v>0</v>
      </c>
      <c r="KN98" t="s">
        <v>0</v>
      </c>
      <c r="KO98" t="s">
        <v>0</v>
      </c>
      <c r="KP98" t="s">
        <v>0</v>
      </c>
      <c r="KQ98" t="s">
        <v>0</v>
      </c>
      <c r="KR98" t="s">
        <v>0</v>
      </c>
      <c r="KS98" t="s">
        <v>0</v>
      </c>
      <c r="KT98" t="s">
        <v>0</v>
      </c>
      <c r="KU98" t="s">
        <v>0</v>
      </c>
      <c r="KV98" t="s">
        <v>0</v>
      </c>
      <c r="KW98" t="s">
        <v>0</v>
      </c>
      <c r="KX98" t="s">
        <v>0</v>
      </c>
      <c r="KY98" t="s">
        <v>0</v>
      </c>
      <c r="KZ98" t="s">
        <v>0</v>
      </c>
      <c r="LA98" t="s">
        <v>0</v>
      </c>
      <c r="LB98" t="s">
        <v>0</v>
      </c>
      <c r="LC98" t="s">
        <v>0</v>
      </c>
      <c r="LD98" t="s">
        <v>0</v>
      </c>
      <c r="LE98">
        <v>0.40400000000000003</v>
      </c>
      <c r="LF98" t="s">
        <v>0</v>
      </c>
      <c r="LG98" t="s">
        <v>0</v>
      </c>
      <c r="LH98" t="s">
        <v>0</v>
      </c>
      <c r="LI98" t="s">
        <v>0</v>
      </c>
      <c r="LJ98" t="s">
        <v>0</v>
      </c>
      <c r="LK98" t="s">
        <v>0</v>
      </c>
      <c r="LL98" t="s">
        <v>0</v>
      </c>
      <c r="LM98">
        <v>0.89929999999999999</v>
      </c>
      <c r="LN98" t="s">
        <v>0</v>
      </c>
      <c r="LO98" t="s">
        <v>0</v>
      </c>
      <c r="LP98" t="s">
        <v>0</v>
      </c>
      <c r="LQ98" t="s">
        <v>0</v>
      </c>
      <c r="LR98">
        <v>0.6875</v>
      </c>
      <c r="LS98" t="s">
        <v>0</v>
      </c>
      <c r="LT98" t="s">
        <v>0</v>
      </c>
      <c r="LU98" t="s">
        <v>0</v>
      </c>
      <c r="LV98" t="s">
        <v>0</v>
      </c>
      <c r="LW98" t="s">
        <v>0</v>
      </c>
      <c r="LX98" t="s">
        <v>0</v>
      </c>
      <c r="LY98" t="s">
        <v>0</v>
      </c>
      <c r="LZ98" t="s">
        <v>0</v>
      </c>
      <c r="MA98" t="s">
        <v>0</v>
      </c>
      <c r="MB98">
        <v>1.4375</v>
      </c>
      <c r="MC98" t="s">
        <v>0</v>
      </c>
      <c r="MD98" t="s">
        <v>0</v>
      </c>
      <c r="ME98" t="s">
        <v>0</v>
      </c>
      <c r="MF98" t="s">
        <v>0</v>
      </c>
      <c r="MG98" t="s">
        <v>0</v>
      </c>
      <c r="MH98" t="s">
        <v>0</v>
      </c>
      <c r="MI98" t="s">
        <v>0</v>
      </c>
      <c r="MJ98">
        <v>5.5208000000000004</v>
      </c>
      <c r="MK98" t="s">
        <v>0</v>
      </c>
      <c r="ML98" t="s">
        <v>0</v>
      </c>
      <c r="MM98" t="s">
        <v>0</v>
      </c>
      <c r="MN98" t="s">
        <v>0</v>
      </c>
      <c r="MO98" t="s">
        <v>0</v>
      </c>
      <c r="MP98" t="s">
        <v>0</v>
      </c>
      <c r="MQ98" t="s">
        <v>0</v>
      </c>
      <c r="MR98" t="s">
        <v>0</v>
      </c>
      <c r="MS98" t="s">
        <v>0</v>
      </c>
      <c r="MT98" t="s">
        <v>0</v>
      </c>
      <c r="MU98">
        <v>0.45989999999999998</v>
      </c>
      <c r="MV98" t="s">
        <v>0</v>
      </c>
      <c r="MW98" t="s">
        <v>0</v>
      </c>
      <c r="MX98" t="s">
        <v>0</v>
      </c>
      <c r="MY98">
        <v>0.62429999999999997</v>
      </c>
      <c r="MZ98">
        <v>0.95240000000000002</v>
      </c>
      <c r="NA98">
        <v>3.4996999999999998</v>
      </c>
      <c r="NB98" t="s">
        <v>0</v>
      </c>
      <c r="NC98" t="s">
        <v>0</v>
      </c>
      <c r="ND98" t="s">
        <v>0</v>
      </c>
      <c r="NE98" t="s">
        <v>0</v>
      </c>
      <c r="NF98" t="s">
        <v>0</v>
      </c>
      <c r="NG98" t="s">
        <v>0</v>
      </c>
      <c r="NH98" t="s">
        <v>0</v>
      </c>
      <c r="NI98" t="s">
        <v>0</v>
      </c>
      <c r="NJ98" t="s">
        <v>0</v>
      </c>
      <c r="NK98" t="s">
        <v>0</v>
      </c>
      <c r="NL98" t="s">
        <v>0</v>
      </c>
      <c r="NM98" t="s">
        <v>0</v>
      </c>
      <c r="NN98" t="s">
        <v>0</v>
      </c>
      <c r="NO98" t="s">
        <v>0</v>
      </c>
      <c r="NP98" t="s">
        <v>0</v>
      </c>
      <c r="NQ98" t="s">
        <v>0</v>
      </c>
      <c r="NR98" t="s">
        <v>0</v>
      </c>
      <c r="NS98" t="s">
        <v>0</v>
      </c>
      <c r="NT98" t="s">
        <v>0</v>
      </c>
      <c r="NU98" t="s">
        <v>0</v>
      </c>
      <c r="NV98" t="s">
        <v>0</v>
      </c>
      <c r="NW98" t="s">
        <v>0</v>
      </c>
      <c r="NX98" t="s">
        <v>0</v>
      </c>
      <c r="NY98" t="s">
        <v>0</v>
      </c>
      <c r="NZ98" t="s">
        <v>0</v>
      </c>
      <c r="OA98" t="s">
        <v>0</v>
      </c>
      <c r="OB98" t="s">
        <v>0</v>
      </c>
      <c r="OC98" t="s">
        <v>0</v>
      </c>
      <c r="OD98" t="s">
        <v>0</v>
      </c>
      <c r="OE98" t="s">
        <v>0</v>
      </c>
      <c r="OF98" t="s">
        <v>0</v>
      </c>
      <c r="OG98" t="s">
        <v>0</v>
      </c>
      <c r="OH98" t="s">
        <v>0</v>
      </c>
      <c r="OI98" t="s">
        <v>0</v>
      </c>
      <c r="OJ98" t="s">
        <v>0</v>
      </c>
      <c r="OK98" t="s">
        <v>0</v>
      </c>
      <c r="OL98" t="s">
        <v>0</v>
      </c>
      <c r="OM98" t="s">
        <v>0</v>
      </c>
      <c r="ON98" t="s">
        <v>0</v>
      </c>
      <c r="OO98" t="s">
        <v>0</v>
      </c>
      <c r="OP98">
        <v>0.2969</v>
      </c>
      <c r="OQ98" t="s">
        <v>0</v>
      </c>
      <c r="OR98" t="s">
        <v>0</v>
      </c>
      <c r="OS98" t="s">
        <v>0</v>
      </c>
      <c r="OT98" t="s">
        <v>0</v>
      </c>
      <c r="OU98" t="s">
        <v>0</v>
      </c>
      <c r="OV98" t="s">
        <v>0</v>
      </c>
      <c r="OW98" t="s">
        <v>0</v>
      </c>
      <c r="OX98">
        <v>2.6360000000000001</v>
      </c>
      <c r="OY98" t="s">
        <v>0</v>
      </c>
      <c r="OZ98" t="s">
        <v>0</v>
      </c>
      <c r="PA98" t="s">
        <v>0</v>
      </c>
      <c r="PB98" t="s">
        <v>0</v>
      </c>
      <c r="PC98" t="s">
        <v>0</v>
      </c>
      <c r="PD98" t="s">
        <v>0</v>
      </c>
      <c r="PE98" t="s">
        <v>0</v>
      </c>
      <c r="PF98" t="s">
        <v>0</v>
      </c>
      <c r="PG98" t="s">
        <v>0</v>
      </c>
      <c r="PH98" t="s">
        <v>0</v>
      </c>
      <c r="PI98" t="s">
        <v>0</v>
      </c>
      <c r="PJ98" t="s">
        <v>0</v>
      </c>
      <c r="PK98" t="s">
        <v>0</v>
      </c>
      <c r="PL98" t="s">
        <v>0</v>
      </c>
      <c r="PM98">
        <v>0.875</v>
      </c>
      <c r="PN98" t="s">
        <v>0</v>
      </c>
      <c r="PO98" t="s">
        <v>0</v>
      </c>
      <c r="PP98" t="s">
        <v>0</v>
      </c>
      <c r="PQ98" t="s">
        <v>0</v>
      </c>
      <c r="PR98" t="s">
        <v>0</v>
      </c>
      <c r="PS98" t="s">
        <v>0</v>
      </c>
      <c r="PT98" t="s">
        <v>0</v>
      </c>
      <c r="PU98" t="s">
        <v>0</v>
      </c>
      <c r="PV98" t="s">
        <v>0</v>
      </c>
      <c r="PW98" t="s">
        <v>0</v>
      </c>
      <c r="PX98" t="s">
        <v>0</v>
      </c>
      <c r="PY98" t="s">
        <v>0</v>
      </c>
      <c r="PZ98" t="s">
        <v>0</v>
      </c>
      <c r="QA98" t="s">
        <v>0</v>
      </c>
      <c r="QB98" t="s">
        <v>0</v>
      </c>
      <c r="QC98">
        <v>1.6406000000000001</v>
      </c>
      <c r="QD98" t="s">
        <v>0</v>
      </c>
      <c r="QE98" t="s">
        <v>0</v>
      </c>
      <c r="QF98" t="s">
        <v>0</v>
      </c>
      <c r="QG98" t="s">
        <v>0</v>
      </c>
      <c r="QH98" t="s">
        <v>0</v>
      </c>
      <c r="QI98" t="s">
        <v>0</v>
      </c>
      <c r="QJ98" t="s">
        <v>0</v>
      </c>
      <c r="QK98" t="s">
        <v>0</v>
      </c>
      <c r="QL98" t="s">
        <v>0</v>
      </c>
      <c r="QM98" t="s">
        <v>0</v>
      </c>
      <c r="QN98" t="s">
        <v>0</v>
      </c>
      <c r="QO98" t="s">
        <v>0</v>
      </c>
      <c r="QP98" t="s">
        <v>0</v>
      </c>
      <c r="QQ98" t="s">
        <v>0</v>
      </c>
      <c r="QR98" t="s">
        <v>0</v>
      </c>
      <c r="QS98" t="s">
        <v>0</v>
      </c>
      <c r="QT98" t="s">
        <v>0</v>
      </c>
      <c r="QU98" t="s">
        <v>0</v>
      </c>
      <c r="QV98" t="s">
        <v>0</v>
      </c>
      <c r="QW98" t="s">
        <v>0</v>
      </c>
      <c r="QX98" t="s">
        <v>0</v>
      </c>
      <c r="QY98" t="s">
        <v>0</v>
      </c>
      <c r="QZ98" t="s">
        <v>0</v>
      </c>
      <c r="RA98" t="s">
        <v>0</v>
      </c>
      <c r="RB98" t="s">
        <v>0</v>
      </c>
      <c r="RC98" t="s">
        <v>0</v>
      </c>
      <c r="RD98" t="s">
        <v>0</v>
      </c>
      <c r="RE98" t="s">
        <v>0</v>
      </c>
      <c r="RF98" t="s">
        <v>0</v>
      </c>
      <c r="RG98" t="s">
        <v>0</v>
      </c>
      <c r="RH98" t="s">
        <v>0</v>
      </c>
      <c r="RI98" t="s">
        <v>0</v>
      </c>
      <c r="RJ98" t="s">
        <v>0</v>
      </c>
      <c r="RK98" t="s">
        <v>0</v>
      </c>
      <c r="RL98" t="s">
        <v>0</v>
      </c>
      <c r="RM98" t="s">
        <v>0</v>
      </c>
      <c r="RN98" t="s">
        <v>0</v>
      </c>
      <c r="RO98" t="s">
        <v>0</v>
      </c>
      <c r="RP98" t="s">
        <v>0</v>
      </c>
      <c r="RQ98" t="s">
        <v>0</v>
      </c>
      <c r="RR98" t="s">
        <v>0</v>
      </c>
      <c r="RS98" t="s">
        <v>0</v>
      </c>
      <c r="RT98" t="s">
        <v>0</v>
      </c>
      <c r="RU98" t="s">
        <v>0</v>
      </c>
      <c r="RV98" t="s">
        <v>0</v>
      </c>
      <c r="RW98" t="s">
        <v>0</v>
      </c>
      <c r="RX98" t="s">
        <v>0</v>
      </c>
      <c r="RY98" t="s">
        <v>0</v>
      </c>
      <c r="RZ98" t="s">
        <v>0</v>
      </c>
      <c r="SA98" t="s">
        <v>0</v>
      </c>
      <c r="SB98" t="s">
        <v>0</v>
      </c>
      <c r="SC98" t="s">
        <v>0</v>
      </c>
      <c r="SD98" t="s">
        <v>0</v>
      </c>
      <c r="SE98">
        <v>1</v>
      </c>
      <c r="SF98" t="s">
        <v>0</v>
      </c>
      <c r="SG98" t="s">
        <v>0</v>
      </c>
      <c r="SH98" t="s">
        <v>0</v>
      </c>
      <c r="SI98" t="s">
        <v>0</v>
      </c>
      <c r="SJ98" t="s">
        <v>0</v>
      </c>
      <c r="SK98">
        <v>3.5625</v>
      </c>
      <c r="SL98" t="s">
        <v>0</v>
      </c>
    </row>
    <row r="99" spans="1:506" x14ac:dyDescent="0.3">
      <c r="A99" s="1">
        <v>33010</v>
      </c>
      <c r="B99" t="s">
        <v>0</v>
      </c>
      <c r="C99" t="s">
        <v>0</v>
      </c>
      <c r="D99" t="s">
        <v>0</v>
      </c>
      <c r="E99">
        <v>1.482</v>
      </c>
      <c r="F99" t="s">
        <v>0</v>
      </c>
      <c r="G99" t="s">
        <v>0</v>
      </c>
      <c r="H99">
        <v>5.1879999999999997</v>
      </c>
      <c r="I99" t="s">
        <v>0</v>
      </c>
      <c r="J99" t="s">
        <v>0</v>
      </c>
      <c r="K99">
        <v>2.8159999999999998</v>
      </c>
      <c r="L99" t="s">
        <v>0</v>
      </c>
      <c r="M99" t="s">
        <v>0</v>
      </c>
      <c r="N99" t="s">
        <v>0</v>
      </c>
      <c r="O99" t="s">
        <v>0</v>
      </c>
      <c r="P99">
        <v>6.2343999999999999</v>
      </c>
      <c r="Q99" t="s">
        <v>0</v>
      </c>
      <c r="R99" t="s">
        <v>0</v>
      </c>
      <c r="S99" t="s">
        <v>0</v>
      </c>
      <c r="T99" t="s">
        <v>0</v>
      </c>
      <c r="U99" t="s">
        <v>0</v>
      </c>
      <c r="V99" t="s">
        <v>0</v>
      </c>
      <c r="W99" t="s">
        <v>0</v>
      </c>
      <c r="X99" t="s">
        <v>0</v>
      </c>
      <c r="Y99" t="s">
        <v>0</v>
      </c>
      <c r="Z99" t="s">
        <v>0</v>
      </c>
      <c r="AA99" t="s">
        <v>0</v>
      </c>
      <c r="AB99" t="s">
        <v>0</v>
      </c>
      <c r="AC99" t="s">
        <v>0</v>
      </c>
      <c r="AD99" t="s">
        <v>0</v>
      </c>
      <c r="AE99" t="s">
        <v>0</v>
      </c>
      <c r="AF99" t="s">
        <v>0</v>
      </c>
      <c r="AG99">
        <v>0.52729999999999999</v>
      </c>
      <c r="AH99" t="s">
        <v>0</v>
      </c>
      <c r="AI99" t="s">
        <v>0</v>
      </c>
      <c r="AJ99" t="s">
        <v>0</v>
      </c>
      <c r="AK99">
        <v>1.417</v>
      </c>
      <c r="AL99" t="s">
        <v>0</v>
      </c>
      <c r="AM99" t="s">
        <v>0</v>
      </c>
      <c r="AN99" t="s">
        <v>0</v>
      </c>
      <c r="AO99" t="s">
        <v>0</v>
      </c>
      <c r="AP99" t="s">
        <v>0</v>
      </c>
      <c r="AQ99" t="s">
        <v>0</v>
      </c>
      <c r="AR99" t="s">
        <v>0</v>
      </c>
      <c r="AS99" t="s">
        <v>0</v>
      </c>
      <c r="AT99" t="s">
        <v>0</v>
      </c>
      <c r="AU99" t="s">
        <v>0</v>
      </c>
      <c r="AV99" t="s">
        <v>0</v>
      </c>
      <c r="AW99" t="s">
        <v>0</v>
      </c>
      <c r="AX99" t="s">
        <v>0</v>
      </c>
      <c r="AY99" t="s">
        <v>0</v>
      </c>
      <c r="AZ99" t="s">
        <v>0</v>
      </c>
      <c r="BA99" t="s">
        <v>0</v>
      </c>
      <c r="BB99" t="s">
        <v>0</v>
      </c>
      <c r="BC99" t="s">
        <v>0</v>
      </c>
      <c r="BD99" t="s">
        <v>0</v>
      </c>
      <c r="BE99" t="s">
        <v>0</v>
      </c>
      <c r="BF99" t="s">
        <v>0</v>
      </c>
      <c r="BG99" t="s">
        <v>0</v>
      </c>
      <c r="BH99" t="s">
        <v>0</v>
      </c>
      <c r="BI99" t="s">
        <v>0</v>
      </c>
      <c r="BJ99" t="s">
        <v>0</v>
      </c>
      <c r="BK99" t="s">
        <v>0</v>
      </c>
      <c r="BL99" t="s">
        <v>0</v>
      </c>
      <c r="BM99" t="s">
        <v>0</v>
      </c>
      <c r="BN99" t="s">
        <v>0</v>
      </c>
      <c r="BO99" t="s">
        <v>0</v>
      </c>
      <c r="BP99" t="s">
        <v>0</v>
      </c>
      <c r="BQ99" t="s">
        <v>0</v>
      </c>
      <c r="BR99" t="s">
        <v>0</v>
      </c>
      <c r="BS99" t="s">
        <v>0</v>
      </c>
      <c r="BT99" t="s">
        <v>0</v>
      </c>
      <c r="BU99" t="s">
        <v>0</v>
      </c>
      <c r="BV99" t="s">
        <v>0</v>
      </c>
      <c r="BW99" t="s">
        <v>0</v>
      </c>
      <c r="BX99" t="s">
        <v>0</v>
      </c>
      <c r="BY99" t="s">
        <v>0</v>
      </c>
      <c r="BZ99" t="s">
        <v>0</v>
      </c>
      <c r="CA99" t="s">
        <v>0</v>
      </c>
      <c r="CB99" t="s">
        <v>0</v>
      </c>
      <c r="CC99" t="s">
        <v>0</v>
      </c>
      <c r="CD99" t="s">
        <v>0</v>
      </c>
      <c r="CE99" t="s">
        <v>0</v>
      </c>
      <c r="CF99" t="s">
        <v>0</v>
      </c>
      <c r="CG99" t="s">
        <v>0</v>
      </c>
      <c r="CH99" t="s">
        <v>0</v>
      </c>
      <c r="CI99" t="s">
        <v>0</v>
      </c>
      <c r="CJ99" t="s">
        <v>0</v>
      </c>
      <c r="CK99" t="s">
        <v>0</v>
      </c>
      <c r="CL99" t="s">
        <v>0</v>
      </c>
      <c r="CM99">
        <v>0.16800000000000001</v>
      </c>
      <c r="CN99" t="s">
        <v>0</v>
      </c>
      <c r="CO99" t="s">
        <v>0</v>
      </c>
      <c r="CP99" t="s">
        <v>0</v>
      </c>
      <c r="CQ99" t="s">
        <v>0</v>
      </c>
      <c r="CR99" t="s">
        <v>0</v>
      </c>
      <c r="CS99" t="s">
        <v>0</v>
      </c>
      <c r="CT99">
        <v>6.9473000000000003</v>
      </c>
      <c r="CU99" t="s">
        <v>0</v>
      </c>
      <c r="CV99" t="s">
        <v>0</v>
      </c>
      <c r="CW99" t="s">
        <v>0</v>
      </c>
      <c r="CX99">
        <v>1.3332999999999999</v>
      </c>
      <c r="CY99" t="s">
        <v>0</v>
      </c>
      <c r="CZ99" t="s">
        <v>0</v>
      </c>
      <c r="DA99" t="s">
        <v>0</v>
      </c>
      <c r="DB99" t="s">
        <v>0</v>
      </c>
      <c r="DC99" t="s">
        <v>0</v>
      </c>
      <c r="DD99" t="s">
        <v>0</v>
      </c>
      <c r="DE99" t="s">
        <v>0</v>
      </c>
      <c r="DF99" t="s">
        <v>0</v>
      </c>
      <c r="DG99" t="s">
        <v>0</v>
      </c>
      <c r="DH99" t="s">
        <v>0</v>
      </c>
      <c r="DI99" t="s">
        <v>0</v>
      </c>
      <c r="DJ99" t="s">
        <v>0</v>
      </c>
      <c r="DK99" t="s">
        <v>0</v>
      </c>
      <c r="DL99" t="s">
        <v>0</v>
      </c>
      <c r="DM99" t="s">
        <v>0</v>
      </c>
      <c r="DN99" t="s">
        <v>0</v>
      </c>
      <c r="DO99">
        <v>8.6800000000000002E-2</v>
      </c>
      <c r="DP99" t="s">
        <v>0</v>
      </c>
      <c r="DQ99">
        <v>4.944</v>
      </c>
      <c r="DR99" t="s">
        <v>0</v>
      </c>
      <c r="DS99" t="s">
        <v>0</v>
      </c>
      <c r="DT99" t="s">
        <v>0</v>
      </c>
      <c r="DU99" t="s">
        <v>0</v>
      </c>
      <c r="DV99" t="s">
        <v>0</v>
      </c>
      <c r="DW99" t="s">
        <v>0</v>
      </c>
      <c r="DX99" t="s">
        <v>0</v>
      </c>
      <c r="DY99" t="s">
        <v>0</v>
      </c>
      <c r="DZ99" t="s">
        <v>0</v>
      </c>
      <c r="EA99" t="s">
        <v>0</v>
      </c>
      <c r="EB99" t="s">
        <v>0</v>
      </c>
      <c r="EC99" t="s">
        <v>0</v>
      </c>
      <c r="ED99" t="s">
        <v>0</v>
      </c>
      <c r="EE99" t="s">
        <v>0</v>
      </c>
      <c r="EF99" t="s">
        <v>0</v>
      </c>
      <c r="EG99" t="s">
        <v>0</v>
      </c>
      <c r="EH99" t="s">
        <v>0</v>
      </c>
      <c r="EI99" t="s">
        <v>0</v>
      </c>
      <c r="EJ99" t="s">
        <v>0</v>
      </c>
      <c r="EK99" t="s">
        <v>0</v>
      </c>
      <c r="EL99" t="s">
        <v>0</v>
      </c>
      <c r="EM99" t="s">
        <v>0</v>
      </c>
      <c r="EN99" t="s">
        <v>0</v>
      </c>
      <c r="EO99" t="s">
        <v>0</v>
      </c>
      <c r="EP99" t="s">
        <v>0</v>
      </c>
      <c r="EQ99" t="s">
        <v>0</v>
      </c>
      <c r="ER99" t="s">
        <v>0</v>
      </c>
      <c r="ES99" t="s">
        <v>0</v>
      </c>
      <c r="ET99" t="s">
        <v>0</v>
      </c>
      <c r="EU99" t="s">
        <v>0</v>
      </c>
      <c r="EV99" t="s">
        <v>0</v>
      </c>
      <c r="EW99">
        <v>0.96879999999999999</v>
      </c>
      <c r="EX99" t="s">
        <v>0</v>
      </c>
      <c r="EY99" t="s">
        <v>0</v>
      </c>
      <c r="EZ99" t="s">
        <v>0</v>
      </c>
      <c r="FA99" t="s">
        <v>0</v>
      </c>
      <c r="FB99" t="s">
        <v>0</v>
      </c>
      <c r="FC99" t="s">
        <v>0</v>
      </c>
      <c r="FD99" t="s">
        <v>0</v>
      </c>
      <c r="FE99" t="s">
        <v>0</v>
      </c>
      <c r="FF99" t="s">
        <v>0</v>
      </c>
      <c r="FG99" t="s">
        <v>0</v>
      </c>
      <c r="FH99" t="s">
        <v>0</v>
      </c>
      <c r="FI99" t="s">
        <v>0</v>
      </c>
      <c r="FJ99" t="s">
        <v>0</v>
      </c>
      <c r="FK99" t="s">
        <v>0</v>
      </c>
      <c r="FL99" t="s">
        <v>0</v>
      </c>
      <c r="FM99" t="s">
        <v>0</v>
      </c>
      <c r="FN99" t="s">
        <v>0</v>
      </c>
      <c r="FO99" t="s">
        <v>0</v>
      </c>
      <c r="FP99" t="s">
        <v>0</v>
      </c>
      <c r="FQ99">
        <v>0.75</v>
      </c>
      <c r="FR99" t="s">
        <v>0</v>
      </c>
      <c r="FS99" t="s">
        <v>0</v>
      </c>
      <c r="FT99" t="s">
        <v>0</v>
      </c>
      <c r="FU99" t="s">
        <v>0</v>
      </c>
      <c r="FV99">
        <v>0.3906</v>
      </c>
      <c r="FW99" t="s">
        <v>0</v>
      </c>
      <c r="FX99" t="s">
        <v>0</v>
      </c>
      <c r="FY99" t="s">
        <v>0</v>
      </c>
      <c r="FZ99" t="s">
        <v>0</v>
      </c>
      <c r="GA99" t="s">
        <v>0</v>
      </c>
      <c r="GB99" t="s">
        <v>0</v>
      </c>
      <c r="GC99" t="s">
        <v>0</v>
      </c>
      <c r="GD99">
        <v>0.52129999999999999</v>
      </c>
      <c r="GE99">
        <v>4.2797999999999998</v>
      </c>
      <c r="GF99" t="s">
        <v>0</v>
      </c>
      <c r="GG99" t="s">
        <v>0</v>
      </c>
      <c r="GH99" t="s">
        <v>0</v>
      </c>
      <c r="GI99" t="s">
        <v>0</v>
      </c>
      <c r="GJ99" t="s">
        <v>0</v>
      </c>
      <c r="GK99" t="s">
        <v>0</v>
      </c>
      <c r="GL99" t="s">
        <v>0</v>
      </c>
      <c r="GM99" t="s">
        <v>0</v>
      </c>
      <c r="GN99" t="s">
        <v>0</v>
      </c>
      <c r="GO99" t="s">
        <v>0</v>
      </c>
      <c r="GP99" t="s">
        <v>0</v>
      </c>
      <c r="GQ99" t="s">
        <v>0</v>
      </c>
      <c r="GR99" t="s">
        <v>0</v>
      </c>
      <c r="GS99" t="s">
        <v>0</v>
      </c>
      <c r="GT99" t="s">
        <v>0</v>
      </c>
      <c r="GU99" t="s">
        <v>0</v>
      </c>
      <c r="GV99" t="s">
        <v>0</v>
      </c>
      <c r="GW99" t="s">
        <v>0</v>
      </c>
      <c r="GX99" t="s">
        <v>0</v>
      </c>
      <c r="GY99" t="s">
        <v>0</v>
      </c>
      <c r="GZ99" t="s">
        <v>0</v>
      </c>
      <c r="HA99" t="s">
        <v>0</v>
      </c>
      <c r="HB99" t="s">
        <v>0</v>
      </c>
      <c r="HC99" t="s">
        <v>0</v>
      </c>
      <c r="HD99" t="s">
        <v>0</v>
      </c>
      <c r="HE99" t="s">
        <v>0</v>
      </c>
      <c r="HF99" t="s">
        <v>0</v>
      </c>
      <c r="HG99" t="s">
        <v>0</v>
      </c>
      <c r="HH99">
        <v>5.2130000000000001</v>
      </c>
      <c r="HI99" t="s">
        <v>0</v>
      </c>
      <c r="HJ99" t="s">
        <v>0</v>
      </c>
      <c r="HK99" t="s">
        <v>0</v>
      </c>
      <c r="HL99" t="s">
        <v>0</v>
      </c>
      <c r="HM99" t="s">
        <v>0</v>
      </c>
      <c r="HN99" t="s">
        <v>0</v>
      </c>
      <c r="HO99" t="s">
        <v>0</v>
      </c>
      <c r="HP99" t="s">
        <v>0</v>
      </c>
      <c r="HQ99" t="s">
        <v>0</v>
      </c>
      <c r="HR99">
        <v>3.0937999999999999</v>
      </c>
      <c r="HS99" t="s">
        <v>0</v>
      </c>
      <c r="HT99" t="s">
        <v>0</v>
      </c>
      <c r="HU99" t="s">
        <v>0</v>
      </c>
      <c r="HV99" t="s">
        <v>0</v>
      </c>
      <c r="HW99" t="s">
        <v>0</v>
      </c>
      <c r="HX99" t="s">
        <v>0</v>
      </c>
      <c r="HY99" t="s">
        <v>0</v>
      </c>
      <c r="HZ99" t="s">
        <v>0</v>
      </c>
      <c r="IA99" t="s">
        <v>0</v>
      </c>
      <c r="IB99" t="s">
        <v>0</v>
      </c>
      <c r="IC99" t="s">
        <v>0</v>
      </c>
      <c r="ID99" t="s">
        <v>0</v>
      </c>
      <c r="IE99" t="s">
        <v>0</v>
      </c>
      <c r="IF99" t="s">
        <v>0</v>
      </c>
      <c r="IG99" t="s">
        <v>0</v>
      </c>
      <c r="IH99" t="s">
        <v>0</v>
      </c>
      <c r="II99" t="s">
        <v>0</v>
      </c>
      <c r="IJ99" t="s">
        <v>0</v>
      </c>
      <c r="IK99">
        <v>1.4022999999999999</v>
      </c>
      <c r="IL99" t="s">
        <v>0</v>
      </c>
      <c r="IM99" t="s">
        <v>0</v>
      </c>
      <c r="IN99" t="s">
        <v>0</v>
      </c>
      <c r="IO99" t="s">
        <v>0</v>
      </c>
      <c r="IP99" t="s">
        <v>0</v>
      </c>
      <c r="IQ99" t="s">
        <v>0</v>
      </c>
      <c r="IR99" t="s">
        <v>0</v>
      </c>
      <c r="IS99" t="s">
        <v>0</v>
      </c>
      <c r="IT99" t="s">
        <v>0</v>
      </c>
      <c r="IU99" t="s">
        <v>0</v>
      </c>
      <c r="IV99" t="s">
        <v>0</v>
      </c>
      <c r="IW99" t="s">
        <v>0</v>
      </c>
      <c r="IX99">
        <v>3.6457999999999999</v>
      </c>
      <c r="IY99" t="s">
        <v>0</v>
      </c>
      <c r="IZ99">
        <v>0.15279999999999999</v>
      </c>
      <c r="JA99" t="s">
        <v>0</v>
      </c>
      <c r="JB99" t="s">
        <v>0</v>
      </c>
      <c r="JC99" t="s">
        <v>0</v>
      </c>
      <c r="JD99" t="s">
        <v>0</v>
      </c>
      <c r="JE99" t="s">
        <v>0</v>
      </c>
      <c r="JF99" t="s">
        <v>0</v>
      </c>
      <c r="JG99" t="s">
        <v>0</v>
      </c>
      <c r="JH99" t="s">
        <v>0</v>
      </c>
      <c r="JI99" t="s">
        <v>0</v>
      </c>
      <c r="JJ99">
        <v>2.5312999999999999</v>
      </c>
      <c r="JK99" t="s">
        <v>0</v>
      </c>
      <c r="JL99" t="s">
        <v>0</v>
      </c>
      <c r="JM99" t="s">
        <v>0</v>
      </c>
      <c r="JN99" t="s">
        <v>0</v>
      </c>
      <c r="JO99" t="s">
        <v>0</v>
      </c>
      <c r="JP99" t="s">
        <v>0</v>
      </c>
      <c r="JQ99" t="s">
        <v>0</v>
      </c>
      <c r="JR99" t="s">
        <v>0</v>
      </c>
      <c r="JS99" t="s">
        <v>0</v>
      </c>
      <c r="JT99" t="s">
        <v>0</v>
      </c>
      <c r="JU99" t="s">
        <v>0</v>
      </c>
      <c r="JV99" t="s">
        <v>0</v>
      </c>
      <c r="JW99" t="s">
        <v>0</v>
      </c>
      <c r="JX99" t="s">
        <v>0</v>
      </c>
      <c r="JY99" t="s">
        <v>0</v>
      </c>
      <c r="JZ99" t="s">
        <v>0</v>
      </c>
      <c r="KA99" t="s">
        <v>0</v>
      </c>
      <c r="KB99" t="s">
        <v>0</v>
      </c>
      <c r="KC99" t="s">
        <v>0</v>
      </c>
      <c r="KD99" t="s">
        <v>0</v>
      </c>
      <c r="KE99" t="s">
        <v>0</v>
      </c>
      <c r="KF99">
        <v>1.8056000000000001</v>
      </c>
      <c r="KG99" t="s">
        <v>0</v>
      </c>
      <c r="KH99" t="s">
        <v>0</v>
      </c>
      <c r="KI99" t="s">
        <v>0</v>
      </c>
      <c r="KJ99" t="s">
        <v>0</v>
      </c>
      <c r="KK99" t="s">
        <v>0</v>
      </c>
      <c r="KL99" t="s">
        <v>0</v>
      </c>
      <c r="KM99" t="s">
        <v>0</v>
      </c>
      <c r="KN99" t="s">
        <v>0</v>
      </c>
      <c r="KO99" t="s">
        <v>0</v>
      </c>
      <c r="KP99" t="s">
        <v>0</v>
      </c>
      <c r="KQ99" t="s">
        <v>0</v>
      </c>
      <c r="KR99" t="s">
        <v>0</v>
      </c>
      <c r="KS99" t="s">
        <v>0</v>
      </c>
      <c r="KT99" t="s">
        <v>0</v>
      </c>
      <c r="KU99" t="s">
        <v>0</v>
      </c>
      <c r="KV99" t="s">
        <v>0</v>
      </c>
      <c r="KW99" t="s">
        <v>0</v>
      </c>
      <c r="KX99" t="s">
        <v>0</v>
      </c>
      <c r="KY99" t="s">
        <v>0</v>
      </c>
      <c r="KZ99" t="s">
        <v>0</v>
      </c>
      <c r="LA99" t="s">
        <v>0</v>
      </c>
      <c r="LB99" t="s">
        <v>0</v>
      </c>
      <c r="LC99" t="s">
        <v>0</v>
      </c>
      <c r="LD99" t="s">
        <v>0</v>
      </c>
      <c r="LE99">
        <v>0.40400000000000003</v>
      </c>
      <c r="LF99" t="s">
        <v>0</v>
      </c>
      <c r="LG99" t="s">
        <v>0</v>
      </c>
      <c r="LH99" t="s">
        <v>0</v>
      </c>
      <c r="LI99" t="s">
        <v>0</v>
      </c>
      <c r="LJ99" t="s">
        <v>0</v>
      </c>
      <c r="LK99" t="s">
        <v>0</v>
      </c>
      <c r="LL99" t="s">
        <v>0</v>
      </c>
      <c r="LM99">
        <v>0.89929999999999999</v>
      </c>
      <c r="LN99" t="s">
        <v>0</v>
      </c>
      <c r="LO99" t="s">
        <v>0</v>
      </c>
      <c r="LP99" t="s">
        <v>0</v>
      </c>
      <c r="LQ99" t="s">
        <v>0</v>
      </c>
      <c r="LR99">
        <v>0.71089999999999998</v>
      </c>
      <c r="LS99" t="s">
        <v>0</v>
      </c>
      <c r="LT99" t="s">
        <v>0</v>
      </c>
      <c r="LU99" t="s">
        <v>0</v>
      </c>
      <c r="LV99" t="s">
        <v>0</v>
      </c>
      <c r="LW99" t="s">
        <v>0</v>
      </c>
      <c r="LX99" t="s">
        <v>0</v>
      </c>
      <c r="LY99" t="s">
        <v>0</v>
      </c>
      <c r="LZ99" t="s">
        <v>0</v>
      </c>
      <c r="MA99" t="s">
        <v>0</v>
      </c>
      <c r="MB99">
        <v>1.4062999999999999</v>
      </c>
      <c r="MC99" t="s">
        <v>0</v>
      </c>
      <c r="MD99" t="s">
        <v>0</v>
      </c>
      <c r="ME99" t="s">
        <v>0</v>
      </c>
      <c r="MF99" t="s">
        <v>0</v>
      </c>
      <c r="MG99" t="s">
        <v>0</v>
      </c>
      <c r="MH99" t="s">
        <v>0</v>
      </c>
      <c r="MI99" t="s">
        <v>0</v>
      </c>
      <c r="MJ99">
        <v>5.4583000000000004</v>
      </c>
      <c r="MK99" t="s">
        <v>0</v>
      </c>
      <c r="ML99" t="s">
        <v>0</v>
      </c>
      <c r="MM99" t="s">
        <v>0</v>
      </c>
      <c r="MN99" t="s">
        <v>0</v>
      </c>
      <c r="MO99" t="s">
        <v>0</v>
      </c>
      <c r="MP99" t="s">
        <v>0</v>
      </c>
      <c r="MQ99" t="s">
        <v>0</v>
      </c>
      <c r="MR99" t="s">
        <v>0</v>
      </c>
      <c r="MS99" t="s">
        <v>0</v>
      </c>
      <c r="MT99" t="s">
        <v>0</v>
      </c>
      <c r="MU99">
        <v>0.4506</v>
      </c>
      <c r="MV99" t="s">
        <v>0</v>
      </c>
      <c r="MW99" t="s">
        <v>0</v>
      </c>
      <c r="MX99" t="s">
        <v>0</v>
      </c>
      <c r="MY99">
        <v>0.63400000000000001</v>
      </c>
      <c r="MZ99">
        <v>0.95240000000000002</v>
      </c>
      <c r="NA99">
        <v>3.4782999999999999</v>
      </c>
      <c r="NB99" t="s">
        <v>0</v>
      </c>
      <c r="NC99" t="s">
        <v>0</v>
      </c>
      <c r="ND99" t="s">
        <v>0</v>
      </c>
      <c r="NE99" t="s">
        <v>0</v>
      </c>
      <c r="NF99" t="s">
        <v>0</v>
      </c>
      <c r="NG99" t="s">
        <v>0</v>
      </c>
      <c r="NH99" t="s">
        <v>0</v>
      </c>
      <c r="NI99" t="s">
        <v>0</v>
      </c>
      <c r="NJ99" t="s">
        <v>0</v>
      </c>
      <c r="NK99" t="s">
        <v>0</v>
      </c>
      <c r="NL99" t="s">
        <v>0</v>
      </c>
      <c r="NM99" t="s">
        <v>0</v>
      </c>
      <c r="NN99" t="s">
        <v>0</v>
      </c>
      <c r="NO99" t="s">
        <v>0</v>
      </c>
      <c r="NP99" t="s">
        <v>0</v>
      </c>
      <c r="NQ99" t="s">
        <v>0</v>
      </c>
      <c r="NR99" t="s">
        <v>0</v>
      </c>
      <c r="NS99" t="s">
        <v>0</v>
      </c>
      <c r="NT99" t="s">
        <v>0</v>
      </c>
      <c r="NU99" t="s">
        <v>0</v>
      </c>
      <c r="NV99" t="s">
        <v>0</v>
      </c>
      <c r="NW99" t="s">
        <v>0</v>
      </c>
      <c r="NX99" t="s">
        <v>0</v>
      </c>
      <c r="NY99" t="s">
        <v>0</v>
      </c>
      <c r="NZ99" t="s">
        <v>0</v>
      </c>
      <c r="OA99" t="s">
        <v>0</v>
      </c>
      <c r="OB99" t="s">
        <v>0</v>
      </c>
      <c r="OC99" t="s">
        <v>0</v>
      </c>
      <c r="OD99" t="s">
        <v>0</v>
      </c>
      <c r="OE99" t="s">
        <v>0</v>
      </c>
      <c r="OF99" t="s">
        <v>0</v>
      </c>
      <c r="OG99" t="s">
        <v>0</v>
      </c>
      <c r="OH99" t="s">
        <v>0</v>
      </c>
      <c r="OI99" t="s">
        <v>0</v>
      </c>
      <c r="OJ99" t="s">
        <v>0</v>
      </c>
      <c r="OK99" t="s">
        <v>0</v>
      </c>
      <c r="OL99" t="s">
        <v>0</v>
      </c>
      <c r="OM99" t="s">
        <v>0</v>
      </c>
      <c r="ON99" t="s">
        <v>0</v>
      </c>
      <c r="OO99" t="s">
        <v>0</v>
      </c>
      <c r="OP99">
        <v>0.29299999999999998</v>
      </c>
      <c r="OQ99" t="s">
        <v>0</v>
      </c>
      <c r="OR99" t="s">
        <v>0</v>
      </c>
      <c r="OS99" t="s">
        <v>0</v>
      </c>
      <c r="OT99" t="s">
        <v>0</v>
      </c>
      <c r="OU99" t="s">
        <v>0</v>
      </c>
      <c r="OV99" t="s">
        <v>0</v>
      </c>
      <c r="OW99" t="s">
        <v>0</v>
      </c>
      <c r="OX99">
        <v>2.7210000000000001</v>
      </c>
      <c r="OY99" t="s">
        <v>0</v>
      </c>
      <c r="OZ99" t="s">
        <v>0</v>
      </c>
      <c r="PA99" t="s">
        <v>0</v>
      </c>
      <c r="PB99" t="s">
        <v>0</v>
      </c>
      <c r="PC99" t="s">
        <v>0</v>
      </c>
      <c r="PD99" t="s">
        <v>0</v>
      </c>
      <c r="PE99" t="s">
        <v>0</v>
      </c>
      <c r="PF99" t="s">
        <v>0</v>
      </c>
      <c r="PG99" t="s">
        <v>0</v>
      </c>
      <c r="PH99" t="s">
        <v>0</v>
      </c>
      <c r="PI99" t="s">
        <v>0</v>
      </c>
      <c r="PJ99" t="s">
        <v>0</v>
      </c>
      <c r="PK99" t="s">
        <v>0</v>
      </c>
      <c r="PL99" t="s">
        <v>0</v>
      </c>
      <c r="PM99">
        <v>0.875</v>
      </c>
      <c r="PN99" t="s">
        <v>0</v>
      </c>
      <c r="PO99" t="s">
        <v>0</v>
      </c>
      <c r="PP99" t="s">
        <v>0</v>
      </c>
      <c r="PQ99" t="s">
        <v>0</v>
      </c>
      <c r="PR99" t="s">
        <v>0</v>
      </c>
      <c r="PS99" t="s">
        <v>0</v>
      </c>
      <c r="PT99" t="s">
        <v>0</v>
      </c>
      <c r="PU99" t="s">
        <v>0</v>
      </c>
      <c r="PV99" t="s">
        <v>0</v>
      </c>
      <c r="PW99" t="s">
        <v>0</v>
      </c>
      <c r="PX99" t="s">
        <v>0</v>
      </c>
      <c r="PY99" t="s">
        <v>0</v>
      </c>
      <c r="PZ99" t="s">
        <v>0</v>
      </c>
      <c r="QA99" t="s">
        <v>0</v>
      </c>
      <c r="QB99" t="s">
        <v>0</v>
      </c>
      <c r="QC99">
        <v>1.6718999999999999</v>
      </c>
      <c r="QD99" t="s">
        <v>0</v>
      </c>
      <c r="QE99" t="s">
        <v>0</v>
      </c>
      <c r="QF99" t="s">
        <v>0</v>
      </c>
      <c r="QG99" t="s">
        <v>0</v>
      </c>
      <c r="QH99" t="s">
        <v>0</v>
      </c>
      <c r="QI99" t="s">
        <v>0</v>
      </c>
      <c r="QJ99" t="s">
        <v>0</v>
      </c>
      <c r="QK99" t="s">
        <v>0</v>
      </c>
      <c r="QL99" t="s">
        <v>0</v>
      </c>
      <c r="QM99" t="s">
        <v>0</v>
      </c>
      <c r="QN99" t="s">
        <v>0</v>
      </c>
      <c r="QO99" t="s">
        <v>0</v>
      </c>
      <c r="QP99" t="s">
        <v>0</v>
      </c>
      <c r="QQ99" t="s">
        <v>0</v>
      </c>
      <c r="QR99" t="s">
        <v>0</v>
      </c>
      <c r="QS99" t="s">
        <v>0</v>
      </c>
      <c r="QT99" t="s">
        <v>0</v>
      </c>
      <c r="QU99" t="s">
        <v>0</v>
      </c>
      <c r="QV99" t="s">
        <v>0</v>
      </c>
      <c r="QW99" t="s">
        <v>0</v>
      </c>
      <c r="QX99" t="s">
        <v>0</v>
      </c>
      <c r="QY99" t="s">
        <v>0</v>
      </c>
      <c r="QZ99" t="s">
        <v>0</v>
      </c>
      <c r="RA99" t="s">
        <v>0</v>
      </c>
      <c r="RB99" t="s">
        <v>0</v>
      </c>
      <c r="RC99" t="s">
        <v>0</v>
      </c>
      <c r="RD99" t="s">
        <v>0</v>
      </c>
      <c r="RE99" t="s">
        <v>0</v>
      </c>
      <c r="RF99" t="s">
        <v>0</v>
      </c>
      <c r="RG99" t="s">
        <v>0</v>
      </c>
      <c r="RH99" t="s">
        <v>0</v>
      </c>
      <c r="RI99" t="s">
        <v>0</v>
      </c>
      <c r="RJ99" t="s">
        <v>0</v>
      </c>
      <c r="RK99" t="s">
        <v>0</v>
      </c>
      <c r="RL99" t="s">
        <v>0</v>
      </c>
      <c r="RM99" t="s">
        <v>0</v>
      </c>
      <c r="RN99" t="s">
        <v>0</v>
      </c>
      <c r="RO99" t="s">
        <v>0</v>
      </c>
      <c r="RP99" t="s">
        <v>0</v>
      </c>
      <c r="RQ99" t="s">
        <v>0</v>
      </c>
      <c r="RR99" t="s">
        <v>0</v>
      </c>
      <c r="RS99" t="s">
        <v>0</v>
      </c>
      <c r="RT99" t="s">
        <v>0</v>
      </c>
      <c r="RU99" t="s">
        <v>0</v>
      </c>
      <c r="RV99" t="s">
        <v>0</v>
      </c>
      <c r="RW99" t="s">
        <v>0</v>
      </c>
      <c r="RX99" t="s">
        <v>0</v>
      </c>
      <c r="RY99" t="s">
        <v>0</v>
      </c>
      <c r="RZ99" t="s">
        <v>0</v>
      </c>
      <c r="SA99" t="s">
        <v>0</v>
      </c>
      <c r="SB99" t="s">
        <v>0</v>
      </c>
      <c r="SC99" t="s">
        <v>0</v>
      </c>
      <c r="SD99" t="s">
        <v>0</v>
      </c>
      <c r="SE99">
        <v>1</v>
      </c>
      <c r="SF99" t="s">
        <v>0</v>
      </c>
      <c r="SG99" t="s">
        <v>0</v>
      </c>
      <c r="SH99" t="s">
        <v>0</v>
      </c>
      <c r="SI99" t="s">
        <v>0</v>
      </c>
      <c r="SJ99" t="s">
        <v>0</v>
      </c>
      <c r="SK99">
        <v>3.5625</v>
      </c>
      <c r="SL99" t="s">
        <v>0</v>
      </c>
    </row>
    <row r="100" spans="1:506" x14ac:dyDescent="0.3">
      <c r="A100" s="1">
        <v>33011</v>
      </c>
      <c r="B100" t="s">
        <v>0</v>
      </c>
      <c r="C100" t="s">
        <v>0</v>
      </c>
      <c r="D100" t="s">
        <v>0</v>
      </c>
      <c r="E100">
        <v>1.42</v>
      </c>
      <c r="F100" t="s">
        <v>0</v>
      </c>
      <c r="G100" t="s">
        <v>0</v>
      </c>
      <c r="H100">
        <v>5.3129999999999997</v>
      </c>
      <c r="I100" t="s">
        <v>0</v>
      </c>
      <c r="J100" t="s">
        <v>0</v>
      </c>
      <c r="K100">
        <v>2.88</v>
      </c>
      <c r="L100" t="s">
        <v>0</v>
      </c>
      <c r="M100" t="s">
        <v>0</v>
      </c>
      <c r="N100" t="s">
        <v>0</v>
      </c>
      <c r="O100" t="s">
        <v>0</v>
      </c>
      <c r="P100">
        <v>6.2812999999999999</v>
      </c>
      <c r="Q100" t="s">
        <v>0</v>
      </c>
      <c r="R100" t="s">
        <v>0</v>
      </c>
      <c r="S100" t="s">
        <v>0</v>
      </c>
      <c r="T100" t="s">
        <v>0</v>
      </c>
      <c r="U100" t="s">
        <v>0</v>
      </c>
      <c r="V100" t="s">
        <v>0</v>
      </c>
      <c r="W100" t="s">
        <v>0</v>
      </c>
      <c r="X100" t="s">
        <v>0</v>
      </c>
      <c r="Y100" t="s">
        <v>0</v>
      </c>
      <c r="Z100" t="s">
        <v>0</v>
      </c>
      <c r="AA100" t="s">
        <v>0</v>
      </c>
      <c r="AB100" t="s">
        <v>0</v>
      </c>
      <c r="AC100" t="s">
        <v>0</v>
      </c>
      <c r="AD100" t="s">
        <v>0</v>
      </c>
      <c r="AE100" t="s">
        <v>0</v>
      </c>
      <c r="AF100" t="s">
        <v>0</v>
      </c>
      <c r="AG100">
        <v>0.52339999999999998</v>
      </c>
      <c r="AH100" t="s">
        <v>0</v>
      </c>
      <c r="AI100" t="s">
        <v>0</v>
      </c>
      <c r="AJ100" t="s">
        <v>0</v>
      </c>
      <c r="AK100">
        <v>1.4430000000000001</v>
      </c>
      <c r="AL100" t="s">
        <v>0</v>
      </c>
      <c r="AM100" t="s">
        <v>0</v>
      </c>
      <c r="AN100" t="s">
        <v>0</v>
      </c>
      <c r="AO100" t="s">
        <v>0</v>
      </c>
      <c r="AP100" t="s">
        <v>0</v>
      </c>
      <c r="AQ100" t="s">
        <v>0</v>
      </c>
      <c r="AR100" t="s">
        <v>0</v>
      </c>
      <c r="AS100" t="s">
        <v>0</v>
      </c>
      <c r="AT100" t="s">
        <v>0</v>
      </c>
      <c r="AU100" t="s">
        <v>0</v>
      </c>
      <c r="AV100" t="s">
        <v>0</v>
      </c>
      <c r="AW100" t="s">
        <v>0</v>
      </c>
      <c r="AX100" t="s">
        <v>0</v>
      </c>
      <c r="AY100" t="s">
        <v>0</v>
      </c>
      <c r="AZ100" t="s">
        <v>0</v>
      </c>
      <c r="BA100" t="s">
        <v>0</v>
      </c>
      <c r="BB100" t="s">
        <v>0</v>
      </c>
      <c r="BC100" t="s">
        <v>0</v>
      </c>
      <c r="BD100" t="s">
        <v>0</v>
      </c>
      <c r="BE100" t="s">
        <v>0</v>
      </c>
      <c r="BF100" t="s">
        <v>0</v>
      </c>
      <c r="BG100" t="s">
        <v>0</v>
      </c>
      <c r="BH100" t="s">
        <v>0</v>
      </c>
      <c r="BI100" t="s">
        <v>0</v>
      </c>
      <c r="BJ100" t="s">
        <v>0</v>
      </c>
      <c r="BK100" t="s">
        <v>0</v>
      </c>
      <c r="BL100" t="s">
        <v>0</v>
      </c>
      <c r="BM100" t="s">
        <v>0</v>
      </c>
      <c r="BN100" t="s">
        <v>0</v>
      </c>
      <c r="BO100" t="s">
        <v>0</v>
      </c>
      <c r="BP100" t="s">
        <v>0</v>
      </c>
      <c r="BQ100" t="s">
        <v>0</v>
      </c>
      <c r="BR100" t="s">
        <v>0</v>
      </c>
      <c r="BS100" t="s">
        <v>0</v>
      </c>
      <c r="BT100" t="s">
        <v>0</v>
      </c>
      <c r="BU100" t="s">
        <v>0</v>
      </c>
      <c r="BV100" t="s">
        <v>0</v>
      </c>
      <c r="BW100" t="s">
        <v>0</v>
      </c>
      <c r="BX100" t="s">
        <v>0</v>
      </c>
      <c r="BY100" t="s">
        <v>0</v>
      </c>
      <c r="BZ100" t="s">
        <v>0</v>
      </c>
      <c r="CA100" t="s">
        <v>0</v>
      </c>
      <c r="CB100" t="s">
        <v>0</v>
      </c>
      <c r="CC100" t="s">
        <v>0</v>
      </c>
      <c r="CD100" t="s">
        <v>0</v>
      </c>
      <c r="CE100" t="s">
        <v>0</v>
      </c>
      <c r="CF100" t="s">
        <v>0</v>
      </c>
      <c r="CG100" t="s">
        <v>0</v>
      </c>
      <c r="CH100" t="s">
        <v>0</v>
      </c>
      <c r="CI100" t="s">
        <v>0</v>
      </c>
      <c r="CJ100" t="s">
        <v>0</v>
      </c>
      <c r="CK100" t="s">
        <v>0</v>
      </c>
      <c r="CL100" t="s">
        <v>0</v>
      </c>
      <c r="CM100">
        <v>0.16800000000000001</v>
      </c>
      <c r="CN100" t="s">
        <v>0</v>
      </c>
      <c r="CO100" t="s">
        <v>0</v>
      </c>
      <c r="CP100" t="s">
        <v>0</v>
      </c>
      <c r="CQ100" t="s">
        <v>0</v>
      </c>
      <c r="CR100" t="s">
        <v>0</v>
      </c>
      <c r="CS100" t="s">
        <v>0</v>
      </c>
      <c r="CT100">
        <v>6.9473000000000003</v>
      </c>
      <c r="CU100" t="s">
        <v>0</v>
      </c>
      <c r="CV100" t="s">
        <v>0</v>
      </c>
      <c r="CW100" t="s">
        <v>0</v>
      </c>
      <c r="CX100">
        <v>1.4861</v>
      </c>
      <c r="CY100" t="s">
        <v>0</v>
      </c>
      <c r="CZ100" t="s">
        <v>0</v>
      </c>
      <c r="DA100" t="s">
        <v>0</v>
      </c>
      <c r="DB100" t="s">
        <v>0</v>
      </c>
      <c r="DC100" t="s">
        <v>0</v>
      </c>
      <c r="DD100" t="s">
        <v>0</v>
      </c>
      <c r="DE100" t="s">
        <v>0</v>
      </c>
      <c r="DF100" t="s">
        <v>0</v>
      </c>
      <c r="DG100" t="s">
        <v>0</v>
      </c>
      <c r="DH100" t="s">
        <v>0</v>
      </c>
      <c r="DI100" t="s">
        <v>0</v>
      </c>
      <c r="DJ100" t="s">
        <v>0</v>
      </c>
      <c r="DK100" t="s">
        <v>0</v>
      </c>
      <c r="DL100" t="s">
        <v>0</v>
      </c>
      <c r="DM100" t="s">
        <v>0</v>
      </c>
      <c r="DN100" t="s">
        <v>0</v>
      </c>
      <c r="DO100">
        <v>8.5099999999999995E-2</v>
      </c>
      <c r="DP100" t="s">
        <v>0</v>
      </c>
      <c r="DQ100">
        <v>4.9169999999999998</v>
      </c>
      <c r="DR100" t="s">
        <v>0</v>
      </c>
      <c r="DS100" t="s">
        <v>0</v>
      </c>
      <c r="DT100" t="s">
        <v>0</v>
      </c>
      <c r="DU100" t="s">
        <v>0</v>
      </c>
      <c r="DV100" t="s">
        <v>0</v>
      </c>
      <c r="DW100" t="s">
        <v>0</v>
      </c>
      <c r="DX100" t="s">
        <v>0</v>
      </c>
      <c r="DY100" t="s">
        <v>0</v>
      </c>
      <c r="DZ100" t="s">
        <v>0</v>
      </c>
      <c r="EA100" t="s">
        <v>0</v>
      </c>
      <c r="EB100" t="s">
        <v>0</v>
      </c>
      <c r="EC100" t="s">
        <v>0</v>
      </c>
      <c r="ED100" t="s">
        <v>0</v>
      </c>
      <c r="EE100" t="s">
        <v>0</v>
      </c>
      <c r="EF100" t="s">
        <v>0</v>
      </c>
      <c r="EG100" t="s">
        <v>0</v>
      </c>
      <c r="EH100" t="s">
        <v>0</v>
      </c>
      <c r="EI100" t="s">
        <v>0</v>
      </c>
      <c r="EJ100" t="s">
        <v>0</v>
      </c>
      <c r="EK100" t="s">
        <v>0</v>
      </c>
      <c r="EL100" t="s">
        <v>0</v>
      </c>
      <c r="EM100" t="s">
        <v>0</v>
      </c>
      <c r="EN100" t="s">
        <v>0</v>
      </c>
      <c r="EO100" t="s">
        <v>0</v>
      </c>
      <c r="EP100" t="s">
        <v>0</v>
      </c>
      <c r="EQ100" t="s">
        <v>0</v>
      </c>
      <c r="ER100" t="s">
        <v>0</v>
      </c>
      <c r="ES100" t="s">
        <v>0</v>
      </c>
      <c r="ET100" t="s">
        <v>0</v>
      </c>
      <c r="EU100" t="s">
        <v>0</v>
      </c>
      <c r="EV100" t="s">
        <v>0</v>
      </c>
      <c r="EW100">
        <v>0.95309999999999995</v>
      </c>
      <c r="EX100" t="s">
        <v>0</v>
      </c>
      <c r="EY100" t="s">
        <v>0</v>
      </c>
      <c r="EZ100" t="s">
        <v>0</v>
      </c>
      <c r="FA100" t="s">
        <v>0</v>
      </c>
      <c r="FB100" t="s">
        <v>0</v>
      </c>
      <c r="FC100" t="s">
        <v>0</v>
      </c>
      <c r="FD100" t="s">
        <v>0</v>
      </c>
      <c r="FE100" t="s">
        <v>0</v>
      </c>
      <c r="FF100" t="s">
        <v>0</v>
      </c>
      <c r="FG100" t="s">
        <v>0</v>
      </c>
      <c r="FH100" t="s">
        <v>0</v>
      </c>
      <c r="FI100" t="s">
        <v>0</v>
      </c>
      <c r="FJ100" t="s">
        <v>0</v>
      </c>
      <c r="FK100" t="s">
        <v>0</v>
      </c>
      <c r="FL100" t="s">
        <v>0</v>
      </c>
      <c r="FM100" t="s">
        <v>0</v>
      </c>
      <c r="FN100" t="s">
        <v>0</v>
      </c>
      <c r="FO100" t="s">
        <v>0</v>
      </c>
      <c r="FP100" t="s">
        <v>0</v>
      </c>
      <c r="FQ100">
        <v>0.75</v>
      </c>
      <c r="FR100" t="s">
        <v>0</v>
      </c>
      <c r="FS100" t="s">
        <v>0</v>
      </c>
      <c r="FT100" t="s">
        <v>0</v>
      </c>
      <c r="FU100" t="s">
        <v>0</v>
      </c>
      <c r="FV100">
        <v>0.39450000000000002</v>
      </c>
      <c r="FW100" t="s">
        <v>0</v>
      </c>
      <c r="FX100" t="s">
        <v>0</v>
      </c>
      <c r="FY100" t="s">
        <v>0</v>
      </c>
      <c r="FZ100" t="s">
        <v>0</v>
      </c>
      <c r="GA100" t="s">
        <v>0</v>
      </c>
      <c r="GB100" t="s">
        <v>0</v>
      </c>
      <c r="GC100" t="s">
        <v>0</v>
      </c>
      <c r="GD100">
        <v>0.51029999999999998</v>
      </c>
      <c r="GE100">
        <v>4.2797999999999998</v>
      </c>
      <c r="GF100" t="s">
        <v>0</v>
      </c>
      <c r="GG100" t="s">
        <v>0</v>
      </c>
      <c r="GH100" t="s">
        <v>0</v>
      </c>
      <c r="GI100" t="s">
        <v>0</v>
      </c>
      <c r="GJ100" t="s">
        <v>0</v>
      </c>
      <c r="GK100" t="s">
        <v>0</v>
      </c>
      <c r="GL100" t="s">
        <v>0</v>
      </c>
      <c r="GM100" t="s">
        <v>0</v>
      </c>
      <c r="GN100" t="s">
        <v>0</v>
      </c>
      <c r="GO100" t="s">
        <v>0</v>
      </c>
      <c r="GP100" t="s">
        <v>0</v>
      </c>
      <c r="GQ100" t="s">
        <v>0</v>
      </c>
      <c r="GR100" t="s">
        <v>0</v>
      </c>
      <c r="GS100" t="s">
        <v>0</v>
      </c>
      <c r="GT100" t="s">
        <v>0</v>
      </c>
      <c r="GU100" t="s">
        <v>0</v>
      </c>
      <c r="GV100" t="s">
        <v>0</v>
      </c>
      <c r="GW100" t="s">
        <v>0</v>
      </c>
      <c r="GX100" t="s">
        <v>0</v>
      </c>
      <c r="GY100" t="s">
        <v>0</v>
      </c>
      <c r="GZ100" t="s">
        <v>0</v>
      </c>
      <c r="HA100" t="s">
        <v>0</v>
      </c>
      <c r="HB100" t="s">
        <v>0</v>
      </c>
      <c r="HC100" t="s">
        <v>0</v>
      </c>
      <c r="HD100" t="s">
        <v>0</v>
      </c>
      <c r="HE100" t="s">
        <v>0</v>
      </c>
      <c r="HF100" t="s">
        <v>0</v>
      </c>
      <c r="HG100" t="s">
        <v>0</v>
      </c>
      <c r="HH100">
        <v>5.3247</v>
      </c>
      <c r="HI100" t="s">
        <v>0</v>
      </c>
      <c r="HJ100" t="s">
        <v>0</v>
      </c>
      <c r="HK100" t="s">
        <v>0</v>
      </c>
      <c r="HL100" t="s">
        <v>0</v>
      </c>
      <c r="HM100" t="s">
        <v>0</v>
      </c>
      <c r="HN100" t="s">
        <v>0</v>
      </c>
      <c r="HO100" t="s">
        <v>0</v>
      </c>
      <c r="HP100" t="s">
        <v>0</v>
      </c>
      <c r="HQ100" t="s">
        <v>0</v>
      </c>
      <c r="HR100">
        <v>2.9687999999999999</v>
      </c>
      <c r="HS100" t="s">
        <v>0</v>
      </c>
      <c r="HT100" t="s">
        <v>0</v>
      </c>
      <c r="HU100" t="s">
        <v>0</v>
      </c>
      <c r="HV100" t="s">
        <v>0</v>
      </c>
      <c r="HW100" t="s">
        <v>0</v>
      </c>
      <c r="HX100" t="s">
        <v>0</v>
      </c>
      <c r="HY100" t="s">
        <v>0</v>
      </c>
      <c r="HZ100" t="s">
        <v>0</v>
      </c>
      <c r="IA100" t="s">
        <v>0</v>
      </c>
      <c r="IB100" t="s">
        <v>0</v>
      </c>
      <c r="IC100" t="s">
        <v>0</v>
      </c>
      <c r="ID100" t="s">
        <v>0</v>
      </c>
      <c r="IE100" t="s">
        <v>0</v>
      </c>
      <c r="IF100" t="s">
        <v>0</v>
      </c>
      <c r="IG100" t="s">
        <v>0</v>
      </c>
      <c r="IH100" t="s">
        <v>0</v>
      </c>
      <c r="II100" t="s">
        <v>0</v>
      </c>
      <c r="IJ100" t="s">
        <v>0</v>
      </c>
      <c r="IK100">
        <v>1.4102000000000001</v>
      </c>
      <c r="IL100" t="s">
        <v>0</v>
      </c>
      <c r="IM100" t="s">
        <v>0</v>
      </c>
      <c r="IN100" t="s">
        <v>0</v>
      </c>
      <c r="IO100" t="s">
        <v>0</v>
      </c>
      <c r="IP100" t="s">
        <v>0</v>
      </c>
      <c r="IQ100" t="s">
        <v>0</v>
      </c>
      <c r="IR100" t="s">
        <v>0</v>
      </c>
      <c r="IS100" t="s">
        <v>0</v>
      </c>
      <c r="IT100" t="s">
        <v>0</v>
      </c>
      <c r="IU100" t="s">
        <v>0</v>
      </c>
      <c r="IV100" t="s">
        <v>0</v>
      </c>
      <c r="IW100" t="s">
        <v>0</v>
      </c>
      <c r="IX100">
        <v>3.625</v>
      </c>
      <c r="IY100" t="s">
        <v>0</v>
      </c>
      <c r="IZ100">
        <v>0.15279999999999999</v>
      </c>
      <c r="JA100" t="s">
        <v>0</v>
      </c>
      <c r="JB100" t="s">
        <v>0</v>
      </c>
      <c r="JC100" t="s">
        <v>0</v>
      </c>
      <c r="JD100" t="s">
        <v>0</v>
      </c>
      <c r="JE100" t="s">
        <v>0</v>
      </c>
      <c r="JF100" t="s">
        <v>0</v>
      </c>
      <c r="JG100" t="s">
        <v>0</v>
      </c>
      <c r="JH100" t="s">
        <v>0</v>
      </c>
      <c r="JI100" t="s">
        <v>0</v>
      </c>
      <c r="JJ100">
        <v>2.6562999999999999</v>
      </c>
      <c r="JK100" t="s">
        <v>0</v>
      </c>
      <c r="JL100" t="s">
        <v>0</v>
      </c>
      <c r="JM100" t="s">
        <v>0</v>
      </c>
      <c r="JN100" t="s">
        <v>0</v>
      </c>
      <c r="JO100" t="s">
        <v>0</v>
      </c>
      <c r="JP100" t="s">
        <v>0</v>
      </c>
      <c r="JQ100" t="s">
        <v>0</v>
      </c>
      <c r="JR100" t="s">
        <v>0</v>
      </c>
      <c r="JS100" t="s">
        <v>0</v>
      </c>
      <c r="JT100" t="s">
        <v>0</v>
      </c>
      <c r="JU100" t="s">
        <v>0</v>
      </c>
      <c r="JV100" t="s">
        <v>0</v>
      </c>
      <c r="JW100" t="s">
        <v>0</v>
      </c>
      <c r="JX100" t="s">
        <v>0</v>
      </c>
      <c r="JY100" t="s">
        <v>0</v>
      </c>
      <c r="JZ100" t="s">
        <v>0</v>
      </c>
      <c r="KA100" t="s">
        <v>0</v>
      </c>
      <c r="KB100" t="s">
        <v>0</v>
      </c>
      <c r="KC100" t="s">
        <v>0</v>
      </c>
      <c r="KD100" t="s">
        <v>0</v>
      </c>
      <c r="KE100" t="s">
        <v>0</v>
      </c>
      <c r="KF100">
        <v>1.8056000000000001</v>
      </c>
      <c r="KG100" t="s">
        <v>0</v>
      </c>
      <c r="KH100" t="s">
        <v>0</v>
      </c>
      <c r="KI100" t="s">
        <v>0</v>
      </c>
      <c r="KJ100" t="s">
        <v>0</v>
      </c>
      <c r="KK100" t="s">
        <v>0</v>
      </c>
      <c r="KL100" t="s">
        <v>0</v>
      </c>
      <c r="KM100" t="s">
        <v>0</v>
      </c>
      <c r="KN100" t="s">
        <v>0</v>
      </c>
      <c r="KO100" t="s">
        <v>0</v>
      </c>
      <c r="KP100" t="s">
        <v>0</v>
      </c>
      <c r="KQ100" t="s">
        <v>0</v>
      </c>
      <c r="KR100" t="s">
        <v>0</v>
      </c>
      <c r="KS100" t="s">
        <v>0</v>
      </c>
      <c r="KT100" t="s">
        <v>0</v>
      </c>
      <c r="KU100" t="s">
        <v>0</v>
      </c>
      <c r="KV100" t="s">
        <v>0</v>
      </c>
      <c r="KW100" t="s">
        <v>0</v>
      </c>
      <c r="KX100" t="s">
        <v>0</v>
      </c>
      <c r="KY100" t="s">
        <v>0</v>
      </c>
      <c r="KZ100" t="s">
        <v>0</v>
      </c>
      <c r="LA100" t="s">
        <v>0</v>
      </c>
      <c r="LB100" t="s">
        <v>0</v>
      </c>
      <c r="LC100" t="s">
        <v>0</v>
      </c>
      <c r="LD100" t="s">
        <v>0</v>
      </c>
      <c r="LE100">
        <v>0.40400000000000003</v>
      </c>
      <c r="LF100" t="s">
        <v>0</v>
      </c>
      <c r="LG100" t="s">
        <v>0</v>
      </c>
      <c r="LH100" t="s">
        <v>0</v>
      </c>
      <c r="LI100" t="s">
        <v>0</v>
      </c>
      <c r="LJ100" t="s">
        <v>0</v>
      </c>
      <c r="LK100" t="s">
        <v>0</v>
      </c>
      <c r="LL100" t="s">
        <v>0</v>
      </c>
      <c r="LM100">
        <v>0.94789999999999996</v>
      </c>
      <c r="LN100" t="s">
        <v>0</v>
      </c>
      <c r="LO100" t="s">
        <v>0</v>
      </c>
      <c r="LP100" t="s">
        <v>0</v>
      </c>
      <c r="LQ100" t="s">
        <v>0</v>
      </c>
      <c r="LR100">
        <v>0.71879999999999999</v>
      </c>
      <c r="LS100" t="s">
        <v>0</v>
      </c>
      <c r="LT100" t="s">
        <v>0</v>
      </c>
      <c r="LU100" t="s">
        <v>0</v>
      </c>
      <c r="LV100" t="s">
        <v>0</v>
      </c>
      <c r="LW100" t="s">
        <v>0</v>
      </c>
      <c r="LX100" t="s">
        <v>0</v>
      </c>
      <c r="LY100" t="s">
        <v>0</v>
      </c>
      <c r="LZ100" t="s">
        <v>0</v>
      </c>
      <c r="MA100" t="s">
        <v>0</v>
      </c>
      <c r="MB100">
        <v>1.4297</v>
      </c>
      <c r="MC100" t="s">
        <v>0</v>
      </c>
      <c r="MD100" t="s">
        <v>0</v>
      </c>
      <c r="ME100" t="s">
        <v>0</v>
      </c>
      <c r="MF100" t="s">
        <v>0</v>
      </c>
      <c r="MG100" t="s">
        <v>0</v>
      </c>
      <c r="MH100" t="s">
        <v>0</v>
      </c>
      <c r="MI100" t="s">
        <v>0</v>
      </c>
      <c r="MJ100">
        <v>5.5</v>
      </c>
      <c r="MK100" t="s">
        <v>0</v>
      </c>
      <c r="ML100" t="s">
        <v>0</v>
      </c>
      <c r="MM100" t="s">
        <v>0</v>
      </c>
      <c r="MN100" t="s">
        <v>0</v>
      </c>
      <c r="MO100" t="s">
        <v>0</v>
      </c>
      <c r="MP100" t="s">
        <v>0</v>
      </c>
      <c r="MQ100" t="s">
        <v>0</v>
      </c>
      <c r="MR100" t="s">
        <v>0</v>
      </c>
      <c r="MS100" t="s">
        <v>0</v>
      </c>
      <c r="MT100" t="s">
        <v>0</v>
      </c>
      <c r="MU100">
        <v>0.44440000000000002</v>
      </c>
      <c r="MV100" t="s">
        <v>0</v>
      </c>
      <c r="MW100" t="s">
        <v>0</v>
      </c>
      <c r="MX100" t="s">
        <v>0</v>
      </c>
      <c r="MY100">
        <v>0.62429999999999997</v>
      </c>
      <c r="MZ100">
        <v>0.97</v>
      </c>
      <c r="NA100">
        <v>3.4567999999999999</v>
      </c>
      <c r="NB100" t="s">
        <v>0</v>
      </c>
      <c r="NC100" t="s">
        <v>0</v>
      </c>
      <c r="ND100" t="s">
        <v>0</v>
      </c>
      <c r="NE100" t="s">
        <v>0</v>
      </c>
      <c r="NF100" t="s">
        <v>0</v>
      </c>
      <c r="NG100" t="s">
        <v>0</v>
      </c>
      <c r="NH100" t="s">
        <v>0</v>
      </c>
      <c r="NI100" t="s">
        <v>0</v>
      </c>
      <c r="NJ100" t="s">
        <v>0</v>
      </c>
      <c r="NK100" t="s">
        <v>0</v>
      </c>
      <c r="NL100" t="s">
        <v>0</v>
      </c>
      <c r="NM100" t="s">
        <v>0</v>
      </c>
      <c r="NN100" t="s">
        <v>0</v>
      </c>
      <c r="NO100" t="s">
        <v>0</v>
      </c>
      <c r="NP100" t="s">
        <v>0</v>
      </c>
      <c r="NQ100" t="s">
        <v>0</v>
      </c>
      <c r="NR100" t="s">
        <v>0</v>
      </c>
      <c r="NS100" t="s">
        <v>0</v>
      </c>
      <c r="NT100" t="s">
        <v>0</v>
      </c>
      <c r="NU100" t="s">
        <v>0</v>
      </c>
      <c r="NV100" t="s">
        <v>0</v>
      </c>
      <c r="NW100" t="s">
        <v>0</v>
      </c>
      <c r="NX100" t="s">
        <v>0</v>
      </c>
      <c r="NY100" t="s">
        <v>0</v>
      </c>
      <c r="NZ100" t="s">
        <v>0</v>
      </c>
      <c r="OA100" t="s">
        <v>0</v>
      </c>
      <c r="OB100" t="s">
        <v>0</v>
      </c>
      <c r="OC100" t="s">
        <v>0</v>
      </c>
      <c r="OD100" t="s">
        <v>0</v>
      </c>
      <c r="OE100" t="s">
        <v>0</v>
      </c>
      <c r="OF100" t="s">
        <v>0</v>
      </c>
      <c r="OG100" t="s">
        <v>0</v>
      </c>
      <c r="OH100" t="s">
        <v>0</v>
      </c>
      <c r="OI100" t="s">
        <v>0</v>
      </c>
      <c r="OJ100" t="s">
        <v>0</v>
      </c>
      <c r="OK100" t="s">
        <v>0</v>
      </c>
      <c r="OL100" t="s">
        <v>0</v>
      </c>
      <c r="OM100" t="s">
        <v>0</v>
      </c>
      <c r="ON100" t="s">
        <v>0</v>
      </c>
      <c r="OO100" t="s">
        <v>0</v>
      </c>
      <c r="OP100">
        <v>0.29299999999999998</v>
      </c>
      <c r="OQ100" t="s">
        <v>0</v>
      </c>
      <c r="OR100" t="s">
        <v>0</v>
      </c>
      <c r="OS100" t="s">
        <v>0</v>
      </c>
      <c r="OT100" t="s">
        <v>0</v>
      </c>
      <c r="OU100" t="s">
        <v>0</v>
      </c>
      <c r="OV100" t="s">
        <v>0</v>
      </c>
      <c r="OW100" t="s">
        <v>0</v>
      </c>
      <c r="OX100">
        <v>2.7210000000000001</v>
      </c>
      <c r="OY100" t="s">
        <v>0</v>
      </c>
      <c r="OZ100" t="s">
        <v>0</v>
      </c>
      <c r="PA100" t="s">
        <v>0</v>
      </c>
      <c r="PB100" t="s">
        <v>0</v>
      </c>
      <c r="PC100" t="s">
        <v>0</v>
      </c>
      <c r="PD100" t="s">
        <v>0</v>
      </c>
      <c r="PE100" t="s">
        <v>0</v>
      </c>
      <c r="PF100" t="s">
        <v>0</v>
      </c>
      <c r="PG100" t="s">
        <v>0</v>
      </c>
      <c r="PH100" t="s">
        <v>0</v>
      </c>
      <c r="PI100" t="s">
        <v>0</v>
      </c>
      <c r="PJ100" t="s">
        <v>0</v>
      </c>
      <c r="PK100" t="s">
        <v>0</v>
      </c>
      <c r="PL100" t="s">
        <v>0</v>
      </c>
      <c r="PM100">
        <v>0.83330000000000004</v>
      </c>
      <c r="PN100" t="s">
        <v>0</v>
      </c>
      <c r="PO100" t="s">
        <v>0</v>
      </c>
      <c r="PP100" t="s">
        <v>0</v>
      </c>
      <c r="PQ100" t="s">
        <v>0</v>
      </c>
      <c r="PR100" t="s">
        <v>0</v>
      </c>
      <c r="PS100" t="s">
        <v>0</v>
      </c>
      <c r="PT100" t="s">
        <v>0</v>
      </c>
      <c r="PU100" t="s">
        <v>0</v>
      </c>
      <c r="PV100" t="s">
        <v>0</v>
      </c>
      <c r="PW100" t="s">
        <v>0</v>
      </c>
      <c r="PX100" t="s">
        <v>0</v>
      </c>
      <c r="PY100" t="s">
        <v>0</v>
      </c>
      <c r="PZ100" t="s">
        <v>0</v>
      </c>
      <c r="QA100" t="s">
        <v>0</v>
      </c>
      <c r="QB100" t="s">
        <v>0</v>
      </c>
      <c r="QC100">
        <v>1.7031000000000001</v>
      </c>
      <c r="QD100" t="s">
        <v>0</v>
      </c>
      <c r="QE100" t="s">
        <v>0</v>
      </c>
      <c r="QF100" t="s">
        <v>0</v>
      </c>
      <c r="QG100" t="s">
        <v>0</v>
      </c>
      <c r="QH100" t="s">
        <v>0</v>
      </c>
      <c r="QI100" t="s">
        <v>0</v>
      </c>
      <c r="QJ100" t="s">
        <v>0</v>
      </c>
      <c r="QK100" t="s">
        <v>0</v>
      </c>
      <c r="QL100" t="s">
        <v>0</v>
      </c>
      <c r="QM100" t="s">
        <v>0</v>
      </c>
      <c r="QN100" t="s">
        <v>0</v>
      </c>
      <c r="QO100" t="s">
        <v>0</v>
      </c>
      <c r="QP100" t="s">
        <v>0</v>
      </c>
      <c r="QQ100" t="s">
        <v>0</v>
      </c>
      <c r="QR100" t="s">
        <v>0</v>
      </c>
      <c r="QS100" t="s">
        <v>0</v>
      </c>
      <c r="QT100" t="s">
        <v>0</v>
      </c>
      <c r="QU100" t="s">
        <v>0</v>
      </c>
      <c r="QV100" t="s">
        <v>0</v>
      </c>
      <c r="QW100" t="s">
        <v>0</v>
      </c>
      <c r="QX100" t="s">
        <v>0</v>
      </c>
      <c r="QY100" t="s">
        <v>0</v>
      </c>
      <c r="QZ100" t="s">
        <v>0</v>
      </c>
      <c r="RA100" t="s">
        <v>0</v>
      </c>
      <c r="RB100" t="s">
        <v>0</v>
      </c>
      <c r="RC100" t="s">
        <v>0</v>
      </c>
      <c r="RD100" t="s">
        <v>0</v>
      </c>
      <c r="RE100" t="s">
        <v>0</v>
      </c>
      <c r="RF100" t="s">
        <v>0</v>
      </c>
      <c r="RG100" t="s">
        <v>0</v>
      </c>
      <c r="RH100" t="s">
        <v>0</v>
      </c>
      <c r="RI100" t="s">
        <v>0</v>
      </c>
      <c r="RJ100" t="s">
        <v>0</v>
      </c>
      <c r="RK100" t="s">
        <v>0</v>
      </c>
      <c r="RL100" t="s">
        <v>0</v>
      </c>
      <c r="RM100" t="s">
        <v>0</v>
      </c>
      <c r="RN100" t="s">
        <v>0</v>
      </c>
      <c r="RO100" t="s">
        <v>0</v>
      </c>
      <c r="RP100" t="s">
        <v>0</v>
      </c>
      <c r="RQ100" t="s">
        <v>0</v>
      </c>
      <c r="RR100" t="s">
        <v>0</v>
      </c>
      <c r="RS100" t="s">
        <v>0</v>
      </c>
      <c r="RT100" t="s">
        <v>0</v>
      </c>
      <c r="RU100" t="s">
        <v>0</v>
      </c>
      <c r="RV100" t="s">
        <v>0</v>
      </c>
      <c r="RW100" t="s">
        <v>0</v>
      </c>
      <c r="RX100" t="s">
        <v>0</v>
      </c>
      <c r="RY100" t="s">
        <v>0</v>
      </c>
      <c r="RZ100" t="s">
        <v>0</v>
      </c>
      <c r="SA100" t="s">
        <v>0</v>
      </c>
      <c r="SB100" t="s">
        <v>0</v>
      </c>
      <c r="SC100" t="s">
        <v>0</v>
      </c>
      <c r="SD100" t="s">
        <v>0</v>
      </c>
      <c r="SE100">
        <v>0.98960000000000004</v>
      </c>
      <c r="SF100" t="s">
        <v>0</v>
      </c>
      <c r="SG100" t="s">
        <v>0</v>
      </c>
      <c r="SH100" t="s">
        <v>0</v>
      </c>
      <c r="SI100" t="s">
        <v>0</v>
      </c>
      <c r="SJ100" t="s">
        <v>0</v>
      </c>
      <c r="SK100">
        <v>3.5312999999999999</v>
      </c>
      <c r="SL100" t="s">
        <v>0</v>
      </c>
    </row>
    <row r="101" spans="1:506" x14ac:dyDescent="0.3">
      <c r="A101" s="1">
        <v>33014</v>
      </c>
      <c r="B101" t="s">
        <v>0</v>
      </c>
      <c r="C101" t="s">
        <v>0</v>
      </c>
      <c r="D101" t="s">
        <v>0</v>
      </c>
      <c r="E101">
        <v>1.411</v>
      </c>
      <c r="F101" t="s">
        <v>0</v>
      </c>
      <c r="G101" t="s">
        <v>0</v>
      </c>
      <c r="H101">
        <v>5</v>
      </c>
      <c r="I101" t="s">
        <v>0</v>
      </c>
      <c r="J101" t="s">
        <v>0</v>
      </c>
      <c r="K101">
        <v>3.0539999999999998</v>
      </c>
      <c r="L101" t="s">
        <v>0</v>
      </c>
      <c r="M101" t="s">
        <v>0</v>
      </c>
      <c r="N101" t="s">
        <v>0</v>
      </c>
      <c r="O101" t="s">
        <v>0</v>
      </c>
      <c r="P101">
        <v>6.5312999999999999</v>
      </c>
      <c r="Q101" t="s">
        <v>0</v>
      </c>
      <c r="R101" t="s">
        <v>0</v>
      </c>
      <c r="S101" t="s">
        <v>0</v>
      </c>
      <c r="T101" t="s">
        <v>0</v>
      </c>
      <c r="U101" t="s">
        <v>0</v>
      </c>
      <c r="V101" t="s">
        <v>0</v>
      </c>
      <c r="W101" t="s">
        <v>0</v>
      </c>
      <c r="X101" t="s">
        <v>0</v>
      </c>
      <c r="Y101" t="s">
        <v>0</v>
      </c>
      <c r="Z101" t="s">
        <v>0</v>
      </c>
      <c r="AA101" t="s">
        <v>0</v>
      </c>
      <c r="AB101" t="s">
        <v>0</v>
      </c>
      <c r="AC101" t="s">
        <v>0</v>
      </c>
      <c r="AD101" t="s">
        <v>0</v>
      </c>
      <c r="AE101" t="s">
        <v>0</v>
      </c>
      <c r="AF101" t="s">
        <v>0</v>
      </c>
      <c r="AG101">
        <v>0.5625</v>
      </c>
      <c r="AH101" t="s">
        <v>0</v>
      </c>
      <c r="AI101" t="s">
        <v>0</v>
      </c>
      <c r="AJ101" t="s">
        <v>0</v>
      </c>
      <c r="AK101">
        <v>1.5209999999999999</v>
      </c>
      <c r="AL101" t="s">
        <v>0</v>
      </c>
      <c r="AM101" t="s">
        <v>0</v>
      </c>
      <c r="AN101" t="s">
        <v>0</v>
      </c>
      <c r="AO101" t="s">
        <v>0</v>
      </c>
      <c r="AP101" t="s">
        <v>0</v>
      </c>
      <c r="AQ101" t="s">
        <v>0</v>
      </c>
      <c r="AR101" t="s">
        <v>0</v>
      </c>
      <c r="AS101" t="s">
        <v>0</v>
      </c>
      <c r="AT101" t="s">
        <v>0</v>
      </c>
      <c r="AU101" t="s">
        <v>0</v>
      </c>
      <c r="AV101" t="s">
        <v>0</v>
      </c>
      <c r="AW101" t="s">
        <v>0</v>
      </c>
      <c r="AX101" t="s">
        <v>0</v>
      </c>
      <c r="AY101" t="s">
        <v>0</v>
      </c>
      <c r="AZ101" t="s">
        <v>0</v>
      </c>
      <c r="BA101" t="s">
        <v>0</v>
      </c>
      <c r="BB101" t="s">
        <v>0</v>
      </c>
      <c r="BC101" t="s">
        <v>0</v>
      </c>
      <c r="BD101" t="s">
        <v>0</v>
      </c>
      <c r="BE101" t="s">
        <v>0</v>
      </c>
      <c r="BF101" t="s">
        <v>0</v>
      </c>
      <c r="BG101" t="s">
        <v>0</v>
      </c>
      <c r="BH101" t="s">
        <v>0</v>
      </c>
      <c r="BI101" t="s">
        <v>0</v>
      </c>
      <c r="BJ101" t="s">
        <v>0</v>
      </c>
      <c r="BK101" t="s">
        <v>0</v>
      </c>
      <c r="BL101" t="s">
        <v>0</v>
      </c>
      <c r="BM101" t="s">
        <v>0</v>
      </c>
      <c r="BN101" t="s">
        <v>0</v>
      </c>
      <c r="BO101" t="s">
        <v>0</v>
      </c>
      <c r="BP101" t="s">
        <v>0</v>
      </c>
      <c r="BQ101" t="s">
        <v>0</v>
      </c>
      <c r="BR101" t="s">
        <v>0</v>
      </c>
      <c r="BS101" t="s">
        <v>0</v>
      </c>
      <c r="BT101" t="s">
        <v>0</v>
      </c>
      <c r="BU101" t="s">
        <v>0</v>
      </c>
      <c r="BV101" t="s">
        <v>0</v>
      </c>
      <c r="BW101" t="s">
        <v>0</v>
      </c>
      <c r="BX101" t="s">
        <v>0</v>
      </c>
      <c r="BY101" t="s">
        <v>0</v>
      </c>
      <c r="BZ101" t="s">
        <v>0</v>
      </c>
      <c r="CA101" t="s">
        <v>0</v>
      </c>
      <c r="CB101" t="s">
        <v>0</v>
      </c>
      <c r="CC101" t="s">
        <v>0</v>
      </c>
      <c r="CD101" t="s">
        <v>0</v>
      </c>
      <c r="CE101" t="s">
        <v>0</v>
      </c>
      <c r="CF101" t="s">
        <v>0</v>
      </c>
      <c r="CG101" t="s">
        <v>0</v>
      </c>
      <c r="CH101" t="s">
        <v>0</v>
      </c>
      <c r="CI101" t="s">
        <v>0</v>
      </c>
      <c r="CJ101" t="s">
        <v>0</v>
      </c>
      <c r="CK101" t="s">
        <v>0</v>
      </c>
      <c r="CL101" t="s">
        <v>0</v>
      </c>
      <c r="CM101">
        <v>0.1797</v>
      </c>
      <c r="CN101" t="s">
        <v>0</v>
      </c>
      <c r="CO101" t="s">
        <v>0</v>
      </c>
      <c r="CP101" t="s">
        <v>0</v>
      </c>
      <c r="CQ101" t="s">
        <v>0</v>
      </c>
      <c r="CR101" t="s">
        <v>0</v>
      </c>
      <c r="CS101" t="s">
        <v>0</v>
      </c>
      <c r="CT101">
        <v>6.9701000000000004</v>
      </c>
      <c r="CU101" t="s">
        <v>0</v>
      </c>
      <c r="CV101" t="s">
        <v>0</v>
      </c>
      <c r="CW101" t="s">
        <v>0</v>
      </c>
      <c r="CX101">
        <v>1.625</v>
      </c>
      <c r="CY101" t="s">
        <v>0</v>
      </c>
      <c r="CZ101" t="s">
        <v>0</v>
      </c>
      <c r="DA101" t="s">
        <v>0</v>
      </c>
      <c r="DB101" t="s">
        <v>0</v>
      </c>
      <c r="DC101" t="s">
        <v>0</v>
      </c>
      <c r="DD101" t="s">
        <v>0</v>
      </c>
      <c r="DE101" t="s">
        <v>0</v>
      </c>
      <c r="DF101" t="s">
        <v>0</v>
      </c>
      <c r="DG101" t="s">
        <v>0</v>
      </c>
      <c r="DH101" t="s">
        <v>0</v>
      </c>
      <c r="DI101" t="s">
        <v>0</v>
      </c>
      <c r="DJ101" t="s">
        <v>0</v>
      </c>
      <c r="DK101" t="s">
        <v>0</v>
      </c>
      <c r="DL101" t="s">
        <v>0</v>
      </c>
      <c r="DM101" t="s">
        <v>0</v>
      </c>
      <c r="DN101" t="s">
        <v>0</v>
      </c>
      <c r="DO101">
        <v>8.5099999999999995E-2</v>
      </c>
      <c r="DP101" t="s">
        <v>0</v>
      </c>
      <c r="DQ101">
        <v>4.9719999999999995</v>
      </c>
      <c r="DR101" t="s">
        <v>0</v>
      </c>
      <c r="DS101" t="s">
        <v>0</v>
      </c>
      <c r="DT101" t="s">
        <v>0</v>
      </c>
      <c r="DU101" t="s">
        <v>0</v>
      </c>
      <c r="DV101" t="s">
        <v>0</v>
      </c>
      <c r="DW101" t="s">
        <v>0</v>
      </c>
      <c r="DX101" t="s">
        <v>0</v>
      </c>
      <c r="DY101" t="s">
        <v>0</v>
      </c>
      <c r="DZ101" t="s">
        <v>0</v>
      </c>
      <c r="EA101" t="s">
        <v>0</v>
      </c>
      <c r="EB101" t="s">
        <v>0</v>
      </c>
      <c r="EC101" t="s">
        <v>0</v>
      </c>
      <c r="ED101" t="s">
        <v>0</v>
      </c>
      <c r="EE101" t="s">
        <v>0</v>
      </c>
      <c r="EF101" t="s">
        <v>0</v>
      </c>
      <c r="EG101" t="s">
        <v>0</v>
      </c>
      <c r="EH101" t="s">
        <v>0</v>
      </c>
      <c r="EI101" t="s">
        <v>0</v>
      </c>
      <c r="EJ101" t="s">
        <v>0</v>
      </c>
      <c r="EK101" t="s">
        <v>0</v>
      </c>
      <c r="EL101" t="s">
        <v>0</v>
      </c>
      <c r="EM101" t="s">
        <v>0</v>
      </c>
      <c r="EN101" t="s">
        <v>0</v>
      </c>
      <c r="EO101" t="s">
        <v>0</v>
      </c>
      <c r="EP101" t="s">
        <v>0</v>
      </c>
      <c r="EQ101" t="s">
        <v>0</v>
      </c>
      <c r="ER101" t="s">
        <v>0</v>
      </c>
      <c r="ES101" t="s">
        <v>0</v>
      </c>
      <c r="ET101" t="s">
        <v>0</v>
      </c>
      <c r="EU101" t="s">
        <v>0</v>
      </c>
      <c r="EV101" t="s">
        <v>0</v>
      </c>
      <c r="EW101">
        <v>0.9375</v>
      </c>
      <c r="EX101" t="s">
        <v>0</v>
      </c>
      <c r="EY101" t="s">
        <v>0</v>
      </c>
      <c r="EZ101" t="s">
        <v>0</v>
      </c>
      <c r="FA101" t="s">
        <v>0</v>
      </c>
      <c r="FB101" t="s">
        <v>0</v>
      </c>
      <c r="FC101" t="s">
        <v>0</v>
      </c>
      <c r="FD101" t="s">
        <v>0</v>
      </c>
      <c r="FE101" t="s">
        <v>0</v>
      </c>
      <c r="FF101" t="s">
        <v>0</v>
      </c>
      <c r="FG101" t="s">
        <v>0</v>
      </c>
      <c r="FH101" t="s">
        <v>0</v>
      </c>
      <c r="FI101" t="s">
        <v>0</v>
      </c>
      <c r="FJ101" t="s">
        <v>0</v>
      </c>
      <c r="FK101" t="s">
        <v>0</v>
      </c>
      <c r="FL101" t="s">
        <v>0</v>
      </c>
      <c r="FM101" t="s">
        <v>0</v>
      </c>
      <c r="FN101" t="s">
        <v>0</v>
      </c>
      <c r="FO101" t="s">
        <v>0</v>
      </c>
      <c r="FP101" t="s">
        <v>0</v>
      </c>
      <c r="FQ101">
        <v>0.75780000000000003</v>
      </c>
      <c r="FR101" t="s">
        <v>0</v>
      </c>
      <c r="FS101" t="s">
        <v>0</v>
      </c>
      <c r="FT101" t="s">
        <v>0</v>
      </c>
      <c r="FU101" t="s">
        <v>0</v>
      </c>
      <c r="FV101">
        <v>0.38669999999999999</v>
      </c>
      <c r="FW101" t="s">
        <v>0</v>
      </c>
      <c r="FX101" t="s">
        <v>0</v>
      </c>
      <c r="FY101" t="s">
        <v>0</v>
      </c>
      <c r="FZ101" t="s">
        <v>0</v>
      </c>
      <c r="GA101" t="s">
        <v>0</v>
      </c>
      <c r="GB101" t="s">
        <v>0</v>
      </c>
      <c r="GC101" t="s">
        <v>0</v>
      </c>
      <c r="GD101">
        <v>0.51300000000000001</v>
      </c>
      <c r="GE101">
        <v>4.3128000000000002</v>
      </c>
      <c r="GF101" t="s">
        <v>0</v>
      </c>
      <c r="GG101" t="s">
        <v>0</v>
      </c>
      <c r="GH101" t="s">
        <v>0</v>
      </c>
      <c r="GI101" t="s">
        <v>0</v>
      </c>
      <c r="GJ101" t="s">
        <v>0</v>
      </c>
      <c r="GK101" t="s">
        <v>0</v>
      </c>
      <c r="GL101" t="s">
        <v>0</v>
      </c>
      <c r="GM101" t="s">
        <v>0</v>
      </c>
      <c r="GN101" t="s">
        <v>0</v>
      </c>
      <c r="GO101" t="s">
        <v>0</v>
      </c>
      <c r="GP101" t="s">
        <v>0</v>
      </c>
      <c r="GQ101" t="s">
        <v>0</v>
      </c>
      <c r="GR101" t="s">
        <v>0</v>
      </c>
      <c r="GS101" t="s">
        <v>0</v>
      </c>
      <c r="GT101" t="s">
        <v>0</v>
      </c>
      <c r="GU101" t="s">
        <v>0</v>
      </c>
      <c r="GV101" t="s">
        <v>0</v>
      </c>
      <c r="GW101" t="s">
        <v>0</v>
      </c>
      <c r="GX101" t="s">
        <v>0</v>
      </c>
      <c r="GY101" t="s">
        <v>0</v>
      </c>
      <c r="GZ101" t="s">
        <v>0</v>
      </c>
      <c r="HA101" t="s">
        <v>0</v>
      </c>
      <c r="HB101" t="s">
        <v>0</v>
      </c>
      <c r="HC101" t="s">
        <v>0</v>
      </c>
      <c r="HD101" t="s">
        <v>0</v>
      </c>
      <c r="HE101" t="s">
        <v>0</v>
      </c>
      <c r="HF101" t="s">
        <v>0</v>
      </c>
      <c r="HG101" t="s">
        <v>0</v>
      </c>
      <c r="HH101">
        <v>5.2874999999999996</v>
      </c>
      <c r="HI101" t="s">
        <v>0</v>
      </c>
      <c r="HJ101" t="s">
        <v>0</v>
      </c>
      <c r="HK101" t="s">
        <v>0</v>
      </c>
      <c r="HL101" t="s">
        <v>0</v>
      </c>
      <c r="HM101" t="s">
        <v>0</v>
      </c>
      <c r="HN101" t="s">
        <v>0</v>
      </c>
      <c r="HO101" t="s">
        <v>0</v>
      </c>
      <c r="HP101" t="s">
        <v>0</v>
      </c>
      <c r="HQ101" t="s">
        <v>0</v>
      </c>
      <c r="HR101">
        <v>3.0937999999999999</v>
      </c>
      <c r="HS101" t="s">
        <v>0</v>
      </c>
      <c r="HT101" t="s">
        <v>0</v>
      </c>
      <c r="HU101" t="s">
        <v>0</v>
      </c>
      <c r="HV101" t="s">
        <v>0</v>
      </c>
      <c r="HW101" t="s">
        <v>0</v>
      </c>
      <c r="HX101" t="s">
        <v>0</v>
      </c>
      <c r="HY101" t="s">
        <v>0</v>
      </c>
      <c r="HZ101" t="s">
        <v>0</v>
      </c>
      <c r="IA101" t="s">
        <v>0</v>
      </c>
      <c r="IB101" t="s">
        <v>0</v>
      </c>
      <c r="IC101" t="s">
        <v>0</v>
      </c>
      <c r="ID101" t="s">
        <v>0</v>
      </c>
      <c r="IE101" t="s">
        <v>0</v>
      </c>
      <c r="IF101" t="s">
        <v>0</v>
      </c>
      <c r="IG101" t="s">
        <v>0</v>
      </c>
      <c r="IH101" t="s">
        <v>0</v>
      </c>
      <c r="II101" t="s">
        <v>0</v>
      </c>
      <c r="IJ101" t="s">
        <v>0</v>
      </c>
      <c r="IK101">
        <v>1.4218999999999999</v>
      </c>
      <c r="IL101" t="s">
        <v>0</v>
      </c>
      <c r="IM101" t="s">
        <v>0</v>
      </c>
      <c r="IN101" t="s">
        <v>0</v>
      </c>
      <c r="IO101" t="s">
        <v>0</v>
      </c>
      <c r="IP101" t="s">
        <v>0</v>
      </c>
      <c r="IQ101" t="s">
        <v>0</v>
      </c>
      <c r="IR101" t="s">
        <v>0</v>
      </c>
      <c r="IS101" t="s">
        <v>0</v>
      </c>
      <c r="IT101" t="s">
        <v>0</v>
      </c>
      <c r="IU101" t="s">
        <v>0</v>
      </c>
      <c r="IV101" t="s">
        <v>0</v>
      </c>
      <c r="IW101" t="s">
        <v>0</v>
      </c>
      <c r="IX101">
        <v>3.6875</v>
      </c>
      <c r="IY101" t="s">
        <v>0</v>
      </c>
      <c r="IZ101">
        <v>0.15279999999999999</v>
      </c>
      <c r="JA101" t="s">
        <v>0</v>
      </c>
      <c r="JB101" t="s">
        <v>0</v>
      </c>
      <c r="JC101" t="s">
        <v>0</v>
      </c>
      <c r="JD101" t="s">
        <v>0</v>
      </c>
      <c r="JE101" t="s">
        <v>0</v>
      </c>
      <c r="JF101" t="s">
        <v>0</v>
      </c>
      <c r="JG101" t="s">
        <v>0</v>
      </c>
      <c r="JH101" t="s">
        <v>0</v>
      </c>
      <c r="JI101" t="s">
        <v>0</v>
      </c>
      <c r="JJ101">
        <v>2.8125</v>
      </c>
      <c r="JK101" t="s">
        <v>0</v>
      </c>
      <c r="JL101" t="s">
        <v>0</v>
      </c>
      <c r="JM101" t="s">
        <v>0</v>
      </c>
      <c r="JN101" t="s">
        <v>0</v>
      </c>
      <c r="JO101" t="s">
        <v>0</v>
      </c>
      <c r="JP101" t="s">
        <v>0</v>
      </c>
      <c r="JQ101" t="s">
        <v>0</v>
      </c>
      <c r="JR101" t="s">
        <v>0</v>
      </c>
      <c r="JS101" t="s">
        <v>0</v>
      </c>
      <c r="JT101" t="s">
        <v>0</v>
      </c>
      <c r="JU101" t="s">
        <v>0</v>
      </c>
      <c r="JV101" t="s">
        <v>0</v>
      </c>
      <c r="JW101" t="s">
        <v>0</v>
      </c>
      <c r="JX101" t="s">
        <v>0</v>
      </c>
      <c r="JY101" t="s">
        <v>0</v>
      </c>
      <c r="JZ101" t="s">
        <v>0</v>
      </c>
      <c r="KA101" t="s">
        <v>0</v>
      </c>
      <c r="KB101" t="s">
        <v>0</v>
      </c>
      <c r="KC101" t="s">
        <v>0</v>
      </c>
      <c r="KD101" t="s">
        <v>0</v>
      </c>
      <c r="KE101" t="s">
        <v>0</v>
      </c>
      <c r="KF101">
        <v>1.7778</v>
      </c>
      <c r="KG101" t="s">
        <v>0</v>
      </c>
      <c r="KH101" t="s">
        <v>0</v>
      </c>
      <c r="KI101" t="s">
        <v>0</v>
      </c>
      <c r="KJ101" t="s">
        <v>0</v>
      </c>
      <c r="KK101" t="s">
        <v>0</v>
      </c>
      <c r="KL101" t="s">
        <v>0</v>
      </c>
      <c r="KM101" t="s">
        <v>0</v>
      </c>
      <c r="KN101" t="s">
        <v>0</v>
      </c>
      <c r="KO101" t="s">
        <v>0</v>
      </c>
      <c r="KP101" t="s">
        <v>0</v>
      </c>
      <c r="KQ101" t="s">
        <v>0</v>
      </c>
      <c r="KR101" t="s">
        <v>0</v>
      </c>
      <c r="KS101" t="s">
        <v>0</v>
      </c>
      <c r="KT101" t="s">
        <v>0</v>
      </c>
      <c r="KU101" t="s">
        <v>0</v>
      </c>
      <c r="KV101" t="s">
        <v>0</v>
      </c>
      <c r="KW101" t="s">
        <v>0</v>
      </c>
      <c r="KX101" t="s">
        <v>0</v>
      </c>
      <c r="KY101" t="s">
        <v>0</v>
      </c>
      <c r="KZ101" t="s">
        <v>0</v>
      </c>
      <c r="LA101" t="s">
        <v>0</v>
      </c>
      <c r="LB101" t="s">
        <v>0</v>
      </c>
      <c r="LC101" t="s">
        <v>0</v>
      </c>
      <c r="LD101" t="s">
        <v>0</v>
      </c>
      <c r="LE101">
        <v>0.40400000000000003</v>
      </c>
      <c r="LF101" t="s">
        <v>0</v>
      </c>
      <c r="LG101" t="s">
        <v>0</v>
      </c>
      <c r="LH101" t="s">
        <v>0</v>
      </c>
      <c r="LI101" t="s">
        <v>0</v>
      </c>
      <c r="LJ101" t="s">
        <v>0</v>
      </c>
      <c r="LK101" t="s">
        <v>0</v>
      </c>
      <c r="LL101" t="s">
        <v>0</v>
      </c>
      <c r="LM101">
        <v>0.97570000000000001</v>
      </c>
      <c r="LN101" t="s">
        <v>0</v>
      </c>
      <c r="LO101" t="s">
        <v>0</v>
      </c>
      <c r="LP101" t="s">
        <v>0</v>
      </c>
      <c r="LQ101" t="s">
        <v>0</v>
      </c>
      <c r="LR101">
        <v>0.75</v>
      </c>
      <c r="LS101" t="s">
        <v>0</v>
      </c>
      <c r="LT101" t="s">
        <v>0</v>
      </c>
      <c r="LU101" t="s">
        <v>0</v>
      </c>
      <c r="LV101" t="s">
        <v>0</v>
      </c>
      <c r="LW101" t="s">
        <v>0</v>
      </c>
      <c r="LX101" t="s">
        <v>0</v>
      </c>
      <c r="LY101" t="s">
        <v>0</v>
      </c>
      <c r="LZ101" t="s">
        <v>0</v>
      </c>
      <c r="MA101" t="s">
        <v>0</v>
      </c>
      <c r="MB101">
        <v>1.5156000000000001</v>
      </c>
      <c r="MC101" t="s">
        <v>0</v>
      </c>
      <c r="MD101" t="s">
        <v>0</v>
      </c>
      <c r="ME101" t="s">
        <v>0</v>
      </c>
      <c r="MF101" t="s">
        <v>0</v>
      </c>
      <c r="MG101" t="s">
        <v>0</v>
      </c>
      <c r="MH101" t="s">
        <v>0</v>
      </c>
      <c r="MI101" t="s">
        <v>0</v>
      </c>
      <c r="MJ101">
        <v>5.5833000000000004</v>
      </c>
      <c r="MK101" t="s">
        <v>0</v>
      </c>
      <c r="ML101" t="s">
        <v>0</v>
      </c>
      <c r="MM101" t="s">
        <v>0</v>
      </c>
      <c r="MN101" t="s">
        <v>0</v>
      </c>
      <c r="MO101" t="s">
        <v>0</v>
      </c>
      <c r="MP101" t="s">
        <v>0</v>
      </c>
      <c r="MQ101" t="s">
        <v>0</v>
      </c>
      <c r="MR101" t="s">
        <v>0</v>
      </c>
      <c r="MS101" t="s">
        <v>0</v>
      </c>
      <c r="MT101" t="s">
        <v>0</v>
      </c>
      <c r="MU101">
        <v>0.45989999999999998</v>
      </c>
      <c r="MV101" t="s">
        <v>0</v>
      </c>
      <c r="MW101" t="s">
        <v>0</v>
      </c>
      <c r="MX101" t="s">
        <v>0</v>
      </c>
      <c r="MY101">
        <v>0.61450000000000005</v>
      </c>
      <c r="MZ101">
        <v>0.93469999999999998</v>
      </c>
      <c r="NA101">
        <v>3.4567999999999999</v>
      </c>
      <c r="NB101" t="s">
        <v>0</v>
      </c>
      <c r="NC101" t="s">
        <v>0</v>
      </c>
      <c r="ND101" t="s">
        <v>0</v>
      </c>
      <c r="NE101" t="s">
        <v>0</v>
      </c>
      <c r="NF101" t="s">
        <v>0</v>
      </c>
      <c r="NG101" t="s">
        <v>0</v>
      </c>
      <c r="NH101" t="s">
        <v>0</v>
      </c>
      <c r="NI101" t="s">
        <v>0</v>
      </c>
      <c r="NJ101" t="s">
        <v>0</v>
      </c>
      <c r="NK101" t="s">
        <v>0</v>
      </c>
      <c r="NL101" t="s">
        <v>0</v>
      </c>
      <c r="NM101" t="s">
        <v>0</v>
      </c>
      <c r="NN101" t="s">
        <v>0</v>
      </c>
      <c r="NO101" t="s">
        <v>0</v>
      </c>
      <c r="NP101" t="s">
        <v>0</v>
      </c>
      <c r="NQ101" t="s">
        <v>0</v>
      </c>
      <c r="NR101" t="s">
        <v>0</v>
      </c>
      <c r="NS101" t="s">
        <v>0</v>
      </c>
      <c r="NT101" t="s">
        <v>0</v>
      </c>
      <c r="NU101" t="s">
        <v>0</v>
      </c>
      <c r="NV101" t="s">
        <v>0</v>
      </c>
      <c r="NW101" t="s">
        <v>0</v>
      </c>
      <c r="NX101" t="s">
        <v>0</v>
      </c>
      <c r="NY101" t="s">
        <v>0</v>
      </c>
      <c r="NZ101" t="s">
        <v>0</v>
      </c>
      <c r="OA101" t="s">
        <v>0</v>
      </c>
      <c r="OB101" t="s">
        <v>0</v>
      </c>
      <c r="OC101" t="s">
        <v>0</v>
      </c>
      <c r="OD101" t="s">
        <v>0</v>
      </c>
      <c r="OE101" t="s">
        <v>0</v>
      </c>
      <c r="OF101" t="s">
        <v>0</v>
      </c>
      <c r="OG101" t="s">
        <v>0</v>
      </c>
      <c r="OH101" t="s">
        <v>0</v>
      </c>
      <c r="OI101" t="s">
        <v>0</v>
      </c>
      <c r="OJ101" t="s">
        <v>0</v>
      </c>
      <c r="OK101" t="s">
        <v>0</v>
      </c>
      <c r="OL101" t="s">
        <v>0</v>
      </c>
      <c r="OM101" t="s">
        <v>0</v>
      </c>
      <c r="ON101" t="s">
        <v>0</v>
      </c>
      <c r="OO101" t="s">
        <v>0</v>
      </c>
      <c r="OP101">
        <v>0.2969</v>
      </c>
      <c r="OQ101" t="s">
        <v>0</v>
      </c>
      <c r="OR101" t="s">
        <v>0</v>
      </c>
      <c r="OS101" t="s">
        <v>0</v>
      </c>
      <c r="OT101" t="s">
        <v>0</v>
      </c>
      <c r="OU101" t="s">
        <v>0</v>
      </c>
      <c r="OV101" t="s">
        <v>0</v>
      </c>
      <c r="OW101" t="s">
        <v>0</v>
      </c>
      <c r="OX101">
        <v>2.778</v>
      </c>
      <c r="OY101" t="s">
        <v>0</v>
      </c>
      <c r="OZ101" t="s">
        <v>0</v>
      </c>
      <c r="PA101" t="s">
        <v>0</v>
      </c>
      <c r="PB101" t="s">
        <v>0</v>
      </c>
      <c r="PC101" t="s">
        <v>0</v>
      </c>
      <c r="PD101" t="s">
        <v>0</v>
      </c>
      <c r="PE101" t="s">
        <v>0</v>
      </c>
      <c r="PF101" t="s">
        <v>0</v>
      </c>
      <c r="PG101" t="s">
        <v>0</v>
      </c>
      <c r="PH101" t="s">
        <v>0</v>
      </c>
      <c r="PI101" t="s">
        <v>0</v>
      </c>
      <c r="PJ101" t="s">
        <v>0</v>
      </c>
      <c r="PK101" t="s">
        <v>0</v>
      </c>
      <c r="PL101" t="s">
        <v>0</v>
      </c>
      <c r="PM101">
        <v>0.875</v>
      </c>
      <c r="PN101" t="s">
        <v>0</v>
      </c>
      <c r="PO101" t="s">
        <v>0</v>
      </c>
      <c r="PP101" t="s">
        <v>0</v>
      </c>
      <c r="PQ101" t="s">
        <v>0</v>
      </c>
      <c r="PR101" t="s">
        <v>0</v>
      </c>
      <c r="PS101" t="s">
        <v>0</v>
      </c>
      <c r="PT101" t="s">
        <v>0</v>
      </c>
      <c r="PU101" t="s">
        <v>0</v>
      </c>
      <c r="PV101" t="s">
        <v>0</v>
      </c>
      <c r="PW101" t="s">
        <v>0</v>
      </c>
      <c r="PX101" t="s">
        <v>0</v>
      </c>
      <c r="PY101" t="s">
        <v>0</v>
      </c>
      <c r="PZ101" t="s">
        <v>0</v>
      </c>
      <c r="QA101" t="s">
        <v>0</v>
      </c>
      <c r="QB101" t="s">
        <v>0</v>
      </c>
      <c r="QC101">
        <v>1.7343999999999999</v>
      </c>
      <c r="QD101" t="s">
        <v>0</v>
      </c>
      <c r="QE101" t="s">
        <v>0</v>
      </c>
      <c r="QF101" t="s">
        <v>0</v>
      </c>
      <c r="QG101" t="s">
        <v>0</v>
      </c>
      <c r="QH101" t="s">
        <v>0</v>
      </c>
      <c r="QI101" t="s">
        <v>0</v>
      </c>
      <c r="QJ101" t="s">
        <v>0</v>
      </c>
      <c r="QK101" t="s">
        <v>0</v>
      </c>
      <c r="QL101" t="s">
        <v>0</v>
      </c>
      <c r="QM101" t="s">
        <v>0</v>
      </c>
      <c r="QN101" t="s">
        <v>0</v>
      </c>
      <c r="QO101" t="s">
        <v>0</v>
      </c>
      <c r="QP101" t="s">
        <v>0</v>
      </c>
      <c r="QQ101" t="s">
        <v>0</v>
      </c>
      <c r="QR101" t="s">
        <v>0</v>
      </c>
      <c r="QS101" t="s">
        <v>0</v>
      </c>
      <c r="QT101" t="s">
        <v>0</v>
      </c>
      <c r="QU101" t="s">
        <v>0</v>
      </c>
      <c r="QV101" t="s">
        <v>0</v>
      </c>
      <c r="QW101" t="s">
        <v>0</v>
      </c>
      <c r="QX101" t="s">
        <v>0</v>
      </c>
      <c r="QY101" t="s">
        <v>0</v>
      </c>
      <c r="QZ101" t="s">
        <v>0</v>
      </c>
      <c r="RA101" t="s">
        <v>0</v>
      </c>
      <c r="RB101" t="s">
        <v>0</v>
      </c>
      <c r="RC101" t="s">
        <v>0</v>
      </c>
      <c r="RD101" t="s">
        <v>0</v>
      </c>
      <c r="RE101" t="s">
        <v>0</v>
      </c>
      <c r="RF101" t="s">
        <v>0</v>
      </c>
      <c r="RG101" t="s">
        <v>0</v>
      </c>
      <c r="RH101" t="s">
        <v>0</v>
      </c>
      <c r="RI101" t="s">
        <v>0</v>
      </c>
      <c r="RJ101" t="s">
        <v>0</v>
      </c>
      <c r="RK101" t="s">
        <v>0</v>
      </c>
      <c r="RL101" t="s">
        <v>0</v>
      </c>
      <c r="RM101" t="s">
        <v>0</v>
      </c>
      <c r="RN101" t="s">
        <v>0</v>
      </c>
      <c r="RO101" t="s">
        <v>0</v>
      </c>
      <c r="RP101" t="s">
        <v>0</v>
      </c>
      <c r="RQ101" t="s">
        <v>0</v>
      </c>
      <c r="RR101" t="s">
        <v>0</v>
      </c>
      <c r="RS101" t="s">
        <v>0</v>
      </c>
      <c r="RT101" t="s">
        <v>0</v>
      </c>
      <c r="RU101" t="s">
        <v>0</v>
      </c>
      <c r="RV101" t="s">
        <v>0</v>
      </c>
      <c r="RW101" t="s">
        <v>0</v>
      </c>
      <c r="RX101" t="s">
        <v>0</v>
      </c>
      <c r="RY101" t="s">
        <v>0</v>
      </c>
      <c r="RZ101" t="s">
        <v>0</v>
      </c>
      <c r="SA101" t="s">
        <v>0</v>
      </c>
      <c r="SB101" t="s">
        <v>0</v>
      </c>
      <c r="SC101" t="s">
        <v>0</v>
      </c>
      <c r="SD101" t="s">
        <v>0</v>
      </c>
      <c r="SE101">
        <v>0.98960000000000004</v>
      </c>
      <c r="SF101" t="s">
        <v>0</v>
      </c>
      <c r="SG101" t="s">
        <v>0</v>
      </c>
      <c r="SH101" t="s">
        <v>0</v>
      </c>
      <c r="SI101" t="s">
        <v>0</v>
      </c>
      <c r="SJ101" t="s">
        <v>0</v>
      </c>
      <c r="SK101">
        <v>3.5312999999999999</v>
      </c>
      <c r="SL101" t="s">
        <v>0</v>
      </c>
    </row>
    <row r="102" spans="1:506" x14ac:dyDescent="0.3">
      <c r="A102" s="1">
        <v>33015</v>
      </c>
      <c r="B102" t="s">
        <v>0</v>
      </c>
      <c r="C102" t="s">
        <v>0</v>
      </c>
      <c r="D102" t="s">
        <v>0</v>
      </c>
      <c r="E102">
        <v>1.478</v>
      </c>
      <c r="F102" t="s">
        <v>0</v>
      </c>
      <c r="G102" t="s">
        <v>0</v>
      </c>
      <c r="H102">
        <v>5.1879999999999997</v>
      </c>
      <c r="I102" t="s">
        <v>0</v>
      </c>
      <c r="J102" t="s">
        <v>0</v>
      </c>
      <c r="K102">
        <v>3.0379999999999998</v>
      </c>
      <c r="L102" t="s">
        <v>0</v>
      </c>
      <c r="M102" t="s">
        <v>0</v>
      </c>
      <c r="N102" t="s">
        <v>0</v>
      </c>
      <c r="O102" t="s">
        <v>0</v>
      </c>
      <c r="P102">
        <v>6.375</v>
      </c>
      <c r="Q102" t="s">
        <v>0</v>
      </c>
      <c r="R102" t="s">
        <v>0</v>
      </c>
      <c r="S102" t="s">
        <v>0</v>
      </c>
      <c r="T102" t="s">
        <v>0</v>
      </c>
      <c r="U102" t="s">
        <v>0</v>
      </c>
      <c r="V102" t="s">
        <v>0</v>
      </c>
      <c r="W102" t="s">
        <v>0</v>
      </c>
      <c r="X102" t="s">
        <v>0</v>
      </c>
      <c r="Y102" t="s">
        <v>0</v>
      </c>
      <c r="Z102" t="s">
        <v>0</v>
      </c>
      <c r="AA102" t="s">
        <v>0</v>
      </c>
      <c r="AB102" t="s">
        <v>0</v>
      </c>
      <c r="AC102" t="s">
        <v>0</v>
      </c>
      <c r="AD102" t="s">
        <v>0</v>
      </c>
      <c r="AE102" t="s">
        <v>0</v>
      </c>
      <c r="AF102" t="s">
        <v>0</v>
      </c>
      <c r="AG102">
        <v>0.58589999999999998</v>
      </c>
      <c r="AH102" t="s">
        <v>0</v>
      </c>
      <c r="AI102" t="s">
        <v>0</v>
      </c>
      <c r="AJ102" t="s">
        <v>0</v>
      </c>
      <c r="AK102">
        <v>1.484</v>
      </c>
      <c r="AL102" t="s">
        <v>0</v>
      </c>
      <c r="AM102" t="s">
        <v>0</v>
      </c>
      <c r="AN102" t="s">
        <v>0</v>
      </c>
      <c r="AO102" t="s">
        <v>0</v>
      </c>
      <c r="AP102" t="s">
        <v>0</v>
      </c>
      <c r="AQ102" t="s">
        <v>0</v>
      </c>
      <c r="AR102" t="s">
        <v>0</v>
      </c>
      <c r="AS102" t="s">
        <v>0</v>
      </c>
      <c r="AT102" t="s">
        <v>0</v>
      </c>
      <c r="AU102" t="s">
        <v>0</v>
      </c>
      <c r="AV102" t="s">
        <v>0</v>
      </c>
      <c r="AW102" t="s">
        <v>0</v>
      </c>
      <c r="AX102" t="s">
        <v>0</v>
      </c>
      <c r="AY102" t="s">
        <v>0</v>
      </c>
      <c r="AZ102" t="s">
        <v>0</v>
      </c>
      <c r="BA102" t="s">
        <v>0</v>
      </c>
      <c r="BB102" t="s">
        <v>0</v>
      </c>
      <c r="BC102" t="s">
        <v>0</v>
      </c>
      <c r="BD102" t="s">
        <v>0</v>
      </c>
      <c r="BE102" t="s">
        <v>0</v>
      </c>
      <c r="BF102" t="s">
        <v>0</v>
      </c>
      <c r="BG102" t="s">
        <v>0</v>
      </c>
      <c r="BH102" t="s">
        <v>0</v>
      </c>
      <c r="BI102" t="s">
        <v>0</v>
      </c>
      <c r="BJ102" t="s">
        <v>0</v>
      </c>
      <c r="BK102" t="s">
        <v>0</v>
      </c>
      <c r="BL102" t="s">
        <v>0</v>
      </c>
      <c r="BM102" t="s">
        <v>0</v>
      </c>
      <c r="BN102" t="s">
        <v>0</v>
      </c>
      <c r="BO102" t="s">
        <v>0</v>
      </c>
      <c r="BP102" t="s">
        <v>0</v>
      </c>
      <c r="BQ102" t="s">
        <v>0</v>
      </c>
      <c r="BR102" t="s">
        <v>0</v>
      </c>
      <c r="BS102" t="s">
        <v>0</v>
      </c>
      <c r="BT102" t="s">
        <v>0</v>
      </c>
      <c r="BU102" t="s">
        <v>0</v>
      </c>
      <c r="BV102" t="s">
        <v>0</v>
      </c>
      <c r="BW102" t="s">
        <v>0</v>
      </c>
      <c r="BX102" t="s">
        <v>0</v>
      </c>
      <c r="BY102" t="s">
        <v>0</v>
      </c>
      <c r="BZ102" t="s">
        <v>0</v>
      </c>
      <c r="CA102" t="s">
        <v>0</v>
      </c>
      <c r="CB102" t="s">
        <v>0</v>
      </c>
      <c r="CC102" t="s">
        <v>0</v>
      </c>
      <c r="CD102" t="s">
        <v>0</v>
      </c>
      <c r="CE102" t="s">
        <v>0</v>
      </c>
      <c r="CF102" t="s">
        <v>0</v>
      </c>
      <c r="CG102" t="s">
        <v>0</v>
      </c>
      <c r="CH102" t="s">
        <v>0</v>
      </c>
      <c r="CI102" t="s">
        <v>0</v>
      </c>
      <c r="CJ102" t="s">
        <v>0</v>
      </c>
      <c r="CK102" t="s">
        <v>0</v>
      </c>
      <c r="CL102" t="s">
        <v>0</v>
      </c>
      <c r="CM102">
        <v>0.1719</v>
      </c>
      <c r="CN102" t="s">
        <v>0</v>
      </c>
      <c r="CO102" t="s">
        <v>0</v>
      </c>
      <c r="CP102" t="s">
        <v>0</v>
      </c>
      <c r="CQ102" t="s">
        <v>0</v>
      </c>
      <c r="CR102" t="s">
        <v>0</v>
      </c>
      <c r="CS102" t="s">
        <v>0</v>
      </c>
      <c r="CT102">
        <v>7.0843999999999996</v>
      </c>
      <c r="CU102" t="s">
        <v>0</v>
      </c>
      <c r="CV102" t="s">
        <v>0</v>
      </c>
      <c r="CW102" t="s">
        <v>0</v>
      </c>
      <c r="CX102">
        <v>1.6111</v>
      </c>
      <c r="CY102" t="s">
        <v>0</v>
      </c>
      <c r="CZ102" t="s">
        <v>0</v>
      </c>
      <c r="DA102" t="s">
        <v>0</v>
      </c>
      <c r="DB102" t="s">
        <v>0</v>
      </c>
      <c r="DC102" t="s">
        <v>0</v>
      </c>
      <c r="DD102" t="s">
        <v>0</v>
      </c>
      <c r="DE102" t="s">
        <v>0</v>
      </c>
      <c r="DF102" t="s">
        <v>0</v>
      </c>
      <c r="DG102" t="s">
        <v>0</v>
      </c>
      <c r="DH102" t="s">
        <v>0</v>
      </c>
      <c r="DI102" t="s">
        <v>0</v>
      </c>
      <c r="DJ102" t="s">
        <v>0</v>
      </c>
      <c r="DK102" t="s">
        <v>0</v>
      </c>
      <c r="DL102" t="s">
        <v>0</v>
      </c>
      <c r="DM102" t="s">
        <v>0</v>
      </c>
      <c r="DN102" t="s">
        <v>0</v>
      </c>
      <c r="DO102">
        <v>8.5099999999999995E-2</v>
      </c>
      <c r="DP102" t="s">
        <v>0</v>
      </c>
      <c r="DQ102">
        <v>5</v>
      </c>
      <c r="DR102" t="s">
        <v>0</v>
      </c>
      <c r="DS102" t="s">
        <v>0</v>
      </c>
      <c r="DT102" t="s">
        <v>0</v>
      </c>
      <c r="DU102" t="s">
        <v>0</v>
      </c>
      <c r="DV102" t="s">
        <v>0</v>
      </c>
      <c r="DW102" t="s">
        <v>0</v>
      </c>
      <c r="DX102" t="s">
        <v>0</v>
      </c>
      <c r="DY102" t="s">
        <v>0</v>
      </c>
      <c r="DZ102" t="s">
        <v>0</v>
      </c>
      <c r="EA102" t="s">
        <v>0</v>
      </c>
      <c r="EB102" t="s">
        <v>0</v>
      </c>
      <c r="EC102" t="s">
        <v>0</v>
      </c>
      <c r="ED102" t="s">
        <v>0</v>
      </c>
      <c r="EE102" t="s">
        <v>0</v>
      </c>
      <c r="EF102" t="s">
        <v>0</v>
      </c>
      <c r="EG102" t="s">
        <v>0</v>
      </c>
      <c r="EH102" t="s">
        <v>0</v>
      </c>
      <c r="EI102" t="s">
        <v>0</v>
      </c>
      <c r="EJ102" t="s">
        <v>0</v>
      </c>
      <c r="EK102" t="s">
        <v>0</v>
      </c>
      <c r="EL102" t="s">
        <v>0</v>
      </c>
      <c r="EM102" t="s">
        <v>0</v>
      </c>
      <c r="EN102" t="s">
        <v>0</v>
      </c>
      <c r="EO102" t="s">
        <v>0</v>
      </c>
      <c r="EP102" t="s">
        <v>0</v>
      </c>
      <c r="EQ102" t="s">
        <v>0</v>
      </c>
      <c r="ER102" t="s">
        <v>0</v>
      </c>
      <c r="ES102" t="s">
        <v>0</v>
      </c>
      <c r="ET102" t="s">
        <v>0</v>
      </c>
      <c r="EU102" t="s">
        <v>0</v>
      </c>
      <c r="EV102" t="s">
        <v>0</v>
      </c>
      <c r="EW102">
        <v>0.94530000000000003</v>
      </c>
      <c r="EX102" t="s">
        <v>0</v>
      </c>
      <c r="EY102" t="s">
        <v>0</v>
      </c>
      <c r="EZ102" t="s">
        <v>0</v>
      </c>
      <c r="FA102" t="s">
        <v>0</v>
      </c>
      <c r="FB102" t="s">
        <v>0</v>
      </c>
      <c r="FC102" t="s">
        <v>0</v>
      </c>
      <c r="FD102" t="s">
        <v>0</v>
      </c>
      <c r="FE102" t="s">
        <v>0</v>
      </c>
      <c r="FF102" t="s">
        <v>0</v>
      </c>
      <c r="FG102" t="s">
        <v>0</v>
      </c>
      <c r="FH102" t="s">
        <v>0</v>
      </c>
      <c r="FI102" t="s">
        <v>0</v>
      </c>
      <c r="FJ102" t="s">
        <v>0</v>
      </c>
      <c r="FK102" t="s">
        <v>0</v>
      </c>
      <c r="FL102" t="s">
        <v>0</v>
      </c>
      <c r="FM102" t="s">
        <v>0</v>
      </c>
      <c r="FN102" t="s">
        <v>0</v>
      </c>
      <c r="FO102" t="s">
        <v>0</v>
      </c>
      <c r="FP102" t="s">
        <v>0</v>
      </c>
      <c r="FQ102">
        <v>0.77339999999999998</v>
      </c>
      <c r="FR102" t="s">
        <v>0</v>
      </c>
      <c r="FS102" t="s">
        <v>0</v>
      </c>
      <c r="FT102" t="s">
        <v>0</v>
      </c>
      <c r="FU102" t="s">
        <v>0</v>
      </c>
      <c r="FV102">
        <v>0.3906</v>
      </c>
      <c r="FW102" t="s">
        <v>0</v>
      </c>
      <c r="FX102" t="s">
        <v>0</v>
      </c>
      <c r="FY102" t="s">
        <v>0</v>
      </c>
      <c r="FZ102" t="s">
        <v>0</v>
      </c>
      <c r="GA102" t="s">
        <v>0</v>
      </c>
      <c r="GB102" t="s">
        <v>0</v>
      </c>
      <c r="GC102" t="s">
        <v>0</v>
      </c>
      <c r="GD102">
        <v>0.51849999999999996</v>
      </c>
      <c r="GE102">
        <v>4.2469000000000001</v>
      </c>
      <c r="GF102" t="s">
        <v>0</v>
      </c>
      <c r="GG102" t="s">
        <v>0</v>
      </c>
      <c r="GH102" t="s">
        <v>0</v>
      </c>
      <c r="GI102" t="s">
        <v>0</v>
      </c>
      <c r="GJ102" t="s">
        <v>0</v>
      </c>
      <c r="GK102" t="s">
        <v>0</v>
      </c>
      <c r="GL102" t="s">
        <v>0</v>
      </c>
      <c r="GM102" t="s">
        <v>0</v>
      </c>
      <c r="GN102" t="s">
        <v>0</v>
      </c>
      <c r="GO102" t="s">
        <v>0</v>
      </c>
      <c r="GP102" t="s">
        <v>0</v>
      </c>
      <c r="GQ102" t="s">
        <v>0</v>
      </c>
      <c r="GR102" t="s">
        <v>0</v>
      </c>
      <c r="GS102" t="s">
        <v>0</v>
      </c>
      <c r="GT102" t="s">
        <v>0</v>
      </c>
      <c r="GU102" t="s">
        <v>0</v>
      </c>
      <c r="GV102" t="s">
        <v>0</v>
      </c>
      <c r="GW102" t="s">
        <v>0</v>
      </c>
      <c r="GX102" t="s">
        <v>0</v>
      </c>
      <c r="GY102" t="s">
        <v>0</v>
      </c>
      <c r="GZ102" t="s">
        <v>0</v>
      </c>
      <c r="HA102" t="s">
        <v>0</v>
      </c>
      <c r="HB102" t="s">
        <v>0</v>
      </c>
      <c r="HC102" t="s">
        <v>0</v>
      </c>
      <c r="HD102" t="s">
        <v>0</v>
      </c>
      <c r="HE102" t="s">
        <v>0</v>
      </c>
      <c r="HF102" t="s">
        <v>0</v>
      </c>
      <c r="HG102" t="s">
        <v>0</v>
      </c>
      <c r="HH102">
        <v>5.3620000000000001</v>
      </c>
      <c r="HI102" t="s">
        <v>0</v>
      </c>
      <c r="HJ102" t="s">
        <v>0</v>
      </c>
      <c r="HK102" t="s">
        <v>0</v>
      </c>
      <c r="HL102" t="s">
        <v>0</v>
      </c>
      <c r="HM102" t="s">
        <v>0</v>
      </c>
      <c r="HN102" t="s">
        <v>0</v>
      </c>
      <c r="HO102" t="s">
        <v>0</v>
      </c>
      <c r="HP102" t="s">
        <v>0</v>
      </c>
      <c r="HQ102" t="s">
        <v>0</v>
      </c>
      <c r="HR102">
        <v>3.0937999999999999</v>
      </c>
      <c r="HS102" t="s">
        <v>0</v>
      </c>
      <c r="HT102" t="s">
        <v>0</v>
      </c>
      <c r="HU102" t="s">
        <v>0</v>
      </c>
      <c r="HV102" t="s">
        <v>0</v>
      </c>
      <c r="HW102" t="s">
        <v>0</v>
      </c>
      <c r="HX102" t="s">
        <v>0</v>
      </c>
      <c r="HY102" t="s">
        <v>0</v>
      </c>
      <c r="HZ102" t="s">
        <v>0</v>
      </c>
      <c r="IA102" t="s">
        <v>0</v>
      </c>
      <c r="IB102" t="s">
        <v>0</v>
      </c>
      <c r="IC102" t="s">
        <v>0</v>
      </c>
      <c r="ID102" t="s">
        <v>0</v>
      </c>
      <c r="IE102" t="s">
        <v>0</v>
      </c>
      <c r="IF102" t="s">
        <v>0</v>
      </c>
      <c r="IG102" t="s">
        <v>0</v>
      </c>
      <c r="IH102" t="s">
        <v>0</v>
      </c>
      <c r="II102" t="s">
        <v>0</v>
      </c>
      <c r="IJ102" t="s">
        <v>0</v>
      </c>
      <c r="IK102">
        <v>1.4375</v>
      </c>
      <c r="IL102" t="s">
        <v>0</v>
      </c>
      <c r="IM102" t="s">
        <v>0</v>
      </c>
      <c r="IN102" t="s">
        <v>0</v>
      </c>
      <c r="IO102" t="s">
        <v>0</v>
      </c>
      <c r="IP102" t="s">
        <v>0</v>
      </c>
      <c r="IQ102" t="s">
        <v>0</v>
      </c>
      <c r="IR102" t="s">
        <v>0</v>
      </c>
      <c r="IS102" t="s">
        <v>0</v>
      </c>
      <c r="IT102" t="s">
        <v>0</v>
      </c>
      <c r="IU102" t="s">
        <v>0</v>
      </c>
      <c r="IV102" t="s">
        <v>0</v>
      </c>
      <c r="IW102" t="s">
        <v>0</v>
      </c>
      <c r="IX102">
        <v>3.6667000000000001</v>
      </c>
      <c r="IY102" t="s">
        <v>0</v>
      </c>
      <c r="IZ102">
        <v>0.16669999999999999</v>
      </c>
      <c r="JA102" t="s">
        <v>0</v>
      </c>
      <c r="JB102" t="s">
        <v>0</v>
      </c>
      <c r="JC102" t="s">
        <v>0</v>
      </c>
      <c r="JD102" t="s">
        <v>0</v>
      </c>
      <c r="JE102" t="s">
        <v>0</v>
      </c>
      <c r="JF102" t="s">
        <v>0</v>
      </c>
      <c r="JG102" t="s">
        <v>0</v>
      </c>
      <c r="JH102" t="s">
        <v>0</v>
      </c>
      <c r="JI102" t="s">
        <v>0</v>
      </c>
      <c r="JJ102">
        <v>2.8437999999999999</v>
      </c>
      <c r="JK102" t="s">
        <v>0</v>
      </c>
      <c r="JL102" t="s">
        <v>0</v>
      </c>
      <c r="JM102" t="s">
        <v>0</v>
      </c>
      <c r="JN102" t="s">
        <v>0</v>
      </c>
      <c r="JO102" t="s">
        <v>0</v>
      </c>
      <c r="JP102" t="s">
        <v>0</v>
      </c>
      <c r="JQ102" t="s">
        <v>0</v>
      </c>
      <c r="JR102" t="s">
        <v>0</v>
      </c>
      <c r="JS102" t="s">
        <v>0</v>
      </c>
      <c r="JT102" t="s">
        <v>0</v>
      </c>
      <c r="JU102" t="s">
        <v>0</v>
      </c>
      <c r="JV102" t="s">
        <v>0</v>
      </c>
      <c r="JW102" t="s">
        <v>0</v>
      </c>
      <c r="JX102" t="s">
        <v>0</v>
      </c>
      <c r="JY102" t="s">
        <v>0</v>
      </c>
      <c r="JZ102" t="s">
        <v>0</v>
      </c>
      <c r="KA102" t="s">
        <v>0</v>
      </c>
      <c r="KB102" t="s">
        <v>0</v>
      </c>
      <c r="KC102" t="s">
        <v>0</v>
      </c>
      <c r="KD102" t="s">
        <v>0</v>
      </c>
      <c r="KE102" t="s">
        <v>0</v>
      </c>
      <c r="KF102">
        <v>1.75</v>
      </c>
      <c r="KG102" t="s">
        <v>0</v>
      </c>
      <c r="KH102" t="s">
        <v>0</v>
      </c>
      <c r="KI102" t="s">
        <v>0</v>
      </c>
      <c r="KJ102" t="s">
        <v>0</v>
      </c>
      <c r="KK102" t="s">
        <v>0</v>
      </c>
      <c r="KL102" t="s">
        <v>0</v>
      </c>
      <c r="KM102" t="s">
        <v>0</v>
      </c>
      <c r="KN102" t="s">
        <v>0</v>
      </c>
      <c r="KO102" t="s">
        <v>0</v>
      </c>
      <c r="KP102" t="s">
        <v>0</v>
      </c>
      <c r="KQ102" t="s">
        <v>0</v>
      </c>
      <c r="KR102" t="s">
        <v>0</v>
      </c>
      <c r="KS102" t="s">
        <v>0</v>
      </c>
      <c r="KT102" t="s">
        <v>0</v>
      </c>
      <c r="KU102" t="s">
        <v>0</v>
      </c>
      <c r="KV102" t="s">
        <v>0</v>
      </c>
      <c r="KW102" t="s">
        <v>0</v>
      </c>
      <c r="KX102" t="s">
        <v>0</v>
      </c>
      <c r="KY102" t="s">
        <v>0</v>
      </c>
      <c r="KZ102" t="s">
        <v>0</v>
      </c>
      <c r="LA102" t="s">
        <v>0</v>
      </c>
      <c r="LB102" t="s">
        <v>0</v>
      </c>
      <c r="LC102" t="s">
        <v>0</v>
      </c>
      <c r="LD102" t="s">
        <v>0</v>
      </c>
      <c r="LE102">
        <v>0.40400000000000003</v>
      </c>
      <c r="LF102" t="s">
        <v>0</v>
      </c>
      <c r="LG102" t="s">
        <v>0</v>
      </c>
      <c r="LH102" t="s">
        <v>0</v>
      </c>
      <c r="LI102" t="s">
        <v>0</v>
      </c>
      <c r="LJ102" t="s">
        <v>0</v>
      </c>
      <c r="LK102" t="s">
        <v>0</v>
      </c>
      <c r="LL102" t="s">
        <v>0</v>
      </c>
      <c r="LM102">
        <v>0.99309999999999998</v>
      </c>
      <c r="LN102" t="s">
        <v>0</v>
      </c>
      <c r="LO102" t="s">
        <v>0</v>
      </c>
      <c r="LP102" t="s">
        <v>0</v>
      </c>
      <c r="LQ102" t="s">
        <v>0</v>
      </c>
      <c r="LR102">
        <v>0.80469999999999997</v>
      </c>
      <c r="LS102" t="s">
        <v>0</v>
      </c>
      <c r="LT102" t="s">
        <v>0</v>
      </c>
      <c r="LU102" t="s">
        <v>0</v>
      </c>
      <c r="LV102" t="s">
        <v>0</v>
      </c>
      <c r="LW102" t="s">
        <v>0</v>
      </c>
      <c r="LX102" t="s">
        <v>0</v>
      </c>
      <c r="LY102" t="s">
        <v>0</v>
      </c>
      <c r="LZ102" t="s">
        <v>0</v>
      </c>
      <c r="MA102" t="s">
        <v>0</v>
      </c>
      <c r="MB102">
        <v>1.5</v>
      </c>
      <c r="MC102" t="s">
        <v>0</v>
      </c>
      <c r="MD102" t="s">
        <v>0</v>
      </c>
      <c r="ME102" t="s">
        <v>0</v>
      </c>
      <c r="MF102" t="s">
        <v>0</v>
      </c>
      <c r="MG102" t="s">
        <v>0</v>
      </c>
      <c r="MH102" t="s">
        <v>0</v>
      </c>
      <c r="MI102" t="s">
        <v>0</v>
      </c>
      <c r="MJ102">
        <v>5.5416999999999996</v>
      </c>
      <c r="MK102" t="s">
        <v>0</v>
      </c>
      <c r="ML102" t="s">
        <v>0</v>
      </c>
      <c r="MM102" t="s">
        <v>0</v>
      </c>
      <c r="MN102" t="s">
        <v>0</v>
      </c>
      <c r="MO102" t="s">
        <v>0</v>
      </c>
      <c r="MP102" t="s">
        <v>0</v>
      </c>
      <c r="MQ102" t="s">
        <v>0</v>
      </c>
      <c r="MR102" t="s">
        <v>0</v>
      </c>
      <c r="MS102" t="s">
        <v>0</v>
      </c>
      <c r="MT102" t="s">
        <v>0</v>
      </c>
      <c r="MU102">
        <v>0.46300000000000002</v>
      </c>
      <c r="MV102" t="s">
        <v>0</v>
      </c>
      <c r="MW102" t="s">
        <v>0</v>
      </c>
      <c r="MX102" t="s">
        <v>0</v>
      </c>
      <c r="MY102">
        <v>0.63400000000000001</v>
      </c>
      <c r="MZ102">
        <v>0.95240000000000002</v>
      </c>
      <c r="NA102">
        <v>3.4138000000000002</v>
      </c>
      <c r="NB102" t="s">
        <v>0</v>
      </c>
      <c r="NC102" t="s">
        <v>0</v>
      </c>
      <c r="ND102" t="s">
        <v>0</v>
      </c>
      <c r="NE102" t="s">
        <v>0</v>
      </c>
      <c r="NF102" t="s">
        <v>0</v>
      </c>
      <c r="NG102" t="s">
        <v>0</v>
      </c>
      <c r="NH102" t="s">
        <v>0</v>
      </c>
      <c r="NI102" t="s">
        <v>0</v>
      </c>
      <c r="NJ102" t="s">
        <v>0</v>
      </c>
      <c r="NK102" t="s">
        <v>0</v>
      </c>
      <c r="NL102" t="s">
        <v>0</v>
      </c>
      <c r="NM102" t="s">
        <v>0</v>
      </c>
      <c r="NN102" t="s">
        <v>0</v>
      </c>
      <c r="NO102" t="s">
        <v>0</v>
      </c>
      <c r="NP102" t="s">
        <v>0</v>
      </c>
      <c r="NQ102" t="s">
        <v>0</v>
      </c>
      <c r="NR102" t="s">
        <v>0</v>
      </c>
      <c r="NS102" t="s">
        <v>0</v>
      </c>
      <c r="NT102" t="s">
        <v>0</v>
      </c>
      <c r="NU102" t="s">
        <v>0</v>
      </c>
      <c r="NV102" t="s">
        <v>0</v>
      </c>
      <c r="NW102" t="s">
        <v>0</v>
      </c>
      <c r="NX102" t="s">
        <v>0</v>
      </c>
      <c r="NY102" t="s">
        <v>0</v>
      </c>
      <c r="NZ102" t="s">
        <v>0</v>
      </c>
      <c r="OA102" t="s">
        <v>0</v>
      </c>
      <c r="OB102" t="s">
        <v>0</v>
      </c>
      <c r="OC102" t="s">
        <v>0</v>
      </c>
      <c r="OD102" t="s">
        <v>0</v>
      </c>
      <c r="OE102" t="s">
        <v>0</v>
      </c>
      <c r="OF102" t="s">
        <v>0</v>
      </c>
      <c r="OG102" t="s">
        <v>0</v>
      </c>
      <c r="OH102" t="s">
        <v>0</v>
      </c>
      <c r="OI102" t="s">
        <v>0</v>
      </c>
      <c r="OJ102" t="s">
        <v>0</v>
      </c>
      <c r="OK102" t="s">
        <v>0</v>
      </c>
      <c r="OL102" t="s">
        <v>0</v>
      </c>
      <c r="OM102" t="s">
        <v>0</v>
      </c>
      <c r="ON102" t="s">
        <v>0</v>
      </c>
      <c r="OO102" t="s">
        <v>0</v>
      </c>
      <c r="OP102">
        <v>0.30080000000000001</v>
      </c>
      <c r="OQ102" t="s">
        <v>0</v>
      </c>
      <c r="OR102" t="s">
        <v>0</v>
      </c>
      <c r="OS102" t="s">
        <v>0</v>
      </c>
      <c r="OT102" t="s">
        <v>0</v>
      </c>
      <c r="OU102" t="s">
        <v>0</v>
      </c>
      <c r="OV102" t="s">
        <v>0</v>
      </c>
      <c r="OW102" t="s">
        <v>0</v>
      </c>
      <c r="OX102">
        <v>2.7210000000000001</v>
      </c>
      <c r="OY102" t="s">
        <v>0</v>
      </c>
      <c r="OZ102" t="s">
        <v>0</v>
      </c>
      <c r="PA102" t="s">
        <v>0</v>
      </c>
      <c r="PB102" t="s">
        <v>0</v>
      </c>
      <c r="PC102" t="s">
        <v>0</v>
      </c>
      <c r="PD102" t="s">
        <v>0</v>
      </c>
      <c r="PE102" t="s">
        <v>0</v>
      </c>
      <c r="PF102" t="s">
        <v>0</v>
      </c>
      <c r="PG102" t="s">
        <v>0</v>
      </c>
      <c r="PH102" t="s">
        <v>0</v>
      </c>
      <c r="PI102" t="s">
        <v>0</v>
      </c>
      <c r="PJ102" t="s">
        <v>0</v>
      </c>
      <c r="PK102" t="s">
        <v>0</v>
      </c>
      <c r="PL102" t="s">
        <v>0</v>
      </c>
      <c r="PM102">
        <v>0.875</v>
      </c>
      <c r="PN102" t="s">
        <v>0</v>
      </c>
      <c r="PO102" t="s">
        <v>0</v>
      </c>
      <c r="PP102" t="s">
        <v>0</v>
      </c>
      <c r="PQ102" t="s">
        <v>0</v>
      </c>
      <c r="PR102" t="s">
        <v>0</v>
      </c>
      <c r="PS102" t="s">
        <v>0</v>
      </c>
      <c r="PT102" t="s">
        <v>0</v>
      </c>
      <c r="PU102" t="s">
        <v>0</v>
      </c>
      <c r="PV102" t="s">
        <v>0</v>
      </c>
      <c r="PW102" t="s">
        <v>0</v>
      </c>
      <c r="PX102" t="s">
        <v>0</v>
      </c>
      <c r="PY102" t="s">
        <v>0</v>
      </c>
      <c r="PZ102" t="s">
        <v>0</v>
      </c>
      <c r="QA102" t="s">
        <v>0</v>
      </c>
      <c r="QB102" t="s">
        <v>0</v>
      </c>
      <c r="QC102">
        <v>1.7343999999999999</v>
      </c>
      <c r="QD102" t="s">
        <v>0</v>
      </c>
      <c r="QE102" t="s">
        <v>0</v>
      </c>
      <c r="QF102" t="s">
        <v>0</v>
      </c>
      <c r="QG102" t="s">
        <v>0</v>
      </c>
      <c r="QH102" t="s">
        <v>0</v>
      </c>
      <c r="QI102" t="s">
        <v>0</v>
      </c>
      <c r="QJ102" t="s">
        <v>0</v>
      </c>
      <c r="QK102" t="s">
        <v>0</v>
      </c>
      <c r="QL102" t="s">
        <v>0</v>
      </c>
      <c r="QM102" t="s">
        <v>0</v>
      </c>
      <c r="QN102" t="s">
        <v>0</v>
      </c>
      <c r="QO102" t="s">
        <v>0</v>
      </c>
      <c r="QP102" t="s">
        <v>0</v>
      </c>
      <c r="QQ102" t="s">
        <v>0</v>
      </c>
      <c r="QR102" t="s">
        <v>0</v>
      </c>
      <c r="QS102" t="s">
        <v>0</v>
      </c>
      <c r="QT102" t="s">
        <v>0</v>
      </c>
      <c r="QU102" t="s">
        <v>0</v>
      </c>
      <c r="QV102" t="s">
        <v>0</v>
      </c>
      <c r="QW102" t="s">
        <v>0</v>
      </c>
      <c r="QX102" t="s">
        <v>0</v>
      </c>
      <c r="QY102" t="s">
        <v>0</v>
      </c>
      <c r="QZ102" t="s">
        <v>0</v>
      </c>
      <c r="RA102" t="s">
        <v>0</v>
      </c>
      <c r="RB102" t="s">
        <v>0</v>
      </c>
      <c r="RC102" t="s">
        <v>0</v>
      </c>
      <c r="RD102" t="s">
        <v>0</v>
      </c>
      <c r="RE102" t="s">
        <v>0</v>
      </c>
      <c r="RF102" t="s">
        <v>0</v>
      </c>
      <c r="RG102" t="s">
        <v>0</v>
      </c>
      <c r="RH102" t="s">
        <v>0</v>
      </c>
      <c r="RI102" t="s">
        <v>0</v>
      </c>
      <c r="RJ102" t="s">
        <v>0</v>
      </c>
      <c r="RK102" t="s">
        <v>0</v>
      </c>
      <c r="RL102" t="s">
        <v>0</v>
      </c>
      <c r="RM102" t="s">
        <v>0</v>
      </c>
      <c r="RN102" t="s">
        <v>0</v>
      </c>
      <c r="RO102" t="s">
        <v>0</v>
      </c>
      <c r="RP102" t="s">
        <v>0</v>
      </c>
      <c r="RQ102" t="s">
        <v>0</v>
      </c>
      <c r="RR102" t="s">
        <v>0</v>
      </c>
      <c r="RS102" t="s">
        <v>0</v>
      </c>
      <c r="RT102" t="s">
        <v>0</v>
      </c>
      <c r="RU102" t="s">
        <v>0</v>
      </c>
      <c r="RV102" t="s">
        <v>0</v>
      </c>
      <c r="RW102" t="s">
        <v>0</v>
      </c>
      <c r="RX102" t="s">
        <v>0</v>
      </c>
      <c r="RY102" t="s">
        <v>0</v>
      </c>
      <c r="RZ102" t="s">
        <v>0</v>
      </c>
      <c r="SA102" t="s">
        <v>0</v>
      </c>
      <c r="SB102" t="s">
        <v>0</v>
      </c>
      <c r="SC102" t="s">
        <v>0</v>
      </c>
      <c r="SD102" t="s">
        <v>0</v>
      </c>
      <c r="SE102">
        <v>1.0207999999999999</v>
      </c>
      <c r="SF102" t="s">
        <v>0</v>
      </c>
      <c r="SG102" t="s">
        <v>0</v>
      </c>
      <c r="SH102" t="s">
        <v>0</v>
      </c>
      <c r="SI102" t="s">
        <v>0</v>
      </c>
      <c r="SJ102" t="s">
        <v>0</v>
      </c>
      <c r="SK102">
        <v>3.5625</v>
      </c>
      <c r="SL102" t="s">
        <v>0</v>
      </c>
    </row>
    <row r="103" spans="1:506" x14ac:dyDescent="0.3">
      <c r="A103" s="1">
        <v>33016</v>
      </c>
      <c r="B103" t="s">
        <v>0</v>
      </c>
      <c r="C103" t="s">
        <v>0</v>
      </c>
      <c r="D103" t="s">
        <v>0</v>
      </c>
      <c r="E103">
        <v>1.5</v>
      </c>
      <c r="F103" t="s">
        <v>0</v>
      </c>
      <c r="G103" t="s">
        <v>0</v>
      </c>
      <c r="H103">
        <v>5.25</v>
      </c>
      <c r="I103" t="s">
        <v>0</v>
      </c>
      <c r="J103" t="s">
        <v>0</v>
      </c>
      <c r="K103">
        <v>3.101</v>
      </c>
      <c r="L103" t="s">
        <v>0</v>
      </c>
      <c r="M103" t="s">
        <v>0</v>
      </c>
      <c r="N103" t="s">
        <v>0</v>
      </c>
      <c r="O103" t="s">
        <v>0</v>
      </c>
      <c r="P103">
        <v>6.4687999999999999</v>
      </c>
      <c r="Q103" t="s">
        <v>0</v>
      </c>
      <c r="R103" t="s">
        <v>0</v>
      </c>
      <c r="S103" t="s">
        <v>0</v>
      </c>
      <c r="T103" t="s">
        <v>0</v>
      </c>
      <c r="U103" t="s">
        <v>0</v>
      </c>
      <c r="V103" t="s">
        <v>0</v>
      </c>
      <c r="W103" t="s">
        <v>0</v>
      </c>
      <c r="X103" t="s">
        <v>0</v>
      </c>
      <c r="Y103" t="s">
        <v>0</v>
      </c>
      <c r="Z103" t="s">
        <v>0</v>
      </c>
      <c r="AA103" t="s">
        <v>0</v>
      </c>
      <c r="AB103" t="s">
        <v>0</v>
      </c>
      <c r="AC103" t="s">
        <v>0</v>
      </c>
      <c r="AD103" t="s">
        <v>0</v>
      </c>
      <c r="AE103" t="s">
        <v>0</v>
      </c>
      <c r="AF103" t="s">
        <v>0</v>
      </c>
      <c r="AG103">
        <v>0.59770000000000001</v>
      </c>
      <c r="AH103" t="s">
        <v>0</v>
      </c>
      <c r="AI103" t="s">
        <v>0</v>
      </c>
      <c r="AJ103" t="s">
        <v>0</v>
      </c>
      <c r="AK103">
        <v>1.542</v>
      </c>
      <c r="AL103" t="s">
        <v>0</v>
      </c>
      <c r="AM103" t="s">
        <v>0</v>
      </c>
      <c r="AN103" t="s">
        <v>0</v>
      </c>
      <c r="AO103" t="s">
        <v>0</v>
      </c>
      <c r="AP103" t="s">
        <v>0</v>
      </c>
      <c r="AQ103" t="s">
        <v>0</v>
      </c>
      <c r="AR103" t="s">
        <v>0</v>
      </c>
      <c r="AS103" t="s">
        <v>0</v>
      </c>
      <c r="AT103" t="s">
        <v>0</v>
      </c>
      <c r="AU103" t="s">
        <v>0</v>
      </c>
      <c r="AV103" t="s">
        <v>0</v>
      </c>
      <c r="AW103" t="s">
        <v>0</v>
      </c>
      <c r="AX103" t="s">
        <v>0</v>
      </c>
      <c r="AY103" t="s">
        <v>0</v>
      </c>
      <c r="AZ103" t="s">
        <v>0</v>
      </c>
      <c r="BA103" t="s">
        <v>0</v>
      </c>
      <c r="BB103" t="s">
        <v>0</v>
      </c>
      <c r="BC103" t="s">
        <v>0</v>
      </c>
      <c r="BD103" t="s">
        <v>0</v>
      </c>
      <c r="BE103" t="s">
        <v>0</v>
      </c>
      <c r="BF103" t="s">
        <v>0</v>
      </c>
      <c r="BG103" t="s">
        <v>0</v>
      </c>
      <c r="BH103" t="s">
        <v>0</v>
      </c>
      <c r="BI103" t="s">
        <v>0</v>
      </c>
      <c r="BJ103" t="s">
        <v>0</v>
      </c>
      <c r="BK103" t="s">
        <v>0</v>
      </c>
      <c r="BL103" t="s">
        <v>0</v>
      </c>
      <c r="BM103" t="s">
        <v>0</v>
      </c>
      <c r="BN103" t="s">
        <v>0</v>
      </c>
      <c r="BO103" t="s">
        <v>0</v>
      </c>
      <c r="BP103" t="s">
        <v>0</v>
      </c>
      <c r="BQ103" t="s">
        <v>0</v>
      </c>
      <c r="BR103" t="s">
        <v>0</v>
      </c>
      <c r="BS103" t="s">
        <v>0</v>
      </c>
      <c r="BT103" t="s">
        <v>0</v>
      </c>
      <c r="BU103" t="s">
        <v>0</v>
      </c>
      <c r="BV103" t="s">
        <v>0</v>
      </c>
      <c r="BW103" t="s">
        <v>0</v>
      </c>
      <c r="BX103" t="s">
        <v>0</v>
      </c>
      <c r="BY103" t="s">
        <v>0</v>
      </c>
      <c r="BZ103" t="s">
        <v>0</v>
      </c>
      <c r="CA103" t="s">
        <v>0</v>
      </c>
      <c r="CB103" t="s">
        <v>0</v>
      </c>
      <c r="CC103" t="s">
        <v>0</v>
      </c>
      <c r="CD103" t="s">
        <v>0</v>
      </c>
      <c r="CE103" t="s">
        <v>0</v>
      </c>
      <c r="CF103" t="s">
        <v>0</v>
      </c>
      <c r="CG103" t="s">
        <v>0</v>
      </c>
      <c r="CH103" t="s">
        <v>0</v>
      </c>
      <c r="CI103" t="s">
        <v>0</v>
      </c>
      <c r="CJ103" t="s">
        <v>0</v>
      </c>
      <c r="CK103" t="s">
        <v>0</v>
      </c>
      <c r="CL103" t="s">
        <v>0</v>
      </c>
      <c r="CM103">
        <v>0.1797</v>
      </c>
      <c r="CN103" t="s">
        <v>0</v>
      </c>
      <c r="CO103" t="s">
        <v>0</v>
      </c>
      <c r="CP103" t="s">
        <v>0</v>
      </c>
      <c r="CQ103" t="s">
        <v>0</v>
      </c>
      <c r="CR103" t="s">
        <v>0</v>
      </c>
      <c r="CS103" t="s">
        <v>0</v>
      </c>
      <c r="CT103">
        <v>7.1071999999999997</v>
      </c>
      <c r="CU103" t="s">
        <v>0</v>
      </c>
      <c r="CV103" t="s">
        <v>0</v>
      </c>
      <c r="CW103" t="s">
        <v>0</v>
      </c>
      <c r="CX103">
        <v>1.6111</v>
      </c>
      <c r="CY103" t="s">
        <v>0</v>
      </c>
      <c r="CZ103" t="s">
        <v>0</v>
      </c>
      <c r="DA103" t="s">
        <v>0</v>
      </c>
      <c r="DB103" t="s">
        <v>0</v>
      </c>
      <c r="DC103" t="s">
        <v>0</v>
      </c>
      <c r="DD103" t="s">
        <v>0</v>
      </c>
      <c r="DE103" t="s">
        <v>0</v>
      </c>
      <c r="DF103" t="s">
        <v>0</v>
      </c>
      <c r="DG103" t="s">
        <v>0</v>
      </c>
      <c r="DH103" t="s">
        <v>0</v>
      </c>
      <c r="DI103" t="s">
        <v>0</v>
      </c>
      <c r="DJ103" t="s">
        <v>0</v>
      </c>
      <c r="DK103" t="s">
        <v>0</v>
      </c>
      <c r="DL103" t="s">
        <v>0</v>
      </c>
      <c r="DM103" t="s">
        <v>0</v>
      </c>
      <c r="DN103" t="s">
        <v>0</v>
      </c>
      <c r="DO103">
        <v>8.4199999999999997E-2</v>
      </c>
      <c r="DP103" t="s">
        <v>0</v>
      </c>
      <c r="DQ103">
        <v>5.1669999999999998</v>
      </c>
      <c r="DR103" t="s">
        <v>0</v>
      </c>
      <c r="DS103" t="s">
        <v>0</v>
      </c>
      <c r="DT103" t="s">
        <v>0</v>
      </c>
      <c r="DU103" t="s">
        <v>0</v>
      </c>
      <c r="DV103" t="s">
        <v>0</v>
      </c>
      <c r="DW103" t="s">
        <v>0</v>
      </c>
      <c r="DX103" t="s">
        <v>0</v>
      </c>
      <c r="DY103" t="s">
        <v>0</v>
      </c>
      <c r="DZ103" t="s">
        <v>0</v>
      </c>
      <c r="EA103" t="s">
        <v>0</v>
      </c>
      <c r="EB103" t="s">
        <v>0</v>
      </c>
      <c r="EC103" t="s">
        <v>0</v>
      </c>
      <c r="ED103" t="s">
        <v>0</v>
      </c>
      <c r="EE103" t="s">
        <v>0</v>
      </c>
      <c r="EF103" t="s">
        <v>0</v>
      </c>
      <c r="EG103" t="s">
        <v>0</v>
      </c>
      <c r="EH103" t="s">
        <v>0</v>
      </c>
      <c r="EI103" t="s">
        <v>0</v>
      </c>
      <c r="EJ103" t="s">
        <v>0</v>
      </c>
      <c r="EK103" t="s">
        <v>0</v>
      </c>
      <c r="EL103" t="s">
        <v>0</v>
      </c>
      <c r="EM103" t="s">
        <v>0</v>
      </c>
      <c r="EN103" t="s">
        <v>0</v>
      </c>
      <c r="EO103" t="s">
        <v>0</v>
      </c>
      <c r="EP103" t="s">
        <v>0</v>
      </c>
      <c r="EQ103" t="s">
        <v>0</v>
      </c>
      <c r="ER103" t="s">
        <v>0</v>
      </c>
      <c r="ES103" t="s">
        <v>0</v>
      </c>
      <c r="ET103" t="s">
        <v>0</v>
      </c>
      <c r="EU103" t="s">
        <v>0</v>
      </c>
      <c r="EV103" t="s">
        <v>0</v>
      </c>
      <c r="EW103">
        <v>0.95309999999999995</v>
      </c>
      <c r="EX103" t="s">
        <v>0</v>
      </c>
      <c r="EY103" t="s">
        <v>0</v>
      </c>
      <c r="EZ103" t="s">
        <v>0</v>
      </c>
      <c r="FA103" t="s">
        <v>0</v>
      </c>
      <c r="FB103" t="s">
        <v>0</v>
      </c>
      <c r="FC103" t="s">
        <v>0</v>
      </c>
      <c r="FD103" t="s">
        <v>0</v>
      </c>
      <c r="FE103" t="s">
        <v>0</v>
      </c>
      <c r="FF103" t="s">
        <v>0</v>
      </c>
      <c r="FG103" t="s">
        <v>0</v>
      </c>
      <c r="FH103" t="s">
        <v>0</v>
      </c>
      <c r="FI103" t="s">
        <v>0</v>
      </c>
      <c r="FJ103" t="s">
        <v>0</v>
      </c>
      <c r="FK103" t="s">
        <v>0</v>
      </c>
      <c r="FL103" t="s">
        <v>0</v>
      </c>
      <c r="FM103" t="s">
        <v>0</v>
      </c>
      <c r="FN103" t="s">
        <v>0</v>
      </c>
      <c r="FO103" t="s">
        <v>0</v>
      </c>
      <c r="FP103" t="s">
        <v>0</v>
      </c>
      <c r="FQ103">
        <v>0.77729999999999999</v>
      </c>
      <c r="FR103" t="s">
        <v>0</v>
      </c>
      <c r="FS103" t="s">
        <v>0</v>
      </c>
      <c r="FT103" t="s">
        <v>0</v>
      </c>
      <c r="FU103" t="s">
        <v>0</v>
      </c>
      <c r="FV103">
        <v>0.38279999999999997</v>
      </c>
      <c r="FW103" t="s">
        <v>0</v>
      </c>
      <c r="FX103" t="s">
        <v>0</v>
      </c>
      <c r="FY103" t="s">
        <v>0</v>
      </c>
      <c r="FZ103" t="s">
        <v>0</v>
      </c>
      <c r="GA103" t="s">
        <v>0</v>
      </c>
      <c r="GB103" t="s">
        <v>0</v>
      </c>
      <c r="GC103" t="s">
        <v>0</v>
      </c>
      <c r="GD103">
        <v>0.52129999999999999</v>
      </c>
      <c r="GE103">
        <v>4.2140000000000004</v>
      </c>
      <c r="GF103" t="s">
        <v>0</v>
      </c>
      <c r="GG103" t="s">
        <v>0</v>
      </c>
      <c r="GH103" t="s">
        <v>0</v>
      </c>
      <c r="GI103" t="s">
        <v>0</v>
      </c>
      <c r="GJ103" t="s">
        <v>0</v>
      </c>
      <c r="GK103" t="s">
        <v>0</v>
      </c>
      <c r="GL103" t="s">
        <v>0</v>
      </c>
      <c r="GM103" t="s">
        <v>0</v>
      </c>
      <c r="GN103" t="s">
        <v>0</v>
      </c>
      <c r="GO103" t="s">
        <v>0</v>
      </c>
      <c r="GP103" t="s">
        <v>0</v>
      </c>
      <c r="GQ103" t="s">
        <v>0</v>
      </c>
      <c r="GR103" t="s">
        <v>0</v>
      </c>
      <c r="GS103" t="s">
        <v>0</v>
      </c>
      <c r="GT103" t="s">
        <v>0</v>
      </c>
      <c r="GU103" t="s">
        <v>0</v>
      </c>
      <c r="GV103" t="s">
        <v>0</v>
      </c>
      <c r="GW103" t="s">
        <v>0</v>
      </c>
      <c r="GX103" t="s">
        <v>0</v>
      </c>
      <c r="GY103" t="s">
        <v>0</v>
      </c>
      <c r="GZ103" t="s">
        <v>0</v>
      </c>
      <c r="HA103" t="s">
        <v>0</v>
      </c>
      <c r="HB103" t="s">
        <v>0</v>
      </c>
      <c r="HC103" t="s">
        <v>0</v>
      </c>
      <c r="HD103" t="s">
        <v>0</v>
      </c>
      <c r="HE103" t="s">
        <v>0</v>
      </c>
      <c r="HF103" t="s">
        <v>0</v>
      </c>
      <c r="HG103" t="s">
        <v>0</v>
      </c>
      <c r="HH103">
        <v>5.2130000000000001</v>
      </c>
      <c r="HI103" t="s">
        <v>0</v>
      </c>
      <c r="HJ103" t="s">
        <v>0</v>
      </c>
      <c r="HK103" t="s">
        <v>0</v>
      </c>
      <c r="HL103" t="s">
        <v>0</v>
      </c>
      <c r="HM103" t="s">
        <v>0</v>
      </c>
      <c r="HN103" t="s">
        <v>0</v>
      </c>
      <c r="HO103" t="s">
        <v>0</v>
      </c>
      <c r="HP103" t="s">
        <v>0</v>
      </c>
      <c r="HQ103" t="s">
        <v>0</v>
      </c>
      <c r="HR103">
        <v>3.125</v>
      </c>
      <c r="HS103" t="s">
        <v>0</v>
      </c>
      <c r="HT103" t="s">
        <v>0</v>
      </c>
      <c r="HU103" t="s">
        <v>0</v>
      </c>
      <c r="HV103" t="s">
        <v>0</v>
      </c>
      <c r="HW103" t="s">
        <v>0</v>
      </c>
      <c r="HX103" t="s">
        <v>0</v>
      </c>
      <c r="HY103" t="s">
        <v>0</v>
      </c>
      <c r="HZ103" t="s">
        <v>0</v>
      </c>
      <c r="IA103" t="s">
        <v>0</v>
      </c>
      <c r="IB103" t="s">
        <v>0</v>
      </c>
      <c r="IC103" t="s">
        <v>0</v>
      </c>
      <c r="ID103" t="s">
        <v>0</v>
      </c>
      <c r="IE103" t="s">
        <v>0</v>
      </c>
      <c r="IF103" t="s">
        <v>0</v>
      </c>
      <c r="IG103" t="s">
        <v>0</v>
      </c>
      <c r="IH103" t="s">
        <v>0</v>
      </c>
      <c r="II103" t="s">
        <v>0</v>
      </c>
      <c r="IJ103" t="s">
        <v>0</v>
      </c>
      <c r="IK103">
        <v>1.5</v>
      </c>
      <c r="IL103" t="s">
        <v>0</v>
      </c>
      <c r="IM103" t="s">
        <v>0</v>
      </c>
      <c r="IN103" t="s">
        <v>0</v>
      </c>
      <c r="IO103" t="s">
        <v>0</v>
      </c>
      <c r="IP103" t="s">
        <v>0</v>
      </c>
      <c r="IQ103" t="s">
        <v>0</v>
      </c>
      <c r="IR103" t="s">
        <v>0</v>
      </c>
      <c r="IS103" t="s">
        <v>0</v>
      </c>
      <c r="IT103" t="s">
        <v>0</v>
      </c>
      <c r="IU103" t="s">
        <v>0</v>
      </c>
      <c r="IV103" t="s">
        <v>0</v>
      </c>
      <c r="IW103" t="s">
        <v>0</v>
      </c>
      <c r="IX103">
        <v>3.6875</v>
      </c>
      <c r="IY103" t="s">
        <v>0</v>
      </c>
      <c r="IZ103">
        <v>0.15279999999999999</v>
      </c>
      <c r="JA103" t="s">
        <v>0</v>
      </c>
      <c r="JB103" t="s">
        <v>0</v>
      </c>
      <c r="JC103" t="s">
        <v>0</v>
      </c>
      <c r="JD103" t="s">
        <v>0</v>
      </c>
      <c r="JE103" t="s">
        <v>0</v>
      </c>
      <c r="JF103" t="s">
        <v>0</v>
      </c>
      <c r="JG103" t="s">
        <v>0</v>
      </c>
      <c r="JH103" t="s">
        <v>0</v>
      </c>
      <c r="JI103" t="s">
        <v>0</v>
      </c>
      <c r="JJ103">
        <v>2.75</v>
      </c>
      <c r="JK103" t="s">
        <v>0</v>
      </c>
      <c r="JL103" t="s">
        <v>0</v>
      </c>
      <c r="JM103" t="s">
        <v>0</v>
      </c>
      <c r="JN103" t="s">
        <v>0</v>
      </c>
      <c r="JO103" t="s">
        <v>0</v>
      </c>
      <c r="JP103" t="s">
        <v>0</v>
      </c>
      <c r="JQ103" t="s">
        <v>0</v>
      </c>
      <c r="JR103" t="s">
        <v>0</v>
      </c>
      <c r="JS103" t="s">
        <v>0</v>
      </c>
      <c r="JT103" t="s">
        <v>0</v>
      </c>
      <c r="JU103" t="s">
        <v>0</v>
      </c>
      <c r="JV103" t="s">
        <v>0</v>
      </c>
      <c r="JW103" t="s">
        <v>0</v>
      </c>
      <c r="JX103" t="s">
        <v>0</v>
      </c>
      <c r="JY103" t="s">
        <v>0</v>
      </c>
      <c r="JZ103" t="s">
        <v>0</v>
      </c>
      <c r="KA103" t="s">
        <v>0</v>
      </c>
      <c r="KB103" t="s">
        <v>0</v>
      </c>
      <c r="KC103" t="s">
        <v>0</v>
      </c>
      <c r="KD103" t="s">
        <v>0</v>
      </c>
      <c r="KE103" t="s">
        <v>0</v>
      </c>
      <c r="KF103">
        <v>1.8889</v>
      </c>
      <c r="KG103" t="s">
        <v>0</v>
      </c>
      <c r="KH103" t="s">
        <v>0</v>
      </c>
      <c r="KI103" t="s">
        <v>0</v>
      </c>
      <c r="KJ103" t="s">
        <v>0</v>
      </c>
      <c r="KK103" t="s">
        <v>0</v>
      </c>
      <c r="KL103" t="s">
        <v>0</v>
      </c>
      <c r="KM103" t="s">
        <v>0</v>
      </c>
      <c r="KN103" t="s">
        <v>0</v>
      </c>
      <c r="KO103" t="s">
        <v>0</v>
      </c>
      <c r="KP103" t="s">
        <v>0</v>
      </c>
      <c r="KQ103" t="s">
        <v>0</v>
      </c>
      <c r="KR103" t="s">
        <v>0</v>
      </c>
      <c r="KS103" t="s">
        <v>0</v>
      </c>
      <c r="KT103" t="s">
        <v>0</v>
      </c>
      <c r="KU103" t="s">
        <v>0</v>
      </c>
      <c r="KV103" t="s">
        <v>0</v>
      </c>
      <c r="KW103" t="s">
        <v>0</v>
      </c>
      <c r="KX103" t="s">
        <v>0</v>
      </c>
      <c r="KY103" t="s">
        <v>0</v>
      </c>
      <c r="KZ103" t="s">
        <v>0</v>
      </c>
      <c r="LA103" t="s">
        <v>0</v>
      </c>
      <c r="LB103" t="s">
        <v>0</v>
      </c>
      <c r="LC103" t="s">
        <v>0</v>
      </c>
      <c r="LD103" t="s">
        <v>0</v>
      </c>
      <c r="LE103">
        <v>0.40400000000000003</v>
      </c>
      <c r="LF103" t="s">
        <v>0</v>
      </c>
      <c r="LG103" t="s">
        <v>0</v>
      </c>
      <c r="LH103" t="s">
        <v>0</v>
      </c>
      <c r="LI103" t="s">
        <v>0</v>
      </c>
      <c r="LJ103" t="s">
        <v>0</v>
      </c>
      <c r="LK103" t="s">
        <v>0</v>
      </c>
      <c r="LL103" t="s">
        <v>0</v>
      </c>
      <c r="LM103">
        <v>1.0538000000000001</v>
      </c>
      <c r="LN103" t="s">
        <v>0</v>
      </c>
      <c r="LO103" t="s">
        <v>0</v>
      </c>
      <c r="LP103" t="s">
        <v>0</v>
      </c>
      <c r="LQ103" t="s">
        <v>0</v>
      </c>
      <c r="LR103">
        <v>0.79690000000000005</v>
      </c>
      <c r="LS103" t="s">
        <v>0</v>
      </c>
      <c r="LT103" t="s">
        <v>0</v>
      </c>
      <c r="LU103" t="s">
        <v>0</v>
      </c>
      <c r="LV103" t="s">
        <v>0</v>
      </c>
      <c r="LW103" t="s">
        <v>0</v>
      </c>
      <c r="LX103" t="s">
        <v>0</v>
      </c>
      <c r="LY103" t="s">
        <v>0</v>
      </c>
      <c r="LZ103" t="s">
        <v>0</v>
      </c>
      <c r="MA103" t="s">
        <v>0</v>
      </c>
      <c r="MB103">
        <v>1.4687999999999999</v>
      </c>
      <c r="MC103" t="s">
        <v>0</v>
      </c>
      <c r="MD103" t="s">
        <v>0</v>
      </c>
      <c r="ME103" t="s">
        <v>0</v>
      </c>
      <c r="MF103" t="s">
        <v>0</v>
      </c>
      <c r="MG103" t="s">
        <v>0</v>
      </c>
      <c r="MH103" t="s">
        <v>0</v>
      </c>
      <c r="MI103" t="s">
        <v>0</v>
      </c>
      <c r="MJ103">
        <v>5.5416999999999996</v>
      </c>
      <c r="MK103" t="s">
        <v>0</v>
      </c>
      <c r="ML103" t="s">
        <v>0</v>
      </c>
      <c r="MM103" t="s">
        <v>0</v>
      </c>
      <c r="MN103" t="s">
        <v>0</v>
      </c>
      <c r="MO103" t="s">
        <v>0</v>
      </c>
      <c r="MP103" t="s">
        <v>0</v>
      </c>
      <c r="MQ103" t="s">
        <v>0</v>
      </c>
      <c r="MR103" t="s">
        <v>0</v>
      </c>
      <c r="MS103" t="s">
        <v>0</v>
      </c>
      <c r="MT103" t="s">
        <v>0</v>
      </c>
      <c r="MU103">
        <v>0.48770000000000002</v>
      </c>
      <c r="MV103" t="s">
        <v>0</v>
      </c>
      <c r="MW103" t="s">
        <v>0</v>
      </c>
      <c r="MX103" t="s">
        <v>0</v>
      </c>
      <c r="MY103">
        <v>0.63400000000000001</v>
      </c>
      <c r="MZ103">
        <v>0.97</v>
      </c>
      <c r="NA103">
        <v>3.3923999999999999</v>
      </c>
      <c r="NB103" t="s">
        <v>0</v>
      </c>
      <c r="NC103" t="s">
        <v>0</v>
      </c>
      <c r="ND103" t="s">
        <v>0</v>
      </c>
      <c r="NE103" t="s">
        <v>0</v>
      </c>
      <c r="NF103" t="s">
        <v>0</v>
      </c>
      <c r="NG103" t="s">
        <v>0</v>
      </c>
      <c r="NH103" t="s">
        <v>0</v>
      </c>
      <c r="NI103" t="s">
        <v>0</v>
      </c>
      <c r="NJ103" t="s">
        <v>0</v>
      </c>
      <c r="NK103" t="s">
        <v>0</v>
      </c>
      <c r="NL103" t="s">
        <v>0</v>
      </c>
      <c r="NM103" t="s">
        <v>0</v>
      </c>
      <c r="NN103" t="s">
        <v>0</v>
      </c>
      <c r="NO103" t="s">
        <v>0</v>
      </c>
      <c r="NP103" t="s">
        <v>0</v>
      </c>
      <c r="NQ103" t="s">
        <v>0</v>
      </c>
      <c r="NR103" t="s">
        <v>0</v>
      </c>
      <c r="NS103" t="s">
        <v>0</v>
      </c>
      <c r="NT103" t="s">
        <v>0</v>
      </c>
      <c r="NU103" t="s">
        <v>0</v>
      </c>
      <c r="NV103" t="s">
        <v>0</v>
      </c>
      <c r="NW103" t="s">
        <v>0</v>
      </c>
      <c r="NX103" t="s">
        <v>0</v>
      </c>
      <c r="NY103" t="s">
        <v>0</v>
      </c>
      <c r="NZ103" t="s">
        <v>0</v>
      </c>
      <c r="OA103" t="s">
        <v>0</v>
      </c>
      <c r="OB103" t="s">
        <v>0</v>
      </c>
      <c r="OC103" t="s">
        <v>0</v>
      </c>
      <c r="OD103" t="s">
        <v>0</v>
      </c>
      <c r="OE103" t="s">
        <v>0</v>
      </c>
      <c r="OF103" t="s">
        <v>0</v>
      </c>
      <c r="OG103" t="s">
        <v>0</v>
      </c>
      <c r="OH103" t="s">
        <v>0</v>
      </c>
      <c r="OI103" t="s">
        <v>0</v>
      </c>
      <c r="OJ103" t="s">
        <v>0</v>
      </c>
      <c r="OK103" t="s">
        <v>0</v>
      </c>
      <c r="OL103" t="s">
        <v>0</v>
      </c>
      <c r="OM103" t="s">
        <v>0</v>
      </c>
      <c r="ON103" t="s">
        <v>0</v>
      </c>
      <c r="OO103" t="s">
        <v>0</v>
      </c>
      <c r="OP103">
        <v>0.33979999999999999</v>
      </c>
      <c r="OQ103" t="s">
        <v>0</v>
      </c>
      <c r="OR103" t="s">
        <v>0</v>
      </c>
      <c r="OS103" t="s">
        <v>0</v>
      </c>
      <c r="OT103" t="s">
        <v>0</v>
      </c>
      <c r="OU103" t="s">
        <v>0</v>
      </c>
      <c r="OV103" t="s">
        <v>0</v>
      </c>
      <c r="OW103" t="s">
        <v>0</v>
      </c>
      <c r="OX103">
        <v>2.6080000000000001</v>
      </c>
      <c r="OY103" t="s">
        <v>0</v>
      </c>
      <c r="OZ103" t="s">
        <v>0</v>
      </c>
      <c r="PA103" t="s">
        <v>0</v>
      </c>
      <c r="PB103" t="s">
        <v>0</v>
      </c>
      <c r="PC103" t="s">
        <v>0</v>
      </c>
      <c r="PD103" t="s">
        <v>0</v>
      </c>
      <c r="PE103" t="s">
        <v>0</v>
      </c>
      <c r="PF103" t="s">
        <v>0</v>
      </c>
      <c r="PG103" t="s">
        <v>0</v>
      </c>
      <c r="PH103" t="s">
        <v>0</v>
      </c>
      <c r="PI103" t="s">
        <v>0</v>
      </c>
      <c r="PJ103" t="s">
        <v>0</v>
      </c>
      <c r="PK103" t="s">
        <v>0</v>
      </c>
      <c r="PL103" t="s">
        <v>0</v>
      </c>
      <c r="PM103">
        <v>0.875</v>
      </c>
      <c r="PN103" t="s">
        <v>0</v>
      </c>
      <c r="PO103" t="s">
        <v>0</v>
      </c>
      <c r="PP103" t="s">
        <v>0</v>
      </c>
      <c r="PQ103" t="s">
        <v>0</v>
      </c>
      <c r="PR103" t="s">
        <v>0</v>
      </c>
      <c r="PS103" t="s">
        <v>0</v>
      </c>
      <c r="PT103" t="s">
        <v>0</v>
      </c>
      <c r="PU103" t="s">
        <v>0</v>
      </c>
      <c r="PV103" t="s">
        <v>0</v>
      </c>
      <c r="PW103" t="s">
        <v>0</v>
      </c>
      <c r="PX103" t="s">
        <v>0</v>
      </c>
      <c r="PY103" t="s">
        <v>0</v>
      </c>
      <c r="PZ103" t="s">
        <v>0</v>
      </c>
      <c r="QA103" t="s">
        <v>0</v>
      </c>
      <c r="QB103" t="s">
        <v>0</v>
      </c>
      <c r="QC103">
        <v>1.7812999999999999</v>
      </c>
      <c r="QD103" t="s">
        <v>0</v>
      </c>
      <c r="QE103" t="s">
        <v>0</v>
      </c>
      <c r="QF103" t="s">
        <v>0</v>
      </c>
      <c r="QG103" t="s">
        <v>0</v>
      </c>
      <c r="QH103" t="s">
        <v>0</v>
      </c>
      <c r="QI103" t="s">
        <v>0</v>
      </c>
      <c r="QJ103" t="s">
        <v>0</v>
      </c>
      <c r="QK103" t="s">
        <v>0</v>
      </c>
      <c r="QL103" t="s">
        <v>0</v>
      </c>
      <c r="QM103" t="s">
        <v>0</v>
      </c>
      <c r="QN103" t="s">
        <v>0</v>
      </c>
      <c r="QO103" t="s">
        <v>0</v>
      </c>
      <c r="QP103" t="s">
        <v>0</v>
      </c>
      <c r="QQ103" t="s">
        <v>0</v>
      </c>
      <c r="QR103" t="s">
        <v>0</v>
      </c>
      <c r="QS103" t="s">
        <v>0</v>
      </c>
      <c r="QT103" t="s">
        <v>0</v>
      </c>
      <c r="QU103" t="s">
        <v>0</v>
      </c>
      <c r="QV103" t="s">
        <v>0</v>
      </c>
      <c r="QW103" t="s">
        <v>0</v>
      </c>
      <c r="QX103" t="s">
        <v>0</v>
      </c>
      <c r="QY103" t="s">
        <v>0</v>
      </c>
      <c r="QZ103" t="s">
        <v>0</v>
      </c>
      <c r="RA103" t="s">
        <v>0</v>
      </c>
      <c r="RB103" t="s">
        <v>0</v>
      </c>
      <c r="RC103" t="s">
        <v>0</v>
      </c>
      <c r="RD103" t="s">
        <v>0</v>
      </c>
      <c r="RE103" t="s">
        <v>0</v>
      </c>
      <c r="RF103" t="s">
        <v>0</v>
      </c>
      <c r="RG103" t="s">
        <v>0</v>
      </c>
      <c r="RH103" t="s">
        <v>0</v>
      </c>
      <c r="RI103" t="s">
        <v>0</v>
      </c>
      <c r="RJ103" t="s">
        <v>0</v>
      </c>
      <c r="RK103" t="s">
        <v>0</v>
      </c>
      <c r="RL103" t="s">
        <v>0</v>
      </c>
      <c r="RM103" t="s">
        <v>0</v>
      </c>
      <c r="RN103" t="s">
        <v>0</v>
      </c>
      <c r="RO103" t="s">
        <v>0</v>
      </c>
      <c r="RP103" t="s">
        <v>0</v>
      </c>
      <c r="RQ103" t="s">
        <v>0</v>
      </c>
      <c r="RR103" t="s">
        <v>0</v>
      </c>
      <c r="RS103" t="s">
        <v>0</v>
      </c>
      <c r="RT103" t="s">
        <v>0</v>
      </c>
      <c r="RU103" t="s">
        <v>0</v>
      </c>
      <c r="RV103" t="s">
        <v>0</v>
      </c>
      <c r="RW103" t="s">
        <v>0</v>
      </c>
      <c r="RX103" t="s">
        <v>0</v>
      </c>
      <c r="RY103" t="s">
        <v>0</v>
      </c>
      <c r="RZ103" t="s">
        <v>0</v>
      </c>
      <c r="SA103" t="s">
        <v>0</v>
      </c>
      <c r="SB103" t="s">
        <v>0</v>
      </c>
      <c r="SC103" t="s">
        <v>0</v>
      </c>
      <c r="SD103" t="s">
        <v>0</v>
      </c>
      <c r="SE103">
        <v>0.97919999999999996</v>
      </c>
      <c r="SF103" t="s">
        <v>0</v>
      </c>
      <c r="SG103" t="s">
        <v>0</v>
      </c>
      <c r="SH103" t="s">
        <v>0</v>
      </c>
      <c r="SI103" t="s">
        <v>0</v>
      </c>
      <c r="SJ103" t="s">
        <v>0</v>
      </c>
      <c r="SK103">
        <v>3.5625</v>
      </c>
      <c r="SL103" t="s">
        <v>0</v>
      </c>
    </row>
    <row r="104" spans="1:506" x14ac:dyDescent="0.3">
      <c r="A104" s="1">
        <v>33017</v>
      </c>
      <c r="B104" t="s">
        <v>0</v>
      </c>
      <c r="C104" t="s">
        <v>0</v>
      </c>
      <c r="D104" t="s">
        <v>0</v>
      </c>
      <c r="E104">
        <v>1.5</v>
      </c>
      <c r="F104" t="s">
        <v>0</v>
      </c>
      <c r="G104" t="s">
        <v>0</v>
      </c>
      <c r="H104">
        <v>5.3129999999999997</v>
      </c>
      <c r="I104" t="s">
        <v>0</v>
      </c>
      <c r="J104" t="s">
        <v>0</v>
      </c>
      <c r="K104">
        <v>3.1960000000000002</v>
      </c>
      <c r="L104" t="s">
        <v>0</v>
      </c>
      <c r="M104" t="s">
        <v>0</v>
      </c>
      <c r="N104" t="s">
        <v>0</v>
      </c>
      <c r="O104" t="s">
        <v>0</v>
      </c>
      <c r="P104">
        <v>6.5625</v>
      </c>
      <c r="Q104" t="s">
        <v>0</v>
      </c>
      <c r="R104" t="s">
        <v>0</v>
      </c>
      <c r="S104" t="s">
        <v>0</v>
      </c>
      <c r="T104" t="s">
        <v>0</v>
      </c>
      <c r="U104" t="s">
        <v>0</v>
      </c>
      <c r="V104" t="s">
        <v>0</v>
      </c>
      <c r="W104" t="s">
        <v>0</v>
      </c>
      <c r="X104" t="s">
        <v>0</v>
      </c>
      <c r="Y104" t="s">
        <v>0</v>
      </c>
      <c r="Z104" t="s">
        <v>0</v>
      </c>
      <c r="AA104" t="s">
        <v>0</v>
      </c>
      <c r="AB104" t="s">
        <v>0</v>
      </c>
      <c r="AC104" t="s">
        <v>0</v>
      </c>
      <c r="AD104" t="s">
        <v>0</v>
      </c>
      <c r="AE104" t="s">
        <v>0</v>
      </c>
      <c r="AF104" t="s">
        <v>0</v>
      </c>
      <c r="AG104">
        <v>0.58009999999999995</v>
      </c>
      <c r="AH104" t="s">
        <v>0</v>
      </c>
      <c r="AI104" t="s">
        <v>0</v>
      </c>
      <c r="AJ104" t="s">
        <v>0</v>
      </c>
      <c r="AK104">
        <v>1.5629999999999999</v>
      </c>
      <c r="AL104" t="s">
        <v>0</v>
      </c>
      <c r="AM104" t="s">
        <v>0</v>
      </c>
      <c r="AN104" t="s">
        <v>0</v>
      </c>
      <c r="AO104" t="s">
        <v>0</v>
      </c>
      <c r="AP104" t="s">
        <v>0</v>
      </c>
      <c r="AQ104" t="s">
        <v>0</v>
      </c>
      <c r="AR104" t="s">
        <v>0</v>
      </c>
      <c r="AS104" t="s">
        <v>0</v>
      </c>
      <c r="AT104" t="s">
        <v>0</v>
      </c>
      <c r="AU104" t="s">
        <v>0</v>
      </c>
      <c r="AV104" t="s">
        <v>0</v>
      </c>
      <c r="AW104" t="s">
        <v>0</v>
      </c>
      <c r="AX104" t="s">
        <v>0</v>
      </c>
      <c r="AY104" t="s">
        <v>0</v>
      </c>
      <c r="AZ104" t="s">
        <v>0</v>
      </c>
      <c r="BA104" t="s">
        <v>0</v>
      </c>
      <c r="BB104" t="s">
        <v>0</v>
      </c>
      <c r="BC104" t="s">
        <v>0</v>
      </c>
      <c r="BD104" t="s">
        <v>0</v>
      </c>
      <c r="BE104" t="s">
        <v>0</v>
      </c>
      <c r="BF104" t="s">
        <v>0</v>
      </c>
      <c r="BG104" t="s">
        <v>0</v>
      </c>
      <c r="BH104" t="s">
        <v>0</v>
      </c>
      <c r="BI104" t="s">
        <v>0</v>
      </c>
      <c r="BJ104" t="s">
        <v>0</v>
      </c>
      <c r="BK104" t="s">
        <v>0</v>
      </c>
      <c r="BL104" t="s">
        <v>0</v>
      </c>
      <c r="BM104" t="s">
        <v>0</v>
      </c>
      <c r="BN104" t="s">
        <v>0</v>
      </c>
      <c r="BO104" t="s">
        <v>0</v>
      </c>
      <c r="BP104" t="s">
        <v>0</v>
      </c>
      <c r="BQ104" t="s">
        <v>0</v>
      </c>
      <c r="BR104" t="s">
        <v>0</v>
      </c>
      <c r="BS104" t="s">
        <v>0</v>
      </c>
      <c r="BT104" t="s">
        <v>0</v>
      </c>
      <c r="BU104" t="s">
        <v>0</v>
      </c>
      <c r="BV104" t="s">
        <v>0</v>
      </c>
      <c r="BW104" t="s">
        <v>0</v>
      </c>
      <c r="BX104" t="s">
        <v>0</v>
      </c>
      <c r="BY104" t="s">
        <v>0</v>
      </c>
      <c r="BZ104" t="s">
        <v>0</v>
      </c>
      <c r="CA104" t="s">
        <v>0</v>
      </c>
      <c r="CB104" t="s">
        <v>0</v>
      </c>
      <c r="CC104" t="s">
        <v>0</v>
      </c>
      <c r="CD104" t="s">
        <v>0</v>
      </c>
      <c r="CE104" t="s">
        <v>0</v>
      </c>
      <c r="CF104" t="s">
        <v>0</v>
      </c>
      <c r="CG104" t="s">
        <v>0</v>
      </c>
      <c r="CH104" t="s">
        <v>0</v>
      </c>
      <c r="CI104" t="s">
        <v>0</v>
      </c>
      <c r="CJ104" t="s">
        <v>0</v>
      </c>
      <c r="CK104" t="s">
        <v>0</v>
      </c>
      <c r="CL104" t="s">
        <v>0</v>
      </c>
      <c r="CM104">
        <v>0.1797</v>
      </c>
      <c r="CN104" t="s">
        <v>0</v>
      </c>
      <c r="CO104" t="s">
        <v>0</v>
      </c>
      <c r="CP104" t="s">
        <v>0</v>
      </c>
      <c r="CQ104" t="s">
        <v>0</v>
      </c>
      <c r="CR104" t="s">
        <v>0</v>
      </c>
      <c r="CS104" t="s">
        <v>0</v>
      </c>
      <c r="CT104">
        <v>7.0614999999999997</v>
      </c>
      <c r="CU104" t="s">
        <v>0</v>
      </c>
      <c r="CV104" t="s">
        <v>0</v>
      </c>
      <c r="CW104" t="s">
        <v>0</v>
      </c>
      <c r="CX104">
        <v>1.6111</v>
      </c>
      <c r="CY104" t="s">
        <v>0</v>
      </c>
      <c r="CZ104" t="s">
        <v>0</v>
      </c>
      <c r="DA104" t="s">
        <v>0</v>
      </c>
      <c r="DB104" t="s">
        <v>0</v>
      </c>
      <c r="DC104" t="s">
        <v>0</v>
      </c>
      <c r="DD104" t="s">
        <v>0</v>
      </c>
      <c r="DE104" t="s">
        <v>0</v>
      </c>
      <c r="DF104" t="s">
        <v>0</v>
      </c>
      <c r="DG104" t="s">
        <v>0</v>
      </c>
      <c r="DH104" t="s">
        <v>0</v>
      </c>
      <c r="DI104" t="s">
        <v>0</v>
      </c>
      <c r="DJ104" t="s">
        <v>0</v>
      </c>
      <c r="DK104" t="s">
        <v>0</v>
      </c>
      <c r="DL104" t="s">
        <v>0</v>
      </c>
      <c r="DM104" t="s">
        <v>0</v>
      </c>
      <c r="DN104" t="s">
        <v>0</v>
      </c>
      <c r="DO104">
        <v>8.5900000000000004E-2</v>
      </c>
      <c r="DP104" t="s">
        <v>0</v>
      </c>
      <c r="DQ104">
        <v>5.2220000000000004</v>
      </c>
      <c r="DR104" t="s">
        <v>0</v>
      </c>
      <c r="DS104" t="s">
        <v>0</v>
      </c>
      <c r="DT104" t="s">
        <v>0</v>
      </c>
      <c r="DU104" t="s">
        <v>0</v>
      </c>
      <c r="DV104" t="s">
        <v>0</v>
      </c>
      <c r="DW104" t="s">
        <v>0</v>
      </c>
      <c r="DX104" t="s">
        <v>0</v>
      </c>
      <c r="DY104" t="s">
        <v>0</v>
      </c>
      <c r="DZ104" t="s">
        <v>0</v>
      </c>
      <c r="EA104" t="s">
        <v>0</v>
      </c>
      <c r="EB104" t="s">
        <v>0</v>
      </c>
      <c r="EC104" t="s">
        <v>0</v>
      </c>
      <c r="ED104" t="s">
        <v>0</v>
      </c>
      <c r="EE104" t="s">
        <v>0</v>
      </c>
      <c r="EF104" t="s">
        <v>0</v>
      </c>
      <c r="EG104" t="s">
        <v>0</v>
      </c>
      <c r="EH104" t="s">
        <v>0</v>
      </c>
      <c r="EI104" t="s">
        <v>0</v>
      </c>
      <c r="EJ104" t="s">
        <v>0</v>
      </c>
      <c r="EK104" t="s">
        <v>0</v>
      </c>
      <c r="EL104" t="s">
        <v>0</v>
      </c>
      <c r="EM104" t="s">
        <v>0</v>
      </c>
      <c r="EN104" t="s">
        <v>0</v>
      </c>
      <c r="EO104" t="s">
        <v>0</v>
      </c>
      <c r="EP104" t="s">
        <v>0</v>
      </c>
      <c r="EQ104" t="s">
        <v>0</v>
      </c>
      <c r="ER104" t="s">
        <v>0</v>
      </c>
      <c r="ES104" t="s">
        <v>0</v>
      </c>
      <c r="ET104" t="s">
        <v>0</v>
      </c>
      <c r="EU104" t="s">
        <v>0</v>
      </c>
      <c r="EV104" t="s">
        <v>0</v>
      </c>
      <c r="EW104">
        <v>0.99219999999999997</v>
      </c>
      <c r="EX104" t="s">
        <v>0</v>
      </c>
      <c r="EY104" t="s">
        <v>0</v>
      </c>
      <c r="EZ104" t="s">
        <v>0</v>
      </c>
      <c r="FA104" t="s">
        <v>0</v>
      </c>
      <c r="FB104" t="s">
        <v>0</v>
      </c>
      <c r="FC104" t="s">
        <v>0</v>
      </c>
      <c r="FD104" t="s">
        <v>0</v>
      </c>
      <c r="FE104" t="s">
        <v>0</v>
      </c>
      <c r="FF104" t="s">
        <v>0</v>
      </c>
      <c r="FG104" t="s">
        <v>0</v>
      </c>
      <c r="FH104" t="s">
        <v>0</v>
      </c>
      <c r="FI104" t="s">
        <v>0</v>
      </c>
      <c r="FJ104" t="s">
        <v>0</v>
      </c>
      <c r="FK104" t="s">
        <v>0</v>
      </c>
      <c r="FL104" t="s">
        <v>0</v>
      </c>
      <c r="FM104" t="s">
        <v>0</v>
      </c>
      <c r="FN104" t="s">
        <v>0</v>
      </c>
      <c r="FO104" t="s">
        <v>0</v>
      </c>
      <c r="FP104" t="s">
        <v>0</v>
      </c>
      <c r="FQ104">
        <v>0.77339999999999998</v>
      </c>
      <c r="FR104" t="s">
        <v>0</v>
      </c>
      <c r="FS104" t="s">
        <v>0</v>
      </c>
      <c r="FT104" t="s">
        <v>0</v>
      </c>
      <c r="FU104" t="s">
        <v>0</v>
      </c>
      <c r="FV104">
        <v>0.37109999999999999</v>
      </c>
      <c r="FW104" t="s">
        <v>0</v>
      </c>
      <c r="FX104" t="s">
        <v>0</v>
      </c>
      <c r="FY104" t="s">
        <v>0</v>
      </c>
      <c r="FZ104" t="s">
        <v>0</v>
      </c>
      <c r="GA104" t="s">
        <v>0</v>
      </c>
      <c r="GB104" t="s">
        <v>0</v>
      </c>
      <c r="GC104" t="s">
        <v>0</v>
      </c>
      <c r="GD104">
        <v>0.52669999999999995</v>
      </c>
      <c r="GE104">
        <v>4.1810999999999998</v>
      </c>
      <c r="GF104" t="s">
        <v>0</v>
      </c>
      <c r="GG104" t="s">
        <v>0</v>
      </c>
      <c r="GH104" t="s">
        <v>0</v>
      </c>
      <c r="GI104" t="s">
        <v>0</v>
      </c>
      <c r="GJ104" t="s">
        <v>0</v>
      </c>
      <c r="GK104" t="s">
        <v>0</v>
      </c>
      <c r="GL104" t="s">
        <v>0</v>
      </c>
      <c r="GM104" t="s">
        <v>0</v>
      </c>
      <c r="GN104" t="s">
        <v>0</v>
      </c>
      <c r="GO104" t="s">
        <v>0</v>
      </c>
      <c r="GP104" t="s">
        <v>0</v>
      </c>
      <c r="GQ104" t="s">
        <v>0</v>
      </c>
      <c r="GR104" t="s">
        <v>0</v>
      </c>
      <c r="GS104" t="s">
        <v>0</v>
      </c>
      <c r="GT104" t="s">
        <v>0</v>
      </c>
      <c r="GU104" t="s">
        <v>0</v>
      </c>
      <c r="GV104" t="s">
        <v>0</v>
      </c>
      <c r="GW104" t="s">
        <v>0</v>
      </c>
      <c r="GX104" t="s">
        <v>0</v>
      </c>
      <c r="GY104" t="s">
        <v>0</v>
      </c>
      <c r="GZ104" t="s">
        <v>0</v>
      </c>
      <c r="HA104" t="s">
        <v>0</v>
      </c>
      <c r="HB104" t="s">
        <v>0</v>
      </c>
      <c r="HC104" t="s">
        <v>0</v>
      </c>
      <c r="HD104" t="s">
        <v>0</v>
      </c>
      <c r="HE104" t="s">
        <v>0</v>
      </c>
      <c r="HF104" t="s">
        <v>0</v>
      </c>
      <c r="HG104" t="s">
        <v>0</v>
      </c>
      <c r="HH104">
        <v>5.2874999999999996</v>
      </c>
      <c r="HI104" t="s">
        <v>0</v>
      </c>
      <c r="HJ104" t="s">
        <v>0</v>
      </c>
      <c r="HK104" t="s">
        <v>0</v>
      </c>
      <c r="HL104" t="s">
        <v>0</v>
      </c>
      <c r="HM104" t="s">
        <v>0</v>
      </c>
      <c r="HN104" t="s">
        <v>0</v>
      </c>
      <c r="HO104" t="s">
        <v>0</v>
      </c>
      <c r="HP104" t="s">
        <v>0</v>
      </c>
      <c r="HQ104" t="s">
        <v>0</v>
      </c>
      <c r="HR104">
        <v>3.125</v>
      </c>
      <c r="HS104" t="s">
        <v>0</v>
      </c>
      <c r="HT104" t="s">
        <v>0</v>
      </c>
      <c r="HU104" t="s">
        <v>0</v>
      </c>
      <c r="HV104" t="s">
        <v>0</v>
      </c>
      <c r="HW104" t="s">
        <v>0</v>
      </c>
      <c r="HX104" t="s">
        <v>0</v>
      </c>
      <c r="HY104" t="s">
        <v>0</v>
      </c>
      <c r="HZ104" t="s">
        <v>0</v>
      </c>
      <c r="IA104" t="s">
        <v>0</v>
      </c>
      <c r="IB104" t="s">
        <v>0</v>
      </c>
      <c r="IC104" t="s">
        <v>0</v>
      </c>
      <c r="ID104" t="s">
        <v>0</v>
      </c>
      <c r="IE104" t="s">
        <v>0</v>
      </c>
      <c r="IF104" t="s">
        <v>0</v>
      </c>
      <c r="IG104" t="s">
        <v>0</v>
      </c>
      <c r="IH104" t="s">
        <v>0</v>
      </c>
      <c r="II104" t="s">
        <v>0</v>
      </c>
      <c r="IJ104" t="s">
        <v>0</v>
      </c>
      <c r="IK104">
        <v>1.5078</v>
      </c>
      <c r="IL104" t="s">
        <v>0</v>
      </c>
      <c r="IM104" t="s">
        <v>0</v>
      </c>
      <c r="IN104" t="s">
        <v>0</v>
      </c>
      <c r="IO104" t="s">
        <v>0</v>
      </c>
      <c r="IP104" t="s">
        <v>0</v>
      </c>
      <c r="IQ104" t="s">
        <v>0</v>
      </c>
      <c r="IR104" t="s">
        <v>0</v>
      </c>
      <c r="IS104" t="s">
        <v>0</v>
      </c>
      <c r="IT104" t="s">
        <v>0</v>
      </c>
      <c r="IU104" t="s">
        <v>0</v>
      </c>
      <c r="IV104" t="s">
        <v>0</v>
      </c>
      <c r="IW104" t="s">
        <v>0</v>
      </c>
      <c r="IX104">
        <v>3.7082999999999999</v>
      </c>
      <c r="IY104" t="s">
        <v>0</v>
      </c>
      <c r="IZ104">
        <v>0.15279999999999999</v>
      </c>
      <c r="JA104" t="s">
        <v>0</v>
      </c>
      <c r="JB104" t="s">
        <v>0</v>
      </c>
      <c r="JC104" t="s">
        <v>0</v>
      </c>
      <c r="JD104" t="s">
        <v>0</v>
      </c>
      <c r="JE104" t="s">
        <v>0</v>
      </c>
      <c r="JF104" t="s">
        <v>0</v>
      </c>
      <c r="JG104" t="s">
        <v>0</v>
      </c>
      <c r="JH104" t="s">
        <v>0</v>
      </c>
      <c r="JI104" t="s">
        <v>0</v>
      </c>
      <c r="JJ104">
        <v>2.7812999999999999</v>
      </c>
      <c r="JK104" t="s">
        <v>0</v>
      </c>
      <c r="JL104" t="s">
        <v>0</v>
      </c>
      <c r="JM104" t="s">
        <v>0</v>
      </c>
      <c r="JN104" t="s">
        <v>0</v>
      </c>
      <c r="JO104" t="s">
        <v>0</v>
      </c>
      <c r="JP104" t="s">
        <v>0</v>
      </c>
      <c r="JQ104" t="s">
        <v>0</v>
      </c>
      <c r="JR104" t="s">
        <v>0</v>
      </c>
      <c r="JS104" t="s">
        <v>0</v>
      </c>
      <c r="JT104" t="s">
        <v>0</v>
      </c>
      <c r="JU104" t="s">
        <v>0</v>
      </c>
      <c r="JV104" t="s">
        <v>0</v>
      </c>
      <c r="JW104" t="s">
        <v>0</v>
      </c>
      <c r="JX104" t="s">
        <v>0</v>
      </c>
      <c r="JY104" t="s">
        <v>0</v>
      </c>
      <c r="JZ104" t="s">
        <v>0</v>
      </c>
      <c r="KA104" t="s">
        <v>0</v>
      </c>
      <c r="KB104" t="s">
        <v>0</v>
      </c>
      <c r="KC104" t="s">
        <v>0</v>
      </c>
      <c r="KD104" t="s">
        <v>0</v>
      </c>
      <c r="KE104" t="s">
        <v>0</v>
      </c>
      <c r="KF104">
        <v>1.9722</v>
      </c>
      <c r="KG104" t="s">
        <v>0</v>
      </c>
      <c r="KH104" t="s">
        <v>0</v>
      </c>
      <c r="KI104" t="s">
        <v>0</v>
      </c>
      <c r="KJ104" t="s">
        <v>0</v>
      </c>
      <c r="KK104" t="s">
        <v>0</v>
      </c>
      <c r="KL104" t="s">
        <v>0</v>
      </c>
      <c r="KM104" t="s">
        <v>0</v>
      </c>
      <c r="KN104" t="s">
        <v>0</v>
      </c>
      <c r="KO104" t="s">
        <v>0</v>
      </c>
      <c r="KP104" t="s">
        <v>0</v>
      </c>
      <c r="KQ104" t="s">
        <v>0</v>
      </c>
      <c r="KR104" t="s">
        <v>0</v>
      </c>
      <c r="KS104" t="s">
        <v>0</v>
      </c>
      <c r="KT104" t="s">
        <v>0</v>
      </c>
      <c r="KU104" t="s">
        <v>0</v>
      </c>
      <c r="KV104" t="s">
        <v>0</v>
      </c>
      <c r="KW104" t="s">
        <v>0</v>
      </c>
      <c r="KX104" t="s">
        <v>0</v>
      </c>
      <c r="KY104" t="s">
        <v>0</v>
      </c>
      <c r="KZ104" t="s">
        <v>0</v>
      </c>
      <c r="LA104" t="s">
        <v>0</v>
      </c>
      <c r="LB104" t="s">
        <v>0</v>
      </c>
      <c r="LC104" t="s">
        <v>0</v>
      </c>
      <c r="LD104" t="s">
        <v>0</v>
      </c>
      <c r="LE104">
        <v>0.40400000000000003</v>
      </c>
      <c r="LF104" t="s">
        <v>0</v>
      </c>
      <c r="LG104" t="s">
        <v>0</v>
      </c>
      <c r="LH104" t="s">
        <v>0</v>
      </c>
      <c r="LI104" t="s">
        <v>0</v>
      </c>
      <c r="LJ104" t="s">
        <v>0</v>
      </c>
      <c r="LK104" t="s">
        <v>0</v>
      </c>
      <c r="LL104" t="s">
        <v>0</v>
      </c>
      <c r="LM104">
        <v>1.0625</v>
      </c>
      <c r="LN104" t="s">
        <v>0</v>
      </c>
      <c r="LO104" t="s">
        <v>0</v>
      </c>
      <c r="LP104" t="s">
        <v>0</v>
      </c>
      <c r="LQ104" t="s">
        <v>0</v>
      </c>
      <c r="LR104">
        <v>0.80469999999999997</v>
      </c>
      <c r="LS104" t="s">
        <v>0</v>
      </c>
      <c r="LT104" t="s">
        <v>0</v>
      </c>
      <c r="LU104" t="s">
        <v>0</v>
      </c>
      <c r="LV104" t="s">
        <v>0</v>
      </c>
      <c r="LW104" t="s">
        <v>0</v>
      </c>
      <c r="LX104" t="s">
        <v>0</v>
      </c>
      <c r="LY104" t="s">
        <v>0</v>
      </c>
      <c r="LZ104" t="s">
        <v>0</v>
      </c>
      <c r="MA104" t="s">
        <v>0</v>
      </c>
      <c r="MB104">
        <v>1.5</v>
      </c>
      <c r="MC104" t="s">
        <v>0</v>
      </c>
      <c r="MD104" t="s">
        <v>0</v>
      </c>
      <c r="ME104" t="s">
        <v>0</v>
      </c>
      <c r="MF104" t="s">
        <v>0</v>
      </c>
      <c r="MG104" t="s">
        <v>0</v>
      </c>
      <c r="MH104" t="s">
        <v>0</v>
      </c>
      <c r="MI104" t="s">
        <v>0</v>
      </c>
      <c r="MJ104">
        <v>5.4583000000000004</v>
      </c>
      <c r="MK104" t="s">
        <v>0</v>
      </c>
      <c r="ML104" t="s">
        <v>0</v>
      </c>
      <c r="MM104" t="s">
        <v>0</v>
      </c>
      <c r="MN104" t="s">
        <v>0</v>
      </c>
      <c r="MO104" t="s">
        <v>0</v>
      </c>
      <c r="MP104" t="s">
        <v>0</v>
      </c>
      <c r="MQ104" t="s">
        <v>0</v>
      </c>
      <c r="MR104" t="s">
        <v>0</v>
      </c>
      <c r="MS104" t="s">
        <v>0</v>
      </c>
      <c r="MT104" t="s">
        <v>0</v>
      </c>
      <c r="MU104">
        <v>0.47839999999999999</v>
      </c>
      <c r="MV104" t="s">
        <v>0</v>
      </c>
      <c r="MW104" t="s">
        <v>0</v>
      </c>
      <c r="MX104" t="s">
        <v>0</v>
      </c>
      <c r="MY104">
        <v>0.6048</v>
      </c>
      <c r="MZ104">
        <v>0.97</v>
      </c>
      <c r="NA104">
        <v>3.4138000000000002</v>
      </c>
      <c r="NB104" t="s">
        <v>0</v>
      </c>
      <c r="NC104" t="s">
        <v>0</v>
      </c>
      <c r="ND104" t="s">
        <v>0</v>
      </c>
      <c r="NE104" t="s">
        <v>0</v>
      </c>
      <c r="NF104" t="s">
        <v>0</v>
      </c>
      <c r="NG104" t="s">
        <v>0</v>
      </c>
      <c r="NH104" t="s">
        <v>0</v>
      </c>
      <c r="NI104" t="s">
        <v>0</v>
      </c>
      <c r="NJ104" t="s">
        <v>0</v>
      </c>
      <c r="NK104" t="s">
        <v>0</v>
      </c>
      <c r="NL104" t="s">
        <v>0</v>
      </c>
      <c r="NM104" t="s">
        <v>0</v>
      </c>
      <c r="NN104" t="s">
        <v>0</v>
      </c>
      <c r="NO104" t="s">
        <v>0</v>
      </c>
      <c r="NP104" t="s">
        <v>0</v>
      </c>
      <c r="NQ104" t="s">
        <v>0</v>
      </c>
      <c r="NR104" t="s">
        <v>0</v>
      </c>
      <c r="NS104" t="s">
        <v>0</v>
      </c>
      <c r="NT104" t="s">
        <v>0</v>
      </c>
      <c r="NU104" t="s">
        <v>0</v>
      </c>
      <c r="NV104" t="s">
        <v>0</v>
      </c>
      <c r="NW104" t="s">
        <v>0</v>
      </c>
      <c r="NX104" t="s">
        <v>0</v>
      </c>
      <c r="NY104" t="s">
        <v>0</v>
      </c>
      <c r="NZ104" t="s">
        <v>0</v>
      </c>
      <c r="OA104" t="s">
        <v>0</v>
      </c>
      <c r="OB104" t="s">
        <v>0</v>
      </c>
      <c r="OC104" t="s">
        <v>0</v>
      </c>
      <c r="OD104" t="s">
        <v>0</v>
      </c>
      <c r="OE104" t="s">
        <v>0</v>
      </c>
      <c r="OF104" t="s">
        <v>0</v>
      </c>
      <c r="OG104" t="s">
        <v>0</v>
      </c>
      <c r="OH104" t="s">
        <v>0</v>
      </c>
      <c r="OI104" t="s">
        <v>0</v>
      </c>
      <c r="OJ104" t="s">
        <v>0</v>
      </c>
      <c r="OK104" t="s">
        <v>0</v>
      </c>
      <c r="OL104" t="s">
        <v>0</v>
      </c>
      <c r="OM104" t="s">
        <v>0</v>
      </c>
      <c r="ON104" t="s">
        <v>0</v>
      </c>
      <c r="OO104" t="s">
        <v>0</v>
      </c>
      <c r="OP104">
        <v>0.37109999999999999</v>
      </c>
      <c r="OQ104" t="s">
        <v>0</v>
      </c>
      <c r="OR104" t="s">
        <v>0</v>
      </c>
      <c r="OS104" t="s">
        <v>0</v>
      </c>
      <c r="OT104" t="s">
        <v>0</v>
      </c>
      <c r="OU104" t="s">
        <v>0</v>
      </c>
      <c r="OV104" t="s">
        <v>0</v>
      </c>
      <c r="OW104" t="s">
        <v>0</v>
      </c>
      <c r="OX104">
        <v>2.6080000000000001</v>
      </c>
      <c r="OY104" t="s">
        <v>0</v>
      </c>
      <c r="OZ104" t="s">
        <v>0</v>
      </c>
      <c r="PA104" t="s">
        <v>0</v>
      </c>
      <c r="PB104" t="s">
        <v>0</v>
      </c>
      <c r="PC104" t="s">
        <v>0</v>
      </c>
      <c r="PD104" t="s">
        <v>0</v>
      </c>
      <c r="PE104" t="s">
        <v>0</v>
      </c>
      <c r="PF104" t="s">
        <v>0</v>
      </c>
      <c r="PG104" t="s">
        <v>0</v>
      </c>
      <c r="PH104" t="s">
        <v>0</v>
      </c>
      <c r="PI104" t="s">
        <v>0</v>
      </c>
      <c r="PJ104" t="s">
        <v>0</v>
      </c>
      <c r="PK104" t="s">
        <v>0</v>
      </c>
      <c r="PL104" t="s">
        <v>0</v>
      </c>
      <c r="PM104">
        <v>0.875</v>
      </c>
      <c r="PN104" t="s">
        <v>0</v>
      </c>
      <c r="PO104" t="s">
        <v>0</v>
      </c>
      <c r="PP104" t="s">
        <v>0</v>
      </c>
      <c r="PQ104" t="s">
        <v>0</v>
      </c>
      <c r="PR104" t="s">
        <v>0</v>
      </c>
      <c r="PS104" t="s">
        <v>0</v>
      </c>
      <c r="PT104" t="s">
        <v>0</v>
      </c>
      <c r="PU104" t="s">
        <v>0</v>
      </c>
      <c r="PV104" t="s">
        <v>0</v>
      </c>
      <c r="PW104" t="s">
        <v>0</v>
      </c>
      <c r="PX104" t="s">
        <v>0</v>
      </c>
      <c r="PY104" t="s">
        <v>0</v>
      </c>
      <c r="PZ104" t="s">
        <v>0</v>
      </c>
      <c r="QA104" t="s">
        <v>0</v>
      </c>
      <c r="QB104" t="s">
        <v>0</v>
      </c>
      <c r="QC104">
        <v>1.8281000000000001</v>
      </c>
      <c r="QD104" t="s">
        <v>0</v>
      </c>
      <c r="QE104" t="s">
        <v>0</v>
      </c>
      <c r="QF104" t="s">
        <v>0</v>
      </c>
      <c r="QG104" t="s">
        <v>0</v>
      </c>
      <c r="QH104" t="s">
        <v>0</v>
      </c>
      <c r="QI104" t="s">
        <v>0</v>
      </c>
      <c r="QJ104" t="s">
        <v>0</v>
      </c>
      <c r="QK104" t="s">
        <v>0</v>
      </c>
      <c r="QL104" t="s">
        <v>0</v>
      </c>
      <c r="QM104" t="s">
        <v>0</v>
      </c>
      <c r="QN104" t="s">
        <v>0</v>
      </c>
      <c r="QO104" t="s">
        <v>0</v>
      </c>
      <c r="QP104" t="s">
        <v>0</v>
      </c>
      <c r="QQ104" t="s">
        <v>0</v>
      </c>
      <c r="QR104" t="s">
        <v>0</v>
      </c>
      <c r="QS104" t="s">
        <v>0</v>
      </c>
      <c r="QT104" t="s">
        <v>0</v>
      </c>
      <c r="QU104" t="s">
        <v>0</v>
      </c>
      <c r="QV104" t="s">
        <v>0</v>
      </c>
      <c r="QW104" t="s">
        <v>0</v>
      </c>
      <c r="QX104" t="s">
        <v>0</v>
      </c>
      <c r="QY104" t="s">
        <v>0</v>
      </c>
      <c r="QZ104" t="s">
        <v>0</v>
      </c>
      <c r="RA104" t="s">
        <v>0</v>
      </c>
      <c r="RB104" t="s">
        <v>0</v>
      </c>
      <c r="RC104" t="s">
        <v>0</v>
      </c>
      <c r="RD104" t="s">
        <v>0</v>
      </c>
      <c r="RE104" t="s">
        <v>0</v>
      </c>
      <c r="RF104" t="s">
        <v>0</v>
      </c>
      <c r="RG104" t="s">
        <v>0</v>
      </c>
      <c r="RH104" t="s">
        <v>0</v>
      </c>
      <c r="RI104" t="s">
        <v>0</v>
      </c>
      <c r="RJ104" t="s">
        <v>0</v>
      </c>
      <c r="RK104" t="s">
        <v>0</v>
      </c>
      <c r="RL104" t="s">
        <v>0</v>
      </c>
      <c r="RM104" t="s">
        <v>0</v>
      </c>
      <c r="RN104" t="s">
        <v>0</v>
      </c>
      <c r="RO104" t="s">
        <v>0</v>
      </c>
      <c r="RP104" t="s">
        <v>0</v>
      </c>
      <c r="RQ104" t="s">
        <v>0</v>
      </c>
      <c r="RR104" t="s">
        <v>0</v>
      </c>
      <c r="RS104" t="s">
        <v>0</v>
      </c>
      <c r="RT104" t="s">
        <v>0</v>
      </c>
      <c r="RU104" t="s">
        <v>0</v>
      </c>
      <c r="RV104" t="s">
        <v>0</v>
      </c>
      <c r="RW104" t="s">
        <v>0</v>
      </c>
      <c r="RX104" t="s">
        <v>0</v>
      </c>
      <c r="RY104" t="s">
        <v>0</v>
      </c>
      <c r="RZ104" t="s">
        <v>0</v>
      </c>
      <c r="SA104" t="s">
        <v>0</v>
      </c>
      <c r="SB104" t="s">
        <v>0</v>
      </c>
      <c r="SC104" t="s">
        <v>0</v>
      </c>
      <c r="SD104" t="s">
        <v>0</v>
      </c>
      <c r="SE104">
        <v>0.95830000000000004</v>
      </c>
      <c r="SF104" t="s">
        <v>0</v>
      </c>
      <c r="SG104" t="s">
        <v>0</v>
      </c>
      <c r="SH104" t="s">
        <v>0</v>
      </c>
      <c r="SI104" t="s">
        <v>0</v>
      </c>
      <c r="SJ104" t="s">
        <v>0</v>
      </c>
      <c r="SK104">
        <v>3.5625</v>
      </c>
      <c r="SL104" t="s">
        <v>0</v>
      </c>
    </row>
    <row r="105" spans="1:506" x14ac:dyDescent="0.3">
      <c r="A105" s="1">
        <v>33018</v>
      </c>
      <c r="B105" t="s">
        <v>0</v>
      </c>
      <c r="C105" t="s">
        <v>0</v>
      </c>
      <c r="D105" t="s">
        <v>0</v>
      </c>
      <c r="E105">
        <v>1.429</v>
      </c>
      <c r="F105" t="s">
        <v>0</v>
      </c>
      <c r="G105" t="s">
        <v>0</v>
      </c>
      <c r="H105">
        <v>6.0629999999999997</v>
      </c>
      <c r="I105" t="s">
        <v>0</v>
      </c>
      <c r="J105" t="s">
        <v>0</v>
      </c>
      <c r="K105">
        <v>2.2309999999999999</v>
      </c>
      <c r="L105" t="s">
        <v>0</v>
      </c>
      <c r="M105" t="s">
        <v>0</v>
      </c>
      <c r="N105" t="s">
        <v>0</v>
      </c>
      <c r="O105" t="s">
        <v>0</v>
      </c>
      <c r="P105">
        <v>6.4062999999999999</v>
      </c>
      <c r="Q105" t="s">
        <v>0</v>
      </c>
      <c r="R105" t="s">
        <v>0</v>
      </c>
      <c r="S105" t="s">
        <v>0</v>
      </c>
      <c r="T105" t="s">
        <v>0</v>
      </c>
      <c r="U105" t="s">
        <v>0</v>
      </c>
      <c r="V105" t="s">
        <v>0</v>
      </c>
      <c r="W105" t="s">
        <v>0</v>
      </c>
      <c r="X105" t="s">
        <v>0</v>
      </c>
      <c r="Y105" t="s">
        <v>0</v>
      </c>
      <c r="Z105" t="s">
        <v>0</v>
      </c>
      <c r="AA105" t="s">
        <v>0</v>
      </c>
      <c r="AB105" t="s">
        <v>0</v>
      </c>
      <c r="AC105" t="s">
        <v>0</v>
      </c>
      <c r="AD105" t="s">
        <v>0</v>
      </c>
      <c r="AE105" t="s">
        <v>0</v>
      </c>
      <c r="AF105" t="s">
        <v>0</v>
      </c>
      <c r="AG105">
        <v>0.56640000000000001</v>
      </c>
      <c r="AH105" t="s">
        <v>0</v>
      </c>
      <c r="AI105" t="s">
        <v>0</v>
      </c>
      <c r="AJ105" t="s">
        <v>0</v>
      </c>
      <c r="AK105">
        <v>1.5550000000000002</v>
      </c>
      <c r="AL105" t="s">
        <v>0</v>
      </c>
      <c r="AM105" t="s">
        <v>0</v>
      </c>
      <c r="AN105" t="s">
        <v>0</v>
      </c>
      <c r="AO105" t="s">
        <v>0</v>
      </c>
      <c r="AP105" t="s">
        <v>0</v>
      </c>
      <c r="AQ105" t="s">
        <v>0</v>
      </c>
      <c r="AR105" t="s">
        <v>0</v>
      </c>
      <c r="AS105" t="s">
        <v>0</v>
      </c>
      <c r="AT105" t="s">
        <v>0</v>
      </c>
      <c r="AU105" t="s">
        <v>0</v>
      </c>
      <c r="AV105" t="s">
        <v>0</v>
      </c>
      <c r="AW105" t="s">
        <v>0</v>
      </c>
      <c r="AX105" t="s">
        <v>0</v>
      </c>
      <c r="AY105" t="s">
        <v>0</v>
      </c>
      <c r="AZ105" t="s">
        <v>0</v>
      </c>
      <c r="BA105" t="s">
        <v>0</v>
      </c>
      <c r="BB105" t="s">
        <v>0</v>
      </c>
      <c r="BC105" t="s">
        <v>0</v>
      </c>
      <c r="BD105" t="s">
        <v>0</v>
      </c>
      <c r="BE105" t="s">
        <v>0</v>
      </c>
      <c r="BF105" t="s">
        <v>0</v>
      </c>
      <c r="BG105" t="s">
        <v>0</v>
      </c>
      <c r="BH105" t="s">
        <v>0</v>
      </c>
      <c r="BI105" t="s">
        <v>0</v>
      </c>
      <c r="BJ105" t="s">
        <v>0</v>
      </c>
      <c r="BK105" t="s">
        <v>0</v>
      </c>
      <c r="BL105" t="s">
        <v>0</v>
      </c>
      <c r="BM105" t="s">
        <v>0</v>
      </c>
      <c r="BN105" t="s">
        <v>0</v>
      </c>
      <c r="BO105" t="s">
        <v>0</v>
      </c>
      <c r="BP105" t="s">
        <v>0</v>
      </c>
      <c r="BQ105" t="s">
        <v>0</v>
      </c>
      <c r="BR105" t="s">
        <v>0</v>
      </c>
      <c r="BS105" t="s">
        <v>0</v>
      </c>
      <c r="BT105" t="s">
        <v>0</v>
      </c>
      <c r="BU105" t="s">
        <v>0</v>
      </c>
      <c r="BV105" t="s">
        <v>0</v>
      </c>
      <c r="BW105" t="s">
        <v>0</v>
      </c>
      <c r="BX105" t="s">
        <v>0</v>
      </c>
      <c r="BY105" t="s">
        <v>0</v>
      </c>
      <c r="BZ105" t="s">
        <v>0</v>
      </c>
      <c r="CA105" t="s">
        <v>0</v>
      </c>
      <c r="CB105" t="s">
        <v>0</v>
      </c>
      <c r="CC105" t="s">
        <v>0</v>
      </c>
      <c r="CD105" t="s">
        <v>0</v>
      </c>
      <c r="CE105" t="s">
        <v>0</v>
      </c>
      <c r="CF105" t="s">
        <v>0</v>
      </c>
      <c r="CG105" t="s">
        <v>0</v>
      </c>
      <c r="CH105" t="s">
        <v>0</v>
      </c>
      <c r="CI105" t="s">
        <v>0</v>
      </c>
      <c r="CJ105" t="s">
        <v>0</v>
      </c>
      <c r="CK105" t="s">
        <v>0</v>
      </c>
      <c r="CL105" t="s">
        <v>0</v>
      </c>
      <c r="CM105">
        <v>0.1797</v>
      </c>
      <c r="CN105" t="s">
        <v>0</v>
      </c>
      <c r="CO105" t="s">
        <v>0</v>
      </c>
      <c r="CP105" t="s">
        <v>0</v>
      </c>
      <c r="CQ105" t="s">
        <v>0</v>
      </c>
      <c r="CR105" t="s">
        <v>0</v>
      </c>
      <c r="CS105" t="s">
        <v>0</v>
      </c>
      <c r="CT105">
        <v>7.1300999999999997</v>
      </c>
      <c r="CU105" t="s">
        <v>0</v>
      </c>
      <c r="CV105" t="s">
        <v>0</v>
      </c>
      <c r="CW105" t="s">
        <v>0</v>
      </c>
      <c r="CX105">
        <v>1.5</v>
      </c>
      <c r="CY105" t="s">
        <v>0</v>
      </c>
      <c r="CZ105" t="s">
        <v>0</v>
      </c>
      <c r="DA105" t="s">
        <v>0</v>
      </c>
      <c r="DB105" t="s">
        <v>0</v>
      </c>
      <c r="DC105" t="s">
        <v>0</v>
      </c>
      <c r="DD105" t="s">
        <v>0</v>
      </c>
      <c r="DE105" t="s">
        <v>0</v>
      </c>
      <c r="DF105" t="s">
        <v>0</v>
      </c>
      <c r="DG105" t="s">
        <v>0</v>
      </c>
      <c r="DH105" t="s">
        <v>0</v>
      </c>
      <c r="DI105" t="s">
        <v>0</v>
      </c>
      <c r="DJ105" t="s">
        <v>0</v>
      </c>
      <c r="DK105" t="s">
        <v>0</v>
      </c>
      <c r="DL105" t="s">
        <v>0</v>
      </c>
      <c r="DM105" t="s">
        <v>0</v>
      </c>
      <c r="DN105" t="s">
        <v>0</v>
      </c>
      <c r="DO105">
        <v>8.3299999999999999E-2</v>
      </c>
      <c r="DP105" t="s">
        <v>0</v>
      </c>
      <c r="DQ105">
        <v>5.1109999999999998</v>
      </c>
      <c r="DR105" t="s">
        <v>0</v>
      </c>
      <c r="DS105" t="s">
        <v>0</v>
      </c>
      <c r="DT105" t="s">
        <v>0</v>
      </c>
      <c r="DU105" t="s">
        <v>0</v>
      </c>
      <c r="DV105" t="s">
        <v>0</v>
      </c>
      <c r="DW105" t="s">
        <v>0</v>
      </c>
      <c r="DX105" t="s">
        <v>0</v>
      </c>
      <c r="DY105" t="s">
        <v>0</v>
      </c>
      <c r="DZ105" t="s">
        <v>0</v>
      </c>
      <c r="EA105" t="s">
        <v>0</v>
      </c>
      <c r="EB105" t="s">
        <v>0</v>
      </c>
      <c r="EC105" t="s">
        <v>0</v>
      </c>
      <c r="ED105" t="s">
        <v>0</v>
      </c>
      <c r="EE105" t="s">
        <v>0</v>
      </c>
      <c r="EF105" t="s">
        <v>0</v>
      </c>
      <c r="EG105" t="s">
        <v>0</v>
      </c>
      <c r="EH105" t="s">
        <v>0</v>
      </c>
      <c r="EI105" t="s">
        <v>0</v>
      </c>
      <c r="EJ105" t="s">
        <v>0</v>
      </c>
      <c r="EK105" t="s">
        <v>0</v>
      </c>
      <c r="EL105" t="s">
        <v>0</v>
      </c>
      <c r="EM105" t="s">
        <v>0</v>
      </c>
      <c r="EN105" t="s">
        <v>0</v>
      </c>
      <c r="EO105" t="s">
        <v>0</v>
      </c>
      <c r="EP105" t="s">
        <v>0</v>
      </c>
      <c r="EQ105" t="s">
        <v>0</v>
      </c>
      <c r="ER105" t="s">
        <v>0</v>
      </c>
      <c r="ES105" t="s">
        <v>0</v>
      </c>
      <c r="ET105" t="s">
        <v>0</v>
      </c>
      <c r="EU105" t="s">
        <v>0</v>
      </c>
      <c r="EV105" t="s">
        <v>0</v>
      </c>
      <c r="EW105">
        <v>1.0313000000000001</v>
      </c>
      <c r="EX105" t="s">
        <v>0</v>
      </c>
      <c r="EY105" t="s">
        <v>0</v>
      </c>
      <c r="EZ105" t="s">
        <v>0</v>
      </c>
      <c r="FA105" t="s">
        <v>0</v>
      </c>
      <c r="FB105" t="s">
        <v>0</v>
      </c>
      <c r="FC105" t="s">
        <v>0</v>
      </c>
      <c r="FD105" t="s">
        <v>0</v>
      </c>
      <c r="FE105" t="s">
        <v>0</v>
      </c>
      <c r="FF105" t="s">
        <v>0</v>
      </c>
      <c r="FG105" t="s">
        <v>0</v>
      </c>
      <c r="FH105" t="s">
        <v>0</v>
      </c>
      <c r="FI105" t="s">
        <v>0</v>
      </c>
      <c r="FJ105" t="s">
        <v>0</v>
      </c>
      <c r="FK105" t="s">
        <v>0</v>
      </c>
      <c r="FL105" t="s">
        <v>0</v>
      </c>
      <c r="FM105" t="s">
        <v>0</v>
      </c>
      <c r="FN105" t="s">
        <v>0</v>
      </c>
      <c r="FO105" t="s">
        <v>0</v>
      </c>
      <c r="FP105" t="s">
        <v>0</v>
      </c>
      <c r="FQ105">
        <v>0.75780000000000003</v>
      </c>
      <c r="FR105" t="s">
        <v>0</v>
      </c>
      <c r="FS105" t="s">
        <v>0</v>
      </c>
      <c r="FT105" t="s">
        <v>0</v>
      </c>
      <c r="FU105" t="s">
        <v>0</v>
      </c>
      <c r="FV105">
        <v>0.35549999999999998</v>
      </c>
      <c r="FW105" t="s">
        <v>0</v>
      </c>
      <c r="FX105" t="s">
        <v>0</v>
      </c>
      <c r="FY105" t="s">
        <v>0</v>
      </c>
      <c r="FZ105" t="s">
        <v>0</v>
      </c>
      <c r="GA105" t="s">
        <v>0</v>
      </c>
      <c r="GB105" t="s">
        <v>0</v>
      </c>
      <c r="GC105" t="s">
        <v>0</v>
      </c>
      <c r="GD105">
        <v>0.51580000000000004</v>
      </c>
      <c r="GE105">
        <v>4.2140000000000004</v>
      </c>
      <c r="GF105" t="s">
        <v>0</v>
      </c>
      <c r="GG105" t="s">
        <v>0</v>
      </c>
      <c r="GH105" t="s">
        <v>0</v>
      </c>
      <c r="GI105" t="s">
        <v>0</v>
      </c>
      <c r="GJ105" t="s">
        <v>0</v>
      </c>
      <c r="GK105" t="s">
        <v>0</v>
      </c>
      <c r="GL105" t="s">
        <v>0</v>
      </c>
      <c r="GM105" t="s">
        <v>0</v>
      </c>
      <c r="GN105" t="s">
        <v>0</v>
      </c>
      <c r="GO105" t="s">
        <v>0</v>
      </c>
      <c r="GP105" t="s">
        <v>0</v>
      </c>
      <c r="GQ105" t="s">
        <v>0</v>
      </c>
      <c r="GR105" t="s">
        <v>0</v>
      </c>
      <c r="GS105" t="s">
        <v>0</v>
      </c>
      <c r="GT105" t="s">
        <v>0</v>
      </c>
      <c r="GU105" t="s">
        <v>0</v>
      </c>
      <c r="GV105" t="s">
        <v>0</v>
      </c>
      <c r="GW105" t="s">
        <v>0</v>
      </c>
      <c r="GX105" t="s">
        <v>0</v>
      </c>
      <c r="GY105" t="s">
        <v>0</v>
      </c>
      <c r="GZ105" t="s">
        <v>0</v>
      </c>
      <c r="HA105" t="s">
        <v>0</v>
      </c>
      <c r="HB105" t="s">
        <v>0</v>
      </c>
      <c r="HC105" t="s">
        <v>0</v>
      </c>
      <c r="HD105" t="s">
        <v>0</v>
      </c>
      <c r="HE105" t="s">
        <v>0</v>
      </c>
      <c r="HF105" t="s">
        <v>0</v>
      </c>
      <c r="HG105" t="s">
        <v>0</v>
      </c>
      <c r="HH105">
        <v>5.3620000000000001</v>
      </c>
      <c r="HI105" t="s">
        <v>0</v>
      </c>
      <c r="HJ105" t="s">
        <v>0</v>
      </c>
      <c r="HK105" t="s">
        <v>0</v>
      </c>
      <c r="HL105" t="s">
        <v>0</v>
      </c>
      <c r="HM105" t="s">
        <v>0</v>
      </c>
      <c r="HN105" t="s">
        <v>0</v>
      </c>
      <c r="HO105" t="s">
        <v>0</v>
      </c>
      <c r="HP105" t="s">
        <v>0</v>
      </c>
      <c r="HQ105" t="s">
        <v>0</v>
      </c>
      <c r="HR105">
        <v>3.0937999999999999</v>
      </c>
      <c r="HS105" t="s">
        <v>0</v>
      </c>
      <c r="HT105" t="s">
        <v>0</v>
      </c>
      <c r="HU105" t="s">
        <v>0</v>
      </c>
      <c r="HV105" t="s">
        <v>0</v>
      </c>
      <c r="HW105" t="s">
        <v>0</v>
      </c>
      <c r="HX105" t="s">
        <v>0</v>
      </c>
      <c r="HY105" t="s">
        <v>0</v>
      </c>
      <c r="HZ105" t="s">
        <v>0</v>
      </c>
      <c r="IA105" t="s">
        <v>0</v>
      </c>
      <c r="IB105" t="s">
        <v>0</v>
      </c>
      <c r="IC105" t="s">
        <v>0</v>
      </c>
      <c r="ID105" t="s">
        <v>0</v>
      </c>
      <c r="IE105" t="s">
        <v>0</v>
      </c>
      <c r="IF105" t="s">
        <v>0</v>
      </c>
      <c r="IG105" t="s">
        <v>0</v>
      </c>
      <c r="IH105" t="s">
        <v>0</v>
      </c>
      <c r="II105" t="s">
        <v>0</v>
      </c>
      <c r="IJ105" t="s">
        <v>0</v>
      </c>
      <c r="IK105">
        <v>1.4843999999999999</v>
      </c>
      <c r="IL105" t="s">
        <v>0</v>
      </c>
      <c r="IM105" t="s">
        <v>0</v>
      </c>
      <c r="IN105" t="s">
        <v>0</v>
      </c>
      <c r="IO105" t="s">
        <v>0</v>
      </c>
      <c r="IP105" t="s">
        <v>0</v>
      </c>
      <c r="IQ105" t="s">
        <v>0</v>
      </c>
      <c r="IR105" t="s">
        <v>0</v>
      </c>
      <c r="IS105" t="s">
        <v>0</v>
      </c>
      <c r="IT105" t="s">
        <v>0</v>
      </c>
      <c r="IU105" t="s">
        <v>0</v>
      </c>
      <c r="IV105" t="s">
        <v>0</v>
      </c>
      <c r="IW105" t="s">
        <v>0</v>
      </c>
      <c r="IX105">
        <v>3.7082999999999999</v>
      </c>
      <c r="IY105" t="s">
        <v>0</v>
      </c>
      <c r="IZ105">
        <v>0.15279999999999999</v>
      </c>
      <c r="JA105" t="s">
        <v>0</v>
      </c>
      <c r="JB105" t="s">
        <v>0</v>
      </c>
      <c r="JC105" t="s">
        <v>0</v>
      </c>
      <c r="JD105" t="s">
        <v>0</v>
      </c>
      <c r="JE105" t="s">
        <v>0</v>
      </c>
      <c r="JF105" t="s">
        <v>0</v>
      </c>
      <c r="JG105" t="s">
        <v>0</v>
      </c>
      <c r="JH105" t="s">
        <v>0</v>
      </c>
      <c r="JI105" t="s">
        <v>0</v>
      </c>
      <c r="JJ105">
        <v>2.7187999999999999</v>
      </c>
      <c r="JK105" t="s">
        <v>0</v>
      </c>
      <c r="JL105" t="s">
        <v>0</v>
      </c>
      <c r="JM105" t="s">
        <v>0</v>
      </c>
      <c r="JN105" t="s">
        <v>0</v>
      </c>
      <c r="JO105" t="s">
        <v>0</v>
      </c>
      <c r="JP105" t="s">
        <v>0</v>
      </c>
      <c r="JQ105" t="s">
        <v>0</v>
      </c>
      <c r="JR105" t="s">
        <v>0</v>
      </c>
      <c r="JS105" t="s">
        <v>0</v>
      </c>
      <c r="JT105" t="s">
        <v>0</v>
      </c>
      <c r="JU105" t="s">
        <v>0</v>
      </c>
      <c r="JV105" t="s">
        <v>0</v>
      </c>
      <c r="JW105" t="s">
        <v>0</v>
      </c>
      <c r="JX105" t="s">
        <v>0</v>
      </c>
      <c r="JY105" t="s">
        <v>0</v>
      </c>
      <c r="JZ105" t="s">
        <v>0</v>
      </c>
      <c r="KA105" t="s">
        <v>0</v>
      </c>
      <c r="KB105" t="s">
        <v>0</v>
      </c>
      <c r="KC105" t="s">
        <v>0</v>
      </c>
      <c r="KD105" t="s">
        <v>0</v>
      </c>
      <c r="KE105" t="s">
        <v>0</v>
      </c>
      <c r="KF105">
        <v>1.9167000000000001</v>
      </c>
      <c r="KG105" t="s">
        <v>0</v>
      </c>
      <c r="KH105" t="s">
        <v>0</v>
      </c>
      <c r="KI105" t="s">
        <v>0</v>
      </c>
      <c r="KJ105" t="s">
        <v>0</v>
      </c>
      <c r="KK105" t="s">
        <v>0</v>
      </c>
      <c r="KL105" t="s">
        <v>0</v>
      </c>
      <c r="KM105" t="s">
        <v>0</v>
      </c>
      <c r="KN105" t="s">
        <v>0</v>
      </c>
      <c r="KO105" t="s">
        <v>0</v>
      </c>
      <c r="KP105" t="s">
        <v>0</v>
      </c>
      <c r="KQ105" t="s">
        <v>0</v>
      </c>
      <c r="KR105" t="s">
        <v>0</v>
      </c>
      <c r="KS105" t="s">
        <v>0</v>
      </c>
      <c r="KT105" t="s">
        <v>0</v>
      </c>
      <c r="KU105" t="s">
        <v>0</v>
      </c>
      <c r="KV105" t="s">
        <v>0</v>
      </c>
      <c r="KW105" t="s">
        <v>0</v>
      </c>
      <c r="KX105" t="s">
        <v>0</v>
      </c>
      <c r="KY105" t="s">
        <v>0</v>
      </c>
      <c r="KZ105" t="s">
        <v>0</v>
      </c>
      <c r="LA105" t="s">
        <v>0</v>
      </c>
      <c r="LB105" t="s">
        <v>0</v>
      </c>
      <c r="LC105" t="s">
        <v>0</v>
      </c>
      <c r="LD105" t="s">
        <v>0</v>
      </c>
      <c r="LE105">
        <v>0.40400000000000003</v>
      </c>
      <c r="LF105" t="s">
        <v>0</v>
      </c>
      <c r="LG105" t="s">
        <v>0</v>
      </c>
      <c r="LH105" t="s">
        <v>0</v>
      </c>
      <c r="LI105" t="s">
        <v>0</v>
      </c>
      <c r="LJ105" t="s">
        <v>0</v>
      </c>
      <c r="LK105" t="s">
        <v>0</v>
      </c>
      <c r="LL105" t="s">
        <v>0</v>
      </c>
      <c r="LM105">
        <v>1.0313000000000001</v>
      </c>
      <c r="LN105" t="s">
        <v>0</v>
      </c>
      <c r="LO105" t="s">
        <v>0</v>
      </c>
      <c r="LP105" t="s">
        <v>0</v>
      </c>
      <c r="LQ105" t="s">
        <v>0</v>
      </c>
      <c r="LR105">
        <v>0.78910000000000002</v>
      </c>
      <c r="LS105" t="s">
        <v>0</v>
      </c>
      <c r="LT105" t="s">
        <v>0</v>
      </c>
      <c r="LU105" t="s">
        <v>0</v>
      </c>
      <c r="LV105" t="s">
        <v>0</v>
      </c>
      <c r="LW105" t="s">
        <v>0</v>
      </c>
      <c r="LX105" t="s">
        <v>0</v>
      </c>
      <c r="LY105" t="s">
        <v>0</v>
      </c>
      <c r="LZ105" t="s">
        <v>0</v>
      </c>
      <c r="MA105" t="s">
        <v>0</v>
      </c>
      <c r="MB105">
        <v>1.4843999999999999</v>
      </c>
      <c r="MC105" t="s">
        <v>0</v>
      </c>
      <c r="MD105" t="s">
        <v>0</v>
      </c>
      <c r="ME105" t="s">
        <v>0</v>
      </c>
      <c r="MF105" t="s">
        <v>0</v>
      </c>
      <c r="MG105" t="s">
        <v>0</v>
      </c>
      <c r="MH105" t="s">
        <v>0</v>
      </c>
      <c r="MI105" t="s">
        <v>0</v>
      </c>
      <c r="MJ105">
        <v>5.4166999999999996</v>
      </c>
      <c r="MK105" t="s">
        <v>0</v>
      </c>
      <c r="ML105" t="s">
        <v>0</v>
      </c>
      <c r="MM105" t="s">
        <v>0</v>
      </c>
      <c r="MN105" t="s">
        <v>0</v>
      </c>
      <c r="MO105" t="s">
        <v>0</v>
      </c>
      <c r="MP105" t="s">
        <v>0</v>
      </c>
      <c r="MQ105" t="s">
        <v>0</v>
      </c>
      <c r="MR105" t="s">
        <v>0</v>
      </c>
      <c r="MS105" t="s">
        <v>0</v>
      </c>
      <c r="MT105" t="s">
        <v>0</v>
      </c>
      <c r="MU105">
        <v>0.47220000000000001</v>
      </c>
      <c r="MV105" t="s">
        <v>0</v>
      </c>
      <c r="MW105" t="s">
        <v>0</v>
      </c>
      <c r="MX105" t="s">
        <v>0</v>
      </c>
      <c r="MY105">
        <v>0.59499999999999997</v>
      </c>
      <c r="MZ105">
        <v>0.95240000000000002</v>
      </c>
      <c r="NA105">
        <v>3.3923999999999999</v>
      </c>
      <c r="NB105" t="s">
        <v>0</v>
      </c>
      <c r="NC105" t="s">
        <v>0</v>
      </c>
      <c r="ND105" t="s">
        <v>0</v>
      </c>
      <c r="NE105" t="s">
        <v>0</v>
      </c>
      <c r="NF105" t="s">
        <v>0</v>
      </c>
      <c r="NG105" t="s">
        <v>0</v>
      </c>
      <c r="NH105" t="s">
        <v>0</v>
      </c>
      <c r="NI105" t="s">
        <v>0</v>
      </c>
      <c r="NJ105" t="s">
        <v>0</v>
      </c>
      <c r="NK105" t="s">
        <v>0</v>
      </c>
      <c r="NL105" t="s">
        <v>0</v>
      </c>
      <c r="NM105" t="s">
        <v>0</v>
      </c>
      <c r="NN105" t="s">
        <v>0</v>
      </c>
      <c r="NO105" t="s">
        <v>0</v>
      </c>
      <c r="NP105" t="s">
        <v>0</v>
      </c>
      <c r="NQ105" t="s">
        <v>0</v>
      </c>
      <c r="NR105" t="s">
        <v>0</v>
      </c>
      <c r="NS105" t="s">
        <v>0</v>
      </c>
      <c r="NT105" t="s">
        <v>0</v>
      </c>
      <c r="NU105" t="s">
        <v>0</v>
      </c>
      <c r="NV105" t="s">
        <v>0</v>
      </c>
      <c r="NW105" t="s">
        <v>0</v>
      </c>
      <c r="NX105" t="s">
        <v>0</v>
      </c>
      <c r="NY105" t="s">
        <v>0</v>
      </c>
      <c r="NZ105" t="s">
        <v>0</v>
      </c>
      <c r="OA105" t="s">
        <v>0</v>
      </c>
      <c r="OB105" t="s">
        <v>0</v>
      </c>
      <c r="OC105" t="s">
        <v>0</v>
      </c>
      <c r="OD105" t="s">
        <v>0</v>
      </c>
      <c r="OE105" t="s">
        <v>0</v>
      </c>
      <c r="OF105" t="s">
        <v>0</v>
      </c>
      <c r="OG105" t="s">
        <v>0</v>
      </c>
      <c r="OH105" t="s">
        <v>0</v>
      </c>
      <c r="OI105" t="s">
        <v>0</v>
      </c>
      <c r="OJ105" t="s">
        <v>0</v>
      </c>
      <c r="OK105" t="s">
        <v>0</v>
      </c>
      <c r="OL105" t="s">
        <v>0</v>
      </c>
      <c r="OM105" t="s">
        <v>0</v>
      </c>
      <c r="ON105" t="s">
        <v>0</v>
      </c>
      <c r="OO105" t="s">
        <v>0</v>
      </c>
      <c r="OP105">
        <v>0.37109999999999999</v>
      </c>
      <c r="OQ105" t="s">
        <v>0</v>
      </c>
      <c r="OR105" t="s">
        <v>0</v>
      </c>
      <c r="OS105" t="s">
        <v>0</v>
      </c>
      <c r="OT105" t="s">
        <v>0</v>
      </c>
      <c r="OU105" t="s">
        <v>0</v>
      </c>
      <c r="OV105" t="s">
        <v>0</v>
      </c>
      <c r="OW105" t="s">
        <v>0</v>
      </c>
      <c r="OX105">
        <v>2.6080000000000001</v>
      </c>
      <c r="OY105" t="s">
        <v>0</v>
      </c>
      <c r="OZ105" t="s">
        <v>0</v>
      </c>
      <c r="PA105" t="s">
        <v>0</v>
      </c>
      <c r="PB105" t="s">
        <v>0</v>
      </c>
      <c r="PC105" t="s">
        <v>0</v>
      </c>
      <c r="PD105" t="s">
        <v>0</v>
      </c>
      <c r="PE105" t="s">
        <v>0</v>
      </c>
      <c r="PF105" t="s">
        <v>0</v>
      </c>
      <c r="PG105" t="s">
        <v>0</v>
      </c>
      <c r="PH105" t="s">
        <v>0</v>
      </c>
      <c r="PI105" t="s">
        <v>0</v>
      </c>
      <c r="PJ105" t="s">
        <v>0</v>
      </c>
      <c r="PK105" t="s">
        <v>0</v>
      </c>
      <c r="PL105" t="s">
        <v>0</v>
      </c>
      <c r="PM105">
        <v>0.875</v>
      </c>
      <c r="PN105" t="s">
        <v>0</v>
      </c>
      <c r="PO105" t="s">
        <v>0</v>
      </c>
      <c r="PP105" t="s">
        <v>0</v>
      </c>
      <c r="PQ105" t="s">
        <v>0</v>
      </c>
      <c r="PR105" t="s">
        <v>0</v>
      </c>
      <c r="PS105" t="s">
        <v>0</v>
      </c>
      <c r="PT105" t="s">
        <v>0</v>
      </c>
      <c r="PU105" t="s">
        <v>0</v>
      </c>
      <c r="PV105" t="s">
        <v>0</v>
      </c>
      <c r="PW105" t="s">
        <v>0</v>
      </c>
      <c r="PX105" t="s">
        <v>0</v>
      </c>
      <c r="PY105" t="s">
        <v>0</v>
      </c>
      <c r="PZ105" t="s">
        <v>0</v>
      </c>
      <c r="QA105" t="s">
        <v>0</v>
      </c>
      <c r="QB105" t="s">
        <v>0</v>
      </c>
      <c r="QC105">
        <v>1.7968999999999999</v>
      </c>
      <c r="QD105" t="s">
        <v>0</v>
      </c>
      <c r="QE105" t="s">
        <v>0</v>
      </c>
      <c r="QF105" t="s">
        <v>0</v>
      </c>
      <c r="QG105" t="s">
        <v>0</v>
      </c>
      <c r="QH105" t="s">
        <v>0</v>
      </c>
      <c r="QI105" t="s">
        <v>0</v>
      </c>
      <c r="QJ105" t="s">
        <v>0</v>
      </c>
      <c r="QK105" t="s">
        <v>0</v>
      </c>
      <c r="QL105" t="s">
        <v>0</v>
      </c>
      <c r="QM105" t="s">
        <v>0</v>
      </c>
      <c r="QN105" t="s">
        <v>0</v>
      </c>
      <c r="QO105" t="s">
        <v>0</v>
      </c>
      <c r="QP105" t="s">
        <v>0</v>
      </c>
      <c r="QQ105" t="s">
        <v>0</v>
      </c>
      <c r="QR105" t="s">
        <v>0</v>
      </c>
      <c r="QS105" t="s">
        <v>0</v>
      </c>
      <c r="QT105" t="s">
        <v>0</v>
      </c>
      <c r="QU105" t="s">
        <v>0</v>
      </c>
      <c r="QV105" t="s">
        <v>0</v>
      </c>
      <c r="QW105" t="s">
        <v>0</v>
      </c>
      <c r="QX105" t="s">
        <v>0</v>
      </c>
      <c r="QY105" t="s">
        <v>0</v>
      </c>
      <c r="QZ105" t="s">
        <v>0</v>
      </c>
      <c r="RA105" t="s">
        <v>0</v>
      </c>
      <c r="RB105" t="s">
        <v>0</v>
      </c>
      <c r="RC105" t="s">
        <v>0</v>
      </c>
      <c r="RD105" t="s">
        <v>0</v>
      </c>
      <c r="RE105" t="s">
        <v>0</v>
      </c>
      <c r="RF105" t="s">
        <v>0</v>
      </c>
      <c r="RG105" t="s">
        <v>0</v>
      </c>
      <c r="RH105" t="s">
        <v>0</v>
      </c>
      <c r="RI105" t="s">
        <v>0</v>
      </c>
      <c r="RJ105" t="s">
        <v>0</v>
      </c>
      <c r="RK105" t="s">
        <v>0</v>
      </c>
      <c r="RL105" t="s">
        <v>0</v>
      </c>
      <c r="RM105" t="s">
        <v>0</v>
      </c>
      <c r="RN105" t="s">
        <v>0</v>
      </c>
      <c r="RO105" t="s">
        <v>0</v>
      </c>
      <c r="RP105" t="s">
        <v>0</v>
      </c>
      <c r="RQ105" t="s">
        <v>0</v>
      </c>
      <c r="RR105" t="s">
        <v>0</v>
      </c>
      <c r="RS105" t="s">
        <v>0</v>
      </c>
      <c r="RT105" t="s">
        <v>0</v>
      </c>
      <c r="RU105" t="s">
        <v>0</v>
      </c>
      <c r="RV105" t="s">
        <v>0</v>
      </c>
      <c r="RW105" t="s">
        <v>0</v>
      </c>
      <c r="RX105" t="s">
        <v>0</v>
      </c>
      <c r="RY105" t="s">
        <v>0</v>
      </c>
      <c r="RZ105" t="s">
        <v>0</v>
      </c>
      <c r="SA105" t="s">
        <v>0</v>
      </c>
      <c r="SB105" t="s">
        <v>0</v>
      </c>
      <c r="SC105" t="s">
        <v>0</v>
      </c>
      <c r="SD105" t="s">
        <v>0</v>
      </c>
      <c r="SE105">
        <v>0.95830000000000004</v>
      </c>
      <c r="SF105" t="s">
        <v>0</v>
      </c>
      <c r="SG105" t="s">
        <v>0</v>
      </c>
      <c r="SH105" t="s">
        <v>0</v>
      </c>
      <c r="SI105" t="s">
        <v>0</v>
      </c>
      <c r="SJ105" t="s">
        <v>0</v>
      </c>
      <c r="SK105">
        <v>3.5625</v>
      </c>
      <c r="SL105" t="s">
        <v>0</v>
      </c>
    </row>
    <row r="106" spans="1:506" x14ac:dyDescent="0.3">
      <c r="A106" s="1">
        <v>33021</v>
      </c>
      <c r="B106" t="s">
        <v>0</v>
      </c>
      <c r="C106" t="s">
        <v>0</v>
      </c>
      <c r="D106" t="s">
        <v>0</v>
      </c>
      <c r="E106">
        <v>1.429</v>
      </c>
      <c r="F106" t="s">
        <v>0</v>
      </c>
      <c r="G106" t="s">
        <v>0</v>
      </c>
      <c r="H106">
        <v>6.0629999999999997</v>
      </c>
      <c r="I106" t="s">
        <v>0</v>
      </c>
      <c r="J106" t="s">
        <v>0</v>
      </c>
      <c r="K106">
        <v>2.2309999999999999</v>
      </c>
      <c r="L106" t="s">
        <v>0</v>
      </c>
      <c r="M106" t="s">
        <v>0</v>
      </c>
      <c r="N106" t="s">
        <v>0</v>
      </c>
      <c r="O106" t="s">
        <v>0</v>
      </c>
      <c r="P106">
        <v>6.4062999999999999</v>
      </c>
      <c r="Q106" t="s">
        <v>0</v>
      </c>
      <c r="R106" t="s">
        <v>0</v>
      </c>
      <c r="S106" t="s">
        <v>0</v>
      </c>
      <c r="T106" t="s">
        <v>0</v>
      </c>
      <c r="U106" t="s">
        <v>0</v>
      </c>
      <c r="V106" t="s">
        <v>0</v>
      </c>
      <c r="W106" t="s">
        <v>0</v>
      </c>
      <c r="X106" t="s">
        <v>0</v>
      </c>
      <c r="Y106" t="s">
        <v>0</v>
      </c>
      <c r="Z106" t="s">
        <v>0</v>
      </c>
      <c r="AA106" t="s">
        <v>0</v>
      </c>
      <c r="AB106" t="s">
        <v>0</v>
      </c>
      <c r="AC106" t="s">
        <v>0</v>
      </c>
      <c r="AD106" t="s">
        <v>0</v>
      </c>
      <c r="AE106" t="s">
        <v>0</v>
      </c>
      <c r="AF106" t="s">
        <v>0</v>
      </c>
      <c r="AG106">
        <v>0.56640000000000001</v>
      </c>
      <c r="AH106" t="s">
        <v>0</v>
      </c>
      <c r="AI106" t="s">
        <v>0</v>
      </c>
      <c r="AJ106" t="s">
        <v>0</v>
      </c>
      <c r="AK106">
        <v>1.5550000000000002</v>
      </c>
      <c r="AL106" t="s">
        <v>0</v>
      </c>
      <c r="AM106" t="s">
        <v>0</v>
      </c>
      <c r="AN106" t="s">
        <v>0</v>
      </c>
      <c r="AO106" t="s">
        <v>0</v>
      </c>
      <c r="AP106" t="s">
        <v>0</v>
      </c>
      <c r="AQ106" t="s">
        <v>0</v>
      </c>
      <c r="AR106" t="s">
        <v>0</v>
      </c>
      <c r="AS106" t="s">
        <v>0</v>
      </c>
      <c r="AT106" t="s">
        <v>0</v>
      </c>
      <c r="AU106" t="s">
        <v>0</v>
      </c>
      <c r="AV106" t="s">
        <v>0</v>
      </c>
      <c r="AW106" t="s">
        <v>0</v>
      </c>
      <c r="AX106" t="s">
        <v>0</v>
      </c>
      <c r="AY106" t="s">
        <v>0</v>
      </c>
      <c r="AZ106" t="s">
        <v>0</v>
      </c>
      <c r="BA106" t="s">
        <v>0</v>
      </c>
      <c r="BB106" t="s">
        <v>0</v>
      </c>
      <c r="BC106" t="s">
        <v>0</v>
      </c>
      <c r="BD106" t="s">
        <v>0</v>
      </c>
      <c r="BE106" t="s">
        <v>0</v>
      </c>
      <c r="BF106" t="s">
        <v>0</v>
      </c>
      <c r="BG106" t="s">
        <v>0</v>
      </c>
      <c r="BH106" t="s">
        <v>0</v>
      </c>
      <c r="BI106" t="s">
        <v>0</v>
      </c>
      <c r="BJ106" t="s">
        <v>0</v>
      </c>
      <c r="BK106" t="s">
        <v>0</v>
      </c>
      <c r="BL106" t="s">
        <v>0</v>
      </c>
      <c r="BM106" t="s">
        <v>0</v>
      </c>
      <c r="BN106" t="s">
        <v>0</v>
      </c>
      <c r="BO106" t="s">
        <v>0</v>
      </c>
      <c r="BP106" t="s">
        <v>0</v>
      </c>
      <c r="BQ106" t="s">
        <v>0</v>
      </c>
      <c r="BR106" t="s">
        <v>0</v>
      </c>
      <c r="BS106" t="s">
        <v>0</v>
      </c>
      <c r="BT106" t="s">
        <v>0</v>
      </c>
      <c r="BU106" t="s">
        <v>0</v>
      </c>
      <c r="BV106" t="s">
        <v>0</v>
      </c>
      <c r="BW106" t="s">
        <v>0</v>
      </c>
      <c r="BX106" t="s">
        <v>0</v>
      </c>
      <c r="BY106" t="s">
        <v>0</v>
      </c>
      <c r="BZ106" t="s">
        <v>0</v>
      </c>
      <c r="CA106" t="s">
        <v>0</v>
      </c>
      <c r="CB106" t="s">
        <v>0</v>
      </c>
      <c r="CC106" t="s">
        <v>0</v>
      </c>
      <c r="CD106" t="s">
        <v>0</v>
      </c>
      <c r="CE106" t="s">
        <v>0</v>
      </c>
      <c r="CF106" t="s">
        <v>0</v>
      </c>
      <c r="CG106" t="s">
        <v>0</v>
      </c>
      <c r="CH106" t="s">
        <v>0</v>
      </c>
      <c r="CI106" t="s">
        <v>0</v>
      </c>
      <c r="CJ106" t="s">
        <v>0</v>
      </c>
      <c r="CK106" t="s">
        <v>0</v>
      </c>
      <c r="CL106" t="s">
        <v>0</v>
      </c>
      <c r="CM106">
        <v>0.1797</v>
      </c>
      <c r="CN106" t="s">
        <v>0</v>
      </c>
      <c r="CO106" t="s">
        <v>0</v>
      </c>
      <c r="CP106" t="s">
        <v>0</v>
      </c>
      <c r="CQ106" t="s">
        <v>0</v>
      </c>
      <c r="CR106" t="s">
        <v>0</v>
      </c>
      <c r="CS106" t="s">
        <v>0</v>
      </c>
      <c r="CT106">
        <v>7.1300999999999997</v>
      </c>
      <c r="CU106" t="s">
        <v>0</v>
      </c>
      <c r="CV106" t="s">
        <v>0</v>
      </c>
      <c r="CW106" t="s">
        <v>0</v>
      </c>
      <c r="CX106">
        <v>1.5</v>
      </c>
      <c r="CY106" t="s">
        <v>0</v>
      </c>
      <c r="CZ106" t="s">
        <v>0</v>
      </c>
      <c r="DA106" t="s">
        <v>0</v>
      </c>
      <c r="DB106" t="s">
        <v>0</v>
      </c>
      <c r="DC106" t="s">
        <v>0</v>
      </c>
      <c r="DD106" t="s">
        <v>0</v>
      </c>
      <c r="DE106" t="s">
        <v>0</v>
      </c>
      <c r="DF106" t="s">
        <v>0</v>
      </c>
      <c r="DG106" t="s">
        <v>0</v>
      </c>
      <c r="DH106" t="s">
        <v>0</v>
      </c>
      <c r="DI106" t="s">
        <v>0</v>
      </c>
      <c r="DJ106" t="s">
        <v>0</v>
      </c>
      <c r="DK106" t="s">
        <v>0</v>
      </c>
      <c r="DL106" t="s">
        <v>0</v>
      </c>
      <c r="DM106" t="s">
        <v>0</v>
      </c>
      <c r="DN106" t="s">
        <v>0</v>
      </c>
      <c r="DO106">
        <v>8.3299999999999999E-2</v>
      </c>
      <c r="DP106" t="s">
        <v>0</v>
      </c>
      <c r="DQ106">
        <v>5.1109999999999998</v>
      </c>
      <c r="DR106" t="s">
        <v>0</v>
      </c>
      <c r="DS106" t="s">
        <v>0</v>
      </c>
      <c r="DT106" t="s">
        <v>0</v>
      </c>
      <c r="DU106" t="s">
        <v>0</v>
      </c>
      <c r="DV106" t="s">
        <v>0</v>
      </c>
      <c r="DW106" t="s">
        <v>0</v>
      </c>
      <c r="DX106" t="s">
        <v>0</v>
      </c>
      <c r="DY106" t="s">
        <v>0</v>
      </c>
      <c r="DZ106" t="s">
        <v>0</v>
      </c>
      <c r="EA106" t="s">
        <v>0</v>
      </c>
      <c r="EB106" t="s">
        <v>0</v>
      </c>
      <c r="EC106" t="s">
        <v>0</v>
      </c>
      <c r="ED106" t="s">
        <v>0</v>
      </c>
      <c r="EE106" t="s">
        <v>0</v>
      </c>
      <c r="EF106" t="s">
        <v>0</v>
      </c>
      <c r="EG106" t="s">
        <v>0</v>
      </c>
      <c r="EH106" t="s">
        <v>0</v>
      </c>
      <c r="EI106" t="s">
        <v>0</v>
      </c>
      <c r="EJ106" t="s">
        <v>0</v>
      </c>
      <c r="EK106" t="s">
        <v>0</v>
      </c>
      <c r="EL106" t="s">
        <v>0</v>
      </c>
      <c r="EM106" t="s">
        <v>0</v>
      </c>
      <c r="EN106" t="s">
        <v>0</v>
      </c>
      <c r="EO106" t="s">
        <v>0</v>
      </c>
      <c r="EP106" t="s">
        <v>0</v>
      </c>
      <c r="EQ106" t="s">
        <v>0</v>
      </c>
      <c r="ER106" t="s">
        <v>0</v>
      </c>
      <c r="ES106" t="s">
        <v>0</v>
      </c>
      <c r="ET106" t="s">
        <v>0</v>
      </c>
      <c r="EU106" t="s">
        <v>0</v>
      </c>
      <c r="EV106" t="s">
        <v>0</v>
      </c>
      <c r="EW106">
        <v>1.0313000000000001</v>
      </c>
      <c r="EX106" t="s">
        <v>0</v>
      </c>
      <c r="EY106" t="s">
        <v>0</v>
      </c>
      <c r="EZ106" t="s">
        <v>0</v>
      </c>
      <c r="FA106" t="s">
        <v>0</v>
      </c>
      <c r="FB106" t="s">
        <v>0</v>
      </c>
      <c r="FC106" t="s">
        <v>0</v>
      </c>
      <c r="FD106" t="s">
        <v>0</v>
      </c>
      <c r="FE106" t="s">
        <v>0</v>
      </c>
      <c r="FF106" t="s">
        <v>0</v>
      </c>
      <c r="FG106" t="s">
        <v>0</v>
      </c>
      <c r="FH106" t="s">
        <v>0</v>
      </c>
      <c r="FI106" t="s">
        <v>0</v>
      </c>
      <c r="FJ106" t="s">
        <v>0</v>
      </c>
      <c r="FK106" t="s">
        <v>0</v>
      </c>
      <c r="FL106" t="s">
        <v>0</v>
      </c>
      <c r="FM106" t="s">
        <v>0</v>
      </c>
      <c r="FN106" t="s">
        <v>0</v>
      </c>
      <c r="FO106" t="s">
        <v>0</v>
      </c>
      <c r="FP106" t="s">
        <v>0</v>
      </c>
      <c r="FQ106">
        <v>0.75780000000000003</v>
      </c>
      <c r="FR106" t="s">
        <v>0</v>
      </c>
      <c r="FS106" t="s">
        <v>0</v>
      </c>
      <c r="FT106" t="s">
        <v>0</v>
      </c>
      <c r="FU106" t="s">
        <v>0</v>
      </c>
      <c r="FV106">
        <v>0.35549999999999998</v>
      </c>
      <c r="FW106" t="s">
        <v>0</v>
      </c>
      <c r="FX106" t="s">
        <v>0</v>
      </c>
      <c r="FY106" t="s">
        <v>0</v>
      </c>
      <c r="FZ106" t="s">
        <v>0</v>
      </c>
      <c r="GA106" t="s">
        <v>0</v>
      </c>
      <c r="GB106" t="s">
        <v>0</v>
      </c>
      <c r="GC106" t="s">
        <v>0</v>
      </c>
      <c r="GD106">
        <v>0.51580000000000004</v>
      </c>
      <c r="GE106">
        <v>4.2140000000000004</v>
      </c>
      <c r="GF106" t="s">
        <v>0</v>
      </c>
      <c r="GG106" t="s">
        <v>0</v>
      </c>
      <c r="GH106" t="s">
        <v>0</v>
      </c>
      <c r="GI106" t="s">
        <v>0</v>
      </c>
      <c r="GJ106" t="s">
        <v>0</v>
      </c>
      <c r="GK106" t="s">
        <v>0</v>
      </c>
      <c r="GL106" t="s">
        <v>0</v>
      </c>
      <c r="GM106" t="s">
        <v>0</v>
      </c>
      <c r="GN106" t="s">
        <v>0</v>
      </c>
      <c r="GO106" t="s">
        <v>0</v>
      </c>
      <c r="GP106" t="s">
        <v>0</v>
      </c>
      <c r="GQ106" t="s">
        <v>0</v>
      </c>
      <c r="GR106" t="s">
        <v>0</v>
      </c>
      <c r="GS106" t="s">
        <v>0</v>
      </c>
      <c r="GT106" t="s">
        <v>0</v>
      </c>
      <c r="GU106" t="s">
        <v>0</v>
      </c>
      <c r="GV106" t="s">
        <v>0</v>
      </c>
      <c r="GW106" t="s">
        <v>0</v>
      </c>
      <c r="GX106" t="s">
        <v>0</v>
      </c>
      <c r="GY106" t="s">
        <v>0</v>
      </c>
      <c r="GZ106" t="s">
        <v>0</v>
      </c>
      <c r="HA106" t="s">
        <v>0</v>
      </c>
      <c r="HB106" t="s">
        <v>0</v>
      </c>
      <c r="HC106" t="s">
        <v>0</v>
      </c>
      <c r="HD106" t="s">
        <v>0</v>
      </c>
      <c r="HE106" t="s">
        <v>0</v>
      </c>
      <c r="HF106" t="s">
        <v>0</v>
      </c>
      <c r="HG106" t="s">
        <v>0</v>
      </c>
      <c r="HH106">
        <v>5.3620000000000001</v>
      </c>
      <c r="HI106" t="s">
        <v>0</v>
      </c>
      <c r="HJ106" t="s">
        <v>0</v>
      </c>
      <c r="HK106" t="s">
        <v>0</v>
      </c>
      <c r="HL106" t="s">
        <v>0</v>
      </c>
      <c r="HM106" t="s">
        <v>0</v>
      </c>
      <c r="HN106" t="s">
        <v>0</v>
      </c>
      <c r="HO106" t="s">
        <v>0</v>
      </c>
      <c r="HP106" t="s">
        <v>0</v>
      </c>
      <c r="HQ106" t="s">
        <v>0</v>
      </c>
      <c r="HR106">
        <v>3.0937999999999999</v>
      </c>
      <c r="HS106" t="s">
        <v>0</v>
      </c>
      <c r="HT106" t="s">
        <v>0</v>
      </c>
      <c r="HU106" t="s">
        <v>0</v>
      </c>
      <c r="HV106" t="s">
        <v>0</v>
      </c>
      <c r="HW106" t="s">
        <v>0</v>
      </c>
      <c r="HX106" t="s">
        <v>0</v>
      </c>
      <c r="HY106" t="s">
        <v>0</v>
      </c>
      <c r="HZ106" t="s">
        <v>0</v>
      </c>
      <c r="IA106" t="s">
        <v>0</v>
      </c>
      <c r="IB106" t="s">
        <v>0</v>
      </c>
      <c r="IC106" t="s">
        <v>0</v>
      </c>
      <c r="ID106" t="s">
        <v>0</v>
      </c>
      <c r="IE106" t="s">
        <v>0</v>
      </c>
      <c r="IF106" t="s">
        <v>0</v>
      </c>
      <c r="IG106" t="s">
        <v>0</v>
      </c>
      <c r="IH106" t="s">
        <v>0</v>
      </c>
      <c r="II106" t="s">
        <v>0</v>
      </c>
      <c r="IJ106" t="s">
        <v>0</v>
      </c>
      <c r="IK106">
        <v>1.4843999999999999</v>
      </c>
      <c r="IL106" t="s">
        <v>0</v>
      </c>
      <c r="IM106" t="s">
        <v>0</v>
      </c>
      <c r="IN106" t="s">
        <v>0</v>
      </c>
      <c r="IO106" t="s">
        <v>0</v>
      </c>
      <c r="IP106" t="s">
        <v>0</v>
      </c>
      <c r="IQ106" t="s">
        <v>0</v>
      </c>
      <c r="IR106" t="s">
        <v>0</v>
      </c>
      <c r="IS106" t="s">
        <v>0</v>
      </c>
      <c r="IT106" t="s">
        <v>0</v>
      </c>
      <c r="IU106" t="s">
        <v>0</v>
      </c>
      <c r="IV106" t="s">
        <v>0</v>
      </c>
      <c r="IW106" t="s">
        <v>0</v>
      </c>
      <c r="IX106">
        <v>3.7082999999999999</v>
      </c>
      <c r="IY106" t="s">
        <v>0</v>
      </c>
      <c r="IZ106">
        <v>0.15279999999999999</v>
      </c>
      <c r="JA106" t="s">
        <v>0</v>
      </c>
      <c r="JB106" t="s">
        <v>0</v>
      </c>
      <c r="JC106" t="s">
        <v>0</v>
      </c>
      <c r="JD106" t="s">
        <v>0</v>
      </c>
      <c r="JE106" t="s">
        <v>0</v>
      </c>
      <c r="JF106" t="s">
        <v>0</v>
      </c>
      <c r="JG106" t="s">
        <v>0</v>
      </c>
      <c r="JH106" t="s">
        <v>0</v>
      </c>
      <c r="JI106" t="s">
        <v>0</v>
      </c>
      <c r="JJ106">
        <v>2.7187999999999999</v>
      </c>
      <c r="JK106" t="s">
        <v>0</v>
      </c>
      <c r="JL106" t="s">
        <v>0</v>
      </c>
      <c r="JM106" t="s">
        <v>0</v>
      </c>
      <c r="JN106" t="s">
        <v>0</v>
      </c>
      <c r="JO106" t="s">
        <v>0</v>
      </c>
      <c r="JP106" t="s">
        <v>0</v>
      </c>
      <c r="JQ106" t="s">
        <v>0</v>
      </c>
      <c r="JR106" t="s">
        <v>0</v>
      </c>
      <c r="JS106" t="s">
        <v>0</v>
      </c>
      <c r="JT106" t="s">
        <v>0</v>
      </c>
      <c r="JU106" t="s">
        <v>0</v>
      </c>
      <c r="JV106" t="s">
        <v>0</v>
      </c>
      <c r="JW106" t="s">
        <v>0</v>
      </c>
      <c r="JX106" t="s">
        <v>0</v>
      </c>
      <c r="JY106" t="s">
        <v>0</v>
      </c>
      <c r="JZ106" t="s">
        <v>0</v>
      </c>
      <c r="KA106" t="s">
        <v>0</v>
      </c>
      <c r="KB106" t="s">
        <v>0</v>
      </c>
      <c r="KC106" t="s">
        <v>0</v>
      </c>
      <c r="KD106" t="s">
        <v>0</v>
      </c>
      <c r="KE106" t="s">
        <v>0</v>
      </c>
      <c r="KF106">
        <v>1.9167000000000001</v>
      </c>
      <c r="KG106" t="s">
        <v>0</v>
      </c>
      <c r="KH106" t="s">
        <v>0</v>
      </c>
      <c r="KI106" t="s">
        <v>0</v>
      </c>
      <c r="KJ106" t="s">
        <v>0</v>
      </c>
      <c r="KK106" t="s">
        <v>0</v>
      </c>
      <c r="KL106" t="s">
        <v>0</v>
      </c>
      <c r="KM106" t="s">
        <v>0</v>
      </c>
      <c r="KN106" t="s">
        <v>0</v>
      </c>
      <c r="KO106" t="s">
        <v>0</v>
      </c>
      <c r="KP106" t="s">
        <v>0</v>
      </c>
      <c r="KQ106" t="s">
        <v>0</v>
      </c>
      <c r="KR106" t="s">
        <v>0</v>
      </c>
      <c r="KS106" t="s">
        <v>0</v>
      </c>
      <c r="KT106" t="s">
        <v>0</v>
      </c>
      <c r="KU106" t="s">
        <v>0</v>
      </c>
      <c r="KV106" t="s">
        <v>0</v>
      </c>
      <c r="KW106" t="s">
        <v>0</v>
      </c>
      <c r="KX106" t="s">
        <v>0</v>
      </c>
      <c r="KY106" t="s">
        <v>0</v>
      </c>
      <c r="KZ106" t="s">
        <v>0</v>
      </c>
      <c r="LA106" t="s">
        <v>0</v>
      </c>
      <c r="LB106" t="s">
        <v>0</v>
      </c>
      <c r="LC106" t="s">
        <v>0</v>
      </c>
      <c r="LD106" t="s">
        <v>0</v>
      </c>
      <c r="LE106">
        <v>0.40400000000000003</v>
      </c>
      <c r="LF106" t="s">
        <v>0</v>
      </c>
      <c r="LG106" t="s">
        <v>0</v>
      </c>
      <c r="LH106" t="s">
        <v>0</v>
      </c>
      <c r="LI106" t="s">
        <v>0</v>
      </c>
      <c r="LJ106" t="s">
        <v>0</v>
      </c>
      <c r="LK106" t="s">
        <v>0</v>
      </c>
      <c r="LL106" t="s">
        <v>0</v>
      </c>
      <c r="LM106">
        <v>1.0313000000000001</v>
      </c>
      <c r="LN106" t="s">
        <v>0</v>
      </c>
      <c r="LO106" t="s">
        <v>0</v>
      </c>
      <c r="LP106" t="s">
        <v>0</v>
      </c>
      <c r="LQ106" t="s">
        <v>0</v>
      </c>
      <c r="LR106">
        <v>0.78910000000000002</v>
      </c>
      <c r="LS106" t="s">
        <v>0</v>
      </c>
      <c r="LT106" t="s">
        <v>0</v>
      </c>
      <c r="LU106" t="s">
        <v>0</v>
      </c>
      <c r="LV106" t="s">
        <v>0</v>
      </c>
      <c r="LW106" t="s">
        <v>0</v>
      </c>
      <c r="LX106" t="s">
        <v>0</v>
      </c>
      <c r="LY106" t="s">
        <v>0</v>
      </c>
      <c r="LZ106" t="s">
        <v>0</v>
      </c>
      <c r="MA106" t="s">
        <v>0</v>
      </c>
      <c r="MB106">
        <v>1.4843999999999999</v>
      </c>
      <c r="MC106" t="s">
        <v>0</v>
      </c>
      <c r="MD106" t="s">
        <v>0</v>
      </c>
      <c r="ME106" t="s">
        <v>0</v>
      </c>
      <c r="MF106" t="s">
        <v>0</v>
      </c>
      <c r="MG106" t="s">
        <v>0</v>
      </c>
      <c r="MH106" t="s">
        <v>0</v>
      </c>
      <c r="MI106" t="s">
        <v>0</v>
      </c>
      <c r="MJ106">
        <v>5.4166999999999996</v>
      </c>
      <c r="MK106" t="s">
        <v>0</v>
      </c>
      <c r="ML106" t="s">
        <v>0</v>
      </c>
      <c r="MM106" t="s">
        <v>0</v>
      </c>
      <c r="MN106" t="s">
        <v>0</v>
      </c>
      <c r="MO106" t="s">
        <v>0</v>
      </c>
      <c r="MP106" t="s">
        <v>0</v>
      </c>
      <c r="MQ106" t="s">
        <v>0</v>
      </c>
      <c r="MR106" t="s">
        <v>0</v>
      </c>
      <c r="MS106" t="s">
        <v>0</v>
      </c>
      <c r="MT106" t="s">
        <v>0</v>
      </c>
      <c r="MU106">
        <v>0.47220000000000001</v>
      </c>
      <c r="MV106" t="s">
        <v>0</v>
      </c>
      <c r="MW106" t="s">
        <v>0</v>
      </c>
      <c r="MX106" t="s">
        <v>0</v>
      </c>
      <c r="MY106">
        <v>0.59499999999999997</v>
      </c>
      <c r="MZ106">
        <v>0.95240000000000002</v>
      </c>
      <c r="NA106">
        <v>3.3923999999999999</v>
      </c>
      <c r="NB106" t="s">
        <v>0</v>
      </c>
      <c r="NC106" t="s">
        <v>0</v>
      </c>
      <c r="ND106" t="s">
        <v>0</v>
      </c>
      <c r="NE106" t="s">
        <v>0</v>
      </c>
      <c r="NF106" t="s">
        <v>0</v>
      </c>
      <c r="NG106" t="s">
        <v>0</v>
      </c>
      <c r="NH106" t="s">
        <v>0</v>
      </c>
      <c r="NI106" t="s">
        <v>0</v>
      </c>
      <c r="NJ106" t="s">
        <v>0</v>
      </c>
      <c r="NK106" t="s">
        <v>0</v>
      </c>
      <c r="NL106" t="s">
        <v>0</v>
      </c>
      <c r="NM106" t="s">
        <v>0</v>
      </c>
      <c r="NN106" t="s">
        <v>0</v>
      </c>
      <c r="NO106" t="s">
        <v>0</v>
      </c>
      <c r="NP106" t="s">
        <v>0</v>
      </c>
      <c r="NQ106" t="s">
        <v>0</v>
      </c>
      <c r="NR106" t="s">
        <v>0</v>
      </c>
      <c r="NS106" t="s">
        <v>0</v>
      </c>
      <c r="NT106" t="s">
        <v>0</v>
      </c>
      <c r="NU106" t="s">
        <v>0</v>
      </c>
      <c r="NV106" t="s">
        <v>0</v>
      </c>
      <c r="NW106" t="s">
        <v>0</v>
      </c>
      <c r="NX106" t="s">
        <v>0</v>
      </c>
      <c r="NY106" t="s">
        <v>0</v>
      </c>
      <c r="NZ106" t="s">
        <v>0</v>
      </c>
      <c r="OA106" t="s">
        <v>0</v>
      </c>
      <c r="OB106" t="s">
        <v>0</v>
      </c>
      <c r="OC106" t="s">
        <v>0</v>
      </c>
      <c r="OD106" t="s">
        <v>0</v>
      </c>
      <c r="OE106" t="s">
        <v>0</v>
      </c>
      <c r="OF106" t="s">
        <v>0</v>
      </c>
      <c r="OG106" t="s">
        <v>0</v>
      </c>
      <c r="OH106" t="s">
        <v>0</v>
      </c>
      <c r="OI106" t="s">
        <v>0</v>
      </c>
      <c r="OJ106" t="s">
        <v>0</v>
      </c>
      <c r="OK106" t="s">
        <v>0</v>
      </c>
      <c r="OL106" t="s">
        <v>0</v>
      </c>
      <c r="OM106" t="s">
        <v>0</v>
      </c>
      <c r="ON106" t="s">
        <v>0</v>
      </c>
      <c r="OO106" t="s">
        <v>0</v>
      </c>
      <c r="OP106">
        <v>0.37109999999999999</v>
      </c>
      <c r="OQ106" t="s">
        <v>0</v>
      </c>
      <c r="OR106" t="s">
        <v>0</v>
      </c>
      <c r="OS106" t="s">
        <v>0</v>
      </c>
      <c r="OT106" t="s">
        <v>0</v>
      </c>
      <c r="OU106" t="s">
        <v>0</v>
      </c>
      <c r="OV106" t="s">
        <v>0</v>
      </c>
      <c r="OW106" t="s">
        <v>0</v>
      </c>
      <c r="OX106">
        <v>2.6080000000000001</v>
      </c>
      <c r="OY106" t="s">
        <v>0</v>
      </c>
      <c r="OZ106" t="s">
        <v>0</v>
      </c>
      <c r="PA106" t="s">
        <v>0</v>
      </c>
      <c r="PB106" t="s">
        <v>0</v>
      </c>
      <c r="PC106" t="s">
        <v>0</v>
      </c>
      <c r="PD106" t="s">
        <v>0</v>
      </c>
      <c r="PE106" t="s">
        <v>0</v>
      </c>
      <c r="PF106" t="s">
        <v>0</v>
      </c>
      <c r="PG106" t="s">
        <v>0</v>
      </c>
      <c r="PH106" t="s">
        <v>0</v>
      </c>
      <c r="PI106" t="s">
        <v>0</v>
      </c>
      <c r="PJ106" t="s">
        <v>0</v>
      </c>
      <c r="PK106" t="s">
        <v>0</v>
      </c>
      <c r="PL106" t="s">
        <v>0</v>
      </c>
      <c r="PM106">
        <v>0.875</v>
      </c>
      <c r="PN106" t="s">
        <v>0</v>
      </c>
      <c r="PO106" t="s">
        <v>0</v>
      </c>
      <c r="PP106" t="s">
        <v>0</v>
      </c>
      <c r="PQ106" t="s">
        <v>0</v>
      </c>
      <c r="PR106" t="s">
        <v>0</v>
      </c>
      <c r="PS106" t="s">
        <v>0</v>
      </c>
      <c r="PT106" t="s">
        <v>0</v>
      </c>
      <c r="PU106" t="s">
        <v>0</v>
      </c>
      <c r="PV106" t="s">
        <v>0</v>
      </c>
      <c r="PW106" t="s">
        <v>0</v>
      </c>
      <c r="PX106" t="s">
        <v>0</v>
      </c>
      <c r="PY106" t="s">
        <v>0</v>
      </c>
      <c r="PZ106" t="s">
        <v>0</v>
      </c>
      <c r="QA106" t="s">
        <v>0</v>
      </c>
      <c r="QB106" t="s">
        <v>0</v>
      </c>
      <c r="QC106">
        <v>1.7968999999999999</v>
      </c>
      <c r="QD106" t="s">
        <v>0</v>
      </c>
      <c r="QE106" t="s">
        <v>0</v>
      </c>
      <c r="QF106" t="s">
        <v>0</v>
      </c>
      <c r="QG106" t="s">
        <v>0</v>
      </c>
      <c r="QH106" t="s">
        <v>0</v>
      </c>
      <c r="QI106" t="s">
        <v>0</v>
      </c>
      <c r="QJ106" t="s">
        <v>0</v>
      </c>
      <c r="QK106" t="s">
        <v>0</v>
      </c>
      <c r="QL106" t="s">
        <v>0</v>
      </c>
      <c r="QM106" t="s">
        <v>0</v>
      </c>
      <c r="QN106" t="s">
        <v>0</v>
      </c>
      <c r="QO106" t="s">
        <v>0</v>
      </c>
      <c r="QP106" t="s">
        <v>0</v>
      </c>
      <c r="QQ106" t="s">
        <v>0</v>
      </c>
      <c r="QR106" t="s">
        <v>0</v>
      </c>
      <c r="QS106" t="s">
        <v>0</v>
      </c>
      <c r="QT106" t="s">
        <v>0</v>
      </c>
      <c r="QU106" t="s">
        <v>0</v>
      </c>
      <c r="QV106" t="s">
        <v>0</v>
      </c>
      <c r="QW106" t="s">
        <v>0</v>
      </c>
      <c r="QX106" t="s">
        <v>0</v>
      </c>
      <c r="QY106" t="s">
        <v>0</v>
      </c>
      <c r="QZ106" t="s">
        <v>0</v>
      </c>
      <c r="RA106" t="s">
        <v>0</v>
      </c>
      <c r="RB106" t="s">
        <v>0</v>
      </c>
      <c r="RC106" t="s">
        <v>0</v>
      </c>
      <c r="RD106" t="s">
        <v>0</v>
      </c>
      <c r="RE106" t="s">
        <v>0</v>
      </c>
      <c r="RF106" t="s">
        <v>0</v>
      </c>
      <c r="RG106" t="s">
        <v>0</v>
      </c>
      <c r="RH106" t="s">
        <v>0</v>
      </c>
      <c r="RI106" t="s">
        <v>0</v>
      </c>
      <c r="RJ106" t="s">
        <v>0</v>
      </c>
      <c r="RK106" t="s">
        <v>0</v>
      </c>
      <c r="RL106" t="s">
        <v>0</v>
      </c>
      <c r="RM106" t="s">
        <v>0</v>
      </c>
      <c r="RN106" t="s">
        <v>0</v>
      </c>
      <c r="RO106" t="s">
        <v>0</v>
      </c>
      <c r="RP106" t="s">
        <v>0</v>
      </c>
      <c r="RQ106" t="s">
        <v>0</v>
      </c>
      <c r="RR106" t="s">
        <v>0</v>
      </c>
      <c r="RS106" t="s">
        <v>0</v>
      </c>
      <c r="RT106" t="s">
        <v>0</v>
      </c>
      <c r="RU106" t="s">
        <v>0</v>
      </c>
      <c r="RV106" t="s">
        <v>0</v>
      </c>
      <c r="RW106" t="s">
        <v>0</v>
      </c>
      <c r="RX106" t="s">
        <v>0</v>
      </c>
      <c r="RY106" t="s">
        <v>0</v>
      </c>
      <c r="RZ106" t="s">
        <v>0</v>
      </c>
      <c r="SA106" t="s">
        <v>0</v>
      </c>
      <c r="SB106" t="s">
        <v>0</v>
      </c>
      <c r="SC106" t="s">
        <v>0</v>
      </c>
      <c r="SD106" t="s">
        <v>0</v>
      </c>
      <c r="SE106">
        <v>0.95830000000000004</v>
      </c>
      <c r="SF106" t="s">
        <v>0</v>
      </c>
      <c r="SG106" t="s">
        <v>0</v>
      </c>
      <c r="SH106" t="s">
        <v>0</v>
      </c>
      <c r="SI106" t="s">
        <v>0</v>
      </c>
      <c r="SJ106" t="s">
        <v>0</v>
      </c>
      <c r="SK106">
        <v>3.5625</v>
      </c>
      <c r="SL106" t="s">
        <v>0</v>
      </c>
    </row>
    <row r="107" spans="1:506" x14ac:dyDescent="0.3">
      <c r="A107" s="1">
        <v>33022</v>
      </c>
      <c r="B107" t="s">
        <v>0</v>
      </c>
      <c r="C107" t="s">
        <v>0</v>
      </c>
      <c r="D107" t="s">
        <v>0</v>
      </c>
      <c r="E107">
        <v>1.464</v>
      </c>
      <c r="F107" t="s">
        <v>0</v>
      </c>
      <c r="G107" t="s">
        <v>0</v>
      </c>
      <c r="H107">
        <v>6.0629999999999997</v>
      </c>
      <c r="I107" t="s">
        <v>0</v>
      </c>
      <c r="J107" t="s">
        <v>0</v>
      </c>
      <c r="K107">
        <v>2.3970000000000002</v>
      </c>
      <c r="L107" t="s">
        <v>0</v>
      </c>
      <c r="M107" t="s">
        <v>0</v>
      </c>
      <c r="N107" t="s">
        <v>0</v>
      </c>
      <c r="O107" t="s">
        <v>0</v>
      </c>
      <c r="P107">
        <v>6.5312999999999999</v>
      </c>
      <c r="Q107" t="s">
        <v>0</v>
      </c>
      <c r="R107" t="s">
        <v>0</v>
      </c>
      <c r="S107" t="s">
        <v>0</v>
      </c>
      <c r="T107" t="s">
        <v>0</v>
      </c>
      <c r="U107" t="s">
        <v>0</v>
      </c>
      <c r="V107" t="s">
        <v>0</v>
      </c>
      <c r="W107" t="s">
        <v>0</v>
      </c>
      <c r="X107" t="s">
        <v>0</v>
      </c>
      <c r="Y107" t="s">
        <v>0</v>
      </c>
      <c r="Z107" t="s">
        <v>0</v>
      </c>
      <c r="AA107" t="s">
        <v>0</v>
      </c>
      <c r="AB107" t="s">
        <v>0</v>
      </c>
      <c r="AC107" t="s">
        <v>0</v>
      </c>
      <c r="AD107" t="s">
        <v>0</v>
      </c>
      <c r="AE107" t="s">
        <v>0</v>
      </c>
      <c r="AF107" t="s">
        <v>0</v>
      </c>
      <c r="AG107">
        <v>0.58589999999999998</v>
      </c>
      <c r="AH107" t="s">
        <v>0</v>
      </c>
      <c r="AI107" t="s">
        <v>0</v>
      </c>
      <c r="AJ107" t="s">
        <v>0</v>
      </c>
      <c r="AK107">
        <v>1.5629999999999999</v>
      </c>
      <c r="AL107" t="s">
        <v>0</v>
      </c>
      <c r="AM107" t="s">
        <v>0</v>
      </c>
      <c r="AN107" t="s">
        <v>0</v>
      </c>
      <c r="AO107" t="s">
        <v>0</v>
      </c>
      <c r="AP107" t="s">
        <v>0</v>
      </c>
      <c r="AQ107" t="s">
        <v>0</v>
      </c>
      <c r="AR107" t="s">
        <v>0</v>
      </c>
      <c r="AS107" t="s">
        <v>0</v>
      </c>
      <c r="AT107" t="s">
        <v>0</v>
      </c>
      <c r="AU107" t="s">
        <v>0</v>
      </c>
      <c r="AV107" t="s">
        <v>0</v>
      </c>
      <c r="AW107" t="s">
        <v>0</v>
      </c>
      <c r="AX107" t="s">
        <v>0</v>
      </c>
      <c r="AY107" t="s">
        <v>0</v>
      </c>
      <c r="AZ107" t="s">
        <v>0</v>
      </c>
      <c r="BA107" t="s">
        <v>0</v>
      </c>
      <c r="BB107" t="s">
        <v>0</v>
      </c>
      <c r="BC107" t="s">
        <v>0</v>
      </c>
      <c r="BD107" t="s">
        <v>0</v>
      </c>
      <c r="BE107" t="s">
        <v>0</v>
      </c>
      <c r="BF107" t="s">
        <v>0</v>
      </c>
      <c r="BG107" t="s">
        <v>0</v>
      </c>
      <c r="BH107" t="s">
        <v>0</v>
      </c>
      <c r="BI107" t="s">
        <v>0</v>
      </c>
      <c r="BJ107" t="s">
        <v>0</v>
      </c>
      <c r="BK107" t="s">
        <v>0</v>
      </c>
      <c r="BL107" t="s">
        <v>0</v>
      </c>
      <c r="BM107" t="s">
        <v>0</v>
      </c>
      <c r="BN107" t="s">
        <v>0</v>
      </c>
      <c r="BO107" t="s">
        <v>0</v>
      </c>
      <c r="BP107" t="s">
        <v>0</v>
      </c>
      <c r="BQ107" t="s">
        <v>0</v>
      </c>
      <c r="BR107" t="s">
        <v>0</v>
      </c>
      <c r="BS107" t="s">
        <v>0</v>
      </c>
      <c r="BT107" t="s">
        <v>0</v>
      </c>
      <c r="BU107" t="s">
        <v>0</v>
      </c>
      <c r="BV107" t="s">
        <v>0</v>
      </c>
      <c r="BW107" t="s">
        <v>0</v>
      </c>
      <c r="BX107" t="s">
        <v>0</v>
      </c>
      <c r="BY107" t="s">
        <v>0</v>
      </c>
      <c r="BZ107" t="s">
        <v>0</v>
      </c>
      <c r="CA107" t="s">
        <v>0</v>
      </c>
      <c r="CB107" t="s">
        <v>0</v>
      </c>
      <c r="CC107" t="s">
        <v>0</v>
      </c>
      <c r="CD107" t="s">
        <v>0</v>
      </c>
      <c r="CE107" t="s">
        <v>0</v>
      </c>
      <c r="CF107" t="s">
        <v>0</v>
      </c>
      <c r="CG107" t="s">
        <v>0</v>
      </c>
      <c r="CH107" t="s">
        <v>0</v>
      </c>
      <c r="CI107" t="s">
        <v>0</v>
      </c>
      <c r="CJ107" t="s">
        <v>0</v>
      </c>
      <c r="CK107" t="s">
        <v>0</v>
      </c>
      <c r="CL107" t="s">
        <v>0</v>
      </c>
      <c r="CM107">
        <v>0.1875</v>
      </c>
      <c r="CN107" t="s">
        <v>0</v>
      </c>
      <c r="CO107" t="s">
        <v>0</v>
      </c>
      <c r="CP107" t="s">
        <v>0</v>
      </c>
      <c r="CQ107" t="s">
        <v>0</v>
      </c>
      <c r="CR107" t="s">
        <v>0</v>
      </c>
      <c r="CS107" t="s">
        <v>0</v>
      </c>
      <c r="CT107">
        <v>7.1300999999999997</v>
      </c>
      <c r="CU107" t="s">
        <v>0</v>
      </c>
      <c r="CV107" t="s">
        <v>0</v>
      </c>
      <c r="CW107" t="s">
        <v>0</v>
      </c>
      <c r="CX107">
        <v>1.5832999999999999</v>
      </c>
      <c r="CY107" t="s">
        <v>0</v>
      </c>
      <c r="CZ107" t="s">
        <v>0</v>
      </c>
      <c r="DA107" t="s">
        <v>0</v>
      </c>
      <c r="DB107" t="s">
        <v>0</v>
      </c>
      <c r="DC107" t="s">
        <v>0</v>
      </c>
      <c r="DD107" t="s">
        <v>0</v>
      </c>
      <c r="DE107" t="s">
        <v>0</v>
      </c>
      <c r="DF107" t="s">
        <v>0</v>
      </c>
      <c r="DG107" t="s">
        <v>0</v>
      </c>
      <c r="DH107" t="s">
        <v>0</v>
      </c>
      <c r="DI107" t="s">
        <v>0</v>
      </c>
      <c r="DJ107" t="s">
        <v>0</v>
      </c>
      <c r="DK107" t="s">
        <v>0</v>
      </c>
      <c r="DL107" t="s">
        <v>0</v>
      </c>
      <c r="DM107" t="s">
        <v>0</v>
      </c>
      <c r="DN107" t="s">
        <v>0</v>
      </c>
      <c r="DO107">
        <v>8.2500000000000004E-2</v>
      </c>
      <c r="DP107" t="s">
        <v>0</v>
      </c>
      <c r="DQ107">
        <v>5.125</v>
      </c>
      <c r="DR107" t="s">
        <v>0</v>
      </c>
      <c r="DS107" t="s">
        <v>0</v>
      </c>
      <c r="DT107" t="s">
        <v>0</v>
      </c>
      <c r="DU107" t="s">
        <v>0</v>
      </c>
      <c r="DV107" t="s">
        <v>0</v>
      </c>
      <c r="DW107" t="s">
        <v>0</v>
      </c>
      <c r="DX107" t="s">
        <v>0</v>
      </c>
      <c r="DY107" t="s">
        <v>0</v>
      </c>
      <c r="DZ107" t="s">
        <v>0</v>
      </c>
      <c r="EA107" t="s">
        <v>0</v>
      </c>
      <c r="EB107" t="s">
        <v>0</v>
      </c>
      <c r="EC107" t="s">
        <v>0</v>
      </c>
      <c r="ED107" t="s">
        <v>0</v>
      </c>
      <c r="EE107" t="s">
        <v>0</v>
      </c>
      <c r="EF107" t="s">
        <v>0</v>
      </c>
      <c r="EG107" t="s">
        <v>0</v>
      </c>
      <c r="EH107" t="s">
        <v>0</v>
      </c>
      <c r="EI107" t="s">
        <v>0</v>
      </c>
      <c r="EJ107" t="s">
        <v>0</v>
      </c>
      <c r="EK107" t="s">
        <v>0</v>
      </c>
      <c r="EL107" t="s">
        <v>0</v>
      </c>
      <c r="EM107" t="s">
        <v>0</v>
      </c>
      <c r="EN107" t="s">
        <v>0</v>
      </c>
      <c r="EO107" t="s">
        <v>0</v>
      </c>
      <c r="EP107" t="s">
        <v>0</v>
      </c>
      <c r="EQ107" t="s">
        <v>0</v>
      </c>
      <c r="ER107" t="s">
        <v>0</v>
      </c>
      <c r="ES107" t="s">
        <v>0</v>
      </c>
      <c r="ET107" t="s">
        <v>0</v>
      </c>
      <c r="EU107" t="s">
        <v>0</v>
      </c>
      <c r="EV107" t="s">
        <v>0</v>
      </c>
      <c r="EW107">
        <v>1.0234000000000001</v>
      </c>
      <c r="EX107" t="s">
        <v>0</v>
      </c>
      <c r="EY107" t="s">
        <v>0</v>
      </c>
      <c r="EZ107" t="s">
        <v>0</v>
      </c>
      <c r="FA107" t="s">
        <v>0</v>
      </c>
      <c r="FB107" t="s">
        <v>0</v>
      </c>
      <c r="FC107" t="s">
        <v>0</v>
      </c>
      <c r="FD107" t="s">
        <v>0</v>
      </c>
      <c r="FE107" t="s">
        <v>0</v>
      </c>
      <c r="FF107" t="s">
        <v>0</v>
      </c>
      <c r="FG107" t="s">
        <v>0</v>
      </c>
      <c r="FH107" t="s">
        <v>0</v>
      </c>
      <c r="FI107" t="s">
        <v>0</v>
      </c>
      <c r="FJ107" t="s">
        <v>0</v>
      </c>
      <c r="FK107" t="s">
        <v>0</v>
      </c>
      <c r="FL107" t="s">
        <v>0</v>
      </c>
      <c r="FM107" t="s">
        <v>0</v>
      </c>
      <c r="FN107" t="s">
        <v>0</v>
      </c>
      <c r="FO107" t="s">
        <v>0</v>
      </c>
      <c r="FP107" t="s">
        <v>0</v>
      </c>
      <c r="FQ107">
        <v>0.77339999999999998</v>
      </c>
      <c r="FR107" t="s">
        <v>0</v>
      </c>
      <c r="FS107" t="s">
        <v>0</v>
      </c>
      <c r="FT107" t="s">
        <v>0</v>
      </c>
      <c r="FU107" t="s">
        <v>0</v>
      </c>
      <c r="FV107">
        <v>0.3594</v>
      </c>
      <c r="FW107" t="s">
        <v>0</v>
      </c>
      <c r="FX107" t="s">
        <v>0</v>
      </c>
      <c r="FY107" t="s">
        <v>0</v>
      </c>
      <c r="FZ107" t="s">
        <v>0</v>
      </c>
      <c r="GA107" t="s">
        <v>0</v>
      </c>
      <c r="GB107" t="s">
        <v>0</v>
      </c>
      <c r="GC107" t="s">
        <v>0</v>
      </c>
      <c r="GD107">
        <v>0.53769999999999996</v>
      </c>
      <c r="GE107">
        <v>4.1481000000000003</v>
      </c>
      <c r="GF107" t="s">
        <v>0</v>
      </c>
      <c r="GG107" t="s">
        <v>0</v>
      </c>
      <c r="GH107" t="s">
        <v>0</v>
      </c>
      <c r="GI107" t="s">
        <v>0</v>
      </c>
      <c r="GJ107" t="s">
        <v>0</v>
      </c>
      <c r="GK107" t="s">
        <v>0</v>
      </c>
      <c r="GL107" t="s">
        <v>0</v>
      </c>
      <c r="GM107" t="s">
        <v>0</v>
      </c>
      <c r="GN107" t="s">
        <v>0</v>
      </c>
      <c r="GO107" t="s">
        <v>0</v>
      </c>
      <c r="GP107" t="s">
        <v>0</v>
      </c>
      <c r="GQ107" t="s">
        <v>0</v>
      </c>
      <c r="GR107" t="s">
        <v>0</v>
      </c>
      <c r="GS107" t="s">
        <v>0</v>
      </c>
      <c r="GT107" t="s">
        <v>0</v>
      </c>
      <c r="GU107" t="s">
        <v>0</v>
      </c>
      <c r="GV107" t="s">
        <v>0</v>
      </c>
      <c r="GW107" t="s">
        <v>0</v>
      </c>
      <c r="GX107" t="s">
        <v>0</v>
      </c>
      <c r="GY107" t="s">
        <v>0</v>
      </c>
      <c r="GZ107" t="s">
        <v>0</v>
      </c>
      <c r="HA107" t="s">
        <v>0</v>
      </c>
      <c r="HB107" t="s">
        <v>0</v>
      </c>
      <c r="HC107" t="s">
        <v>0</v>
      </c>
      <c r="HD107" t="s">
        <v>0</v>
      </c>
      <c r="HE107" t="s">
        <v>0</v>
      </c>
      <c r="HF107" t="s">
        <v>0</v>
      </c>
      <c r="HG107" t="s">
        <v>0</v>
      </c>
      <c r="HH107">
        <v>5.3620000000000001</v>
      </c>
      <c r="HI107" t="s">
        <v>0</v>
      </c>
      <c r="HJ107" t="s">
        <v>0</v>
      </c>
      <c r="HK107" t="s">
        <v>0</v>
      </c>
      <c r="HL107" t="s">
        <v>0</v>
      </c>
      <c r="HM107" t="s">
        <v>0</v>
      </c>
      <c r="HN107" t="s">
        <v>0</v>
      </c>
      <c r="HO107" t="s">
        <v>0</v>
      </c>
      <c r="HP107" t="s">
        <v>0</v>
      </c>
      <c r="HQ107" t="s">
        <v>0</v>
      </c>
      <c r="HR107">
        <v>3.0625</v>
      </c>
      <c r="HS107" t="s">
        <v>0</v>
      </c>
      <c r="HT107" t="s">
        <v>0</v>
      </c>
      <c r="HU107" t="s">
        <v>0</v>
      </c>
      <c r="HV107" t="s">
        <v>0</v>
      </c>
      <c r="HW107" t="s">
        <v>0</v>
      </c>
      <c r="HX107" t="s">
        <v>0</v>
      </c>
      <c r="HY107" t="s">
        <v>0</v>
      </c>
      <c r="HZ107" t="s">
        <v>0</v>
      </c>
      <c r="IA107" t="s">
        <v>0</v>
      </c>
      <c r="IB107" t="s">
        <v>0</v>
      </c>
      <c r="IC107" t="s">
        <v>0</v>
      </c>
      <c r="ID107" t="s">
        <v>0</v>
      </c>
      <c r="IE107" t="s">
        <v>0</v>
      </c>
      <c r="IF107" t="s">
        <v>0</v>
      </c>
      <c r="IG107" t="s">
        <v>0</v>
      </c>
      <c r="IH107" t="s">
        <v>0</v>
      </c>
      <c r="II107" t="s">
        <v>0</v>
      </c>
      <c r="IJ107" t="s">
        <v>0</v>
      </c>
      <c r="IK107">
        <v>1.5194999999999999</v>
      </c>
      <c r="IL107" t="s">
        <v>0</v>
      </c>
      <c r="IM107" t="s">
        <v>0</v>
      </c>
      <c r="IN107" t="s">
        <v>0</v>
      </c>
      <c r="IO107" t="s">
        <v>0</v>
      </c>
      <c r="IP107" t="s">
        <v>0</v>
      </c>
      <c r="IQ107" t="s">
        <v>0</v>
      </c>
      <c r="IR107" t="s">
        <v>0</v>
      </c>
      <c r="IS107" t="s">
        <v>0</v>
      </c>
      <c r="IT107" t="s">
        <v>0</v>
      </c>
      <c r="IU107" t="s">
        <v>0</v>
      </c>
      <c r="IV107" t="s">
        <v>0</v>
      </c>
      <c r="IW107" t="s">
        <v>0</v>
      </c>
      <c r="IX107">
        <v>3.7082999999999999</v>
      </c>
      <c r="IY107" t="s">
        <v>0</v>
      </c>
      <c r="IZ107">
        <v>0.15279999999999999</v>
      </c>
      <c r="JA107" t="s">
        <v>0</v>
      </c>
      <c r="JB107" t="s">
        <v>0</v>
      </c>
      <c r="JC107" t="s">
        <v>0</v>
      </c>
      <c r="JD107" t="s">
        <v>0</v>
      </c>
      <c r="JE107" t="s">
        <v>0</v>
      </c>
      <c r="JF107" t="s">
        <v>0</v>
      </c>
      <c r="JG107" t="s">
        <v>0</v>
      </c>
      <c r="JH107" t="s">
        <v>0</v>
      </c>
      <c r="JI107" t="s">
        <v>0</v>
      </c>
      <c r="JJ107">
        <v>2.8437999999999999</v>
      </c>
      <c r="JK107" t="s">
        <v>0</v>
      </c>
      <c r="JL107" t="s">
        <v>0</v>
      </c>
      <c r="JM107" t="s">
        <v>0</v>
      </c>
      <c r="JN107" t="s">
        <v>0</v>
      </c>
      <c r="JO107" t="s">
        <v>0</v>
      </c>
      <c r="JP107" t="s">
        <v>0</v>
      </c>
      <c r="JQ107" t="s">
        <v>0</v>
      </c>
      <c r="JR107" t="s">
        <v>0</v>
      </c>
      <c r="JS107" t="s">
        <v>0</v>
      </c>
      <c r="JT107" t="s">
        <v>0</v>
      </c>
      <c r="JU107" t="s">
        <v>0</v>
      </c>
      <c r="JV107" t="s">
        <v>0</v>
      </c>
      <c r="JW107" t="s">
        <v>0</v>
      </c>
      <c r="JX107" t="s">
        <v>0</v>
      </c>
      <c r="JY107" t="s">
        <v>0</v>
      </c>
      <c r="JZ107" t="s">
        <v>0</v>
      </c>
      <c r="KA107" t="s">
        <v>0</v>
      </c>
      <c r="KB107" t="s">
        <v>0</v>
      </c>
      <c r="KC107" t="s">
        <v>0</v>
      </c>
      <c r="KD107" t="s">
        <v>0</v>
      </c>
      <c r="KE107" t="s">
        <v>0</v>
      </c>
      <c r="KF107">
        <v>1.9167000000000001</v>
      </c>
      <c r="KG107" t="s">
        <v>0</v>
      </c>
      <c r="KH107" t="s">
        <v>0</v>
      </c>
      <c r="KI107" t="s">
        <v>0</v>
      </c>
      <c r="KJ107" t="s">
        <v>0</v>
      </c>
      <c r="KK107" t="s">
        <v>0</v>
      </c>
      <c r="KL107" t="s">
        <v>0</v>
      </c>
      <c r="KM107" t="s">
        <v>0</v>
      </c>
      <c r="KN107" t="s">
        <v>0</v>
      </c>
      <c r="KO107" t="s">
        <v>0</v>
      </c>
      <c r="KP107" t="s">
        <v>0</v>
      </c>
      <c r="KQ107" t="s">
        <v>0</v>
      </c>
      <c r="KR107" t="s">
        <v>0</v>
      </c>
      <c r="KS107" t="s">
        <v>0</v>
      </c>
      <c r="KT107" t="s">
        <v>0</v>
      </c>
      <c r="KU107" t="s">
        <v>0</v>
      </c>
      <c r="KV107" t="s">
        <v>0</v>
      </c>
      <c r="KW107" t="s">
        <v>0</v>
      </c>
      <c r="KX107" t="s">
        <v>0</v>
      </c>
      <c r="KY107" t="s">
        <v>0</v>
      </c>
      <c r="KZ107" t="s">
        <v>0</v>
      </c>
      <c r="LA107" t="s">
        <v>0</v>
      </c>
      <c r="LB107" t="s">
        <v>0</v>
      </c>
      <c r="LC107" t="s">
        <v>0</v>
      </c>
      <c r="LD107" t="s">
        <v>0</v>
      </c>
      <c r="LE107">
        <v>0.40400000000000003</v>
      </c>
      <c r="LF107" t="s">
        <v>0</v>
      </c>
      <c r="LG107" t="s">
        <v>0</v>
      </c>
      <c r="LH107" t="s">
        <v>0</v>
      </c>
      <c r="LI107" t="s">
        <v>0</v>
      </c>
      <c r="LJ107" t="s">
        <v>0</v>
      </c>
      <c r="LK107" t="s">
        <v>0</v>
      </c>
      <c r="LL107" t="s">
        <v>0</v>
      </c>
      <c r="LM107">
        <v>1.0450999999999999</v>
      </c>
      <c r="LN107" t="s">
        <v>0</v>
      </c>
      <c r="LO107" t="s">
        <v>0</v>
      </c>
      <c r="LP107" t="s">
        <v>0</v>
      </c>
      <c r="LQ107" t="s">
        <v>0</v>
      </c>
      <c r="LR107">
        <v>0.76559999999999995</v>
      </c>
      <c r="LS107" t="s">
        <v>0</v>
      </c>
      <c r="LT107" t="s">
        <v>0</v>
      </c>
      <c r="LU107" t="s">
        <v>0</v>
      </c>
      <c r="LV107" t="s">
        <v>0</v>
      </c>
      <c r="LW107" t="s">
        <v>0</v>
      </c>
      <c r="LX107" t="s">
        <v>0</v>
      </c>
      <c r="LY107" t="s">
        <v>0</v>
      </c>
      <c r="LZ107" t="s">
        <v>0</v>
      </c>
      <c r="MA107" t="s">
        <v>0</v>
      </c>
      <c r="MB107">
        <v>1.5156000000000001</v>
      </c>
      <c r="MC107" t="s">
        <v>0</v>
      </c>
      <c r="MD107" t="s">
        <v>0</v>
      </c>
      <c r="ME107" t="s">
        <v>0</v>
      </c>
      <c r="MF107" t="s">
        <v>0</v>
      </c>
      <c r="MG107" t="s">
        <v>0</v>
      </c>
      <c r="MH107" t="s">
        <v>0</v>
      </c>
      <c r="MI107" t="s">
        <v>0</v>
      </c>
      <c r="MJ107">
        <v>5.4166999999999996</v>
      </c>
      <c r="MK107" t="s">
        <v>0</v>
      </c>
      <c r="ML107" t="s">
        <v>0</v>
      </c>
      <c r="MM107" t="s">
        <v>0</v>
      </c>
      <c r="MN107" t="s">
        <v>0</v>
      </c>
      <c r="MO107" t="s">
        <v>0</v>
      </c>
      <c r="MP107" t="s">
        <v>0</v>
      </c>
      <c r="MQ107" t="s">
        <v>0</v>
      </c>
      <c r="MR107" t="s">
        <v>0</v>
      </c>
      <c r="MS107" t="s">
        <v>0</v>
      </c>
      <c r="MT107" t="s">
        <v>0</v>
      </c>
      <c r="MU107">
        <v>0.49070000000000003</v>
      </c>
      <c r="MV107" t="s">
        <v>0</v>
      </c>
      <c r="MW107" t="s">
        <v>0</v>
      </c>
      <c r="MX107" t="s">
        <v>0</v>
      </c>
      <c r="MY107">
        <v>0.59499999999999997</v>
      </c>
      <c r="MZ107">
        <v>0.97</v>
      </c>
      <c r="NA107">
        <v>3.3923999999999999</v>
      </c>
      <c r="NB107" t="s">
        <v>0</v>
      </c>
      <c r="NC107" t="s">
        <v>0</v>
      </c>
      <c r="ND107" t="s">
        <v>0</v>
      </c>
      <c r="NE107" t="s">
        <v>0</v>
      </c>
      <c r="NF107" t="s">
        <v>0</v>
      </c>
      <c r="NG107" t="s">
        <v>0</v>
      </c>
      <c r="NH107" t="s">
        <v>0</v>
      </c>
      <c r="NI107" t="s">
        <v>0</v>
      </c>
      <c r="NJ107" t="s">
        <v>0</v>
      </c>
      <c r="NK107" t="s">
        <v>0</v>
      </c>
      <c r="NL107" t="s">
        <v>0</v>
      </c>
      <c r="NM107" t="s">
        <v>0</v>
      </c>
      <c r="NN107" t="s">
        <v>0</v>
      </c>
      <c r="NO107" t="s">
        <v>0</v>
      </c>
      <c r="NP107" t="s">
        <v>0</v>
      </c>
      <c r="NQ107" t="s">
        <v>0</v>
      </c>
      <c r="NR107" t="s">
        <v>0</v>
      </c>
      <c r="NS107" t="s">
        <v>0</v>
      </c>
      <c r="NT107" t="s">
        <v>0</v>
      </c>
      <c r="NU107" t="s">
        <v>0</v>
      </c>
      <c r="NV107" t="s">
        <v>0</v>
      </c>
      <c r="NW107" t="s">
        <v>0</v>
      </c>
      <c r="NX107" t="s">
        <v>0</v>
      </c>
      <c r="NY107" t="s">
        <v>0</v>
      </c>
      <c r="NZ107" t="s">
        <v>0</v>
      </c>
      <c r="OA107" t="s">
        <v>0</v>
      </c>
      <c r="OB107" t="s">
        <v>0</v>
      </c>
      <c r="OC107" t="s">
        <v>0</v>
      </c>
      <c r="OD107" t="s">
        <v>0</v>
      </c>
      <c r="OE107" t="s">
        <v>0</v>
      </c>
      <c r="OF107" t="s">
        <v>0</v>
      </c>
      <c r="OG107" t="s">
        <v>0</v>
      </c>
      <c r="OH107" t="s">
        <v>0</v>
      </c>
      <c r="OI107" t="s">
        <v>0</v>
      </c>
      <c r="OJ107" t="s">
        <v>0</v>
      </c>
      <c r="OK107" t="s">
        <v>0</v>
      </c>
      <c r="OL107" t="s">
        <v>0</v>
      </c>
      <c r="OM107" t="s">
        <v>0</v>
      </c>
      <c r="ON107" t="s">
        <v>0</v>
      </c>
      <c r="OO107" t="s">
        <v>0</v>
      </c>
      <c r="OP107">
        <v>0.37890000000000001</v>
      </c>
      <c r="OQ107" t="s">
        <v>0</v>
      </c>
      <c r="OR107" t="s">
        <v>0</v>
      </c>
      <c r="OS107" t="s">
        <v>0</v>
      </c>
      <c r="OT107" t="s">
        <v>0</v>
      </c>
      <c r="OU107" t="s">
        <v>0</v>
      </c>
      <c r="OV107" t="s">
        <v>0</v>
      </c>
      <c r="OW107" t="s">
        <v>0</v>
      </c>
      <c r="OX107">
        <v>2.6360000000000001</v>
      </c>
      <c r="OY107" t="s">
        <v>0</v>
      </c>
      <c r="OZ107" t="s">
        <v>0</v>
      </c>
      <c r="PA107" t="s">
        <v>0</v>
      </c>
      <c r="PB107" t="s">
        <v>0</v>
      </c>
      <c r="PC107" t="s">
        <v>0</v>
      </c>
      <c r="PD107" t="s">
        <v>0</v>
      </c>
      <c r="PE107" t="s">
        <v>0</v>
      </c>
      <c r="PF107" t="s">
        <v>0</v>
      </c>
      <c r="PG107" t="s">
        <v>0</v>
      </c>
      <c r="PH107" t="s">
        <v>0</v>
      </c>
      <c r="PI107" t="s">
        <v>0</v>
      </c>
      <c r="PJ107" t="s">
        <v>0</v>
      </c>
      <c r="PK107" t="s">
        <v>0</v>
      </c>
      <c r="PL107" t="s">
        <v>0</v>
      </c>
      <c r="PM107">
        <v>1.0417000000000001</v>
      </c>
      <c r="PN107" t="s">
        <v>0</v>
      </c>
      <c r="PO107" t="s">
        <v>0</v>
      </c>
      <c r="PP107" t="s">
        <v>0</v>
      </c>
      <c r="PQ107" t="s">
        <v>0</v>
      </c>
      <c r="PR107" t="s">
        <v>0</v>
      </c>
      <c r="PS107" t="s">
        <v>0</v>
      </c>
      <c r="PT107" t="s">
        <v>0</v>
      </c>
      <c r="PU107" t="s">
        <v>0</v>
      </c>
      <c r="PV107" t="s">
        <v>0</v>
      </c>
      <c r="PW107" t="s">
        <v>0</v>
      </c>
      <c r="PX107" t="s">
        <v>0</v>
      </c>
      <c r="PY107" t="s">
        <v>0</v>
      </c>
      <c r="PZ107" t="s">
        <v>0</v>
      </c>
      <c r="QA107" t="s">
        <v>0</v>
      </c>
      <c r="QB107" t="s">
        <v>0</v>
      </c>
      <c r="QC107">
        <v>1.7812999999999999</v>
      </c>
      <c r="QD107" t="s">
        <v>0</v>
      </c>
      <c r="QE107" t="s">
        <v>0</v>
      </c>
      <c r="QF107" t="s">
        <v>0</v>
      </c>
      <c r="QG107" t="s">
        <v>0</v>
      </c>
      <c r="QH107" t="s">
        <v>0</v>
      </c>
      <c r="QI107" t="s">
        <v>0</v>
      </c>
      <c r="QJ107" t="s">
        <v>0</v>
      </c>
      <c r="QK107" t="s">
        <v>0</v>
      </c>
      <c r="QL107" t="s">
        <v>0</v>
      </c>
      <c r="QM107" t="s">
        <v>0</v>
      </c>
      <c r="QN107" t="s">
        <v>0</v>
      </c>
      <c r="QO107" t="s">
        <v>0</v>
      </c>
      <c r="QP107" t="s">
        <v>0</v>
      </c>
      <c r="QQ107" t="s">
        <v>0</v>
      </c>
      <c r="QR107" t="s">
        <v>0</v>
      </c>
      <c r="QS107" t="s">
        <v>0</v>
      </c>
      <c r="QT107" t="s">
        <v>0</v>
      </c>
      <c r="QU107" t="s">
        <v>0</v>
      </c>
      <c r="QV107" t="s">
        <v>0</v>
      </c>
      <c r="QW107" t="s">
        <v>0</v>
      </c>
      <c r="QX107" t="s">
        <v>0</v>
      </c>
      <c r="QY107" t="s">
        <v>0</v>
      </c>
      <c r="QZ107" t="s">
        <v>0</v>
      </c>
      <c r="RA107" t="s">
        <v>0</v>
      </c>
      <c r="RB107" t="s">
        <v>0</v>
      </c>
      <c r="RC107" t="s">
        <v>0</v>
      </c>
      <c r="RD107" t="s">
        <v>0</v>
      </c>
      <c r="RE107" t="s">
        <v>0</v>
      </c>
      <c r="RF107" t="s">
        <v>0</v>
      </c>
      <c r="RG107" t="s">
        <v>0</v>
      </c>
      <c r="RH107" t="s">
        <v>0</v>
      </c>
      <c r="RI107" t="s">
        <v>0</v>
      </c>
      <c r="RJ107" t="s">
        <v>0</v>
      </c>
      <c r="RK107" t="s">
        <v>0</v>
      </c>
      <c r="RL107" t="s">
        <v>0</v>
      </c>
      <c r="RM107" t="s">
        <v>0</v>
      </c>
      <c r="RN107" t="s">
        <v>0</v>
      </c>
      <c r="RO107" t="s">
        <v>0</v>
      </c>
      <c r="RP107" t="s">
        <v>0</v>
      </c>
      <c r="RQ107" t="s">
        <v>0</v>
      </c>
      <c r="RR107" t="s">
        <v>0</v>
      </c>
      <c r="RS107" t="s">
        <v>0</v>
      </c>
      <c r="RT107" t="s">
        <v>0</v>
      </c>
      <c r="RU107" t="s">
        <v>0</v>
      </c>
      <c r="RV107" t="s">
        <v>0</v>
      </c>
      <c r="RW107" t="s">
        <v>0</v>
      </c>
      <c r="RX107" t="s">
        <v>0</v>
      </c>
      <c r="RY107" t="s">
        <v>0</v>
      </c>
      <c r="RZ107" t="s">
        <v>0</v>
      </c>
      <c r="SA107" t="s">
        <v>0</v>
      </c>
      <c r="SB107" t="s">
        <v>0</v>
      </c>
      <c r="SC107" t="s">
        <v>0</v>
      </c>
      <c r="SD107" t="s">
        <v>0</v>
      </c>
      <c r="SE107">
        <v>1</v>
      </c>
      <c r="SF107" t="s">
        <v>0</v>
      </c>
      <c r="SG107" t="s">
        <v>0</v>
      </c>
      <c r="SH107" t="s">
        <v>0</v>
      </c>
      <c r="SI107" t="s">
        <v>0</v>
      </c>
      <c r="SJ107" t="s">
        <v>0</v>
      </c>
      <c r="SK107">
        <v>3.5625</v>
      </c>
      <c r="SL107" t="s">
        <v>0</v>
      </c>
    </row>
    <row r="108" spans="1:506" x14ac:dyDescent="0.3">
      <c r="A108" s="1">
        <v>33023</v>
      </c>
      <c r="B108" t="s">
        <v>0</v>
      </c>
      <c r="C108" t="s">
        <v>0</v>
      </c>
      <c r="D108" t="s">
        <v>0</v>
      </c>
      <c r="E108">
        <v>1.478</v>
      </c>
      <c r="F108" t="s">
        <v>0</v>
      </c>
      <c r="G108" t="s">
        <v>0</v>
      </c>
      <c r="H108">
        <v>5.8129999999999997</v>
      </c>
      <c r="I108" t="s">
        <v>0</v>
      </c>
      <c r="J108" t="s">
        <v>0</v>
      </c>
      <c r="K108">
        <v>2.2389999999999999</v>
      </c>
      <c r="L108" t="s">
        <v>0</v>
      </c>
      <c r="M108" t="s">
        <v>0</v>
      </c>
      <c r="N108" t="s">
        <v>0</v>
      </c>
      <c r="O108" t="s">
        <v>0</v>
      </c>
      <c r="P108">
        <v>6.375</v>
      </c>
      <c r="Q108" t="s">
        <v>0</v>
      </c>
      <c r="R108" t="s">
        <v>0</v>
      </c>
      <c r="S108" t="s">
        <v>0</v>
      </c>
      <c r="T108" t="s">
        <v>0</v>
      </c>
      <c r="U108" t="s">
        <v>0</v>
      </c>
      <c r="V108" t="s">
        <v>0</v>
      </c>
      <c r="W108" t="s">
        <v>0</v>
      </c>
      <c r="X108" t="s">
        <v>0</v>
      </c>
      <c r="Y108" t="s">
        <v>0</v>
      </c>
      <c r="Z108" t="s">
        <v>0</v>
      </c>
      <c r="AA108" t="s">
        <v>0</v>
      </c>
      <c r="AB108" t="s">
        <v>0</v>
      </c>
      <c r="AC108" t="s">
        <v>0</v>
      </c>
      <c r="AD108" t="s">
        <v>0</v>
      </c>
      <c r="AE108" t="s">
        <v>0</v>
      </c>
      <c r="AF108" t="s">
        <v>0</v>
      </c>
      <c r="AG108">
        <v>0.58979999999999999</v>
      </c>
      <c r="AH108" t="s">
        <v>0</v>
      </c>
      <c r="AI108" t="s">
        <v>0</v>
      </c>
      <c r="AJ108" t="s">
        <v>0</v>
      </c>
      <c r="AK108">
        <v>1.516</v>
      </c>
      <c r="AL108" t="s">
        <v>0</v>
      </c>
      <c r="AM108" t="s">
        <v>0</v>
      </c>
      <c r="AN108" t="s">
        <v>0</v>
      </c>
      <c r="AO108" t="s">
        <v>0</v>
      </c>
      <c r="AP108" t="s">
        <v>0</v>
      </c>
      <c r="AQ108" t="s">
        <v>0</v>
      </c>
      <c r="AR108" t="s">
        <v>0</v>
      </c>
      <c r="AS108" t="s">
        <v>0</v>
      </c>
      <c r="AT108" t="s">
        <v>0</v>
      </c>
      <c r="AU108" t="s">
        <v>0</v>
      </c>
      <c r="AV108" t="s">
        <v>0</v>
      </c>
      <c r="AW108" t="s">
        <v>0</v>
      </c>
      <c r="AX108" t="s">
        <v>0</v>
      </c>
      <c r="AY108" t="s">
        <v>0</v>
      </c>
      <c r="AZ108" t="s">
        <v>0</v>
      </c>
      <c r="BA108" t="s">
        <v>0</v>
      </c>
      <c r="BB108" t="s">
        <v>0</v>
      </c>
      <c r="BC108" t="s">
        <v>0</v>
      </c>
      <c r="BD108" t="s">
        <v>0</v>
      </c>
      <c r="BE108" t="s">
        <v>0</v>
      </c>
      <c r="BF108" t="s">
        <v>0</v>
      </c>
      <c r="BG108" t="s">
        <v>0</v>
      </c>
      <c r="BH108" t="s">
        <v>0</v>
      </c>
      <c r="BI108" t="s">
        <v>0</v>
      </c>
      <c r="BJ108" t="s">
        <v>0</v>
      </c>
      <c r="BK108" t="s">
        <v>0</v>
      </c>
      <c r="BL108" t="s">
        <v>0</v>
      </c>
      <c r="BM108" t="s">
        <v>0</v>
      </c>
      <c r="BN108" t="s">
        <v>0</v>
      </c>
      <c r="BO108" t="s">
        <v>0</v>
      </c>
      <c r="BP108" t="s">
        <v>0</v>
      </c>
      <c r="BQ108" t="s">
        <v>0</v>
      </c>
      <c r="BR108" t="s">
        <v>0</v>
      </c>
      <c r="BS108" t="s">
        <v>0</v>
      </c>
      <c r="BT108" t="s">
        <v>0</v>
      </c>
      <c r="BU108" t="s">
        <v>0</v>
      </c>
      <c r="BV108" t="s">
        <v>0</v>
      </c>
      <c r="BW108" t="s">
        <v>0</v>
      </c>
      <c r="BX108" t="s">
        <v>0</v>
      </c>
      <c r="BY108" t="s">
        <v>0</v>
      </c>
      <c r="BZ108" t="s">
        <v>0</v>
      </c>
      <c r="CA108" t="s">
        <v>0</v>
      </c>
      <c r="CB108" t="s">
        <v>0</v>
      </c>
      <c r="CC108" t="s">
        <v>0</v>
      </c>
      <c r="CD108" t="s">
        <v>0</v>
      </c>
      <c r="CE108" t="s">
        <v>0</v>
      </c>
      <c r="CF108" t="s">
        <v>0</v>
      </c>
      <c r="CG108" t="s">
        <v>0</v>
      </c>
      <c r="CH108" t="s">
        <v>0</v>
      </c>
      <c r="CI108" t="s">
        <v>0</v>
      </c>
      <c r="CJ108" t="s">
        <v>0</v>
      </c>
      <c r="CK108" t="s">
        <v>0</v>
      </c>
      <c r="CL108" t="s">
        <v>0</v>
      </c>
      <c r="CM108">
        <v>0.1875</v>
      </c>
      <c r="CN108" t="s">
        <v>0</v>
      </c>
      <c r="CO108" t="s">
        <v>0</v>
      </c>
      <c r="CP108" t="s">
        <v>0</v>
      </c>
      <c r="CQ108" t="s">
        <v>0</v>
      </c>
      <c r="CR108" t="s">
        <v>0</v>
      </c>
      <c r="CS108" t="s">
        <v>0</v>
      </c>
      <c r="CT108">
        <v>7.2214999999999998</v>
      </c>
      <c r="CU108" t="s">
        <v>0</v>
      </c>
      <c r="CV108" t="s">
        <v>0</v>
      </c>
      <c r="CW108" t="s">
        <v>0</v>
      </c>
      <c r="CX108">
        <v>1.5832999999999999</v>
      </c>
      <c r="CY108" t="s">
        <v>0</v>
      </c>
      <c r="CZ108" t="s">
        <v>0</v>
      </c>
      <c r="DA108" t="s">
        <v>0</v>
      </c>
      <c r="DB108" t="s">
        <v>0</v>
      </c>
      <c r="DC108" t="s">
        <v>0</v>
      </c>
      <c r="DD108" t="s">
        <v>0</v>
      </c>
      <c r="DE108" t="s">
        <v>0</v>
      </c>
      <c r="DF108" t="s">
        <v>0</v>
      </c>
      <c r="DG108" t="s">
        <v>0</v>
      </c>
      <c r="DH108" t="s">
        <v>0</v>
      </c>
      <c r="DI108" t="s">
        <v>0</v>
      </c>
      <c r="DJ108" t="s">
        <v>0</v>
      </c>
      <c r="DK108" t="s">
        <v>0</v>
      </c>
      <c r="DL108" t="s">
        <v>0</v>
      </c>
      <c r="DM108" t="s">
        <v>0</v>
      </c>
      <c r="DN108" t="s">
        <v>0</v>
      </c>
      <c r="DO108">
        <v>8.1600000000000006E-2</v>
      </c>
      <c r="DP108" t="s">
        <v>0</v>
      </c>
      <c r="DQ108">
        <v>5.1109999999999998</v>
      </c>
      <c r="DR108" t="s">
        <v>0</v>
      </c>
      <c r="DS108" t="s">
        <v>0</v>
      </c>
      <c r="DT108" t="s">
        <v>0</v>
      </c>
      <c r="DU108" t="s">
        <v>0</v>
      </c>
      <c r="DV108" t="s">
        <v>0</v>
      </c>
      <c r="DW108" t="s">
        <v>0</v>
      </c>
      <c r="DX108" t="s">
        <v>0</v>
      </c>
      <c r="DY108" t="s">
        <v>0</v>
      </c>
      <c r="DZ108" t="s">
        <v>0</v>
      </c>
      <c r="EA108" t="s">
        <v>0</v>
      </c>
      <c r="EB108" t="s">
        <v>0</v>
      </c>
      <c r="EC108" t="s">
        <v>0</v>
      </c>
      <c r="ED108" t="s">
        <v>0</v>
      </c>
      <c r="EE108" t="s">
        <v>0</v>
      </c>
      <c r="EF108" t="s">
        <v>0</v>
      </c>
      <c r="EG108" t="s">
        <v>0</v>
      </c>
      <c r="EH108" t="s">
        <v>0</v>
      </c>
      <c r="EI108" t="s">
        <v>0</v>
      </c>
      <c r="EJ108" t="s">
        <v>0</v>
      </c>
      <c r="EK108" t="s">
        <v>0</v>
      </c>
      <c r="EL108" t="s">
        <v>0</v>
      </c>
      <c r="EM108" t="s">
        <v>0</v>
      </c>
      <c r="EN108" t="s">
        <v>0</v>
      </c>
      <c r="EO108" t="s">
        <v>0</v>
      </c>
      <c r="EP108" t="s">
        <v>0</v>
      </c>
      <c r="EQ108" t="s">
        <v>0</v>
      </c>
      <c r="ER108" t="s">
        <v>0</v>
      </c>
      <c r="ES108" t="s">
        <v>0</v>
      </c>
      <c r="ET108" t="s">
        <v>0</v>
      </c>
      <c r="EU108" t="s">
        <v>0</v>
      </c>
      <c r="EV108" t="s">
        <v>0</v>
      </c>
      <c r="EW108">
        <v>1.0313000000000001</v>
      </c>
      <c r="EX108" t="s">
        <v>0</v>
      </c>
      <c r="EY108" t="s">
        <v>0</v>
      </c>
      <c r="EZ108" t="s">
        <v>0</v>
      </c>
      <c r="FA108" t="s">
        <v>0</v>
      </c>
      <c r="FB108" t="s">
        <v>0</v>
      </c>
      <c r="FC108" t="s">
        <v>0</v>
      </c>
      <c r="FD108" t="s">
        <v>0</v>
      </c>
      <c r="FE108" t="s">
        <v>0</v>
      </c>
      <c r="FF108" t="s">
        <v>0</v>
      </c>
      <c r="FG108" t="s">
        <v>0</v>
      </c>
      <c r="FH108" t="s">
        <v>0</v>
      </c>
      <c r="FI108" t="s">
        <v>0</v>
      </c>
      <c r="FJ108" t="s">
        <v>0</v>
      </c>
      <c r="FK108" t="s">
        <v>0</v>
      </c>
      <c r="FL108" t="s">
        <v>0</v>
      </c>
      <c r="FM108" t="s">
        <v>0</v>
      </c>
      <c r="FN108" t="s">
        <v>0</v>
      </c>
      <c r="FO108" t="s">
        <v>0</v>
      </c>
      <c r="FP108" t="s">
        <v>0</v>
      </c>
      <c r="FQ108">
        <v>0.75780000000000003</v>
      </c>
      <c r="FR108" t="s">
        <v>0</v>
      </c>
      <c r="FS108" t="s">
        <v>0</v>
      </c>
      <c r="FT108" t="s">
        <v>0</v>
      </c>
      <c r="FU108" t="s">
        <v>0</v>
      </c>
      <c r="FV108">
        <v>0.375</v>
      </c>
      <c r="FW108" t="s">
        <v>0</v>
      </c>
      <c r="FX108" t="s">
        <v>0</v>
      </c>
      <c r="FY108" t="s">
        <v>0</v>
      </c>
      <c r="FZ108" t="s">
        <v>0</v>
      </c>
      <c r="GA108" t="s">
        <v>0</v>
      </c>
      <c r="GB108" t="s">
        <v>0</v>
      </c>
      <c r="GC108" t="s">
        <v>0</v>
      </c>
      <c r="GD108">
        <v>0.53220000000000001</v>
      </c>
      <c r="GE108">
        <v>4.1481000000000003</v>
      </c>
      <c r="GF108" t="s">
        <v>0</v>
      </c>
      <c r="GG108" t="s">
        <v>0</v>
      </c>
      <c r="GH108" t="s">
        <v>0</v>
      </c>
      <c r="GI108" t="s">
        <v>0</v>
      </c>
      <c r="GJ108" t="s">
        <v>0</v>
      </c>
      <c r="GK108" t="s">
        <v>0</v>
      </c>
      <c r="GL108" t="s">
        <v>0</v>
      </c>
      <c r="GM108" t="s">
        <v>0</v>
      </c>
      <c r="GN108" t="s">
        <v>0</v>
      </c>
      <c r="GO108" t="s">
        <v>0</v>
      </c>
      <c r="GP108" t="s">
        <v>0</v>
      </c>
      <c r="GQ108" t="s">
        <v>0</v>
      </c>
      <c r="GR108" t="s">
        <v>0</v>
      </c>
      <c r="GS108" t="s">
        <v>0</v>
      </c>
      <c r="GT108" t="s">
        <v>0</v>
      </c>
      <c r="GU108" t="s">
        <v>0</v>
      </c>
      <c r="GV108" t="s">
        <v>0</v>
      </c>
      <c r="GW108" t="s">
        <v>0</v>
      </c>
      <c r="GX108" t="s">
        <v>0</v>
      </c>
      <c r="GY108" t="s">
        <v>0</v>
      </c>
      <c r="GZ108" t="s">
        <v>0</v>
      </c>
      <c r="HA108" t="s">
        <v>0</v>
      </c>
      <c r="HB108" t="s">
        <v>0</v>
      </c>
      <c r="HC108" t="s">
        <v>0</v>
      </c>
      <c r="HD108" t="s">
        <v>0</v>
      </c>
      <c r="HE108" t="s">
        <v>0</v>
      </c>
      <c r="HF108" t="s">
        <v>0</v>
      </c>
      <c r="HG108" t="s">
        <v>0</v>
      </c>
      <c r="HH108">
        <v>5.3247</v>
      </c>
      <c r="HI108" t="s">
        <v>0</v>
      </c>
      <c r="HJ108" t="s">
        <v>0</v>
      </c>
      <c r="HK108" t="s">
        <v>0</v>
      </c>
      <c r="HL108" t="s">
        <v>0</v>
      </c>
      <c r="HM108" t="s">
        <v>0</v>
      </c>
      <c r="HN108" t="s">
        <v>0</v>
      </c>
      <c r="HO108" t="s">
        <v>0</v>
      </c>
      <c r="HP108" t="s">
        <v>0</v>
      </c>
      <c r="HQ108" t="s">
        <v>0</v>
      </c>
      <c r="HR108">
        <v>3.0625</v>
      </c>
      <c r="HS108" t="s">
        <v>0</v>
      </c>
      <c r="HT108" t="s">
        <v>0</v>
      </c>
      <c r="HU108" t="s">
        <v>0</v>
      </c>
      <c r="HV108" t="s">
        <v>0</v>
      </c>
      <c r="HW108" t="s">
        <v>0</v>
      </c>
      <c r="HX108" t="s">
        <v>0</v>
      </c>
      <c r="HY108" t="s">
        <v>0</v>
      </c>
      <c r="HZ108" t="s">
        <v>0</v>
      </c>
      <c r="IA108" t="s">
        <v>0</v>
      </c>
      <c r="IB108" t="s">
        <v>0</v>
      </c>
      <c r="IC108" t="s">
        <v>0</v>
      </c>
      <c r="ID108" t="s">
        <v>0</v>
      </c>
      <c r="IE108" t="s">
        <v>0</v>
      </c>
      <c r="IF108" t="s">
        <v>0</v>
      </c>
      <c r="IG108" t="s">
        <v>0</v>
      </c>
      <c r="IH108" t="s">
        <v>0</v>
      </c>
      <c r="II108" t="s">
        <v>0</v>
      </c>
      <c r="IJ108" t="s">
        <v>0</v>
      </c>
      <c r="IK108">
        <v>1.4961</v>
      </c>
      <c r="IL108" t="s">
        <v>0</v>
      </c>
      <c r="IM108" t="s">
        <v>0</v>
      </c>
      <c r="IN108" t="s">
        <v>0</v>
      </c>
      <c r="IO108" t="s">
        <v>0</v>
      </c>
      <c r="IP108" t="s">
        <v>0</v>
      </c>
      <c r="IQ108" t="s">
        <v>0</v>
      </c>
      <c r="IR108" t="s">
        <v>0</v>
      </c>
      <c r="IS108" t="s">
        <v>0</v>
      </c>
      <c r="IT108" t="s">
        <v>0</v>
      </c>
      <c r="IU108" t="s">
        <v>0</v>
      </c>
      <c r="IV108" t="s">
        <v>0</v>
      </c>
      <c r="IW108" t="s">
        <v>0</v>
      </c>
      <c r="IX108">
        <v>3.6667000000000001</v>
      </c>
      <c r="IY108" t="s">
        <v>0</v>
      </c>
      <c r="IZ108">
        <v>0.14580000000000001</v>
      </c>
      <c r="JA108" t="s">
        <v>0</v>
      </c>
      <c r="JB108" t="s">
        <v>0</v>
      </c>
      <c r="JC108" t="s">
        <v>0</v>
      </c>
      <c r="JD108" t="s">
        <v>0</v>
      </c>
      <c r="JE108" t="s">
        <v>0</v>
      </c>
      <c r="JF108" t="s">
        <v>0</v>
      </c>
      <c r="JG108" t="s">
        <v>0</v>
      </c>
      <c r="JH108" t="s">
        <v>0</v>
      </c>
      <c r="JI108" t="s">
        <v>0</v>
      </c>
      <c r="JJ108">
        <v>2.9375</v>
      </c>
      <c r="JK108" t="s">
        <v>0</v>
      </c>
      <c r="JL108" t="s">
        <v>0</v>
      </c>
      <c r="JM108" t="s">
        <v>0</v>
      </c>
      <c r="JN108" t="s">
        <v>0</v>
      </c>
      <c r="JO108" t="s">
        <v>0</v>
      </c>
      <c r="JP108" t="s">
        <v>0</v>
      </c>
      <c r="JQ108" t="s">
        <v>0</v>
      </c>
      <c r="JR108" t="s">
        <v>0</v>
      </c>
      <c r="JS108" t="s">
        <v>0</v>
      </c>
      <c r="JT108" t="s">
        <v>0</v>
      </c>
      <c r="JU108" t="s">
        <v>0</v>
      </c>
      <c r="JV108" t="s">
        <v>0</v>
      </c>
      <c r="JW108" t="s">
        <v>0</v>
      </c>
      <c r="JX108" t="s">
        <v>0</v>
      </c>
      <c r="JY108" t="s">
        <v>0</v>
      </c>
      <c r="JZ108" t="s">
        <v>0</v>
      </c>
      <c r="KA108" t="s">
        <v>0</v>
      </c>
      <c r="KB108" t="s">
        <v>0</v>
      </c>
      <c r="KC108" t="s">
        <v>0</v>
      </c>
      <c r="KD108" t="s">
        <v>0</v>
      </c>
      <c r="KE108" t="s">
        <v>0</v>
      </c>
      <c r="KF108">
        <v>1.9167000000000001</v>
      </c>
      <c r="KG108" t="s">
        <v>0</v>
      </c>
      <c r="KH108" t="s">
        <v>0</v>
      </c>
      <c r="KI108" t="s">
        <v>0</v>
      </c>
      <c r="KJ108" t="s">
        <v>0</v>
      </c>
      <c r="KK108" t="s">
        <v>0</v>
      </c>
      <c r="KL108" t="s">
        <v>0</v>
      </c>
      <c r="KM108" t="s">
        <v>0</v>
      </c>
      <c r="KN108" t="s">
        <v>0</v>
      </c>
      <c r="KO108" t="s">
        <v>0</v>
      </c>
      <c r="KP108" t="s">
        <v>0</v>
      </c>
      <c r="KQ108" t="s">
        <v>0</v>
      </c>
      <c r="KR108" t="s">
        <v>0</v>
      </c>
      <c r="KS108" t="s">
        <v>0</v>
      </c>
      <c r="KT108" t="s">
        <v>0</v>
      </c>
      <c r="KU108" t="s">
        <v>0</v>
      </c>
      <c r="KV108" t="s">
        <v>0</v>
      </c>
      <c r="KW108" t="s">
        <v>0</v>
      </c>
      <c r="KX108" t="s">
        <v>0</v>
      </c>
      <c r="KY108" t="s">
        <v>0</v>
      </c>
      <c r="KZ108" t="s">
        <v>0</v>
      </c>
      <c r="LA108" t="s">
        <v>0</v>
      </c>
      <c r="LB108" t="s">
        <v>0</v>
      </c>
      <c r="LC108" t="s">
        <v>0</v>
      </c>
      <c r="LD108" t="s">
        <v>0</v>
      </c>
      <c r="LE108">
        <v>0.40400000000000003</v>
      </c>
      <c r="LF108" t="s">
        <v>0</v>
      </c>
      <c r="LG108" t="s">
        <v>0</v>
      </c>
      <c r="LH108" t="s">
        <v>0</v>
      </c>
      <c r="LI108" t="s">
        <v>0</v>
      </c>
      <c r="LJ108" t="s">
        <v>0</v>
      </c>
      <c r="LK108" t="s">
        <v>0</v>
      </c>
      <c r="LL108" t="s">
        <v>0</v>
      </c>
      <c r="LM108">
        <v>1.0486</v>
      </c>
      <c r="LN108" t="s">
        <v>0</v>
      </c>
      <c r="LO108" t="s">
        <v>0</v>
      </c>
      <c r="LP108" t="s">
        <v>0</v>
      </c>
      <c r="LQ108" t="s">
        <v>0</v>
      </c>
      <c r="LR108">
        <v>0.76559999999999995</v>
      </c>
      <c r="LS108" t="s">
        <v>0</v>
      </c>
      <c r="LT108" t="s">
        <v>0</v>
      </c>
      <c r="LU108" t="s">
        <v>0</v>
      </c>
      <c r="LV108" t="s">
        <v>0</v>
      </c>
      <c r="LW108" t="s">
        <v>0</v>
      </c>
      <c r="LX108" t="s">
        <v>0</v>
      </c>
      <c r="LY108" t="s">
        <v>0</v>
      </c>
      <c r="LZ108" t="s">
        <v>0</v>
      </c>
      <c r="MA108" t="s">
        <v>0</v>
      </c>
      <c r="MB108">
        <v>1.5312999999999999</v>
      </c>
      <c r="MC108" t="s">
        <v>0</v>
      </c>
      <c r="MD108" t="s">
        <v>0</v>
      </c>
      <c r="ME108" t="s">
        <v>0</v>
      </c>
      <c r="MF108" t="s">
        <v>0</v>
      </c>
      <c r="MG108" t="s">
        <v>0</v>
      </c>
      <c r="MH108" t="s">
        <v>0</v>
      </c>
      <c r="MI108" t="s">
        <v>0</v>
      </c>
      <c r="MJ108">
        <v>5.4583000000000004</v>
      </c>
      <c r="MK108" t="s">
        <v>0</v>
      </c>
      <c r="ML108" t="s">
        <v>0</v>
      </c>
      <c r="MM108" t="s">
        <v>0</v>
      </c>
      <c r="MN108" t="s">
        <v>0</v>
      </c>
      <c r="MO108" t="s">
        <v>0</v>
      </c>
      <c r="MP108" t="s">
        <v>0</v>
      </c>
      <c r="MQ108" t="s">
        <v>0</v>
      </c>
      <c r="MR108" t="s">
        <v>0</v>
      </c>
      <c r="MS108" t="s">
        <v>0</v>
      </c>
      <c r="MT108" t="s">
        <v>0</v>
      </c>
      <c r="MU108">
        <v>0.48459999999999998</v>
      </c>
      <c r="MV108" t="s">
        <v>0</v>
      </c>
      <c r="MW108" t="s">
        <v>0</v>
      </c>
      <c r="MX108" t="s">
        <v>0</v>
      </c>
      <c r="MY108">
        <v>0.59989999999999999</v>
      </c>
      <c r="MZ108">
        <v>0.97</v>
      </c>
      <c r="NA108">
        <v>3.5427</v>
      </c>
      <c r="NB108" t="s">
        <v>0</v>
      </c>
      <c r="NC108" t="s">
        <v>0</v>
      </c>
      <c r="ND108" t="s">
        <v>0</v>
      </c>
      <c r="NE108" t="s">
        <v>0</v>
      </c>
      <c r="NF108" t="s">
        <v>0</v>
      </c>
      <c r="NG108" t="s">
        <v>0</v>
      </c>
      <c r="NH108" t="s">
        <v>0</v>
      </c>
      <c r="NI108" t="s">
        <v>0</v>
      </c>
      <c r="NJ108" t="s">
        <v>0</v>
      </c>
      <c r="NK108" t="s">
        <v>0</v>
      </c>
      <c r="NL108" t="s">
        <v>0</v>
      </c>
      <c r="NM108" t="s">
        <v>0</v>
      </c>
      <c r="NN108" t="s">
        <v>0</v>
      </c>
      <c r="NO108" t="s">
        <v>0</v>
      </c>
      <c r="NP108" t="s">
        <v>0</v>
      </c>
      <c r="NQ108" t="s">
        <v>0</v>
      </c>
      <c r="NR108" t="s">
        <v>0</v>
      </c>
      <c r="NS108" t="s">
        <v>0</v>
      </c>
      <c r="NT108" t="s">
        <v>0</v>
      </c>
      <c r="NU108" t="s">
        <v>0</v>
      </c>
      <c r="NV108" t="s">
        <v>0</v>
      </c>
      <c r="NW108" t="s">
        <v>0</v>
      </c>
      <c r="NX108" t="s">
        <v>0</v>
      </c>
      <c r="NY108" t="s">
        <v>0</v>
      </c>
      <c r="NZ108" t="s">
        <v>0</v>
      </c>
      <c r="OA108" t="s">
        <v>0</v>
      </c>
      <c r="OB108" t="s">
        <v>0</v>
      </c>
      <c r="OC108" t="s">
        <v>0</v>
      </c>
      <c r="OD108" t="s">
        <v>0</v>
      </c>
      <c r="OE108" t="s">
        <v>0</v>
      </c>
      <c r="OF108" t="s">
        <v>0</v>
      </c>
      <c r="OG108" t="s">
        <v>0</v>
      </c>
      <c r="OH108" t="s">
        <v>0</v>
      </c>
      <c r="OI108" t="s">
        <v>0</v>
      </c>
      <c r="OJ108" t="s">
        <v>0</v>
      </c>
      <c r="OK108" t="s">
        <v>0</v>
      </c>
      <c r="OL108" t="s">
        <v>0</v>
      </c>
      <c r="OM108" t="s">
        <v>0</v>
      </c>
      <c r="ON108" t="s">
        <v>0</v>
      </c>
      <c r="OO108" t="s">
        <v>0</v>
      </c>
      <c r="OP108">
        <v>0.36720000000000003</v>
      </c>
      <c r="OQ108" t="s">
        <v>0</v>
      </c>
      <c r="OR108" t="s">
        <v>0</v>
      </c>
      <c r="OS108" t="s">
        <v>0</v>
      </c>
      <c r="OT108" t="s">
        <v>0</v>
      </c>
      <c r="OU108" t="s">
        <v>0</v>
      </c>
      <c r="OV108" t="s">
        <v>0</v>
      </c>
      <c r="OW108" t="s">
        <v>0</v>
      </c>
      <c r="OX108">
        <v>2.6080000000000001</v>
      </c>
      <c r="OY108" t="s">
        <v>0</v>
      </c>
      <c r="OZ108" t="s">
        <v>0</v>
      </c>
      <c r="PA108" t="s">
        <v>0</v>
      </c>
      <c r="PB108" t="s">
        <v>0</v>
      </c>
      <c r="PC108" t="s">
        <v>0</v>
      </c>
      <c r="PD108" t="s">
        <v>0</v>
      </c>
      <c r="PE108" t="s">
        <v>0</v>
      </c>
      <c r="PF108" t="s">
        <v>0</v>
      </c>
      <c r="PG108" t="s">
        <v>0</v>
      </c>
      <c r="PH108" t="s">
        <v>0</v>
      </c>
      <c r="PI108" t="s">
        <v>0</v>
      </c>
      <c r="PJ108" t="s">
        <v>0</v>
      </c>
      <c r="PK108" t="s">
        <v>0</v>
      </c>
      <c r="PL108" t="s">
        <v>0</v>
      </c>
      <c r="PM108">
        <v>1</v>
      </c>
      <c r="PN108" t="s">
        <v>0</v>
      </c>
      <c r="PO108" t="s">
        <v>0</v>
      </c>
      <c r="PP108" t="s">
        <v>0</v>
      </c>
      <c r="PQ108" t="s">
        <v>0</v>
      </c>
      <c r="PR108" t="s">
        <v>0</v>
      </c>
      <c r="PS108" t="s">
        <v>0</v>
      </c>
      <c r="PT108" t="s">
        <v>0</v>
      </c>
      <c r="PU108" t="s">
        <v>0</v>
      </c>
      <c r="PV108" t="s">
        <v>0</v>
      </c>
      <c r="PW108" t="s">
        <v>0</v>
      </c>
      <c r="PX108" t="s">
        <v>0</v>
      </c>
      <c r="PY108" t="s">
        <v>0</v>
      </c>
      <c r="PZ108" t="s">
        <v>0</v>
      </c>
      <c r="QA108" t="s">
        <v>0</v>
      </c>
      <c r="QB108" t="s">
        <v>0</v>
      </c>
      <c r="QC108">
        <v>1.7656000000000001</v>
      </c>
      <c r="QD108" t="s">
        <v>0</v>
      </c>
      <c r="QE108" t="s">
        <v>0</v>
      </c>
      <c r="QF108" t="s">
        <v>0</v>
      </c>
      <c r="QG108" t="s">
        <v>0</v>
      </c>
      <c r="QH108" t="s">
        <v>0</v>
      </c>
      <c r="QI108" t="s">
        <v>0</v>
      </c>
      <c r="QJ108" t="s">
        <v>0</v>
      </c>
      <c r="QK108" t="s">
        <v>0</v>
      </c>
      <c r="QL108" t="s">
        <v>0</v>
      </c>
      <c r="QM108" t="s">
        <v>0</v>
      </c>
      <c r="QN108" t="s">
        <v>0</v>
      </c>
      <c r="QO108" t="s">
        <v>0</v>
      </c>
      <c r="QP108" t="s">
        <v>0</v>
      </c>
      <c r="QQ108" t="s">
        <v>0</v>
      </c>
      <c r="QR108" t="s">
        <v>0</v>
      </c>
      <c r="QS108" t="s">
        <v>0</v>
      </c>
      <c r="QT108" t="s">
        <v>0</v>
      </c>
      <c r="QU108" t="s">
        <v>0</v>
      </c>
      <c r="QV108" t="s">
        <v>0</v>
      </c>
      <c r="QW108" t="s">
        <v>0</v>
      </c>
      <c r="QX108" t="s">
        <v>0</v>
      </c>
      <c r="QY108" t="s">
        <v>0</v>
      </c>
      <c r="QZ108" t="s">
        <v>0</v>
      </c>
      <c r="RA108" t="s">
        <v>0</v>
      </c>
      <c r="RB108" t="s">
        <v>0</v>
      </c>
      <c r="RC108" t="s">
        <v>0</v>
      </c>
      <c r="RD108" t="s">
        <v>0</v>
      </c>
      <c r="RE108" t="s">
        <v>0</v>
      </c>
      <c r="RF108" t="s">
        <v>0</v>
      </c>
      <c r="RG108" t="s">
        <v>0</v>
      </c>
      <c r="RH108" t="s">
        <v>0</v>
      </c>
      <c r="RI108" t="s">
        <v>0</v>
      </c>
      <c r="RJ108" t="s">
        <v>0</v>
      </c>
      <c r="RK108" t="s">
        <v>0</v>
      </c>
      <c r="RL108" t="s">
        <v>0</v>
      </c>
      <c r="RM108" t="s">
        <v>0</v>
      </c>
      <c r="RN108" t="s">
        <v>0</v>
      </c>
      <c r="RO108" t="s">
        <v>0</v>
      </c>
      <c r="RP108" t="s">
        <v>0</v>
      </c>
      <c r="RQ108" t="s">
        <v>0</v>
      </c>
      <c r="RR108" t="s">
        <v>0</v>
      </c>
      <c r="RS108" t="s">
        <v>0</v>
      </c>
      <c r="RT108" t="s">
        <v>0</v>
      </c>
      <c r="RU108" t="s">
        <v>0</v>
      </c>
      <c r="RV108" t="s">
        <v>0</v>
      </c>
      <c r="RW108" t="s">
        <v>0</v>
      </c>
      <c r="RX108" t="s">
        <v>0</v>
      </c>
      <c r="RY108" t="s">
        <v>0</v>
      </c>
      <c r="RZ108" t="s">
        <v>0</v>
      </c>
      <c r="SA108" t="s">
        <v>0</v>
      </c>
      <c r="SB108" t="s">
        <v>0</v>
      </c>
      <c r="SC108" t="s">
        <v>0</v>
      </c>
      <c r="SD108" t="s">
        <v>0</v>
      </c>
      <c r="SE108">
        <v>0.97919999999999996</v>
      </c>
      <c r="SF108" t="s">
        <v>0</v>
      </c>
      <c r="SG108" t="s">
        <v>0</v>
      </c>
      <c r="SH108" t="s">
        <v>0</v>
      </c>
      <c r="SI108" t="s">
        <v>0</v>
      </c>
      <c r="SJ108" t="s">
        <v>0</v>
      </c>
      <c r="SK108">
        <v>3.5781000000000001</v>
      </c>
      <c r="SL108" t="s">
        <v>0</v>
      </c>
    </row>
    <row r="109" spans="1:506" x14ac:dyDescent="0.3">
      <c r="A109" s="1">
        <v>33024</v>
      </c>
      <c r="B109" t="s">
        <v>0</v>
      </c>
      <c r="C109" t="s">
        <v>0</v>
      </c>
      <c r="D109" t="s">
        <v>0</v>
      </c>
      <c r="E109">
        <v>1.4729999999999999</v>
      </c>
      <c r="F109" t="s">
        <v>0</v>
      </c>
      <c r="G109" t="s">
        <v>0</v>
      </c>
      <c r="H109">
        <v>5.9379999999999997</v>
      </c>
      <c r="I109" t="s">
        <v>0</v>
      </c>
      <c r="J109" t="s">
        <v>0</v>
      </c>
      <c r="K109">
        <v>2.2549999999999999</v>
      </c>
      <c r="L109" t="s">
        <v>0</v>
      </c>
      <c r="M109" t="s">
        <v>0</v>
      </c>
      <c r="N109" t="s">
        <v>0</v>
      </c>
      <c r="O109" t="s">
        <v>0</v>
      </c>
      <c r="P109">
        <v>6.2656000000000001</v>
      </c>
      <c r="Q109" t="s">
        <v>0</v>
      </c>
      <c r="R109" t="s">
        <v>0</v>
      </c>
      <c r="S109" t="s">
        <v>0</v>
      </c>
      <c r="T109" t="s">
        <v>0</v>
      </c>
      <c r="U109" t="s">
        <v>0</v>
      </c>
      <c r="V109" t="s">
        <v>0</v>
      </c>
      <c r="W109" t="s">
        <v>0</v>
      </c>
      <c r="X109" t="s">
        <v>0</v>
      </c>
      <c r="Y109" t="s">
        <v>0</v>
      </c>
      <c r="Z109" t="s">
        <v>0</v>
      </c>
      <c r="AA109" t="s">
        <v>0</v>
      </c>
      <c r="AB109" t="s">
        <v>0</v>
      </c>
      <c r="AC109" t="s">
        <v>0</v>
      </c>
      <c r="AD109" t="s">
        <v>0</v>
      </c>
      <c r="AE109" t="s">
        <v>0</v>
      </c>
      <c r="AF109" t="s">
        <v>0</v>
      </c>
      <c r="AG109">
        <v>0.58199999999999996</v>
      </c>
      <c r="AH109" t="s">
        <v>0</v>
      </c>
      <c r="AI109" t="s">
        <v>0</v>
      </c>
      <c r="AJ109" t="s">
        <v>0</v>
      </c>
      <c r="AK109">
        <v>1.4610000000000001</v>
      </c>
      <c r="AL109" t="s">
        <v>0</v>
      </c>
      <c r="AM109" t="s">
        <v>0</v>
      </c>
      <c r="AN109" t="s">
        <v>0</v>
      </c>
      <c r="AO109" t="s">
        <v>0</v>
      </c>
      <c r="AP109" t="s">
        <v>0</v>
      </c>
      <c r="AQ109" t="s">
        <v>0</v>
      </c>
      <c r="AR109" t="s">
        <v>0</v>
      </c>
      <c r="AS109" t="s">
        <v>0</v>
      </c>
      <c r="AT109" t="s">
        <v>0</v>
      </c>
      <c r="AU109" t="s">
        <v>0</v>
      </c>
      <c r="AV109" t="s">
        <v>0</v>
      </c>
      <c r="AW109" t="s">
        <v>0</v>
      </c>
      <c r="AX109" t="s">
        <v>0</v>
      </c>
      <c r="AY109" t="s">
        <v>0</v>
      </c>
      <c r="AZ109" t="s">
        <v>0</v>
      </c>
      <c r="BA109" t="s">
        <v>0</v>
      </c>
      <c r="BB109" t="s">
        <v>0</v>
      </c>
      <c r="BC109" t="s">
        <v>0</v>
      </c>
      <c r="BD109" t="s">
        <v>0</v>
      </c>
      <c r="BE109" t="s">
        <v>0</v>
      </c>
      <c r="BF109" t="s">
        <v>0</v>
      </c>
      <c r="BG109" t="s">
        <v>0</v>
      </c>
      <c r="BH109" t="s">
        <v>0</v>
      </c>
      <c r="BI109" t="s">
        <v>0</v>
      </c>
      <c r="BJ109" t="s">
        <v>0</v>
      </c>
      <c r="BK109" t="s">
        <v>0</v>
      </c>
      <c r="BL109" t="s">
        <v>0</v>
      </c>
      <c r="BM109" t="s">
        <v>0</v>
      </c>
      <c r="BN109" t="s">
        <v>0</v>
      </c>
      <c r="BO109" t="s">
        <v>0</v>
      </c>
      <c r="BP109" t="s">
        <v>0</v>
      </c>
      <c r="BQ109" t="s">
        <v>0</v>
      </c>
      <c r="BR109" t="s">
        <v>0</v>
      </c>
      <c r="BS109" t="s">
        <v>0</v>
      </c>
      <c r="BT109" t="s">
        <v>0</v>
      </c>
      <c r="BU109" t="s">
        <v>0</v>
      </c>
      <c r="BV109" t="s">
        <v>0</v>
      </c>
      <c r="BW109" t="s">
        <v>0</v>
      </c>
      <c r="BX109" t="s">
        <v>0</v>
      </c>
      <c r="BY109" t="s">
        <v>0</v>
      </c>
      <c r="BZ109" t="s">
        <v>0</v>
      </c>
      <c r="CA109" t="s">
        <v>0</v>
      </c>
      <c r="CB109" t="s">
        <v>0</v>
      </c>
      <c r="CC109" t="s">
        <v>0</v>
      </c>
      <c r="CD109" t="s">
        <v>0</v>
      </c>
      <c r="CE109" t="s">
        <v>0</v>
      </c>
      <c r="CF109" t="s">
        <v>0</v>
      </c>
      <c r="CG109" t="s">
        <v>0</v>
      </c>
      <c r="CH109" t="s">
        <v>0</v>
      </c>
      <c r="CI109" t="s">
        <v>0</v>
      </c>
      <c r="CJ109" t="s">
        <v>0</v>
      </c>
      <c r="CK109" t="s">
        <v>0</v>
      </c>
      <c r="CL109" t="s">
        <v>0</v>
      </c>
      <c r="CM109">
        <v>0.1797</v>
      </c>
      <c r="CN109" t="s">
        <v>0</v>
      </c>
      <c r="CO109" t="s">
        <v>0</v>
      </c>
      <c r="CP109" t="s">
        <v>0</v>
      </c>
      <c r="CQ109" t="s">
        <v>0</v>
      </c>
      <c r="CR109" t="s">
        <v>0</v>
      </c>
      <c r="CS109" t="s">
        <v>0</v>
      </c>
      <c r="CT109">
        <v>7.4043000000000001</v>
      </c>
      <c r="CU109" t="s">
        <v>0</v>
      </c>
      <c r="CV109" t="s">
        <v>0</v>
      </c>
      <c r="CW109" t="s">
        <v>0</v>
      </c>
      <c r="CX109">
        <v>1.5832999999999999</v>
      </c>
      <c r="CY109" t="s">
        <v>0</v>
      </c>
      <c r="CZ109" t="s">
        <v>0</v>
      </c>
      <c r="DA109" t="s">
        <v>0</v>
      </c>
      <c r="DB109" t="s">
        <v>0</v>
      </c>
      <c r="DC109" t="s">
        <v>0</v>
      </c>
      <c r="DD109" t="s">
        <v>0</v>
      </c>
      <c r="DE109" t="s">
        <v>0</v>
      </c>
      <c r="DF109" t="s">
        <v>0</v>
      </c>
      <c r="DG109" t="s">
        <v>0</v>
      </c>
      <c r="DH109" t="s">
        <v>0</v>
      </c>
      <c r="DI109" t="s">
        <v>0</v>
      </c>
      <c r="DJ109" t="s">
        <v>0</v>
      </c>
      <c r="DK109" t="s">
        <v>0</v>
      </c>
      <c r="DL109" t="s">
        <v>0</v>
      </c>
      <c r="DM109" t="s">
        <v>0</v>
      </c>
      <c r="DN109" t="s">
        <v>0</v>
      </c>
      <c r="DO109">
        <v>8.5900000000000004E-2</v>
      </c>
      <c r="DP109" t="s">
        <v>0</v>
      </c>
      <c r="DQ109">
        <v>5.1109999999999998</v>
      </c>
      <c r="DR109" t="s">
        <v>0</v>
      </c>
      <c r="DS109" t="s">
        <v>0</v>
      </c>
      <c r="DT109" t="s">
        <v>0</v>
      </c>
      <c r="DU109" t="s">
        <v>0</v>
      </c>
      <c r="DV109" t="s">
        <v>0</v>
      </c>
      <c r="DW109" t="s">
        <v>0</v>
      </c>
      <c r="DX109" t="s">
        <v>0</v>
      </c>
      <c r="DY109" t="s">
        <v>0</v>
      </c>
      <c r="DZ109" t="s">
        <v>0</v>
      </c>
      <c r="EA109" t="s">
        <v>0</v>
      </c>
      <c r="EB109" t="s">
        <v>0</v>
      </c>
      <c r="EC109" t="s">
        <v>0</v>
      </c>
      <c r="ED109" t="s">
        <v>0</v>
      </c>
      <c r="EE109" t="s">
        <v>0</v>
      </c>
      <c r="EF109" t="s">
        <v>0</v>
      </c>
      <c r="EG109" t="s">
        <v>0</v>
      </c>
      <c r="EH109" t="s">
        <v>0</v>
      </c>
      <c r="EI109" t="s">
        <v>0</v>
      </c>
      <c r="EJ109" t="s">
        <v>0</v>
      </c>
      <c r="EK109" t="s">
        <v>0</v>
      </c>
      <c r="EL109" t="s">
        <v>0</v>
      </c>
      <c r="EM109" t="s">
        <v>0</v>
      </c>
      <c r="EN109" t="s">
        <v>0</v>
      </c>
      <c r="EO109" t="s">
        <v>0</v>
      </c>
      <c r="EP109" t="s">
        <v>0</v>
      </c>
      <c r="EQ109" t="s">
        <v>0</v>
      </c>
      <c r="ER109" t="s">
        <v>0</v>
      </c>
      <c r="ES109" t="s">
        <v>0</v>
      </c>
      <c r="ET109" t="s">
        <v>0</v>
      </c>
      <c r="EU109" t="s">
        <v>0</v>
      </c>
      <c r="EV109" t="s">
        <v>0</v>
      </c>
      <c r="EW109">
        <v>1.0390999999999999</v>
      </c>
      <c r="EX109" t="s">
        <v>0</v>
      </c>
      <c r="EY109" t="s">
        <v>0</v>
      </c>
      <c r="EZ109" t="s">
        <v>0</v>
      </c>
      <c r="FA109" t="s">
        <v>0</v>
      </c>
      <c r="FB109" t="s">
        <v>0</v>
      </c>
      <c r="FC109" t="s">
        <v>0</v>
      </c>
      <c r="FD109" t="s">
        <v>0</v>
      </c>
      <c r="FE109" t="s">
        <v>0</v>
      </c>
      <c r="FF109" t="s">
        <v>0</v>
      </c>
      <c r="FG109" t="s">
        <v>0</v>
      </c>
      <c r="FH109" t="s">
        <v>0</v>
      </c>
      <c r="FI109" t="s">
        <v>0</v>
      </c>
      <c r="FJ109" t="s">
        <v>0</v>
      </c>
      <c r="FK109" t="s">
        <v>0</v>
      </c>
      <c r="FL109" t="s">
        <v>0</v>
      </c>
      <c r="FM109" t="s">
        <v>0</v>
      </c>
      <c r="FN109" t="s">
        <v>0</v>
      </c>
      <c r="FO109" t="s">
        <v>0</v>
      </c>
      <c r="FP109" t="s">
        <v>0</v>
      </c>
      <c r="FQ109">
        <v>0.78129999999999999</v>
      </c>
      <c r="FR109" t="s">
        <v>0</v>
      </c>
      <c r="FS109" t="s">
        <v>0</v>
      </c>
      <c r="FT109" t="s">
        <v>0</v>
      </c>
      <c r="FU109" t="s">
        <v>0</v>
      </c>
      <c r="FV109">
        <v>0.3594</v>
      </c>
      <c r="FW109" t="s">
        <v>0</v>
      </c>
      <c r="FX109" t="s">
        <v>0</v>
      </c>
      <c r="FY109" t="s">
        <v>0</v>
      </c>
      <c r="FZ109" t="s">
        <v>0</v>
      </c>
      <c r="GA109" t="s">
        <v>0</v>
      </c>
      <c r="GB109" t="s">
        <v>0</v>
      </c>
      <c r="GC109" t="s">
        <v>0</v>
      </c>
      <c r="GD109">
        <v>0.52129999999999999</v>
      </c>
      <c r="GE109">
        <v>4.1481000000000003</v>
      </c>
      <c r="GF109" t="s">
        <v>0</v>
      </c>
      <c r="GG109" t="s">
        <v>0</v>
      </c>
      <c r="GH109" t="s">
        <v>0</v>
      </c>
      <c r="GI109" t="s">
        <v>0</v>
      </c>
      <c r="GJ109" t="s">
        <v>0</v>
      </c>
      <c r="GK109" t="s">
        <v>0</v>
      </c>
      <c r="GL109" t="s">
        <v>0</v>
      </c>
      <c r="GM109" t="s">
        <v>0</v>
      </c>
      <c r="GN109" t="s">
        <v>0</v>
      </c>
      <c r="GO109" t="s">
        <v>0</v>
      </c>
      <c r="GP109" t="s">
        <v>0</v>
      </c>
      <c r="GQ109" t="s">
        <v>0</v>
      </c>
      <c r="GR109" t="s">
        <v>0</v>
      </c>
      <c r="GS109" t="s">
        <v>0</v>
      </c>
      <c r="GT109" t="s">
        <v>0</v>
      </c>
      <c r="GU109" t="s">
        <v>0</v>
      </c>
      <c r="GV109" t="s">
        <v>0</v>
      </c>
      <c r="GW109" t="s">
        <v>0</v>
      </c>
      <c r="GX109" t="s">
        <v>0</v>
      </c>
      <c r="GY109" t="s">
        <v>0</v>
      </c>
      <c r="GZ109" t="s">
        <v>0</v>
      </c>
      <c r="HA109" t="s">
        <v>0</v>
      </c>
      <c r="HB109" t="s">
        <v>0</v>
      </c>
      <c r="HC109" t="s">
        <v>0</v>
      </c>
      <c r="HD109" t="s">
        <v>0</v>
      </c>
      <c r="HE109" t="s">
        <v>0</v>
      </c>
      <c r="HF109" t="s">
        <v>0</v>
      </c>
      <c r="HG109" t="s">
        <v>0</v>
      </c>
      <c r="HH109">
        <v>5.3247</v>
      </c>
      <c r="HI109" t="s">
        <v>0</v>
      </c>
      <c r="HJ109" t="s">
        <v>0</v>
      </c>
      <c r="HK109" t="s">
        <v>0</v>
      </c>
      <c r="HL109" t="s">
        <v>0</v>
      </c>
      <c r="HM109" t="s">
        <v>0</v>
      </c>
      <c r="HN109" t="s">
        <v>0</v>
      </c>
      <c r="HO109" t="s">
        <v>0</v>
      </c>
      <c r="HP109" t="s">
        <v>0</v>
      </c>
      <c r="HQ109" t="s">
        <v>0</v>
      </c>
      <c r="HR109">
        <v>2.9687999999999999</v>
      </c>
      <c r="HS109" t="s">
        <v>0</v>
      </c>
      <c r="HT109" t="s">
        <v>0</v>
      </c>
      <c r="HU109" t="s">
        <v>0</v>
      </c>
      <c r="HV109" t="s">
        <v>0</v>
      </c>
      <c r="HW109" t="s">
        <v>0</v>
      </c>
      <c r="HX109" t="s">
        <v>0</v>
      </c>
      <c r="HY109" t="s">
        <v>0</v>
      </c>
      <c r="HZ109" t="s">
        <v>0</v>
      </c>
      <c r="IA109" t="s">
        <v>0</v>
      </c>
      <c r="IB109" t="s">
        <v>0</v>
      </c>
      <c r="IC109" t="s">
        <v>0</v>
      </c>
      <c r="ID109" t="s">
        <v>0</v>
      </c>
      <c r="IE109" t="s">
        <v>0</v>
      </c>
      <c r="IF109" t="s">
        <v>0</v>
      </c>
      <c r="IG109" t="s">
        <v>0</v>
      </c>
      <c r="IH109" t="s">
        <v>0</v>
      </c>
      <c r="II109" t="s">
        <v>0</v>
      </c>
      <c r="IJ109" t="s">
        <v>0</v>
      </c>
      <c r="IK109">
        <v>1.4765999999999999</v>
      </c>
      <c r="IL109" t="s">
        <v>0</v>
      </c>
      <c r="IM109" t="s">
        <v>0</v>
      </c>
      <c r="IN109" t="s">
        <v>0</v>
      </c>
      <c r="IO109" t="s">
        <v>0</v>
      </c>
      <c r="IP109" t="s">
        <v>0</v>
      </c>
      <c r="IQ109" t="s">
        <v>0</v>
      </c>
      <c r="IR109" t="s">
        <v>0</v>
      </c>
      <c r="IS109" t="s">
        <v>0</v>
      </c>
      <c r="IT109" t="s">
        <v>0</v>
      </c>
      <c r="IU109" t="s">
        <v>0</v>
      </c>
      <c r="IV109" t="s">
        <v>0</v>
      </c>
      <c r="IW109" t="s">
        <v>0</v>
      </c>
      <c r="IX109">
        <v>3.7082999999999999</v>
      </c>
      <c r="IY109" t="s">
        <v>0</v>
      </c>
      <c r="IZ109">
        <v>0.14580000000000001</v>
      </c>
      <c r="JA109" t="s">
        <v>0</v>
      </c>
      <c r="JB109" t="s">
        <v>0</v>
      </c>
      <c r="JC109" t="s">
        <v>0</v>
      </c>
      <c r="JD109" t="s">
        <v>0</v>
      </c>
      <c r="JE109" t="s">
        <v>0</v>
      </c>
      <c r="JF109" t="s">
        <v>0</v>
      </c>
      <c r="JG109" t="s">
        <v>0</v>
      </c>
      <c r="JH109" t="s">
        <v>0</v>
      </c>
      <c r="JI109" t="s">
        <v>0</v>
      </c>
      <c r="JJ109">
        <v>2.9687999999999999</v>
      </c>
      <c r="JK109" t="s">
        <v>0</v>
      </c>
      <c r="JL109" t="s">
        <v>0</v>
      </c>
      <c r="JM109" t="s">
        <v>0</v>
      </c>
      <c r="JN109" t="s">
        <v>0</v>
      </c>
      <c r="JO109" t="s">
        <v>0</v>
      </c>
      <c r="JP109" t="s">
        <v>0</v>
      </c>
      <c r="JQ109" t="s">
        <v>0</v>
      </c>
      <c r="JR109" t="s">
        <v>0</v>
      </c>
      <c r="JS109" t="s">
        <v>0</v>
      </c>
      <c r="JT109" t="s">
        <v>0</v>
      </c>
      <c r="JU109" t="s">
        <v>0</v>
      </c>
      <c r="JV109" t="s">
        <v>0</v>
      </c>
      <c r="JW109" t="s">
        <v>0</v>
      </c>
      <c r="JX109" t="s">
        <v>0</v>
      </c>
      <c r="JY109" t="s">
        <v>0</v>
      </c>
      <c r="JZ109" t="s">
        <v>0</v>
      </c>
      <c r="KA109" t="s">
        <v>0</v>
      </c>
      <c r="KB109" t="s">
        <v>0</v>
      </c>
      <c r="KC109" t="s">
        <v>0</v>
      </c>
      <c r="KD109" t="s">
        <v>0</v>
      </c>
      <c r="KE109" t="s">
        <v>0</v>
      </c>
      <c r="KF109">
        <v>1.8611</v>
      </c>
      <c r="KG109" t="s">
        <v>0</v>
      </c>
      <c r="KH109" t="s">
        <v>0</v>
      </c>
      <c r="KI109" t="s">
        <v>0</v>
      </c>
      <c r="KJ109" t="s">
        <v>0</v>
      </c>
      <c r="KK109" t="s">
        <v>0</v>
      </c>
      <c r="KL109" t="s">
        <v>0</v>
      </c>
      <c r="KM109" t="s">
        <v>0</v>
      </c>
      <c r="KN109" t="s">
        <v>0</v>
      </c>
      <c r="KO109" t="s">
        <v>0</v>
      </c>
      <c r="KP109" t="s">
        <v>0</v>
      </c>
      <c r="KQ109" t="s">
        <v>0</v>
      </c>
      <c r="KR109" t="s">
        <v>0</v>
      </c>
      <c r="KS109" t="s">
        <v>0</v>
      </c>
      <c r="KT109" t="s">
        <v>0</v>
      </c>
      <c r="KU109" t="s">
        <v>0</v>
      </c>
      <c r="KV109" t="s">
        <v>0</v>
      </c>
      <c r="KW109" t="s">
        <v>0</v>
      </c>
      <c r="KX109" t="s">
        <v>0</v>
      </c>
      <c r="KY109" t="s">
        <v>0</v>
      </c>
      <c r="KZ109" t="s">
        <v>0</v>
      </c>
      <c r="LA109" t="s">
        <v>0</v>
      </c>
      <c r="LB109" t="s">
        <v>0</v>
      </c>
      <c r="LC109" t="s">
        <v>0</v>
      </c>
      <c r="LD109" t="s">
        <v>0</v>
      </c>
      <c r="LE109">
        <v>0.40400000000000003</v>
      </c>
      <c r="LF109" t="s">
        <v>0</v>
      </c>
      <c r="LG109" t="s">
        <v>0</v>
      </c>
      <c r="LH109" t="s">
        <v>0</v>
      </c>
      <c r="LI109" t="s">
        <v>0</v>
      </c>
      <c r="LJ109" t="s">
        <v>0</v>
      </c>
      <c r="LK109" t="s">
        <v>0</v>
      </c>
      <c r="LL109" t="s">
        <v>0</v>
      </c>
      <c r="LM109">
        <v>1.0139</v>
      </c>
      <c r="LN109" t="s">
        <v>0</v>
      </c>
      <c r="LO109" t="s">
        <v>0</v>
      </c>
      <c r="LP109" t="s">
        <v>0</v>
      </c>
      <c r="LQ109" t="s">
        <v>0</v>
      </c>
      <c r="LR109">
        <v>0.75</v>
      </c>
      <c r="LS109" t="s">
        <v>0</v>
      </c>
      <c r="LT109" t="s">
        <v>0</v>
      </c>
      <c r="LU109" t="s">
        <v>0</v>
      </c>
      <c r="LV109" t="s">
        <v>0</v>
      </c>
      <c r="LW109" t="s">
        <v>0</v>
      </c>
      <c r="LX109" t="s">
        <v>0</v>
      </c>
      <c r="LY109" t="s">
        <v>0</v>
      </c>
      <c r="LZ109" t="s">
        <v>0</v>
      </c>
      <c r="MA109" t="s">
        <v>0</v>
      </c>
      <c r="MB109">
        <v>1.4843999999999999</v>
      </c>
      <c r="MC109" t="s">
        <v>0</v>
      </c>
      <c r="MD109" t="s">
        <v>0</v>
      </c>
      <c r="ME109" t="s">
        <v>0</v>
      </c>
      <c r="MF109" t="s">
        <v>0</v>
      </c>
      <c r="MG109" t="s">
        <v>0</v>
      </c>
      <c r="MH109" t="s">
        <v>0</v>
      </c>
      <c r="MI109" t="s">
        <v>0</v>
      </c>
      <c r="MJ109">
        <v>5.2916999999999996</v>
      </c>
      <c r="MK109" t="s">
        <v>0</v>
      </c>
      <c r="ML109" t="s">
        <v>0</v>
      </c>
      <c r="MM109" t="s">
        <v>0</v>
      </c>
      <c r="MN109" t="s">
        <v>0</v>
      </c>
      <c r="MO109" t="s">
        <v>0</v>
      </c>
      <c r="MP109" t="s">
        <v>0</v>
      </c>
      <c r="MQ109" t="s">
        <v>0</v>
      </c>
      <c r="MR109" t="s">
        <v>0</v>
      </c>
      <c r="MS109" t="s">
        <v>0</v>
      </c>
      <c r="MT109" t="s">
        <v>0</v>
      </c>
      <c r="MU109">
        <v>0.48770000000000002</v>
      </c>
      <c r="MV109" t="s">
        <v>0</v>
      </c>
      <c r="MW109" t="s">
        <v>0</v>
      </c>
      <c r="MX109" t="s">
        <v>0</v>
      </c>
      <c r="MY109">
        <v>0.61450000000000005</v>
      </c>
      <c r="MZ109">
        <v>0.95240000000000002</v>
      </c>
      <c r="NA109">
        <v>3.5640999999999998</v>
      </c>
      <c r="NB109" t="s">
        <v>0</v>
      </c>
      <c r="NC109" t="s">
        <v>0</v>
      </c>
      <c r="ND109" t="s">
        <v>0</v>
      </c>
      <c r="NE109" t="s">
        <v>0</v>
      </c>
      <c r="NF109" t="s">
        <v>0</v>
      </c>
      <c r="NG109" t="s">
        <v>0</v>
      </c>
      <c r="NH109" t="s">
        <v>0</v>
      </c>
      <c r="NI109" t="s">
        <v>0</v>
      </c>
      <c r="NJ109" t="s">
        <v>0</v>
      </c>
      <c r="NK109" t="s">
        <v>0</v>
      </c>
      <c r="NL109" t="s">
        <v>0</v>
      </c>
      <c r="NM109" t="s">
        <v>0</v>
      </c>
      <c r="NN109" t="s">
        <v>0</v>
      </c>
      <c r="NO109" t="s">
        <v>0</v>
      </c>
      <c r="NP109" t="s">
        <v>0</v>
      </c>
      <c r="NQ109" t="s">
        <v>0</v>
      </c>
      <c r="NR109" t="s">
        <v>0</v>
      </c>
      <c r="NS109" t="s">
        <v>0</v>
      </c>
      <c r="NT109" t="s">
        <v>0</v>
      </c>
      <c r="NU109" t="s">
        <v>0</v>
      </c>
      <c r="NV109" t="s">
        <v>0</v>
      </c>
      <c r="NW109" t="s">
        <v>0</v>
      </c>
      <c r="NX109" t="s">
        <v>0</v>
      </c>
      <c r="NY109" t="s">
        <v>0</v>
      </c>
      <c r="NZ109" t="s">
        <v>0</v>
      </c>
      <c r="OA109" t="s">
        <v>0</v>
      </c>
      <c r="OB109" t="s">
        <v>0</v>
      </c>
      <c r="OC109" t="s">
        <v>0</v>
      </c>
      <c r="OD109" t="s">
        <v>0</v>
      </c>
      <c r="OE109" t="s">
        <v>0</v>
      </c>
      <c r="OF109" t="s">
        <v>0</v>
      </c>
      <c r="OG109" t="s">
        <v>0</v>
      </c>
      <c r="OH109" t="s">
        <v>0</v>
      </c>
      <c r="OI109" t="s">
        <v>0</v>
      </c>
      <c r="OJ109" t="s">
        <v>0</v>
      </c>
      <c r="OK109" t="s">
        <v>0</v>
      </c>
      <c r="OL109" t="s">
        <v>0</v>
      </c>
      <c r="OM109" t="s">
        <v>0</v>
      </c>
      <c r="ON109" t="s">
        <v>0</v>
      </c>
      <c r="OO109" t="s">
        <v>0</v>
      </c>
      <c r="OP109">
        <v>0.33979999999999999</v>
      </c>
      <c r="OQ109" t="s">
        <v>0</v>
      </c>
      <c r="OR109" t="s">
        <v>0</v>
      </c>
      <c r="OS109" t="s">
        <v>0</v>
      </c>
      <c r="OT109" t="s">
        <v>0</v>
      </c>
      <c r="OU109" t="s">
        <v>0</v>
      </c>
      <c r="OV109" t="s">
        <v>0</v>
      </c>
      <c r="OW109" t="s">
        <v>0</v>
      </c>
      <c r="OX109">
        <v>2.6080000000000001</v>
      </c>
      <c r="OY109" t="s">
        <v>0</v>
      </c>
      <c r="OZ109" t="s">
        <v>0</v>
      </c>
      <c r="PA109" t="s">
        <v>0</v>
      </c>
      <c r="PB109" t="s">
        <v>0</v>
      </c>
      <c r="PC109" t="s">
        <v>0</v>
      </c>
      <c r="PD109" t="s">
        <v>0</v>
      </c>
      <c r="PE109" t="s">
        <v>0</v>
      </c>
      <c r="PF109" t="s">
        <v>0</v>
      </c>
      <c r="PG109" t="s">
        <v>0</v>
      </c>
      <c r="PH109" t="s">
        <v>0</v>
      </c>
      <c r="PI109" t="s">
        <v>0</v>
      </c>
      <c r="PJ109" t="s">
        <v>0</v>
      </c>
      <c r="PK109" t="s">
        <v>0</v>
      </c>
      <c r="PL109" t="s">
        <v>0</v>
      </c>
      <c r="PM109">
        <v>0.95830000000000004</v>
      </c>
      <c r="PN109" t="s">
        <v>0</v>
      </c>
      <c r="PO109" t="s">
        <v>0</v>
      </c>
      <c r="PP109" t="s">
        <v>0</v>
      </c>
      <c r="PQ109" t="s">
        <v>0</v>
      </c>
      <c r="PR109" t="s">
        <v>0</v>
      </c>
      <c r="PS109" t="s">
        <v>0</v>
      </c>
      <c r="PT109" t="s">
        <v>0</v>
      </c>
      <c r="PU109" t="s">
        <v>0</v>
      </c>
      <c r="PV109" t="s">
        <v>0</v>
      </c>
      <c r="PW109" t="s">
        <v>0</v>
      </c>
      <c r="PX109" t="s">
        <v>0</v>
      </c>
      <c r="PY109" t="s">
        <v>0</v>
      </c>
      <c r="PZ109" t="s">
        <v>0</v>
      </c>
      <c r="QA109" t="s">
        <v>0</v>
      </c>
      <c r="QB109" t="s">
        <v>0</v>
      </c>
      <c r="QC109">
        <v>1.7656000000000001</v>
      </c>
      <c r="QD109" t="s">
        <v>0</v>
      </c>
      <c r="QE109" t="s">
        <v>0</v>
      </c>
      <c r="QF109" t="s">
        <v>0</v>
      </c>
      <c r="QG109" t="s">
        <v>0</v>
      </c>
      <c r="QH109" t="s">
        <v>0</v>
      </c>
      <c r="QI109" t="s">
        <v>0</v>
      </c>
      <c r="QJ109" t="s">
        <v>0</v>
      </c>
      <c r="QK109" t="s">
        <v>0</v>
      </c>
      <c r="QL109" t="s">
        <v>0</v>
      </c>
      <c r="QM109" t="s">
        <v>0</v>
      </c>
      <c r="QN109" t="s">
        <v>0</v>
      </c>
      <c r="QO109" t="s">
        <v>0</v>
      </c>
      <c r="QP109" t="s">
        <v>0</v>
      </c>
      <c r="QQ109" t="s">
        <v>0</v>
      </c>
      <c r="QR109" t="s">
        <v>0</v>
      </c>
      <c r="QS109" t="s">
        <v>0</v>
      </c>
      <c r="QT109" t="s">
        <v>0</v>
      </c>
      <c r="QU109" t="s">
        <v>0</v>
      </c>
      <c r="QV109" t="s">
        <v>0</v>
      </c>
      <c r="QW109" t="s">
        <v>0</v>
      </c>
      <c r="QX109" t="s">
        <v>0</v>
      </c>
      <c r="QY109" t="s">
        <v>0</v>
      </c>
      <c r="QZ109" t="s">
        <v>0</v>
      </c>
      <c r="RA109" t="s">
        <v>0</v>
      </c>
      <c r="RB109" t="s">
        <v>0</v>
      </c>
      <c r="RC109" t="s">
        <v>0</v>
      </c>
      <c r="RD109" t="s">
        <v>0</v>
      </c>
      <c r="RE109" t="s">
        <v>0</v>
      </c>
      <c r="RF109" t="s">
        <v>0</v>
      </c>
      <c r="RG109" t="s">
        <v>0</v>
      </c>
      <c r="RH109" t="s">
        <v>0</v>
      </c>
      <c r="RI109" t="s">
        <v>0</v>
      </c>
      <c r="RJ109" t="s">
        <v>0</v>
      </c>
      <c r="RK109" t="s">
        <v>0</v>
      </c>
      <c r="RL109" t="s">
        <v>0</v>
      </c>
      <c r="RM109" t="s">
        <v>0</v>
      </c>
      <c r="RN109" t="s">
        <v>0</v>
      </c>
      <c r="RO109" t="s">
        <v>0</v>
      </c>
      <c r="RP109" t="s">
        <v>0</v>
      </c>
      <c r="RQ109" t="s">
        <v>0</v>
      </c>
      <c r="RR109" t="s">
        <v>0</v>
      </c>
      <c r="RS109" t="s">
        <v>0</v>
      </c>
      <c r="RT109" t="s">
        <v>0</v>
      </c>
      <c r="RU109" t="s">
        <v>0</v>
      </c>
      <c r="RV109" t="s">
        <v>0</v>
      </c>
      <c r="RW109" t="s">
        <v>0</v>
      </c>
      <c r="RX109" t="s">
        <v>0</v>
      </c>
      <c r="RY109" t="s">
        <v>0</v>
      </c>
      <c r="RZ109" t="s">
        <v>0</v>
      </c>
      <c r="SA109" t="s">
        <v>0</v>
      </c>
      <c r="SB109" t="s">
        <v>0</v>
      </c>
      <c r="SC109" t="s">
        <v>0</v>
      </c>
      <c r="SD109" t="s">
        <v>0</v>
      </c>
      <c r="SE109">
        <v>0.95830000000000004</v>
      </c>
      <c r="SF109" t="s">
        <v>0</v>
      </c>
      <c r="SG109" t="s">
        <v>0</v>
      </c>
      <c r="SH109" t="s">
        <v>0</v>
      </c>
      <c r="SI109" t="s">
        <v>0</v>
      </c>
      <c r="SJ109" t="s">
        <v>0</v>
      </c>
      <c r="SK109">
        <v>3.6875</v>
      </c>
      <c r="SL109" t="s">
        <v>0</v>
      </c>
    </row>
    <row r="110" spans="1:506" x14ac:dyDescent="0.3">
      <c r="A110" s="1">
        <v>33025</v>
      </c>
      <c r="B110" t="s">
        <v>0</v>
      </c>
      <c r="C110" t="s">
        <v>0</v>
      </c>
      <c r="D110" t="s">
        <v>0</v>
      </c>
      <c r="E110">
        <v>1.4550000000000001</v>
      </c>
      <c r="F110" t="s">
        <v>0</v>
      </c>
      <c r="G110" t="s">
        <v>0</v>
      </c>
      <c r="H110">
        <v>5.875</v>
      </c>
      <c r="I110" t="s">
        <v>0</v>
      </c>
      <c r="J110" t="s">
        <v>0</v>
      </c>
      <c r="K110">
        <v>2.1989999999999998</v>
      </c>
      <c r="L110" t="s">
        <v>0</v>
      </c>
      <c r="M110" t="s">
        <v>0</v>
      </c>
      <c r="N110" t="s">
        <v>0</v>
      </c>
      <c r="O110" t="s">
        <v>0</v>
      </c>
      <c r="P110">
        <v>6.1875</v>
      </c>
      <c r="Q110" t="s">
        <v>0</v>
      </c>
      <c r="R110" t="s">
        <v>0</v>
      </c>
      <c r="S110" t="s">
        <v>0</v>
      </c>
      <c r="T110" t="s">
        <v>0</v>
      </c>
      <c r="U110" t="s">
        <v>0</v>
      </c>
      <c r="V110" t="s">
        <v>0</v>
      </c>
      <c r="W110" t="s">
        <v>0</v>
      </c>
      <c r="X110" t="s">
        <v>0</v>
      </c>
      <c r="Y110" t="s">
        <v>0</v>
      </c>
      <c r="Z110" t="s">
        <v>0</v>
      </c>
      <c r="AA110" t="s">
        <v>0</v>
      </c>
      <c r="AB110" t="s">
        <v>0</v>
      </c>
      <c r="AC110" t="s">
        <v>0</v>
      </c>
      <c r="AD110" t="s">
        <v>0</v>
      </c>
      <c r="AE110" t="s">
        <v>0</v>
      </c>
      <c r="AF110" t="s">
        <v>0</v>
      </c>
      <c r="AG110">
        <v>0.57420000000000004</v>
      </c>
      <c r="AH110" t="s">
        <v>0</v>
      </c>
      <c r="AI110" t="s">
        <v>0</v>
      </c>
      <c r="AJ110" t="s">
        <v>0</v>
      </c>
      <c r="AK110">
        <v>1.526</v>
      </c>
      <c r="AL110" t="s">
        <v>0</v>
      </c>
      <c r="AM110" t="s">
        <v>0</v>
      </c>
      <c r="AN110" t="s">
        <v>0</v>
      </c>
      <c r="AO110" t="s">
        <v>0</v>
      </c>
      <c r="AP110" t="s">
        <v>0</v>
      </c>
      <c r="AQ110" t="s">
        <v>0</v>
      </c>
      <c r="AR110" t="s">
        <v>0</v>
      </c>
      <c r="AS110" t="s">
        <v>0</v>
      </c>
      <c r="AT110" t="s">
        <v>0</v>
      </c>
      <c r="AU110" t="s">
        <v>0</v>
      </c>
      <c r="AV110" t="s">
        <v>0</v>
      </c>
      <c r="AW110" t="s">
        <v>0</v>
      </c>
      <c r="AX110" t="s">
        <v>0</v>
      </c>
      <c r="AY110" t="s">
        <v>0</v>
      </c>
      <c r="AZ110" t="s">
        <v>0</v>
      </c>
      <c r="BA110" t="s">
        <v>0</v>
      </c>
      <c r="BB110" t="s">
        <v>0</v>
      </c>
      <c r="BC110" t="s">
        <v>0</v>
      </c>
      <c r="BD110" t="s">
        <v>0</v>
      </c>
      <c r="BE110" t="s">
        <v>0</v>
      </c>
      <c r="BF110" t="s">
        <v>0</v>
      </c>
      <c r="BG110" t="s">
        <v>0</v>
      </c>
      <c r="BH110" t="s">
        <v>0</v>
      </c>
      <c r="BI110" t="s">
        <v>0</v>
      </c>
      <c r="BJ110" t="s">
        <v>0</v>
      </c>
      <c r="BK110" t="s">
        <v>0</v>
      </c>
      <c r="BL110" t="s">
        <v>0</v>
      </c>
      <c r="BM110" t="s">
        <v>0</v>
      </c>
      <c r="BN110" t="s">
        <v>0</v>
      </c>
      <c r="BO110" t="s">
        <v>0</v>
      </c>
      <c r="BP110" t="s">
        <v>0</v>
      </c>
      <c r="BQ110" t="s">
        <v>0</v>
      </c>
      <c r="BR110" t="s">
        <v>0</v>
      </c>
      <c r="BS110" t="s">
        <v>0</v>
      </c>
      <c r="BT110" t="s">
        <v>0</v>
      </c>
      <c r="BU110" t="s">
        <v>0</v>
      </c>
      <c r="BV110" t="s">
        <v>0</v>
      </c>
      <c r="BW110" t="s">
        <v>0</v>
      </c>
      <c r="BX110" t="s">
        <v>0</v>
      </c>
      <c r="BY110" t="s">
        <v>0</v>
      </c>
      <c r="BZ110" t="s">
        <v>0</v>
      </c>
      <c r="CA110" t="s">
        <v>0</v>
      </c>
      <c r="CB110" t="s">
        <v>0</v>
      </c>
      <c r="CC110" t="s">
        <v>0</v>
      </c>
      <c r="CD110" t="s">
        <v>0</v>
      </c>
      <c r="CE110" t="s">
        <v>0</v>
      </c>
      <c r="CF110" t="s">
        <v>0</v>
      </c>
      <c r="CG110" t="s">
        <v>0</v>
      </c>
      <c r="CH110" t="s">
        <v>0</v>
      </c>
      <c r="CI110" t="s">
        <v>0</v>
      </c>
      <c r="CJ110" t="s">
        <v>0</v>
      </c>
      <c r="CK110" t="s">
        <v>0</v>
      </c>
      <c r="CL110" t="s">
        <v>0</v>
      </c>
      <c r="CM110">
        <v>0.18360000000000001</v>
      </c>
      <c r="CN110" t="s">
        <v>0</v>
      </c>
      <c r="CO110" t="s">
        <v>0</v>
      </c>
      <c r="CP110" t="s">
        <v>0</v>
      </c>
      <c r="CQ110" t="s">
        <v>0</v>
      </c>
      <c r="CR110" t="s">
        <v>0</v>
      </c>
      <c r="CS110" t="s">
        <v>0</v>
      </c>
      <c r="CT110">
        <v>7.4043000000000001</v>
      </c>
      <c r="CU110" t="s">
        <v>0</v>
      </c>
      <c r="CV110" t="s">
        <v>0</v>
      </c>
      <c r="CW110" t="s">
        <v>0</v>
      </c>
      <c r="CX110">
        <v>1.5832999999999999</v>
      </c>
      <c r="CY110" t="s">
        <v>0</v>
      </c>
      <c r="CZ110" t="s">
        <v>0</v>
      </c>
      <c r="DA110" t="s">
        <v>0</v>
      </c>
      <c r="DB110" t="s">
        <v>0</v>
      </c>
      <c r="DC110" t="s">
        <v>0</v>
      </c>
      <c r="DD110" t="s">
        <v>0</v>
      </c>
      <c r="DE110" t="s">
        <v>0</v>
      </c>
      <c r="DF110" t="s">
        <v>0</v>
      </c>
      <c r="DG110" t="s">
        <v>0</v>
      </c>
      <c r="DH110" t="s">
        <v>0</v>
      </c>
      <c r="DI110" t="s">
        <v>0</v>
      </c>
      <c r="DJ110" t="s">
        <v>0</v>
      </c>
      <c r="DK110" t="s">
        <v>0</v>
      </c>
      <c r="DL110" t="s">
        <v>0</v>
      </c>
      <c r="DM110" t="s">
        <v>0</v>
      </c>
      <c r="DN110" t="s">
        <v>0</v>
      </c>
      <c r="DO110">
        <v>8.6800000000000002E-2</v>
      </c>
      <c r="DP110" t="s">
        <v>0</v>
      </c>
      <c r="DQ110">
        <v>5.1109999999999998</v>
      </c>
      <c r="DR110" t="s">
        <v>0</v>
      </c>
      <c r="DS110" t="s">
        <v>0</v>
      </c>
      <c r="DT110" t="s">
        <v>0</v>
      </c>
      <c r="DU110" t="s">
        <v>0</v>
      </c>
      <c r="DV110" t="s">
        <v>0</v>
      </c>
      <c r="DW110" t="s">
        <v>0</v>
      </c>
      <c r="DX110" t="s">
        <v>0</v>
      </c>
      <c r="DY110" t="s">
        <v>0</v>
      </c>
      <c r="DZ110" t="s">
        <v>0</v>
      </c>
      <c r="EA110" t="s">
        <v>0</v>
      </c>
      <c r="EB110" t="s">
        <v>0</v>
      </c>
      <c r="EC110" t="s">
        <v>0</v>
      </c>
      <c r="ED110" t="s">
        <v>0</v>
      </c>
      <c r="EE110" t="s">
        <v>0</v>
      </c>
      <c r="EF110" t="s">
        <v>0</v>
      </c>
      <c r="EG110" t="s">
        <v>0</v>
      </c>
      <c r="EH110" t="s">
        <v>0</v>
      </c>
      <c r="EI110" t="s">
        <v>0</v>
      </c>
      <c r="EJ110" t="s">
        <v>0</v>
      </c>
      <c r="EK110" t="s">
        <v>0</v>
      </c>
      <c r="EL110" t="s">
        <v>0</v>
      </c>
      <c r="EM110" t="s">
        <v>0</v>
      </c>
      <c r="EN110" t="s">
        <v>0</v>
      </c>
      <c r="EO110" t="s">
        <v>0</v>
      </c>
      <c r="EP110" t="s">
        <v>0</v>
      </c>
      <c r="EQ110" t="s">
        <v>0</v>
      </c>
      <c r="ER110" t="s">
        <v>0</v>
      </c>
      <c r="ES110" t="s">
        <v>0</v>
      </c>
      <c r="ET110" t="s">
        <v>0</v>
      </c>
      <c r="EU110" t="s">
        <v>0</v>
      </c>
      <c r="EV110" t="s">
        <v>0</v>
      </c>
      <c r="EW110">
        <v>1.0156000000000001</v>
      </c>
      <c r="EX110" t="s">
        <v>0</v>
      </c>
      <c r="EY110" t="s">
        <v>0</v>
      </c>
      <c r="EZ110" t="s">
        <v>0</v>
      </c>
      <c r="FA110" t="s">
        <v>0</v>
      </c>
      <c r="FB110" t="s">
        <v>0</v>
      </c>
      <c r="FC110" t="s">
        <v>0</v>
      </c>
      <c r="FD110" t="s">
        <v>0</v>
      </c>
      <c r="FE110" t="s">
        <v>0</v>
      </c>
      <c r="FF110" t="s">
        <v>0</v>
      </c>
      <c r="FG110" t="s">
        <v>0</v>
      </c>
      <c r="FH110" t="s">
        <v>0</v>
      </c>
      <c r="FI110" t="s">
        <v>0</v>
      </c>
      <c r="FJ110" t="s">
        <v>0</v>
      </c>
      <c r="FK110" t="s">
        <v>0</v>
      </c>
      <c r="FL110" t="s">
        <v>0</v>
      </c>
      <c r="FM110" t="s">
        <v>0</v>
      </c>
      <c r="FN110" t="s">
        <v>0</v>
      </c>
      <c r="FO110" t="s">
        <v>0</v>
      </c>
      <c r="FP110" t="s">
        <v>0</v>
      </c>
      <c r="FQ110">
        <v>0.8125</v>
      </c>
      <c r="FR110" t="s">
        <v>0</v>
      </c>
      <c r="FS110" t="s">
        <v>0</v>
      </c>
      <c r="FT110" t="s">
        <v>0</v>
      </c>
      <c r="FU110" t="s">
        <v>0</v>
      </c>
      <c r="FV110">
        <v>0.34570000000000001</v>
      </c>
      <c r="FW110" t="s">
        <v>0</v>
      </c>
      <c r="FX110" t="s">
        <v>0</v>
      </c>
      <c r="FY110" t="s">
        <v>0</v>
      </c>
      <c r="FZ110" t="s">
        <v>0</v>
      </c>
      <c r="GA110" t="s">
        <v>0</v>
      </c>
      <c r="GB110" t="s">
        <v>0</v>
      </c>
      <c r="GC110" t="s">
        <v>0</v>
      </c>
      <c r="GD110">
        <v>0.52669999999999995</v>
      </c>
      <c r="GE110">
        <v>4.2140000000000004</v>
      </c>
      <c r="GF110" t="s">
        <v>0</v>
      </c>
      <c r="GG110" t="s">
        <v>0</v>
      </c>
      <c r="GH110" t="s">
        <v>0</v>
      </c>
      <c r="GI110" t="s">
        <v>0</v>
      </c>
      <c r="GJ110" t="s">
        <v>0</v>
      </c>
      <c r="GK110" t="s">
        <v>0</v>
      </c>
      <c r="GL110" t="s">
        <v>0</v>
      </c>
      <c r="GM110" t="s">
        <v>0</v>
      </c>
      <c r="GN110" t="s">
        <v>0</v>
      </c>
      <c r="GO110" t="s">
        <v>0</v>
      </c>
      <c r="GP110" t="s">
        <v>0</v>
      </c>
      <c r="GQ110" t="s">
        <v>0</v>
      </c>
      <c r="GR110" t="s">
        <v>0</v>
      </c>
      <c r="GS110" t="s">
        <v>0</v>
      </c>
      <c r="GT110" t="s">
        <v>0</v>
      </c>
      <c r="GU110" t="s">
        <v>0</v>
      </c>
      <c r="GV110" t="s">
        <v>0</v>
      </c>
      <c r="GW110" t="s">
        <v>0</v>
      </c>
      <c r="GX110" t="s">
        <v>0</v>
      </c>
      <c r="GY110" t="s">
        <v>0</v>
      </c>
      <c r="GZ110" t="s">
        <v>0</v>
      </c>
      <c r="HA110" t="s">
        <v>0</v>
      </c>
      <c r="HB110" t="s">
        <v>0</v>
      </c>
      <c r="HC110" t="s">
        <v>0</v>
      </c>
      <c r="HD110" t="s">
        <v>0</v>
      </c>
      <c r="HE110" t="s">
        <v>0</v>
      </c>
      <c r="HF110" t="s">
        <v>0</v>
      </c>
      <c r="HG110" t="s">
        <v>0</v>
      </c>
      <c r="HH110">
        <v>5.3247</v>
      </c>
      <c r="HI110" t="s">
        <v>0</v>
      </c>
      <c r="HJ110" t="s">
        <v>0</v>
      </c>
      <c r="HK110" t="s">
        <v>0</v>
      </c>
      <c r="HL110" t="s">
        <v>0</v>
      </c>
      <c r="HM110" t="s">
        <v>0</v>
      </c>
      <c r="HN110" t="s">
        <v>0</v>
      </c>
      <c r="HO110" t="s">
        <v>0</v>
      </c>
      <c r="HP110" t="s">
        <v>0</v>
      </c>
      <c r="HQ110" t="s">
        <v>0</v>
      </c>
      <c r="HR110">
        <v>2.875</v>
      </c>
      <c r="HS110" t="s">
        <v>0</v>
      </c>
      <c r="HT110" t="s">
        <v>0</v>
      </c>
      <c r="HU110" t="s">
        <v>0</v>
      </c>
      <c r="HV110" t="s">
        <v>0</v>
      </c>
      <c r="HW110" t="s">
        <v>0</v>
      </c>
      <c r="HX110" t="s">
        <v>0</v>
      </c>
      <c r="HY110" t="s">
        <v>0</v>
      </c>
      <c r="HZ110" t="s">
        <v>0</v>
      </c>
      <c r="IA110" t="s">
        <v>0</v>
      </c>
      <c r="IB110" t="s">
        <v>0</v>
      </c>
      <c r="IC110" t="s">
        <v>0</v>
      </c>
      <c r="ID110" t="s">
        <v>0</v>
      </c>
      <c r="IE110" t="s">
        <v>0</v>
      </c>
      <c r="IF110" t="s">
        <v>0</v>
      </c>
      <c r="IG110" t="s">
        <v>0</v>
      </c>
      <c r="IH110" t="s">
        <v>0</v>
      </c>
      <c r="II110" t="s">
        <v>0</v>
      </c>
      <c r="IJ110" t="s">
        <v>0</v>
      </c>
      <c r="IK110">
        <v>1.4843999999999999</v>
      </c>
      <c r="IL110" t="s">
        <v>0</v>
      </c>
      <c r="IM110" t="s">
        <v>0</v>
      </c>
      <c r="IN110" t="s">
        <v>0</v>
      </c>
      <c r="IO110" t="s">
        <v>0</v>
      </c>
      <c r="IP110" t="s">
        <v>0</v>
      </c>
      <c r="IQ110" t="s">
        <v>0</v>
      </c>
      <c r="IR110" t="s">
        <v>0</v>
      </c>
      <c r="IS110" t="s">
        <v>0</v>
      </c>
      <c r="IT110" t="s">
        <v>0</v>
      </c>
      <c r="IU110" t="s">
        <v>0</v>
      </c>
      <c r="IV110" t="s">
        <v>0</v>
      </c>
      <c r="IW110" t="s">
        <v>0</v>
      </c>
      <c r="IX110">
        <v>3.6667000000000001</v>
      </c>
      <c r="IY110" t="s">
        <v>0</v>
      </c>
      <c r="IZ110">
        <v>0.14929999999999999</v>
      </c>
      <c r="JA110" t="s">
        <v>0</v>
      </c>
      <c r="JB110" t="s">
        <v>0</v>
      </c>
      <c r="JC110" t="s">
        <v>0</v>
      </c>
      <c r="JD110" t="s">
        <v>0</v>
      </c>
      <c r="JE110" t="s">
        <v>0</v>
      </c>
      <c r="JF110" t="s">
        <v>0</v>
      </c>
      <c r="JG110" t="s">
        <v>0</v>
      </c>
      <c r="JH110" t="s">
        <v>0</v>
      </c>
      <c r="JI110" t="s">
        <v>0</v>
      </c>
      <c r="JJ110">
        <v>2.9687999999999999</v>
      </c>
      <c r="JK110" t="s">
        <v>0</v>
      </c>
      <c r="JL110" t="s">
        <v>0</v>
      </c>
      <c r="JM110" t="s">
        <v>0</v>
      </c>
      <c r="JN110" t="s">
        <v>0</v>
      </c>
      <c r="JO110" t="s">
        <v>0</v>
      </c>
      <c r="JP110" t="s">
        <v>0</v>
      </c>
      <c r="JQ110" t="s">
        <v>0</v>
      </c>
      <c r="JR110" t="s">
        <v>0</v>
      </c>
      <c r="JS110" t="s">
        <v>0</v>
      </c>
      <c r="JT110" t="s">
        <v>0</v>
      </c>
      <c r="JU110" t="s">
        <v>0</v>
      </c>
      <c r="JV110" t="s">
        <v>0</v>
      </c>
      <c r="JW110" t="s">
        <v>0</v>
      </c>
      <c r="JX110" t="s">
        <v>0</v>
      </c>
      <c r="JY110" t="s">
        <v>0</v>
      </c>
      <c r="JZ110" t="s">
        <v>0</v>
      </c>
      <c r="KA110" t="s">
        <v>0</v>
      </c>
      <c r="KB110" t="s">
        <v>0</v>
      </c>
      <c r="KC110" t="s">
        <v>0</v>
      </c>
      <c r="KD110" t="s">
        <v>0</v>
      </c>
      <c r="KE110" t="s">
        <v>0</v>
      </c>
      <c r="KF110">
        <v>1.8611</v>
      </c>
      <c r="KG110" t="s">
        <v>0</v>
      </c>
      <c r="KH110" t="s">
        <v>0</v>
      </c>
      <c r="KI110" t="s">
        <v>0</v>
      </c>
      <c r="KJ110" t="s">
        <v>0</v>
      </c>
      <c r="KK110" t="s">
        <v>0</v>
      </c>
      <c r="KL110" t="s">
        <v>0</v>
      </c>
      <c r="KM110" t="s">
        <v>0</v>
      </c>
      <c r="KN110" t="s">
        <v>0</v>
      </c>
      <c r="KO110" t="s">
        <v>0</v>
      </c>
      <c r="KP110" t="s">
        <v>0</v>
      </c>
      <c r="KQ110" t="s">
        <v>0</v>
      </c>
      <c r="KR110" t="s">
        <v>0</v>
      </c>
      <c r="KS110" t="s">
        <v>0</v>
      </c>
      <c r="KT110" t="s">
        <v>0</v>
      </c>
      <c r="KU110" t="s">
        <v>0</v>
      </c>
      <c r="KV110" t="s">
        <v>0</v>
      </c>
      <c r="KW110" t="s">
        <v>0</v>
      </c>
      <c r="KX110" t="s">
        <v>0</v>
      </c>
      <c r="KY110" t="s">
        <v>0</v>
      </c>
      <c r="KZ110" t="s">
        <v>0</v>
      </c>
      <c r="LA110" t="s">
        <v>0</v>
      </c>
      <c r="LB110" t="s">
        <v>0</v>
      </c>
      <c r="LC110" t="s">
        <v>0</v>
      </c>
      <c r="LD110" t="s">
        <v>0</v>
      </c>
      <c r="LE110">
        <v>0.40400000000000003</v>
      </c>
      <c r="LF110" t="s">
        <v>0</v>
      </c>
      <c r="LG110" t="s">
        <v>0</v>
      </c>
      <c r="LH110" t="s">
        <v>0</v>
      </c>
      <c r="LI110" t="s">
        <v>0</v>
      </c>
      <c r="LJ110" t="s">
        <v>0</v>
      </c>
      <c r="LK110" t="s">
        <v>0</v>
      </c>
      <c r="LL110" t="s">
        <v>0</v>
      </c>
      <c r="LM110">
        <v>1.0434000000000001</v>
      </c>
      <c r="LN110" t="s">
        <v>0</v>
      </c>
      <c r="LO110" t="s">
        <v>0</v>
      </c>
      <c r="LP110" t="s">
        <v>0</v>
      </c>
      <c r="LQ110" t="s">
        <v>0</v>
      </c>
      <c r="LR110">
        <v>0.75780000000000003</v>
      </c>
      <c r="LS110" t="s">
        <v>0</v>
      </c>
      <c r="LT110" t="s">
        <v>0</v>
      </c>
      <c r="LU110" t="s">
        <v>0</v>
      </c>
      <c r="LV110" t="s">
        <v>0</v>
      </c>
      <c r="LW110" t="s">
        <v>0</v>
      </c>
      <c r="LX110" t="s">
        <v>0</v>
      </c>
      <c r="LY110" t="s">
        <v>0</v>
      </c>
      <c r="LZ110" t="s">
        <v>0</v>
      </c>
      <c r="MA110" t="s">
        <v>0</v>
      </c>
      <c r="MB110">
        <v>1.4531000000000001</v>
      </c>
      <c r="MC110" t="s">
        <v>0</v>
      </c>
      <c r="MD110" t="s">
        <v>0</v>
      </c>
      <c r="ME110" t="s">
        <v>0</v>
      </c>
      <c r="MF110" t="s">
        <v>0</v>
      </c>
      <c r="MG110" t="s">
        <v>0</v>
      </c>
      <c r="MH110" t="s">
        <v>0</v>
      </c>
      <c r="MI110" t="s">
        <v>0</v>
      </c>
      <c r="MJ110">
        <v>5.2708000000000004</v>
      </c>
      <c r="MK110" t="s">
        <v>0</v>
      </c>
      <c r="ML110" t="s">
        <v>0</v>
      </c>
      <c r="MM110" t="s">
        <v>0</v>
      </c>
      <c r="MN110" t="s">
        <v>0</v>
      </c>
      <c r="MO110" t="s">
        <v>0</v>
      </c>
      <c r="MP110" t="s">
        <v>0</v>
      </c>
      <c r="MQ110" t="s">
        <v>0</v>
      </c>
      <c r="MR110" t="s">
        <v>0</v>
      </c>
      <c r="MS110" t="s">
        <v>0</v>
      </c>
      <c r="MT110" t="s">
        <v>0</v>
      </c>
      <c r="MU110">
        <v>0.49070000000000003</v>
      </c>
      <c r="MV110" t="s">
        <v>0</v>
      </c>
      <c r="MW110" t="s">
        <v>0</v>
      </c>
      <c r="MX110" t="s">
        <v>0</v>
      </c>
      <c r="MY110">
        <v>0.61450000000000005</v>
      </c>
      <c r="MZ110">
        <v>0.97</v>
      </c>
      <c r="NA110">
        <v>3.5640999999999998</v>
      </c>
      <c r="NB110" t="s">
        <v>0</v>
      </c>
      <c r="NC110" t="s">
        <v>0</v>
      </c>
      <c r="ND110" t="s">
        <v>0</v>
      </c>
      <c r="NE110" t="s">
        <v>0</v>
      </c>
      <c r="NF110" t="s">
        <v>0</v>
      </c>
      <c r="NG110" t="s">
        <v>0</v>
      </c>
      <c r="NH110" t="s">
        <v>0</v>
      </c>
      <c r="NI110" t="s">
        <v>0</v>
      </c>
      <c r="NJ110" t="s">
        <v>0</v>
      </c>
      <c r="NK110" t="s">
        <v>0</v>
      </c>
      <c r="NL110" t="s">
        <v>0</v>
      </c>
      <c r="NM110" t="s">
        <v>0</v>
      </c>
      <c r="NN110" t="s">
        <v>0</v>
      </c>
      <c r="NO110" t="s">
        <v>0</v>
      </c>
      <c r="NP110" t="s">
        <v>0</v>
      </c>
      <c r="NQ110" t="s">
        <v>0</v>
      </c>
      <c r="NR110" t="s">
        <v>0</v>
      </c>
      <c r="NS110" t="s">
        <v>0</v>
      </c>
      <c r="NT110" t="s">
        <v>0</v>
      </c>
      <c r="NU110" t="s">
        <v>0</v>
      </c>
      <c r="NV110" t="s">
        <v>0</v>
      </c>
      <c r="NW110" t="s">
        <v>0</v>
      </c>
      <c r="NX110" t="s">
        <v>0</v>
      </c>
      <c r="NY110" t="s">
        <v>0</v>
      </c>
      <c r="NZ110" t="s">
        <v>0</v>
      </c>
      <c r="OA110" t="s">
        <v>0</v>
      </c>
      <c r="OB110" t="s">
        <v>0</v>
      </c>
      <c r="OC110" t="s">
        <v>0</v>
      </c>
      <c r="OD110" t="s">
        <v>0</v>
      </c>
      <c r="OE110" t="s">
        <v>0</v>
      </c>
      <c r="OF110" t="s">
        <v>0</v>
      </c>
      <c r="OG110" t="s">
        <v>0</v>
      </c>
      <c r="OH110" t="s">
        <v>0</v>
      </c>
      <c r="OI110" t="s">
        <v>0</v>
      </c>
      <c r="OJ110" t="s">
        <v>0</v>
      </c>
      <c r="OK110" t="s">
        <v>0</v>
      </c>
      <c r="OL110" t="s">
        <v>0</v>
      </c>
      <c r="OM110" t="s">
        <v>0</v>
      </c>
      <c r="ON110" t="s">
        <v>0</v>
      </c>
      <c r="OO110" t="s">
        <v>0</v>
      </c>
      <c r="OP110">
        <v>0.32419999999999999</v>
      </c>
      <c r="OQ110" t="s">
        <v>0</v>
      </c>
      <c r="OR110" t="s">
        <v>0</v>
      </c>
      <c r="OS110" t="s">
        <v>0</v>
      </c>
      <c r="OT110" t="s">
        <v>0</v>
      </c>
      <c r="OU110" t="s">
        <v>0</v>
      </c>
      <c r="OV110" t="s">
        <v>0</v>
      </c>
      <c r="OW110" t="s">
        <v>0</v>
      </c>
      <c r="OX110">
        <v>2.7210000000000001</v>
      </c>
      <c r="OY110" t="s">
        <v>0</v>
      </c>
      <c r="OZ110" t="s">
        <v>0</v>
      </c>
      <c r="PA110" t="s">
        <v>0</v>
      </c>
      <c r="PB110" t="s">
        <v>0</v>
      </c>
      <c r="PC110" t="s">
        <v>0</v>
      </c>
      <c r="PD110" t="s">
        <v>0</v>
      </c>
      <c r="PE110" t="s">
        <v>0</v>
      </c>
      <c r="PF110" t="s">
        <v>0</v>
      </c>
      <c r="PG110" t="s">
        <v>0</v>
      </c>
      <c r="PH110" t="s">
        <v>0</v>
      </c>
      <c r="PI110" t="s">
        <v>0</v>
      </c>
      <c r="PJ110" t="s">
        <v>0</v>
      </c>
      <c r="PK110" t="s">
        <v>0</v>
      </c>
      <c r="PL110" t="s">
        <v>0</v>
      </c>
      <c r="PM110">
        <v>0.95830000000000004</v>
      </c>
      <c r="PN110" t="s">
        <v>0</v>
      </c>
      <c r="PO110" t="s">
        <v>0</v>
      </c>
      <c r="PP110" t="s">
        <v>0</v>
      </c>
      <c r="PQ110" t="s">
        <v>0</v>
      </c>
      <c r="PR110" t="s">
        <v>0</v>
      </c>
      <c r="PS110" t="s">
        <v>0</v>
      </c>
      <c r="PT110" t="s">
        <v>0</v>
      </c>
      <c r="PU110" t="s">
        <v>0</v>
      </c>
      <c r="PV110" t="s">
        <v>0</v>
      </c>
      <c r="PW110" t="s">
        <v>0</v>
      </c>
      <c r="PX110" t="s">
        <v>0</v>
      </c>
      <c r="PY110" t="s">
        <v>0</v>
      </c>
      <c r="PZ110" t="s">
        <v>0</v>
      </c>
      <c r="QA110" t="s">
        <v>0</v>
      </c>
      <c r="QB110" t="s">
        <v>0</v>
      </c>
      <c r="QC110">
        <v>1.7343999999999999</v>
      </c>
      <c r="QD110" t="s">
        <v>0</v>
      </c>
      <c r="QE110" t="s">
        <v>0</v>
      </c>
      <c r="QF110" t="s">
        <v>0</v>
      </c>
      <c r="QG110" t="s">
        <v>0</v>
      </c>
      <c r="QH110" t="s">
        <v>0</v>
      </c>
      <c r="QI110" t="s">
        <v>0</v>
      </c>
      <c r="QJ110" t="s">
        <v>0</v>
      </c>
      <c r="QK110" t="s">
        <v>0</v>
      </c>
      <c r="QL110" t="s">
        <v>0</v>
      </c>
      <c r="QM110" t="s">
        <v>0</v>
      </c>
      <c r="QN110" t="s">
        <v>0</v>
      </c>
      <c r="QO110" t="s">
        <v>0</v>
      </c>
      <c r="QP110" t="s">
        <v>0</v>
      </c>
      <c r="QQ110" t="s">
        <v>0</v>
      </c>
      <c r="QR110" t="s">
        <v>0</v>
      </c>
      <c r="QS110" t="s">
        <v>0</v>
      </c>
      <c r="QT110" t="s">
        <v>0</v>
      </c>
      <c r="QU110" t="s">
        <v>0</v>
      </c>
      <c r="QV110" t="s">
        <v>0</v>
      </c>
      <c r="QW110" t="s">
        <v>0</v>
      </c>
      <c r="QX110" t="s">
        <v>0</v>
      </c>
      <c r="QY110" t="s">
        <v>0</v>
      </c>
      <c r="QZ110" t="s">
        <v>0</v>
      </c>
      <c r="RA110" t="s">
        <v>0</v>
      </c>
      <c r="RB110" t="s">
        <v>0</v>
      </c>
      <c r="RC110" t="s">
        <v>0</v>
      </c>
      <c r="RD110" t="s">
        <v>0</v>
      </c>
      <c r="RE110" t="s">
        <v>0</v>
      </c>
      <c r="RF110" t="s">
        <v>0</v>
      </c>
      <c r="RG110" t="s">
        <v>0</v>
      </c>
      <c r="RH110" t="s">
        <v>0</v>
      </c>
      <c r="RI110" t="s">
        <v>0</v>
      </c>
      <c r="RJ110" t="s">
        <v>0</v>
      </c>
      <c r="RK110" t="s">
        <v>0</v>
      </c>
      <c r="RL110" t="s">
        <v>0</v>
      </c>
      <c r="RM110" t="s">
        <v>0</v>
      </c>
      <c r="RN110" t="s">
        <v>0</v>
      </c>
      <c r="RO110" t="s">
        <v>0</v>
      </c>
      <c r="RP110" t="s">
        <v>0</v>
      </c>
      <c r="RQ110" t="s">
        <v>0</v>
      </c>
      <c r="RR110" t="s">
        <v>0</v>
      </c>
      <c r="RS110" t="s">
        <v>0</v>
      </c>
      <c r="RT110" t="s">
        <v>0</v>
      </c>
      <c r="RU110" t="s">
        <v>0</v>
      </c>
      <c r="RV110" t="s">
        <v>0</v>
      </c>
      <c r="RW110" t="s">
        <v>0</v>
      </c>
      <c r="RX110" t="s">
        <v>0</v>
      </c>
      <c r="RY110" t="s">
        <v>0</v>
      </c>
      <c r="RZ110" t="s">
        <v>0</v>
      </c>
      <c r="SA110" t="s">
        <v>0</v>
      </c>
      <c r="SB110" t="s">
        <v>0</v>
      </c>
      <c r="SC110" t="s">
        <v>0</v>
      </c>
      <c r="SD110" t="s">
        <v>0</v>
      </c>
      <c r="SE110">
        <v>0.95830000000000004</v>
      </c>
      <c r="SF110" t="s">
        <v>0</v>
      </c>
      <c r="SG110" t="s">
        <v>0</v>
      </c>
      <c r="SH110" t="s">
        <v>0</v>
      </c>
      <c r="SI110" t="s">
        <v>0</v>
      </c>
      <c r="SJ110" t="s">
        <v>0</v>
      </c>
      <c r="SK110">
        <v>3.5625</v>
      </c>
      <c r="SL110" t="s">
        <v>0</v>
      </c>
    </row>
    <row r="111" spans="1:506" x14ac:dyDescent="0.3">
      <c r="A111" s="1">
        <v>33028</v>
      </c>
      <c r="B111" t="s">
        <v>0</v>
      </c>
      <c r="C111" t="s">
        <v>0</v>
      </c>
      <c r="D111" t="s">
        <v>0</v>
      </c>
      <c r="E111">
        <v>1.4550000000000001</v>
      </c>
      <c r="F111" t="s">
        <v>0</v>
      </c>
      <c r="G111" t="s">
        <v>0</v>
      </c>
      <c r="H111">
        <v>6</v>
      </c>
      <c r="I111" t="s">
        <v>0</v>
      </c>
      <c r="J111" t="s">
        <v>0</v>
      </c>
      <c r="K111">
        <v>2.1040000000000001</v>
      </c>
      <c r="L111" t="s">
        <v>0</v>
      </c>
      <c r="M111" t="s">
        <v>0</v>
      </c>
      <c r="N111" t="s">
        <v>0</v>
      </c>
      <c r="O111" t="s">
        <v>0</v>
      </c>
      <c r="P111">
        <v>6.0937999999999999</v>
      </c>
      <c r="Q111" t="s">
        <v>0</v>
      </c>
      <c r="R111" t="s">
        <v>0</v>
      </c>
      <c r="S111" t="s">
        <v>0</v>
      </c>
      <c r="T111" t="s">
        <v>0</v>
      </c>
      <c r="U111" t="s">
        <v>0</v>
      </c>
      <c r="V111" t="s">
        <v>0</v>
      </c>
      <c r="W111" t="s">
        <v>0</v>
      </c>
      <c r="X111" t="s">
        <v>0</v>
      </c>
      <c r="Y111" t="s">
        <v>0</v>
      </c>
      <c r="Z111" t="s">
        <v>0</v>
      </c>
      <c r="AA111" t="s">
        <v>0</v>
      </c>
      <c r="AB111" t="s">
        <v>0</v>
      </c>
      <c r="AC111" t="s">
        <v>0</v>
      </c>
      <c r="AD111" t="s">
        <v>0</v>
      </c>
      <c r="AE111" t="s">
        <v>0</v>
      </c>
      <c r="AF111" t="s">
        <v>0</v>
      </c>
      <c r="AG111">
        <v>0.56640000000000001</v>
      </c>
      <c r="AH111" t="s">
        <v>0</v>
      </c>
      <c r="AI111" t="s">
        <v>0</v>
      </c>
      <c r="AJ111" t="s">
        <v>0</v>
      </c>
      <c r="AK111">
        <v>1.573</v>
      </c>
      <c r="AL111" t="s">
        <v>0</v>
      </c>
      <c r="AM111" t="s">
        <v>0</v>
      </c>
      <c r="AN111" t="s">
        <v>0</v>
      </c>
      <c r="AO111" t="s">
        <v>0</v>
      </c>
      <c r="AP111" t="s">
        <v>0</v>
      </c>
      <c r="AQ111" t="s">
        <v>0</v>
      </c>
      <c r="AR111" t="s">
        <v>0</v>
      </c>
      <c r="AS111" t="s">
        <v>0</v>
      </c>
      <c r="AT111" t="s">
        <v>0</v>
      </c>
      <c r="AU111" t="s">
        <v>0</v>
      </c>
      <c r="AV111" t="s">
        <v>0</v>
      </c>
      <c r="AW111" t="s">
        <v>0</v>
      </c>
      <c r="AX111" t="s">
        <v>0</v>
      </c>
      <c r="AY111" t="s">
        <v>0</v>
      </c>
      <c r="AZ111" t="s">
        <v>0</v>
      </c>
      <c r="BA111" t="s">
        <v>0</v>
      </c>
      <c r="BB111" t="s">
        <v>0</v>
      </c>
      <c r="BC111" t="s">
        <v>0</v>
      </c>
      <c r="BD111" t="s">
        <v>0</v>
      </c>
      <c r="BE111" t="s">
        <v>0</v>
      </c>
      <c r="BF111" t="s">
        <v>0</v>
      </c>
      <c r="BG111" t="s">
        <v>0</v>
      </c>
      <c r="BH111" t="s">
        <v>0</v>
      </c>
      <c r="BI111" t="s">
        <v>0</v>
      </c>
      <c r="BJ111" t="s">
        <v>0</v>
      </c>
      <c r="BK111" t="s">
        <v>0</v>
      </c>
      <c r="BL111" t="s">
        <v>0</v>
      </c>
      <c r="BM111" t="s">
        <v>0</v>
      </c>
      <c r="BN111" t="s">
        <v>0</v>
      </c>
      <c r="BO111" t="s">
        <v>0</v>
      </c>
      <c r="BP111" t="s">
        <v>0</v>
      </c>
      <c r="BQ111" t="s">
        <v>0</v>
      </c>
      <c r="BR111" t="s">
        <v>0</v>
      </c>
      <c r="BS111" t="s">
        <v>0</v>
      </c>
      <c r="BT111" t="s">
        <v>0</v>
      </c>
      <c r="BU111" t="s">
        <v>0</v>
      </c>
      <c r="BV111" t="s">
        <v>0</v>
      </c>
      <c r="BW111" t="s">
        <v>0</v>
      </c>
      <c r="BX111" t="s">
        <v>0</v>
      </c>
      <c r="BY111" t="s">
        <v>0</v>
      </c>
      <c r="BZ111" t="s">
        <v>0</v>
      </c>
      <c r="CA111" t="s">
        <v>0</v>
      </c>
      <c r="CB111" t="s">
        <v>0</v>
      </c>
      <c r="CC111" t="s">
        <v>0</v>
      </c>
      <c r="CD111" t="s">
        <v>0</v>
      </c>
      <c r="CE111" t="s">
        <v>0</v>
      </c>
      <c r="CF111" t="s">
        <v>0</v>
      </c>
      <c r="CG111" t="s">
        <v>0</v>
      </c>
      <c r="CH111" t="s">
        <v>0</v>
      </c>
      <c r="CI111" t="s">
        <v>0</v>
      </c>
      <c r="CJ111" t="s">
        <v>0</v>
      </c>
      <c r="CK111" t="s">
        <v>0</v>
      </c>
      <c r="CL111" t="s">
        <v>0</v>
      </c>
      <c r="CM111">
        <v>0.1875</v>
      </c>
      <c r="CN111" t="s">
        <v>0</v>
      </c>
      <c r="CO111" t="s">
        <v>0</v>
      </c>
      <c r="CP111" t="s">
        <v>0</v>
      </c>
      <c r="CQ111" t="s">
        <v>0</v>
      </c>
      <c r="CR111" t="s">
        <v>0</v>
      </c>
      <c r="CS111" t="s">
        <v>0</v>
      </c>
      <c r="CT111">
        <v>7.4957000000000003</v>
      </c>
      <c r="CU111" t="s">
        <v>0</v>
      </c>
      <c r="CV111" t="s">
        <v>0</v>
      </c>
      <c r="CW111" t="s">
        <v>0</v>
      </c>
      <c r="CX111">
        <v>1.5556000000000001</v>
      </c>
      <c r="CY111" t="s">
        <v>0</v>
      </c>
      <c r="CZ111" t="s">
        <v>0</v>
      </c>
      <c r="DA111" t="s">
        <v>0</v>
      </c>
      <c r="DB111" t="s">
        <v>0</v>
      </c>
      <c r="DC111" t="s">
        <v>0</v>
      </c>
      <c r="DD111" t="s">
        <v>0</v>
      </c>
      <c r="DE111" t="s">
        <v>0</v>
      </c>
      <c r="DF111" t="s">
        <v>0</v>
      </c>
      <c r="DG111" t="s">
        <v>0</v>
      </c>
      <c r="DH111" t="s">
        <v>0</v>
      </c>
      <c r="DI111" t="s">
        <v>0</v>
      </c>
      <c r="DJ111" t="s">
        <v>0</v>
      </c>
      <c r="DK111" t="s">
        <v>0</v>
      </c>
      <c r="DL111" t="s">
        <v>0</v>
      </c>
      <c r="DM111" t="s">
        <v>0</v>
      </c>
      <c r="DN111" t="s">
        <v>0</v>
      </c>
      <c r="DO111">
        <v>8.9399999999999993E-2</v>
      </c>
      <c r="DP111" t="s">
        <v>0</v>
      </c>
      <c r="DQ111">
        <v>5.194</v>
      </c>
      <c r="DR111" t="s">
        <v>0</v>
      </c>
      <c r="DS111" t="s">
        <v>0</v>
      </c>
      <c r="DT111" t="s">
        <v>0</v>
      </c>
      <c r="DU111" t="s">
        <v>0</v>
      </c>
      <c r="DV111" t="s">
        <v>0</v>
      </c>
      <c r="DW111" t="s">
        <v>0</v>
      </c>
      <c r="DX111" t="s">
        <v>0</v>
      </c>
      <c r="DY111" t="s">
        <v>0</v>
      </c>
      <c r="DZ111" t="s">
        <v>0</v>
      </c>
      <c r="EA111" t="s">
        <v>0</v>
      </c>
      <c r="EB111" t="s">
        <v>0</v>
      </c>
      <c r="EC111" t="s">
        <v>0</v>
      </c>
      <c r="ED111" t="s">
        <v>0</v>
      </c>
      <c r="EE111" t="s">
        <v>0</v>
      </c>
      <c r="EF111" t="s">
        <v>0</v>
      </c>
      <c r="EG111" t="s">
        <v>0</v>
      </c>
      <c r="EH111" t="s">
        <v>0</v>
      </c>
      <c r="EI111" t="s">
        <v>0</v>
      </c>
      <c r="EJ111" t="s">
        <v>0</v>
      </c>
      <c r="EK111" t="s">
        <v>0</v>
      </c>
      <c r="EL111" t="s">
        <v>0</v>
      </c>
      <c r="EM111" t="s">
        <v>0</v>
      </c>
      <c r="EN111" t="s">
        <v>0</v>
      </c>
      <c r="EO111" t="s">
        <v>0</v>
      </c>
      <c r="EP111" t="s">
        <v>0</v>
      </c>
      <c r="EQ111" t="s">
        <v>0</v>
      </c>
      <c r="ER111" t="s">
        <v>0</v>
      </c>
      <c r="ES111" t="s">
        <v>0</v>
      </c>
      <c r="ET111" t="s">
        <v>0</v>
      </c>
      <c r="EU111" t="s">
        <v>0</v>
      </c>
      <c r="EV111" t="s">
        <v>0</v>
      </c>
      <c r="EW111">
        <v>1.0078</v>
      </c>
      <c r="EX111" t="s">
        <v>0</v>
      </c>
      <c r="EY111" t="s">
        <v>0</v>
      </c>
      <c r="EZ111" t="s">
        <v>0</v>
      </c>
      <c r="FA111" t="s">
        <v>0</v>
      </c>
      <c r="FB111" t="s">
        <v>0</v>
      </c>
      <c r="FC111" t="s">
        <v>0</v>
      </c>
      <c r="FD111" t="s">
        <v>0</v>
      </c>
      <c r="FE111" t="s">
        <v>0</v>
      </c>
      <c r="FF111" t="s">
        <v>0</v>
      </c>
      <c r="FG111" t="s">
        <v>0</v>
      </c>
      <c r="FH111" t="s">
        <v>0</v>
      </c>
      <c r="FI111" t="s">
        <v>0</v>
      </c>
      <c r="FJ111" t="s">
        <v>0</v>
      </c>
      <c r="FK111" t="s">
        <v>0</v>
      </c>
      <c r="FL111" t="s">
        <v>0</v>
      </c>
      <c r="FM111" t="s">
        <v>0</v>
      </c>
      <c r="FN111" t="s">
        <v>0</v>
      </c>
      <c r="FO111" t="s">
        <v>0</v>
      </c>
      <c r="FP111" t="s">
        <v>0</v>
      </c>
      <c r="FQ111">
        <v>0.82809999999999995</v>
      </c>
      <c r="FR111" t="s">
        <v>0</v>
      </c>
      <c r="FS111" t="s">
        <v>0</v>
      </c>
      <c r="FT111" t="s">
        <v>0</v>
      </c>
      <c r="FU111" t="s">
        <v>0</v>
      </c>
      <c r="FV111">
        <v>0.33789999999999998</v>
      </c>
      <c r="FW111" t="s">
        <v>0</v>
      </c>
      <c r="FX111" t="s">
        <v>0</v>
      </c>
      <c r="FY111" t="s">
        <v>0</v>
      </c>
      <c r="FZ111" t="s">
        <v>0</v>
      </c>
      <c r="GA111" t="s">
        <v>0</v>
      </c>
      <c r="GB111" t="s">
        <v>0</v>
      </c>
      <c r="GC111" t="s">
        <v>0</v>
      </c>
      <c r="GD111">
        <v>0.52669999999999995</v>
      </c>
      <c r="GE111">
        <v>4.2140000000000004</v>
      </c>
      <c r="GF111" t="s">
        <v>0</v>
      </c>
      <c r="GG111" t="s">
        <v>0</v>
      </c>
      <c r="GH111" t="s">
        <v>0</v>
      </c>
      <c r="GI111" t="s">
        <v>0</v>
      </c>
      <c r="GJ111" t="s">
        <v>0</v>
      </c>
      <c r="GK111" t="s">
        <v>0</v>
      </c>
      <c r="GL111" t="s">
        <v>0</v>
      </c>
      <c r="GM111" t="s">
        <v>0</v>
      </c>
      <c r="GN111" t="s">
        <v>0</v>
      </c>
      <c r="GO111" t="s">
        <v>0</v>
      </c>
      <c r="GP111" t="s">
        <v>0</v>
      </c>
      <c r="GQ111" t="s">
        <v>0</v>
      </c>
      <c r="GR111" t="s">
        <v>0</v>
      </c>
      <c r="GS111" t="s">
        <v>0</v>
      </c>
      <c r="GT111" t="s">
        <v>0</v>
      </c>
      <c r="GU111" t="s">
        <v>0</v>
      </c>
      <c r="GV111" t="s">
        <v>0</v>
      </c>
      <c r="GW111" t="s">
        <v>0</v>
      </c>
      <c r="GX111" t="s">
        <v>0</v>
      </c>
      <c r="GY111" t="s">
        <v>0</v>
      </c>
      <c r="GZ111" t="s">
        <v>0</v>
      </c>
      <c r="HA111" t="s">
        <v>0</v>
      </c>
      <c r="HB111" t="s">
        <v>0</v>
      </c>
      <c r="HC111" t="s">
        <v>0</v>
      </c>
      <c r="HD111" t="s">
        <v>0</v>
      </c>
      <c r="HE111" t="s">
        <v>0</v>
      </c>
      <c r="HF111" t="s">
        <v>0</v>
      </c>
      <c r="HG111" t="s">
        <v>0</v>
      </c>
      <c r="HH111">
        <v>5.3620000000000001</v>
      </c>
      <c r="HI111" t="s">
        <v>0</v>
      </c>
      <c r="HJ111" t="s">
        <v>0</v>
      </c>
      <c r="HK111" t="s">
        <v>0</v>
      </c>
      <c r="HL111" t="s">
        <v>0</v>
      </c>
      <c r="HM111" t="s">
        <v>0</v>
      </c>
      <c r="HN111" t="s">
        <v>0</v>
      </c>
      <c r="HO111" t="s">
        <v>0</v>
      </c>
      <c r="HP111" t="s">
        <v>0</v>
      </c>
      <c r="HQ111" t="s">
        <v>0</v>
      </c>
      <c r="HR111">
        <v>2.8125</v>
      </c>
      <c r="HS111" t="s">
        <v>0</v>
      </c>
      <c r="HT111" t="s">
        <v>0</v>
      </c>
      <c r="HU111" t="s">
        <v>0</v>
      </c>
      <c r="HV111" t="s">
        <v>0</v>
      </c>
      <c r="HW111" t="s">
        <v>0</v>
      </c>
      <c r="HX111" t="s">
        <v>0</v>
      </c>
      <c r="HY111" t="s">
        <v>0</v>
      </c>
      <c r="HZ111" t="s">
        <v>0</v>
      </c>
      <c r="IA111" t="s">
        <v>0</v>
      </c>
      <c r="IB111" t="s">
        <v>0</v>
      </c>
      <c r="IC111" t="s">
        <v>0</v>
      </c>
      <c r="ID111" t="s">
        <v>0</v>
      </c>
      <c r="IE111" t="s">
        <v>0</v>
      </c>
      <c r="IF111" t="s">
        <v>0</v>
      </c>
      <c r="IG111" t="s">
        <v>0</v>
      </c>
      <c r="IH111" t="s">
        <v>0</v>
      </c>
      <c r="II111" t="s">
        <v>0</v>
      </c>
      <c r="IJ111" t="s">
        <v>0</v>
      </c>
      <c r="IK111">
        <v>1.5156000000000001</v>
      </c>
      <c r="IL111" t="s">
        <v>0</v>
      </c>
      <c r="IM111" t="s">
        <v>0</v>
      </c>
      <c r="IN111" t="s">
        <v>0</v>
      </c>
      <c r="IO111" t="s">
        <v>0</v>
      </c>
      <c r="IP111" t="s">
        <v>0</v>
      </c>
      <c r="IQ111" t="s">
        <v>0</v>
      </c>
      <c r="IR111" t="s">
        <v>0</v>
      </c>
      <c r="IS111" t="s">
        <v>0</v>
      </c>
      <c r="IT111" t="s">
        <v>0</v>
      </c>
      <c r="IU111" t="s">
        <v>0</v>
      </c>
      <c r="IV111" t="s">
        <v>0</v>
      </c>
      <c r="IW111" t="s">
        <v>0</v>
      </c>
      <c r="IX111">
        <v>3.6667000000000001</v>
      </c>
      <c r="IY111" t="s">
        <v>0</v>
      </c>
      <c r="IZ111">
        <v>0.13189999999999999</v>
      </c>
      <c r="JA111" t="s">
        <v>0</v>
      </c>
      <c r="JB111" t="s">
        <v>0</v>
      </c>
      <c r="JC111" t="s">
        <v>0</v>
      </c>
      <c r="JD111" t="s">
        <v>0</v>
      </c>
      <c r="JE111" t="s">
        <v>0</v>
      </c>
      <c r="JF111" t="s">
        <v>0</v>
      </c>
      <c r="JG111" t="s">
        <v>0</v>
      </c>
      <c r="JH111" t="s">
        <v>0</v>
      </c>
      <c r="JI111" t="s">
        <v>0</v>
      </c>
      <c r="JJ111">
        <v>3</v>
      </c>
      <c r="JK111" t="s">
        <v>0</v>
      </c>
      <c r="JL111" t="s">
        <v>0</v>
      </c>
      <c r="JM111" t="s">
        <v>0</v>
      </c>
      <c r="JN111" t="s">
        <v>0</v>
      </c>
      <c r="JO111" t="s">
        <v>0</v>
      </c>
      <c r="JP111" t="s">
        <v>0</v>
      </c>
      <c r="JQ111" t="s">
        <v>0</v>
      </c>
      <c r="JR111" t="s">
        <v>0</v>
      </c>
      <c r="JS111" t="s">
        <v>0</v>
      </c>
      <c r="JT111" t="s">
        <v>0</v>
      </c>
      <c r="JU111" t="s">
        <v>0</v>
      </c>
      <c r="JV111" t="s">
        <v>0</v>
      </c>
      <c r="JW111" t="s">
        <v>0</v>
      </c>
      <c r="JX111" t="s">
        <v>0</v>
      </c>
      <c r="JY111" t="s">
        <v>0</v>
      </c>
      <c r="JZ111" t="s">
        <v>0</v>
      </c>
      <c r="KA111" t="s">
        <v>0</v>
      </c>
      <c r="KB111" t="s">
        <v>0</v>
      </c>
      <c r="KC111" t="s">
        <v>0</v>
      </c>
      <c r="KD111" t="s">
        <v>0</v>
      </c>
      <c r="KE111" t="s">
        <v>0</v>
      </c>
      <c r="KF111">
        <v>1.8889</v>
      </c>
      <c r="KG111" t="s">
        <v>0</v>
      </c>
      <c r="KH111" t="s">
        <v>0</v>
      </c>
      <c r="KI111" t="s">
        <v>0</v>
      </c>
      <c r="KJ111" t="s">
        <v>0</v>
      </c>
      <c r="KK111" t="s">
        <v>0</v>
      </c>
      <c r="KL111" t="s">
        <v>0</v>
      </c>
      <c r="KM111" t="s">
        <v>0</v>
      </c>
      <c r="KN111" t="s">
        <v>0</v>
      </c>
      <c r="KO111" t="s">
        <v>0</v>
      </c>
      <c r="KP111" t="s">
        <v>0</v>
      </c>
      <c r="KQ111" t="s">
        <v>0</v>
      </c>
      <c r="KR111" t="s">
        <v>0</v>
      </c>
      <c r="KS111" t="s">
        <v>0</v>
      </c>
      <c r="KT111" t="s">
        <v>0</v>
      </c>
      <c r="KU111" t="s">
        <v>0</v>
      </c>
      <c r="KV111" t="s">
        <v>0</v>
      </c>
      <c r="KW111" t="s">
        <v>0</v>
      </c>
      <c r="KX111" t="s">
        <v>0</v>
      </c>
      <c r="KY111" t="s">
        <v>0</v>
      </c>
      <c r="KZ111" t="s">
        <v>0</v>
      </c>
      <c r="LA111" t="s">
        <v>0</v>
      </c>
      <c r="LB111" t="s">
        <v>0</v>
      </c>
      <c r="LC111" t="s">
        <v>0</v>
      </c>
      <c r="LD111" t="s">
        <v>0</v>
      </c>
      <c r="LE111">
        <v>0.40400000000000003</v>
      </c>
      <c r="LF111" t="s">
        <v>0</v>
      </c>
      <c r="LG111" t="s">
        <v>0</v>
      </c>
      <c r="LH111" t="s">
        <v>0</v>
      </c>
      <c r="LI111" t="s">
        <v>0</v>
      </c>
      <c r="LJ111" t="s">
        <v>0</v>
      </c>
      <c r="LK111" t="s">
        <v>0</v>
      </c>
      <c r="LL111" t="s">
        <v>0</v>
      </c>
      <c r="LM111">
        <v>1.0693999999999999</v>
      </c>
      <c r="LN111" t="s">
        <v>0</v>
      </c>
      <c r="LO111" t="s">
        <v>0</v>
      </c>
      <c r="LP111" t="s">
        <v>0</v>
      </c>
      <c r="LQ111" t="s">
        <v>0</v>
      </c>
      <c r="LR111">
        <v>0.76559999999999995</v>
      </c>
      <c r="LS111" t="s">
        <v>0</v>
      </c>
      <c r="LT111" t="s">
        <v>0</v>
      </c>
      <c r="LU111" t="s">
        <v>0</v>
      </c>
      <c r="LV111" t="s">
        <v>0</v>
      </c>
      <c r="LW111" t="s">
        <v>0</v>
      </c>
      <c r="LX111" t="s">
        <v>0</v>
      </c>
      <c r="LY111" t="s">
        <v>0</v>
      </c>
      <c r="LZ111" t="s">
        <v>0</v>
      </c>
      <c r="MA111" t="s">
        <v>0</v>
      </c>
      <c r="MB111">
        <v>1.4687999999999999</v>
      </c>
      <c r="MC111" t="s">
        <v>0</v>
      </c>
      <c r="MD111" t="s">
        <v>0</v>
      </c>
      <c r="ME111" t="s">
        <v>0</v>
      </c>
      <c r="MF111" t="s">
        <v>0</v>
      </c>
      <c r="MG111" t="s">
        <v>0</v>
      </c>
      <c r="MH111" t="s">
        <v>0</v>
      </c>
      <c r="MI111" t="s">
        <v>0</v>
      </c>
      <c r="MJ111">
        <v>5.2708000000000004</v>
      </c>
      <c r="MK111" t="s">
        <v>0</v>
      </c>
      <c r="ML111" t="s">
        <v>0</v>
      </c>
      <c r="MM111" t="s">
        <v>0</v>
      </c>
      <c r="MN111" t="s">
        <v>0</v>
      </c>
      <c r="MO111" t="s">
        <v>0</v>
      </c>
      <c r="MP111" t="s">
        <v>0</v>
      </c>
      <c r="MQ111" t="s">
        <v>0</v>
      </c>
      <c r="MR111" t="s">
        <v>0</v>
      </c>
      <c r="MS111" t="s">
        <v>0</v>
      </c>
      <c r="MT111" t="s">
        <v>0</v>
      </c>
      <c r="MU111">
        <v>0.50619999999999998</v>
      </c>
      <c r="MV111" t="s">
        <v>0</v>
      </c>
      <c r="MW111" t="s">
        <v>0</v>
      </c>
      <c r="MX111" t="s">
        <v>0</v>
      </c>
      <c r="MY111">
        <v>0.61450000000000005</v>
      </c>
      <c r="MZ111">
        <v>0.97</v>
      </c>
      <c r="NA111">
        <v>3.5640999999999998</v>
      </c>
      <c r="NB111" t="s">
        <v>0</v>
      </c>
      <c r="NC111" t="s">
        <v>0</v>
      </c>
      <c r="ND111" t="s">
        <v>0</v>
      </c>
      <c r="NE111" t="s">
        <v>0</v>
      </c>
      <c r="NF111" t="s">
        <v>0</v>
      </c>
      <c r="NG111" t="s">
        <v>0</v>
      </c>
      <c r="NH111" t="s">
        <v>0</v>
      </c>
      <c r="NI111" t="s">
        <v>0</v>
      </c>
      <c r="NJ111" t="s">
        <v>0</v>
      </c>
      <c r="NK111" t="s">
        <v>0</v>
      </c>
      <c r="NL111" t="s">
        <v>0</v>
      </c>
      <c r="NM111" t="s">
        <v>0</v>
      </c>
      <c r="NN111" t="s">
        <v>0</v>
      </c>
      <c r="NO111" t="s">
        <v>0</v>
      </c>
      <c r="NP111" t="s">
        <v>0</v>
      </c>
      <c r="NQ111" t="s">
        <v>0</v>
      </c>
      <c r="NR111" t="s">
        <v>0</v>
      </c>
      <c r="NS111" t="s">
        <v>0</v>
      </c>
      <c r="NT111" t="s">
        <v>0</v>
      </c>
      <c r="NU111" t="s">
        <v>0</v>
      </c>
      <c r="NV111" t="s">
        <v>0</v>
      </c>
      <c r="NW111" t="s">
        <v>0</v>
      </c>
      <c r="NX111" t="s">
        <v>0</v>
      </c>
      <c r="NY111" t="s">
        <v>0</v>
      </c>
      <c r="NZ111" t="s">
        <v>0</v>
      </c>
      <c r="OA111" t="s">
        <v>0</v>
      </c>
      <c r="OB111" t="s">
        <v>0</v>
      </c>
      <c r="OC111" t="s">
        <v>0</v>
      </c>
      <c r="OD111" t="s">
        <v>0</v>
      </c>
      <c r="OE111" t="s">
        <v>0</v>
      </c>
      <c r="OF111" t="s">
        <v>0</v>
      </c>
      <c r="OG111" t="s">
        <v>0</v>
      </c>
      <c r="OH111" t="s">
        <v>0</v>
      </c>
      <c r="OI111" t="s">
        <v>0</v>
      </c>
      <c r="OJ111" t="s">
        <v>0</v>
      </c>
      <c r="OK111" t="s">
        <v>0</v>
      </c>
      <c r="OL111" t="s">
        <v>0</v>
      </c>
      <c r="OM111" t="s">
        <v>0</v>
      </c>
      <c r="ON111" t="s">
        <v>0</v>
      </c>
      <c r="OO111" t="s">
        <v>0</v>
      </c>
      <c r="OP111">
        <v>0.30859999999999999</v>
      </c>
      <c r="OQ111" t="s">
        <v>0</v>
      </c>
      <c r="OR111" t="s">
        <v>0</v>
      </c>
      <c r="OS111" t="s">
        <v>0</v>
      </c>
      <c r="OT111" t="s">
        <v>0</v>
      </c>
      <c r="OU111" t="s">
        <v>0</v>
      </c>
      <c r="OV111" t="s">
        <v>0</v>
      </c>
      <c r="OW111" t="s">
        <v>0</v>
      </c>
      <c r="OX111">
        <v>2.778</v>
      </c>
      <c r="OY111" t="s">
        <v>0</v>
      </c>
      <c r="OZ111" t="s">
        <v>0</v>
      </c>
      <c r="PA111" t="s">
        <v>0</v>
      </c>
      <c r="PB111" t="s">
        <v>0</v>
      </c>
      <c r="PC111" t="s">
        <v>0</v>
      </c>
      <c r="PD111" t="s">
        <v>0</v>
      </c>
      <c r="PE111" t="s">
        <v>0</v>
      </c>
      <c r="PF111" t="s">
        <v>0</v>
      </c>
      <c r="PG111" t="s">
        <v>0</v>
      </c>
      <c r="PH111" t="s">
        <v>0</v>
      </c>
      <c r="PI111" t="s">
        <v>0</v>
      </c>
      <c r="PJ111" t="s">
        <v>0</v>
      </c>
      <c r="PK111" t="s">
        <v>0</v>
      </c>
      <c r="PL111" t="s">
        <v>0</v>
      </c>
      <c r="PM111">
        <v>1</v>
      </c>
      <c r="PN111" t="s">
        <v>0</v>
      </c>
      <c r="PO111" t="s">
        <v>0</v>
      </c>
      <c r="PP111" t="s">
        <v>0</v>
      </c>
      <c r="PQ111" t="s">
        <v>0</v>
      </c>
      <c r="PR111" t="s">
        <v>0</v>
      </c>
      <c r="PS111" t="s">
        <v>0</v>
      </c>
      <c r="PT111" t="s">
        <v>0</v>
      </c>
      <c r="PU111" t="s">
        <v>0</v>
      </c>
      <c r="PV111" t="s">
        <v>0</v>
      </c>
      <c r="PW111" t="s">
        <v>0</v>
      </c>
      <c r="PX111" t="s">
        <v>0</v>
      </c>
      <c r="PY111" t="s">
        <v>0</v>
      </c>
      <c r="PZ111" t="s">
        <v>0</v>
      </c>
      <c r="QA111" t="s">
        <v>0</v>
      </c>
      <c r="QB111" t="s">
        <v>0</v>
      </c>
      <c r="QC111">
        <v>1.75</v>
      </c>
      <c r="QD111" t="s">
        <v>0</v>
      </c>
      <c r="QE111" t="s">
        <v>0</v>
      </c>
      <c r="QF111" t="s">
        <v>0</v>
      </c>
      <c r="QG111" t="s">
        <v>0</v>
      </c>
      <c r="QH111" t="s">
        <v>0</v>
      </c>
      <c r="QI111" t="s">
        <v>0</v>
      </c>
      <c r="QJ111" t="s">
        <v>0</v>
      </c>
      <c r="QK111" t="s">
        <v>0</v>
      </c>
      <c r="QL111" t="s">
        <v>0</v>
      </c>
      <c r="QM111" t="s">
        <v>0</v>
      </c>
      <c r="QN111" t="s">
        <v>0</v>
      </c>
      <c r="QO111" t="s">
        <v>0</v>
      </c>
      <c r="QP111" t="s">
        <v>0</v>
      </c>
      <c r="QQ111" t="s">
        <v>0</v>
      </c>
      <c r="QR111" t="s">
        <v>0</v>
      </c>
      <c r="QS111" t="s">
        <v>0</v>
      </c>
      <c r="QT111" t="s">
        <v>0</v>
      </c>
      <c r="QU111" t="s">
        <v>0</v>
      </c>
      <c r="QV111" t="s">
        <v>0</v>
      </c>
      <c r="QW111" t="s">
        <v>0</v>
      </c>
      <c r="QX111" t="s">
        <v>0</v>
      </c>
      <c r="QY111" t="s">
        <v>0</v>
      </c>
      <c r="QZ111" t="s">
        <v>0</v>
      </c>
      <c r="RA111" t="s">
        <v>0</v>
      </c>
      <c r="RB111" t="s">
        <v>0</v>
      </c>
      <c r="RC111" t="s">
        <v>0</v>
      </c>
      <c r="RD111" t="s">
        <v>0</v>
      </c>
      <c r="RE111" t="s">
        <v>0</v>
      </c>
      <c r="RF111" t="s">
        <v>0</v>
      </c>
      <c r="RG111" t="s">
        <v>0</v>
      </c>
      <c r="RH111" t="s">
        <v>0</v>
      </c>
      <c r="RI111" t="s">
        <v>0</v>
      </c>
      <c r="RJ111" t="s">
        <v>0</v>
      </c>
      <c r="RK111" t="s">
        <v>0</v>
      </c>
      <c r="RL111" t="s">
        <v>0</v>
      </c>
      <c r="RM111" t="s">
        <v>0</v>
      </c>
      <c r="RN111" t="s">
        <v>0</v>
      </c>
      <c r="RO111" t="s">
        <v>0</v>
      </c>
      <c r="RP111" t="s">
        <v>0</v>
      </c>
      <c r="RQ111" t="s">
        <v>0</v>
      </c>
      <c r="RR111" t="s">
        <v>0</v>
      </c>
      <c r="RS111" t="s">
        <v>0</v>
      </c>
      <c r="RT111" t="s">
        <v>0</v>
      </c>
      <c r="RU111" t="s">
        <v>0</v>
      </c>
      <c r="RV111" t="s">
        <v>0</v>
      </c>
      <c r="RW111" t="s">
        <v>0</v>
      </c>
      <c r="RX111" t="s">
        <v>0</v>
      </c>
      <c r="RY111" t="s">
        <v>0</v>
      </c>
      <c r="RZ111" t="s">
        <v>0</v>
      </c>
      <c r="SA111" t="s">
        <v>0</v>
      </c>
      <c r="SB111" t="s">
        <v>0</v>
      </c>
      <c r="SC111" t="s">
        <v>0</v>
      </c>
      <c r="SD111" t="s">
        <v>0</v>
      </c>
      <c r="SE111">
        <v>1.0417000000000001</v>
      </c>
      <c r="SF111" t="s">
        <v>0</v>
      </c>
      <c r="SG111" t="s">
        <v>0</v>
      </c>
      <c r="SH111" t="s">
        <v>0</v>
      </c>
      <c r="SI111" t="s">
        <v>0</v>
      </c>
      <c r="SJ111" t="s">
        <v>0</v>
      </c>
      <c r="SK111">
        <v>3.5625</v>
      </c>
      <c r="SL111" t="s">
        <v>0</v>
      </c>
    </row>
    <row r="112" spans="1:506" x14ac:dyDescent="0.3">
      <c r="A112" s="1">
        <v>33029</v>
      </c>
      <c r="B112" t="s">
        <v>0</v>
      </c>
      <c r="C112" t="s">
        <v>0</v>
      </c>
      <c r="D112" t="s">
        <v>0</v>
      </c>
      <c r="E112">
        <v>1.411</v>
      </c>
      <c r="F112" t="s">
        <v>0</v>
      </c>
      <c r="G112" t="s">
        <v>0</v>
      </c>
      <c r="H112">
        <v>5.875</v>
      </c>
      <c r="I112" t="s">
        <v>0</v>
      </c>
      <c r="J112" t="s">
        <v>0</v>
      </c>
      <c r="K112">
        <v>2.0409999999999999</v>
      </c>
      <c r="L112" t="s">
        <v>0</v>
      </c>
      <c r="M112" t="s">
        <v>0</v>
      </c>
      <c r="N112" t="s">
        <v>0</v>
      </c>
      <c r="O112" t="s">
        <v>0</v>
      </c>
      <c r="P112">
        <v>6.0937999999999999</v>
      </c>
      <c r="Q112" t="s">
        <v>0</v>
      </c>
      <c r="R112" t="s">
        <v>0</v>
      </c>
      <c r="S112" t="s">
        <v>0</v>
      </c>
      <c r="T112" t="s">
        <v>0</v>
      </c>
      <c r="U112" t="s">
        <v>0</v>
      </c>
      <c r="V112" t="s">
        <v>0</v>
      </c>
      <c r="W112" t="s">
        <v>0</v>
      </c>
      <c r="X112" t="s">
        <v>0</v>
      </c>
      <c r="Y112" t="s">
        <v>0</v>
      </c>
      <c r="Z112" t="s">
        <v>0</v>
      </c>
      <c r="AA112" t="s">
        <v>0</v>
      </c>
      <c r="AB112" t="s">
        <v>0</v>
      </c>
      <c r="AC112" t="s">
        <v>0</v>
      </c>
      <c r="AD112" t="s">
        <v>0</v>
      </c>
      <c r="AE112" t="s">
        <v>0</v>
      </c>
      <c r="AF112" t="s">
        <v>0</v>
      </c>
      <c r="AG112">
        <v>0.54690000000000005</v>
      </c>
      <c r="AH112" t="s">
        <v>0</v>
      </c>
      <c r="AI112" t="s">
        <v>0</v>
      </c>
      <c r="AJ112" t="s">
        <v>0</v>
      </c>
      <c r="AK112">
        <v>1.5230000000000001</v>
      </c>
      <c r="AL112" t="s">
        <v>0</v>
      </c>
      <c r="AM112" t="s">
        <v>0</v>
      </c>
      <c r="AN112" t="s">
        <v>0</v>
      </c>
      <c r="AO112" t="s">
        <v>0</v>
      </c>
      <c r="AP112" t="s">
        <v>0</v>
      </c>
      <c r="AQ112" t="s">
        <v>0</v>
      </c>
      <c r="AR112" t="s">
        <v>0</v>
      </c>
      <c r="AS112" t="s">
        <v>0</v>
      </c>
      <c r="AT112" t="s">
        <v>0</v>
      </c>
      <c r="AU112" t="s">
        <v>0</v>
      </c>
      <c r="AV112" t="s">
        <v>0</v>
      </c>
      <c r="AW112" t="s">
        <v>0</v>
      </c>
      <c r="AX112" t="s">
        <v>0</v>
      </c>
      <c r="AY112" t="s">
        <v>0</v>
      </c>
      <c r="AZ112" t="s">
        <v>0</v>
      </c>
      <c r="BA112" t="s">
        <v>0</v>
      </c>
      <c r="BB112" t="s">
        <v>0</v>
      </c>
      <c r="BC112" t="s">
        <v>0</v>
      </c>
      <c r="BD112" t="s">
        <v>0</v>
      </c>
      <c r="BE112" t="s">
        <v>0</v>
      </c>
      <c r="BF112" t="s">
        <v>0</v>
      </c>
      <c r="BG112" t="s">
        <v>0</v>
      </c>
      <c r="BH112" t="s">
        <v>0</v>
      </c>
      <c r="BI112" t="s">
        <v>0</v>
      </c>
      <c r="BJ112" t="s">
        <v>0</v>
      </c>
      <c r="BK112" t="s">
        <v>0</v>
      </c>
      <c r="BL112" t="s">
        <v>0</v>
      </c>
      <c r="BM112" t="s">
        <v>0</v>
      </c>
      <c r="BN112" t="s">
        <v>0</v>
      </c>
      <c r="BO112" t="s">
        <v>0</v>
      </c>
      <c r="BP112" t="s">
        <v>0</v>
      </c>
      <c r="BQ112" t="s">
        <v>0</v>
      </c>
      <c r="BR112" t="s">
        <v>0</v>
      </c>
      <c r="BS112" t="s">
        <v>0</v>
      </c>
      <c r="BT112" t="s">
        <v>0</v>
      </c>
      <c r="BU112" t="s">
        <v>0</v>
      </c>
      <c r="BV112" t="s">
        <v>0</v>
      </c>
      <c r="BW112" t="s">
        <v>0</v>
      </c>
      <c r="BX112" t="s">
        <v>0</v>
      </c>
      <c r="BY112" t="s">
        <v>0</v>
      </c>
      <c r="BZ112" t="s">
        <v>0</v>
      </c>
      <c r="CA112" t="s">
        <v>0</v>
      </c>
      <c r="CB112" t="s">
        <v>0</v>
      </c>
      <c r="CC112" t="s">
        <v>0</v>
      </c>
      <c r="CD112" t="s">
        <v>0</v>
      </c>
      <c r="CE112" t="s">
        <v>0</v>
      </c>
      <c r="CF112" t="s">
        <v>0</v>
      </c>
      <c r="CG112" t="s">
        <v>0</v>
      </c>
      <c r="CH112" t="s">
        <v>0</v>
      </c>
      <c r="CI112" t="s">
        <v>0</v>
      </c>
      <c r="CJ112" t="s">
        <v>0</v>
      </c>
      <c r="CK112" t="s">
        <v>0</v>
      </c>
      <c r="CL112" t="s">
        <v>0</v>
      </c>
      <c r="CM112">
        <v>0.18360000000000001</v>
      </c>
      <c r="CN112" t="s">
        <v>0</v>
      </c>
      <c r="CO112" t="s">
        <v>0</v>
      </c>
      <c r="CP112" t="s">
        <v>0</v>
      </c>
      <c r="CQ112" t="s">
        <v>0</v>
      </c>
      <c r="CR112" t="s">
        <v>0</v>
      </c>
      <c r="CS112" t="s">
        <v>0</v>
      </c>
      <c r="CT112">
        <v>7.4957000000000003</v>
      </c>
      <c r="CU112" t="s">
        <v>0</v>
      </c>
      <c r="CV112" t="s">
        <v>0</v>
      </c>
      <c r="CW112" t="s">
        <v>0</v>
      </c>
      <c r="CX112">
        <v>1.5972</v>
      </c>
      <c r="CY112" t="s">
        <v>0</v>
      </c>
      <c r="CZ112" t="s">
        <v>0</v>
      </c>
      <c r="DA112" t="s">
        <v>0</v>
      </c>
      <c r="DB112" t="s">
        <v>0</v>
      </c>
      <c r="DC112" t="s">
        <v>0</v>
      </c>
      <c r="DD112" t="s">
        <v>0</v>
      </c>
      <c r="DE112" t="s">
        <v>0</v>
      </c>
      <c r="DF112" t="s">
        <v>0</v>
      </c>
      <c r="DG112" t="s">
        <v>0</v>
      </c>
      <c r="DH112" t="s">
        <v>0</v>
      </c>
      <c r="DI112" t="s">
        <v>0</v>
      </c>
      <c r="DJ112" t="s">
        <v>0</v>
      </c>
      <c r="DK112" t="s">
        <v>0</v>
      </c>
      <c r="DL112" t="s">
        <v>0</v>
      </c>
      <c r="DM112" t="s">
        <v>0</v>
      </c>
      <c r="DN112" t="s">
        <v>0</v>
      </c>
      <c r="DO112">
        <v>9.2899999999999996E-2</v>
      </c>
      <c r="DP112" t="s">
        <v>0</v>
      </c>
      <c r="DQ112">
        <v>5.194</v>
      </c>
      <c r="DR112" t="s">
        <v>0</v>
      </c>
      <c r="DS112" t="s">
        <v>0</v>
      </c>
      <c r="DT112" t="s">
        <v>0</v>
      </c>
      <c r="DU112" t="s">
        <v>0</v>
      </c>
      <c r="DV112" t="s">
        <v>0</v>
      </c>
      <c r="DW112" t="s">
        <v>0</v>
      </c>
      <c r="DX112" t="s">
        <v>0</v>
      </c>
      <c r="DY112" t="s">
        <v>0</v>
      </c>
      <c r="DZ112" t="s">
        <v>0</v>
      </c>
      <c r="EA112" t="s">
        <v>0</v>
      </c>
      <c r="EB112" t="s">
        <v>0</v>
      </c>
      <c r="EC112" t="s">
        <v>0</v>
      </c>
      <c r="ED112" t="s">
        <v>0</v>
      </c>
      <c r="EE112" t="s">
        <v>0</v>
      </c>
      <c r="EF112" t="s">
        <v>0</v>
      </c>
      <c r="EG112" t="s">
        <v>0</v>
      </c>
      <c r="EH112" t="s">
        <v>0</v>
      </c>
      <c r="EI112" t="s">
        <v>0</v>
      </c>
      <c r="EJ112" t="s">
        <v>0</v>
      </c>
      <c r="EK112" t="s">
        <v>0</v>
      </c>
      <c r="EL112" t="s">
        <v>0</v>
      </c>
      <c r="EM112" t="s">
        <v>0</v>
      </c>
      <c r="EN112" t="s">
        <v>0</v>
      </c>
      <c r="EO112" t="s">
        <v>0</v>
      </c>
      <c r="EP112" t="s">
        <v>0</v>
      </c>
      <c r="EQ112" t="s">
        <v>0</v>
      </c>
      <c r="ER112" t="s">
        <v>0</v>
      </c>
      <c r="ES112" t="s">
        <v>0</v>
      </c>
      <c r="ET112" t="s">
        <v>0</v>
      </c>
      <c r="EU112" t="s">
        <v>0</v>
      </c>
      <c r="EV112" t="s">
        <v>0</v>
      </c>
      <c r="EW112">
        <v>0.95309999999999995</v>
      </c>
      <c r="EX112" t="s">
        <v>0</v>
      </c>
      <c r="EY112" t="s">
        <v>0</v>
      </c>
      <c r="EZ112" t="s">
        <v>0</v>
      </c>
      <c r="FA112" t="s">
        <v>0</v>
      </c>
      <c r="FB112" t="s">
        <v>0</v>
      </c>
      <c r="FC112" t="s">
        <v>0</v>
      </c>
      <c r="FD112" t="s">
        <v>0</v>
      </c>
      <c r="FE112" t="s">
        <v>0</v>
      </c>
      <c r="FF112" t="s">
        <v>0</v>
      </c>
      <c r="FG112" t="s">
        <v>0</v>
      </c>
      <c r="FH112" t="s">
        <v>0</v>
      </c>
      <c r="FI112" t="s">
        <v>0</v>
      </c>
      <c r="FJ112" t="s">
        <v>0</v>
      </c>
      <c r="FK112" t="s">
        <v>0</v>
      </c>
      <c r="FL112" t="s">
        <v>0</v>
      </c>
      <c r="FM112" t="s">
        <v>0</v>
      </c>
      <c r="FN112" t="s">
        <v>0</v>
      </c>
      <c r="FO112" t="s">
        <v>0</v>
      </c>
      <c r="FP112" t="s">
        <v>0</v>
      </c>
      <c r="FQ112">
        <v>0.82809999999999995</v>
      </c>
      <c r="FR112" t="s">
        <v>0</v>
      </c>
      <c r="FS112" t="s">
        <v>0</v>
      </c>
      <c r="FT112" t="s">
        <v>0</v>
      </c>
      <c r="FU112" t="s">
        <v>0</v>
      </c>
      <c r="FV112">
        <v>0.34770000000000001</v>
      </c>
      <c r="FW112" t="s">
        <v>0</v>
      </c>
      <c r="FX112" t="s">
        <v>0</v>
      </c>
      <c r="FY112" t="s">
        <v>0</v>
      </c>
      <c r="FZ112" t="s">
        <v>0</v>
      </c>
      <c r="GA112" t="s">
        <v>0</v>
      </c>
      <c r="GB112" t="s">
        <v>0</v>
      </c>
      <c r="GC112" t="s">
        <v>0</v>
      </c>
      <c r="GD112">
        <v>0.52400000000000002</v>
      </c>
      <c r="GE112">
        <v>4.3128000000000002</v>
      </c>
      <c r="GF112" t="s">
        <v>0</v>
      </c>
      <c r="GG112" t="s">
        <v>0</v>
      </c>
      <c r="GH112" t="s">
        <v>0</v>
      </c>
      <c r="GI112" t="s">
        <v>0</v>
      </c>
      <c r="GJ112" t="s">
        <v>0</v>
      </c>
      <c r="GK112" t="s">
        <v>0</v>
      </c>
      <c r="GL112" t="s">
        <v>0</v>
      </c>
      <c r="GM112" t="s">
        <v>0</v>
      </c>
      <c r="GN112" t="s">
        <v>0</v>
      </c>
      <c r="GO112" t="s">
        <v>0</v>
      </c>
      <c r="GP112" t="s">
        <v>0</v>
      </c>
      <c r="GQ112" t="s">
        <v>0</v>
      </c>
      <c r="GR112" t="s">
        <v>0</v>
      </c>
      <c r="GS112" t="s">
        <v>0</v>
      </c>
      <c r="GT112" t="s">
        <v>0</v>
      </c>
      <c r="GU112" t="s">
        <v>0</v>
      </c>
      <c r="GV112" t="s">
        <v>0</v>
      </c>
      <c r="GW112" t="s">
        <v>0</v>
      </c>
      <c r="GX112" t="s">
        <v>0</v>
      </c>
      <c r="GY112" t="s">
        <v>0</v>
      </c>
      <c r="GZ112" t="s">
        <v>0</v>
      </c>
      <c r="HA112" t="s">
        <v>0</v>
      </c>
      <c r="HB112" t="s">
        <v>0</v>
      </c>
      <c r="HC112" t="s">
        <v>0</v>
      </c>
      <c r="HD112" t="s">
        <v>0</v>
      </c>
      <c r="HE112" t="s">
        <v>0</v>
      </c>
      <c r="HF112" t="s">
        <v>0</v>
      </c>
      <c r="HG112" t="s">
        <v>0</v>
      </c>
      <c r="HH112">
        <v>5.2874999999999996</v>
      </c>
      <c r="HI112" t="s">
        <v>0</v>
      </c>
      <c r="HJ112" t="s">
        <v>0</v>
      </c>
      <c r="HK112" t="s">
        <v>0</v>
      </c>
      <c r="HL112" t="s">
        <v>0</v>
      </c>
      <c r="HM112" t="s">
        <v>0</v>
      </c>
      <c r="HN112" t="s">
        <v>0</v>
      </c>
      <c r="HO112" t="s">
        <v>0</v>
      </c>
      <c r="HP112" t="s">
        <v>0</v>
      </c>
      <c r="HQ112" t="s">
        <v>0</v>
      </c>
      <c r="HR112">
        <v>2.6562999999999999</v>
      </c>
      <c r="HS112" t="s">
        <v>0</v>
      </c>
      <c r="HT112" t="s">
        <v>0</v>
      </c>
      <c r="HU112" t="s">
        <v>0</v>
      </c>
      <c r="HV112" t="s">
        <v>0</v>
      </c>
      <c r="HW112" t="s">
        <v>0</v>
      </c>
      <c r="HX112" t="s">
        <v>0</v>
      </c>
      <c r="HY112" t="s">
        <v>0</v>
      </c>
      <c r="HZ112" t="s">
        <v>0</v>
      </c>
      <c r="IA112" t="s">
        <v>0</v>
      </c>
      <c r="IB112" t="s">
        <v>0</v>
      </c>
      <c r="IC112" t="s">
        <v>0</v>
      </c>
      <c r="ID112" t="s">
        <v>0</v>
      </c>
      <c r="IE112" t="s">
        <v>0</v>
      </c>
      <c r="IF112" t="s">
        <v>0</v>
      </c>
      <c r="IG112" t="s">
        <v>0</v>
      </c>
      <c r="IH112" t="s">
        <v>0</v>
      </c>
      <c r="II112" t="s">
        <v>0</v>
      </c>
      <c r="IJ112" t="s">
        <v>0</v>
      </c>
      <c r="IK112">
        <v>1.4727000000000001</v>
      </c>
      <c r="IL112" t="s">
        <v>0</v>
      </c>
      <c r="IM112" t="s">
        <v>0</v>
      </c>
      <c r="IN112" t="s">
        <v>0</v>
      </c>
      <c r="IO112" t="s">
        <v>0</v>
      </c>
      <c r="IP112" t="s">
        <v>0</v>
      </c>
      <c r="IQ112" t="s">
        <v>0</v>
      </c>
      <c r="IR112" t="s">
        <v>0</v>
      </c>
      <c r="IS112" t="s">
        <v>0</v>
      </c>
      <c r="IT112" t="s">
        <v>0</v>
      </c>
      <c r="IU112" t="s">
        <v>0</v>
      </c>
      <c r="IV112" t="s">
        <v>0</v>
      </c>
      <c r="IW112" t="s">
        <v>0</v>
      </c>
      <c r="IX112">
        <v>3.5832999999999999</v>
      </c>
      <c r="IY112" t="s">
        <v>0</v>
      </c>
      <c r="IZ112">
        <v>0.13189999999999999</v>
      </c>
      <c r="JA112" t="s">
        <v>0</v>
      </c>
      <c r="JB112" t="s">
        <v>0</v>
      </c>
      <c r="JC112" t="s">
        <v>0</v>
      </c>
      <c r="JD112" t="s">
        <v>0</v>
      </c>
      <c r="JE112" t="s">
        <v>0</v>
      </c>
      <c r="JF112" t="s">
        <v>0</v>
      </c>
      <c r="JG112" t="s">
        <v>0</v>
      </c>
      <c r="JH112" t="s">
        <v>0</v>
      </c>
      <c r="JI112" t="s">
        <v>0</v>
      </c>
      <c r="JJ112">
        <v>2.875</v>
      </c>
      <c r="JK112" t="s">
        <v>0</v>
      </c>
      <c r="JL112" t="s">
        <v>0</v>
      </c>
      <c r="JM112" t="s">
        <v>0</v>
      </c>
      <c r="JN112" t="s">
        <v>0</v>
      </c>
      <c r="JO112" t="s">
        <v>0</v>
      </c>
      <c r="JP112" t="s">
        <v>0</v>
      </c>
      <c r="JQ112" t="s">
        <v>0</v>
      </c>
      <c r="JR112" t="s">
        <v>0</v>
      </c>
      <c r="JS112" t="s">
        <v>0</v>
      </c>
      <c r="JT112" t="s">
        <v>0</v>
      </c>
      <c r="JU112" t="s">
        <v>0</v>
      </c>
      <c r="JV112" t="s">
        <v>0</v>
      </c>
      <c r="JW112" t="s">
        <v>0</v>
      </c>
      <c r="JX112" t="s">
        <v>0</v>
      </c>
      <c r="JY112" t="s">
        <v>0</v>
      </c>
      <c r="JZ112" t="s">
        <v>0</v>
      </c>
      <c r="KA112" t="s">
        <v>0</v>
      </c>
      <c r="KB112" t="s">
        <v>0</v>
      </c>
      <c r="KC112" t="s">
        <v>0</v>
      </c>
      <c r="KD112" t="s">
        <v>0</v>
      </c>
      <c r="KE112" t="s">
        <v>0</v>
      </c>
      <c r="KF112">
        <v>1.7222</v>
      </c>
      <c r="KG112" t="s">
        <v>0</v>
      </c>
      <c r="KH112" t="s">
        <v>0</v>
      </c>
      <c r="KI112" t="s">
        <v>0</v>
      </c>
      <c r="KJ112" t="s">
        <v>0</v>
      </c>
      <c r="KK112" t="s">
        <v>0</v>
      </c>
      <c r="KL112" t="s">
        <v>0</v>
      </c>
      <c r="KM112" t="s">
        <v>0</v>
      </c>
      <c r="KN112" t="s">
        <v>0</v>
      </c>
      <c r="KO112" t="s">
        <v>0</v>
      </c>
      <c r="KP112" t="s">
        <v>0</v>
      </c>
      <c r="KQ112" t="s">
        <v>0</v>
      </c>
      <c r="KR112" t="s">
        <v>0</v>
      </c>
      <c r="KS112" t="s">
        <v>0</v>
      </c>
      <c r="KT112" t="s">
        <v>0</v>
      </c>
      <c r="KU112" t="s">
        <v>0</v>
      </c>
      <c r="KV112" t="s">
        <v>0</v>
      </c>
      <c r="KW112" t="s">
        <v>0</v>
      </c>
      <c r="KX112" t="s">
        <v>0</v>
      </c>
      <c r="KY112" t="s">
        <v>0</v>
      </c>
      <c r="KZ112" t="s">
        <v>0</v>
      </c>
      <c r="LA112" t="s">
        <v>0</v>
      </c>
      <c r="LB112" t="s">
        <v>0</v>
      </c>
      <c r="LC112" t="s">
        <v>0</v>
      </c>
      <c r="LD112" t="s">
        <v>0</v>
      </c>
      <c r="LE112">
        <v>0.40400000000000003</v>
      </c>
      <c r="LF112" t="s">
        <v>0</v>
      </c>
      <c r="LG112" t="s">
        <v>0</v>
      </c>
      <c r="LH112" t="s">
        <v>0</v>
      </c>
      <c r="LI112" t="s">
        <v>0</v>
      </c>
      <c r="LJ112" t="s">
        <v>0</v>
      </c>
      <c r="LK112" t="s">
        <v>0</v>
      </c>
      <c r="LL112" t="s">
        <v>0</v>
      </c>
      <c r="LM112">
        <v>1.0190999999999999</v>
      </c>
      <c r="LN112" t="s">
        <v>0</v>
      </c>
      <c r="LO112" t="s">
        <v>0</v>
      </c>
      <c r="LP112" t="s">
        <v>0</v>
      </c>
      <c r="LQ112" t="s">
        <v>0</v>
      </c>
      <c r="LR112">
        <v>0.76559999999999995</v>
      </c>
      <c r="LS112" t="s">
        <v>0</v>
      </c>
      <c r="LT112" t="s">
        <v>0</v>
      </c>
      <c r="LU112" t="s">
        <v>0</v>
      </c>
      <c r="LV112" t="s">
        <v>0</v>
      </c>
      <c r="LW112" t="s">
        <v>0</v>
      </c>
      <c r="LX112" t="s">
        <v>0</v>
      </c>
      <c r="LY112" t="s">
        <v>0</v>
      </c>
      <c r="LZ112" t="s">
        <v>0</v>
      </c>
      <c r="MA112" t="s">
        <v>0</v>
      </c>
      <c r="MB112">
        <v>1.4375</v>
      </c>
      <c r="MC112" t="s">
        <v>0</v>
      </c>
      <c r="MD112" t="s">
        <v>0</v>
      </c>
      <c r="ME112" t="s">
        <v>0</v>
      </c>
      <c r="MF112" t="s">
        <v>0</v>
      </c>
      <c r="MG112" t="s">
        <v>0</v>
      </c>
      <c r="MH112" t="s">
        <v>0</v>
      </c>
      <c r="MI112" t="s">
        <v>0</v>
      </c>
      <c r="MJ112">
        <v>5.3333000000000004</v>
      </c>
      <c r="MK112" t="s">
        <v>0</v>
      </c>
      <c r="ML112" t="s">
        <v>0</v>
      </c>
      <c r="MM112" t="s">
        <v>0</v>
      </c>
      <c r="MN112" t="s">
        <v>0</v>
      </c>
      <c r="MO112" t="s">
        <v>0</v>
      </c>
      <c r="MP112" t="s">
        <v>0</v>
      </c>
      <c r="MQ112" t="s">
        <v>0</v>
      </c>
      <c r="MR112" t="s">
        <v>0</v>
      </c>
      <c r="MS112" t="s">
        <v>0</v>
      </c>
      <c r="MT112" t="s">
        <v>0</v>
      </c>
      <c r="MU112">
        <v>0.5</v>
      </c>
      <c r="MV112" t="s">
        <v>0</v>
      </c>
      <c r="MW112" t="s">
        <v>0</v>
      </c>
      <c r="MX112" t="s">
        <v>0</v>
      </c>
      <c r="MY112">
        <v>0.62429999999999997</v>
      </c>
      <c r="MZ112">
        <v>0.97</v>
      </c>
      <c r="NA112">
        <v>3.6286</v>
      </c>
      <c r="NB112" t="s">
        <v>0</v>
      </c>
      <c r="NC112" t="s">
        <v>0</v>
      </c>
      <c r="ND112" t="s">
        <v>0</v>
      </c>
      <c r="NE112" t="s">
        <v>0</v>
      </c>
      <c r="NF112" t="s">
        <v>0</v>
      </c>
      <c r="NG112" t="s">
        <v>0</v>
      </c>
      <c r="NH112" t="s">
        <v>0</v>
      </c>
      <c r="NI112" t="s">
        <v>0</v>
      </c>
      <c r="NJ112" t="s">
        <v>0</v>
      </c>
      <c r="NK112" t="s">
        <v>0</v>
      </c>
      <c r="NL112" t="s">
        <v>0</v>
      </c>
      <c r="NM112" t="s">
        <v>0</v>
      </c>
      <c r="NN112" t="s">
        <v>0</v>
      </c>
      <c r="NO112" t="s">
        <v>0</v>
      </c>
      <c r="NP112" t="s">
        <v>0</v>
      </c>
      <c r="NQ112" t="s">
        <v>0</v>
      </c>
      <c r="NR112" t="s">
        <v>0</v>
      </c>
      <c r="NS112" t="s">
        <v>0</v>
      </c>
      <c r="NT112" t="s">
        <v>0</v>
      </c>
      <c r="NU112" t="s">
        <v>0</v>
      </c>
      <c r="NV112" t="s">
        <v>0</v>
      </c>
      <c r="NW112" t="s">
        <v>0</v>
      </c>
      <c r="NX112" t="s">
        <v>0</v>
      </c>
      <c r="NY112" t="s">
        <v>0</v>
      </c>
      <c r="NZ112" t="s">
        <v>0</v>
      </c>
      <c r="OA112" t="s">
        <v>0</v>
      </c>
      <c r="OB112" t="s">
        <v>0</v>
      </c>
      <c r="OC112" t="s">
        <v>0</v>
      </c>
      <c r="OD112" t="s">
        <v>0</v>
      </c>
      <c r="OE112" t="s">
        <v>0</v>
      </c>
      <c r="OF112" t="s">
        <v>0</v>
      </c>
      <c r="OG112" t="s">
        <v>0</v>
      </c>
      <c r="OH112" t="s">
        <v>0</v>
      </c>
      <c r="OI112" t="s">
        <v>0</v>
      </c>
      <c r="OJ112" t="s">
        <v>0</v>
      </c>
      <c r="OK112" t="s">
        <v>0</v>
      </c>
      <c r="OL112" t="s">
        <v>0</v>
      </c>
      <c r="OM112" t="s">
        <v>0</v>
      </c>
      <c r="ON112" t="s">
        <v>0</v>
      </c>
      <c r="OO112" t="s">
        <v>0</v>
      </c>
      <c r="OP112">
        <v>0.31640000000000001</v>
      </c>
      <c r="OQ112" t="s">
        <v>0</v>
      </c>
      <c r="OR112" t="s">
        <v>0</v>
      </c>
      <c r="OS112" t="s">
        <v>0</v>
      </c>
      <c r="OT112" t="s">
        <v>0</v>
      </c>
      <c r="OU112" t="s">
        <v>0</v>
      </c>
      <c r="OV112" t="s">
        <v>0</v>
      </c>
      <c r="OW112" t="s">
        <v>0</v>
      </c>
      <c r="OX112">
        <v>3.1179999999999999</v>
      </c>
      <c r="OY112" t="s">
        <v>0</v>
      </c>
      <c r="OZ112" t="s">
        <v>0</v>
      </c>
      <c r="PA112" t="s">
        <v>0</v>
      </c>
      <c r="PB112" t="s">
        <v>0</v>
      </c>
      <c r="PC112" t="s">
        <v>0</v>
      </c>
      <c r="PD112" t="s">
        <v>0</v>
      </c>
      <c r="PE112" t="s">
        <v>0</v>
      </c>
      <c r="PF112" t="s">
        <v>0</v>
      </c>
      <c r="PG112" t="s">
        <v>0</v>
      </c>
      <c r="PH112" t="s">
        <v>0</v>
      </c>
      <c r="PI112" t="s">
        <v>0</v>
      </c>
      <c r="PJ112" t="s">
        <v>0</v>
      </c>
      <c r="PK112" t="s">
        <v>0</v>
      </c>
      <c r="PL112" t="s">
        <v>0</v>
      </c>
      <c r="PM112">
        <v>1</v>
      </c>
      <c r="PN112" t="s">
        <v>0</v>
      </c>
      <c r="PO112" t="s">
        <v>0</v>
      </c>
      <c r="PP112" t="s">
        <v>0</v>
      </c>
      <c r="PQ112" t="s">
        <v>0</v>
      </c>
      <c r="PR112" t="s">
        <v>0</v>
      </c>
      <c r="PS112" t="s">
        <v>0</v>
      </c>
      <c r="PT112" t="s">
        <v>0</v>
      </c>
      <c r="PU112" t="s">
        <v>0</v>
      </c>
      <c r="PV112" t="s">
        <v>0</v>
      </c>
      <c r="PW112" t="s">
        <v>0</v>
      </c>
      <c r="PX112" t="s">
        <v>0</v>
      </c>
      <c r="PY112" t="s">
        <v>0</v>
      </c>
      <c r="PZ112" t="s">
        <v>0</v>
      </c>
      <c r="QA112" t="s">
        <v>0</v>
      </c>
      <c r="QB112" t="s">
        <v>0</v>
      </c>
      <c r="QC112">
        <v>1.7343999999999999</v>
      </c>
      <c r="QD112" t="s">
        <v>0</v>
      </c>
      <c r="QE112" t="s">
        <v>0</v>
      </c>
      <c r="QF112" t="s">
        <v>0</v>
      </c>
      <c r="QG112" t="s">
        <v>0</v>
      </c>
      <c r="QH112" t="s">
        <v>0</v>
      </c>
      <c r="QI112" t="s">
        <v>0</v>
      </c>
      <c r="QJ112" t="s">
        <v>0</v>
      </c>
      <c r="QK112" t="s">
        <v>0</v>
      </c>
      <c r="QL112" t="s">
        <v>0</v>
      </c>
      <c r="QM112" t="s">
        <v>0</v>
      </c>
      <c r="QN112" t="s">
        <v>0</v>
      </c>
      <c r="QO112" t="s">
        <v>0</v>
      </c>
      <c r="QP112" t="s">
        <v>0</v>
      </c>
      <c r="QQ112" t="s">
        <v>0</v>
      </c>
      <c r="QR112" t="s">
        <v>0</v>
      </c>
      <c r="QS112" t="s">
        <v>0</v>
      </c>
      <c r="QT112" t="s">
        <v>0</v>
      </c>
      <c r="QU112" t="s">
        <v>0</v>
      </c>
      <c r="QV112" t="s">
        <v>0</v>
      </c>
      <c r="QW112" t="s">
        <v>0</v>
      </c>
      <c r="QX112" t="s">
        <v>0</v>
      </c>
      <c r="QY112" t="s">
        <v>0</v>
      </c>
      <c r="QZ112" t="s">
        <v>0</v>
      </c>
      <c r="RA112" t="s">
        <v>0</v>
      </c>
      <c r="RB112" t="s">
        <v>0</v>
      </c>
      <c r="RC112" t="s">
        <v>0</v>
      </c>
      <c r="RD112" t="s">
        <v>0</v>
      </c>
      <c r="RE112" t="s">
        <v>0</v>
      </c>
      <c r="RF112" t="s">
        <v>0</v>
      </c>
      <c r="RG112" t="s">
        <v>0</v>
      </c>
      <c r="RH112" t="s">
        <v>0</v>
      </c>
      <c r="RI112" t="s">
        <v>0</v>
      </c>
      <c r="RJ112" t="s">
        <v>0</v>
      </c>
      <c r="RK112" t="s">
        <v>0</v>
      </c>
      <c r="RL112" t="s">
        <v>0</v>
      </c>
      <c r="RM112" t="s">
        <v>0</v>
      </c>
      <c r="RN112" t="s">
        <v>0</v>
      </c>
      <c r="RO112" t="s">
        <v>0</v>
      </c>
      <c r="RP112" t="s">
        <v>0</v>
      </c>
      <c r="RQ112" t="s">
        <v>0</v>
      </c>
      <c r="RR112" t="s">
        <v>0</v>
      </c>
      <c r="RS112" t="s">
        <v>0</v>
      </c>
      <c r="RT112" t="s">
        <v>0</v>
      </c>
      <c r="RU112" t="s">
        <v>0</v>
      </c>
      <c r="RV112" t="s">
        <v>0</v>
      </c>
      <c r="RW112" t="s">
        <v>0</v>
      </c>
      <c r="RX112" t="s">
        <v>0</v>
      </c>
      <c r="RY112" t="s">
        <v>0</v>
      </c>
      <c r="RZ112" t="s">
        <v>0</v>
      </c>
      <c r="SA112" t="s">
        <v>0</v>
      </c>
      <c r="SB112" t="s">
        <v>0</v>
      </c>
      <c r="SC112" t="s">
        <v>0</v>
      </c>
      <c r="SD112" t="s">
        <v>0</v>
      </c>
      <c r="SE112">
        <v>1.0625</v>
      </c>
      <c r="SF112" t="s">
        <v>0</v>
      </c>
      <c r="SG112" t="s">
        <v>0</v>
      </c>
      <c r="SH112" t="s">
        <v>0</v>
      </c>
      <c r="SI112" t="s">
        <v>0</v>
      </c>
      <c r="SJ112" t="s">
        <v>0</v>
      </c>
      <c r="SK112">
        <v>3.5937999999999999</v>
      </c>
      <c r="SL112" t="s">
        <v>0</v>
      </c>
    </row>
    <row r="113" spans="1:506" x14ac:dyDescent="0.3">
      <c r="A113" s="1">
        <v>33030</v>
      </c>
      <c r="B113" t="s">
        <v>0</v>
      </c>
      <c r="C113" t="s">
        <v>0</v>
      </c>
      <c r="D113" t="s">
        <v>0</v>
      </c>
      <c r="E113">
        <v>1.411</v>
      </c>
      <c r="F113" t="s">
        <v>0</v>
      </c>
      <c r="G113" t="s">
        <v>0</v>
      </c>
      <c r="H113">
        <v>6</v>
      </c>
      <c r="I113" t="s">
        <v>0</v>
      </c>
      <c r="J113" t="s">
        <v>0</v>
      </c>
      <c r="K113">
        <v>2.1360000000000001</v>
      </c>
      <c r="L113" t="s">
        <v>0</v>
      </c>
      <c r="M113" t="s">
        <v>0</v>
      </c>
      <c r="N113" t="s">
        <v>0</v>
      </c>
      <c r="O113" t="s">
        <v>0</v>
      </c>
      <c r="P113">
        <v>6.1875</v>
      </c>
      <c r="Q113" t="s">
        <v>0</v>
      </c>
      <c r="R113" t="s">
        <v>0</v>
      </c>
      <c r="S113" t="s">
        <v>0</v>
      </c>
      <c r="T113" t="s">
        <v>0</v>
      </c>
      <c r="U113" t="s">
        <v>0</v>
      </c>
      <c r="V113" t="s">
        <v>0</v>
      </c>
      <c r="W113" t="s">
        <v>0</v>
      </c>
      <c r="X113" t="s">
        <v>0</v>
      </c>
      <c r="Y113" t="s">
        <v>0</v>
      </c>
      <c r="Z113" t="s">
        <v>0</v>
      </c>
      <c r="AA113" t="s">
        <v>0</v>
      </c>
      <c r="AB113" t="s">
        <v>0</v>
      </c>
      <c r="AC113" t="s">
        <v>0</v>
      </c>
      <c r="AD113" t="s">
        <v>0</v>
      </c>
      <c r="AE113" t="s">
        <v>0</v>
      </c>
      <c r="AF113" t="s">
        <v>0</v>
      </c>
      <c r="AG113">
        <v>0.54690000000000005</v>
      </c>
      <c r="AH113" t="s">
        <v>0</v>
      </c>
      <c r="AI113" t="s">
        <v>0</v>
      </c>
      <c r="AJ113" t="s">
        <v>0</v>
      </c>
      <c r="AK113">
        <v>1.526</v>
      </c>
      <c r="AL113" t="s">
        <v>0</v>
      </c>
      <c r="AM113" t="s">
        <v>0</v>
      </c>
      <c r="AN113" t="s">
        <v>0</v>
      </c>
      <c r="AO113" t="s">
        <v>0</v>
      </c>
      <c r="AP113" t="s">
        <v>0</v>
      </c>
      <c r="AQ113" t="s">
        <v>0</v>
      </c>
      <c r="AR113" t="s">
        <v>0</v>
      </c>
      <c r="AS113" t="s">
        <v>0</v>
      </c>
      <c r="AT113" t="s">
        <v>0</v>
      </c>
      <c r="AU113" t="s">
        <v>0</v>
      </c>
      <c r="AV113" t="s">
        <v>0</v>
      </c>
      <c r="AW113" t="s">
        <v>0</v>
      </c>
      <c r="AX113" t="s">
        <v>0</v>
      </c>
      <c r="AY113" t="s">
        <v>0</v>
      </c>
      <c r="AZ113" t="s">
        <v>0</v>
      </c>
      <c r="BA113" t="s">
        <v>0</v>
      </c>
      <c r="BB113" t="s">
        <v>0</v>
      </c>
      <c r="BC113" t="s">
        <v>0</v>
      </c>
      <c r="BD113" t="s">
        <v>0</v>
      </c>
      <c r="BE113" t="s">
        <v>0</v>
      </c>
      <c r="BF113" t="s">
        <v>0</v>
      </c>
      <c r="BG113" t="s">
        <v>0</v>
      </c>
      <c r="BH113" t="s">
        <v>0</v>
      </c>
      <c r="BI113" t="s">
        <v>0</v>
      </c>
      <c r="BJ113" t="s">
        <v>0</v>
      </c>
      <c r="BK113" t="s">
        <v>0</v>
      </c>
      <c r="BL113" t="s">
        <v>0</v>
      </c>
      <c r="BM113" t="s">
        <v>0</v>
      </c>
      <c r="BN113" t="s">
        <v>0</v>
      </c>
      <c r="BO113" t="s">
        <v>0</v>
      </c>
      <c r="BP113" t="s">
        <v>0</v>
      </c>
      <c r="BQ113" t="s">
        <v>0</v>
      </c>
      <c r="BR113" t="s">
        <v>0</v>
      </c>
      <c r="BS113" t="s">
        <v>0</v>
      </c>
      <c r="BT113" t="s">
        <v>0</v>
      </c>
      <c r="BU113" t="s">
        <v>0</v>
      </c>
      <c r="BV113" t="s">
        <v>0</v>
      </c>
      <c r="BW113" t="s">
        <v>0</v>
      </c>
      <c r="BX113" t="s">
        <v>0</v>
      </c>
      <c r="BY113" t="s">
        <v>0</v>
      </c>
      <c r="BZ113" t="s">
        <v>0</v>
      </c>
      <c r="CA113" t="s">
        <v>0</v>
      </c>
      <c r="CB113" t="s">
        <v>0</v>
      </c>
      <c r="CC113" t="s">
        <v>0</v>
      </c>
      <c r="CD113" t="s">
        <v>0</v>
      </c>
      <c r="CE113" t="s">
        <v>0</v>
      </c>
      <c r="CF113" t="s">
        <v>0</v>
      </c>
      <c r="CG113" t="s">
        <v>0</v>
      </c>
      <c r="CH113" t="s">
        <v>0</v>
      </c>
      <c r="CI113" t="s">
        <v>0</v>
      </c>
      <c r="CJ113" t="s">
        <v>0</v>
      </c>
      <c r="CK113" t="s">
        <v>0</v>
      </c>
      <c r="CL113" t="s">
        <v>0</v>
      </c>
      <c r="CM113">
        <v>0.1875</v>
      </c>
      <c r="CN113" t="s">
        <v>0</v>
      </c>
      <c r="CO113" t="s">
        <v>0</v>
      </c>
      <c r="CP113" t="s">
        <v>0</v>
      </c>
      <c r="CQ113" t="s">
        <v>0</v>
      </c>
      <c r="CR113" t="s">
        <v>0</v>
      </c>
      <c r="CS113" t="s">
        <v>0</v>
      </c>
      <c r="CT113">
        <v>7.3815</v>
      </c>
      <c r="CU113" t="s">
        <v>0</v>
      </c>
      <c r="CV113" t="s">
        <v>0</v>
      </c>
      <c r="CW113" t="s">
        <v>0</v>
      </c>
      <c r="CX113">
        <v>1.6528</v>
      </c>
      <c r="CY113" t="s">
        <v>0</v>
      </c>
      <c r="CZ113" t="s">
        <v>0</v>
      </c>
      <c r="DA113" t="s">
        <v>0</v>
      </c>
      <c r="DB113" t="s">
        <v>0</v>
      </c>
      <c r="DC113" t="s">
        <v>0</v>
      </c>
      <c r="DD113" t="s">
        <v>0</v>
      </c>
      <c r="DE113" t="s">
        <v>0</v>
      </c>
      <c r="DF113" t="s">
        <v>0</v>
      </c>
      <c r="DG113" t="s">
        <v>0</v>
      </c>
      <c r="DH113" t="s">
        <v>0</v>
      </c>
      <c r="DI113" t="s">
        <v>0</v>
      </c>
      <c r="DJ113" t="s">
        <v>0</v>
      </c>
      <c r="DK113" t="s">
        <v>0</v>
      </c>
      <c r="DL113" t="s">
        <v>0</v>
      </c>
      <c r="DM113" t="s">
        <v>0</v>
      </c>
      <c r="DN113" t="s">
        <v>0</v>
      </c>
      <c r="DO113">
        <v>9.1999999999999998E-2</v>
      </c>
      <c r="DP113" t="s">
        <v>0</v>
      </c>
      <c r="DQ113">
        <v>5.1109999999999998</v>
      </c>
      <c r="DR113" t="s">
        <v>0</v>
      </c>
      <c r="DS113" t="s">
        <v>0</v>
      </c>
      <c r="DT113" t="s">
        <v>0</v>
      </c>
      <c r="DU113" t="s">
        <v>0</v>
      </c>
      <c r="DV113" t="s">
        <v>0</v>
      </c>
      <c r="DW113" t="s">
        <v>0</v>
      </c>
      <c r="DX113" t="s">
        <v>0</v>
      </c>
      <c r="DY113" t="s">
        <v>0</v>
      </c>
      <c r="DZ113" t="s">
        <v>0</v>
      </c>
      <c r="EA113" t="s">
        <v>0</v>
      </c>
      <c r="EB113" t="s">
        <v>0</v>
      </c>
      <c r="EC113" t="s">
        <v>0</v>
      </c>
      <c r="ED113" t="s">
        <v>0</v>
      </c>
      <c r="EE113" t="s">
        <v>0</v>
      </c>
      <c r="EF113" t="s">
        <v>0</v>
      </c>
      <c r="EG113" t="s">
        <v>0</v>
      </c>
      <c r="EH113" t="s">
        <v>0</v>
      </c>
      <c r="EI113" t="s">
        <v>0</v>
      </c>
      <c r="EJ113" t="s">
        <v>0</v>
      </c>
      <c r="EK113" t="s">
        <v>0</v>
      </c>
      <c r="EL113" t="s">
        <v>0</v>
      </c>
      <c r="EM113" t="s">
        <v>0</v>
      </c>
      <c r="EN113" t="s">
        <v>0</v>
      </c>
      <c r="EO113" t="s">
        <v>0</v>
      </c>
      <c r="EP113" t="s">
        <v>0</v>
      </c>
      <c r="EQ113" t="s">
        <v>0</v>
      </c>
      <c r="ER113" t="s">
        <v>0</v>
      </c>
      <c r="ES113" t="s">
        <v>0</v>
      </c>
      <c r="ET113" t="s">
        <v>0</v>
      </c>
      <c r="EU113" t="s">
        <v>0</v>
      </c>
      <c r="EV113" t="s">
        <v>0</v>
      </c>
      <c r="EW113">
        <v>0.90629999999999999</v>
      </c>
      <c r="EX113" t="s">
        <v>0</v>
      </c>
      <c r="EY113" t="s">
        <v>0</v>
      </c>
      <c r="EZ113" t="s">
        <v>0</v>
      </c>
      <c r="FA113" t="s">
        <v>0</v>
      </c>
      <c r="FB113" t="s">
        <v>0</v>
      </c>
      <c r="FC113" t="s">
        <v>0</v>
      </c>
      <c r="FD113" t="s">
        <v>0</v>
      </c>
      <c r="FE113" t="s">
        <v>0</v>
      </c>
      <c r="FF113" t="s">
        <v>0</v>
      </c>
      <c r="FG113" t="s">
        <v>0</v>
      </c>
      <c r="FH113" t="s">
        <v>0</v>
      </c>
      <c r="FI113" t="s">
        <v>0</v>
      </c>
      <c r="FJ113" t="s">
        <v>0</v>
      </c>
      <c r="FK113" t="s">
        <v>0</v>
      </c>
      <c r="FL113" t="s">
        <v>0</v>
      </c>
      <c r="FM113" t="s">
        <v>0</v>
      </c>
      <c r="FN113" t="s">
        <v>0</v>
      </c>
      <c r="FO113" t="s">
        <v>0</v>
      </c>
      <c r="FP113" t="s">
        <v>0</v>
      </c>
      <c r="FQ113">
        <v>0.83589999999999998</v>
      </c>
      <c r="FR113" t="s">
        <v>0</v>
      </c>
      <c r="FS113" t="s">
        <v>0</v>
      </c>
      <c r="FT113" t="s">
        <v>0</v>
      </c>
      <c r="FU113" t="s">
        <v>0</v>
      </c>
      <c r="FV113">
        <v>0.34770000000000001</v>
      </c>
      <c r="FW113" t="s">
        <v>0</v>
      </c>
      <c r="FX113" t="s">
        <v>0</v>
      </c>
      <c r="FY113" t="s">
        <v>0</v>
      </c>
      <c r="FZ113" t="s">
        <v>0</v>
      </c>
      <c r="GA113" t="s">
        <v>0</v>
      </c>
      <c r="GB113" t="s">
        <v>0</v>
      </c>
      <c r="GC113" t="s">
        <v>0</v>
      </c>
      <c r="GD113">
        <v>0.52400000000000002</v>
      </c>
      <c r="GE113">
        <v>4.3128000000000002</v>
      </c>
      <c r="GF113" t="s">
        <v>0</v>
      </c>
      <c r="GG113" t="s">
        <v>0</v>
      </c>
      <c r="GH113" t="s">
        <v>0</v>
      </c>
      <c r="GI113" t="s">
        <v>0</v>
      </c>
      <c r="GJ113" t="s">
        <v>0</v>
      </c>
      <c r="GK113" t="s">
        <v>0</v>
      </c>
      <c r="GL113" t="s">
        <v>0</v>
      </c>
      <c r="GM113" t="s">
        <v>0</v>
      </c>
      <c r="GN113" t="s">
        <v>0</v>
      </c>
      <c r="GO113" t="s">
        <v>0</v>
      </c>
      <c r="GP113" t="s">
        <v>0</v>
      </c>
      <c r="GQ113" t="s">
        <v>0</v>
      </c>
      <c r="GR113" t="s">
        <v>0</v>
      </c>
      <c r="GS113" t="s">
        <v>0</v>
      </c>
      <c r="GT113" t="s">
        <v>0</v>
      </c>
      <c r="GU113" t="s">
        <v>0</v>
      </c>
      <c r="GV113" t="s">
        <v>0</v>
      </c>
      <c r="GW113" t="s">
        <v>0</v>
      </c>
      <c r="GX113" t="s">
        <v>0</v>
      </c>
      <c r="GY113" t="s">
        <v>0</v>
      </c>
      <c r="GZ113" t="s">
        <v>0</v>
      </c>
      <c r="HA113" t="s">
        <v>0</v>
      </c>
      <c r="HB113" t="s">
        <v>0</v>
      </c>
      <c r="HC113" t="s">
        <v>0</v>
      </c>
      <c r="HD113" t="s">
        <v>0</v>
      </c>
      <c r="HE113" t="s">
        <v>0</v>
      </c>
      <c r="HF113" t="s">
        <v>0</v>
      </c>
      <c r="HG113" t="s">
        <v>0</v>
      </c>
      <c r="HH113">
        <v>5.5109000000000004</v>
      </c>
      <c r="HI113" t="s">
        <v>0</v>
      </c>
      <c r="HJ113" t="s">
        <v>0</v>
      </c>
      <c r="HK113" t="s">
        <v>0</v>
      </c>
      <c r="HL113" t="s">
        <v>0</v>
      </c>
      <c r="HM113" t="s">
        <v>0</v>
      </c>
      <c r="HN113" t="s">
        <v>0</v>
      </c>
      <c r="HO113" t="s">
        <v>0</v>
      </c>
      <c r="HP113" t="s">
        <v>0</v>
      </c>
      <c r="HQ113" t="s">
        <v>0</v>
      </c>
      <c r="HR113">
        <v>2.9375</v>
      </c>
      <c r="HS113" t="s">
        <v>0</v>
      </c>
      <c r="HT113" t="s">
        <v>0</v>
      </c>
      <c r="HU113" t="s">
        <v>0</v>
      </c>
      <c r="HV113" t="s">
        <v>0</v>
      </c>
      <c r="HW113" t="s">
        <v>0</v>
      </c>
      <c r="HX113" t="s">
        <v>0</v>
      </c>
      <c r="HY113" t="s">
        <v>0</v>
      </c>
      <c r="HZ113" t="s">
        <v>0</v>
      </c>
      <c r="IA113" t="s">
        <v>0</v>
      </c>
      <c r="IB113" t="s">
        <v>0</v>
      </c>
      <c r="IC113" t="s">
        <v>0</v>
      </c>
      <c r="ID113" t="s">
        <v>0</v>
      </c>
      <c r="IE113" t="s">
        <v>0</v>
      </c>
      <c r="IF113" t="s">
        <v>0</v>
      </c>
      <c r="IG113" t="s">
        <v>0</v>
      </c>
      <c r="IH113" t="s">
        <v>0</v>
      </c>
      <c r="II113" t="s">
        <v>0</v>
      </c>
      <c r="IJ113" t="s">
        <v>0</v>
      </c>
      <c r="IK113">
        <v>1.4922</v>
      </c>
      <c r="IL113" t="s">
        <v>0</v>
      </c>
      <c r="IM113" t="s">
        <v>0</v>
      </c>
      <c r="IN113" t="s">
        <v>0</v>
      </c>
      <c r="IO113" t="s">
        <v>0</v>
      </c>
      <c r="IP113" t="s">
        <v>0</v>
      </c>
      <c r="IQ113" t="s">
        <v>0</v>
      </c>
      <c r="IR113" t="s">
        <v>0</v>
      </c>
      <c r="IS113" t="s">
        <v>0</v>
      </c>
      <c r="IT113" t="s">
        <v>0</v>
      </c>
      <c r="IU113" t="s">
        <v>0</v>
      </c>
      <c r="IV113" t="s">
        <v>0</v>
      </c>
      <c r="IW113" t="s">
        <v>0</v>
      </c>
      <c r="IX113">
        <v>3.5417000000000001</v>
      </c>
      <c r="IY113" t="s">
        <v>0</v>
      </c>
      <c r="IZ113">
        <v>0.16669999999999999</v>
      </c>
      <c r="JA113" t="s">
        <v>0</v>
      </c>
      <c r="JB113" t="s">
        <v>0</v>
      </c>
      <c r="JC113" t="s">
        <v>0</v>
      </c>
      <c r="JD113" t="s">
        <v>0</v>
      </c>
      <c r="JE113" t="s">
        <v>0</v>
      </c>
      <c r="JF113" t="s">
        <v>0</v>
      </c>
      <c r="JG113" t="s">
        <v>0</v>
      </c>
      <c r="JH113" t="s">
        <v>0</v>
      </c>
      <c r="JI113" t="s">
        <v>0</v>
      </c>
      <c r="JJ113">
        <v>2.875</v>
      </c>
      <c r="JK113" t="s">
        <v>0</v>
      </c>
      <c r="JL113" t="s">
        <v>0</v>
      </c>
      <c r="JM113" t="s">
        <v>0</v>
      </c>
      <c r="JN113" t="s">
        <v>0</v>
      </c>
      <c r="JO113" t="s">
        <v>0</v>
      </c>
      <c r="JP113" t="s">
        <v>0</v>
      </c>
      <c r="JQ113" t="s">
        <v>0</v>
      </c>
      <c r="JR113" t="s">
        <v>0</v>
      </c>
      <c r="JS113" t="s">
        <v>0</v>
      </c>
      <c r="JT113" t="s">
        <v>0</v>
      </c>
      <c r="JU113" t="s">
        <v>0</v>
      </c>
      <c r="JV113" t="s">
        <v>0</v>
      </c>
      <c r="JW113" t="s">
        <v>0</v>
      </c>
      <c r="JX113" t="s">
        <v>0</v>
      </c>
      <c r="JY113" t="s">
        <v>0</v>
      </c>
      <c r="JZ113" t="s">
        <v>0</v>
      </c>
      <c r="KA113" t="s">
        <v>0</v>
      </c>
      <c r="KB113" t="s">
        <v>0</v>
      </c>
      <c r="KC113" t="s">
        <v>0</v>
      </c>
      <c r="KD113" t="s">
        <v>0</v>
      </c>
      <c r="KE113" t="s">
        <v>0</v>
      </c>
      <c r="KF113">
        <v>1.6389</v>
      </c>
      <c r="KG113" t="s">
        <v>0</v>
      </c>
      <c r="KH113" t="s">
        <v>0</v>
      </c>
      <c r="KI113" t="s">
        <v>0</v>
      </c>
      <c r="KJ113" t="s">
        <v>0</v>
      </c>
      <c r="KK113" t="s">
        <v>0</v>
      </c>
      <c r="KL113" t="s">
        <v>0</v>
      </c>
      <c r="KM113" t="s">
        <v>0</v>
      </c>
      <c r="KN113" t="s">
        <v>0</v>
      </c>
      <c r="KO113" t="s">
        <v>0</v>
      </c>
      <c r="KP113" t="s">
        <v>0</v>
      </c>
      <c r="KQ113" t="s">
        <v>0</v>
      </c>
      <c r="KR113" t="s">
        <v>0</v>
      </c>
      <c r="KS113" t="s">
        <v>0</v>
      </c>
      <c r="KT113" t="s">
        <v>0</v>
      </c>
      <c r="KU113" t="s">
        <v>0</v>
      </c>
      <c r="KV113" t="s">
        <v>0</v>
      </c>
      <c r="KW113" t="s">
        <v>0</v>
      </c>
      <c r="KX113" t="s">
        <v>0</v>
      </c>
      <c r="KY113" t="s">
        <v>0</v>
      </c>
      <c r="KZ113" t="s">
        <v>0</v>
      </c>
      <c r="LA113" t="s">
        <v>0</v>
      </c>
      <c r="LB113" t="s">
        <v>0</v>
      </c>
      <c r="LC113" t="s">
        <v>0</v>
      </c>
      <c r="LD113" t="s">
        <v>0</v>
      </c>
      <c r="LE113">
        <v>0.40400000000000003</v>
      </c>
      <c r="LF113" t="s">
        <v>0</v>
      </c>
      <c r="LG113" t="s">
        <v>0</v>
      </c>
      <c r="LH113" t="s">
        <v>0</v>
      </c>
      <c r="LI113" t="s">
        <v>0</v>
      </c>
      <c r="LJ113" t="s">
        <v>0</v>
      </c>
      <c r="LK113" t="s">
        <v>0</v>
      </c>
      <c r="LL113" t="s">
        <v>0</v>
      </c>
      <c r="LM113">
        <v>1.0139</v>
      </c>
      <c r="LN113" t="s">
        <v>0</v>
      </c>
      <c r="LO113" t="s">
        <v>0</v>
      </c>
      <c r="LP113" t="s">
        <v>0</v>
      </c>
      <c r="LQ113" t="s">
        <v>0</v>
      </c>
      <c r="LR113">
        <v>0.75</v>
      </c>
      <c r="LS113" t="s">
        <v>0</v>
      </c>
      <c r="LT113" t="s">
        <v>0</v>
      </c>
      <c r="LU113" t="s">
        <v>0</v>
      </c>
      <c r="LV113" t="s">
        <v>0</v>
      </c>
      <c r="LW113" t="s">
        <v>0</v>
      </c>
      <c r="LX113" t="s">
        <v>0</v>
      </c>
      <c r="LY113" t="s">
        <v>0</v>
      </c>
      <c r="LZ113" t="s">
        <v>0</v>
      </c>
      <c r="MA113" t="s">
        <v>0</v>
      </c>
      <c r="MB113">
        <v>1.4531000000000001</v>
      </c>
      <c r="MC113" t="s">
        <v>0</v>
      </c>
      <c r="MD113" t="s">
        <v>0</v>
      </c>
      <c r="ME113" t="s">
        <v>0</v>
      </c>
      <c r="MF113" t="s">
        <v>0</v>
      </c>
      <c r="MG113" t="s">
        <v>0</v>
      </c>
      <c r="MH113" t="s">
        <v>0</v>
      </c>
      <c r="MI113" t="s">
        <v>0</v>
      </c>
      <c r="MJ113">
        <v>5.4583000000000004</v>
      </c>
      <c r="MK113" t="s">
        <v>0</v>
      </c>
      <c r="ML113" t="s">
        <v>0</v>
      </c>
      <c r="MM113" t="s">
        <v>0</v>
      </c>
      <c r="MN113" t="s">
        <v>0</v>
      </c>
      <c r="MO113" t="s">
        <v>0</v>
      </c>
      <c r="MP113" t="s">
        <v>0</v>
      </c>
      <c r="MQ113" t="s">
        <v>0</v>
      </c>
      <c r="MR113" t="s">
        <v>0</v>
      </c>
      <c r="MS113" t="s">
        <v>0</v>
      </c>
      <c r="MT113" t="s">
        <v>0</v>
      </c>
      <c r="MU113">
        <v>0.52159999999999995</v>
      </c>
      <c r="MV113" t="s">
        <v>0</v>
      </c>
      <c r="MW113" t="s">
        <v>0</v>
      </c>
      <c r="MX113" t="s">
        <v>0</v>
      </c>
      <c r="MY113">
        <v>0.59499999999999997</v>
      </c>
      <c r="MZ113">
        <v>0.95240000000000002</v>
      </c>
      <c r="NA113">
        <v>3.65</v>
      </c>
      <c r="NB113" t="s">
        <v>0</v>
      </c>
      <c r="NC113" t="s">
        <v>0</v>
      </c>
      <c r="ND113" t="s">
        <v>0</v>
      </c>
      <c r="NE113" t="s">
        <v>0</v>
      </c>
      <c r="NF113" t="s">
        <v>0</v>
      </c>
      <c r="NG113" t="s">
        <v>0</v>
      </c>
      <c r="NH113" t="s">
        <v>0</v>
      </c>
      <c r="NI113" t="s">
        <v>0</v>
      </c>
      <c r="NJ113" t="s">
        <v>0</v>
      </c>
      <c r="NK113" t="s">
        <v>0</v>
      </c>
      <c r="NL113" t="s">
        <v>0</v>
      </c>
      <c r="NM113" t="s">
        <v>0</v>
      </c>
      <c r="NN113" t="s">
        <v>0</v>
      </c>
      <c r="NO113" t="s">
        <v>0</v>
      </c>
      <c r="NP113" t="s">
        <v>0</v>
      </c>
      <c r="NQ113" t="s">
        <v>0</v>
      </c>
      <c r="NR113" t="s">
        <v>0</v>
      </c>
      <c r="NS113" t="s">
        <v>0</v>
      </c>
      <c r="NT113" t="s">
        <v>0</v>
      </c>
      <c r="NU113" t="s">
        <v>0</v>
      </c>
      <c r="NV113" t="s">
        <v>0</v>
      </c>
      <c r="NW113" t="s">
        <v>0</v>
      </c>
      <c r="NX113" t="s">
        <v>0</v>
      </c>
      <c r="NY113" t="s">
        <v>0</v>
      </c>
      <c r="NZ113" t="s">
        <v>0</v>
      </c>
      <c r="OA113" t="s">
        <v>0</v>
      </c>
      <c r="OB113" t="s">
        <v>0</v>
      </c>
      <c r="OC113" t="s">
        <v>0</v>
      </c>
      <c r="OD113" t="s">
        <v>0</v>
      </c>
      <c r="OE113" t="s">
        <v>0</v>
      </c>
      <c r="OF113" t="s">
        <v>0</v>
      </c>
      <c r="OG113" t="s">
        <v>0</v>
      </c>
      <c r="OH113" t="s">
        <v>0</v>
      </c>
      <c r="OI113" t="s">
        <v>0</v>
      </c>
      <c r="OJ113" t="s">
        <v>0</v>
      </c>
      <c r="OK113" t="s">
        <v>0</v>
      </c>
      <c r="OL113" t="s">
        <v>0</v>
      </c>
      <c r="OM113" t="s">
        <v>0</v>
      </c>
      <c r="ON113" t="s">
        <v>0</v>
      </c>
      <c r="OO113" t="s">
        <v>0</v>
      </c>
      <c r="OP113">
        <v>0.33979999999999999</v>
      </c>
      <c r="OQ113" t="s">
        <v>0</v>
      </c>
      <c r="OR113" t="s">
        <v>0</v>
      </c>
      <c r="OS113" t="s">
        <v>0</v>
      </c>
      <c r="OT113" t="s">
        <v>0</v>
      </c>
      <c r="OU113" t="s">
        <v>0</v>
      </c>
      <c r="OV113" t="s">
        <v>0</v>
      </c>
      <c r="OW113" t="s">
        <v>0</v>
      </c>
      <c r="OX113">
        <v>3.1179999999999999</v>
      </c>
      <c r="OY113" t="s">
        <v>0</v>
      </c>
      <c r="OZ113" t="s">
        <v>0</v>
      </c>
      <c r="PA113" t="s">
        <v>0</v>
      </c>
      <c r="PB113" t="s">
        <v>0</v>
      </c>
      <c r="PC113" t="s">
        <v>0</v>
      </c>
      <c r="PD113" t="s">
        <v>0</v>
      </c>
      <c r="PE113" t="s">
        <v>0</v>
      </c>
      <c r="PF113" t="s">
        <v>0</v>
      </c>
      <c r="PG113" t="s">
        <v>0</v>
      </c>
      <c r="PH113" t="s">
        <v>0</v>
      </c>
      <c r="PI113" t="s">
        <v>0</v>
      </c>
      <c r="PJ113" t="s">
        <v>0</v>
      </c>
      <c r="PK113" t="s">
        <v>0</v>
      </c>
      <c r="PL113" t="s">
        <v>0</v>
      </c>
      <c r="PM113">
        <v>0.95830000000000004</v>
      </c>
      <c r="PN113" t="s">
        <v>0</v>
      </c>
      <c r="PO113" t="s">
        <v>0</v>
      </c>
      <c r="PP113" t="s">
        <v>0</v>
      </c>
      <c r="PQ113" t="s">
        <v>0</v>
      </c>
      <c r="PR113" t="s">
        <v>0</v>
      </c>
      <c r="PS113" t="s">
        <v>0</v>
      </c>
      <c r="PT113" t="s">
        <v>0</v>
      </c>
      <c r="PU113" t="s">
        <v>0</v>
      </c>
      <c r="PV113" t="s">
        <v>0</v>
      </c>
      <c r="PW113" t="s">
        <v>0</v>
      </c>
      <c r="PX113" t="s">
        <v>0</v>
      </c>
      <c r="PY113" t="s">
        <v>0</v>
      </c>
      <c r="PZ113" t="s">
        <v>0</v>
      </c>
      <c r="QA113" t="s">
        <v>0</v>
      </c>
      <c r="QB113" t="s">
        <v>0</v>
      </c>
      <c r="QC113">
        <v>1.7187999999999999</v>
      </c>
      <c r="QD113" t="s">
        <v>0</v>
      </c>
      <c r="QE113" t="s">
        <v>0</v>
      </c>
      <c r="QF113" t="s">
        <v>0</v>
      </c>
      <c r="QG113" t="s">
        <v>0</v>
      </c>
      <c r="QH113" t="s">
        <v>0</v>
      </c>
      <c r="QI113" t="s">
        <v>0</v>
      </c>
      <c r="QJ113" t="s">
        <v>0</v>
      </c>
      <c r="QK113" t="s">
        <v>0</v>
      </c>
      <c r="QL113" t="s">
        <v>0</v>
      </c>
      <c r="QM113" t="s">
        <v>0</v>
      </c>
      <c r="QN113" t="s">
        <v>0</v>
      </c>
      <c r="QO113" t="s">
        <v>0</v>
      </c>
      <c r="QP113" t="s">
        <v>0</v>
      </c>
      <c r="QQ113" t="s">
        <v>0</v>
      </c>
      <c r="QR113" t="s">
        <v>0</v>
      </c>
      <c r="QS113" t="s">
        <v>0</v>
      </c>
      <c r="QT113" t="s">
        <v>0</v>
      </c>
      <c r="QU113" t="s">
        <v>0</v>
      </c>
      <c r="QV113" t="s">
        <v>0</v>
      </c>
      <c r="QW113" t="s">
        <v>0</v>
      </c>
      <c r="QX113" t="s">
        <v>0</v>
      </c>
      <c r="QY113" t="s">
        <v>0</v>
      </c>
      <c r="QZ113" t="s">
        <v>0</v>
      </c>
      <c r="RA113" t="s">
        <v>0</v>
      </c>
      <c r="RB113" t="s">
        <v>0</v>
      </c>
      <c r="RC113" t="s">
        <v>0</v>
      </c>
      <c r="RD113" t="s">
        <v>0</v>
      </c>
      <c r="RE113" t="s">
        <v>0</v>
      </c>
      <c r="RF113" t="s">
        <v>0</v>
      </c>
      <c r="RG113" t="s">
        <v>0</v>
      </c>
      <c r="RH113" t="s">
        <v>0</v>
      </c>
      <c r="RI113" t="s">
        <v>0</v>
      </c>
      <c r="RJ113" t="s">
        <v>0</v>
      </c>
      <c r="RK113" t="s">
        <v>0</v>
      </c>
      <c r="RL113" t="s">
        <v>0</v>
      </c>
      <c r="RM113" t="s">
        <v>0</v>
      </c>
      <c r="RN113" t="s">
        <v>0</v>
      </c>
      <c r="RO113" t="s">
        <v>0</v>
      </c>
      <c r="RP113" t="s">
        <v>0</v>
      </c>
      <c r="RQ113" t="s">
        <v>0</v>
      </c>
      <c r="RR113" t="s">
        <v>0</v>
      </c>
      <c r="RS113" t="s">
        <v>0</v>
      </c>
      <c r="RT113" t="s">
        <v>0</v>
      </c>
      <c r="RU113" t="s">
        <v>0</v>
      </c>
      <c r="RV113" t="s">
        <v>0</v>
      </c>
      <c r="RW113" t="s">
        <v>0</v>
      </c>
      <c r="RX113" t="s">
        <v>0</v>
      </c>
      <c r="RY113" t="s">
        <v>0</v>
      </c>
      <c r="RZ113" t="s">
        <v>0</v>
      </c>
      <c r="SA113" t="s">
        <v>0</v>
      </c>
      <c r="SB113" t="s">
        <v>0</v>
      </c>
      <c r="SC113" t="s">
        <v>0</v>
      </c>
      <c r="SD113" t="s">
        <v>0</v>
      </c>
      <c r="SE113">
        <v>1.0625</v>
      </c>
      <c r="SF113" t="s">
        <v>0</v>
      </c>
      <c r="SG113" t="s">
        <v>0</v>
      </c>
      <c r="SH113" t="s">
        <v>0</v>
      </c>
      <c r="SI113" t="s">
        <v>0</v>
      </c>
      <c r="SJ113" t="s">
        <v>0</v>
      </c>
      <c r="SK113">
        <v>3.6562999999999999</v>
      </c>
      <c r="SL113" t="s">
        <v>0</v>
      </c>
    </row>
    <row r="114" spans="1:506" x14ac:dyDescent="0.3">
      <c r="A114" s="1">
        <v>33031</v>
      </c>
      <c r="B114" t="s">
        <v>0</v>
      </c>
      <c r="C114" t="s">
        <v>0</v>
      </c>
      <c r="D114" t="s">
        <v>0</v>
      </c>
      <c r="E114">
        <v>1.393</v>
      </c>
      <c r="F114" t="s">
        <v>0</v>
      </c>
      <c r="G114" t="s">
        <v>0</v>
      </c>
      <c r="H114">
        <v>6</v>
      </c>
      <c r="I114" t="s">
        <v>0</v>
      </c>
      <c r="J114" t="s">
        <v>0</v>
      </c>
      <c r="K114">
        <v>2.2629999999999999</v>
      </c>
      <c r="L114" t="s">
        <v>0</v>
      </c>
      <c r="M114" t="s">
        <v>0</v>
      </c>
      <c r="N114" t="s">
        <v>0</v>
      </c>
      <c r="O114" t="s">
        <v>0</v>
      </c>
      <c r="P114">
        <v>6.1562999999999999</v>
      </c>
      <c r="Q114" t="s">
        <v>0</v>
      </c>
      <c r="R114" t="s">
        <v>0</v>
      </c>
      <c r="S114" t="s">
        <v>0</v>
      </c>
      <c r="T114" t="s">
        <v>0</v>
      </c>
      <c r="U114" t="s">
        <v>0</v>
      </c>
      <c r="V114" t="s">
        <v>0</v>
      </c>
      <c r="W114" t="s">
        <v>0</v>
      </c>
      <c r="X114" t="s">
        <v>0</v>
      </c>
      <c r="Y114" t="s">
        <v>0</v>
      </c>
      <c r="Z114" t="s">
        <v>0</v>
      </c>
      <c r="AA114" t="s">
        <v>0</v>
      </c>
      <c r="AB114" t="s">
        <v>0</v>
      </c>
      <c r="AC114" t="s">
        <v>0</v>
      </c>
      <c r="AD114" t="s">
        <v>0</v>
      </c>
      <c r="AE114" t="s">
        <v>0</v>
      </c>
      <c r="AF114" t="s">
        <v>0</v>
      </c>
      <c r="AG114">
        <v>0.55079999999999996</v>
      </c>
      <c r="AH114" t="s">
        <v>0</v>
      </c>
      <c r="AI114" t="s">
        <v>0</v>
      </c>
      <c r="AJ114" t="s">
        <v>0</v>
      </c>
      <c r="AK114">
        <v>1.49</v>
      </c>
      <c r="AL114" t="s">
        <v>0</v>
      </c>
      <c r="AM114" t="s">
        <v>0</v>
      </c>
      <c r="AN114" t="s">
        <v>0</v>
      </c>
      <c r="AO114" t="s">
        <v>0</v>
      </c>
      <c r="AP114" t="s">
        <v>0</v>
      </c>
      <c r="AQ114" t="s">
        <v>0</v>
      </c>
      <c r="AR114" t="s">
        <v>0</v>
      </c>
      <c r="AS114" t="s">
        <v>0</v>
      </c>
      <c r="AT114" t="s">
        <v>0</v>
      </c>
      <c r="AU114" t="s">
        <v>0</v>
      </c>
      <c r="AV114" t="s">
        <v>0</v>
      </c>
      <c r="AW114" t="s">
        <v>0</v>
      </c>
      <c r="AX114" t="s">
        <v>0</v>
      </c>
      <c r="AY114" t="s">
        <v>0</v>
      </c>
      <c r="AZ114" t="s">
        <v>0</v>
      </c>
      <c r="BA114" t="s">
        <v>0</v>
      </c>
      <c r="BB114" t="s">
        <v>0</v>
      </c>
      <c r="BC114" t="s">
        <v>0</v>
      </c>
      <c r="BD114" t="s">
        <v>0</v>
      </c>
      <c r="BE114" t="s">
        <v>0</v>
      </c>
      <c r="BF114" t="s">
        <v>0</v>
      </c>
      <c r="BG114" t="s">
        <v>0</v>
      </c>
      <c r="BH114" t="s">
        <v>0</v>
      </c>
      <c r="BI114" t="s">
        <v>0</v>
      </c>
      <c r="BJ114" t="s">
        <v>0</v>
      </c>
      <c r="BK114" t="s">
        <v>0</v>
      </c>
      <c r="BL114" t="s">
        <v>0</v>
      </c>
      <c r="BM114" t="s">
        <v>0</v>
      </c>
      <c r="BN114" t="s">
        <v>0</v>
      </c>
      <c r="BO114" t="s">
        <v>0</v>
      </c>
      <c r="BP114" t="s">
        <v>0</v>
      </c>
      <c r="BQ114" t="s">
        <v>0</v>
      </c>
      <c r="BR114" t="s">
        <v>0</v>
      </c>
      <c r="BS114" t="s">
        <v>0</v>
      </c>
      <c r="BT114" t="s">
        <v>0</v>
      </c>
      <c r="BU114" t="s">
        <v>0</v>
      </c>
      <c r="BV114" t="s">
        <v>0</v>
      </c>
      <c r="BW114" t="s">
        <v>0</v>
      </c>
      <c r="BX114" t="s">
        <v>0</v>
      </c>
      <c r="BY114" t="s">
        <v>0</v>
      </c>
      <c r="BZ114" t="s">
        <v>0</v>
      </c>
      <c r="CA114" t="s">
        <v>0</v>
      </c>
      <c r="CB114" t="s">
        <v>0</v>
      </c>
      <c r="CC114" t="s">
        <v>0</v>
      </c>
      <c r="CD114" t="s">
        <v>0</v>
      </c>
      <c r="CE114" t="s">
        <v>0</v>
      </c>
      <c r="CF114" t="s">
        <v>0</v>
      </c>
      <c r="CG114" t="s">
        <v>0</v>
      </c>
      <c r="CH114" t="s">
        <v>0</v>
      </c>
      <c r="CI114" t="s">
        <v>0</v>
      </c>
      <c r="CJ114" t="s">
        <v>0</v>
      </c>
      <c r="CK114" t="s">
        <v>0</v>
      </c>
      <c r="CL114" t="s">
        <v>0</v>
      </c>
      <c r="CM114">
        <v>0.18360000000000001</v>
      </c>
      <c r="CN114" t="s">
        <v>0</v>
      </c>
      <c r="CO114" t="s">
        <v>0</v>
      </c>
      <c r="CP114" t="s">
        <v>0</v>
      </c>
      <c r="CQ114" t="s">
        <v>0</v>
      </c>
      <c r="CR114" t="s">
        <v>0</v>
      </c>
      <c r="CS114" t="s">
        <v>0</v>
      </c>
      <c r="CT114">
        <v>7.4272</v>
      </c>
      <c r="CU114" t="s">
        <v>0</v>
      </c>
      <c r="CV114" t="s">
        <v>0</v>
      </c>
      <c r="CW114" t="s">
        <v>0</v>
      </c>
      <c r="CX114">
        <v>1.7361</v>
      </c>
      <c r="CY114" t="s">
        <v>0</v>
      </c>
      <c r="CZ114" t="s">
        <v>0</v>
      </c>
      <c r="DA114" t="s">
        <v>0</v>
      </c>
      <c r="DB114" t="s">
        <v>0</v>
      </c>
      <c r="DC114" t="s">
        <v>0</v>
      </c>
      <c r="DD114" t="s">
        <v>0</v>
      </c>
      <c r="DE114" t="s">
        <v>0</v>
      </c>
      <c r="DF114" t="s">
        <v>0</v>
      </c>
      <c r="DG114" t="s">
        <v>0</v>
      </c>
      <c r="DH114" t="s">
        <v>0</v>
      </c>
      <c r="DI114" t="s">
        <v>0</v>
      </c>
      <c r="DJ114" t="s">
        <v>0</v>
      </c>
      <c r="DK114" t="s">
        <v>0</v>
      </c>
      <c r="DL114" t="s">
        <v>0</v>
      </c>
      <c r="DM114" t="s">
        <v>0</v>
      </c>
      <c r="DN114" t="s">
        <v>0</v>
      </c>
      <c r="DO114">
        <v>8.9399999999999993E-2</v>
      </c>
      <c r="DP114" t="s">
        <v>0</v>
      </c>
      <c r="DQ114">
        <v>5.1529999999999996</v>
      </c>
      <c r="DR114" t="s">
        <v>0</v>
      </c>
      <c r="DS114" t="s">
        <v>0</v>
      </c>
      <c r="DT114" t="s">
        <v>0</v>
      </c>
      <c r="DU114" t="s">
        <v>0</v>
      </c>
      <c r="DV114" t="s">
        <v>0</v>
      </c>
      <c r="DW114" t="s">
        <v>0</v>
      </c>
      <c r="DX114" t="s">
        <v>0</v>
      </c>
      <c r="DY114" t="s">
        <v>0</v>
      </c>
      <c r="DZ114" t="s">
        <v>0</v>
      </c>
      <c r="EA114" t="s">
        <v>0</v>
      </c>
      <c r="EB114" t="s">
        <v>0</v>
      </c>
      <c r="EC114" t="s">
        <v>0</v>
      </c>
      <c r="ED114" t="s">
        <v>0</v>
      </c>
      <c r="EE114" t="s">
        <v>0</v>
      </c>
      <c r="EF114" t="s">
        <v>0</v>
      </c>
      <c r="EG114" t="s">
        <v>0</v>
      </c>
      <c r="EH114" t="s">
        <v>0</v>
      </c>
      <c r="EI114" t="s">
        <v>0</v>
      </c>
      <c r="EJ114" t="s">
        <v>0</v>
      </c>
      <c r="EK114" t="s">
        <v>0</v>
      </c>
      <c r="EL114" t="s">
        <v>0</v>
      </c>
      <c r="EM114" t="s">
        <v>0</v>
      </c>
      <c r="EN114" t="s">
        <v>0</v>
      </c>
      <c r="EO114" t="s">
        <v>0</v>
      </c>
      <c r="EP114" t="s">
        <v>0</v>
      </c>
      <c r="EQ114" t="s">
        <v>0</v>
      </c>
      <c r="ER114" t="s">
        <v>0</v>
      </c>
      <c r="ES114" t="s">
        <v>0</v>
      </c>
      <c r="ET114" t="s">
        <v>0</v>
      </c>
      <c r="EU114" t="s">
        <v>0</v>
      </c>
      <c r="EV114" t="s">
        <v>0</v>
      </c>
      <c r="EW114">
        <v>0.86719999999999997</v>
      </c>
      <c r="EX114" t="s">
        <v>0</v>
      </c>
      <c r="EY114" t="s">
        <v>0</v>
      </c>
      <c r="EZ114" t="s">
        <v>0</v>
      </c>
      <c r="FA114" t="s">
        <v>0</v>
      </c>
      <c r="FB114" t="s">
        <v>0</v>
      </c>
      <c r="FC114" t="s">
        <v>0</v>
      </c>
      <c r="FD114" t="s">
        <v>0</v>
      </c>
      <c r="FE114" t="s">
        <v>0</v>
      </c>
      <c r="FF114" t="s">
        <v>0</v>
      </c>
      <c r="FG114" t="s">
        <v>0</v>
      </c>
      <c r="FH114" t="s">
        <v>0</v>
      </c>
      <c r="FI114" t="s">
        <v>0</v>
      </c>
      <c r="FJ114" t="s">
        <v>0</v>
      </c>
      <c r="FK114" t="s">
        <v>0</v>
      </c>
      <c r="FL114" t="s">
        <v>0</v>
      </c>
      <c r="FM114" t="s">
        <v>0</v>
      </c>
      <c r="FN114" t="s">
        <v>0</v>
      </c>
      <c r="FO114" t="s">
        <v>0</v>
      </c>
      <c r="FP114" t="s">
        <v>0</v>
      </c>
      <c r="FQ114">
        <v>0.8125</v>
      </c>
      <c r="FR114" t="s">
        <v>0</v>
      </c>
      <c r="FS114" t="s">
        <v>0</v>
      </c>
      <c r="FT114" t="s">
        <v>0</v>
      </c>
      <c r="FU114" t="s">
        <v>0</v>
      </c>
      <c r="FV114">
        <v>0.35160000000000002</v>
      </c>
      <c r="FW114" t="s">
        <v>0</v>
      </c>
      <c r="FX114" t="s">
        <v>0</v>
      </c>
      <c r="FY114" t="s">
        <v>0</v>
      </c>
      <c r="FZ114" t="s">
        <v>0</v>
      </c>
      <c r="GA114" t="s">
        <v>0</v>
      </c>
      <c r="GB114" t="s">
        <v>0</v>
      </c>
      <c r="GC114" t="s">
        <v>0</v>
      </c>
      <c r="GD114">
        <v>0.52949999999999997</v>
      </c>
      <c r="GE114">
        <v>4.2963000000000005</v>
      </c>
      <c r="GF114" t="s">
        <v>0</v>
      </c>
      <c r="GG114" t="s">
        <v>0</v>
      </c>
      <c r="GH114" t="s">
        <v>0</v>
      </c>
      <c r="GI114" t="s">
        <v>0</v>
      </c>
      <c r="GJ114" t="s">
        <v>0</v>
      </c>
      <c r="GK114" t="s">
        <v>0</v>
      </c>
      <c r="GL114" t="s">
        <v>0</v>
      </c>
      <c r="GM114" t="s">
        <v>0</v>
      </c>
      <c r="GN114" t="s">
        <v>0</v>
      </c>
      <c r="GO114" t="s">
        <v>0</v>
      </c>
      <c r="GP114" t="s">
        <v>0</v>
      </c>
      <c r="GQ114" t="s">
        <v>0</v>
      </c>
      <c r="GR114" t="s">
        <v>0</v>
      </c>
      <c r="GS114" t="s">
        <v>0</v>
      </c>
      <c r="GT114" t="s">
        <v>0</v>
      </c>
      <c r="GU114" t="s">
        <v>0</v>
      </c>
      <c r="GV114" t="s">
        <v>0</v>
      </c>
      <c r="GW114" t="s">
        <v>0</v>
      </c>
      <c r="GX114" t="s">
        <v>0</v>
      </c>
      <c r="GY114" t="s">
        <v>0</v>
      </c>
      <c r="GZ114" t="s">
        <v>0</v>
      </c>
      <c r="HA114" t="s">
        <v>0</v>
      </c>
      <c r="HB114" t="s">
        <v>0</v>
      </c>
      <c r="HC114" t="s">
        <v>0</v>
      </c>
      <c r="HD114" t="s">
        <v>0</v>
      </c>
      <c r="HE114" t="s">
        <v>0</v>
      </c>
      <c r="HF114" t="s">
        <v>0</v>
      </c>
      <c r="HG114" t="s">
        <v>0</v>
      </c>
      <c r="HH114">
        <v>5.3992000000000004</v>
      </c>
      <c r="HI114" t="s">
        <v>0</v>
      </c>
      <c r="HJ114" t="s">
        <v>0</v>
      </c>
      <c r="HK114" t="s">
        <v>0</v>
      </c>
      <c r="HL114" t="s">
        <v>0</v>
      </c>
      <c r="HM114" t="s">
        <v>0</v>
      </c>
      <c r="HN114" t="s">
        <v>0</v>
      </c>
      <c r="HO114" t="s">
        <v>0</v>
      </c>
      <c r="HP114" t="s">
        <v>0</v>
      </c>
      <c r="HQ114" t="s">
        <v>0</v>
      </c>
      <c r="HR114">
        <v>2.875</v>
      </c>
      <c r="HS114" t="s">
        <v>0</v>
      </c>
      <c r="HT114" t="s">
        <v>0</v>
      </c>
      <c r="HU114" t="s">
        <v>0</v>
      </c>
      <c r="HV114" t="s">
        <v>0</v>
      </c>
      <c r="HW114" t="s">
        <v>0</v>
      </c>
      <c r="HX114" t="s">
        <v>0</v>
      </c>
      <c r="HY114" t="s">
        <v>0</v>
      </c>
      <c r="HZ114" t="s">
        <v>0</v>
      </c>
      <c r="IA114" t="s">
        <v>0</v>
      </c>
      <c r="IB114" t="s">
        <v>0</v>
      </c>
      <c r="IC114" t="s">
        <v>0</v>
      </c>
      <c r="ID114" t="s">
        <v>0</v>
      </c>
      <c r="IE114" t="s">
        <v>0</v>
      </c>
      <c r="IF114" t="s">
        <v>0</v>
      </c>
      <c r="IG114" t="s">
        <v>0</v>
      </c>
      <c r="IH114" t="s">
        <v>0</v>
      </c>
      <c r="II114" t="s">
        <v>0</v>
      </c>
      <c r="IJ114" t="s">
        <v>0</v>
      </c>
      <c r="IK114">
        <v>1.4647999999999999</v>
      </c>
      <c r="IL114" t="s">
        <v>0</v>
      </c>
      <c r="IM114" t="s">
        <v>0</v>
      </c>
      <c r="IN114" t="s">
        <v>0</v>
      </c>
      <c r="IO114" t="s">
        <v>0</v>
      </c>
      <c r="IP114" t="s">
        <v>0</v>
      </c>
      <c r="IQ114" t="s">
        <v>0</v>
      </c>
      <c r="IR114" t="s">
        <v>0</v>
      </c>
      <c r="IS114" t="s">
        <v>0</v>
      </c>
      <c r="IT114" t="s">
        <v>0</v>
      </c>
      <c r="IU114" t="s">
        <v>0</v>
      </c>
      <c r="IV114" t="s">
        <v>0</v>
      </c>
      <c r="IW114" t="s">
        <v>0</v>
      </c>
      <c r="IX114">
        <v>3.5832999999999999</v>
      </c>
      <c r="IY114" t="s">
        <v>0</v>
      </c>
      <c r="IZ114">
        <v>0.1875</v>
      </c>
      <c r="JA114" t="s">
        <v>0</v>
      </c>
      <c r="JB114" t="s">
        <v>0</v>
      </c>
      <c r="JC114" t="s">
        <v>0</v>
      </c>
      <c r="JD114" t="s">
        <v>0</v>
      </c>
      <c r="JE114" t="s">
        <v>0</v>
      </c>
      <c r="JF114" t="s">
        <v>0</v>
      </c>
      <c r="JG114" t="s">
        <v>0</v>
      </c>
      <c r="JH114" t="s">
        <v>0</v>
      </c>
      <c r="JI114" t="s">
        <v>0</v>
      </c>
      <c r="JJ114">
        <v>2.9687999999999999</v>
      </c>
      <c r="JK114" t="s">
        <v>0</v>
      </c>
      <c r="JL114" t="s">
        <v>0</v>
      </c>
      <c r="JM114" t="s">
        <v>0</v>
      </c>
      <c r="JN114" t="s">
        <v>0</v>
      </c>
      <c r="JO114" t="s">
        <v>0</v>
      </c>
      <c r="JP114" t="s">
        <v>0</v>
      </c>
      <c r="JQ114" t="s">
        <v>0</v>
      </c>
      <c r="JR114" t="s">
        <v>0</v>
      </c>
      <c r="JS114" t="s">
        <v>0</v>
      </c>
      <c r="JT114" t="s">
        <v>0</v>
      </c>
      <c r="JU114" t="s">
        <v>0</v>
      </c>
      <c r="JV114" t="s">
        <v>0</v>
      </c>
      <c r="JW114" t="s">
        <v>0</v>
      </c>
      <c r="JX114" t="s">
        <v>0</v>
      </c>
      <c r="JY114" t="s">
        <v>0</v>
      </c>
      <c r="JZ114" t="s">
        <v>0</v>
      </c>
      <c r="KA114" t="s">
        <v>0</v>
      </c>
      <c r="KB114" t="s">
        <v>0</v>
      </c>
      <c r="KC114" t="s">
        <v>0</v>
      </c>
      <c r="KD114" t="s">
        <v>0</v>
      </c>
      <c r="KE114" t="s">
        <v>0</v>
      </c>
      <c r="KF114">
        <v>1.6111</v>
      </c>
      <c r="KG114" t="s">
        <v>0</v>
      </c>
      <c r="KH114" t="s">
        <v>0</v>
      </c>
      <c r="KI114" t="s">
        <v>0</v>
      </c>
      <c r="KJ114" t="s">
        <v>0</v>
      </c>
      <c r="KK114" t="s">
        <v>0</v>
      </c>
      <c r="KL114" t="s">
        <v>0</v>
      </c>
      <c r="KM114" t="s">
        <v>0</v>
      </c>
      <c r="KN114" t="s">
        <v>0</v>
      </c>
      <c r="KO114" t="s">
        <v>0</v>
      </c>
      <c r="KP114" t="s">
        <v>0</v>
      </c>
      <c r="KQ114" t="s">
        <v>0</v>
      </c>
      <c r="KR114" t="s">
        <v>0</v>
      </c>
      <c r="KS114" t="s">
        <v>0</v>
      </c>
      <c r="KT114" t="s">
        <v>0</v>
      </c>
      <c r="KU114" t="s">
        <v>0</v>
      </c>
      <c r="KV114" t="s">
        <v>0</v>
      </c>
      <c r="KW114" t="s">
        <v>0</v>
      </c>
      <c r="KX114" t="s">
        <v>0</v>
      </c>
      <c r="KY114" t="s">
        <v>0</v>
      </c>
      <c r="KZ114" t="s">
        <v>0</v>
      </c>
      <c r="LA114" t="s">
        <v>0</v>
      </c>
      <c r="LB114" t="s">
        <v>0</v>
      </c>
      <c r="LC114" t="s">
        <v>0</v>
      </c>
      <c r="LD114" t="s">
        <v>0</v>
      </c>
      <c r="LE114">
        <v>0.40400000000000003</v>
      </c>
      <c r="LF114" t="s">
        <v>0</v>
      </c>
      <c r="LG114" t="s">
        <v>0</v>
      </c>
      <c r="LH114" t="s">
        <v>0</v>
      </c>
      <c r="LI114" t="s">
        <v>0</v>
      </c>
      <c r="LJ114" t="s">
        <v>0</v>
      </c>
      <c r="LK114" t="s">
        <v>0</v>
      </c>
      <c r="LL114" t="s">
        <v>0</v>
      </c>
      <c r="LM114">
        <v>1</v>
      </c>
      <c r="LN114" t="s">
        <v>0</v>
      </c>
      <c r="LO114" t="s">
        <v>0</v>
      </c>
      <c r="LP114" t="s">
        <v>0</v>
      </c>
      <c r="LQ114" t="s">
        <v>0</v>
      </c>
      <c r="LR114">
        <v>0.75</v>
      </c>
      <c r="LS114" t="s">
        <v>0</v>
      </c>
      <c r="LT114" t="s">
        <v>0</v>
      </c>
      <c r="LU114" t="s">
        <v>0</v>
      </c>
      <c r="LV114" t="s">
        <v>0</v>
      </c>
      <c r="LW114" t="s">
        <v>0</v>
      </c>
      <c r="LX114" t="s">
        <v>0</v>
      </c>
      <c r="LY114" t="s">
        <v>0</v>
      </c>
      <c r="LZ114" t="s">
        <v>0</v>
      </c>
      <c r="MA114" t="s">
        <v>0</v>
      </c>
      <c r="MB114">
        <v>1.4687999999999999</v>
      </c>
      <c r="MC114" t="s">
        <v>0</v>
      </c>
      <c r="MD114" t="s">
        <v>0</v>
      </c>
      <c r="ME114" t="s">
        <v>0</v>
      </c>
      <c r="MF114" t="s">
        <v>0</v>
      </c>
      <c r="MG114" t="s">
        <v>0</v>
      </c>
      <c r="MH114" t="s">
        <v>0</v>
      </c>
      <c r="MI114" t="s">
        <v>0</v>
      </c>
      <c r="MJ114">
        <v>5.4166999999999996</v>
      </c>
      <c r="MK114" t="s">
        <v>0</v>
      </c>
      <c r="ML114" t="s">
        <v>0</v>
      </c>
      <c r="MM114" t="s">
        <v>0</v>
      </c>
      <c r="MN114" t="s">
        <v>0</v>
      </c>
      <c r="MO114" t="s">
        <v>0</v>
      </c>
      <c r="MP114" t="s">
        <v>0</v>
      </c>
      <c r="MQ114" t="s">
        <v>0</v>
      </c>
      <c r="MR114" t="s">
        <v>0</v>
      </c>
      <c r="MS114" t="s">
        <v>0</v>
      </c>
      <c r="MT114" t="s">
        <v>0</v>
      </c>
      <c r="MU114">
        <v>0.50929999999999997</v>
      </c>
      <c r="MV114" t="s">
        <v>0</v>
      </c>
      <c r="MW114" t="s">
        <v>0</v>
      </c>
      <c r="MX114" t="s">
        <v>0</v>
      </c>
      <c r="MY114">
        <v>0.57550000000000001</v>
      </c>
      <c r="MZ114">
        <v>0.95240000000000002</v>
      </c>
      <c r="NA114">
        <v>3.7143999999999999</v>
      </c>
      <c r="NB114" t="s">
        <v>0</v>
      </c>
      <c r="NC114" t="s">
        <v>0</v>
      </c>
      <c r="ND114" t="s">
        <v>0</v>
      </c>
      <c r="NE114" t="s">
        <v>0</v>
      </c>
      <c r="NF114" t="s">
        <v>0</v>
      </c>
      <c r="NG114" t="s">
        <v>0</v>
      </c>
      <c r="NH114" t="s">
        <v>0</v>
      </c>
      <c r="NI114" t="s">
        <v>0</v>
      </c>
      <c r="NJ114" t="s">
        <v>0</v>
      </c>
      <c r="NK114" t="s">
        <v>0</v>
      </c>
      <c r="NL114" t="s">
        <v>0</v>
      </c>
      <c r="NM114" t="s">
        <v>0</v>
      </c>
      <c r="NN114" t="s">
        <v>0</v>
      </c>
      <c r="NO114" t="s">
        <v>0</v>
      </c>
      <c r="NP114" t="s">
        <v>0</v>
      </c>
      <c r="NQ114" t="s">
        <v>0</v>
      </c>
      <c r="NR114" t="s">
        <v>0</v>
      </c>
      <c r="NS114" t="s">
        <v>0</v>
      </c>
      <c r="NT114" t="s">
        <v>0</v>
      </c>
      <c r="NU114" t="s">
        <v>0</v>
      </c>
      <c r="NV114" t="s">
        <v>0</v>
      </c>
      <c r="NW114" t="s">
        <v>0</v>
      </c>
      <c r="NX114" t="s">
        <v>0</v>
      </c>
      <c r="NY114" t="s">
        <v>0</v>
      </c>
      <c r="NZ114" t="s">
        <v>0</v>
      </c>
      <c r="OA114" t="s">
        <v>0</v>
      </c>
      <c r="OB114" t="s">
        <v>0</v>
      </c>
      <c r="OC114" t="s">
        <v>0</v>
      </c>
      <c r="OD114" t="s">
        <v>0</v>
      </c>
      <c r="OE114" t="s">
        <v>0</v>
      </c>
      <c r="OF114" t="s">
        <v>0</v>
      </c>
      <c r="OG114" t="s">
        <v>0</v>
      </c>
      <c r="OH114" t="s">
        <v>0</v>
      </c>
      <c r="OI114" t="s">
        <v>0</v>
      </c>
      <c r="OJ114" t="s">
        <v>0</v>
      </c>
      <c r="OK114" t="s">
        <v>0</v>
      </c>
      <c r="OL114" t="s">
        <v>0</v>
      </c>
      <c r="OM114" t="s">
        <v>0</v>
      </c>
      <c r="ON114" t="s">
        <v>0</v>
      </c>
      <c r="OO114" t="s">
        <v>0</v>
      </c>
      <c r="OP114">
        <v>0.34379999999999999</v>
      </c>
      <c r="OQ114" t="s">
        <v>0</v>
      </c>
      <c r="OR114" t="s">
        <v>0</v>
      </c>
      <c r="OS114" t="s">
        <v>0</v>
      </c>
      <c r="OT114" t="s">
        <v>0</v>
      </c>
      <c r="OU114" t="s">
        <v>0</v>
      </c>
      <c r="OV114" t="s">
        <v>0</v>
      </c>
      <c r="OW114" t="s">
        <v>0</v>
      </c>
      <c r="OX114">
        <v>3.1179999999999999</v>
      </c>
      <c r="OY114" t="s">
        <v>0</v>
      </c>
      <c r="OZ114" t="s">
        <v>0</v>
      </c>
      <c r="PA114" t="s">
        <v>0</v>
      </c>
      <c r="PB114" t="s">
        <v>0</v>
      </c>
      <c r="PC114" t="s">
        <v>0</v>
      </c>
      <c r="PD114" t="s">
        <v>0</v>
      </c>
      <c r="PE114" t="s">
        <v>0</v>
      </c>
      <c r="PF114" t="s">
        <v>0</v>
      </c>
      <c r="PG114" t="s">
        <v>0</v>
      </c>
      <c r="PH114" t="s">
        <v>0</v>
      </c>
      <c r="PI114" t="s">
        <v>0</v>
      </c>
      <c r="PJ114" t="s">
        <v>0</v>
      </c>
      <c r="PK114" t="s">
        <v>0</v>
      </c>
      <c r="PL114" t="s">
        <v>0</v>
      </c>
      <c r="PM114">
        <v>1.0417000000000001</v>
      </c>
      <c r="PN114" t="s">
        <v>0</v>
      </c>
      <c r="PO114" t="s">
        <v>0</v>
      </c>
      <c r="PP114" t="s">
        <v>0</v>
      </c>
      <c r="PQ114" t="s">
        <v>0</v>
      </c>
      <c r="PR114" t="s">
        <v>0</v>
      </c>
      <c r="PS114" t="s">
        <v>0</v>
      </c>
      <c r="PT114" t="s">
        <v>0</v>
      </c>
      <c r="PU114" t="s">
        <v>0</v>
      </c>
      <c r="PV114" t="s">
        <v>0</v>
      </c>
      <c r="PW114" t="s">
        <v>0</v>
      </c>
      <c r="PX114" t="s">
        <v>0</v>
      </c>
      <c r="PY114" t="s">
        <v>0</v>
      </c>
      <c r="PZ114" t="s">
        <v>0</v>
      </c>
      <c r="QA114" t="s">
        <v>0</v>
      </c>
      <c r="QB114" t="s">
        <v>0</v>
      </c>
      <c r="QC114">
        <v>1.6562999999999999</v>
      </c>
      <c r="QD114" t="s">
        <v>0</v>
      </c>
      <c r="QE114" t="s">
        <v>0</v>
      </c>
      <c r="QF114" t="s">
        <v>0</v>
      </c>
      <c r="QG114" t="s">
        <v>0</v>
      </c>
      <c r="QH114" t="s">
        <v>0</v>
      </c>
      <c r="QI114" t="s">
        <v>0</v>
      </c>
      <c r="QJ114" t="s">
        <v>0</v>
      </c>
      <c r="QK114" t="s">
        <v>0</v>
      </c>
      <c r="QL114" t="s">
        <v>0</v>
      </c>
      <c r="QM114" t="s">
        <v>0</v>
      </c>
      <c r="QN114" t="s">
        <v>0</v>
      </c>
      <c r="QO114" t="s">
        <v>0</v>
      </c>
      <c r="QP114" t="s">
        <v>0</v>
      </c>
      <c r="QQ114" t="s">
        <v>0</v>
      </c>
      <c r="QR114" t="s">
        <v>0</v>
      </c>
      <c r="QS114" t="s">
        <v>0</v>
      </c>
      <c r="QT114" t="s">
        <v>0</v>
      </c>
      <c r="QU114" t="s">
        <v>0</v>
      </c>
      <c r="QV114" t="s">
        <v>0</v>
      </c>
      <c r="QW114" t="s">
        <v>0</v>
      </c>
      <c r="QX114" t="s">
        <v>0</v>
      </c>
      <c r="QY114" t="s">
        <v>0</v>
      </c>
      <c r="QZ114" t="s">
        <v>0</v>
      </c>
      <c r="RA114" t="s">
        <v>0</v>
      </c>
      <c r="RB114" t="s">
        <v>0</v>
      </c>
      <c r="RC114" t="s">
        <v>0</v>
      </c>
      <c r="RD114" t="s">
        <v>0</v>
      </c>
      <c r="RE114" t="s">
        <v>0</v>
      </c>
      <c r="RF114" t="s">
        <v>0</v>
      </c>
      <c r="RG114" t="s">
        <v>0</v>
      </c>
      <c r="RH114" t="s">
        <v>0</v>
      </c>
      <c r="RI114" t="s">
        <v>0</v>
      </c>
      <c r="RJ114" t="s">
        <v>0</v>
      </c>
      <c r="RK114" t="s">
        <v>0</v>
      </c>
      <c r="RL114" t="s">
        <v>0</v>
      </c>
      <c r="RM114" t="s">
        <v>0</v>
      </c>
      <c r="RN114" t="s">
        <v>0</v>
      </c>
      <c r="RO114" t="s">
        <v>0</v>
      </c>
      <c r="RP114" t="s">
        <v>0</v>
      </c>
      <c r="RQ114" t="s">
        <v>0</v>
      </c>
      <c r="RR114" t="s">
        <v>0</v>
      </c>
      <c r="RS114" t="s">
        <v>0</v>
      </c>
      <c r="RT114" t="s">
        <v>0</v>
      </c>
      <c r="RU114" t="s">
        <v>0</v>
      </c>
      <c r="RV114" t="s">
        <v>0</v>
      </c>
      <c r="RW114" t="s">
        <v>0</v>
      </c>
      <c r="RX114" t="s">
        <v>0</v>
      </c>
      <c r="RY114" t="s">
        <v>0</v>
      </c>
      <c r="RZ114" t="s">
        <v>0</v>
      </c>
      <c r="SA114" t="s">
        <v>0</v>
      </c>
      <c r="SB114" t="s">
        <v>0</v>
      </c>
      <c r="SC114" t="s">
        <v>0</v>
      </c>
      <c r="SD114" t="s">
        <v>0</v>
      </c>
      <c r="SE114">
        <v>1.0625</v>
      </c>
      <c r="SF114" t="s">
        <v>0</v>
      </c>
      <c r="SG114" t="s">
        <v>0</v>
      </c>
      <c r="SH114" t="s">
        <v>0</v>
      </c>
      <c r="SI114" t="s">
        <v>0</v>
      </c>
      <c r="SJ114" t="s">
        <v>0</v>
      </c>
      <c r="SK114">
        <v>3.7187999999999999</v>
      </c>
      <c r="SL114" t="s">
        <v>0</v>
      </c>
    </row>
    <row r="115" spans="1:506" x14ac:dyDescent="0.3">
      <c r="A115" s="1">
        <v>33032</v>
      </c>
      <c r="B115" t="s">
        <v>0</v>
      </c>
      <c r="C115" t="s">
        <v>0</v>
      </c>
      <c r="D115" t="s">
        <v>0</v>
      </c>
      <c r="E115">
        <v>1.3660000000000001</v>
      </c>
      <c r="F115" t="s">
        <v>0</v>
      </c>
      <c r="G115" t="s">
        <v>0</v>
      </c>
      <c r="H115">
        <v>5.875</v>
      </c>
      <c r="I115" t="s">
        <v>0</v>
      </c>
      <c r="J115" t="s">
        <v>0</v>
      </c>
      <c r="K115">
        <v>2.2629999999999999</v>
      </c>
      <c r="L115" t="s">
        <v>0</v>
      </c>
      <c r="M115" t="s">
        <v>0</v>
      </c>
      <c r="N115" t="s">
        <v>0</v>
      </c>
      <c r="O115" t="s">
        <v>0</v>
      </c>
      <c r="P115">
        <v>6.1562999999999999</v>
      </c>
      <c r="Q115" t="s">
        <v>0</v>
      </c>
      <c r="R115" t="s">
        <v>0</v>
      </c>
      <c r="S115" t="s">
        <v>0</v>
      </c>
      <c r="T115" t="s">
        <v>0</v>
      </c>
      <c r="U115" t="s">
        <v>0</v>
      </c>
      <c r="V115" t="s">
        <v>0</v>
      </c>
      <c r="W115" t="s">
        <v>0</v>
      </c>
      <c r="X115" t="s">
        <v>0</v>
      </c>
      <c r="Y115" t="s">
        <v>0</v>
      </c>
      <c r="Z115" t="s">
        <v>0</v>
      </c>
      <c r="AA115" t="s">
        <v>0</v>
      </c>
      <c r="AB115" t="s">
        <v>0</v>
      </c>
      <c r="AC115" t="s">
        <v>0</v>
      </c>
      <c r="AD115" t="s">
        <v>0</v>
      </c>
      <c r="AE115" t="s">
        <v>0</v>
      </c>
      <c r="AF115" t="s">
        <v>0</v>
      </c>
      <c r="AG115">
        <v>0.54690000000000005</v>
      </c>
      <c r="AH115" t="s">
        <v>0</v>
      </c>
      <c r="AI115" t="s">
        <v>0</v>
      </c>
      <c r="AJ115" t="s">
        <v>0</v>
      </c>
      <c r="AK115">
        <v>1.448</v>
      </c>
      <c r="AL115" t="s">
        <v>0</v>
      </c>
      <c r="AM115" t="s">
        <v>0</v>
      </c>
      <c r="AN115" t="s">
        <v>0</v>
      </c>
      <c r="AO115" t="s">
        <v>0</v>
      </c>
      <c r="AP115" t="s">
        <v>0</v>
      </c>
      <c r="AQ115" t="s">
        <v>0</v>
      </c>
      <c r="AR115" t="s">
        <v>0</v>
      </c>
      <c r="AS115" t="s">
        <v>0</v>
      </c>
      <c r="AT115" t="s">
        <v>0</v>
      </c>
      <c r="AU115" t="s">
        <v>0</v>
      </c>
      <c r="AV115" t="s">
        <v>0</v>
      </c>
      <c r="AW115" t="s">
        <v>0</v>
      </c>
      <c r="AX115" t="s">
        <v>0</v>
      </c>
      <c r="AY115" t="s">
        <v>0</v>
      </c>
      <c r="AZ115" t="s">
        <v>0</v>
      </c>
      <c r="BA115" t="s">
        <v>0</v>
      </c>
      <c r="BB115" t="s">
        <v>0</v>
      </c>
      <c r="BC115" t="s">
        <v>0</v>
      </c>
      <c r="BD115" t="s">
        <v>0</v>
      </c>
      <c r="BE115" t="s">
        <v>0</v>
      </c>
      <c r="BF115" t="s">
        <v>0</v>
      </c>
      <c r="BG115" t="s">
        <v>0</v>
      </c>
      <c r="BH115" t="s">
        <v>0</v>
      </c>
      <c r="BI115" t="s">
        <v>0</v>
      </c>
      <c r="BJ115" t="s">
        <v>0</v>
      </c>
      <c r="BK115" t="s">
        <v>0</v>
      </c>
      <c r="BL115" t="s">
        <v>0</v>
      </c>
      <c r="BM115" t="s">
        <v>0</v>
      </c>
      <c r="BN115" t="s">
        <v>0</v>
      </c>
      <c r="BO115" t="s">
        <v>0</v>
      </c>
      <c r="BP115" t="s">
        <v>0</v>
      </c>
      <c r="BQ115" t="s">
        <v>0</v>
      </c>
      <c r="BR115" t="s">
        <v>0</v>
      </c>
      <c r="BS115" t="s">
        <v>0</v>
      </c>
      <c r="BT115" t="s">
        <v>0</v>
      </c>
      <c r="BU115" t="s">
        <v>0</v>
      </c>
      <c r="BV115" t="s">
        <v>0</v>
      </c>
      <c r="BW115" t="s">
        <v>0</v>
      </c>
      <c r="BX115" t="s">
        <v>0</v>
      </c>
      <c r="BY115" t="s">
        <v>0</v>
      </c>
      <c r="BZ115" t="s">
        <v>0</v>
      </c>
      <c r="CA115" t="s">
        <v>0</v>
      </c>
      <c r="CB115" t="s">
        <v>0</v>
      </c>
      <c r="CC115" t="s">
        <v>0</v>
      </c>
      <c r="CD115" t="s">
        <v>0</v>
      </c>
      <c r="CE115" t="s">
        <v>0</v>
      </c>
      <c r="CF115" t="s">
        <v>0</v>
      </c>
      <c r="CG115" t="s">
        <v>0</v>
      </c>
      <c r="CH115" t="s">
        <v>0</v>
      </c>
      <c r="CI115" t="s">
        <v>0</v>
      </c>
      <c r="CJ115" t="s">
        <v>0</v>
      </c>
      <c r="CK115" t="s">
        <v>0</v>
      </c>
      <c r="CL115" t="s">
        <v>0</v>
      </c>
      <c r="CM115">
        <v>0.1875</v>
      </c>
      <c r="CN115" t="s">
        <v>0</v>
      </c>
      <c r="CO115" t="s">
        <v>0</v>
      </c>
      <c r="CP115" t="s">
        <v>0</v>
      </c>
      <c r="CQ115" t="s">
        <v>0</v>
      </c>
      <c r="CR115" t="s">
        <v>0</v>
      </c>
      <c r="CS115" t="s">
        <v>0</v>
      </c>
      <c r="CT115">
        <v>7.4043000000000001</v>
      </c>
      <c r="CU115" t="s">
        <v>0</v>
      </c>
      <c r="CV115" t="s">
        <v>0</v>
      </c>
      <c r="CW115" t="s">
        <v>0</v>
      </c>
      <c r="CX115">
        <v>1.6528</v>
      </c>
      <c r="CY115" t="s">
        <v>0</v>
      </c>
      <c r="CZ115" t="s">
        <v>0</v>
      </c>
      <c r="DA115" t="s">
        <v>0</v>
      </c>
      <c r="DB115" t="s">
        <v>0</v>
      </c>
      <c r="DC115" t="s">
        <v>0</v>
      </c>
      <c r="DD115" t="s">
        <v>0</v>
      </c>
      <c r="DE115" t="s">
        <v>0</v>
      </c>
      <c r="DF115" t="s">
        <v>0</v>
      </c>
      <c r="DG115" t="s">
        <v>0</v>
      </c>
      <c r="DH115" t="s">
        <v>0</v>
      </c>
      <c r="DI115" t="s">
        <v>0</v>
      </c>
      <c r="DJ115" t="s">
        <v>0</v>
      </c>
      <c r="DK115" t="s">
        <v>0</v>
      </c>
      <c r="DL115" t="s">
        <v>0</v>
      </c>
      <c r="DM115" t="s">
        <v>0</v>
      </c>
      <c r="DN115" t="s">
        <v>0</v>
      </c>
      <c r="DO115">
        <v>8.6800000000000002E-2</v>
      </c>
      <c r="DP115" t="s">
        <v>0</v>
      </c>
      <c r="DQ115">
        <v>5.125</v>
      </c>
      <c r="DR115" t="s">
        <v>0</v>
      </c>
      <c r="DS115" t="s">
        <v>0</v>
      </c>
      <c r="DT115" t="s">
        <v>0</v>
      </c>
      <c r="DU115" t="s">
        <v>0</v>
      </c>
      <c r="DV115" t="s">
        <v>0</v>
      </c>
      <c r="DW115" t="s">
        <v>0</v>
      </c>
      <c r="DX115" t="s">
        <v>0</v>
      </c>
      <c r="DY115" t="s">
        <v>0</v>
      </c>
      <c r="DZ115" t="s">
        <v>0</v>
      </c>
      <c r="EA115" t="s">
        <v>0</v>
      </c>
      <c r="EB115" t="s">
        <v>0</v>
      </c>
      <c r="EC115" t="s">
        <v>0</v>
      </c>
      <c r="ED115" t="s">
        <v>0</v>
      </c>
      <c r="EE115" t="s">
        <v>0</v>
      </c>
      <c r="EF115" t="s">
        <v>0</v>
      </c>
      <c r="EG115" t="s">
        <v>0</v>
      </c>
      <c r="EH115" t="s">
        <v>0</v>
      </c>
      <c r="EI115" t="s">
        <v>0</v>
      </c>
      <c r="EJ115" t="s">
        <v>0</v>
      </c>
      <c r="EK115" t="s">
        <v>0</v>
      </c>
      <c r="EL115" t="s">
        <v>0</v>
      </c>
      <c r="EM115" t="s">
        <v>0</v>
      </c>
      <c r="EN115" t="s">
        <v>0</v>
      </c>
      <c r="EO115" t="s">
        <v>0</v>
      </c>
      <c r="EP115" t="s">
        <v>0</v>
      </c>
      <c r="EQ115" t="s">
        <v>0</v>
      </c>
      <c r="ER115" t="s">
        <v>0</v>
      </c>
      <c r="ES115" t="s">
        <v>0</v>
      </c>
      <c r="ET115" t="s">
        <v>0</v>
      </c>
      <c r="EU115" t="s">
        <v>0</v>
      </c>
      <c r="EV115" t="s">
        <v>0</v>
      </c>
      <c r="EW115">
        <v>0.83589999999999998</v>
      </c>
      <c r="EX115" t="s">
        <v>0</v>
      </c>
      <c r="EY115" t="s">
        <v>0</v>
      </c>
      <c r="EZ115" t="s">
        <v>0</v>
      </c>
      <c r="FA115" t="s">
        <v>0</v>
      </c>
      <c r="FB115" t="s">
        <v>0</v>
      </c>
      <c r="FC115" t="s">
        <v>0</v>
      </c>
      <c r="FD115" t="s">
        <v>0</v>
      </c>
      <c r="FE115" t="s">
        <v>0</v>
      </c>
      <c r="FF115" t="s">
        <v>0</v>
      </c>
      <c r="FG115" t="s">
        <v>0</v>
      </c>
      <c r="FH115" t="s">
        <v>0</v>
      </c>
      <c r="FI115" t="s">
        <v>0</v>
      </c>
      <c r="FJ115" t="s">
        <v>0</v>
      </c>
      <c r="FK115" t="s">
        <v>0</v>
      </c>
      <c r="FL115" t="s">
        <v>0</v>
      </c>
      <c r="FM115" t="s">
        <v>0</v>
      </c>
      <c r="FN115" t="s">
        <v>0</v>
      </c>
      <c r="FO115" t="s">
        <v>0</v>
      </c>
      <c r="FP115" t="s">
        <v>0</v>
      </c>
      <c r="FQ115">
        <v>0.79690000000000005</v>
      </c>
      <c r="FR115" t="s">
        <v>0</v>
      </c>
      <c r="FS115" t="s">
        <v>0</v>
      </c>
      <c r="FT115" t="s">
        <v>0</v>
      </c>
      <c r="FU115" t="s">
        <v>0</v>
      </c>
      <c r="FV115">
        <v>0.34770000000000001</v>
      </c>
      <c r="FW115" t="s">
        <v>0</v>
      </c>
      <c r="FX115" t="s">
        <v>0</v>
      </c>
      <c r="FY115" t="s">
        <v>0</v>
      </c>
      <c r="FZ115" t="s">
        <v>0</v>
      </c>
      <c r="GA115" t="s">
        <v>0</v>
      </c>
      <c r="GB115" t="s">
        <v>0</v>
      </c>
      <c r="GC115" t="s">
        <v>0</v>
      </c>
      <c r="GD115">
        <v>0.53220000000000001</v>
      </c>
      <c r="GE115">
        <v>4.2633999999999999</v>
      </c>
      <c r="GF115" t="s">
        <v>0</v>
      </c>
      <c r="GG115" t="s">
        <v>0</v>
      </c>
      <c r="GH115" t="s">
        <v>0</v>
      </c>
      <c r="GI115" t="s">
        <v>0</v>
      </c>
      <c r="GJ115" t="s">
        <v>0</v>
      </c>
      <c r="GK115" t="s">
        <v>0</v>
      </c>
      <c r="GL115" t="s">
        <v>0</v>
      </c>
      <c r="GM115" t="s">
        <v>0</v>
      </c>
      <c r="GN115" t="s">
        <v>0</v>
      </c>
      <c r="GO115" t="s">
        <v>0</v>
      </c>
      <c r="GP115" t="s">
        <v>0</v>
      </c>
      <c r="GQ115" t="s">
        <v>0</v>
      </c>
      <c r="GR115" t="s">
        <v>0</v>
      </c>
      <c r="GS115" t="s">
        <v>0</v>
      </c>
      <c r="GT115" t="s">
        <v>0</v>
      </c>
      <c r="GU115" t="s">
        <v>0</v>
      </c>
      <c r="GV115" t="s">
        <v>0</v>
      </c>
      <c r="GW115" t="s">
        <v>0</v>
      </c>
      <c r="GX115" t="s">
        <v>0</v>
      </c>
      <c r="GY115" t="s">
        <v>0</v>
      </c>
      <c r="GZ115" t="s">
        <v>0</v>
      </c>
      <c r="HA115" t="s">
        <v>0</v>
      </c>
      <c r="HB115" t="s">
        <v>0</v>
      </c>
      <c r="HC115" t="s">
        <v>0</v>
      </c>
      <c r="HD115" t="s">
        <v>0</v>
      </c>
      <c r="HE115" t="s">
        <v>0</v>
      </c>
      <c r="HF115" t="s">
        <v>0</v>
      </c>
      <c r="HG115" t="s">
        <v>0</v>
      </c>
      <c r="HH115">
        <v>5.4364999999999997</v>
      </c>
      <c r="HI115" t="s">
        <v>0</v>
      </c>
      <c r="HJ115" t="s">
        <v>0</v>
      </c>
      <c r="HK115" t="s">
        <v>0</v>
      </c>
      <c r="HL115" t="s">
        <v>0</v>
      </c>
      <c r="HM115" t="s">
        <v>0</v>
      </c>
      <c r="HN115" t="s">
        <v>0</v>
      </c>
      <c r="HO115" t="s">
        <v>0</v>
      </c>
      <c r="HP115" t="s">
        <v>0</v>
      </c>
      <c r="HQ115" t="s">
        <v>0</v>
      </c>
      <c r="HR115">
        <v>2.7656000000000001</v>
      </c>
      <c r="HS115" t="s">
        <v>0</v>
      </c>
      <c r="HT115" t="s">
        <v>0</v>
      </c>
      <c r="HU115" t="s">
        <v>0</v>
      </c>
      <c r="HV115" t="s">
        <v>0</v>
      </c>
      <c r="HW115" t="s">
        <v>0</v>
      </c>
      <c r="HX115" t="s">
        <v>0</v>
      </c>
      <c r="HY115" t="s">
        <v>0</v>
      </c>
      <c r="HZ115" t="s">
        <v>0</v>
      </c>
      <c r="IA115" t="s">
        <v>0</v>
      </c>
      <c r="IB115" t="s">
        <v>0</v>
      </c>
      <c r="IC115" t="s">
        <v>0</v>
      </c>
      <c r="ID115" t="s">
        <v>0</v>
      </c>
      <c r="IE115" t="s">
        <v>0</v>
      </c>
      <c r="IF115" t="s">
        <v>0</v>
      </c>
      <c r="IG115" t="s">
        <v>0</v>
      </c>
      <c r="IH115" t="s">
        <v>0</v>
      </c>
      <c r="II115" t="s">
        <v>0</v>
      </c>
      <c r="IJ115" t="s">
        <v>0</v>
      </c>
      <c r="IK115">
        <v>1.4531000000000001</v>
      </c>
      <c r="IL115" t="s">
        <v>0</v>
      </c>
      <c r="IM115" t="s">
        <v>0</v>
      </c>
      <c r="IN115" t="s">
        <v>0</v>
      </c>
      <c r="IO115" t="s">
        <v>0</v>
      </c>
      <c r="IP115" t="s">
        <v>0</v>
      </c>
      <c r="IQ115" t="s">
        <v>0</v>
      </c>
      <c r="IR115" t="s">
        <v>0</v>
      </c>
      <c r="IS115" t="s">
        <v>0</v>
      </c>
      <c r="IT115" t="s">
        <v>0</v>
      </c>
      <c r="IU115" t="s">
        <v>0</v>
      </c>
      <c r="IV115" t="s">
        <v>0</v>
      </c>
      <c r="IW115" t="s">
        <v>0</v>
      </c>
      <c r="IX115">
        <v>3.625</v>
      </c>
      <c r="IY115" t="s">
        <v>0</v>
      </c>
      <c r="IZ115">
        <v>0.19439999999999999</v>
      </c>
      <c r="JA115" t="s">
        <v>0</v>
      </c>
      <c r="JB115" t="s">
        <v>0</v>
      </c>
      <c r="JC115" t="s">
        <v>0</v>
      </c>
      <c r="JD115" t="s">
        <v>0</v>
      </c>
      <c r="JE115" t="s">
        <v>0</v>
      </c>
      <c r="JF115" t="s">
        <v>0</v>
      </c>
      <c r="JG115" t="s">
        <v>0</v>
      </c>
      <c r="JH115" t="s">
        <v>0</v>
      </c>
      <c r="JI115" t="s">
        <v>0</v>
      </c>
      <c r="JJ115">
        <v>2.9062999999999999</v>
      </c>
      <c r="JK115" t="s">
        <v>0</v>
      </c>
      <c r="JL115" t="s">
        <v>0</v>
      </c>
      <c r="JM115" t="s">
        <v>0</v>
      </c>
      <c r="JN115" t="s">
        <v>0</v>
      </c>
      <c r="JO115" t="s">
        <v>0</v>
      </c>
      <c r="JP115" t="s">
        <v>0</v>
      </c>
      <c r="JQ115" t="s">
        <v>0</v>
      </c>
      <c r="JR115" t="s">
        <v>0</v>
      </c>
      <c r="JS115" t="s">
        <v>0</v>
      </c>
      <c r="JT115" t="s">
        <v>0</v>
      </c>
      <c r="JU115" t="s">
        <v>0</v>
      </c>
      <c r="JV115" t="s">
        <v>0</v>
      </c>
      <c r="JW115" t="s">
        <v>0</v>
      </c>
      <c r="JX115" t="s">
        <v>0</v>
      </c>
      <c r="JY115" t="s">
        <v>0</v>
      </c>
      <c r="JZ115" t="s">
        <v>0</v>
      </c>
      <c r="KA115" t="s">
        <v>0</v>
      </c>
      <c r="KB115" t="s">
        <v>0</v>
      </c>
      <c r="KC115" t="s">
        <v>0</v>
      </c>
      <c r="KD115" t="s">
        <v>0</v>
      </c>
      <c r="KE115" t="s">
        <v>0</v>
      </c>
      <c r="KF115">
        <v>1.5556000000000001</v>
      </c>
      <c r="KG115" t="s">
        <v>0</v>
      </c>
      <c r="KH115" t="s">
        <v>0</v>
      </c>
      <c r="KI115" t="s">
        <v>0</v>
      </c>
      <c r="KJ115" t="s">
        <v>0</v>
      </c>
      <c r="KK115" t="s">
        <v>0</v>
      </c>
      <c r="KL115" t="s">
        <v>0</v>
      </c>
      <c r="KM115" t="s">
        <v>0</v>
      </c>
      <c r="KN115" t="s">
        <v>0</v>
      </c>
      <c r="KO115" t="s">
        <v>0</v>
      </c>
      <c r="KP115" t="s">
        <v>0</v>
      </c>
      <c r="KQ115" t="s">
        <v>0</v>
      </c>
      <c r="KR115" t="s">
        <v>0</v>
      </c>
      <c r="KS115" t="s">
        <v>0</v>
      </c>
      <c r="KT115" t="s">
        <v>0</v>
      </c>
      <c r="KU115" t="s">
        <v>0</v>
      </c>
      <c r="KV115" t="s">
        <v>0</v>
      </c>
      <c r="KW115" t="s">
        <v>0</v>
      </c>
      <c r="KX115" t="s">
        <v>0</v>
      </c>
      <c r="KY115" t="s">
        <v>0</v>
      </c>
      <c r="KZ115" t="s">
        <v>0</v>
      </c>
      <c r="LA115" t="s">
        <v>0</v>
      </c>
      <c r="LB115" t="s">
        <v>0</v>
      </c>
      <c r="LC115" t="s">
        <v>0</v>
      </c>
      <c r="LD115" t="s">
        <v>0</v>
      </c>
      <c r="LE115">
        <v>0.40400000000000003</v>
      </c>
      <c r="LF115" t="s">
        <v>0</v>
      </c>
      <c r="LG115" t="s">
        <v>0</v>
      </c>
      <c r="LH115" t="s">
        <v>0</v>
      </c>
      <c r="LI115" t="s">
        <v>0</v>
      </c>
      <c r="LJ115" t="s">
        <v>0</v>
      </c>
      <c r="LK115" t="s">
        <v>0</v>
      </c>
      <c r="LL115" t="s">
        <v>0</v>
      </c>
      <c r="LM115">
        <v>1.0207999999999999</v>
      </c>
      <c r="LN115" t="s">
        <v>0</v>
      </c>
      <c r="LO115" t="s">
        <v>0</v>
      </c>
      <c r="LP115" t="s">
        <v>0</v>
      </c>
      <c r="LQ115" t="s">
        <v>0</v>
      </c>
      <c r="LR115">
        <v>0.75</v>
      </c>
      <c r="LS115" t="s">
        <v>0</v>
      </c>
      <c r="LT115" t="s">
        <v>0</v>
      </c>
      <c r="LU115" t="s">
        <v>0</v>
      </c>
      <c r="LV115" t="s">
        <v>0</v>
      </c>
      <c r="LW115" t="s">
        <v>0</v>
      </c>
      <c r="LX115" t="s">
        <v>0</v>
      </c>
      <c r="LY115" t="s">
        <v>0</v>
      </c>
      <c r="LZ115" t="s">
        <v>0</v>
      </c>
      <c r="MA115" t="s">
        <v>0</v>
      </c>
      <c r="MB115">
        <v>1.4609000000000001</v>
      </c>
      <c r="MC115" t="s">
        <v>0</v>
      </c>
      <c r="MD115" t="s">
        <v>0</v>
      </c>
      <c r="ME115" t="s">
        <v>0</v>
      </c>
      <c r="MF115" t="s">
        <v>0</v>
      </c>
      <c r="MG115" t="s">
        <v>0</v>
      </c>
      <c r="MH115" t="s">
        <v>0</v>
      </c>
      <c r="MI115" t="s">
        <v>0</v>
      </c>
      <c r="MJ115">
        <v>5.4583000000000004</v>
      </c>
      <c r="MK115" t="s">
        <v>0</v>
      </c>
      <c r="ML115" t="s">
        <v>0</v>
      </c>
      <c r="MM115" t="s">
        <v>0</v>
      </c>
      <c r="MN115" t="s">
        <v>0</v>
      </c>
      <c r="MO115" t="s">
        <v>0</v>
      </c>
      <c r="MP115" t="s">
        <v>0</v>
      </c>
      <c r="MQ115" t="s">
        <v>0</v>
      </c>
      <c r="MR115" t="s">
        <v>0</v>
      </c>
      <c r="MS115" t="s">
        <v>0</v>
      </c>
      <c r="MT115" t="s">
        <v>0</v>
      </c>
      <c r="MU115">
        <v>0.5</v>
      </c>
      <c r="MV115" t="s">
        <v>0</v>
      </c>
      <c r="MW115" t="s">
        <v>0</v>
      </c>
      <c r="MX115" t="s">
        <v>0</v>
      </c>
      <c r="MY115">
        <v>0.57550000000000001</v>
      </c>
      <c r="MZ115">
        <v>0.95240000000000002</v>
      </c>
      <c r="NA115">
        <v>3.6715</v>
      </c>
      <c r="NB115" t="s">
        <v>0</v>
      </c>
      <c r="NC115" t="s">
        <v>0</v>
      </c>
      <c r="ND115" t="s">
        <v>0</v>
      </c>
      <c r="NE115" t="s">
        <v>0</v>
      </c>
      <c r="NF115" t="s">
        <v>0</v>
      </c>
      <c r="NG115" t="s">
        <v>0</v>
      </c>
      <c r="NH115" t="s">
        <v>0</v>
      </c>
      <c r="NI115" t="s">
        <v>0</v>
      </c>
      <c r="NJ115" t="s">
        <v>0</v>
      </c>
      <c r="NK115" t="s">
        <v>0</v>
      </c>
      <c r="NL115" t="s">
        <v>0</v>
      </c>
      <c r="NM115" t="s">
        <v>0</v>
      </c>
      <c r="NN115" t="s">
        <v>0</v>
      </c>
      <c r="NO115" t="s">
        <v>0</v>
      </c>
      <c r="NP115" t="s">
        <v>0</v>
      </c>
      <c r="NQ115" t="s">
        <v>0</v>
      </c>
      <c r="NR115" t="s">
        <v>0</v>
      </c>
      <c r="NS115" t="s">
        <v>0</v>
      </c>
      <c r="NT115" t="s">
        <v>0</v>
      </c>
      <c r="NU115" t="s">
        <v>0</v>
      </c>
      <c r="NV115" t="s">
        <v>0</v>
      </c>
      <c r="NW115" t="s">
        <v>0</v>
      </c>
      <c r="NX115" t="s">
        <v>0</v>
      </c>
      <c r="NY115" t="s">
        <v>0</v>
      </c>
      <c r="NZ115" t="s">
        <v>0</v>
      </c>
      <c r="OA115" t="s">
        <v>0</v>
      </c>
      <c r="OB115" t="s">
        <v>0</v>
      </c>
      <c r="OC115" t="s">
        <v>0</v>
      </c>
      <c r="OD115" t="s">
        <v>0</v>
      </c>
      <c r="OE115" t="s">
        <v>0</v>
      </c>
      <c r="OF115" t="s">
        <v>0</v>
      </c>
      <c r="OG115" t="s">
        <v>0</v>
      </c>
      <c r="OH115" t="s">
        <v>0</v>
      </c>
      <c r="OI115" t="s">
        <v>0</v>
      </c>
      <c r="OJ115" t="s">
        <v>0</v>
      </c>
      <c r="OK115" t="s">
        <v>0</v>
      </c>
      <c r="OL115" t="s">
        <v>0</v>
      </c>
      <c r="OM115" t="s">
        <v>0</v>
      </c>
      <c r="ON115" t="s">
        <v>0</v>
      </c>
      <c r="OO115" t="s">
        <v>0</v>
      </c>
      <c r="OP115">
        <v>0.33200000000000002</v>
      </c>
      <c r="OQ115" t="s">
        <v>0</v>
      </c>
      <c r="OR115" t="s">
        <v>0</v>
      </c>
      <c r="OS115" t="s">
        <v>0</v>
      </c>
      <c r="OT115" t="s">
        <v>0</v>
      </c>
      <c r="OU115" t="s">
        <v>0</v>
      </c>
      <c r="OV115" t="s">
        <v>0</v>
      </c>
      <c r="OW115" t="s">
        <v>0</v>
      </c>
      <c r="OX115">
        <v>3.1179999999999999</v>
      </c>
      <c r="OY115" t="s">
        <v>0</v>
      </c>
      <c r="OZ115" t="s">
        <v>0</v>
      </c>
      <c r="PA115" t="s">
        <v>0</v>
      </c>
      <c r="PB115" t="s">
        <v>0</v>
      </c>
      <c r="PC115" t="s">
        <v>0</v>
      </c>
      <c r="PD115" t="s">
        <v>0</v>
      </c>
      <c r="PE115" t="s">
        <v>0</v>
      </c>
      <c r="PF115" t="s">
        <v>0</v>
      </c>
      <c r="PG115" t="s">
        <v>0</v>
      </c>
      <c r="PH115" t="s">
        <v>0</v>
      </c>
      <c r="PI115" t="s">
        <v>0</v>
      </c>
      <c r="PJ115" t="s">
        <v>0</v>
      </c>
      <c r="PK115" t="s">
        <v>0</v>
      </c>
      <c r="PL115" t="s">
        <v>0</v>
      </c>
      <c r="PM115">
        <v>0.91669999999999996</v>
      </c>
      <c r="PN115" t="s">
        <v>0</v>
      </c>
      <c r="PO115" t="s">
        <v>0</v>
      </c>
      <c r="PP115" t="s">
        <v>0</v>
      </c>
      <c r="PQ115" t="s">
        <v>0</v>
      </c>
      <c r="PR115" t="s">
        <v>0</v>
      </c>
      <c r="PS115" t="s">
        <v>0</v>
      </c>
      <c r="PT115" t="s">
        <v>0</v>
      </c>
      <c r="PU115" t="s">
        <v>0</v>
      </c>
      <c r="PV115" t="s">
        <v>0</v>
      </c>
      <c r="PW115" t="s">
        <v>0</v>
      </c>
      <c r="PX115" t="s">
        <v>0</v>
      </c>
      <c r="PY115" t="s">
        <v>0</v>
      </c>
      <c r="PZ115" t="s">
        <v>0</v>
      </c>
      <c r="QA115" t="s">
        <v>0</v>
      </c>
      <c r="QB115" t="s">
        <v>0</v>
      </c>
      <c r="QC115">
        <v>1.6562999999999999</v>
      </c>
      <c r="QD115" t="s">
        <v>0</v>
      </c>
      <c r="QE115" t="s">
        <v>0</v>
      </c>
      <c r="QF115" t="s">
        <v>0</v>
      </c>
      <c r="QG115" t="s">
        <v>0</v>
      </c>
      <c r="QH115" t="s">
        <v>0</v>
      </c>
      <c r="QI115" t="s">
        <v>0</v>
      </c>
      <c r="QJ115" t="s">
        <v>0</v>
      </c>
      <c r="QK115" t="s">
        <v>0</v>
      </c>
      <c r="QL115" t="s">
        <v>0</v>
      </c>
      <c r="QM115" t="s">
        <v>0</v>
      </c>
      <c r="QN115" t="s">
        <v>0</v>
      </c>
      <c r="QO115" t="s">
        <v>0</v>
      </c>
      <c r="QP115" t="s">
        <v>0</v>
      </c>
      <c r="QQ115" t="s">
        <v>0</v>
      </c>
      <c r="QR115" t="s">
        <v>0</v>
      </c>
      <c r="QS115" t="s">
        <v>0</v>
      </c>
      <c r="QT115" t="s">
        <v>0</v>
      </c>
      <c r="QU115" t="s">
        <v>0</v>
      </c>
      <c r="QV115" t="s">
        <v>0</v>
      </c>
      <c r="QW115" t="s">
        <v>0</v>
      </c>
      <c r="QX115" t="s">
        <v>0</v>
      </c>
      <c r="QY115" t="s">
        <v>0</v>
      </c>
      <c r="QZ115" t="s">
        <v>0</v>
      </c>
      <c r="RA115" t="s">
        <v>0</v>
      </c>
      <c r="RB115" t="s">
        <v>0</v>
      </c>
      <c r="RC115" t="s">
        <v>0</v>
      </c>
      <c r="RD115" t="s">
        <v>0</v>
      </c>
      <c r="RE115" t="s">
        <v>0</v>
      </c>
      <c r="RF115" t="s">
        <v>0</v>
      </c>
      <c r="RG115" t="s">
        <v>0</v>
      </c>
      <c r="RH115" t="s">
        <v>0</v>
      </c>
      <c r="RI115" t="s">
        <v>0</v>
      </c>
      <c r="RJ115" t="s">
        <v>0</v>
      </c>
      <c r="RK115" t="s">
        <v>0</v>
      </c>
      <c r="RL115" t="s">
        <v>0</v>
      </c>
      <c r="RM115" t="s">
        <v>0</v>
      </c>
      <c r="RN115" t="s">
        <v>0</v>
      </c>
      <c r="RO115" t="s">
        <v>0</v>
      </c>
      <c r="RP115" t="s">
        <v>0</v>
      </c>
      <c r="RQ115" t="s">
        <v>0</v>
      </c>
      <c r="RR115" t="s">
        <v>0</v>
      </c>
      <c r="RS115" t="s">
        <v>0</v>
      </c>
      <c r="RT115" t="s">
        <v>0</v>
      </c>
      <c r="RU115" t="s">
        <v>0</v>
      </c>
      <c r="RV115" t="s">
        <v>0</v>
      </c>
      <c r="RW115" t="s">
        <v>0</v>
      </c>
      <c r="RX115" t="s">
        <v>0</v>
      </c>
      <c r="RY115" t="s">
        <v>0</v>
      </c>
      <c r="RZ115" t="s">
        <v>0</v>
      </c>
      <c r="SA115" t="s">
        <v>0</v>
      </c>
      <c r="SB115" t="s">
        <v>0</v>
      </c>
      <c r="SC115" t="s">
        <v>0</v>
      </c>
      <c r="SD115" t="s">
        <v>0</v>
      </c>
      <c r="SE115">
        <v>1.0417000000000001</v>
      </c>
      <c r="SF115" t="s">
        <v>0</v>
      </c>
      <c r="SG115" t="s">
        <v>0</v>
      </c>
      <c r="SH115" t="s">
        <v>0</v>
      </c>
      <c r="SI115" t="s">
        <v>0</v>
      </c>
      <c r="SJ115" t="s">
        <v>0</v>
      </c>
      <c r="SK115">
        <v>3.5937999999999999</v>
      </c>
      <c r="SL115" t="s">
        <v>0</v>
      </c>
    </row>
    <row r="116" spans="1:506" x14ac:dyDescent="0.3">
      <c r="A116" s="1">
        <v>33035</v>
      </c>
      <c r="B116" t="s">
        <v>0</v>
      </c>
      <c r="C116" t="s">
        <v>0</v>
      </c>
      <c r="D116" t="s">
        <v>0</v>
      </c>
      <c r="E116">
        <v>1.393</v>
      </c>
      <c r="F116" t="s">
        <v>0</v>
      </c>
      <c r="G116" t="s">
        <v>0</v>
      </c>
      <c r="H116">
        <v>6</v>
      </c>
      <c r="I116" t="s">
        <v>0</v>
      </c>
      <c r="J116" t="s">
        <v>0</v>
      </c>
      <c r="K116">
        <v>2.2629999999999999</v>
      </c>
      <c r="L116" t="s">
        <v>0</v>
      </c>
      <c r="M116" t="s">
        <v>0</v>
      </c>
      <c r="N116" t="s">
        <v>0</v>
      </c>
      <c r="O116" t="s">
        <v>0</v>
      </c>
      <c r="P116">
        <v>6.3125</v>
      </c>
      <c r="Q116" t="s">
        <v>0</v>
      </c>
      <c r="R116" t="s">
        <v>0</v>
      </c>
      <c r="S116" t="s">
        <v>0</v>
      </c>
      <c r="T116" t="s">
        <v>0</v>
      </c>
      <c r="U116" t="s">
        <v>0</v>
      </c>
      <c r="V116" t="s">
        <v>0</v>
      </c>
      <c r="W116" t="s">
        <v>0</v>
      </c>
      <c r="X116" t="s">
        <v>0</v>
      </c>
      <c r="Y116" t="s">
        <v>0</v>
      </c>
      <c r="Z116" t="s">
        <v>0</v>
      </c>
      <c r="AA116" t="s">
        <v>0</v>
      </c>
      <c r="AB116" t="s">
        <v>0</v>
      </c>
      <c r="AC116" t="s">
        <v>0</v>
      </c>
      <c r="AD116" t="s">
        <v>0</v>
      </c>
      <c r="AE116" t="s">
        <v>0</v>
      </c>
      <c r="AF116" t="s">
        <v>0</v>
      </c>
      <c r="AG116">
        <v>0.55469999999999997</v>
      </c>
      <c r="AH116" t="s">
        <v>0</v>
      </c>
      <c r="AI116" t="s">
        <v>0</v>
      </c>
      <c r="AJ116" t="s">
        <v>0</v>
      </c>
      <c r="AK116">
        <v>1.4689999999999999</v>
      </c>
      <c r="AL116" t="s">
        <v>0</v>
      </c>
      <c r="AM116" t="s">
        <v>0</v>
      </c>
      <c r="AN116" t="s">
        <v>0</v>
      </c>
      <c r="AO116" t="s">
        <v>0</v>
      </c>
      <c r="AP116" t="s">
        <v>0</v>
      </c>
      <c r="AQ116" t="s">
        <v>0</v>
      </c>
      <c r="AR116" t="s">
        <v>0</v>
      </c>
      <c r="AS116" t="s">
        <v>0</v>
      </c>
      <c r="AT116" t="s">
        <v>0</v>
      </c>
      <c r="AU116" t="s">
        <v>0</v>
      </c>
      <c r="AV116" t="s">
        <v>0</v>
      </c>
      <c r="AW116" t="s">
        <v>0</v>
      </c>
      <c r="AX116" t="s">
        <v>0</v>
      </c>
      <c r="AY116" t="s">
        <v>0</v>
      </c>
      <c r="AZ116" t="s">
        <v>0</v>
      </c>
      <c r="BA116" t="s">
        <v>0</v>
      </c>
      <c r="BB116" t="s">
        <v>0</v>
      </c>
      <c r="BC116" t="s">
        <v>0</v>
      </c>
      <c r="BD116" t="s">
        <v>0</v>
      </c>
      <c r="BE116" t="s">
        <v>0</v>
      </c>
      <c r="BF116" t="s">
        <v>0</v>
      </c>
      <c r="BG116" t="s">
        <v>0</v>
      </c>
      <c r="BH116" t="s">
        <v>0</v>
      </c>
      <c r="BI116" t="s">
        <v>0</v>
      </c>
      <c r="BJ116" t="s">
        <v>0</v>
      </c>
      <c r="BK116" t="s">
        <v>0</v>
      </c>
      <c r="BL116" t="s">
        <v>0</v>
      </c>
      <c r="BM116" t="s">
        <v>0</v>
      </c>
      <c r="BN116" t="s">
        <v>0</v>
      </c>
      <c r="BO116" t="s">
        <v>0</v>
      </c>
      <c r="BP116" t="s">
        <v>0</v>
      </c>
      <c r="BQ116" t="s">
        <v>0</v>
      </c>
      <c r="BR116" t="s">
        <v>0</v>
      </c>
      <c r="BS116" t="s">
        <v>0</v>
      </c>
      <c r="BT116" t="s">
        <v>0</v>
      </c>
      <c r="BU116" t="s">
        <v>0</v>
      </c>
      <c r="BV116" t="s">
        <v>0</v>
      </c>
      <c r="BW116" t="s">
        <v>0</v>
      </c>
      <c r="BX116" t="s">
        <v>0</v>
      </c>
      <c r="BY116" t="s">
        <v>0</v>
      </c>
      <c r="BZ116" t="s">
        <v>0</v>
      </c>
      <c r="CA116" t="s">
        <v>0</v>
      </c>
      <c r="CB116" t="s">
        <v>0</v>
      </c>
      <c r="CC116" t="s">
        <v>0</v>
      </c>
      <c r="CD116" t="s">
        <v>0</v>
      </c>
      <c r="CE116" t="s">
        <v>0</v>
      </c>
      <c r="CF116" t="s">
        <v>0</v>
      </c>
      <c r="CG116" t="s">
        <v>0</v>
      </c>
      <c r="CH116" t="s">
        <v>0</v>
      </c>
      <c r="CI116" t="s">
        <v>0</v>
      </c>
      <c r="CJ116" t="s">
        <v>0</v>
      </c>
      <c r="CK116" t="s">
        <v>0</v>
      </c>
      <c r="CL116" t="s">
        <v>0</v>
      </c>
      <c r="CM116">
        <v>0.18360000000000001</v>
      </c>
      <c r="CN116" t="s">
        <v>0</v>
      </c>
      <c r="CO116" t="s">
        <v>0</v>
      </c>
      <c r="CP116" t="s">
        <v>0</v>
      </c>
      <c r="CQ116" t="s">
        <v>0</v>
      </c>
      <c r="CR116" t="s">
        <v>0</v>
      </c>
      <c r="CS116" t="s">
        <v>0</v>
      </c>
      <c r="CT116">
        <v>7.45</v>
      </c>
      <c r="CU116" t="s">
        <v>0</v>
      </c>
      <c r="CV116" t="s">
        <v>0</v>
      </c>
      <c r="CW116" t="s">
        <v>0</v>
      </c>
      <c r="CX116">
        <v>1.6528</v>
      </c>
      <c r="CY116" t="s">
        <v>0</v>
      </c>
      <c r="CZ116" t="s">
        <v>0</v>
      </c>
      <c r="DA116" t="s">
        <v>0</v>
      </c>
      <c r="DB116" t="s">
        <v>0</v>
      </c>
      <c r="DC116" t="s">
        <v>0</v>
      </c>
      <c r="DD116" t="s">
        <v>0</v>
      </c>
      <c r="DE116" t="s">
        <v>0</v>
      </c>
      <c r="DF116" t="s">
        <v>0</v>
      </c>
      <c r="DG116" t="s">
        <v>0</v>
      </c>
      <c r="DH116" t="s">
        <v>0</v>
      </c>
      <c r="DI116" t="s">
        <v>0</v>
      </c>
      <c r="DJ116" t="s">
        <v>0</v>
      </c>
      <c r="DK116" t="s">
        <v>0</v>
      </c>
      <c r="DL116" t="s">
        <v>0</v>
      </c>
      <c r="DM116" t="s">
        <v>0</v>
      </c>
      <c r="DN116" t="s">
        <v>0</v>
      </c>
      <c r="DO116">
        <v>8.72E-2</v>
      </c>
      <c r="DP116" t="s">
        <v>0</v>
      </c>
      <c r="DQ116">
        <v>5.1109999999999998</v>
      </c>
      <c r="DR116" t="s">
        <v>0</v>
      </c>
      <c r="DS116" t="s">
        <v>0</v>
      </c>
      <c r="DT116" t="s">
        <v>0</v>
      </c>
      <c r="DU116" t="s">
        <v>0</v>
      </c>
      <c r="DV116" t="s">
        <v>0</v>
      </c>
      <c r="DW116" t="s">
        <v>0</v>
      </c>
      <c r="DX116" t="s">
        <v>0</v>
      </c>
      <c r="DY116" t="s">
        <v>0</v>
      </c>
      <c r="DZ116" t="s">
        <v>0</v>
      </c>
      <c r="EA116" t="s">
        <v>0</v>
      </c>
      <c r="EB116" t="s">
        <v>0</v>
      </c>
      <c r="EC116" t="s">
        <v>0</v>
      </c>
      <c r="ED116" t="s">
        <v>0</v>
      </c>
      <c r="EE116" t="s">
        <v>0</v>
      </c>
      <c r="EF116" t="s">
        <v>0</v>
      </c>
      <c r="EG116" t="s">
        <v>0</v>
      </c>
      <c r="EH116" t="s">
        <v>0</v>
      </c>
      <c r="EI116" t="s">
        <v>0</v>
      </c>
      <c r="EJ116" t="s">
        <v>0</v>
      </c>
      <c r="EK116" t="s">
        <v>0</v>
      </c>
      <c r="EL116" t="s">
        <v>0</v>
      </c>
      <c r="EM116" t="s">
        <v>0</v>
      </c>
      <c r="EN116" t="s">
        <v>0</v>
      </c>
      <c r="EO116" t="s">
        <v>0</v>
      </c>
      <c r="EP116" t="s">
        <v>0</v>
      </c>
      <c r="EQ116" t="s">
        <v>0</v>
      </c>
      <c r="ER116" t="s">
        <v>0</v>
      </c>
      <c r="ES116" t="s">
        <v>0</v>
      </c>
      <c r="ET116" t="s">
        <v>0</v>
      </c>
      <c r="EU116" t="s">
        <v>0</v>
      </c>
      <c r="EV116" t="s">
        <v>0</v>
      </c>
      <c r="EW116">
        <v>0.91410000000000002</v>
      </c>
      <c r="EX116" t="s">
        <v>0</v>
      </c>
      <c r="EY116" t="s">
        <v>0</v>
      </c>
      <c r="EZ116" t="s">
        <v>0</v>
      </c>
      <c r="FA116" t="s">
        <v>0</v>
      </c>
      <c r="FB116" t="s">
        <v>0</v>
      </c>
      <c r="FC116" t="s">
        <v>0</v>
      </c>
      <c r="FD116" t="s">
        <v>0</v>
      </c>
      <c r="FE116" t="s">
        <v>0</v>
      </c>
      <c r="FF116" t="s">
        <v>0</v>
      </c>
      <c r="FG116" t="s">
        <v>0</v>
      </c>
      <c r="FH116" t="s">
        <v>0</v>
      </c>
      <c r="FI116" t="s">
        <v>0</v>
      </c>
      <c r="FJ116" t="s">
        <v>0</v>
      </c>
      <c r="FK116" t="s">
        <v>0</v>
      </c>
      <c r="FL116" t="s">
        <v>0</v>
      </c>
      <c r="FM116" t="s">
        <v>0</v>
      </c>
      <c r="FN116" t="s">
        <v>0</v>
      </c>
      <c r="FO116" t="s">
        <v>0</v>
      </c>
      <c r="FP116" t="s">
        <v>0</v>
      </c>
      <c r="FQ116">
        <v>0.8125</v>
      </c>
      <c r="FR116" t="s">
        <v>0</v>
      </c>
      <c r="FS116" t="s">
        <v>0</v>
      </c>
      <c r="FT116" t="s">
        <v>0</v>
      </c>
      <c r="FU116" t="s">
        <v>0</v>
      </c>
      <c r="FV116">
        <v>0.34960000000000002</v>
      </c>
      <c r="FW116" t="s">
        <v>0</v>
      </c>
      <c r="FX116" t="s">
        <v>0</v>
      </c>
      <c r="FY116" t="s">
        <v>0</v>
      </c>
      <c r="FZ116" t="s">
        <v>0</v>
      </c>
      <c r="GA116" t="s">
        <v>0</v>
      </c>
      <c r="GB116" t="s">
        <v>0</v>
      </c>
      <c r="GC116" t="s">
        <v>0</v>
      </c>
      <c r="GD116">
        <v>0.52669999999999995</v>
      </c>
      <c r="GE116">
        <v>4.1317000000000004</v>
      </c>
      <c r="GF116" t="s">
        <v>0</v>
      </c>
      <c r="GG116" t="s">
        <v>0</v>
      </c>
      <c r="GH116" t="s">
        <v>0</v>
      </c>
      <c r="GI116" t="s">
        <v>0</v>
      </c>
      <c r="GJ116" t="s">
        <v>0</v>
      </c>
      <c r="GK116" t="s">
        <v>0</v>
      </c>
      <c r="GL116" t="s">
        <v>0</v>
      </c>
      <c r="GM116" t="s">
        <v>0</v>
      </c>
      <c r="GN116" t="s">
        <v>0</v>
      </c>
      <c r="GO116" t="s">
        <v>0</v>
      </c>
      <c r="GP116" t="s">
        <v>0</v>
      </c>
      <c r="GQ116" t="s">
        <v>0</v>
      </c>
      <c r="GR116" t="s">
        <v>0</v>
      </c>
      <c r="GS116" t="s">
        <v>0</v>
      </c>
      <c r="GT116" t="s">
        <v>0</v>
      </c>
      <c r="GU116" t="s">
        <v>0</v>
      </c>
      <c r="GV116" t="s">
        <v>0</v>
      </c>
      <c r="GW116" t="s">
        <v>0</v>
      </c>
      <c r="GX116" t="s">
        <v>0</v>
      </c>
      <c r="GY116" t="s">
        <v>0</v>
      </c>
      <c r="GZ116" t="s">
        <v>0</v>
      </c>
      <c r="HA116" t="s">
        <v>0</v>
      </c>
      <c r="HB116" t="s">
        <v>0</v>
      </c>
      <c r="HC116" t="s">
        <v>0</v>
      </c>
      <c r="HD116" t="s">
        <v>0</v>
      </c>
      <c r="HE116" t="s">
        <v>0</v>
      </c>
      <c r="HF116" t="s">
        <v>0</v>
      </c>
      <c r="HG116" t="s">
        <v>0</v>
      </c>
      <c r="HH116">
        <v>5.2874999999999996</v>
      </c>
      <c r="HI116" t="s">
        <v>0</v>
      </c>
      <c r="HJ116" t="s">
        <v>0</v>
      </c>
      <c r="HK116" t="s">
        <v>0</v>
      </c>
      <c r="HL116" t="s">
        <v>0</v>
      </c>
      <c r="HM116" t="s">
        <v>0</v>
      </c>
      <c r="HN116" t="s">
        <v>0</v>
      </c>
      <c r="HO116" t="s">
        <v>0</v>
      </c>
      <c r="HP116" t="s">
        <v>0</v>
      </c>
      <c r="HQ116" t="s">
        <v>0</v>
      </c>
      <c r="HR116">
        <v>2.8125</v>
      </c>
      <c r="HS116" t="s">
        <v>0</v>
      </c>
      <c r="HT116" t="s">
        <v>0</v>
      </c>
      <c r="HU116" t="s">
        <v>0</v>
      </c>
      <c r="HV116" t="s">
        <v>0</v>
      </c>
      <c r="HW116" t="s">
        <v>0</v>
      </c>
      <c r="HX116" t="s">
        <v>0</v>
      </c>
      <c r="HY116" t="s">
        <v>0</v>
      </c>
      <c r="HZ116" t="s">
        <v>0</v>
      </c>
      <c r="IA116" t="s">
        <v>0</v>
      </c>
      <c r="IB116" t="s">
        <v>0</v>
      </c>
      <c r="IC116" t="s">
        <v>0</v>
      </c>
      <c r="ID116" t="s">
        <v>0</v>
      </c>
      <c r="IE116" t="s">
        <v>0</v>
      </c>
      <c r="IF116" t="s">
        <v>0</v>
      </c>
      <c r="IG116" t="s">
        <v>0</v>
      </c>
      <c r="IH116" t="s">
        <v>0</v>
      </c>
      <c r="II116" t="s">
        <v>0</v>
      </c>
      <c r="IJ116" t="s">
        <v>0</v>
      </c>
      <c r="IK116">
        <v>1.4843999999999999</v>
      </c>
      <c r="IL116" t="s">
        <v>0</v>
      </c>
      <c r="IM116" t="s">
        <v>0</v>
      </c>
      <c r="IN116" t="s">
        <v>0</v>
      </c>
      <c r="IO116" t="s">
        <v>0</v>
      </c>
      <c r="IP116" t="s">
        <v>0</v>
      </c>
      <c r="IQ116" t="s">
        <v>0</v>
      </c>
      <c r="IR116" t="s">
        <v>0</v>
      </c>
      <c r="IS116" t="s">
        <v>0</v>
      </c>
      <c r="IT116" t="s">
        <v>0</v>
      </c>
      <c r="IU116" t="s">
        <v>0</v>
      </c>
      <c r="IV116" t="s">
        <v>0</v>
      </c>
      <c r="IW116" t="s">
        <v>0</v>
      </c>
      <c r="IX116">
        <v>3.625</v>
      </c>
      <c r="IY116" t="s">
        <v>0</v>
      </c>
      <c r="IZ116">
        <v>0.19439999999999999</v>
      </c>
      <c r="JA116" t="s">
        <v>0</v>
      </c>
      <c r="JB116" t="s">
        <v>0</v>
      </c>
      <c r="JC116" t="s">
        <v>0</v>
      </c>
      <c r="JD116" t="s">
        <v>0</v>
      </c>
      <c r="JE116" t="s">
        <v>0</v>
      </c>
      <c r="JF116" t="s">
        <v>0</v>
      </c>
      <c r="JG116" t="s">
        <v>0</v>
      </c>
      <c r="JH116" t="s">
        <v>0</v>
      </c>
      <c r="JI116" t="s">
        <v>0</v>
      </c>
      <c r="JJ116">
        <v>2.8437999999999999</v>
      </c>
      <c r="JK116" t="s">
        <v>0</v>
      </c>
      <c r="JL116" t="s">
        <v>0</v>
      </c>
      <c r="JM116" t="s">
        <v>0</v>
      </c>
      <c r="JN116" t="s">
        <v>0</v>
      </c>
      <c r="JO116" t="s">
        <v>0</v>
      </c>
      <c r="JP116" t="s">
        <v>0</v>
      </c>
      <c r="JQ116" t="s">
        <v>0</v>
      </c>
      <c r="JR116" t="s">
        <v>0</v>
      </c>
      <c r="JS116" t="s">
        <v>0</v>
      </c>
      <c r="JT116" t="s">
        <v>0</v>
      </c>
      <c r="JU116" t="s">
        <v>0</v>
      </c>
      <c r="JV116" t="s">
        <v>0</v>
      </c>
      <c r="JW116" t="s">
        <v>0</v>
      </c>
      <c r="JX116" t="s">
        <v>0</v>
      </c>
      <c r="JY116" t="s">
        <v>0</v>
      </c>
      <c r="JZ116" t="s">
        <v>0</v>
      </c>
      <c r="KA116" t="s">
        <v>0</v>
      </c>
      <c r="KB116" t="s">
        <v>0</v>
      </c>
      <c r="KC116" t="s">
        <v>0</v>
      </c>
      <c r="KD116" t="s">
        <v>0</v>
      </c>
      <c r="KE116" t="s">
        <v>0</v>
      </c>
      <c r="KF116">
        <v>1.5832999999999999</v>
      </c>
      <c r="KG116" t="s">
        <v>0</v>
      </c>
      <c r="KH116" t="s">
        <v>0</v>
      </c>
      <c r="KI116" t="s">
        <v>0</v>
      </c>
      <c r="KJ116" t="s">
        <v>0</v>
      </c>
      <c r="KK116" t="s">
        <v>0</v>
      </c>
      <c r="KL116" t="s">
        <v>0</v>
      </c>
      <c r="KM116" t="s">
        <v>0</v>
      </c>
      <c r="KN116" t="s">
        <v>0</v>
      </c>
      <c r="KO116" t="s">
        <v>0</v>
      </c>
      <c r="KP116" t="s">
        <v>0</v>
      </c>
      <c r="KQ116" t="s">
        <v>0</v>
      </c>
      <c r="KR116" t="s">
        <v>0</v>
      </c>
      <c r="KS116" t="s">
        <v>0</v>
      </c>
      <c r="KT116" t="s">
        <v>0</v>
      </c>
      <c r="KU116" t="s">
        <v>0</v>
      </c>
      <c r="KV116" t="s">
        <v>0</v>
      </c>
      <c r="KW116" t="s">
        <v>0</v>
      </c>
      <c r="KX116" t="s">
        <v>0</v>
      </c>
      <c r="KY116" t="s">
        <v>0</v>
      </c>
      <c r="KZ116" t="s">
        <v>0</v>
      </c>
      <c r="LA116" t="s">
        <v>0</v>
      </c>
      <c r="LB116" t="s">
        <v>0</v>
      </c>
      <c r="LC116" t="s">
        <v>0</v>
      </c>
      <c r="LD116" t="s">
        <v>0</v>
      </c>
      <c r="LE116">
        <v>0.40400000000000003</v>
      </c>
      <c r="LF116" t="s">
        <v>0</v>
      </c>
      <c r="LG116" t="s">
        <v>0</v>
      </c>
      <c r="LH116" t="s">
        <v>0</v>
      </c>
      <c r="LI116" t="s">
        <v>0</v>
      </c>
      <c r="LJ116" t="s">
        <v>0</v>
      </c>
      <c r="LK116" t="s">
        <v>0</v>
      </c>
      <c r="LL116" t="s">
        <v>0</v>
      </c>
      <c r="LM116">
        <v>1.0399</v>
      </c>
      <c r="LN116" t="s">
        <v>0</v>
      </c>
      <c r="LO116" t="s">
        <v>0</v>
      </c>
      <c r="LP116" t="s">
        <v>0</v>
      </c>
      <c r="LQ116" t="s">
        <v>0</v>
      </c>
      <c r="LR116">
        <v>0.74219999999999997</v>
      </c>
      <c r="LS116" t="s">
        <v>0</v>
      </c>
      <c r="LT116" t="s">
        <v>0</v>
      </c>
      <c r="LU116" t="s">
        <v>0</v>
      </c>
      <c r="LV116" t="s">
        <v>0</v>
      </c>
      <c r="LW116" t="s">
        <v>0</v>
      </c>
      <c r="LX116" t="s">
        <v>0</v>
      </c>
      <c r="LY116" t="s">
        <v>0</v>
      </c>
      <c r="LZ116" t="s">
        <v>0</v>
      </c>
      <c r="MA116" t="s">
        <v>0</v>
      </c>
      <c r="MB116">
        <v>1.4687999999999999</v>
      </c>
      <c r="MC116" t="s">
        <v>0</v>
      </c>
      <c r="MD116" t="s">
        <v>0</v>
      </c>
      <c r="ME116" t="s">
        <v>0</v>
      </c>
      <c r="MF116" t="s">
        <v>0</v>
      </c>
      <c r="MG116" t="s">
        <v>0</v>
      </c>
      <c r="MH116" t="s">
        <v>0</v>
      </c>
      <c r="MI116" t="s">
        <v>0</v>
      </c>
      <c r="MJ116">
        <v>5.375</v>
      </c>
      <c r="MK116" t="s">
        <v>0</v>
      </c>
      <c r="ML116" t="s">
        <v>0</v>
      </c>
      <c r="MM116" t="s">
        <v>0</v>
      </c>
      <c r="MN116" t="s">
        <v>0</v>
      </c>
      <c r="MO116" t="s">
        <v>0</v>
      </c>
      <c r="MP116" t="s">
        <v>0</v>
      </c>
      <c r="MQ116" t="s">
        <v>0</v>
      </c>
      <c r="MR116" t="s">
        <v>0</v>
      </c>
      <c r="MS116" t="s">
        <v>0</v>
      </c>
      <c r="MT116" t="s">
        <v>0</v>
      </c>
      <c r="MU116">
        <v>0.52159999999999995</v>
      </c>
      <c r="MV116" t="s">
        <v>0</v>
      </c>
      <c r="MW116" t="s">
        <v>0</v>
      </c>
      <c r="MX116" t="s">
        <v>0</v>
      </c>
      <c r="MY116">
        <v>0.56579999999999997</v>
      </c>
      <c r="MZ116">
        <v>0.93469999999999998</v>
      </c>
      <c r="NA116">
        <v>3.6715</v>
      </c>
      <c r="NB116" t="s">
        <v>0</v>
      </c>
      <c r="NC116" t="s">
        <v>0</v>
      </c>
      <c r="ND116" t="s">
        <v>0</v>
      </c>
      <c r="NE116" t="s">
        <v>0</v>
      </c>
      <c r="NF116" t="s">
        <v>0</v>
      </c>
      <c r="NG116" t="s">
        <v>0</v>
      </c>
      <c r="NH116" t="s">
        <v>0</v>
      </c>
      <c r="NI116" t="s">
        <v>0</v>
      </c>
      <c r="NJ116" t="s">
        <v>0</v>
      </c>
      <c r="NK116" t="s">
        <v>0</v>
      </c>
      <c r="NL116" t="s">
        <v>0</v>
      </c>
      <c r="NM116" t="s">
        <v>0</v>
      </c>
      <c r="NN116" t="s">
        <v>0</v>
      </c>
      <c r="NO116" t="s">
        <v>0</v>
      </c>
      <c r="NP116" t="s">
        <v>0</v>
      </c>
      <c r="NQ116" t="s">
        <v>0</v>
      </c>
      <c r="NR116" t="s">
        <v>0</v>
      </c>
      <c r="NS116" t="s">
        <v>0</v>
      </c>
      <c r="NT116" t="s">
        <v>0</v>
      </c>
      <c r="NU116" t="s">
        <v>0</v>
      </c>
      <c r="NV116" t="s">
        <v>0</v>
      </c>
      <c r="NW116" t="s">
        <v>0</v>
      </c>
      <c r="NX116" t="s">
        <v>0</v>
      </c>
      <c r="NY116" t="s">
        <v>0</v>
      </c>
      <c r="NZ116" t="s">
        <v>0</v>
      </c>
      <c r="OA116" t="s">
        <v>0</v>
      </c>
      <c r="OB116" t="s">
        <v>0</v>
      </c>
      <c r="OC116" t="s">
        <v>0</v>
      </c>
      <c r="OD116" t="s">
        <v>0</v>
      </c>
      <c r="OE116" t="s">
        <v>0</v>
      </c>
      <c r="OF116" t="s">
        <v>0</v>
      </c>
      <c r="OG116" t="s">
        <v>0</v>
      </c>
      <c r="OH116" t="s">
        <v>0</v>
      </c>
      <c r="OI116" t="s">
        <v>0</v>
      </c>
      <c r="OJ116" t="s">
        <v>0</v>
      </c>
      <c r="OK116" t="s">
        <v>0</v>
      </c>
      <c r="OL116" t="s">
        <v>0</v>
      </c>
      <c r="OM116" t="s">
        <v>0</v>
      </c>
      <c r="ON116" t="s">
        <v>0</v>
      </c>
      <c r="OO116" t="s">
        <v>0</v>
      </c>
      <c r="OP116">
        <v>0.3281</v>
      </c>
      <c r="OQ116" t="s">
        <v>0</v>
      </c>
      <c r="OR116" t="s">
        <v>0</v>
      </c>
      <c r="OS116" t="s">
        <v>0</v>
      </c>
      <c r="OT116" t="s">
        <v>0</v>
      </c>
      <c r="OU116" t="s">
        <v>0</v>
      </c>
      <c r="OV116" t="s">
        <v>0</v>
      </c>
      <c r="OW116" t="s">
        <v>0</v>
      </c>
      <c r="OX116">
        <v>3.1179999999999999</v>
      </c>
      <c r="OY116" t="s">
        <v>0</v>
      </c>
      <c r="OZ116" t="s">
        <v>0</v>
      </c>
      <c r="PA116" t="s">
        <v>0</v>
      </c>
      <c r="PB116" t="s">
        <v>0</v>
      </c>
      <c r="PC116" t="s">
        <v>0</v>
      </c>
      <c r="PD116" t="s">
        <v>0</v>
      </c>
      <c r="PE116" t="s">
        <v>0</v>
      </c>
      <c r="PF116" t="s">
        <v>0</v>
      </c>
      <c r="PG116" t="s">
        <v>0</v>
      </c>
      <c r="PH116" t="s">
        <v>0</v>
      </c>
      <c r="PI116" t="s">
        <v>0</v>
      </c>
      <c r="PJ116" t="s">
        <v>0</v>
      </c>
      <c r="PK116" t="s">
        <v>0</v>
      </c>
      <c r="PL116" t="s">
        <v>0</v>
      </c>
      <c r="PM116">
        <v>0.91669999999999996</v>
      </c>
      <c r="PN116" t="s">
        <v>0</v>
      </c>
      <c r="PO116" t="s">
        <v>0</v>
      </c>
      <c r="PP116" t="s">
        <v>0</v>
      </c>
      <c r="PQ116" t="s">
        <v>0</v>
      </c>
      <c r="PR116" t="s">
        <v>0</v>
      </c>
      <c r="PS116" t="s">
        <v>0</v>
      </c>
      <c r="PT116" t="s">
        <v>0</v>
      </c>
      <c r="PU116" t="s">
        <v>0</v>
      </c>
      <c r="PV116" t="s">
        <v>0</v>
      </c>
      <c r="PW116" t="s">
        <v>0</v>
      </c>
      <c r="PX116" t="s">
        <v>0</v>
      </c>
      <c r="PY116" t="s">
        <v>0</v>
      </c>
      <c r="PZ116" t="s">
        <v>0</v>
      </c>
      <c r="QA116" t="s">
        <v>0</v>
      </c>
      <c r="QB116" t="s">
        <v>0</v>
      </c>
      <c r="QC116">
        <v>1.625</v>
      </c>
      <c r="QD116" t="s">
        <v>0</v>
      </c>
      <c r="QE116" t="s">
        <v>0</v>
      </c>
      <c r="QF116" t="s">
        <v>0</v>
      </c>
      <c r="QG116" t="s">
        <v>0</v>
      </c>
      <c r="QH116" t="s">
        <v>0</v>
      </c>
      <c r="QI116" t="s">
        <v>0</v>
      </c>
      <c r="QJ116" t="s">
        <v>0</v>
      </c>
      <c r="QK116" t="s">
        <v>0</v>
      </c>
      <c r="QL116" t="s">
        <v>0</v>
      </c>
      <c r="QM116" t="s">
        <v>0</v>
      </c>
      <c r="QN116" t="s">
        <v>0</v>
      </c>
      <c r="QO116" t="s">
        <v>0</v>
      </c>
      <c r="QP116" t="s">
        <v>0</v>
      </c>
      <c r="QQ116" t="s">
        <v>0</v>
      </c>
      <c r="QR116" t="s">
        <v>0</v>
      </c>
      <c r="QS116" t="s">
        <v>0</v>
      </c>
      <c r="QT116" t="s">
        <v>0</v>
      </c>
      <c r="QU116" t="s">
        <v>0</v>
      </c>
      <c r="QV116" t="s">
        <v>0</v>
      </c>
      <c r="QW116" t="s">
        <v>0</v>
      </c>
      <c r="QX116" t="s">
        <v>0</v>
      </c>
      <c r="QY116" t="s">
        <v>0</v>
      </c>
      <c r="QZ116" t="s">
        <v>0</v>
      </c>
      <c r="RA116" t="s">
        <v>0</v>
      </c>
      <c r="RB116" t="s">
        <v>0</v>
      </c>
      <c r="RC116" t="s">
        <v>0</v>
      </c>
      <c r="RD116" t="s">
        <v>0</v>
      </c>
      <c r="RE116" t="s">
        <v>0</v>
      </c>
      <c r="RF116" t="s">
        <v>0</v>
      </c>
      <c r="RG116" t="s">
        <v>0</v>
      </c>
      <c r="RH116" t="s">
        <v>0</v>
      </c>
      <c r="RI116" t="s">
        <v>0</v>
      </c>
      <c r="RJ116" t="s">
        <v>0</v>
      </c>
      <c r="RK116" t="s">
        <v>0</v>
      </c>
      <c r="RL116" t="s">
        <v>0</v>
      </c>
      <c r="RM116" t="s">
        <v>0</v>
      </c>
      <c r="RN116" t="s">
        <v>0</v>
      </c>
      <c r="RO116" t="s">
        <v>0</v>
      </c>
      <c r="RP116" t="s">
        <v>0</v>
      </c>
      <c r="RQ116" t="s">
        <v>0</v>
      </c>
      <c r="RR116" t="s">
        <v>0</v>
      </c>
      <c r="RS116" t="s">
        <v>0</v>
      </c>
      <c r="RT116" t="s">
        <v>0</v>
      </c>
      <c r="RU116" t="s">
        <v>0</v>
      </c>
      <c r="RV116" t="s">
        <v>0</v>
      </c>
      <c r="RW116" t="s">
        <v>0</v>
      </c>
      <c r="RX116" t="s">
        <v>0</v>
      </c>
      <c r="RY116" t="s">
        <v>0</v>
      </c>
      <c r="RZ116" t="s">
        <v>0</v>
      </c>
      <c r="SA116" t="s">
        <v>0</v>
      </c>
      <c r="SB116" t="s">
        <v>0</v>
      </c>
      <c r="SC116" t="s">
        <v>0</v>
      </c>
      <c r="SD116" t="s">
        <v>0</v>
      </c>
      <c r="SE116">
        <v>1.0625</v>
      </c>
      <c r="SF116" t="s">
        <v>0</v>
      </c>
      <c r="SG116" t="s">
        <v>0</v>
      </c>
      <c r="SH116" t="s">
        <v>0</v>
      </c>
      <c r="SI116" t="s">
        <v>0</v>
      </c>
      <c r="SJ116" t="s">
        <v>0</v>
      </c>
      <c r="SK116">
        <v>3.625</v>
      </c>
      <c r="SL116" t="s">
        <v>0</v>
      </c>
    </row>
    <row r="117" spans="1:506" x14ac:dyDescent="0.3">
      <c r="A117" s="1">
        <v>33036</v>
      </c>
      <c r="B117" t="s">
        <v>0</v>
      </c>
      <c r="C117" t="s">
        <v>0</v>
      </c>
      <c r="D117" t="s">
        <v>0</v>
      </c>
      <c r="E117">
        <v>1.446</v>
      </c>
      <c r="F117" t="s">
        <v>0</v>
      </c>
      <c r="G117" t="s">
        <v>0</v>
      </c>
      <c r="H117">
        <v>5.9379999999999997</v>
      </c>
      <c r="I117" t="s">
        <v>0</v>
      </c>
      <c r="J117" t="s">
        <v>0</v>
      </c>
      <c r="K117">
        <v>2.3260000000000001</v>
      </c>
      <c r="L117" t="s">
        <v>0</v>
      </c>
      <c r="M117" t="s">
        <v>0</v>
      </c>
      <c r="N117" t="s">
        <v>0</v>
      </c>
      <c r="O117" t="s">
        <v>0</v>
      </c>
      <c r="P117">
        <v>6.375</v>
      </c>
      <c r="Q117" t="s">
        <v>0</v>
      </c>
      <c r="R117" t="s">
        <v>0</v>
      </c>
      <c r="S117" t="s">
        <v>0</v>
      </c>
      <c r="T117" t="s">
        <v>0</v>
      </c>
      <c r="U117" t="s">
        <v>0</v>
      </c>
      <c r="V117" t="s">
        <v>0</v>
      </c>
      <c r="W117" t="s">
        <v>0</v>
      </c>
      <c r="X117" t="s">
        <v>0</v>
      </c>
      <c r="Y117" t="s">
        <v>0</v>
      </c>
      <c r="Z117" t="s">
        <v>0</v>
      </c>
      <c r="AA117" t="s">
        <v>0</v>
      </c>
      <c r="AB117" t="s">
        <v>0</v>
      </c>
      <c r="AC117" t="s">
        <v>0</v>
      </c>
      <c r="AD117" t="s">
        <v>0</v>
      </c>
      <c r="AE117" t="s">
        <v>0</v>
      </c>
      <c r="AF117" t="s">
        <v>0</v>
      </c>
      <c r="AG117">
        <v>0.57620000000000005</v>
      </c>
      <c r="AH117" t="s">
        <v>0</v>
      </c>
      <c r="AI117" t="s">
        <v>0</v>
      </c>
      <c r="AJ117" t="s">
        <v>0</v>
      </c>
      <c r="AK117">
        <v>1.51</v>
      </c>
      <c r="AL117" t="s">
        <v>0</v>
      </c>
      <c r="AM117" t="s">
        <v>0</v>
      </c>
      <c r="AN117" t="s">
        <v>0</v>
      </c>
      <c r="AO117" t="s">
        <v>0</v>
      </c>
      <c r="AP117" t="s">
        <v>0</v>
      </c>
      <c r="AQ117" t="s">
        <v>0</v>
      </c>
      <c r="AR117" t="s">
        <v>0</v>
      </c>
      <c r="AS117" t="s">
        <v>0</v>
      </c>
      <c r="AT117" t="s">
        <v>0</v>
      </c>
      <c r="AU117" t="s">
        <v>0</v>
      </c>
      <c r="AV117" t="s">
        <v>0</v>
      </c>
      <c r="AW117" t="s">
        <v>0</v>
      </c>
      <c r="AX117" t="s">
        <v>0</v>
      </c>
      <c r="AY117" t="s">
        <v>0</v>
      </c>
      <c r="AZ117" t="s">
        <v>0</v>
      </c>
      <c r="BA117" t="s">
        <v>0</v>
      </c>
      <c r="BB117" t="s">
        <v>0</v>
      </c>
      <c r="BC117" t="s">
        <v>0</v>
      </c>
      <c r="BD117" t="s">
        <v>0</v>
      </c>
      <c r="BE117" t="s">
        <v>0</v>
      </c>
      <c r="BF117" t="s">
        <v>0</v>
      </c>
      <c r="BG117" t="s">
        <v>0</v>
      </c>
      <c r="BH117" t="s">
        <v>0</v>
      </c>
      <c r="BI117" t="s">
        <v>0</v>
      </c>
      <c r="BJ117" t="s">
        <v>0</v>
      </c>
      <c r="BK117" t="s">
        <v>0</v>
      </c>
      <c r="BL117" t="s">
        <v>0</v>
      </c>
      <c r="BM117" t="s">
        <v>0</v>
      </c>
      <c r="BN117" t="s">
        <v>0</v>
      </c>
      <c r="BO117" t="s">
        <v>0</v>
      </c>
      <c r="BP117" t="s">
        <v>0</v>
      </c>
      <c r="BQ117" t="s">
        <v>0</v>
      </c>
      <c r="BR117" t="s">
        <v>0</v>
      </c>
      <c r="BS117" t="s">
        <v>0</v>
      </c>
      <c r="BT117" t="s">
        <v>0</v>
      </c>
      <c r="BU117" t="s">
        <v>0</v>
      </c>
      <c r="BV117" t="s">
        <v>0</v>
      </c>
      <c r="BW117" t="s">
        <v>0</v>
      </c>
      <c r="BX117" t="s">
        <v>0</v>
      </c>
      <c r="BY117" t="s">
        <v>0</v>
      </c>
      <c r="BZ117" t="s">
        <v>0</v>
      </c>
      <c r="CA117" t="s">
        <v>0</v>
      </c>
      <c r="CB117" t="s">
        <v>0</v>
      </c>
      <c r="CC117" t="s">
        <v>0</v>
      </c>
      <c r="CD117" t="s">
        <v>0</v>
      </c>
      <c r="CE117" t="s">
        <v>0</v>
      </c>
      <c r="CF117" t="s">
        <v>0</v>
      </c>
      <c r="CG117" t="s">
        <v>0</v>
      </c>
      <c r="CH117" t="s">
        <v>0</v>
      </c>
      <c r="CI117" t="s">
        <v>0</v>
      </c>
      <c r="CJ117" t="s">
        <v>0</v>
      </c>
      <c r="CK117" t="s">
        <v>0</v>
      </c>
      <c r="CL117" t="s">
        <v>0</v>
      </c>
      <c r="CM117">
        <v>0.1875</v>
      </c>
      <c r="CN117" t="s">
        <v>0</v>
      </c>
      <c r="CO117" t="s">
        <v>0</v>
      </c>
      <c r="CP117" t="s">
        <v>0</v>
      </c>
      <c r="CQ117" t="s">
        <v>0</v>
      </c>
      <c r="CR117" t="s">
        <v>0</v>
      </c>
      <c r="CS117" t="s">
        <v>0</v>
      </c>
      <c r="CT117">
        <v>7.6786000000000003</v>
      </c>
      <c r="CU117" t="s">
        <v>0</v>
      </c>
      <c r="CV117" t="s">
        <v>0</v>
      </c>
      <c r="CW117" t="s">
        <v>0</v>
      </c>
      <c r="CX117">
        <v>1.6943999999999999</v>
      </c>
      <c r="CY117" t="s">
        <v>0</v>
      </c>
      <c r="CZ117" t="s">
        <v>0</v>
      </c>
      <c r="DA117" t="s">
        <v>0</v>
      </c>
      <c r="DB117" t="s">
        <v>0</v>
      </c>
      <c r="DC117" t="s">
        <v>0</v>
      </c>
      <c r="DD117" t="s">
        <v>0</v>
      </c>
      <c r="DE117" t="s">
        <v>0</v>
      </c>
      <c r="DF117" t="s">
        <v>0</v>
      </c>
      <c r="DG117" t="s">
        <v>0</v>
      </c>
      <c r="DH117" t="s">
        <v>0</v>
      </c>
      <c r="DI117" t="s">
        <v>0</v>
      </c>
      <c r="DJ117" t="s">
        <v>0</v>
      </c>
      <c r="DK117" t="s">
        <v>0</v>
      </c>
      <c r="DL117" t="s">
        <v>0</v>
      </c>
      <c r="DM117" t="s">
        <v>0</v>
      </c>
      <c r="DN117" t="s">
        <v>0</v>
      </c>
      <c r="DO117">
        <v>9.5500000000000002E-2</v>
      </c>
      <c r="DP117" t="s">
        <v>0</v>
      </c>
      <c r="DQ117">
        <v>5.194</v>
      </c>
      <c r="DR117" t="s">
        <v>0</v>
      </c>
      <c r="DS117" t="s">
        <v>0</v>
      </c>
      <c r="DT117" t="s">
        <v>0</v>
      </c>
      <c r="DU117" t="s">
        <v>0</v>
      </c>
      <c r="DV117" t="s">
        <v>0</v>
      </c>
      <c r="DW117" t="s">
        <v>0</v>
      </c>
      <c r="DX117" t="s">
        <v>0</v>
      </c>
      <c r="DY117" t="s">
        <v>0</v>
      </c>
      <c r="DZ117" t="s">
        <v>0</v>
      </c>
      <c r="EA117" t="s">
        <v>0</v>
      </c>
      <c r="EB117" t="s">
        <v>0</v>
      </c>
      <c r="EC117" t="s">
        <v>0</v>
      </c>
      <c r="ED117" t="s">
        <v>0</v>
      </c>
      <c r="EE117" t="s">
        <v>0</v>
      </c>
      <c r="EF117" t="s">
        <v>0</v>
      </c>
      <c r="EG117" t="s">
        <v>0</v>
      </c>
      <c r="EH117" t="s">
        <v>0</v>
      </c>
      <c r="EI117" t="s">
        <v>0</v>
      </c>
      <c r="EJ117" t="s">
        <v>0</v>
      </c>
      <c r="EK117" t="s">
        <v>0</v>
      </c>
      <c r="EL117" t="s">
        <v>0</v>
      </c>
      <c r="EM117" t="s">
        <v>0</v>
      </c>
      <c r="EN117" t="s">
        <v>0</v>
      </c>
      <c r="EO117" t="s">
        <v>0</v>
      </c>
      <c r="EP117" t="s">
        <v>0</v>
      </c>
      <c r="EQ117" t="s">
        <v>0</v>
      </c>
      <c r="ER117" t="s">
        <v>0</v>
      </c>
      <c r="ES117" t="s">
        <v>0</v>
      </c>
      <c r="ET117" t="s">
        <v>0</v>
      </c>
      <c r="EU117" t="s">
        <v>0</v>
      </c>
      <c r="EV117" t="s">
        <v>0</v>
      </c>
      <c r="EW117">
        <v>0.96879999999999999</v>
      </c>
      <c r="EX117" t="s">
        <v>0</v>
      </c>
      <c r="EY117" t="s">
        <v>0</v>
      </c>
      <c r="EZ117" t="s">
        <v>0</v>
      </c>
      <c r="FA117" t="s">
        <v>0</v>
      </c>
      <c r="FB117" t="s">
        <v>0</v>
      </c>
      <c r="FC117" t="s">
        <v>0</v>
      </c>
      <c r="FD117" t="s">
        <v>0</v>
      </c>
      <c r="FE117" t="s">
        <v>0</v>
      </c>
      <c r="FF117" t="s">
        <v>0</v>
      </c>
      <c r="FG117" t="s">
        <v>0</v>
      </c>
      <c r="FH117" t="s">
        <v>0</v>
      </c>
      <c r="FI117" t="s">
        <v>0</v>
      </c>
      <c r="FJ117" t="s">
        <v>0</v>
      </c>
      <c r="FK117" t="s">
        <v>0</v>
      </c>
      <c r="FL117" t="s">
        <v>0</v>
      </c>
      <c r="FM117" t="s">
        <v>0</v>
      </c>
      <c r="FN117" t="s">
        <v>0</v>
      </c>
      <c r="FO117" t="s">
        <v>0</v>
      </c>
      <c r="FP117" t="s">
        <v>0</v>
      </c>
      <c r="FQ117">
        <v>0.8125</v>
      </c>
      <c r="FR117" t="s">
        <v>0</v>
      </c>
      <c r="FS117" t="s">
        <v>0</v>
      </c>
      <c r="FT117" t="s">
        <v>0</v>
      </c>
      <c r="FU117" t="s">
        <v>0</v>
      </c>
      <c r="FV117">
        <v>0.35549999999999998</v>
      </c>
      <c r="FW117" t="s">
        <v>0</v>
      </c>
      <c r="FX117" t="s">
        <v>0</v>
      </c>
      <c r="FY117" t="s">
        <v>0</v>
      </c>
      <c r="FZ117" t="s">
        <v>0</v>
      </c>
      <c r="GA117" t="s">
        <v>0</v>
      </c>
      <c r="GB117" t="s">
        <v>0</v>
      </c>
      <c r="GC117" t="s">
        <v>0</v>
      </c>
      <c r="GD117">
        <v>0.53769999999999996</v>
      </c>
      <c r="GE117">
        <v>4.1974999999999998</v>
      </c>
      <c r="GF117" t="s">
        <v>0</v>
      </c>
      <c r="GG117" t="s">
        <v>0</v>
      </c>
      <c r="GH117" t="s">
        <v>0</v>
      </c>
      <c r="GI117" t="s">
        <v>0</v>
      </c>
      <c r="GJ117" t="s">
        <v>0</v>
      </c>
      <c r="GK117" t="s">
        <v>0</v>
      </c>
      <c r="GL117" t="s">
        <v>0</v>
      </c>
      <c r="GM117" t="s">
        <v>0</v>
      </c>
      <c r="GN117" t="s">
        <v>0</v>
      </c>
      <c r="GO117" t="s">
        <v>0</v>
      </c>
      <c r="GP117" t="s">
        <v>0</v>
      </c>
      <c r="GQ117" t="s">
        <v>0</v>
      </c>
      <c r="GR117" t="s">
        <v>0</v>
      </c>
      <c r="GS117" t="s">
        <v>0</v>
      </c>
      <c r="GT117" t="s">
        <v>0</v>
      </c>
      <c r="GU117" t="s">
        <v>0</v>
      </c>
      <c r="GV117" t="s">
        <v>0</v>
      </c>
      <c r="GW117" t="s">
        <v>0</v>
      </c>
      <c r="GX117" t="s">
        <v>0</v>
      </c>
      <c r="GY117" t="s">
        <v>0</v>
      </c>
      <c r="GZ117" t="s">
        <v>0</v>
      </c>
      <c r="HA117" t="s">
        <v>0</v>
      </c>
      <c r="HB117" t="s">
        <v>0</v>
      </c>
      <c r="HC117" t="s">
        <v>0</v>
      </c>
      <c r="HD117" t="s">
        <v>0</v>
      </c>
      <c r="HE117" t="s">
        <v>0</v>
      </c>
      <c r="HF117" t="s">
        <v>0</v>
      </c>
      <c r="HG117" t="s">
        <v>0</v>
      </c>
      <c r="HH117">
        <v>5.3620000000000001</v>
      </c>
      <c r="HI117" t="s">
        <v>0</v>
      </c>
      <c r="HJ117" t="s">
        <v>0</v>
      </c>
      <c r="HK117" t="s">
        <v>0</v>
      </c>
      <c r="HL117" t="s">
        <v>0</v>
      </c>
      <c r="HM117" t="s">
        <v>0</v>
      </c>
      <c r="HN117" t="s">
        <v>0</v>
      </c>
      <c r="HO117" t="s">
        <v>0</v>
      </c>
      <c r="HP117" t="s">
        <v>0</v>
      </c>
      <c r="HQ117" t="s">
        <v>0</v>
      </c>
      <c r="HR117">
        <v>2.7343999999999999</v>
      </c>
      <c r="HS117" t="s">
        <v>0</v>
      </c>
      <c r="HT117" t="s">
        <v>0</v>
      </c>
      <c r="HU117" t="s">
        <v>0</v>
      </c>
      <c r="HV117" t="s">
        <v>0</v>
      </c>
      <c r="HW117" t="s">
        <v>0</v>
      </c>
      <c r="HX117" t="s">
        <v>0</v>
      </c>
      <c r="HY117" t="s">
        <v>0</v>
      </c>
      <c r="HZ117" t="s">
        <v>0</v>
      </c>
      <c r="IA117" t="s">
        <v>0</v>
      </c>
      <c r="IB117" t="s">
        <v>0</v>
      </c>
      <c r="IC117" t="s">
        <v>0</v>
      </c>
      <c r="ID117" t="s">
        <v>0</v>
      </c>
      <c r="IE117" t="s">
        <v>0</v>
      </c>
      <c r="IF117" t="s">
        <v>0</v>
      </c>
      <c r="IG117" t="s">
        <v>0</v>
      </c>
      <c r="IH117" t="s">
        <v>0</v>
      </c>
      <c r="II117" t="s">
        <v>0</v>
      </c>
      <c r="IJ117" t="s">
        <v>0</v>
      </c>
      <c r="IK117">
        <v>1.4961</v>
      </c>
      <c r="IL117" t="s">
        <v>0</v>
      </c>
      <c r="IM117" t="s">
        <v>0</v>
      </c>
      <c r="IN117" t="s">
        <v>0</v>
      </c>
      <c r="IO117" t="s">
        <v>0</v>
      </c>
      <c r="IP117" t="s">
        <v>0</v>
      </c>
      <c r="IQ117" t="s">
        <v>0</v>
      </c>
      <c r="IR117" t="s">
        <v>0</v>
      </c>
      <c r="IS117" t="s">
        <v>0</v>
      </c>
      <c r="IT117" t="s">
        <v>0</v>
      </c>
      <c r="IU117" t="s">
        <v>0</v>
      </c>
      <c r="IV117" t="s">
        <v>0</v>
      </c>
      <c r="IW117" t="s">
        <v>0</v>
      </c>
      <c r="IX117">
        <v>3.6667000000000001</v>
      </c>
      <c r="IY117" t="s">
        <v>0</v>
      </c>
      <c r="IZ117">
        <v>0.1875</v>
      </c>
      <c r="JA117" t="s">
        <v>0</v>
      </c>
      <c r="JB117" t="s">
        <v>0</v>
      </c>
      <c r="JC117" t="s">
        <v>0</v>
      </c>
      <c r="JD117" t="s">
        <v>0</v>
      </c>
      <c r="JE117" t="s">
        <v>0</v>
      </c>
      <c r="JF117" t="s">
        <v>0</v>
      </c>
      <c r="JG117" t="s">
        <v>0</v>
      </c>
      <c r="JH117" t="s">
        <v>0</v>
      </c>
      <c r="JI117" t="s">
        <v>0</v>
      </c>
      <c r="JJ117">
        <v>2.9375</v>
      </c>
      <c r="JK117" t="s">
        <v>0</v>
      </c>
      <c r="JL117" t="s">
        <v>0</v>
      </c>
      <c r="JM117" t="s">
        <v>0</v>
      </c>
      <c r="JN117" t="s">
        <v>0</v>
      </c>
      <c r="JO117" t="s">
        <v>0</v>
      </c>
      <c r="JP117" t="s">
        <v>0</v>
      </c>
      <c r="JQ117" t="s">
        <v>0</v>
      </c>
      <c r="JR117" t="s">
        <v>0</v>
      </c>
      <c r="JS117" t="s">
        <v>0</v>
      </c>
      <c r="JT117" t="s">
        <v>0</v>
      </c>
      <c r="JU117" t="s">
        <v>0</v>
      </c>
      <c r="JV117" t="s">
        <v>0</v>
      </c>
      <c r="JW117" t="s">
        <v>0</v>
      </c>
      <c r="JX117" t="s">
        <v>0</v>
      </c>
      <c r="JY117" t="s">
        <v>0</v>
      </c>
      <c r="JZ117" t="s">
        <v>0</v>
      </c>
      <c r="KA117" t="s">
        <v>0</v>
      </c>
      <c r="KB117" t="s">
        <v>0</v>
      </c>
      <c r="KC117" t="s">
        <v>0</v>
      </c>
      <c r="KD117" t="s">
        <v>0</v>
      </c>
      <c r="KE117" t="s">
        <v>0</v>
      </c>
      <c r="KF117">
        <v>1.5832999999999999</v>
      </c>
      <c r="KG117" t="s">
        <v>0</v>
      </c>
      <c r="KH117" t="s">
        <v>0</v>
      </c>
      <c r="KI117" t="s">
        <v>0</v>
      </c>
      <c r="KJ117" t="s">
        <v>0</v>
      </c>
      <c r="KK117" t="s">
        <v>0</v>
      </c>
      <c r="KL117" t="s">
        <v>0</v>
      </c>
      <c r="KM117" t="s">
        <v>0</v>
      </c>
      <c r="KN117" t="s">
        <v>0</v>
      </c>
      <c r="KO117" t="s">
        <v>0</v>
      </c>
      <c r="KP117" t="s">
        <v>0</v>
      </c>
      <c r="KQ117" t="s">
        <v>0</v>
      </c>
      <c r="KR117" t="s">
        <v>0</v>
      </c>
      <c r="KS117" t="s">
        <v>0</v>
      </c>
      <c r="KT117" t="s">
        <v>0</v>
      </c>
      <c r="KU117" t="s">
        <v>0</v>
      </c>
      <c r="KV117" t="s">
        <v>0</v>
      </c>
      <c r="KW117" t="s">
        <v>0</v>
      </c>
      <c r="KX117" t="s">
        <v>0</v>
      </c>
      <c r="KY117" t="s">
        <v>0</v>
      </c>
      <c r="KZ117" t="s">
        <v>0</v>
      </c>
      <c r="LA117" t="s">
        <v>0</v>
      </c>
      <c r="LB117" t="s">
        <v>0</v>
      </c>
      <c r="LC117" t="s">
        <v>0</v>
      </c>
      <c r="LD117" t="s">
        <v>0</v>
      </c>
      <c r="LE117">
        <v>0.40400000000000003</v>
      </c>
      <c r="LF117" t="s">
        <v>0</v>
      </c>
      <c r="LG117" t="s">
        <v>0</v>
      </c>
      <c r="LH117" t="s">
        <v>0</v>
      </c>
      <c r="LI117" t="s">
        <v>0</v>
      </c>
      <c r="LJ117" t="s">
        <v>0</v>
      </c>
      <c r="LK117" t="s">
        <v>0</v>
      </c>
      <c r="LL117" t="s">
        <v>0</v>
      </c>
      <c r="LM117">
        <v>1.0538000000000001</v>
      </c>
      <c r="LN117" t="s">
        <v>0</v>
      </c>
      <c r="LO117" t="s">
        <v>0</v>
      </c>
      <c r="LP117" t="s">
        <v>0</v>
      </c>
      <c r="LQ117" t="s">
        <v>0</v>
      </c>
      <c r="LR117">
        <v>0.75780000000000003</v>
      </c>
      <c r="LS117" t="s">
        <v>0</v>
      </c>
      <c r="LT117" t="s">
        <v>0</v>
      </c>
      <c r="LU117" t="s">
        <v>0</v>
      </c>
      <c r="LV117" t="s">
        <v>0</v>
      </c>
      <c r="LW117" t="s">
        <v>0</v>
      </c>
      <c r="LX117" t="s">
        <v>0</v>
      </c>
      <c r="LY117" t="s">
        <v>0</v>
      </c>
      <c r="LZ117" t="s">
        <v>0</v>
      </c>
      <c r="MA117" t="s">
        <v>0</v>
      </c>
      <c r="MB117">
        <v>1.4687999999999999</v>
      </c>
      <c r="MC117" t="s">
        <v>0</v>
      </c>
      <c r="MD117" t="s">
        <v>0</v>
      </c>
      <c r="ME117" t="s">
        <v>0</v>
      </c>
      <c r="MF117" t="s">
        <v>0</v>
      </c>
      <c r="MG117" t="s">
        <v>0</v>
      </c>
      <c r="MH117" t="s">
        <v>0</v>
      </c>
      <c r="MI117" t="s">
        <v>0</v>
      </c>
      <c r="MJ117">
        <v>5.375</v>
      </c>
      <c r="MK117" t="s">
        <v>0</v>
      </c>
      <c r="ML117" t="s">
        <v>0</v>
      </c>
      <c r="MM117" t="s">
        <v>0</v>
      </c>
      <c r="MN117" t="s">
        <v>0</v>
      </c>
      <c r="MO117" t="s">
        <v>0</v>
      </c>
      <c r="MP117" t="s">
        <v>0</v>
      </c>
      <c r="MQ117" t="s">
        <v>0</v>
      </c>
      <c r="MR117" t="s">
        <v>0</v>
      </c>
      <c r="MS117" t="s">
        <v>0</v>
      </c>
      <c r="MT117" t="s">
        <v>0</v>
      </c>
      <c r="MU117">
        <v>0.52470000000000006</v>
      </c>
      <c r="MV117" t="s">
        <v>0</v>
      </c>
      <c r="MW117" t="s">
        <v>0</v>
      </c>
      <c r="MX117" t="s">
        <v>0</v>
      </c>
      <c r="MY117">
        <v>0.55600000000000005</v>
      </c>
      <c r="MZ117">
        <v>0.93469999999999998</v>
      </c>
      <c r="NA117">
        <v>3.7574000000000001</v>
      </c>
      <c r="NB117" t="s">
        <v>0</v>
      </c>
      <c r="NC117" t="s">
        <v>0</v>
      </c>
      <c r="ND117" t="s">
        <v>0</v>
      </c>
      <c r="NE117" t="s">
        <v>0</v>
      </c>
      <c r="NF117" t="s">
        <v>0</v>
      </c>
      <c r="NG117" t="s">
        <v>0</v>
      </c>
      <c r="NH117" t="s">
        <v>0</v>
      </c>
      <c r="NI117" t="s">
        <v>0</v>
      </c>
      <c r="NJ117" t="s">
        <v>0</v>
      </c>
      <c r="NK117" t="s">
        <v>0</v>
      </c>
      <c r="NL117" t="s">
        <v>0</v>
      </c>
      <c r="NM117" t="s">
        <v>0</v>
      </c>
      <c r="NN117" t="s">
        <v>0</v>
      </c>
      <c r="NO117" t="s">
        <v>0</v>
      </c>
      <c r="NP117" t="s">
        <v>0</v>
      </c>
      <c r="NQ117" t="s">
        <v>0</v>
      </c>
      <c r="NR117" t="s">
        <v>0</v>
      </c>
      <c r="NS117" t="s">
        <v>0</v>
      </c>
      <c r="NT117" t="s">
        <v>0</v>
      </c>
      <c r="NU117" t="s">
        <v>0</v>
      </c>
      <c r="NV117" t="s">
        <v>0</v>
      </c>
      <c r="NW117" t="s">
        <v>0</v>
      </c>
      <c r="NX117" t="s">
        <v>0</v>
      </c>
      <c r="NY117" t="s">
        <v>0</v>
      </c>
      <c r="NZ117" t="s">
        <v>0</v>
      </c>
      <c r="OA117" t="s">
        <v>0</v>
      </c>
      <c r="OB117" t="s">
        <v>0</v>
      </c>
      <c r="OC117" t="s">
        <v>0</v>
      </c>
      <c r="OD117" t="s">
        <v>0</v>
      </c>
      <c r="OE117" t="s">
        <v>0</v>
      </c>
      <c r="OF117" t="s">
        <v>0</v>
      </c>
      <c r="OG117" t="s">
        <v>0</v>
      </c>
      <c r="OH117" t="s">
        <v>0</v>
      </c>
      <c r="OI117" t="s">
        <v>0</v>
      </c>
      <c r="OJ117" t="s">
        <v>0</v>
      </c>
      <c r="OK117" t="s">
        <v>0</v>
      </c>
      <c r="OL117" t="s">
        <v>0</v>
      </c>
      <c r="OM117" t="s">
        <v>0</v>
      </c>
      <c r="ON117" t="s">
        <v>0</v>
      </c>
      <c r="OO117" t="s">
        <v>0</v>
      </c>
      <c r="OP117">
        <v>0.3281</v>
      </c>
      <c r="OQ117" t="s">
        <v>0</v>
      </c>
      <c r="OR117" t="s">
        <v>0</v>
      </c>
      <c r="OS117" t="s">
        <v>0</v>
      </c>
      <c r="OT117" t="s">
        <v>0</v>
      </c>
      <c r="OU117" t="s">
        <v>0</v>
      </c>
      <c r="OV117" t="s">
        <v>0</v>
      </c>
      <c r="OW117" t="s">
        <v>0</v>
      </c>
      <c r="OX117">
        <v>3.1749999999999998</v>
      </c>
      <c r="OY117" t="s">
        <v>0</v>
      </c>
      <c r="OZ117" t="s">
        <v>0</v>
      </c>
      <c r="PA117" t="s">
        <v>0</v>
      </c>
      <c r="PB117" t="s">
        <v>0</v>
      </c>
      <c r="PC117" t="s">
        <v>0</v>
      </c>
      <c r="PD117" t="s">
        <v>0</v>
      </c>
      <c r="PE117" t="s">
        <v>0</v>
      </c>
      <c r="PF117" t="s">
        <v>0</v>
      </c>
      <c r="PG117" t="s">
        <v>0</v>
      </c>
      <c r="PH117" t="s">
        <v>0</v>
      </c>
      <c r="PI117" t="s">
        <v>0</v>
      </c>
      <c r="PJ117" t="s">
        <v>0</v>
      </c>
      <c r="PK117" t="s">
        <v>0</v>
      </c>
      <c r="PL117" t="s">
        <v>0</v>
      </c>
      <c r="PM117">
        <v>0.91669999999999996</v>
      </c>
      <c r="PN117" t="s">
        <v>0</v>
      </c>
      <c r="PO117" t="s">
        <v>0</v>
      </c>
      <c r="PP117" t="s">
        <v>0</v>
      </c>
      <c r="PQ117" t="s">
        <v>0</v>
      </c>
      <c r="PR117" t="s">
        <v>0</v>
      </c>
      <c r="PS117" t="s">
        <v>0</v>
      </c>
      <c r="PT117" t="s">
        <v>0</v>
      </c>
      <c r="PU117" t="s">
        <v>0</v>
      </c>
      <c r="PV117" t="s">
        <v>0</v>
      </c>
      <c r="PW117" t="s">
        <v>0</v>
      </c>
      <c r="PX117" t="s">
        <v>0</v>
      </c>
      <c r="PY117" t="s">
        <v>0</v>
      </c>
      <c r="PZ117" t="s">
        <v>0</v>
      </c>
      <c r="QA117" t="s">
        <v>0</v>
      </c>
      <c r="QB117" t="s">
        <v>0</v>
      </c>
      <c r="QC117">
        <v>1.6718999999999999</v>
      </c>
      <c r="QD117" t="s">
        <v>0</v>
      </c>
      <c r="QE117" t="s">
        <v>0</v>
      </c>
      <c r="QF117" t="s">
        <v>0</v>
      </c>
      <c r="QG117" t="s">
        <v>0</v>
      </c>
      <c r="QH117" t="s">
        <v>0</v>
      </c>
      <c r="QI117" t="s">
        <v>0</v>
      </c>
      <c r="QJ117" t="s">
        <v>0</v>
      </c>
      <c r="QK117" t="s">
        <v>0</v>
      </c>
      <c r="QL117" t="s">
        <v>0</v>
      </c>
      <c r="QM117" t="s">
        <v>0</v>
      </c>
      <c r="QN117" t="s">
        <v>0</v>
      </c>
      <c r="QO117" t="s">
        <v>0</v>
      </c>
      <c r="QP117" t="s">
        <v>0</v>
      </c>
      <c r="QQ117" t="s">
        <v>0</v>
      </c>
      <c r="QR117" t="s">
        <v>0</v>
      </c>
      <c r="QS117" t="s">
        <v>0</v>
      </c>
      <c r="QT117" t="s">
        <v>0</v>
      </c>
      <c r="QU117" t="s">
        <v>0</v>
      </c>
      <c r="QV117" t="s">
        <v>0</v>
      </c>
      <c r="QW117" t="s">
        <v>0</v>
      </c>
      <c r="QX117" t="s">
        <v>0</v>
      </c>
      <c r="QY117" t="s">
        <v>0</v>
      </c>
      <c r="QZ117" t="s">
        <v>0</v>
      </c>
      <c r="RA117" t="s">
        <v>0</v>
      </c>
      <c r="RB117" t="s">
        <v>0</v>
      </c>
      <c r="RC117" t="s">
        <v>0</v>
      </c>
      <c r="RD117" t="s">
        <v>0</v>
      </c>
      <c r="RE117" t="s">
        <v>0</v>
      </c>
      <c r="RF117" t="s">
        <v>0</v>
      </c>
      <c r="RG117" t="s">
        <v>0</v>
      </c>
      <c r="RH117" t="s">
        <v>0</v>
      </c>
      <c r="RI117" t="s">
        <v>0</v>
      </c>
      <c r="RJ117" t="s">
        <v>0</v>
      </c>
      <c r="RK117" t="s">
        <v>0</v>
      </c>
      <c r="RL117" t="s">
        <v>0</v>
      </c>
      <c r="RM117" t="s">
        <v>0</v>
      </c>
      <c r="RN117" t="s">
        <v>0</v>
      </c>
      <c r="RO117" t="s">
        <v>0</v>
      </c>
      <c r="RP117" t="s">
        <v>0</v>
      </c>
      <c r="RQ117" t="s">
        <v>0</v>
      </c>
      <c r="RR117" t="s">
        <v>0</v>
      </c>
      <c r="RS117" t="s">
        <v>0</v>
      </c>
      <c r="RT117" t="s">
        <v>0</v>
      </c>
      <c r="RU117" t="s">
        <v>0</v>
      </c>
      <c r="RV117" t="s">
        <v>0</v>
      </c>
      <c r="RW117" t="s">
        <v>0</v>
      </c>
      <c r="RX117" t="s">
        <v>0</v>
      </c>
      <c r="RY117" t="s">
        <v>0</v>
      </c>
      <c r="RZ117" t="s">
        <v>0</v>
      </c>
      <c r="SA117" t="s">
        <v>0</v>
      </c>
      <c r="SB117" t="s">
        <v>0</v>
      </c>
      <c r="SC117">
        <v>1.1667000000000001</v>
      </c>
      <c r="SD117" t="s">
        <v>0</v>
      </c>
      <c r="SE117">
        <v>1.1042000000000001</v>
      </c>
      <c r="SF117" t="s">
        <v>0</v>
      </c>
      <c r="SG117" t="s">
        <v>0</v>
      </c>
      <c r="SH117" t="s">
        <v>0</v>
      </c>
      <c r="SI117" t="s">
        <v>0</v>
      </c>
      <c r="SJ117" t="s">
        <v>0</v>
      </c>
      <c r="SK117">
        <v>3.5937999999999999</v>
      </c>
      <c r="SL117" t="s">
        <v>0</v>
      </c>
    </row>
    <row r="118" spans="1:506" x14ac:dyDescent="0.3">
      <c r="A118" s="1">
        <v>33037</v>
      </c>
      <c r="B118" t="s">
        <v>0</v>
      </c>
      <c r="C118" t="s">
        <v>0</v>
      </c>
      <c r="D118" t="s">
        <v>0</v>
      </c>
      <c r="E118">
        <v>1.42</v>
      </c>
      <c r="F118" t="s">
        <v>0</v>
      </c>
      <c r="G118" t="s">
        <v>0</v>
      </c>
      <c r="H118">
        <v>5.6879999999999997</v>
      </c>
      <c r="I118" t="s">
        <v>0</v>
      </c>
      <c r="J118" t="s">
        <v>0</v>
      </c>
      <c r="K118">
        <v>2.3810000000000002</v>
      </c>
      <c r="L118" t="s">
        <v>0</v>
      </c>
      <c r="M118" t="s">
        <v>0</v>
      </c>
      <c r="N118" t="s">
        <v>0</v>
      </c>
      <c r="O118" t="s">
        <v>0</v>
      </c>
      <c r="P118">
        <v>6.5625</v>
      </c>
      <c r="Q118" t="s">
        <v>0</v>
      </c>
      <c r="R118" t="s">
        <v>0</v>
      </c>
      <c r="S118" t="s">
        <v>0</v>
      </c>
      <c r="T118" t="s">
        <v>0</v>
      </c>
      <c r="U118" t="s">
        <v>0</v>
      </c>
      <c r="V118" t="s">
        <v>0</v>
      </c>
      <c r="W118" t="s">
        <v>0</v>
      </c>
      <c r="X118" t="s">
        <v>0</v>
      </c>
      <c r="Y118" t="s">
        <v>0</v>
      </c>
      <c r="Z118" t="s">
        <v>0</v>
      </c>
      <c r="AA118" t="s">
        <v>0</v>
      </c>
      <c r="AB118" t="s">
        <v>0</v>
      </c>
      <c r="AC118" t="s">
        <v>0</v>
      </c>
      <c r="AD118" t="s">
        <v>0</v>
      </c>
      <c r="AE118" t="s">
        <v>0</v>
      </c>
      <c r="AF118" t="s">
        <v>0</v>
      </c>
      <c r="AG118">
        <v>0.58199999999999996</v>
      </c>
      <c r="AH118" t="s">
        <v>0</v>
      </c>
      <c r="AI118" t="s">
        <v>0</v>
      </c>
      <c r="AJ118" t="s">
        <v>0</v>
      </c>
      <c r="AK118">
        <v>1.542</v>
      </c>
      <c r="AL118" t="s">
        <v>0</v>
      </c>
      <c r="AM118" t="s">
        <v>0</v>
      </c>
      <c r="AN118" t="s">
        <v>0</v>
      </c>
      <c r="AO118" t="s">
        <v>0</v>
      </c>
      <c r="AP118" t="s">
        <v>0</v>
      </c>
      <c r="AQ118" t="s">
        <v>0</v>
      </c>
      <c r="AR118" t="s">
        <v>0</v>
      </c>
      <c r="AS118" t="s">
        <v>0</v>
      </c>
      <c r="AT118" t="s">
        <v>0</v>
      </c>
      <c r="AU118" t="s">
        <v>0</v>
      </c>
      <c r="AV118" t="s">
        <v>0</v>
      </c>
      <c r="AW118" t="s">
        <v>0</v>
      </c>
      <c r="AX118" t="s">
        <v>0</v>
      </c>
      <c r="AY118" t="s">
        <v>0</v>
      </c>
      <c r="AZ118" t="s">
        <v>0</v>
      </c>
      <c r="BA118" t="s">
        <v>0</v>
      </c>
      <c r="BB118" t="s">
        <v>0</v>
      </c>
      <c r="BC118" t="s">
        <v>0</v>
      </c>
      <c r="BD118" t="s">
        <v>0</v>
      </c>
      <c r="BE118" t="s">
        <v>0</v>
      </c>
      <c r="BF118" t="s">
        <v>0</v>
      </c>
      <c r="BG118" t="s">
        <v>0</v>
      </c>
      <c r="BH118" t="s">
        <v>0</v>
      </c>
      <c r="BI118" t="s">
        <v>0</v>
      </c>
      <c r="BJ118" t="s">
        <v>0</v>
      </c>
      <c r="BK118" t="s">
        <v>0</v>
      </c>
      <c r="BL118" t="s">
        <v>0</v>
      </c>
      <c r="BM118" t="s">
        <v>0</v>
      </c>
      <c r="BN118" t="s">
        <v>0</v>
      </c>
      <c r="BO118" t="s">
        <v>0</v>
      </c>
      <c r="BP118" t="s">
        <v>0</v>
      </c>
      <c r="BQ118" t="s">
        <v>0</v>
      </c>
      <c r="BR118" t="s">
        <v>0</v>
      </c>
      <c r="BS118" t="s">
        <v>0</v>
      </c>
      <c r="BT118" t="s">
        <v>0</v>
      </c>
      <c r="BU118" t="s">
        <v>0</v>
      </c>
      <c r="BV118" t="s">
        <v>0</v>
      </c>
      <c r="BW118" t="s">
        <v>0</v>
      </c>
      <c r="BX118" t="s">
        <v>0</v>
      </c>
      <c r="BY118" t="s">
        <v>0</v>
      </c>
      <c r="BZ118" t="s">
        <v>0</v>
      </c>
      <c r="CA118" t="s">
        <v>0</v>
      </c>
      <c r="CB118" t="s">
        <v>0</v>
      </c>
      <c r="CC118" t="s">
        <v>0</v>
      </c>
      <c r="CD118" t="s">
        <v>0</v>
      </c>
      <c r="CE118" t="s">
        <v>0</v>
      </c>
      <c r="CF118" t="s">
        <v>0</v>
      </c>
      <c r="CG118" t="s">
        <v>0</v>
      </c>
      <c r="CH118" t="s">
        <v>0</v>
      </c>
      <c r="CI118" t="s">
        <v>0</v>
      </c>
      <c r="CJ118" t="s">
        <v>0</v>
      </c>
      <c r="CK118" t="s">
        <v>0</v>
      </c>
      <c r="CL118" t="s">
        <v>0</v>
      </c>
      <c r="CM118">
        <v>0.1875</v>
      </c>
      <c r="CN118" t="s">
        <v>0</v>
      </c>
      <c r="CO118" t="s">
        <v>0</v>
      </c>
      <c r="CP118" t="s">
        <v>0</v>
      </c>
      <c r="CQ118" t="s">
        <v>0</v>
      </c>
      <c r="CR118" t="s">
        <v>0</v>
      </c>
      <c r="CS118" t="s">
        <v>0</v>
      </c>
      <c r="CT118">
        <v>7.7470999999999997</v>
      </c>
      <c r="CU118" t="s">
        <v>0</v>
      </c>
      <c r="CV118" t="s">
        <v>0</v>
      </c>
      <c r="CW118" t="s">
        <v>0</v>
      </c>
      <c r="CX118">
        <v>1.6389</v>
      </c>
      <c r="CY118" t="s">
        <v>0</v>
      </c>
      <c r="CZ118" t="s">
        <v>0</v>
      </c>
      <c r="DA118" t="s">
        <v>0</v>
      </c>
      <c r="DB118" t="s">
        <v>0</v>
      </c>
      <c r="DC118" t="s">
        <v>0</v>
      </c>
      <c r="DD118" t="s">
        <v>0</v>
      </c>
      <c r="DE118" t="s">
        <v>0</v>
      </c>
      <c r="DF118" t="s">
        <v>0</v>
      </c>
      <c r="DG118" t="s">
        <v>0</v>
      </c>
      <c r="DH118" t="s">
        <v>0</v>
      </c>
      <c r="DI118" t="s">
        <v>0</v>
      </c>
      <c r="DJ118" t="s">
        <v>0</v>
      </c>
      <c r="DK118" t="s">
        <v>0</v>
      </c>
      <c r="DL118" t="s">
        <v>0</v>
      </c>
      <c r="DM118" t="s">
        <v>0</v>
      </c>
      <c r="DN118" t="s">
        <v>0</v>
      </c>
      <c r="DO118">
        <v>9.64E-2</v>
      </c>
      <c r="DP118" t="s">
        <v>0</v>
      </c>
      <c r="DQ118">
        <v>5.194</v>
      </c>
      <c r="DR118" t="s">
        <v>0</v>
      </c>
      <c r="DS118" t="s">
        <v>0</v>
      </c>
      <c r="DT118" t="s">
        <v>0</v>
      </c>
      <c r="DU118" t="s">
        <v>0</v>
      </c>
      <c r="DV118" t="s">
        <v>0</v>
      </c>
      <c r="DW118" t="s">
        <v>0</v>
      </c>
      <c r="DX118" t="s">
        <v>0</v>
      </c>
      <c r="DY118" t="s">
        <v>0</v>
      </c>
      <c r="DZ118" t="s">
        <v>0</v>
      </c>
      <c r="EA118" t="s">
        <v>0</v>
      </c>
      <c r="EB118" t="s">
        <v>0</v>
      </c>
      <c r="EC118" t="s">
        <v>0</v>
      </c>
      <c r="ED118" t="s">
        <v>0</v>
      </c>
      <c r="EE118" t="s">
        <v>0</v>
      </c>
      <c r="EF118" t="s">
        <v>0</v>
      </c>
      <c r="EG118" t="s">
        <v>0</v>
      </c>
      <c r="EH118" t="s">
        <v>0</v>
      </c>
      <c r="EI118" t="s">
        <v>0</v>
      </c>
      <c r="EJ118" t="s">
        <v>0</v>
      </c>
      <c r="EK118" t="s">
        <v>0</v>
      </c>
      <c r="EL118" t="s">
        <v>0</v>
      </c>
      <c r="EM118" t="s">
        <v>0</v>
      </c>
      <c r="EN118" t="s">
        <v>0</v>
      </c>
      <c r="EO118" t="s">
        <v>0</v>
      </c>
      <c r="EP118" t="s">
        <v>0</v>
      </c>
      <c r="EQ118" t="s">
        <v>0</v>
      </c>
      <c r="ER118" t="s">
        <v>0</v>
      </c>
      <c r="ES118" t="s">
        <v>0</v>
      </c>
      <c r="ET118" t="s">
        <v>0</v>
      </c>
      <c r="EU118" t="s">
        <v>0</v>
      </c>
      <c r="EV118" t="s">
        <v>0</v>
      </c>
      <c r="EW118">
        <v>0.96089999999999998</v>
      </c>
      <c r="EX118" t="s">
        <v>0</v>
      </c>
      <c r="EY118" t="s">
        <v>0</v>
      </c>
      <c r="EZ118" t="s">
        <v>0</v>
      </c>
      <c r="FA118" t="s">
        <v>0</v>
      </c>
      <c r="FB118" t="s">
        <v>0</v>
      </c>
      <c r="FC118" t="s">
        <v>0</v>
      </c>
      <c r="FD118" t="s">
        <v>0</v>
      </c>
      <c r="FE118" t="s">
        <v>0</v>
      </c>
      <c r="FF118" t="s">
        <v>0</v>
      </c>
      <c r="FG118" t="s">
        <v>0</v>
      </c>
      <c r="FH118" t="s">
        <v>0</v>
      </c>
      <c r="FI118" t="s">
        <v>0</v>
      </c>
      <c r="FJ118" t="s">
        <v>0</v>
      </c>
      <c r="FK118" t="s">
        <v>0</v>
      </c>
      <c r="FL118" t="s">
        <v>0</v>
      </c>
      <c r="FM118" t="s">
        <v>0</v>
      </c>
      <c r="FN118" t="s">
        <v>0</v>
      </c>
      <c r="FO118" t="s">
        <v>0</v>
      </c>
      <c r="FP118" t="s">
        <v>0</v>
      </c>
      <c r="FQ118">
        <v>0.80469999999999997</v>
      </c>
      <c r="FR118" t="s">
        <v>0</v>
      </c>
      <c r="FS118" t="s">
        <v>0</v>
      </c>
      <c r="FT118" t="s">
        <v>0</v>
      </c>
      <c r="FU118" t="s">
        <v>0</v>
      </c>
      <c r="FV118">
        <v>0.34770000000000001</v>
      </c>
      <c r="FW118" t="s">
        <v>0</v>
      </c>
      <c r="FX118" t="s">
        <v>0</v>
      </c>
      <c r="FY118" t="s">
        <v>0</v>
      </c>
      <c r="FZ118" t="s">
        <v>0</v>
      </c>
      <c r="GA118" t="s">
        <v>0</v>
      </c>
      <c r="GB118" t="s">
        <v>0</v>
      </c>
      <c r="GC118" t="s">
        <v>0</v>
      </c>
      <c r="GD118">
        <v>0.53500000000000003</v>
      </c>
      <c r="GE118">
        <v>4.1810999999999998</v>
      </c>
      <c r="GF118" t="s">
        <v>0</v>
      </c>
      <c r="GG118" t="s">
        <v>0</v>
      </c>
      <c r="GH118" t="s">
        <v>0</v>
      </c>
      <c r="GI118" t="s">
        <v>0</v>
      </c>
      <c r="GJ118" t="s">
        <v>0</v>
      </c>
      <c r="GK118" t="s">
        <v>0</v>
      </c>
      <c r="GL118" t="s">
        <v>0</v>
      </c>
      <c r="GM118" t="s">
        <v>0</v>
      </c>
      <c r="GN118" t="s">
        <v>0</v>
      </c>
      <c r="GO118" t="s">
        <v>0</v>
      </c>
      <c r="GP118" t="s">
        <v>0</v>
      </c>
      <c r="GQ118" t="s">
        <v>0</v>
      </c>
      <c r="GR118" t="s">
        <v>0</v>
      </c>
      <c r="GS118" t="s">
        <v>0</v>
      </c>
      <c r="GT118" t="s">
        <v>0</v>
      </c>
      <c r="GU118" t="s">
        <v>0</v>
      </c>
      <c r="GV118" t="s">
        <v>0</v>
      </c>
      <c r="GW118" t="s">
        <v>0</v>
      </c>
      <c r="GX118" t="s">
        <v>0</v>
      </c>
      <c r="GY118" t="s">
        <v>0</v>
      </c>
      <c r="GZ118" t="s">
        <v>0</v>
      </c>
      <c r="HA118" t="s">
        <v>0</v>
      </c>
      <c r="HB118" t="s">
        <v>0</v>
      </c>
      <c r="HC118" t="s">
        <v>0</v>
      </c>
      <c r="HD118" t="s">
        <v>0</v>
      </c>
      <c r="HE118" t="s">
        <v>0</v>
      </c>
      <c r="HF118" t="s">
        <v>0</v>
      </c>
      <c r="HG118" t="s">
        <v>0</v>
      </c>
      <c r="HH118">
        <v>5.2874999999999996</v>
      </c>
      <c r="HI118" t="s">
        <v>0</v>
      </c>
      <c r="HJ118" t="s">
        <v>0</v>
      </c>
      <c r="HK118" t="s">
        <v>0</v>
      </c>
      <c r="HL118" t="s">
        <v>0</v>
      </c>
      <c r="HM118" t="s">
        <v>0</v>
      </c>
      <c r="HN118" t="s">
        <v>0</v>
      </c>
      <c r="HO118" t="s">
        <v>0</v>
      </c>
      <c r="HP118" t="s">
        <v>0</v>
      </c>
      <c r="HQ118" t="s">
        <v>0</v>
      </c>
      <c r="HR118">
        <v>2.7187999999999999</v>
      </c>
      <c r="HS118" t="s">
        <v>0</v>
      </c>
      <c r="HT118" t="s">
        <v>0</v>
      </c>
      <c r="HU118" t="s">
        <v>0</v>
      </c>
      <c r="HV118" t="s">
        <v>0</v>
      </c>
      <c r="HW118" t="s">
        <v>0</v>
      </c>
      <c r="HX118" t="s">
        <v>0</v>
      </c>
      <c r="HY118" t="s">
        <v>0</v>
      </c>
      <c r="HZ118" t="s">
        <v>0</v>
      </c>
      <c r="IA118" t="s">
        <v>0</v>
      </c>
      <c r="IB118" t="s">
        <v>0</v>
      </c>
      <c r="IC118" t="s">
        <v>0</v>
      </c>
      <c r="ID118" t="s">
        <v>0</v>
      </c>
      <c r="IE118" t="s">
        <v>0</v>
      </c>
      <c r="IF118" t="s">
        <v>0</v>
      </c>
      <c r="IG118" t="s">
        <v>0</v>
      </c>
      <c r="IH118" t="s">
        <v>0</v>
      </c>
      <c r="II118" t="s">
        <v>0</v>
      </c>
      <c r="IJ118" t="s">
        <v>0</v>
      </c>
      <c r="IK118">
        <v>1.5</v>
      </c>
      <c r="IL118" t="s">
        <v>0</v>
      </c>
      <c r="IM118" t="s">
        <v>0</v>
      </c>
      <c r="IN118" t="s">
        <v>0</v>
      </c>
      <c r="IO118" t="s">
        <v>0</v>
      </c>
      <c r="IP118" t="s">
        <v>0</v>
      </c>
      <c r="IQ118" t="s">
        <v>0</v>
      </c>
      <c r="IR118" t="s">
        <v>0</v>
      </c>
      <c r="IS118" t="s">
        <v>0</v>
      </c>
      <c r="IT118" t="s">
        <v>0</v>
      </c>
      <c r="IU118" t="s">
        <v>0</v>
      </c>
      <c r="IV118" t="s">
        <v>0</v>
      </c>
      <c r="IW118" t="s">
        <v>0</v>
      </c>
      <c r="IX118">
        <v>3.75</v>
      </c>
      <c r="IY118" t="s">
        <v>0</v>
      </c>
      <c r="IZ118">
        <v>0.1875</v>
      </c>
      <c r="JA118" t="s">
        <v>0</v>
      </c>
      <c r="JB118" t="s">
        <v>0</v>
      </c>
      <c r="JC118" t="s">
        <v>0</v>
      </c>
      <c r="JD118" t="s">
        <v>0</v>
      </c>
      <c r="JE118" t="s">
        <v>0</v>
      </c>
      <c r="JF118" t="s">
        <v>0</v>
      </c>
      <c r="JG118" t="s">
        <v>0</v>
      </c>
      <c r="JH118" t="s">
        <v>0</v>
      </c>
      <c r="JI118" t="s">
        <v>0</v>
      </c>
      <c r="JJ118">
        <v>2.875</v>
      </c>
      <c r="JK118" t="s">
        <v>0</v>
      </c>
      <c r="JL118" t="s">
        <v>0</v>
      </c>
      <c r="JM118" t="s">
        <v>0</v>
      </c>
      <c r="JN118" t="s">
        <v>0</v>
      </c>
      <c r="JO118" t="s">
        <v>0</v>
      </c>
      <c r="JP118" t="s">
        <v>0</v>
      </c>
      <c r="JQ118" t="s">
        <v>0</v>
      </c>
      <c r="JR118" t="s">
        <v>0</v>
      </c>
      <c r="JS118" t="s">
        <v>0</v>
      </c>
      <c r="JT118" t="s">
        <v>0</v>
      </c>
      <c r="JU118" t="s">
        <v>0</v>
      </c>
      <c r="JV118" t="s">
        <v>0</v>
      </c>
      <c r="JW118" t="s">
        <v>0</v>
      </c>
      <c r="JX118" t="s">
        <v>0</v>
      </c>
      <c r="JY118" t="s">
        <v>0</v>
      </c>
      <c r="JZ118" t="s">
        <v>0</v>
      </c>
      <c r="KA118" t="s">
        <v>0</v>
      </c>
      <c r="KB118" t="s">
        <v>0</v>
      </c>
      <c r="KC118" t="s">
        <v>0</v>
      </c>
      <c r="KD118" t="s">
        <v>0</v>
      </c>
      <c r="KE118" t="s">
        <v>0</v>
      </c>
      <c r="KF118">
        <v>1.5832999999999999</v>
      </c>
      <c r="KG118" t="s">
        <v>0</v>
      </c>
      <c r="KH118" t="s">
        <v>0</v>
      </c>
      <c r="KI118" t="s">
        <v>0</v>
      </c>
      <c r="KJ118" t="s">
        <v>0</v>
      </c>
      <c r="KK118" t="s">
        <v>0</v>
      </c>
      <c r="KL118" t="s">
        <v>0</v>
      </c>
      <c r="KM118" t="s">
        <v>0</v>
      </c>
      <c r="KN118" t="s">
        <v>0</v>
      </c>
      <c r="KO118" t="s">
        <v>0</v>
      </c>
      <c r="KP118" t="s">
        <v>0</v>
      </c>
      <c r="KQ118" t="s">
        <v>0</v>
      </c>
      <c r="KR118" t="s">
        <v>0</v>
      </c>
      <c r="KS118" t="s">
        <v>0</v>
      </c>
      <c r="KT118" t="s">
        <v>0</v>
      </c>
      <c r="KU118" t="s">
        <v>0</v>
      </c>
      <c r="KV118" t="s">
        <v>0</v>
      </c>
      <c r="KW118" t="s">
        <v>0</v>
      </c>
      <c r="KX118" t="s">
        <v>0</v>
      </c>
      <c r="KY118" t="s">
        <v>0</v>
      </c>
      <c r="KZ118" t="s">
        <v>0</v>
      </c>
      <c r="LA118" t="s">
        <v>0</v>
      </c>
      <c r="LB118" t="s">
        <v>0</v>
      </c>
      <c r="LC118" t="s">
        <v>0</v>
      </c>
      <c r="LD118" t="s">
        <v>0</v>
      </c>
      <c r="LE118">
        <v>0.40400000000000003</v>
      </c>
      <c r="LF118" t="s">
        <v>0</v>
      </c>
      <c r="LG118" t="s">
        <v>0</v>
      </c>
      <c r="LH118" t="s">
        <v>0</v>
      </c>
      <c r="LI118" t="s">
        <v>0</v>
      </c>
      <c r="LJ118" t="s">
        <v>0</v>
      </c>
      <c r="LK118" t="s">
        <v>0</v>
      </c>
      <c r="LL118" t="s">
        <v>0</v>
      </c>
      <c r="LM118">
        <v>1.0625</v>
      </c>
      <c r="LN118" t="s">
        <v>0</v>
      </c>
      <c r="LO118" t="s">
        <v>0</v>
      </c>
      <c r="LP118" t="s">
        <v>0</v>
      </c>
      <c r="LQ118" t="s">
        <v>0</v>
      </c>
      <c r="LR118">
        <v>0.75</v>
      </c>
      <c r="LS118" t="s">
        <v>0</v>
      </c>
      <c r="LT118" t="s">
        <v>0</v>
      </c>
      <c r="LU118" t="s">
        <v>0</v>
      </c>
      <c r="LV118" t="s">
        <v>0</v>
      </c>
      <c r="LW118" t="s">
        <v>0</v>
      </c>
      <c r="LX118" t="s">
        <v>0</v>
      </c>
      <c r="LY118" t="s">
        <v>0</v>
      </c>
      <c r="LZ118" t="s">
        <v>0</v>
      </c>
      <c r="MA118" t="s">
        <v>0</v>
      </c>
      <c r="MB118">
        <v>1.4843999999999999</v>
      </c>
      <c r="MC118" t="s">
        <v>0</v>
      </c>
      <c r="MD118" t="s">
        <v>0</v>
      </c>
      <c r="ME118" t="s">
        <v>0</v>
      </c>
      <c r="MF118" t="s">
        <v>0</v>
      </c>
      <c r="MG118" t="s">
        <v>0</v>
      </c>
      <c r="MH118" t="s">
        <v>0</v>
      </c>
      <c r="MI118" t="s">
        <v>0</v>
      </c>
      <c r="MJ118">
        <v>5.4166999999999996</v>
      </c>
      <c r="MK118" t="s">
        <v>0</v>
      </c>
      <c r="ML118" t="s">
        <v>0</v>
      </c>
      <c r="MM118" t="s">
        <v>0</v>
      </c>
      <c r="MN118" t="s">
        <v>0</v>
      </c>
      <c r="MO118" t="s">
        <v>0</v>
      </c>
      <c r="MP118" t="s">
        <v>0</v>
      </c>
      <c r="MQ118" t="s">
        <v>0</v>
      </c>
      <c r="MR118" t="s">
        <v>0</v>
      </c>
      <c r="MS118" t="s">
        <v>0</v>
      </c>
      <c r="MT118" t="s">
        <v>0</v>
      </c>
      <c r="MU118">
        <v>0.51849999999999996</v>
      </c>
      <c r="MV118" t="s">
        <v>0</v>
      </c>
      <c r="MW118" t="s">
        <v>0</v>
      </c>
      <c r="MX118" t="s">
        <v>0</v>
      </c>
      <c r="MY118">
        <v>0.55600000000000005</v>
      </c>
      <c r="MZ118">
        <v>0.89949999999999997</v>
      </c>
      <c r="NA118">
        <v>3.7143999999999999</v>
      </c>
      <c r="NB118" t="s">
        <v>0</v>
      </c>
      <c r="NC118" t="s">
        <v>0</v>
      </c>
      <c r="ND118" t="s">
        <v>0</v>
      </c>
      <c r="NE118" t="s">
        <v>0</v>
      </c>
      <c r="NF118" t="s">
        <v>0</v>
      </c>
      <c r="NG118" t="s">
        <v>0</v>
      </c>
      <c r="NH118" t="s">
        <v>0</v>
      </c>
      <c r="NI118" t="s">
        <v>0</v>
      </c>
      <c r="NJ118" t="s">
        <v>0</v>
      </c>
      <c r="NK118" t="s">
        <v>0</v>
      </c>
      <c r="NL118" t="s">
        <v>0</v>
      </c>
      <c r="NM118" t="s">
        <v>0</v>
      </c>
      <c r="NN118" t="s">
        <v>0</v>
      </c>
      <c r="NO118" t="s">
        <v>0</v>
      </c>
      <c r="NP118" t="s">
        <v>0</v>
      </c>
      <c r="NQ118" t="s">
        <v>0</v>
      </c>
      <c r="NR118" t="s">
        <v>0</v>
      </c>
      <c r="NS118" t="s">
        <v>0</v>
      </c>
      <c r="NT118" t="s">
        <v>0</v>
      </c>
      <c r="NU118" t="s">
        <v>0</v>
      </c>
      <c r="NV118" t="s">
        <v>0</v>
      </c>
      <c r="NW118" t="s">
        <v>0</v>
      </c>
      <c r="NX118" t="s">
        <v>0</v>
      </c>
      <c r="NY118" t="s">
        <v>0</v>
      </c>
      <c r="NZ118" t="s">
        <v>0</v>
      </c>
      <c r="OA118" t="s">
        <v>0</v>
      </c>
      <c r="OB118" t="s">
        <v>0</v>
      </c>
      <c r="OC118" t="s">
        <v>0</v>
      </c>
      <c r="OD118" t="s">
        <v>0</v>
      </c>
      <c r="OE118" t="s">
        <v>0</v>
      </c>
      <c r="OF118" t="s">
        <v>0</v>
      </c>
      <c r="OG118" t="s">
        <v>0</v>
      </c>
      <c r="OH118" t="s">
        <v>0</v>
      </c>
      <c r="OI118" t="s">
        <v>0</v>
      </c>
      <c r="OJ118" t="s">
        <v>0</v>
      </c>
      <c r="OK118" t="s">
        <v>0</v>
      </c>
      <c r="OL118" t="s">
        <v>0</v>
      </c>
      <c r="OM118" t="s">
        <v>0</v>
      </c>
      <c r="ON118" t="s">
        <v>0</v>
      </c>
      <c r="OO118" t="s">
        <v>0</v>
      </c>
      <c r="OP118">
        <v>0.3281</v>
      </c>
      <c r="OQ118" t="s">
        <v>0</v>
      </c>
      <c r="OR118" t="s">
        <v>0</v>
      </c>
      <c r="OS118" t="s">
        <v>0</v>
      </c>
      <c r="OT118" t="s">
        <v>0</v>
      </c>
      <c r="OU118" t="s">
        <v>0</v>
      </c>
      <c r="OV118" t="s">
        <v>0</v>
      </c>
      <c r="OW118" t="s">
        <v>0</v>
      </c>
      <c r="OX118">
        <v>3.1749999999999998</v>
      </c>
      <c r="OY118" t="s">
        <v>0</v>
      </c>
      <c r="OZ118" t="s">
        <v>0</v>
      </c>
      <c r="PA118" t="s">
        <v>0</v>
      </c>
      <c r="PB118" t="s">
        <v>0</v>
      </c>
      <c r="PC118" t="s">
        <v>0</v>
      </c>
      <c r="PD118" t="s">
        <v>0</v>
      </c>
      <c r="PE118" t="s">
        <v>0</v>
      </c>
      <c r="PF118" t="s">
        <v>0</v>
      </c>
      <c r="PG118" t="s">
        <v>0</v>
      </c>
      <c r="PH118" t="s">
        <v>0</v>
      </c>
      <c r="PI118" t="s">
        <v>0</v>
      </c>
      <c r="PJ118" t="s">
        <v>0</v>
      </c>
      <c r="PK118" t="s">
        <v>0</v>
      </c>
      <c r="PL118" t="s">
        <v>0</v>
      </c>
      <c r="PM118">
        <v>0.91669999999999996</v>
      </c>
      <c r="PN118" t="s">
        <v>0</v>
      </c>
      <c r="PO118" t="s">
        <v>0</v>
      </c>
      <c r="PP118" t="s">
        <v>0</v>
      </c>
      <c r="PQ118" t="s">
        <v>0</v>
      </c>
      <c r="PR118" t="s">
        <v>0</v>
      </c>
      <c r="PS118" t="s">
        <v>0</v>
      </c>
      <c r="PT118" t="s">
        <v>0</v>
      </c>
      <c r="PU118" t="s">
        <v>0</v>
      </c>
      <c r="PV118" t="s">
        <v>0</v>
      </c>
      <c r="PW118" t="s">
        <v>0</v>
      </c>
      <c r="PX118" t="s">
        <v>0</v>
      </c>
      <c r="PY118" t="s">
        <v>0</v>
      </c>
      <c r="PZ118" t="s">
        <v>0</v>
      </c>
      <c r="QA118" t="s">
        <v>0</v>
      </c>
      <c r="QB118" t="s">
        <v>0</v>
      </c>
      <c r="QC118">
        <v>1.6718999999999999</v>
      </c>
      <c r="QD118" t="s">
        <v>0</v>
      </c>
      <c r="QE118" t="s">
        <v>0</v>
      </c>
      <c r="QF118" t="s">
        <v>0</v>
      </c>
      <c r="QG118" t="s">
        <v>0</v>
      </c>
      <c r="QH118" t="s">
        <v>0</v>
      </c>
      <c r="QI118" t="s">
        <v>0</v>
      </c>
      <c r="QJ118" t="s">
        <v>0</v>
      </c>
      <c r="QK118" t="s">
        <v>0</v>
      </c>
      <c r="QL118" t="s">
        <v>0</v>
      </c>
      <c r="QM118" t="s">
        <v>0</v>
      </c>
      <c r="QN118" t="s">
        <v>0</v>
      </c>
      <c r="QO118" t="s">
        <v>0</v>
      </c>
      <c r="QP118" t="s">
        <v>0</v>
      </c>
      <c r="QQ118" t="s">
        <v>0</v>
      </c>
      <c r="QR118" t="s">
        <v>0</v>
      </c>
      <c r="QS118" t="s">
        <v>0</v>
      </c>
      <c r="QT118" t="s">
        <v>0</v>
      </c>
      <c r="QU118" t="s">
        <v>0</v>
      </c>
      <c r="QV118" t="s">
        <v>0</v>
      </c>
      <c r="QW118" t="s">
        <v>0</v>
      </c>
      <c r="QX118" t="s">
        <v>0</v>
      </c>
      <c r="QY118" t="s">
        <v>0</v>
      </c>
      <c r="QZ118" t="s">
        <v>0</v>
      </c>
      <c r="RA118" t="s">
        <v>0</v>
      </c>
      <c r="RB118" t="s">
        <v>0</v>
      </c>
      <c r="RC118" t="s">
        <v>0</v>
      </c>
      <c r="RD118" t="s">
        <v>0</v>
      </c>
      <c r="RE118" t="s">
        <v>0</v>
      </c>
      <c r="RF118" t="s">
        <v>0</v>
      </c>
      <c r="RG118" t="s">
        <v>0</v>
      </c>
      <c r="RH118" t="s">
        <v>0</v>
      </c>
      <c r="RI118" t="s">
        <v>0</v>
      </c>
      <c r="RJ118" t="s">
        <v>0</v>
      </c>
      <c r="RK118" t="s">
        <v>0</v>
      </c>
      <c r="RL118" t="s">
        <v>0</v>
      </c>
      <c r="RM118" t="s">
        <v>0</v>
      </c>
      <c r="RN118" t="s">
        <v>0</v>
      </c>
      <c r="RO118" t="s">
        <v>0</v>
      </c>
      <c r="RP118" t="s">
        <v>0</v>
      </c>
      <c r="RQ118" t="s">
        <v>0</v>
      </c>
      <c r="RR118" t="s">
        <v>0</v>
      </c>
      <c r="RS118" t="s">
        <v>0</v>
      </c>
      <c r="RT118" t="s">
        <v>0</v>
      </c>
      <c r="RU118" t="s">
        <v>0</v>
      </c>
      <c r="RV118" t="s">
        <v>0</v>
      </c>
      <c r="RW118" t="s">
        <v>0</v>
      </c>
      <c r="RX118" t="s">
        <v>0</v>
      </c>
      <c r="RY118" t="s">
        <v>0</v>
      </c>
      <c r="RZ118" t="s">
        <v>0</v>
      </c>
      <c r="SA118" t="s">
        <v>0</v>
      </c>
      <c r="SB118" t="s">
        <v>0</v>
      </c>
      <c r="SC118">
        <v>1.2917000000000001</v>
      </c>
      <c r="SD118" t="s">
        <v>0</v>
      </c>
      <c r="SE118">
        <v>1.1667000000000001</v>
      </c>
      <c r="SF118" t="s">
        <v>0</v>
      </c>
      <c r="SG118" t="s">
        <v>0</v>
      </c>
      <c r="SH118" t="s">
        <v>0</v>
      </c>
      <c r="SI118" t="s">
        <v>0</v>
      </c>
      <c r="SJ118" t="s">
        <v>0</v>
      </c>
      <c r="SK118">
        <v>3.625</v>
      </c>
      <c r="SL118" t="s">
        <v>0</v>
      </c>
    </row>
    <row r="119" spans="1:506" x14ac:dyDescent="0.3">
      <c r="A119" s="1">
        <v>33038</v>
      </c>
      <c r="B119" t="s">
        <v>0</v>
      </c>
      <c r="C119" t="s">
        <v>0</v>
      </c>
      <c r="D119" t="s">
        <v>0</v>
      </c>
      <c r="E119">
        <v>1.42</v>
      </c>
      <c r="F119" t="s">
        <v>0</v>
      </c>
      <c r="G119" t="s">
        <v>0</v>
      </c>
      <c r="H119">
        <v>5.375</v>
      </c>
      <c r="I119" t="s">
        <v>0</v>
      </c>
      <c r="J119" t="s">
        <v>0</v>
      </c>
      <c r="K119">
        <v>2.4129999999999998</v>
      </c>
      <c r="L119" t="s">
        <v>0</v>
      </c>
      <c r="M119" t="s">
        <v>0</v>
      </c>
      <c r="N119" t="s">
        <v>0</v>
      </c>
      <c r="O119" t="s">
        <v>0</v>
      </c>
      <c r="P119">
        <v>6.7343999999999999</v>
      </c>
      <c r="Q119" t="s">
        <v>0</v>
      </c>
      <c r="R119" t="s">
        <v>0</v>
      </c>
      <c r="S119" t="s">
        <v>0</v>
      </c>
      <c r="T119" t="s">
        <v>0</v>
      </c>
      <c r="U119" t="s">
        <v>0</v>
      </c>
      <c r="V119" t="s">
        <v>0</v>
      </c>
      <c r="W119" t="s">
        <v>0</v>
      </c>
      <c r="X119" t="s">
        <v>0</v>
      </c>
      <c r="Y119" t="s">
        <v>0</v>
      </c>
      <c r="Z119" t="s">
        <v>0</v>
      </c>
      <c r="AA119" t="s">
        <v>0</v>
      </c>
      <c r="AB119" t="s">
        <v>0</v>
      </c>
      <c r="AC119" t="s">
        <v>0</v>
      </c>
      <c r="AD119" t="s">
        <v>0</v>
      </c>
      <c r="AE119" t="s">
        <v>0</v>
      </c>
      <c r="AF119" t="s">
        <v>0</v>
      </c>
      <c r="AG119">
        <v>0.58199999999999996</v>
      </c>
      <c r="AH119" t="s">
        <v>0</v>
      </c>
      <c r="AI119" t="s">
        <v>0</v>
      </c>
      <c r="AJ119" t="s">
        <v>0</v>
      </c>
      <c r="AK119">
        <v>1.5649999999999999</v>
      </c>
      <c r="AL119" t="s">
        <v>0</v>
      </c>
      <c r="AM119" t="s">
        <v>0</v>
      </c>
      <c r="AN119" t="s">
        <v>0</v>
      </c>
      <c r="AO119" t="s">
        <v>0</v>
      </c>
      <c r="AP119" t="s">
        <v>0</v>
      </c>
      <c r="AQ119" t="s">
        <v>0</v>
      </c>
      <c r="AR119" t="s">
        <v>0</v>
      </c>
      <c r="AS119" t="s">
        <v>0</v>
      </c>
      <c r="AT119" t="s">
        <v>0</v>
      </c>
      <c r="AU119" t="s">
        <v>0</v>
      </c>
      <c r="AV119" t="s">
        <v>0</v>
      </c>
      <c r="AW119" t="s">
        <v>0</v>
      </c>
      <c r="AX119" t="s">
        <v>0</v>
      </c>
      <c r="AY119" t="s">
        <v>0</v>
      </c>
      <c r="AZ119" t="s">
        <v>0</v>
      </c>
      <c r="BA119" t="s">
        <v>0</v>
      </c>
      <c r="BB119" t="s">
        <v>0</v>
      </c>
      <c r="BC119" t="s">
        <v>0</v>
      </c>
      <c r="BD119" t="s">
        <v>0</v>
      </c>
      <c r="BE119" t="s">
        <v>0</v>
      </c>
      <c r="BF119" t="s">
        <v>0</v>
      </c>
      <c r="BG119" t="s">
        <v>0</v>
      </c>
      <c r="BH119" t="s">
        <v>0</v>
      </c>
      <c r="BI119" t="s">
        <v>0</v>
      </c>
      <c r="BJ119" t="s">
        <v>0</v>
      </c>
      <c r="BK119" t="s">
        <v>0</v>
      </c>
      <c r="BL119" t="s">
        <v>0</v>
      </c>
      <c r="BM119" t="s">
        <v>0</v>
      </c>
      <c r="BN119" t="s">
        <v>0</v>
      </c>
      <c r="BO119" t="s">
        <v>0</v>
      </c>
      <c r="BP119" t="s">
        <v>0</v>
      </c>
      <c r="BQ119" t="s">
        <v>0</v>
      </c>
      <c r="BR119" t="s">
        <v>0</v>
      </c>
      <c r="BS119" t="s">
        <v>0</v>
      </c>
      <c r="BT119" t="s">
        <v>0</v>
      </c>
      <c r="BU119" t="s">
        <v>0</v>
      </c>
      <c r="BV119" t="s">
        <v>0</v>
      </c>
      <c r="BW119" t="s">
        <v>0</v>
      </c>
      <c r="BX119" t="s">
        <v>0</v>
      </c>
      <c r="BY119" t="s">
        <v>0</v>
      </c>
      <c r="BZ119" t="s">
        <v>0</v>
      </c>
      <c r="CA119" t="s">
        <v>0</v>
      </c>
      <c r="CB119" t="s">
        <v>0</v>
      </c>
      <c r="CC119" t="s">
        <v>0</v>
      </c>
      <c r="CD119" t="s">
        <v>0</v>
      </c>
      <c r="CE119" t="s">
        <v>0</v>
      </c>
      <c r="CF119" t="s">
        <v>0</v>
      </c>
      <c r="CG119" t="s">
        <v>0</v>
      </c>
      <c r="CH119" t="s">
        <v>0</v>
      </c>
      <c r="CI119" t="s">
        <v>0</v>
      </c>
      <c r="CJ119" t="s">
        <v>0</v>
      </c>
      <c r="CK119" t="s">
        <v>0</v>
      </c>
      <c r="CL119" t="s">
        <v>0</v>
      </c>
      <c r="CM119">
        <v>0.1875</v>
      </c>
      <c r="CN119" t="s">
        <v>0</v>
      </c>
      <c r="CO119" t="s">
        <v>0</v>
      </c>
      <c r="CP119" t="s">
        <v>0</v>
      </c>
      <c r="CQ119" t="s">
        <v>0</v>
      </c>
      <c r="CR119" t="s">
        <v>0</v>
      </c>
      <c r="CS119" t="s">
        <v>0</v>
      </c>
      <c r="CT119">
        <v>7.8156999999999996</v>
      </c>
      <c r="CU119" t="s">
        <v>0</v>
      </c>
      <c r="CV119" t="s">
        <v>0</v>
      </c>
      <c r="CW119" t="s">
        <v>0</v>
      </c>
      <c r="CX119">
        <v>1.625</v>
      </c>
      <c r="CY119" t="s">
        <v>0</v>
      </c>
      <c r="CZ119" t="s">
        <v>0</v>
      </c>
      <c r="DA119" t="s">
        <v>0</v>
      </c>
      <c r="DB119" t="s">
        <v>0</v>
      </c>
      <c r="DC119" t="s">
        <v>0</v>
      </c>
      <c r="DD119" t="s">
        <v>0</v>
      </c>
      <c r="DE119" t="s">
        <v>0</v>
      </c>
      <c r="DF119" t="s">
        <v>0</v>
      </c>
      <c r="DG119" t="s">
        <v>0</v>
      </c>
      <c r="DH119" t="s">
        <v>0</v>
      </c>
      <c r="DI119" t="s">
        <v>0</v>
      </c>
      <c r="DJ119" t="s">
        <v>0</v>
      </c>
      <c r="DK119" t="s">
        <v>0</v>
      </c>
      <c r="DL119" t="s">
        <v>0</v>
      </c>
      <c r="DM119" t="s">
        <v>0</v>
      </c>
      <c r="DN119" t="s">
        <v>0</v>
      </c>
      <c r="DO119">
        <v>9.7199999999999995E-2</v>
      </c>
      <c r="DP119" t="s">
        <v>0</v>
      </c>
      <c r="DQ119">
        <v>5.1109999999999998</v>
      </c>
      <c r="DR119" t="s">
        <v>0</v>
      </c>
      <c r="DS119" t="s">
        <v>0</v>
      </c>
      <c r="DT119" t="s">
        <v>0</v>
      </c>
      <c r="DU119" t="s">
        <v>0</v>
      </c>
      <c r="DV119" t="s">
        <v>0</v>
      </c>
      <c r="DW119" t="s">
        <v>0</v>
      </c>
      <c r="DX119" t="s">
        <v>0</v>
      </c>
      <c r="DY119" t="s">
        <v>0</v>
      </c>
      <c r="DZ119" t="s">
        <v>0</v>
      </c>
      <c r="EA119" t="s">
        <v>0</v>
      </c>
      <c r="EB119" t="s">
        <v>0</v>
      </c>
      <c r="EC119" t="s">
        <v>0</v>
      </c>
      <c r="ED119" t="s">
        <v>0</v>
      </c>
      <c r="EE119" t="s">
        <v>0</v>
      </c>
      <c r="EF119" t="s">
        <v>0</v>
      </c>
      <c r="EG119" t="s">
        <v>0</v>
      </c>
      <c r="EH119" t="s">
        <v>0</v>
      </c>
      <c r="EI119" t="s">
        <v>0</v>
      </c>
      <c r="EJ119" t="s">
        <v>0</v>
      </c>
      <c r="EK119" t="s">
        <v>0</v>
      </c>
      <c r="EL119" t="s">
        <v>0</v>
      </c>
      <c r="EM119" t="s">
        <v>0</v>
      </c>
      <c r="EN119" t="s">
        <v>0</v>
      </c>
      <c r="EO119" t="s">
        <v>0</v>
      </c>
      <c r="EP119" t="s">
        <v>0</v>
      </c>
      <c r="EQ119" t="s">
        <v>0</v>
      </c>
      <c r="ER119" t="s">
        <v>0</v>
      </c>
      <c r="ES119" t="s">
        <v>0</v>
      </c>
      <c r="ET119" t="s">
        <v>0</v>
      </c>
      <c r="EU119" t="s">
        <v>0</v>
      </c>
      <c r="EV119" t="s">
        <v>0</v>
      </c>
      <c r="EW119">
        <v>0.96089999999999998</v>
      </c>
      <c r="EX119" t="s">
        <v>0</v>
      </c>
      <c r="EY119" t="s">
        <v>0</v>
      </c>
      <c r="EZ119" t="s">
        <v>0</v>
      </c>
      <c r="FA119" t="s">
        <v>0</v>
      </c>
      <c r="FB119" t="s">
        <v>0</v>
      </c>
      <c r="FC119" t="s">
        <v>0</v>
      </c>
      <c r="FD119" t="s">
        <v>0</v>
      </c>
      <c r="FE119" t="s">
        <v>0</v>
      </c>
      <c r="FF119" t="s">
        <v>0</v>
      </c>
      <c r="FG119" t="s">
        <v>0</v>
      </c>
      <c r="FH119" t="s">
        <v>0</v>
      </c>
      <c r="FI119" t="s">
        <v>0</v>
      </c>
      <c r="FJ119" t="s">
        <v>0</v>
      </c>
      <c r="FK119" t="s">
        <v>0</v>
      </c>
      <c r="FL119" t="s">
        <v>0</v>
      </c>
      <c r="FM119" t="s">
        <v>0</v>
      </c>
      <c r="FN119" t="s">
        <v>0</v>
      </c>
      <c r="FO119" t="s">
        <v>0</v>
      </c>
      <c r="FP119" t="s">
        <v>0</v>
      </c>
      <c r="FQ119">
        <v>0.79690000000000005</v>
      </c>
      <c r="FR119" t="s">
        <v>0</v>
      </c>
      <c r="FS119" t="s">
        <v>0</v>
      </c>
      <c r="FT119" t="s">
        <v>0</v>
      </c>
      <c r="FU119" t="s">
        <v>0</v>
      </c>
      <c r="FV119">
        <v>0.34770000000000001</v>
      </c>
      <c r="FW119" t="s">
        <v>0</v>
      </c>
      <c r="FX119" t="s">
        <v>0</v>
      </c>
      <c r="FY119" t="s">
        <v>0</v>
      </c>
      <c r="FZ119" t="s">
        <v>0</v>
      </c>
      <c r="GA119" t="s">
        <v>0</v>
      </c>
      <c r="GB119" t="s">
        <v>0</v>
      </c>
      <c r="GC119" t="s">
        <v>0</v>
      </c>
      <c r="GD119">
        <v>0.54869999999999997</v>
      </c>
      <c r="GE119">
        <v>4.1810999999999998</v>
      </c>
      <c r="GF119" t="s">
        <v>0</v>
      </c>
      <c r="GG119" t="s">
        <v>0</v>
      </c>
      <c r="GH119" t="s">
        <v>0</v>
      </c>
      <c r="GI119" t="s">
        <v>0</v>
      </c>
      <c r="GJ119" t="s">
        <v>0</v>
      </c>
      <c r="GK119" t="s">
        <v>0</v>
      </c>
      <c r="GL119" t="s">
        <v>0</v>
      </c>
      <c r="GM119" t="s">
        <v>0</v>
      </c>
      <c r="GN119" t="s">
        <v>0</v>
      </c>
      <c r="GO119" t="s">
        <v>0</v>
      </c>
      <c r="GP119" t="s">
        <v>0</v>
      </c>
      <c r="GQ119" t="s">
        <v>0</v>
      </c>
      <c r="GR119" t="s">
        <v>0</v>
      </c>
      <c r="GS119" t="s">
        <v>0</v>
      </c>
      <c r="GT119" t="s">
        <v>0</v>
      </c>
      <c r="GU119" t="s">
        <v>0</v>
      </c>
      <c r="GV119" t="s">
        <v>0</v>
      </c>
      <c r="GW119" t="s">
        <v>0</v>
      </c>
      <c r="GX119" t="s">
        <v>0</v>
      </c>
      <c r="GY119" t="s">
        <v>0</v>
      </c>
      <c r="GZ119" t="s">
        <v>0</v>
      </c>
      <c r="HA119" t="s">
        <v>0</v>
      </c>
      <c r="HB119" t="s">
        <v>0</v>
      </c>
      <c r="HC119" t="s">
        <v>0</v>
      </c>
      <c r="HD119" t="s">
        <v>0</v>
      </c>
      <c r="HE119" t="s">
        <v>0</v>
      </c>
      <c r="HF119" t="s">
        <v>0</v>
      </c>
      <c r="HG119" t="s">
        <v>0</v>
      </c>
      <c r="HH119">
        <v>5.3247</v>
      </c>
      <c r="HI119" t="s">
        <v>0</v>
      </c>
      <c r="HJ119" t="s">
        <v>0</v>
      </c>
      <c r="HK119" t="s">
        <v>0</v>
      </c>
      <c r="HL119" t="s">
        <v>0</v>
      </c>
      <c r="HM119" t="s">
        <v>0</v>
      </c>
      <c r="HN119" t="s">
        <v>0</v>
      </c>
      <c r="HO119" t="s">
        <v>0</v>
      </c>
      <c r="HP119" t="s">
        <v>0</v>
      </c>
      <c r="HQ119" t="s">
        <v>0</v>
      </c>
      <c r="HR119">
        <v>2.7812999999999999</v>
      </c>
      <c r="HS119" t="s">
        <v>0</v>
      </c>
      <c r="HT119" t="s">
        <v>0</v>
      </c>
      <c r="HU119" t="s">
        <v>0</v>
      </c>
      <c r="HV119" t="s">
        <v>0</v>
      </c>
      <c r="HW119" t="s">
        <v>0</v>
      </c>
      <c r="HX119" t="s">
        <v>0</v>
      </c>
      <c r="HY119" t="s">
        <v>0</v>
      </c>
      <c r="HZ119" t="s">
        <v>0</v>
      </c>
      <c r="IA119" t="s">
        <v>0</v>
      </c>
      <c r="IB119" t="s">
        <v>0</v>
      </c>
      <c r="IC119" t="s">
        <v>0</v>
      </c>
      <c r="ID119" t="s">
        <v>0</v>
      </c>
      <c r="IE119" t="s">
        <v>0</v>
      </c>
      <c r="IF119" t="s">
        <v>0</v>
      </c>
      <c r="IG119" t="s">
        <v>0</v>
      </c>
      <c r="IH119" t="s">
        <v>0</v>
      </c>
      <c r="II119" t="s">
        <v>0</v>
      </c>
      <c r="IJ119" t="s">
        <v>0</v>
      </c>
      <c r="IK119">
        <v>1.5</v>
      </c>
      <c r="IL119" t="s">
        <v>0</v>
      </c>
      <c r="IM119" t="s">
        <v>0</v>
      </c>
      <c r="IN119" t="s">
        <v>0</v>
      </c>
      <c r="IO119" t="s">
        <v>0</v>
      </c>
      <c r="IP119" t="s">
        <v>0</v>
      </c>
      <c r="IQ119" t="s">
        <v>0</v>
      </c>
      <c r="IR119" t="s">
        <v>0</v>
      </c>
      <c r="IS119" t="s">
        <v>0</v>
      </c>
      <c r="IT119" t="s">
        <v>0</v>
      </c>
      <c r="IU119" t="s">
        <v>0</v>
      </c>
      <c r="IV119" t="s">
        <v>0</v>
      </c>
      <c r="IW119" t="s">
        <v>0</v>
      </c>
      <c r="IX119">
        <v>3.6667000000000001</v>
      </c>
      <c r="IY119" t="s">
        <v>0</v>
      </c>
      <c r="IZ119">
        <v>0.1875</v>
      </c>
      <c r="JA119" t="s">
        <v>0</v>
      </c>
      <c r="JB119" t="s">
        <v>0</v>
      </c>
      <c r="JC119" t="s">
        <v>0</v>
      </c>
      <c r="JD119" t="s">
        <v>0</v>
      </c>
      <c r="JE119" t="s">
        <v>0</v>
      </c>
      <c r="JF119" t="s">
        <v>0</v>
      </c>
      <c r="JG119" t="s">
        <v>0</v>
      </c>
      <c r="JH119" t="s">
        <v>0</v>
      </c>
      <c r="JI119" t="s">
        <v>0</v>
      </c>
      <c r="JJ119">
        <v>2.7812999999999999</v>
      </c>
      <c r="JK119" t="s">
        <v>0</v>
      </c>
      <c r="JL119" t="s">
        <v>0</v>
      </c>
      <c r="JM119" t="s">
        <v>0</v>
      </c>
      <c r="JN119" t="s">
        <v>0</v>
      </c>
      <c r="JO119" t="s">
        <v>0</v>
      </c>
      <c r="JP119" t="s">
        <v>0</v>
      </c>
      <c r="JQ119" t="s">
        <v>0</v>
      </c>
      <c r="JR119" t="s">
        <v>0</v>
      </c>
      <c r="JS119" t="s">
        <v>0</v>
      </c>
      <c r="JT119" t="s">
        <v>0</v>
      </c>
      <c r="JU119" t="s">
        <v>0</v>
      </c>
      <c r="JV119" t="s">
        <v>0</v>
      </c>
      <c r="JW119" t="s">
        <v>0</v>
      </c>
      <c r="JX119" t="s">
        <v>0</v>
      </c>
      <c r="JY119" t="s">
        <v>0</v>
      </c>
      <c r="JZ119" t="s">
        <v>0</v>
      </c>
      <c r="KA119" t="s">
        <v>0</v>
      </c>
      <c r="KB119" t="s">
        <v>0</v>
      </c>
      <c r="KC119" t="s">
        <v>0</v>
      </c>
      <c r="KD119" t="s">
        <v>0</v>
      </c>
      <c r="KE119" t="s">
        <v>0</v>
      </c>
      <c r="KF119">
        <v>1.5</v>
      </c>
      <c r="KG119" t="s">
        <v>0</v>
      </c>
      <c r="KH119" t="s">
        <v>0</v>
      </c>
      <c r="KI119" t="s">
        <v>0</v>
      </c>
      <c r="KJ119" t="s">
        <v>0</v>
      </c>
      <c r="KK119" t="s">
        <v>0</v>
      </c>
      <c r="KL119" t="s">
        <v>0</v>
      </c>
      <c r="KM119" t="s">
        <v>0</v>
      </c>
      <c r="KN119" t="s">
        <v>0</v>
      </c>
      <c r="KO119" t="s">
        <v>0</v>
      </c>
      <c r="KP119" t="s">
        <v>0</v>
      </c>
      <c r="KQ119" t="s">
        <v>0</v>
      </c>
      <c r="KR119" t="s">
        <v>0</v>
      </c>
      <c r="KS119" t="s">
        <v>0</v>
      </c>
      <c r="KT119" t="s">
        <v>0</v>
      </c>
      <c r="KU119" t="s">
        <v>0</v>
      </c>
      <c r="KV119" t="s">
        <v>0</v>
      </c>
      <c r="KW119" t="s">
        <v>0</v>
      </c>
      <c r="KX119" t="s">
        <v>0</v>
      </c>
      <c r="KY119" t="s">
        <v>0</v>
      </c>
      <c r="KZ119" t="s">
        <v>0</v>
      </c>
      <c r="LA119" t="s">
        <v>0</v>
      </c>
      <c r="LB119" t="s">
        <v>0</v>
      </c>
      <c r="LC119" t="s">
        <v>0</v>
      </c>
      <c r="LD119" t="s">
        <v>0</v>
      </c>
      <c r="LE119">
        <v>0.40400000000000003</v>
      </c>
      <c r="LF119" t="s">
        <v>0</v>
      </c>
      <c r="LG119" t="s">
        <v>0</v>
      </c>
      <c r="LH119" t="s">
        <v>0</v>
      </c>
      <c r="LI119" t="s">
        <v>0</v>
      </c>
      <c r="LJ119" t="s">
        <v>0</v>
      </c>
      <c r="LK119" t="s">
        <v>0</v>
      </c>
      <c r="LL119" t="s">
        <v>0</v>
      </c>
      <c r="LM119">
        <v>1.0486</v>
      </c>
      <c r="LN119" t="s">
        <v>0</v>
      </c>
      <c r="LO119" t="s">
        <v>0</v>
      </c>
      <c r="LP119" t="s">
        <v>0</v>
      </c>
      <c r="LQ119" t="s">
        <v>0</v>
      </c>
      <c r="LR119">
        <v>0.75</v>
      </c>
      <c r="LS119" t="s">
        <v>0</v>
      </c>
      <c r="LT119" t="s">
        <v>0</v>
      </c>
      <c r="LU119" t="s">
        <v>0</v>
      </c>
      <c r="LV119" t="s">
        <v>0</v>
      </c>
      <c r="LW119" t="s">
        <v>0</v>
      </c>
      <c r="LX119" t="s">
        <v>0</v>
      </c>
      <c r="LY119" t="s">
        <v>0</v>
      </c>
      <c r="LZ119" t="s">
        <v>0</v>
      </c>
      <c r="MA119" t="s">
        <v>0</v>
      </c>
      <c r="MB119">
        <v>1.5</v>
      </c>
      <c r="MC119" t="s">
        <v>0</v>
      </c>
      <c r="MD119" t="s">
        <v>0</v>
      </c>
      <c r="ME119" t="s">
        <v>0</v>
      </c>
      <c r="MF119" t="s">
        <v>0</v>
      </c>
      <c r="MG119" t="s">
        <v>0</v>
      </c>
      <c r="MH119" t="s">
        <v>0</v>
      </c>
      <c r="MI119" t="s">
        <v>0</v>
      </c>
      <c r="MJ119">
        <v>5.375</v>
      </c>
      <c r="MK119" t="s">
        <v>0</v>
      </c>
      <c r="ML119" t="s">
        <v>0</v>
      </c>
      <c r="MM119" t="s">
        <v>0</v>
      </c>
      <c r="MN119" t="s">
        <v>0</v>
      </c>
      <c r="MO119" t="s">
        <v>0</v>
      </c>
      <c r="MP119" t="s">
        <v>0</v>
      </c>
      <c r="MQ119" t="s">
        <v>0</v>
      </c>
      <c r="MR119" t="s">
        <v>0</v>
      </c>
      <c r="MS119" t="s">
        <v>0</v>
      </c>
      <c r="MT119" t="s">
        <v>0</v>
      </c>
      <c r="MU119">
        <v>0.56169999999999998</v>
      </c>
      <c r="MV119" t="s">
        <v>0</v>
      </c>
      <c r="MW119" t="s">
        <v>0</v>
      </c>
      <c r="MX119" t="s">
        <v>0</v>
      </c>
      <c r="MY119">
        <v>0.58530000000000004</v>
      </c>
      <c r="MZ119">
        <v>0.91710000000000003</v>
      </c>
      <c r="NA119">
        <v>3.6715</v>
      </c>
      <c r="NB119" t="s">
        <v>0</v>
      </c>
      <c r="NC119" t="s">
        <v>0</v>
      </c>
      <c r="ND119" t="s">
        <v>0</v>
      </c>
      <c r="NE119" t="s">
        <v>0</v>
      </c>
      <c r="NF119" t="s">
        <v>0</v>
      </c>
      <c r="NG119" t="s">
        <v>0</v>
      </c>
      <c r="NH119" t="s">
        <v>0</v>
      </c>
      <c r="NI119" t="s">
        <v>0</v>
      </c>
      <c r="NJ119" t="s">
        <v>0</v>
      </c>
      <c r="NK119" t="s">
        <v>0</v>
      </c>
      <c r="NL119" t="s">
        <v>0</v>
      </c>
      <c r="NM119" t="s">
        <v>0</v>
      </c>
      <c r="NN119" t="s">
        <v>0</v>
      </c>
      <c r="NO119" t="s">
        <v>0</v>
      </c>
      <c r="NP119" t="s">
        <v>0</v>
      </c>
      <c r="NQ119" t="s">
        <v>0</v>
      </c>
      <c r="NR119" t="s">
        <v>0</v>
      </c>
      <c r="NS119" t="s">
        <v>0</v>
      </c>
      <c r="NT119" t="s">
        <v>0</v>
      </c>
      <c r="NU119" t="s">
        <v>0</v>
      </c>
      <c r="NV119" t="s">
        <v>0</v>
      </c>
      <c r="NW119" t="s">
        <v>0</v>
      </c>
      <c r="NX119" t="s">
        <v>0</v>
      </c>
      <c r="NY119" t="s">
        <v>0</v>
      </c>
      <c r="NZ119" t="s">
        <v>0</v>
      </c>
      <c r="OA119" t="s">
        <v>0</v>
      </c>
      <c r="OB119" t="s">
        <v>0</v>
      </c>
      <c r="OC119" t="s">
        <v>0</v>
      </c>
      <c r="OD119" t="s">
        <v>0</v>
      </c>
      <c r="OE119" t="s">
        <v>0</v>
      </c>
      <c r="OF119" t="s">
        <v>0</v>
      </c>
      <c r="OG119" t="s">
        <v>0</v>
      </c>
      <c r="OH119" t="s">
        <v>0</v>
      </c>
      <c r="OI119" t="s">
        <v>0</v>
      </c>
      <c r="OJ119" t="s">
        <v>0</v>
      </c>
      <c r="OK119" t="s">
        <v>0</v>
      </c>
      <c r="OL119" t="s">
        <v>0</v>
      </c>
      <c r="OM119" t="s">
        <v>0</v>
      </c>
      <c r="ON119" t="s">
        <v>0</v>
      </c>
      <c r="OO119" t="s">
        <v>0</v>
      </c>
      <c r="OP119">
        <v>0.33200000000000002</v>
      </c>
      <c r="OQ119" t="s">
        <v>0</v>
      </c>
      <c r="OR119" t="s">
        <v>0</v>
      </c>
      <c r="OS119" t="s">
        <v>0</v>
      </c>
      <c r="OT119" t="s">
        <v>0</v>
      </c>
      <c r="OU119" t="s">
        <v>0</v>
      </c>
      <c r="OV119" t="s">
        <v>0</v>
      </c>
      <c r="OW119" t="s">
        <v>0</v>
      </c>
      <c r="OX119">
        <v>3.1179999999999999</v>
      </c>
      <c r="OY119" t="s">
        <v>0</v>
      </c>
      <c r="OZ119" t="s">
        <v>0</v>
      </c>
      <c r="PA119" t="s">
        <v>0</v>
      </c>
      <c r="PB119" t="s">
        <v>0</v>
      </c>
      <c r="PC119" t="s">
        <v>0</v>
      </c>
      <c r="PD119" t="s">
        <v>0</v>
      </c>
      <c r="PE119" t="s">
        <v>0</v>
      </c>
      <c r="PF119" t="s">
        <v>0</v>
      </c>
      <c r="PG119" t="s">
        <v>0</v>
      </c>
      <c r="PH119" t="s">
        <v>0</v>
      </c>
      <c r="PI119" t="s">
        <v>0</v>
      </c>
      <c r="PJ119" t="s">
        <v>0</v>
      </c>
      <c r="PK119" t="s">
        <v>0</v>
      </c>
      <c r="PL119" t="s">
        <v>0</v>
      </c>
      <c r="PM119">
        <v>0.91669999999999996</v>
      </c>
      <c r="PN119" t="s">
        <v>0</v>
      </c>
      <c r="PO119" t="s">
        <v>0</v>
      </c>
      <c r="PP119" t="s">
        <v>0</v>
      </c>
      <c r="PQ119" t="s">
        <v>0</v>
      </c>
      <c r="PR119" t="s">
        <v>0</v>
      </c>
      <c r="PS119" t="s">
        <v>0</v>
      </c>
      <c r="PT119" t="s">
        <v>0</v>
      </c>
      <c r="PU119" t="s">
        <v>0</v>
      </c>
      <c r="PV119" t="s">
        <v>0</v>
      </c>
      <c r="PW119" t="s">
        <v>0</v>
      </c>
      <c r="PX119" t="s">
        <v>0</v>
      </c>
      <c r="PY119" t="s">
        <v>0</v>
      </c>
      <c r="PZ119" t="s">
        <v>0</v>
      </c>
      <c r="QA119" t="s">
        <v>0</v>
      </c>
      <c r="QB119" t="s">
        <v>0</v>
      </c>
      <c r="QC119">
        <v>1.6718999999999999</v>
      </c>
      <c r="QD119" t="s">
        <v>0</v>
      </c>
      <c r="QE119" t="s">
        <v>0</v>
      </c>
      <c r="QF119" t="s">
        <v>0</v>
      </c>
      <c r="QG119" t="s">
        <v>0</v>
      </c>
      <c r="QH119" t="s">
        <v>0</v>
      </c>
      <c r="QI119" t="s">
        <v>0</v>
      </c>
      <c r="QJ119" t="s">
        <v>0</v>
      </c>
      <c r="QK119" t="s">
        <v>0</v>
      </c>
      <c r="QL119" t="s">
        <v>0</v>
      </c>
      <c r="QM119" t="s">
        <v>0</v>
      </c>
      <c r="QN119" t="s">
        <v>0</v>
      </c>
      <c r="QO119" t="s">
        <v>0</v>
      </c>
      <c r="QP119" t="s">
        <v>0</v>
      </c>
      <c r="QQ119" t="s">
        <v>0</v>
      </c>
      <c r="QR119" t="s">
        <v>0</v>
      </c>
      <c r="QS119" t="s">
        <v>0</v>
      </c>
      <c r="QT119" t="s">
        <v>0</v>
      </c>
      <c r="QU119" t="s">
        <v>0</v>
      </c>
      <c r="QV119" t="s">
        <v>0</v>
      </c>
      <c r="QW119" t="s">
        <v>0</v>
      </c>
      <c r="QX119" t="s">
        <v>0</v>
      </c>
      <c r="QY119" t="s">
        <v>0</v>
      </c>
      <c r="QZ119" t="s">
        <v>0</v>
      </c>
      <c r="RA119" t="s">
        <v>0</v>
      </c>
      <c r="RB119" t="s">
        <v>0</v>
      </c>
      <c r="RC119" t="s">
        <v>0</v>
      </c>
      <c r="RD119" t="s">
        <v>0</v>
      </c>
      <c r="RE119" t="s">
        <v>0</v>
      </c>
      <c r="RF119" t="s">
        <v>0</v>
      </c>
      <c r="RG119" t="s">
        <v>0</v>
      </c>
      <c r="RH119" t="s">
        <v>0</v>
      </c>
      <c r="RI119" t="s">
        <v>0</v>
      </c>
      <c r="RJ119" t="s">
        <v>0</v>
      </c>
      <c r="RK119" t="s">
        <v>0</v>
      </c>
      <c r="RL119" t="s">
        <v>0</v>
      </c>
      <c r="RM119" t="s">
        <v>0</v>
      </c>
      <c r="RN119" t="s">
        <v>0</v>
      </c>
      <c r="RO119" t="s">
        <v>0</v>
      </c>
      <c r="RP119" t="s">
        <v>0</v>
      </c>
      <c r="RQ119" t="s">
        <v>0</v>
      </c>
      <c r="RR119" t="s">
        <v>0</v>
      </c>
      <c r="RS119" t="s">
        <v>0</v>
      </c>
      <c r="RT119" t="s">
        <v>0</v>
      </c>
      <c r="RU119" t="s">
        <v>0</v>
      </c>
      <c r="RV119" t="s">
        <v>0</v>
      </c>
      <c r="RW119" t="s">
        <v>0</v>
      </c>
      <c r="RX119" t="s">
        <v>0</v>
      </c>
      <c r="RY119" t="s">
        <v>0</v>
      </c>
      <c r="RZ119" t="s">
        <v>0</v>
      </c>
      <c r="SA119" t="s">
        <v>0</v>
      </c>
      <c r="SB119" t="s">
        <v>0</v>
      </c>
      <c r="SC119">
        <v>1.3332999999999999</v>
      </c>
      <c r="SD119" t="s">
        <v>0</v>
      </c>
      <c r="SE119">
        <v>1.125</v>
      </c>
      <c r="SF119" t="s">
        <v>0</v>
      </c>
      <c r="SG119" t="s">
        <v>0</v>
      </c>
      <c r="SH119" t="s">
        <v>0</v>
      </c>
      <c r="SI119" t="s">
        <v>0</v>
      </c>
      <c r="SJ119" t="s">
        <v>0</v>
      </c>
      <c r="SK119">
        <v>3.6406000000000001</v>
      </c>
      <c r="SL119" t="s">
        <v>0</v>
      </c>
    </row>
    <row r="120" spans="1:506" x14ac:dyDescent="0.3">
      <c r="A120" s="1">
        <v>33039</v>
      </c>
      <c r="B120" t="s">
        <v>0</v>
      </c>
      <c r="C120" t="s">
        <v>0</v>
      </c>
      <c r="D120" t="s">
        <v>0</v>
      </c>
      <c r="E120">
        <v>1.411</v>
      </c>
      <c r="F120" t="s">
        <v>0</v>
      </c>
      <c r="G120" t="s">
        <v>0</v>
      </c>
      <c r="H120">
        <v>5.5629999999999997</v>
      </c>
      <c r="I120" t="s">
        <v>0</v>
      </c>
      <c r="J120" t="s">
        <v>0</v>
      </c>
      <c r="K120">
        <v>2.4129999999999998</v>
      </c>
      <c r="L120" t="s">
        <v>0</v>
      </c>
      <c r="M120" t="s">
        <v>0</v>
      </c>
      <c r="N120" t="s">
        <v>0</v>
      </c>
      <c r="O120" t="s">
        <v>0</v>
      </c>
      <c r="P120">
        <v>6.875</v>
      </c>
      <c r="Q120" t="s">
        <v>0</v>
      </c>
      <c r="R120" t="s">
        <v>0</v>
      </c>
      <c r="S120" t="s">
        <v>0</v>
      </c>
      <c r="T120" t="s">
        <v>0</v>
      </c>
      <c r="U120" t="s">
        <v>0</v>
      </c>
      <c r="V120" t="s">
        <v>0</v>
      </c>
      <c r="W120" t="s">
        <v>0</v>
      </c>
      <c r="X120" t="s">
        <v>0</v>
      </c>
      <c r="Y120" t="s">
        <v>0</v>
      </c>
      <c r="Z120" t="s">
        <v>0</v>
      </c>
      <c r="AA120" t="s">
        <v>0</v>
      </c>
      <c r="AB120" t="s">
        <v>0</v>
      </c>
      <c r="AC120" t="s">
        <v>0</v>
      </c>
      <c r="AD120" t="s">
        <v>0</v>
      </c>
      <c r="AE120" t="s">
        <v>0</v>
      </c>
      <c r="AF120" t="s">
        <v>0</v>
      </c>
      <c r="AG120">
        <v>0.58979999999999999</v>
      </c>
      <c r="AH120" t="s">
        <v>0</v>
      </c>
      <c r="AI120" t="s">
        <v>0</v>
      </c>
      <c r="AJ120" t="s">
        <v>0</v>
      </c>
      <c r="AK120">
        <v>1.5680000000000001</v>
      </c>
      <c r="AL120" t="s">
        <v>0</v>
      </c>
      <c r="AM120" t="s">
        <v>0</v>
      </c>
      <c r="AN120" t="s">
        <v>0</v>
      </c>
      <c r="AO120" t="s">
        <v>0</v>
      </c>
      <c r="AP120" t="s">
        <v>0</v>
      </c>
      <c r="AQ120" t="s">
        <v>0</v>
      </c>
      <c r="AR120" t="s">
        <v>0</v>
      </c>
      <c r="AS120" t="s">
        <v>0</v>
      </c>
      <c r="AT120" t="s">
        <v>0</v>
      </c>
      <c r="AU120" t="s">
        <v>0</v>
      </c>
      <c r="AV120" t="s">
        <v>0</v>
      </c>
      <c r="AW120" t="s">
        <v>0</v>
      </c>
      <c r="AX120" t="s">
        <v>0</v>
      </c>
      <c r="AY120" t="s">
        <v>0</v>
      </c>
      <c r="AZ120" t="s">
        <v>0</v>
      </c>
      <c r="BA120" t="s">
        <v>0</v>
      </c>
      <c r="BB120" t="s">
        <v>0</v>
      </c>
      <c r="BC120" t="s">
        <v>0</v>
      </c>
      <c r="BD120" t="s">
        <v>0</v>
      </c>
      <c r="BE120" t="s">
        <v>0</v>
      </c>
      <c r="BF120" t="s">
        <v>0</v>
      </c>
      <c r="BG120" t="s">
        <v>0</v>
      </c>
      <c r="BH120" t="s">
        <v>0</v>
      </c>
      <c r="BI120" t="s">
        <v>0</v>
      </c>
      <c r="BJ120" t="s">
        <v>0</v>
      </c>
      <c r="BK120" t="s">
        <v>0</v>
      </c>
      <c r="BL120" t="s">
        <v>0</v>
      </c>
      <c r="BM120" t="s">
        <v>0</v>
      </c>
      <c r="BN120" t="s">
        <v>0</v>
      </c>
      <c r="BO120" t="s">
        <v>0</v>
      </c>
      <c r="BP120" t="s">
        <v>0</v>
      </c>
      <c r="BQ120" t="s">
        <v>0</v>
      </c>
      <c r="BR120" t="s">
        <v>0</v>
      </c>
      <c r="BS120" t="s">
        <v>0</v>
      </c>
      <c r="BT120" t="s">
        <v>0</v>
      </c>
      <c r="BU120" t="s">
        <v>0</v>
      </c>
      <c r="BV120" t="s">
        <v>0</v>
      </c>
      <c r="BW120" t="s">
        <v>0</v>
      </c>
      <c r="BX120" t="s">
        <v>0</v>
      </c>
      <c r="BY120" t="s">
        <v>0</v>
      </c>
      <c r="BZ120" t="s">
        <v>0</v>
      </c>
      <c r="CA120" t="s">
        <v>0</v>
      </c>
      <c r="CB120" t="s">
        <v>0</v>
      </c>
      <c r="CC120" t="s">
        <v>0</v>
      </c>
      <c r="CD120" t="s">
        <v>0</v>
      </c>
      <c r="CE120" t="s">
        <v>0</v>
      </c>
      <c r="CF120" t="s">
        <v>0</v>
      </c>
      <c r="CG120" t="s">
        <v>0</v>
      </c>
      <c r="CH120" t="s">
        <v>0</v>
      </c>
      <c r="CI120" t="s">
        <v>0</v>
      </c>
      <c r="CJ120" t="s">
        <v>0</v>
      </c>
      <c r="CK120" t="s">
        <v>0</v>
      </c>
      <c r="CL120" t="s">
        <v>0</v>
      </c>
      <c r="CM120">
        <v>0.1875</v>
      </c>
      <c r="CN120" t="s">
        <v>0</v>
      </c>
      <c r="CO120" t="s">
        <v>0</v>
      </c>
      <c r="CP120" t="s">
        <v>0</v>
      </c>
      <c r="CQ120" t="s">
        <v>0</v>
      </c>
      <c r="CR120" t="s">
        <v>0</v>
      </c>
      <c r="CS120" t="s">
        <v>0</v>
      </c>
      <c r="CT120">
        <v>7.8384999999999998</v>
      </c>
      <c r="CU120" t="s">
        <v>0</v>
      </c>
      <c r="CV120" t="s">
        <v>0</v>
      </c>
      <c r="CW120" t="s">
        <v>0</v>
      </c>
      <c r="CX120">
        <v>1.6528</v>
      </c>
      <c r="CY120" t="s">
        <v>0</v>
      </c>
      <c r="CZ120" t="s">
        <v>0</v>
      </c>
      <c r="DA120" t="s">
        <v>0</v>
      </c>
      <c r="DB120" t="s">
        <v>0</v>
      </c>
      <c r="DC120" t="s">
        <v>0</v>
      </c>
      <c r="DD120" t="s">
        <v>0</v>
      </c>
      <c r="DE120" t="s">
        <v>0</v>
      </c>
      <c r="DF120" t="s">
        <v>0</v>
      </c>
      <c r="DG120" t="s">
        <v>0</v>
      </c>
      <c r="DH120" t="s">
        <v>0</v>
      </c>
      <c r="DI120" t="s">
        <v>0</v>
      </c>
      <c r="DJ120" t="s">
        <v>0</v>
      </c>
      <c r="DK120" t="s">
        <v>0</v>
      </c>
      <c r="DL120" t="s">
        <v>0</v>
      </c>
      <c r="DM120" t="s">
        <v>0</v>
      </c>
      <c r="DN120" t="s">
        <v>0</v>
      </c>
      <c r="DO120">
        <v>9.5500000000000002E-2</v>
      </c>
      <c r="DP120" t="s">
        <v>0</v>
      </c>
      <c r="DQ120">
        <v>5.2220000000000004</v>
      </c>
      <c r="DR120" t="s">
        <v>0</v>
      </c>
      <c r="DS120" t="s">
        <v>0</v>
      </c>
      <c r="DT120" t="s">
        <v>0</v>
      </c>
      <c r="DU120" t="s">
        <v>0</v>
      </c>
      <c r="DV120" t="s">
        <v>0</v>
      </c>
      <c r="DW120" t="s">
        <v>0</v>
      </c>
      <c r="DX120" t="s">
        <v>0</v>
      </c>
      <c r="DY120" t="s">
        <v>0</v>
      </c>
      <c r="DZ120" t="s">
        <v>0</v>
      </c>
      <c r="EA120" t="s">
        <v>0</v>
      </c>
      <c r="EB120" t="s">
        <v>0</v>
      </c>
      <c r="EC120" t="s">
        <v>0</v>
      </c>
      <c r="ED120" t="s">
        <v>0</v>
      </c>
      <c r="EE120" t="s">
        <v>0</v>
      </c>
      <c r="EF120" t="s">
        <v>0</v>
      </c>
      <c r="EG120" t="s">
        <v>0</v>
      </c>
      <c r="EH120" t="s">
        <v>0</v>
      </c>
      <c r="EI120" t="s">
        <v>0</v>
      </c>
      <c r="EJ120" t="s">
        <v>0</v>
      </c>
      <c r="EK120" t="s">
        <v>0</v>
      </c>
      <c r="EL120" t="s">
        <v>0</v>
      </c>
      <c r="EM120" t="s">
        <v>0</v>
      </c>
      <c r="EN120" t="s">
        <v>0</v>
      </c>
      <c r="EO120" t="s">
        <v>0</v>
      </c>
      <c r="EP120" t="s">
        <v>0</v>
      </c>
      <c r="EQ120" t="s">
        <v>0</v>
      </c>
      <c r="ER120" t="s">
        <v>0</v>
      </c>
      <c r="ES120" t="s">
        <v>0</v>
      </c>
      <c r="ET120" t="s">
        <v>0</v>
      </c>
      <c r="EU120" t="s">
        <v>0</v>
      </c>
      <c r="EV120" t="s">
        <v>0</v>
      </c>
      <c r="EW120">
        <v>0.94530000000000003</v>
      </c>
      <c r="EX120" t="s">
        <v>0</v>
      </c>
      <c r="EY120" t="s">
        <v>0</v>
      </c>
      <c r="EZ120" t="s">
        <v>0</v>
      </c>
      <c r="FA120" t="s">
        <v>0</v>
      </c>
      <c r="FB120" t="s">
        <v>0</v>
      </c>
      <c r="FC120" t="s">
        <v>0</v>
      </c>
      <c r="FD120" t="s">
        <v>0</v>
      </c>
      <c r="FE120" t="s">
        <v>0</v>
      </c>
      <c r="FF120" t="s">
        <v>0</v>
      </c>
      <c r="FG120" t="s">
        <v>0</v>
      </c>
      <c r="FH120" t="s">
        <v>0</v>
      </c>
      <c r="FI120" t="s">
        <v>0</v>
      </c>
      <c r="FJ120" t="s">
        <v>0</v>
      </c>
      <c r="FK120" t="s">
        <v>0</v>
      </c>
      <c r="FL120" t="s">
        <v>0</v>
      </c>
      <c r="FM120" t="s">
        <v>0</v>
      </c>
      <c r="FN120" t="s">
        <v>0</v>
      </c>
      <c r="FO120" t="s">
        <v>0</v>
      </c>
      <c r="FP120" t="s">
        <v>0</v>
      </c>
      <c r="FQ120">
        <v>0.79690000000000005</v>
      </c>
      <c r="FR120" t="s">
        <v>0</v>
      </c>
      <c r="FS120" t="s">
        <v>0</v>
      </c>
      <c r="FT120" t="s">
        <v>0</v>
      </c>
      <c r="FU120" t="s">
        <v>0</v>
      </c>
      <c r="FV120">
        <v>0.33400000000000002</v>
      </c>
      <c r="FW120" t="s">
        <v>0</v>
      </c>
      <c r="FX120" t="s">
        <v>0</v>
      </c>
      <c r="FY120" t="s">
        <v>0</v>
      </c>
      <c r="FZ120" t="s">
        <v>0</v>
      </c>
      <c r="GA120" t="s">
        <v>0</v>
      </c>
      <c r="GB120" t="s">
        <v>0</v>
      </c>
      <c r="GC120" t="s">
        <v>0</v>
      </c>
      <c r="GD120">
        <v>0.58160000000000001</v>
      </c>
      <c r="GE120">
        <v>4.1151999999999997</v>
      </c>
      <c r="GF120" t="s">
        <v>0</v>
      </c>
      <c r="GG120" t="s">
        <v>0</v>
      </c>
      <c r="GH120" t="s">
        <v>0</v>
      </c>
      <c r="GI120" t="s">
        <v>0</v>
      </c>
      <c r="GJ120" t="s">
        <v>0</v>
      </c>
      <c r="GK120" t="s">
        <v>0</v>
      </c>
      <c r="GL120" t="s">
        <v>0</v>
      </c>
      <c r="GM120" t="s">
        <v>0</v>
      </c>
      <c r="GN120" t="s">
        <v>0</v>
      </c>
      <c r="GO120" t="s">
        <v>0</v>
      </c>
      <c r="GP120" t="s">
        <v>0</v>
      </c>
      <c r="GQ120" t="s">
        <v>0</v>
      </c>
      <c r="GR120" t="s">
        <v>0</v>
      </c>
      <c r="GS120" t="s">
        <v>0</v>
      </c>
      <c r="GT120" t="s">
        <v>0</v>
      </c>
      <c r="GU120" t="s">
        <v>0</v>
      </c>
      <c r="GV120" t="s">
        <v>0</v>
      </c>
      <c r="GW120" t="s">
        <v>0</v>
      </c>
      <c r="GX120" t="s">
        <v>0</v>
      </c>
      <c r="GY120" t="s">
        <v>0</v>
      </c>
      <c r="GZ120" t="s">
        <v>0</v>
      </c>
      <c r="HA120" t="s">
        <v>0</v>
      </c>
      <c r="HB120" t="s">
        <v>0</v>
      </c>
      <c r="HC120" t="s">
        <v>0</v>
      </c>
      <c r="HD120" t="s">
        <v>0</v>
      </c>
      <c r="HE120" t="s">
        <v>0</v>
      </c>
      <c r="HF120" t="s">
        <v>0</v>
      </c>
      <c r="HG120" t="s">
        <v>0</v>
      </c>
      <c r="HH120">
        <v>5.2874999999999996</v>
      </c>
      <c r="HI120" t="s">
        <v>0</v>
      </c>
      <c r="HJ120" t="s">
        <v>0</v>
      </c>
      <c r="HK120" t="s">
        <v>0</v>
      </c>
      <c r="HL120" t="s">
        <v>0</v>
      </c>
      <c r="HM120" t="s">
        <v>0</v>
      </c>
      <c r="HN120" t="s">
        <v>0</v>
      </c>
      <c r="HO120" t="s">
        <v>0</v>
      </c>
      <c r="HP120" t="s">
        <v>0</v>
      </c>
      <c r="HQ120" t="s">
        <v>0</v>
      </c>
      <c r="HR120">
        <v>3.0312999999999999</v>
      </c>
      <c r="HS120" t="s">
        <v>0</v>
      </c>
      <c r="HT120" t="s">
        <v>0</v>
      </c>
      <c r="HU120" t="s">
        <v>0</v>
      </c>
      <c r="HV120" t="s">
        <v>0</v>
      </c>
      <c r="HW120" t="s">
        <v>0</v>
      </c>
      <c r="HX120" t="s">
        <v>0</v>
      </c>
      <c r="HY120" t="s">
        <v>0</v>
      </c>
      <c r="HZ120" t="s">
        <v>0</v>
      </c>
      <c r="IA120" t="s">
        <v>0</v>
      </c>
      <c r="IB120" t="s">
        <v>0</v>
      </c>
      <c r="IC120" t="s">
        <v>0</v>
      </c>
      <c r="ID120" t="s">
        <v>0</v>
      </c>
      <c r="IE120" t="s">
        <v>0</v>
      </c>
      <c r="IF120" t="s">
        <v>0</v>
      </c>
      <c r="IG120" t="s">
        <v>0</v>
      </c>
      <c r="IH120" t="s">
        <v>0</v>
      </c>
      <c r="II120" t="s">
        <v>0</v>
      </c>
      <c r="IJ120" t="s">
        <v>0</v>
      </c>
      <c r="IK120">
        <v>1.5078</v>
      </c>
      <c r="IL120" t="s">
        <v>0</v>
      </c>
      <c r="IM120" t="s">
        <v>0</v>
      </c>
      <c r="IN120" t="s">
        <v>0</v>
      </c>
      <c r="IO120" t="s">
        <v>0</v>
      </c>
      <c r="IP120" t="s">
        <v>0</v>
      </c>
      <c r="IQ120" t="s">
        <v>0</v>
      </c>
      <c r="IR120" t="s">
        <v>0</v>
      </c>
      <c r="IS120" t="s">
        <v>0</v>
      </c>
      <c r="IT120" t="s">
        <v>0</v>
      </c>
      <c r="IU120" t="s">
        <v>0</v>
      </c>
      <c r="IV120" t="s">
        <v>0</v>
      </c>
      <c r="IW120" t="s">
        <v>0</v>
      </c>
      <c r="IX120">
        <v>3.6875</v>
      </c>
      <c r="IY120" t="s">
        <v>0</v>
      </c>
      <c r="IZ120">
        <v>0.1875</v>
      </c>
      <c r="JA120" t="s">
        <v>0</v>
      </c>
      <c r="JB120" t="s">
        <v>0</v>
      </c>
      <c r="JC120" t="s">
        <v>0</v>
      </c>
      <c r="JD120" t="s">
        <v>0</v>
      </c>
      <c r="JE120" t="s">
        <v>0</v>
      </c>
      <c r="JF120" t="s">
        <v>0</v>
      </c>
      <c r="JG120" t="s">
        <v>0</v>
      </c>
      <c r="JH120" t="s">
        <v>0</v>
      </c>
      <c r="JI120" t="s">
        <v>0</v>
      </c>
      <c r="JJ120">
        <v>2.8125</v>
      </c>
      <c r="JK120" t="s">
        <v>0</v>
      </c>
      <c r="JL120" t="s">
        <v>0</v>
      </c>
      <c r="JM120" t="s">
        <v>0</v>
      </c>
      <c r="JN120" t="s">
        <v>0</v>
      </c>
      <c r="JO120" t="s">
        <v>0</v>
      </c>
      <c r="JP120" t="s">
        <v>0</v>
      </c>
      <c r="JQ120" t="s">
        <v>0</v>
      </c>
      <c r="JR120" t="s">
        <v>0</v>
      </c>
      <c r="JS120" t="s">
        <v>0</v>
      </c>
      <c r="JT120" t="s">
        <v>0</v>
      </c>
      <c r="JU120" t="s">
        <v>0</v>
      </c>
      <c r="JV120" t="s">
        <v>0</v>
      </c>
      <c r="JW120" t="s">
        <v>0</v>
      </c>
      <c r="JX120" t="s">
        <v>0</v>
      </c>
      <c r="JY120" t="s">
        <v>0</v>
      </c>
      <c r="JZ120" t="s">
        <v>0</v>
      </c>
      <c r="KA120" t="s">
        <v>0</v>
      </c>
      <c r="KB120" t="s">
        <v>0</v>
      </c>
      <c r="KC120" t="s">
        <v>0</v>
      </c>
      <c r="KD120" t="s">
        <v>0</v>
      </c>
      <c r="KE120" t="s">
        <v>0</v>
      </c>
      <c r="KF120">
        <v>1.5278</v>
      </c>
      <c r="KG120" t="s">
        <v>0</v>
      </c>
      <c r="KH120" t="s">
        <v>0</v>
      </c>
      <c r="KI120" t="s">
        <v>0</v>
      </c>
      <c r="KJ120" t="s">
        <v>0</v>
      </c>
      <c r="KK120" t="s">
        <v>0</v>
      </c>
      <c r="KL120" t="s">
        <v>0</v>
      </c>
      <c r="KM120" t="s">
        <v>0</v>
      </c>
      <c r="KN120" t="s">
        <v>0</v>
      </c>
      <c r="KO120" t="s">
        <v>0</v>
      </c>
      <c r="KP120" t="s">
        <v>0</v>
      </c>
      <c r="KQ120" t="s">
        <v>0</v>
      </c>
      <c r="KR120" t="s">
        <v>0</v>
      </c>
      <c r="KS120" t="s">
        <v>0</v>
      </c>
      <c r="KT120" t="s">
        <v>0</v>
      </c>
      <c r="KU120" t="s">
        <v>0</v>
      </c>
      <c r="KV120" t="s">
        <v>0</v>
      </c>
      <c r="KW120" t="s">
        <v>0</v>
      </c>
      <c r="KX120" t="s">
        <v>0</v>
      </c>
      <c r="KY120" t="s">
        <v>0</v>
      </c>
      <c r="KZ120" t="s">
        <v>0</v>
      </c>
      <c r="LA120" t="s">
        <v>0</v>
      </c>
      <c r="LB120" t="s">
        <v>0</v>
      </c>
      <c r="LC120" t="s">
        <v>0</v>
      </c>
      <c r="LD120" t="s">
        <v>0</v>
      </c>
      <c r="LE120">
        <v>0.40400000000000003</v>
      </c>
      <c r="LF120" t="s">
        <v>0</v>
      </c>
      <c r="LG120" t="s">
        <v>0</v>
      </c>
      <c r="LH120" t="s">
        <v>0</v>
      </c>
      <c r="LI120" t="s">
        <v>0</v>
      </c>
      <c r="LJ120" t="s">
        <v>0</v>
      </c>
      <c r="LK120" t="s">
        <v>0</v>
      </c>
      <c r="LL120" t="s">
        <v>0</v>
      </c>
      <c r="LM120">
        <v>1.0556000000000001</v>
      </c>
      <c r="LN120" t="s">
        <v>0</v>
      </c>
      <c r="LO120" t="s">
        <v>0</v>
      </c>
      <c r="LP120" t="s">
        <v>0</v>
      </c>
      <c r="LQ120" t="s">
        <v>0</v>
      </c>
      <c r="LR120">
        <v>0.75</v>
      </c>
      <c r="LS120" t="s">
        <v>0</v>
      </c>
      <c r="LT120" t="s">
        <v>0</v>
      </c>
      <c r="LU120" t="s">
        <v>0</v>
      </c>
      <c r="LV120" t="s">
        <v>0</v>
      </c>
      <c r="LW120" t="s">
        <v>0</v>
      </c>
      <c r="LX120" t="s">
        <v>0</v>
      </c>
      <c r="LY120" t="s">
        <v>0</v>
      </c>
      <c r="LZ120" t="s">
        <v>0</v>
      </c>
      <c r="MA120" t="s">
        <v>0</v>
      </c>
      <c r="MB120">
        <v>1.5156000000000001</v>
      </c>
      <c r="MC120" t="s">
        <v>0</v>
      </c>
      <c r="MD120" t="s">
        <v>0</v>
      </c>
      <c r="ME120" t="s">
        <v>0</v>
      </c>
      <c r="MF120" t="s">
        <v>0</v>
      </c>
      <c r="MG120" t="s">
        <v>0</v>
      </c>
      <c r="MH120" t="s">
        <v>0</v>
      </c>
      <c r="MI120" t="s">
        <v>0</v>
      </c>
      <c r="MJ120">
        <v>5.25</v>
      </c>
      <c r="MK120" t="s">
        <v>0</v>
      </c>
      <c r="ML120" t="s">
        <v>0</v>
      </c>
      <c r="MM120" t="s">
        <v>0</v>
      </c>
      <c r="MN120" t="s">
        <v>0</v>
      </c>
      <c r="MO120" t="s">
        <v>0</v>
      </c>
      <c r="MP120" t="s">
        <v>0</v>
      </c>
      <c r="MQ120" t="s">
        <v>0</v>
      </c>
      <c r="MR120" t="s">
        <v>0</v>
      </c>
      <c r="MS120" t="s">
        <v>0</v>
      </c>
      <c r="MT120" t="s">
        <v>0</v>
      </c>
      <c r="MU120">
        <v>0.55249999999999999</v>
      </c>
      <c r="MV120" t="s">
        <v>0</v>
      </c>
      <c r="MW120" t="s">
        <v>0</v>
      </c>
      <c r="MX120" t="s">
        <v>0</v>
      </c>
      <c r="MY120">
        <v>0.6048</v>
      </c>
      <c r="MZ120">
        <v>0.89949999999999997</v>
      </c>
      <c r="NA120">
        <v>3.65</v>
      </c>
      <c r="NB120" t="s">
        <v>0</v>
      </c>
      <c r="NC120" t="s">
        <v>0</v>
      </c>
      <c r="ND120" t="s">
        <v>0</v>
      </c>
      <c r="NE120" t="s">
        <v>0</v>
      </c>
      <c r="NF120" t="s">
        <v>0</v>
      </c>
      <c r="NG120" t="s">
        <v>0</v>
      </c>
      <c r="NH120" t="s">
        <v>0</v>
      </c>
      <c r="NI120" t="s">
        <v>0</v>
      </c>
      <c r="NJ120" t="s">
        <v>0</v>
      </c>
      <c r="NK120" t="s">
        <v>0</v>
      </c>
      <c r="NL120" t="s">
        <v>0</v>
      </c>
      <c r="NM120" t="s">
        <v>0</v>
      </c>
      <c r="NN120" t="s">
        <v>0</v>
      </c>
      <c r="NO120" t="s">
        <v>0</v>
      </c>
      <c r="NP120" t="s">
        <v>0</v>
      </c>
      <c r="NQ120" t="s">
        <v>0</v>
      </c>
      <c r="NR120" t="s">
        <v>0</v>
      </c>
      <c r="NS120" t="s">
        <v>0</v>
      </c>
      <c r="NT120" t="s">
        <v>0</v>
      </c>
      <c r="NU120" t="s">
        <v>0</v>
      </c>
      <c r="NV120" t="s">
        <v>0</v>
      </c>
      <c r="NW120" t="s">
        <v>0</v>
      </c>
      <c r="NX120" t="s">
        <v>0</v>
      </c>
      <c r="NY120" t="s">
        <v>0</v>
      </c>
      <c r="NZ120" t="s">
        <v>0</v>
      </c>
      <c r="OA120" t="s">
        <v>0</v>
      </c>
      <c r="OB120" t="s">
        <v>0</v>
      </c>
      <c r="OC120" t="s">
        <v>0</v>
      </c>
      <c r="OD120" t="s">
        <v>0</v>
      </c>
      <c r="OE120" t="s">
        <v>0</v>
      </c>
      <c r="OF120" t="s">
        <v>0</v>
      </c>
      <c r="OG120" t="s">
        <v>0</v>
      </c>
      <c r="OH120" t="s">
        <v>0</v>
      </c>
      <c r="OI120" t="s">
        <v>0</v>
      </c>
      <c r="OJ120" t="s">
        <v>0</v>
      </c>
      <c r="OK120" t="s">
        <v>0</v>
      </c>
      <c r="OL120" t="s">
        <v>0</v>
      </c>
      <c r="OM120" t="s">
        <v>0</v>
      </c>
      <c r="ON120" t="s">
        <v>0</v>
      </c>
      <c r="OO120" t="s">
        <v>0</v>
      </c>
      <c r="OP120">
        <v>0.35549999999999998</v>
      </c>
      <c r="OQ120" t="s">
        <v>0</v>
      </c>
      <c r="OR120" t="s">
        <v>0</v>
      </c>
      <c r="OS120" t="s">
        <v>0</v>
      </c>
      <c r="OT120" t="s">
        <v>0</v>
      </c>
      <c r="OU120" t="s">
        <v>0</v>
      </c>
      <c r="OV120" t="s">
        <v>0</v>
      </c>
      <c r="OW120" t="s">
        <v>0</v>
      </c>
      <c r="OX120">
        <v>3.4009999999999998</v>
      </c>
      <c r="OY120" t="s">
        <v>0</v>
      </c>
      <c r="OZ120" t="s">
        <v>0</v>
      </c>
      <c r="PA120" t="s">
        <v>0</v>
      </c>
      <c r="PB120" t="s">
        <v>0</v>
      </c>
      <c r="PC120" t="s">
        <v>0</v>
      </c>
      <c r="PD120" t="s">
        <v>0</v>
      </c>
      <c r="PE120" t="s">
        <v>0</v>
      </c>
      <c r="PF120" t="s">
        <v>0</v>
      </c>
      <c r="PG120" t="s">
        <v>0</v>
      </c>
      <c r="PH120" t="s">
        <v>0</v>
      </c>
      <c r="PI120" t="s">
        <v>0</v>
      </c>
      <c r="PJ120" t="s">
        <v>0</v>
      </c>
      <c r="PK120" t="s">
        <v>0</v>
      </c>
      <c r="PL120" t="s">
        <v>0</v>
      </c>
      <c r="PM120">
        <v>0.91669999999999996</v>
      </c>
      <c r="PN120" t="s">
        <v>0</v>
      </c>
      <c r="PO120" t="s">
        <v>0</v>
      </c>
      <c r="PP120" t="s">
        <v>0</v>
      </c>
      <c r="PQ120" t="s">
        <v>0</v>
      </c>
      <c r="PR120" t="s">
        <v>0</v>
      </c>
      <c r="PS120" t="s">
        <v>0</v>
      </c>
      <c r="PT120" t="s">
        <v>0</v>
      </c>
      <c r="PU120" t="s">
        <v>0</v>
      </c>
      <c r="PV120" t="s">
        <v>0</v>
      </c>
      <c r="PW120" t="s">
        <v>0</v>
      </c>
      <c r="PX120" t="s">
        <v>0</v>
      </c>
      <c r="PY120" t="s">
        <v>0</v>
      </c>
      <c r="PZ120" t="s">
        <v>0</v>
      </c>
      <c r="QA120" t="s">
        <v>0</v>
      </c>
      <c r="QB120" t="s">
        <v>0</v>
      </c>
      <c r="QC120">
        <v>1.6718999999999999</v>
      </c>
      <c r="QD120" t="s">
        <v>0</v>
      </c>
      <c r="QE120" t="s">
        <v>0</v>
      </c>
      <c r="QF120" t="s">
        <v>0</v>
      </c>
      <c r="QG120" t="s">
        <v>0</v>
      </c>
      <c r="QH120" t="s">
        <v>0</v>
      </c>
      <c r="QI120" t="s">
        <v>0</v>
      </c>
      <c r="QJ120" t="s">
        <v>0</v>
      </c>
      <c r="QK120" t="s">
        <v>0</v>
      </c>
      <c r="QL120" t="s">
        <v>0</v>
      </c>
      <c r="QM120" t="s">
        <v>0</v>
      </c>
      <c r="QN120" t="s">
        <v>0</v>
      </c>
      <c r="QO120" t="s">
        <v>0</v>
      </c>
      <c r="QP120" t="s">
        <v>0</v>
      </c>
      <c r="QQ120" t="s">
        <v>0</v>
      </c>
      <c r="QR120" t="s">
        <v>0</v>
      </c>
      <c r="QS120" t="s">
        <v>0</v>
      </c>
      <c r="QT120" t="s">
        <v>0</v>
      </c>
      <c r="QU120" t="s">
        <v>0</v>
      </c>
      <c r="QV120" t="s">
        <v>0</v>
      </c>
      <c r="QW120" t="s">
        <v>0</v>
      </c>
      <c r="QX120" t="s">
        <v>0</v>
      </c>
      <c r="QY120" t="s">
        <v>0</v>
      </c>
      <c r="QZ120" t="s">
        <v>0</v>
      </c>
      <c r="RA120" t="s">
        <v>0</v>
      </c>
      <c r="RB120" t="s">
        <v>0</v>
      </c>
      <c r="RC120" t="s">
        <v>0</v>
      </c>
      <c r="RD120" t="s">
        <v>0</v>
      </c>
      <c r="RE120" t="s">
        <v>0</v>
      </c>
      <c r="RF120" t="s">
        <v>0</v>
      </c>
      <c r="RG120" t="s">
        <v>0</v>
      </c>
      <c r="RH120" t="s">
        <v>0</v>
      </c>
      <c r="RI120" t="s">
        <v>0</v>
      </c>
      <c r="RJ120" t="s">
        <v>0</v>
      </c>
      <c r="RK120" t="s">
        <v>0</v>
      </c>
      <c r="RL120" t="s">
        <v>0</v>
      </c>
      <c r="RM120" t="s">
        <v>0</v>
      </c>
      <c r="RN120" t="s">
        <v>0</v>
      </c>
      <c r="RO120" t="s">
        <v>0</v>
      </c>
      <c r="RP120" t="s">
        <v>0</v>
      </c>
      <c r="RQ120" t="s">
        <v>0</v>
      </c>
      <c r="RR120" t="s">
        <v>0</v>
      </c>
      <c r="RS120" t="s">
        <v>0</v>
      </c>
      <c r="RT120" t="s">
        <v>0</v>
      </c>
      <c r="RU120" t="s">
        <v>0</v>
      </c>
      <c r="RV120" t="s">
        <v>0</v>
      </c>
      <c r="RW120" t="s">
        <v>0</v>
      </c>
      <c r="RX120" t="s">
        <v>0</v>
      </c>
      <c r="RY120" t="s">
        <v>0</v>
      </c>
      <c r="RZ120" t="s">
        <v>0</v>
      </c>
      <c r="SA120" t="s">
        <v>0</v>
      </c>
      <c r="SB120" t="s">
        <v>0</v>
      </c>
      <c r="SC120">
        <v>1.2917000000000001</v>
      </c>
      <c r="SD120" t="s">
        <v>0</v>
      </c>
      <c r="SE120">
        <v>1.0832999999999999</v>
      </c>
      <c r="SF120" t="s">
        <v>0</v>
      </c>
      <c r="SG120" t="s">
        <v>0</v>
      </c>
      <c r="SH120" t="s">
        <v>0</v>
      </c>
      <c r="SI120" t="s">
        <v>0</v>
      </c>
      <c r="SJ120" t="s">
        <v>0</v>
      </c>
      <c r="SK120">
        <v>3.625</v>
      </c>
      <c r="SL120" t="s">
        <v>0</v>
      </c>
    </row>
    <row r="121" spans="1:506" x14ac:dyDescent="0.3">
      <c r="A121" s="1">
        <v>33042</v>
      </c>
      <c r="B121" t="s">
        <v>0</v>
      </c>
      <c r="C121" t="s">
        <v>0</v>
      </c>
      <c r="D121" t="s">
        <v>0</v>
      </c>
      <c r="E121">
        <v>1.4020000000000001</v>
      </c>
      <c r="F121" t="s">
        <v>0</v>
      </c>
      <c r="G121" t="s">
        <v>0</v>
      </c>
      <c r="H121">
        <v>5.5629999999999997</v>
      </c>
      <c r="I121" t="s">
        <v>0</v>
      </c>
      <c r="J121" t="s">
        <v>0</v>
      </c>
      <c r="K121">
        <v>2.3260000000000001</v>
      </c>
      <c r="L121" t="s">
        <v>0</v>
      </c>
      <c r="M121" t="s">
        <v>0</v>
      </c>
      <c r="N121" t="s">
        <v>0</v>
      </c>
      <c r="O121" t="s">
        <v>0</v>
      </c>
      <c r="P121">
        <v>6.6875</v>
      </c>
      <c r="Q121" t="s">
        <v>0</v>
      </c>
      <c r="R121" t="s">
        <v>0</v>
      </c>
      <c r="S121" t="s">
        <v>0</v>
      </c>
      <c r="T121" t="s">
        <v>0</v>
      </c>
      <c r="U121" t="s">
        <v>0</v>
      </c>
      <c r="V121" t="s">
        <v>0</v>
      </c>
      <c r="W121" t="s">
        <v>0</v>
      </c>
      <c r="X121" t="s">
        <v>0</v>
      </c>
      <c r="Y121" t="s">
        <v>0</v>
      </c>
      <c r="Z121" t="s">
        <v>0</v>
      </c>
      <c r="AA121" t="s">
        <v>0</v>
      </c>
      <c r="AB121" t="s">
        <v>0</v>
      </c>
      <c r="AC121" t="s">
        <v>0</v>
      </c>
      <c r="AD121" t="s">
        <v>0</v>
      </c>
      <c r="AE121" t="s">
        <v>0</v>
      </c>
      <c r="AF121" t="s">
        <v>0</v>
      </c>
      <c r="AG121">
        <v>0.58399999999999996</v>
      </c>
      <c r="AH121" t="s">
        <v>0</v>
      </c>
      <c r="AI121" t="s">
        <v>0</v>
      </c>
      <c r="AJ121" t="s">
        <v>0</v>
      </c>
      <c r="AK121">
        <v>1.552</v>
      </c>
      <c r="AL121" t="s">
        <v>0</v>
      </c>
      <c r="AM121" t="s">
        <v>0</v>
      </c>
      <c r="AN121" t="s">
        <v>0</v>
      </c>
      <c r="AO121" t="s">
        <v>0</v>
      </c>
      <c r="AP121" t="s">
        <v>0</v>
      </c>
      <c r="AQ121" t="s">
        <v>0</v>
      </c>
      <c r="AR121" t="s">
        <v>0</v>
      </c>
      <c r="AS121" t="s">
        <v>0</v>
      </c>
      <c r="AT121" t="s">
        <v>0</v>
      </c>
      <c r="AU121" t="s">
        <v>0</v>
      </c>
      <c r="AV121" t="s">
        <v>0</v>
      </c>
      <c r="AW121" t="s">
        <v>0</v>
      </c>
      <c r="AX121" t="s">
        <v>0</v>
      </c>
      <c r="AY121" t="s">
        <v>0</v>
      </c>
      <c r="AZ121" t="s">
        <v>0</v>
      </c>
      <c r="BA121" t="s">
        <v>0</v>
      </c>
      <c r="BB121" t="s">
        <v>0</v>
      </c>
      <c r="BC121" t="s">
        <v>0</v>
      </c>
      <c r="BD121" t="s">
        <v>0</v>
      </c>
      <c r="BE121" t="s">
        <v>0</v>
      </c>
      <c r="BF121" t="s">
        <v>0</v>
      </c>
      <c r="BG121" t="s">
        <v>0</v>
      </c>
      <c r="BH121" t="s">
        <v>0</v>
      </c>
      <c r="BI121" t="s">
        <v>0</v>
      </c>
      <c r="BJ121" t="s">
        <v>0</v>
      </c>
      <c r="BK121" t="s">
        <v>0</v>
      </c>
      <c r="BL121" t="s">
        <v>0</v>
      </c>
      <c r="BM121" t="s">
        <v>0</v>
      </c>
      <c r="BN121" t="s">
        <v>0</v>
      </c>
      <c r="BO121" t="s">
        <v>0</v>
      </c>
      <c r="BP121" t="s">
        <v>0</v>
      </c>
      <c r="BQ121" t="s">
        <v>0</v>
      </c>
      <c r="BR121" t="s">
        <v>0</v>
      </c>
      <c r="BS121" t="s">
        <v>0</v>
      </c>
      <c r="BT121" t="s">
        <v>0</v>
      </c>
      <c r="BU121" t="s">
        <v>0</v>
      </c>
      <c r="BV121" t="s">
        <v>0</v>
      </c>
      <c r="BW121" t="s">
        <v>0</v>
      </c>
      <c r="BX121" t="s">
        <v>0</v>
      </c>
      <c r="BY121" t="s">
        <v>0</v>
      </c>
      <c r="BZ121" t="s">
        <v>0</v>
      </c>
      <c r="CA121" t="s">
        <v>0</v>
      </c>
      <c r="CB121" t="s">
        <v>0</v>
      </c>
      <c r="CC121" t="s">
        <v>0</v>
      </c>
      <c r="CD121" t="s">
        <v>0</v>
      </c>
      <c r="CE121" t="s">
        <v>0</v>
      </c>
      <c r="CF121" t="s">
        <v>0</v>
      </c>
      <c r="CG121" t="s">
        <v>0</v>
      </c>
      <c r="CH121" t="s">
        <v>0</v>
      </c>
      <c r="CI121" t="s">
        <v>0</v>
      </c>
      <c r="CJ121" t="s">
        <v>0</v>
      </c>
      <c r="CK121" t="s">
        <v>0</v>
      </c>
      <c r="CL121" t="s">
        <v>0</v>
      </c>
      <c r="CM121">
        <v>0.18360000000000001</v>
      </c>
      <c r="CN121" t="s">
        <v>0</v>
      </c>
      <c r="CO121" t="s">
        <v>0</v>
      </c>
      <c r="CP121" t="s">
        <v>0</v>
      </c>
      <c r="CQ121" t="s">
        <v>0</v>
      </c>
      <c r="CR121" t="s">
        <v>0</v>
      </c>
      <c r="CS121" t="s">
        <v>0</v>
      </c>
      <c r="CT121">
        <v>7.6786000000000003</v>
      </c>
      <c r="CU121" t="s">
        <v>0</v>
      </c>
      <c r="CV121" t="s">
        <v>0</v>
      </c>
      <c r="CW121" t="s">
        <v>0</v>
      </c>
      <c r="CX121">
        <v>1.6111</v>
      </c>
      <c r="CY121" t="s">
        <v>0</v>
      </c>
      <c r="CZ121" t="s">
        <v>0</v>
      </c>
      <c r="DA121" t="s">
        <v>0</v>
      </c>
      <c r="DB121" t="s">
        <v>0</v>
      </c>
      <c r="DC121" t="s">
        <v>0</v>
      </c>
      <c r="DD121" t="s">
        <v>0</v>
      </c>
      <c r="DE121" t="s">
        <v>0</v>
      </c>
      <c r="DF121" t="s">
        <v>0</v>
      </c>
      <c r="DG121" t="s">
        <v>0</v>
      </c>
      <c r="DH121" t="s">
        <v>0</v>
      </c>
      <c r="DI121" t="s">
        <v>0</v>
      </c>
      <c r="DJ121" t="s">
        <v>0</v>
      </c>
      <c r="DK121" t="s">
        <v>0</v>
      </c>
      <c r="DL121" t="s">
        <v>0</v>
      </c>
      <c r="DM121" t="s">
        <v>0</v>
      </c>
      <c r="DN121" t="s">
        <v>0</v>
      </c>
      <c r="DO121">
        <v>9.3799999999999994E-2</v>
      </c>
      <c r="DP121" t="s">
        <v>0</v>
      </c>
      <c r="DQ121">
        <v>5.1109999999999998</v>
      </c>
      <c r="DR121" t="s">
        <v>0</v>
      </c>
      <c r="DS121" t="s">
        <v>0</v>
      </c>
      <c r="DT121" t="s">
        <v>0</v>
      </c>
      <c r="DU121" t="s">
        <v>0</v>
      </c>
      <c r="DV121" t="s">
        <v>0</v>
      </c>
      <c r="DW121" t="s">
        <v>0</v>
      </c>
      <c r="DX121" t="s">
        <v>0</v>
      </c>
      <c r="DY121" t="s">
        <v>0</v>
      </c>
      <c r="DZ121" t="s">
        <v>0</v>
      </c>
      <c r="EA121" t="s">
        <v>0</v>
      </c>
      <c r="EB121" t="s">
        <v>0</v>
      </c>
      <c r="EC121" t="s">
        <v>0</v>
      </c>
      <c r="ED121" t="s">
        <v>0</v>
      </c>
      <c r="EE121" t="s">
        <v>0</v>
      </c>
      <c r="EF121" t="s">
        <v>0</v>
      </c>
      <c r="EG121" t="s">
        <v>0</v>
      </c>
      <c r="EH121" t="s">
        <v>0</v>
      </c>
      <c r="EI121" t="s">
        <v>0</v>
      </c>
      <c r="EJ121" t="s">
        <v>0</v>
      </c>
      <c r="EK121" t="s">
        <v>0</v>
      </c>
      <c r="EL121" t="s">
        <v>0</v>
      </c>
      <c r="EM121" t="s">
        <v>0</v>
      </c>
      <c r="EN121" t="s">
        <v>0</v>
      </c>
      <c r="EO121" t="s">
        <v>0</v>
      </c>
      <c r="EP121" t="s">
        <v>0</v>
      </c>
      <c r="EQ121" t="s">
        <v>0</v>
      </c>
      <c r="ER121" t="s">
        <v>0</v>
      </c>
      <c r="ES121" t="s">
        <v>0</v>
      </c>
      <c r="ET121" t="s">
        <v>0</v>
      </c>
      <c r="EU121" t="s">
        <v>0</v>
      </c>
      <c r="EV121" t="s">
        <v>0</v>
      </c>
      <c r="EW121">
        <v>0.90629999999999999</v>
      </c>
      <c r="EX121" t="s">
        <v>0</v>
      </c>
      <c r="EY121" t="s">
        <v>0</v>
      </c>
      <c r="EZ121" t="s">
        <v>0</v>
      </c>
      <c r="FA121" t="s">
        <v>0</v>
      </c>
      <c r="FB121" t="s">
        <v>0</v>
      </c>
      <c r="FC121" t="s">
        <v>0</v>
      </c>
      <c r="FD121" t="s">
        <v>0</v>
      </c>
      <c r="FE121" t="s">
        <v>0</v>
      </c>
      <c r="FF121" t="s">
        <v>0</v>
      </c>
      <c r="FG121" t="s">
        <v>0</v>
      </c>
      <c r="FH121" t="s">
        <v>0</v>
      </c>
      <c r="FI121" t="s">
        <v>0</v>
      </c>
      <c r="FJ121" t="s">
        <v>0</v>
      </c>
      <c r="FK121" t="s">
        <v>0</v>
      </c>
      <c r="FL121" t="s">
        <v>0</v>
      </c>
      <c r="FM121" t="s">
        <v>0</v>
      </c>
      <c r="FN121" t="s">
        <v>0</v>
      </c>
      <c r="FO121" t="s">
        <v>0</v>
      </c>
      <c r="FP121" t="s">
        <v>0</v>
      </c>
      <c r="FQ121">
        <v>0.78129999999999999</v>
      </c>
      <c r="FR121" t="s">
        <v>0</v>
      </c>
      <c r="FS121" t="s">
        <v>0</v>
      </c>
      <c r="FT121" t="s">
        <v>0</v>
      </c>
      <c r="FU121" t="s">
        <v>0</v>
      </c>
      <c r="FV121">
        <v>0.32029999999999997</v>
      </c>
      <c r="FW121" t="s">
        <v>0</v>
      </c>
      <c r="FX121" t="s">
        <v>0</v>
      </c>
      <c r="FY121" t="s">
        <v>0</v>
      </c>
      <c r="FZ121" t="s">
        <v>0</v>
      </c>
      <c r="GA121" t="s">
        <v>0</v>
      </c>
      <c r="GB121" t="s">
        <v>0</v>
      </c>
      <c r="GC121" t="s">
        <v>0</v>
      </c>
      <c r="GD121">
        <v>0.64470000000000005</v>
      </c>
      <c r="GE121">
        <v>4.0823</v>
      </c>
      <c r="GF121" t="s">
        <v>0</v>
      </c>
      <c r="GG121" t="s">
        <v>0</v>
      </c>
      <c r="GH121" t="s">
        <v>0</v>
      </c>
      <c r="GI121" t="s">
        <v>0</v>
      </c>
      <c r="GJ121" t="s">
        <v>0</v>
      </c>
      <c r="GK121" t="s">
        <v>0</v>
      </c>
      <c r="GL121" t="s">
        <v>0</v>
      </c>
      <c r="GM121" t="s">
        <v>0</v>
      </c>
      <c r="GN121" t="s">
        <v>0</v>
      </c>
      <c r="GO121" t="s">
        <v>0</v>
      </c>
      <c r="GP121" t="s">
        <v>0</v>
      </c>
      <c r="GQ121" t="s">
        <v>0</v>
      </c>
      <c r="GR121" t="s">
        <v>0</v>
      </c>
      <c r="GS121" t="s">
        <v>0</v>
      </c>
      <c r="GT121" t="s">
        <v>0</v>
      </c>
      <c r="GU121" t="s">
        <v>0</v>
      </c>
      <c r="GV121" t="s">
        <v>0</v>
      </c>
      <c r="GW121" t="s">
        <v>0</v>
      </c>
      <c r="GX121" t="s">
        <v>0</v>
      </c>
      <c r="GY121" t="s">
        <v>0</v>
      </c>
      <c r="GZ121" t="s">
        <v>0</v>
      </c>
      <c r="HA121" t="s">
        <v>0</v>
      </c>
      <c r="HB121" t="s">
        <v>0</v>
      </c>
      <c r="HC121" t="s">
        <v>0</v>
      </c>
      <c r="HD121" t="s">
        <v>0</v>
      </c>
      <c r="HE121" t="s">
        <v>0</v>
      </c>
      <c r="HF121" t="s">
        <v>0</v>
      </c>
      <c r="HG121" t="s">
        <v>0</v>
      </c>
      <c r="HH121">
        <v>5.3247</v>
      </c>
      <c r="HI121" t="s">
        <v>0</v>
      </c>
      <c r="HJ121" t="s">
        <v>0</v>
      </c>
      <c r="HK121" t="s">
        <v>0</v>
      </c>
      <c r="HL121" t="s">
        <v>0</v>
      </c>
      <c r="HM121" t="s">
        <v>0</v>
      </c>
      <c r="HN121" t="s">
        <v>0</v>
      </c>
      <c r="HO121" t="s">
        <v>0</v>
      </c>
      <c r="HP121" t="s">
        <v>0</v>
      </c>
      <c r="HQ121" t="s">
        <v>0</v>
      </c>
      <c r="HR121">
        <v>3.0312999999999999</v>
      </c>
      <c r="HS121" t="s">
        <v>0</v>
      </c>
      <c r="HT121" t="s">
        <v>0</v>
      </c>
      <c r="HU121" t="s">
        <v>0</v>
      </c>
      <c r="HV121" t="s">
        <v>0</v>
      </c>
      <c r="HW121" t="s">
        <v>0</v>
      </c>
      <c r="HX121" t="s">
        <v>0</v>
      </c>
      <c r="HY121" t="s">
        <v>0</v>
      </c>
      <c r="HZ121" t="s">
        <v>0</v>
      </c>
      <c r="IA121" t="s">
        <v>0</v>
      </c>
      <c r="IB121" t="s">
        <v>0</v>
      </c>
      <c r="IC121" t="s">
        <v>0</v>
      </c>
      <c r="ID121" t="s">
        <v>0</v>
      </c>
      <c r="IE121" t="s">
        <v>0</v>
      </c>
      <c r="IF121" t="s">
        <v>0</v>
      </c>
      <c r="IG121" t="s">
        <v>0</v>
      </c>
      <c r="IH121" t="s">
        <v>0</v>
      </c>
      <c r="II121" t="s">
        <v>0</v>
      </c>
      <c r="IJ121" t="s">
        <v>0</v>
      </c>
      <c r="IK121">
        <v>1.4687999999999999</v>
      </c>
      <c r="IL121" t="s">
        <v>0</v>
      </c>
      <c r="IM121" t="s">
        <v>0</v>
      </c>
      <c r="IN121" t="s">
        <v>0</v>
      </c>
      <c r="IO121" t="s">
        <v>0</v>
      </c>
      <c r="IP121" t="s">
        <v>0</v>
      </c>
      <c r="IQ121" t="s">
        <v>0</v>
      </c>
      <c r="IR121" t="s">
        <v>0</v>
      </c>
      <c r="IS121" t="s">
        <v>0</v>
      </c>
      <c r="IT121" t="s">
        <v>0</v>
      </c>
      <c r="IU121" t="s">
        <v>0</v>
      </c>
      <c r="IV121" t="s">
        <v>0</v>
      </c>
      <c r="IW121" t="s">
        <v>0</v>
      </c>
      <c r="IX121">
        <v>3.6667000000000001</v>
      </c>
      <c r="IY121" t="s">
        <v>0</v>
      </c>
      <c r="IZ121">
        <v>0.1875</v>
      </c>
      <c r="JA121" t="s">
        <v>0</v>
      </c>
      <c r="JB121" t="s">
        <v>0</v>
      </c>
      <c r="JC121" t="s">
        <v>0</v>
      </c>
      <c r="JD121" t="s">
        <v>0</v>
      </c>
      <c r="JE121" t="s">
        <v>0</v>
      </c>
      <c r="JF121" t="s">
        <v>0</v>
      </c>
      <c r="JG121" t="s">
        <v>0</v>
      </c>
      <c r="JH121" t="s">
        <v>0</v>
      </c>
      <c r="JI121" t="s">
        <v>0</v>
      </c>
      <c r="JJ121">
        <v>2.8437999999999999</v>
      </c>
      <c r="JK121" t="s">
        <v>0</v>
      </c>
      <c r="JL121" t="s">
        <v>0</v>
      </c>
      <c r="JM121" t="s">
        <v>0</v>
      </c>
      <c r="JN121" t="s">
        <v>0</v>
      </c>
      <c r="JO121" t="s">
        <v>0</v>
      </c>
      <c r="JP121" t="s">
        <v>0</v>
      </c>
      <c r="JQ121" t="s">
        <v>0</v>
      </c>
      <c r="JR121" t="s">
        <v>0</v>
      </c>
      <c r="JS121" t="s">
        <v>0</v>
      </c>
      <c r="JT121" t="s">
        <v>0</v>
      </c>
      <c r="JU121" t="s">
        <v>0</v>
      </c>
      <c r="JV121" t="s">
        <v>0</v>
      </c>
      <c r="JW121" t="s">
        <v>0</v>
      </c>
      <c r="JX121" t="s">
        <v>0</v>
      </c>
      <c r="JY121" t="s">
        <v>0</v>
      </c>
      <c r="JZ121" t="s">
        <v>0</v>
      </c>
      <c r="KA121" t="s">
        <v>0</v>
      </c>
      <c r="KB121" t="s">
        <v>0</v>
      </c>
      <c r="KC121" t="s">
        <v>0</v>
      </c>
      <c r="KD121" t="s">
        <v>0</v>
      </c>
      <c r="KE121" t="s">
        <v>0</v>
      </c>
      <c r="KF121">
        <v>1.3889</v>
      </c>
      <c r="KG121" t="s">
        <v>0</v>
      </c>
      <c r="KH121" t="s">
        <v>0</v>
      </c>
      <c r="KI121" t="s">
        <v>0</v>
      </c>
      <c r="KJ121" t="s">
        <v>0</v>
      </c>
      <c r="KK121" t="s">
        <v>0</v>
      </c>
      <c r="KL121" t="s">
        <v>0</v>
      </c>
      <c r="KM121" t="s">
        <v>0</v>
      </c>
      <c r="KN121" t="s">
        <v>0</v>
      </c>
      <c r="KO121" t="s">
        <v>0</v>
      </c>
      <c r="KP121" t="s">
        <v>0</v>
      </c>
      <c r="KQ121" t="s">
        <v>0</v>
      </c>
      <c r="KR121" t="s">
        <v>0</v>
      </c>
      <c r="KS121" t="s">
        <v>0</v>
      </c>
      <c r="KT121" t="s">
        <v>0</v>
      </c>
      <c r="KU121" t="s">
        <v>0</v>
      </c>
      <c r="KV121" t="s">
        <v>0</v>
      </c>
      <c r="KW121" t="s">
        <v>0</v>
      </c>
      <c r="KX121" t="s">
        <v>0</v>
      </c>
      <c r="KY121" t="s">
        <v>0</v>
      </c>
      <c r="KZ121" t="s">
        <v>0</v>
      </c>
      <c r="LA121" t="s">
        <v>0</v>
      </c>
      <c r="LB121" t="s">
        <v>0</v>
      </c>
      <c r="LC121" t="s">
        <v>0</v>
      </c>
      <c r="LD121" t="s">
        <v>0</v>
      </c>
      <c r="LE121">
        <v>0.40400000000000003</v>
      </c>
      <c r="LF121" t="s">
        <v>0</v>
      </c>
      <c r="LG121" t="s">
        <v>0</v>
      </c>
      <c r="LH121" t="s">
        <v>0</v>
      </c>
      <c r="LI121" t="s">
        <v>0</v>
      </c>
      <c r="LJ121" t="s">
        <v>0</v>
      </c>
      <c r="LK121" t="s">
        <v>0</v>
      </c>
      <c r="LL121" t="s">
        <v>0</v>
      </c>
      <c r="LM121">
        <v>1.0399</v>
      </c>
      <c r="LN121" t="s">
        <v>0</v>
      </c>
      <c r="LO121" t="s">
        <v>0</v>
      </c>
      <c r="LP121" t="s">
        <v>0</v>
      </c>
      <c r="LQ121" t="s">
        <v>0</v>
      </c>
      <c r="LR121">
        <v>0.73440000000000005</v>
      </c>
      <c r="LS121" t="s">
        <v>0</v>
      </c>
      <c r="LT121" t="s">
        <v>0</v>
      </c>
      <c r="LU121" t="s">
        <v>0</v>
      </c>
      <c r="LV121" t="s">
        <v>0</v>
      </c>
      <c r="LW121" t="s">
        <v>0</v>
      </c>
      <c r="LX121" t="s">
        <v>0</v>
      </c>
      <c r="LY121" t="s">
        <v>0</v>
      </c>
      <c r="LZ121" t="s">
        <v>0</v>
      </c>
      <c r="MA121" t="s">
        <v>0</v>
      </c>
      <c r="MB121">
        <v>1.4843999999999999</v>
      </c>
      <c r="MC121" t="s">
        <v>0</v>
      </c>
      <c r="MD121" t="s">
        <v>0</v>
      </c>
      <c r="ME121" t="s">
        <v>0</v>
      </c>
      <c r="MF121" t="s">
        <v>0</v>
      </c>
      <c r="MG121" t="s">
        <v>0</v>
      </c>
      <c r="MH121" t="s">
        <v>0</v>
      </c>
      <c r="MI121" t="s">
        <v>0</v>
      </c>
      <c r="MJ121">
        <v>5.3333000000000004</v>
      </c>
      <c r="MK121" t="s">
        <v>0</v>
      </c>
      <c r="ML121" t="s">
        <v>0</v>
      </c>
      <c r="MM121" t="s">
        <v>0</v>
      </c>
      <c r="MN121" t="s">
        <v>0</v>
      </c>
      <c r="MO121" t="s">
        <v>0</v>
      </c>
      <c r="MP121" t="s">
        <v>0</v>
      </c>
      <c r="MQ121" t="s">
        <v>0</v>
      </c>
      <c r="MR121" t="s">
        <v>0</v>
      </c>
      <c r="MS121" t="s">
        <v>0</v>
      </c>
      <c r="MT121" t="s">
        <v>0</v>
      </c>
      <c r="MU121">
        <v>0.55559999999999998</v>
      </c>
      <c r="MV121" t="s">
        <v>0</v>
      </c>
      <c r="MW121" t="s">
        <v>0</v>
      </c>
      <c r="MX121" t="s">
        <v>0</v>
      </c>
      <c r="MY121">
        <v>0.6048</v>
      </c>
      <c r="MZ121">
        <v>0.84660000000000002</v>
      </c>
      <c r="NA121">
        <v>3.6286</v>
      </c>
      <c r="NB121" t="s">
        <v>0</v>
      </c>
      <c r="NC121" t="s">
        <v>0</v>
      </c>
      <c r="ND121" t="s">
        <v>0</v>
      </c>
      <c r="NE121" t="s">
        <v>0</v>
      </c>
      <c r="NF121" t="s">
        <v>0</v>
      </c>
      <c r="NG121" t="s">
        <v>0</v>
      </c>
      <c r="NH121" t="s">
        <v>0</v>
      </c>
      <c r="NI121" t="s">
        <v>0</v>
      </c>
      <c r="NJ121" t="s">
        <v>0</v>
      </c>
      <c r="NK121" t="s">
        <v>0</v>
      </c>
      <c r="NL121" t="s">
        <v>0</v>
      </c>
      <c r="NM121" t="s">
        <v>0</v>
      </c>
      <c r="NN121" t="s">
        <v>0</v>
      </c>
      <c r="NO121" t="s">
        <v>0</v>
      </c>
      <c r="NP121" t="s">
        <v>0</v>
      </c>
      <c r="NQ121" t="s">
        <v>0</v>
      </c>
      <c r="NR121" t="s">
        <v>0</v>
      </c>
      <c r="NS121" t="s">
        <v>0</v>
      </c>
      <c r="NT121" t="s">
        <v>0</v>
      </c>
      <c r="NU121" t="s">
        <v>0</v>
      </c>
      <c r="NV121" t="s">
        <v>0</v>
      </c>
      <c r="NW121" t="s">
        <v>0</v>
      </c>
      <c r="NX121" t="s">
        <v>0</v>
      </c>
      <c r="NY121" t="s">
        <v>0</v>
      </c>
      <c r="NZ121" t="s">
        <v>0</v>
      </c>
      <c r="OA121" t="s">
        <v>0</v>
      </c>
      <c r="OB121" t="s">
        <v>0</v>
      </c>
      <c r="OC121" t="s">
        <v>0</v>
      </c>
      <c r="OD121" t="s">
        <v>0</v>
      </c>
      <c r="OE121" t="s">
        <v>0</v>
      </c>
      <c r="OF121" t="s">
        <v>0</v>
      </c>
      <c r="OG121" t="s">
        <v>0</v>
      </c>
      <c r="OH121" t="s">
        <v>0</v>
      </c>
      <c r="OI121" t="s">
        <v>0</v>
      </c>
      <c r="OJ121" t="s">
        <v>0</v>
      </c>
      <c r="OK121" t="s">
        <v>0</v>
      </c>
      <c r="OL121" t="s">
        <v>0</v>
      </c>
      <c r="OM121" t="s">
        <v>0</v>
      </c>
      <c r="ON121" t="s">
        <v>0</v>
      </c>
      <c r="OO121" t="s">
        <v>0</v>
      </c>
      <c r="OP121">
        <v>0.37109999999999999</v>
      </c>
      <c r="OQ121" t="s">
        <v>0</v>
      </c>
      <c r="OR121" t="s">
        <v>0</v>
      </c>
      <c r="OS121" t="s">
        <v>0</v>
      </c>
      <c r="OT121" t="s">
        <v>0</v>
      </c>
      <c r="OU121" t="s">
        <v>0</v>
      </c>
      <c r="OV121" t="s">
        <v>0</v>
      </c>
      <c r="OW121" t="s">
        <v>0</v>
      </c>
      <c r="OX121">
        <v>3.4580000000000002</v>
      </c>
      <c r="OY121" t="s">
        <v>0</v>
      </c>
      <c r="OZ121" t="s">
        <v>0</v>
      </c>
      <c r="PA121" t="s">
        <v>0</v>
      </c>
      <c r="PB121" t="s">
        <v>0</v>
      </c>
      <c r="PC121" t="s">
        <v>0</v>
      </c>
      <c r="PD121" t="s">
        <v>0</v>
      </c>
      <c r="PE121" t="s">
        <v>0</v>
      </c>
      <c r="PF121" t="s">
        <v>0</v>
      </c>
      <c r="PG121" t="s">
        <v>0</v>
      </c>
      <c r="PH121" t="s">
        <v>0</v>
      </c>
      <c r="PI121" t="s">
        <v>0</v>
      </c>
      <c r="PJ121" t="s">
        <v>0</v>
      </c>
      <c r="PK121" t="s">
        <v>0</v>
      </c>
      <c r="PL121" t="s">
        <v>0</v>
      </c>
      <c r="PM121">
        <v>0.875</v>
      </c>
      <c r="PN121" t="s">
        <v>0</v>
      </c>
      <c r="PO121" t="s">
        <v>0</v>
      </c>
      <c r="PP121" t="s">
        <v>0</v>
      </c>
      <c r="PQ121" t="s">
        <v>0</v>
      </c>
      <c r="PR121" t="s">
        <v>0</v>
      </c>
      <c r="PS121" t="s">
        <v>0</v>
      </c>
      <c r="PT121" t="s">
        <v>0</v>
      </c>
      <c r="PU121" t="s">
        <v>0</v>
      </c>
      <c r="PV121" t="s">
        <v>0</v>
      </c>
      <c r="PW121" t="s">
        <v>0</v>
      </c>
      <c r="PX121" t="s">
        <v>0</v>
      </c>
      <c r="PY121" t="s">
        <v>0</v>
      </c>
      <c r="PZ121" t="s">
        <v>0</v>
      </c>
      <c r="QA121" t="s">
        <v>0</v>
      </c>
      <c r="QB121" t="s">
        <v>0</v>
      </c>
      <c r="QC121">
        <v>1.6406000000000001</v>
      </c>
      <c r="QD121" t="s">
        <v>0</v>
      </c>
      <c r="QE121" t="s">
        <v>0</v>
      </c>
      <c r="QF121" t="s">
        <v>0</v>
      </c>
      <c r="QG121" t="s">
        <v>0</v>
      </c>
      <c r="QH121" t="s">
        <v>0</v>
      </c>
      <c r="QI121" t="s">
        <v>0</v>
      </c>
      <c r="QJ121" t="s">
        <v>0</v>
      </c>
      <c r="QK121" t="s">
        <v>0</v>
      </c>
      <c r="QL121" t="s">
        <v>0</v>
      </c>
      <c r="QM121" t="s">
        <v>0</v>
      </c>
      <c r="QN121" t="s">
        <v>0</v>
      </c>
      <c r="QO121" t="s">
        <v>0</v>
      </c>
      <c r="QP121" t="s">
        <v>0</v>
      </c>
      <c r="QQ121" t="s">
        <v>0</v>
      </c>
      <c r="QR121" t="s">
        <v>0</v>
      </c>
      <c r="QS121" t="s">
        <v>0</v>
      </c>
      <c r="QT121" t="s">
        <v>0</v>
      </c>
      <c r="QU121" t="s">
        <v>0</v>
      </c>
      <c r="QV121" t="s">
        <v>0</v>
      </c>
      <c r="QW121" t="s">
        <v>0</v>
      </c>
      <c r="QX121" t="s">
        <v>0</v>
      </c>
      <c r="QY121" t="s">
        <v>0</v>
      </c>
      <c r="QZ121" t="s">
        <v>0</v>
      </c>
      <c r="RA121" t="s">
        <v>0</v>
      </c>
      <c r="RB121" t="s">
        <v>0</v>
      </c>
      <c r="RC121" t="s">
        <v>0</v>
      </c>
      <c r="RD121" t="s">
        <v>0</v>
      </c>
      <c r="RE121" t="s">
        <v>0</v>
      </c>
      <c r="RF121" t="s">
        <v>0</v>
      </c>
      <c r="RG121" t="s">
        <v>0</v>
      </c>
      <c r="RH121" t="s">
        <v>0</v>
      </c>
      <c r="RI121" t="s">
        <v>0</v>
      </c>
      <c r="RJ121" t="s">
        <v>0</v>
      </c>
      <c r="RK121" t="s">
        <v>0</v>
      </c>
      <c r="RL121" t="s">
        <v>0</v>
      </c>
      <c r="RM121" t="s">
        <v>0</v>
      </c>
      <c r="RN121" t="s">
        <v>0</v>
      </c>
      <c r="RO121" t="s">
        <v>0</v>
      </c>
      <c r="RP121" t="s">
        <v>0</v>
      </c>
      <c r="RQ121" t="s">
        <v>0</v>
      </c>
      <c r="RR121" t="s">
        <v>0</v>
      </c>
      <c r="RS121" t="s">
        <v>0</v>
      </c>
      <c r="RT121" t="s">
        <v>0</v>
      </c>
      <c r="RU121" t="s">
        <v>0</v>
      </c>
      <c r="RV121" t="s">
        <v>0</v>
      </c>
      <c r="RW121" t="s">
        <v>0</v>
      </c>
      <c r="RX121" t="s">
        <v>0</v>
      </c>
      <c r="RY121" t="s">
        <v>0</v>
      </c>
      <c r="RZ121" t="s">
        <v>0</v>
      </c>
      <c r="SA121" t="s">
        <v>0</v>
      </c>
      <c r="SB121" t="s">
        <v>0</v>
      </c>
      <c r="SC121">
        <v>1.2396</v>
      </c>
      <c r="SD121" t="s">
        <v>0</v>
      </c>
      <c r="SE121">
        <v>1.1042000000000001</v>
      </c>
      <c r="SF121" t="s">
        <v>0</v>
      </c>
      <c r="SG121" t="s">
        <v>0</v>
      </c>
      <c r="SH121" t="s">
        <v>0</v>
      </c>
      <c r="SI121" t="s">
        <v>0</v>
      </c>
      <c r="SJ121" t="s">
        <v>0</v>
      </c>
      <c r="SK121">
        <v>3.6718999999999999</v>
      </c>
      <c r="SL121" t="s">
        <v>0</v>
      </c>
    </row>
    <row r="122" spans="1:506" x14ac:dyDescent="0.3">
      <c r="A122" s="1">
        <v>33043</v>
      </c>
      <c r="B122" t="s">
        <v>0</v>
      </c>
      <c r="C122" t="s">
        <v>0</v>
      </c>
      <c r="D122" t="s">
        <v>0</v>
      </c>
      <c r="E122">
        <v>1.415</v>
      </c>
      <c r="F122" t="s">
        <v>0</v>
      </c>
      <c r="G122" t="s">
        <v>0</v>
      </c>
      <c r="H122">
        <v>5.375</v>
      </c>
      <c r="I122" t="s">
        <v>0</v>
      </c>
      <c r="J122" t="s">
        <v>0</v>
      </c>
      <c r="K122">
        <v>2.4050000000000002</v>
      </c>
      <c r="L122" t="s">
        <v>0</v>
      </c>
      <c r="M122" t="s">
        <v>0</v>
      </c>
      <c r="N122" t="s">
        <v>0</v>
      </c>
      <c r="O122" t="s">
        <v>0</v>
      </c>
      <c r="P122">
        <v>6.6875</v>
      </c>
      <c r="Q122" t="s">
        <v>0</v>
      </c>
      <c r="R122" t="s">
        <v>0</v>
      </c>
      <c r="S122" t="s">
        <v>0</v>
      </c>
      <c r="T122" t="s">
        <v>0</v>
      </c>
      <c r="U122" t="s">
        <v>0</v>
      </c>
      <c r="V122" t="s">
        <v>0</v>
      </c>
      <c r="W122" t="s">
        <v>0</v>
      </c>
      <c r="X122" t="s">
        <v>0</v>
      </c>
      <c r="Y122" t="s">
        <v>0</v>
      </c>
      <c r="Z122" t="s">
        <v>0</v>
      </c>
      <c r="AA122" t="s">
        <v>0</v>
      </c>
      <c r="AB122" t="s">
        <v>0</v>
      </c>
      <c r="AC122" t="s">
        <v>0</v>
      </c>
      <c r="AD122" t="s">
        <v>0</v>
      </c>
      <c r="AE122" t="s">
        <v>0</v>
      </c>
      <c r="AF122" t="s">
        <v>0</v>
      </c>
      <c r="AG122">
        <v>0.57420000000000004</v>
      </c>
      <c r="AH122" t="s">
        <v>0</v>
      </c>
      <c r="AI122" t="s">
        <v>0</v>
      </c>
      <c r="AJ122" t="s">
        <v>0</v>
      </c>
      <c r="AK122">
        <v>1.5680000000000001</v>
      </c>
      <c r="AL122" t="s">
        <v>0</v>
      </c>
      <c r="AM122" t="s">
        <v>0</v>
      </c>
      <c r="AN122" t="s">
        <v>0</v>
      </c>
      <c r="AO122" t="s">
        <v>0</v>
      </c>
      <c r="AP122" t="s">
        <v>0</v>
      </c>
      <c r="AQ122" t="s">
        <v>0</v>
      </c>
      <c r="AR122" t="s">
        <v>0</v>
      </c>
      <c r="AS122" t="s">
        <v>0</v>
      </c>
      <c r="AT122" t="s">
        <v>0</v>
      </c>
      <c r="AU122" t="s">
        <v>0</v>
      </c>
      <c r="AV122" t="s">
        <v>0</v>
      </c>
      <c r="AW122" t="s">
        <v>0</v>
      </c>
      <c r="AX122" t="s">
        <v>0</v>
      </c>
      <c r="AY122" t="s">
        <v>0</v>
      </c>
      <c r="AZ122" t="s">
        <v>0</v>
      </c>
      <c r="BA122" t="s">
        <v>0</v>
      </c>
      <c r="BB122" t="s">
        <v>0</v>
      </c>
      <c r="BC122" t="s">
        <v>0</v>
      </c>
      <c r="BD122" t="s">
        <v>0</v>
      </c>
      <c r="BE122" t="s">
        <v>0</v>
      </c>
      <c r="BF122" t="s">
        <v>0</v>
      </c>
      <c r="BG122" t="s">
        <v>0</v>
      </c>
      <c r="BH122" t="s">
        <v>0</v>
      </c>
      <c r="BI122" t="s">
        <v>0</v>
      </c>
      <c r="BJ122" t="s">
        <v>0</v>
      </c>
      <c r="BK122" t="s">
        <v>0</v>
      </c>
      <c r="BL122" t="s">
        <v>0</v>
      </c>
      <c r="BM122" t="s">
        <v>0</v>
      </c>
      <c r="BN122" t="s">
        <v>0</v>
      </c>
      <c r="BO122" t="s">
        <v>0</v>
      </c>
      <c r="BP122" t="s">
        <v>0</v>
      </c>
      <c r="BQ122" t="s">
        <v>0</v>
      </c>
      <c r="BR122" t="s">
        <v>0</v>
      </c>
      <c r="BS122" t="s">
        <v>0</v>
      </c>
      <c r="BT122" t="s">
        <v>0</v>
      </c>
      <c r="BU122" t="s">
        <v>0</v>
      </c>
      <c r="BV122" t="s">
        <v>0</v>
      </c>
      <c r="BW122" t="s">
        <v>0</v>
      </c>
      <c r="BX122" t="s">
        <v>0</v>
      </c>
      <c r="BY122" t="s">
        <v>0</v>
      </c>
      <c r="BZ122" t="s">
        <v>0</v>
      </c>
      <c r="CA122" t="s">
        <v>0</v>
      </c>
      <c r="CB122" t="s">
        <v>0</v>
      </c>
      <c r="CC122" t="s">
        <v>0</v>
      </c>
      <c r="CD122" t="s">
        <v>0</v>
      </c>
      <c r="CE122" t="s">
        <v>0</v>
      </c>
      <c r="CF122" t="s">
        <v>0</v>
      </c>
      <c r="CG122" t="s">
        <v>0</v>
      </c>
      <c r="CH122" t="s">
        <v>0</v>
      </c>
      <c r="CI122" t="s">
        <v>0</v>
      </c>
      <c r="CJ122" t="s">
        <v>0</v>
      </c>
      <c r="CK122" t="s">
        <v>0</v>
      </c>
      <c r="CL122" t="s">
        <v>0</v>
      </c>
      <c r="CM122">
        <v>0.1797</v>
      </c>
      <c r="CN122" t="s">
        <v>0</v>
      </c>
      <c r="CO122" t="s">
        <v>0</v>
      </c>
      <c r="CP122" t="s">
        <v>0</v>
      </c>
      <c r="CQ122" t="s">
        <v>0</v>
      </c>
      <c r="CR122" t="s">
        <v>0</v>
      </c>
      <c r="CS122" t="s">
        <v>0</v>
      </c>
      <c r="CT122">
        <v>7.6556999999999995</v>
      </c>
      <c r="CU122" t="s">
        <v>0</v>
      </c>
      <c r="CV122" t="s">
        <v>0</v>
      </c>
      <c r="CW122" t="s">
        <v>0</v>
      </c>
      <c r="CX122">
        <v>1.6111</v>
      </c>
      <c r="CY122" t="s">
        <v>0</v>
      </c>
      <c r="CZ122" t="s">
        <v>0</v>
      </c>
      <c r="DA122" t="s">
        <v>0</v>
      </c>
      <c r="DB122" t="s">
        <v>0</v>
      </c>
      <c r="DC122" t="s">
        <v>0</v>
      </c>
      <c r="DD122" t="s">
        <v>0</v>
      </c>
      <c r="DE122" t="s">
        <v>0</v>
      </c>
      <c r="DF122" t="s">
        <v>0</v>
      </c>
      <c r="DG122" t="s">
        <v>0</v>
      </c>
      <c r="DH122" t="s">
        <v>0</v>
      </c>
      <c r="DI122" t="s">
        <v>0</v>
      </c>
      <c r="DJ122" t="s">
        <v>0</v>
      </c>
      <c r="DK122" t="s">
        <v>0</v>
      </c>
      <c r="DL122" t="s">
        <v>0</v>
      </c>
      <c r="DM122" t="s">
        <v>0</v>
      </c>
      <c r="DN122" t="s">
        <v>0</v>
      </c>
      <c r="DO122">
        <v>9.2899999999999996E-2</v>
      </c>
      <c r="DP122" t="s">
        <v>0</v>
      </c>
      <c r="DQ122">
        <v>5.1669999999999998</v>
      </c>
      <c r="DR122" t="s">
        <v>0</v>
      </c>
      <c r="DS122" t="s">
        <v>0</v>
      </c>
      <c r="DT122" t="s">
        <v>0</v>
      </c>
      <c r="DU122" t="s">
        <v>0</v>
      </c>
      <c r="DV122" t="s">
        <v>0</v>
      </c>
      <c r="DW122" t="s">
        <v>0</v>
      </c>
      <c r="DX122" t="s">
        <v>0</v>
      </c>
      <c r="DY122" t="s">
        <v>0</v>
      </c>
      <c r="DZ122" t="s">
        <v>0</v>
      </c>
      <c r="EA122" t="s">
        <v>0</v>
      </c>
      <c r="EB122" t="s">
        <v>0</v>
      </c>
      <c r="EC122" t="s">
        <v>0</v>
      </c>
      <c r="ED122" t="s">
        <v>0</v>
      </c>
      <c r="EE122" t="s">
        <v>0</v>
      </c>
      <c r="EF122" t="s">
        <v>0</v>
      </c>
      <c r="EG122" t="s">
        <v>0</v>
      </c>
      <c r="EH122" t="s">
        <v>0</v>
      </c>
      <c r="EI122" t="s">
        <v>0</v>
      </c>
      <c r="EJ122" t="s">
        <v>0</v>
      </c>
      <c r="EK122" t="s">
        <v>0</v>
      </c>
      <c r="EL122" t="s">
        <v>0</v>
      </c>
      <c r="EM122" t="s">
        <v>0</v>
      </c>
      <c r="EN122" t="s">
        <v>0</v>
      </c>
      <c r="EO122" t="s">
        <v>0</v>
      </c>
      <c r="EP122" t="s">
        <v>0</v>
      </c>
      <c r="EQ122" t="s">
        <v>0</v>
      </c>
      <c r="ER122" t="s">
        <v>0</v>
      </c>
      <c r="ES122" t="s">
        <v>0</v>
      </c>
      <c r="ET122" t="s">
        <v>0</v>
      </c>
      <c r="EU122" t="s">
        <v>0</v>
      </c>
      <c r="EV122" t="s">
        <v>0</v>
      </c>
      <c r="EW122">
        <v>0.89059999999999995</v>
      </c>
      <c r="EX122" t="s">
        <v>0</v>
      </c>
      <c r="EY122" t="s">
        <v>0</v>
      </c>
      <c r="EZ122" t="s">
        <v>0</v>
      </c>
      <c r="FA122" t="s">
        <v>0</v>
      </c>
      <c r="FB122" t="s">
        <v>0</v>
      </c>
      <c r="FC122" t="s">
        <v>0</v>
      </c>
      <c r="FD122" t="s">
        <v>0</v>
      </c>
      <c r="FE122" t="s">
        <v>0</v>
      </c>
      <c r="FF122" t="s">
        <v>0</v>
      </c>
      <c r="FG122" t="s">
        <v>0</v>
      </c>
      <c r="FH122" t="s">
        <v>0</v>
      </c>
      <c r="FI122" t="s">
        <v>0</v>
      </c>
      <c r="FJ122" t="s">
        <v>0</v>
      </c>
      <c r="FK122" t="s">
        <v>0</v>
      </c>
      <c r="FL122" t="s">
        <v>0</v>
      </c>
      <c r="FM122" t="s">
        <v>0</v>
      </c>
      <c r="FN122" t="s">
        <v>0</v>
      </c>
      <c r="FO122" t="s">
        <v>0</v>
      </c>
      <c r="FP122" t="s">
        <v>0</v>
      </c>
      <c r="FQ122">
        <v>0.78129999999999999</v>
      </c>
      <c r="FR122" t="s">
        <v>0</v>
      </c>
      <c r="FS122" t="s">
        <v>0</v>
      </c>
      <c r="FT122" t="s">
        <v>0</v>
      </c>
      <c r="FU122" t="s">
        <v>0</v>
      </c>
      <c r="FV122">
        <v>0.32029999999999997</v>
      </c>
      <c r="FW122" t="s">
        <v>0</v>
      </c>
      <c r="FX122" t="s">
        <v>0</v>
      </c>
      <c r="FY122" t="s">
        <v>0</v>
      </c>
      <c r="FZ122" t="s">
        <v>0</v>
      </c>
      <c r="GA122" t="s">
        <v>0</v>
      </c>
      <c r="GB122" t="s">
        <v>0</v>
      </c>
      <c r="GC122" t="s">
        <v>0</v>
      </c>
      <c r="GD122">
        <v>0.63649999999999995</v>
      </c>
      <c r="GE122">
        <v>4.0494000000000003</v>
      </c>
      <c r="GF122" t="s">
        <v>0</v>
      </c>
      <c r="GG122" t="s">
        <v>0</v>
      </c>
      <c r="GH122" t="s">
        <v>0</v>
      </c>
      <c r="GI122" t="s">
        <v>0</v>
      </c>
      <c r="GJ122" t="s">
        <v>0</v>
      </c>
      <c r="GK122" t="s">
        <v>0</v>
      </c>
      <c r="GL122" t="s">
        <v>0</v>
      </c>
      <c r="GM122" t="s">
        <v>0</v>
      </c>
      <c r="GN122" t="s">
        <v>0</v>
      </c>
      <c r="GO122" t="s">
        <v>0</v>
      </c>
      <c r="GP122" t="s">
        <v>0</v>
      </c>
      <c r="GQ122" t="s">
        <v>0</v>
      </c>
      <c r="GR122" t="s">
        <v>0</v>
      </c>
      <c r="GS122" t="s">
        <v>0</v>
      </c>
      <c r="GT122" t="s">
        <v>0</v>
      </c>
      <c r="GU122" t="s">
        <v>0</v>
      </c>
      <c r="GV122" t="s">
        <v>0</v>
      </c>
      <c r="GW122" t="s">
        <v>0</v>
      </c>
      <c r="GX122" t="s">
        <v>0</v>
      </c>
      <c r="GY122" t="s">
        <v>0</v>
      </c>
      <c r="GZ122" t="s">
        <v>0</v>
      </c>
      <c r="HA122" t="s">
        <v>0</v>
      </c>
      <c r="HB122" t="s">
        <v>0</v>
      </c>
      <c r="HC122" t="s">
        <v>0</v>
      </c>
      <c r="HD122" t="s">
        <v>0</v>
      </c>
      <c r="HE122" t="s">
        <v>0</v>
      </c>
      <c r="HF122" t="s">
        <v>0</v>
      </c>
      <c r="HG122" t="s">
        <v>0</v>
      </c>
      <c r="HH122">
        <v>5.2503000000000002</v>
      </c>
      <c r="HI122" t="s">
        <v>0</v>
      </c>
      <c r="HJ122" t="s">
        <v>0</v>
      </c>
      <c r="HK122" t="s">
        <v>0</v>
      </c>
      <c r="HL122" t="s">
        <v>0</v>
      </c>
      <c r="HM122" t="s">
        <v>0</v>
      </c>
      <c r="HN122" t="s">
        <v>0</v>
      </c>
      <c r="HO122" t="s">
        <v>0</v>
      </c>
      <c r="HP122" t="s">
        <v>0</v>
      </c>
      <c r="HQ122" t="s">
        <v>0</v>
      </c>
      <c r="HR122">
        <v>2.9687999999999999</v>
      </c>
      <c r="HS122" t="s">
        <v>0</v>
      </c>
      <c r="HT122" t="s">
        <v>0</v>
      </c>
      <c r="HU122" t="s">
        <v>0</v>
      </c>
      <c r="HV122" t="s">
        <v>0</v>
      </c>
      <c r="HW122" t="s">
        <v>0</v>
      </c>
      <c r="HX122" t="s">
        <v>0</v>
      </c>
      <c r="HY122" t="s">
        <v>0</v>
      </c>
      <c r="HZ122" t="s">
        <v>0</v>
      </c>
      <c r="IA122" t="s">
        <v>0</v>
      </c>
      <c r="IB122" t="s">
        <v>0</v>
      </c>
      <c r="IC122" t="s">
        <v>0</v>
      </c>
      <c r="ID122" t="s">
        <v>0</v>
      </c>
      <c r="IE122" t="s">
        <v>0</v>
      </c>
      <c r="IF122" t="s">
        <v>0</v>
      </c>
      <c r="IG122" t="s">
        <v>0</v>
      </c>
      <c r="IH122" t="s">
        <v>0</v>
      </c>
      <c r="II122" t="s">
        <v>0</v>
      </c>
      <c r="IJ122" t="s">
        <v>0</v>
      </c>
      <c r="IK122">
        <v>1.4687999999999999</v>
      </c>
      <c r="IL122" t="s">
        <v>0</v>
      </c>
      <c r="IM122" t="s">
        <v>0</v>
      </c>
      <c r="IN122" t="s">
        <v>0</v>
      </c>
      <c r="IO122" t="s">
        <v>0</v>
      </c>
      <c r="IP122" t="s">
        <v>0</v>
      </c>
      <c r="IQ122" t="s">
        <v>0</v>
      </c>
      <c r="IR122" t="s">
        <v>0</v>
      </c>
      <c r="IS122" t="s">
        <v>0</v>
      </c>
      <c r="IT122" t="s">
        <v>0</v>
      </c>
      <c r="IU122" t="s">
        <v>0</v>
      </c>
      <c r="IV122" t="s">
        <v>0</v>
      </c>
      <c r="IW122" t="s">
        <v>0</v>
      </c>
      <c r="IX122">
        <v>3.5832999999999999</v>
      </c>
      <c r="IY122" t="s">
        <v>0</v>
      </c>
      <c r="IZ122">
        <v>0.1875</v>
      </c>
      <c r="JA122" t="s">
        <v>0</v>
      </c>
      <c r="JB122" t="s">
        <v>0</v>
      </c>
      <c r="JC122" t="s">
        <v>0</v>
      </c>
      <c r="JD122" t="s">
        <v>0</v>
      </c>
      <c r="JE122" t="s">
        <v>0</v>
      </c>
      <c r="JF122" t="s">
        <v>0</v>
      </c>
      <c r="JG122" t="s">
        <v>0</v>
      </c>
      <c r="JH122" t="s">
        <v>0</v>
      </c>
      <c r="JI122" t="s">
        <v>0</v>
      </c>
      <c r="JJ122">
        <v>2.7812999999999999</v>
      </c>
      <c r="JK122" t="s">
        <v>0</v>
      </c>
      <c r="JL122" t="s">
        <v>0</v>
      </c>
      <c r="JM122" t="s">
        <v>0</v>
      </c>
      <c r="JN122" t="s">
        <v>0</v>
      </c>
      <c r="JO122" t="s">
        <v>0</v>
      </c>
      <c r="JP122" t="s">
        <v>0</v>
      </c>
      <c r="JQ122" t="s">
        <v>0</v>
      </c>
      <c r="JR122" t="s">
        <v>0</v>
      </c>
      <c r="JS122" t="s">
        <v>0</v>
      </c>
      <c r="JT122" t="s">
        <v>0</v>
      </c>
      <c r="JU122" t="s">
        <v>0</v>
      </c>
      <c r="JV122" t="s">
        <v>0</v>
      </c>
      <c r="JW122" t="s">
        <v>0</v>
      </c>
      <c r="JX122" t="s">
        <v>0</v>
      </c>
      <c r="JY122" t="s">
        <v>0</v>
      </c>
      <c r="JZ122" t="s">
        <v>0</v>
      </c>
      <c r="KA122" t="s">
        <v>0</v>
      </c>
      <c r="KB122" t="s">
        <v>0</v>
      </c>
      <c r="KC122" t="s">
        <v>0</v>
      </c>
      <c r="KD122" t="s">
        <v>0</v>
      </c>
      <c r="KE122" t="s">
        <v>0</v>
      </c>
      <c r="KF122">
        <v>1.4443999999999999</v>
      </c>
      <c r="KG122" t="s">
        <v>0</v>
      </c>
      <c r="KH122" t="s">
        <v>0</v>
      </c>
      <c r="KI122" t="s">
        <v>0</v>
      </c>
      <c r="KJ122" t="s">
        <v>0</v>
      </c>
      <c r="KK122" t="s">
        <v>0</v>
      </c>
      <c r="KL122" t="s">
        <v>0</v>
      </c>
      <c r="KM122" t="s">
        <v>0</v>
      </c>
      <c r="KN122" t="s">
        <v>0</v>
      </c>
      <c r="KO122" t="s">
        <v>0</v>
      </c>
      <c r="KP122" t="s">
        <v>0</v>
      </c>
      <c r="KQ122" t="s">
        <v>0</v>
      </c>
      <c r="KR122" t="s">
        <v>0</v>
      </c>
      <c r="KS122" t="s">
        <v>0</v>
      </c>
      <c r="KT122" t="s">
        <v>0</v>
      </c>
      <c r="KU122" t="s">
        <v>0</v>
      </c>
      <c r="KV122" t="s">
        <v>0</v>
      </c>
      <c r="KW122" t="s">
        <v>0</v>
      </c>
      <c r="KX122" t="s">
        <v>0</v>
      </c>
      <c r="KY122" t="s">
        <v>0</v>
      </c>
      <c r="KZ122" t="s">
        <v>0</v>
      </c>
      <c r="LA122" t="s">
        <v>0</v>
      </c>
      <c r="LB122" t="s">
        <v>0</v>
      </c>
      <c r="LC122" t="s">
        <v>0</v>
      </c>
      <c r="LD122" t="s">
        <v>0</v>
      </c>
      <c r="LE122">
        <v>0.40400000000000003</v>
      </c>
      <c r="LF122" t="s">
        <v>0</v>
      </c>
      <c r="LG122" t="s">
        <v>0</v>
      </c>
      <c r="LH122" t="s">
        <v>0</v>
      </c>
      <c r="LI122" t="s">
        <v>0</v>
      </c>
      <c r="LJ122" t="s">
        <v>0</v>
      </c>
      <c r="LK122" t="s">
        <v>0</v>
      </c>
      <c r="LL122" t="s">
        <v>0</v>
      </c>
      <c r="LM122">
        <v>1.0417000000000001</v>
      </c>
      <c r="LN122" t="s">
        <v>0</v>
      </c>
      <c r="LO122" t="s">
        <v>0</v>
      </c>
      <c r="LP122" t="s">
        <v>0</v>
      </c>
      <c r="LQ122" t="s">
        <v>0</v>
      </c>
      <c r="LR122">
        <v>0.75</v>
      </c>
      <c r="LS122" t="s">
        <v>0</v>
      </c>
      <c r="LT122" t="s">
        <v>0</v>
      </c>
      <c r="LU122" t="s">
        <v>0</v>
      </c>
      <c r="LV122" t="s">
        <v>0</v>
      </c>
      <c r="LW122" t="s">
        <v>0</v>
      </c>
      <c r="LX122" t="s">
        <v>0</v>
      </c>
      <c r="LY122" t="s">
        <v>0</v>
      </c>
      <c r="LZ122" t="s">
        <v>0</v>
      </c>
      <c r="MA122" t="s">
        <v>0</v>
      </c>
      <c r="MB122">
        <v>1.5</v>
      </c>
      <c r="MC122" t="s">
        <v>0</v>
      </c>
      <c r="MD122" t="s">
        <v>0</v>
      </c>
      <c r="ME122" t="s">
        <v>0</v>
      </c>
      <c r="MF122" t="s">
        <v>0</v>
      </c>
      <c r="MG122" t="s">
        <v>0</v>
      </c>
      <c r="MH122" t="s">
        <v>0</v>
      </c>
      <c r="MI122" t="s">
        <v>0</v>
      </c>
      <c r="MJ122">
        <v>5.2083000000000004</v>
      </c>
      <c r="MK122" t="s">
        <v>0</v>
      </c>
      <c r="ML122" t="s">
        <v>0</v>
      </c>
      <c r="MM122" t="s">
        <v>0</v>
      </c>
      <c r="MN122" t="s">
        <v>0</v>
      </c>
      <c r="MO122" t="s">
        <v>0</v>
      </c>
      <c r="MP122" t="s">
        <v>0</v>
      </c>
      <c r="MQ122" t="s">
        <v>0</v>
      </c>
      <c r="MR122" t="s">
        <v>0</v>
      </c>
      <c r="MS122" t="s">
        <v>0</v>
      </c>
      <c r="MT122" t="s">
        <v>0</v>
      </c>
      <c r="MU122">
        <v>0.57099999999999995</v>
      </c>
      <c r="MV122" t="s">
        <v>0</v>
      </c>
      <c r="MW122" t="s">
        <v>0</v>
      </c>
      <c r="MX122" t="s">
        <v>0</v>
      </c>
      <c r="MY122">
        <v>0.6048</v>
      </c>
      <c r="MZ122">
        <v>0.88180000000000003</v>
      </c>
      <c r="NA122">
        <v>3.5640999999999998</v>
      </c>
      <c r="NB122" t="s">
        <v>0</v>
      </c>
      <c r="NC122" t="s">
        <v>0</v>
      </c>
      <c r="ND122" t="s">
        <v>0</v>
      </c>
      <c r="NE122" t="s">
        <v>0</v>
      </c>
      <c r="NF122" t="s">
        <v>0</v>
      </c>
      <c r="NG122" t="s">
        <v>0</v>
      </c>
      <c r="NH122" t="s">
        <v>0</v>
      </c>
      <c r="NI122" t="s">
        <v>0</v>
      </c>
      <c r="NJ122" t="s">
        <v>0</v>
      </c>
      <c r="NK122" t="s">
        <v>0</v>
      </c>
      <c r="NL122" t="s">
        <v>0</v>
      </c>
      <c r="NM122" t="s">
        <v>0</v>
      </c>
      <c r="NN122" t="s">
        <v>0</v>
      </c>
      <c r="NO122" t="s">
        <v>0</v>
      </c>
      <c r="NP122" t="s">
        <v>0</v>
      </c>
      <c r="NQ122" t="s">
        <v>0</v>
      </c>
      <c r="NR122" t="s">
        <v>0</v>
      </c>
      <c r="NS122" t="s">
        <v>0</v>
      </c>
      <c r="NT122" t="s">
        <v>0</v>
      </c>
      <c r="NU122" t="s">
        <v>0</v>
      </c>
      <c r="NV122" t="s">
        <v>0</v>
      </c>
      <c r="NW122" t="s">
        <v>0</v>
      </c>
      <c r="NX122" t="s">
        <v>0</v>
      </c>
      <c r="NY122" t="s">
        <v>0</v>
      </c>
      <c r="NZ122" t="s">
        <v>0</v>
      </c>
      <c r="OA122" t="s">
        <v>0</v>
      </c>
      <c r="OB122" t="s">
        <v>0</v>
      </c>
      <c r="OC122" t="s">
        <v>0</v>
      </c>
      <c r="OD122" t="s">
        <v>0</v>
      </c>
      <c r="OE122" t="s">
        <v>0</v>
      </c>
      <c r="OF122" t="s">
        <v>0</v>
      </c>
      <c r="OG122" t="s">
        <v>0</v>
      </c>
      <c r="OH122" t="s">
        <v>0</v>
      </c>
      <c r="OI122" t="s">
        <v>0</v>
      </c>
      <c r="OJ122" t="s">
        <v>0</v>
      </c>
      <c r="OK122" t="s">
        <v>0</v>
      </c>
      <c r="OL122" t="s">
        <v>0</v>
      </c>
      <c r="OM122" t="s">
        <v>0</v>
      </c>
      <c r="ON122" t="s">
        <v>0</v>
      </c>
      <c r="OO122" t="s">
        <v>0</v>
      </c>
      <c r="OP122">
        <v>0.35549999999999998</v>
      </c>
      <c r="OQ122" t="s">
        <v>0</v>
      </c>
      <c r="OR122" t="s">
        <v>0</v>
      </c>
      <c r="OS122" t="s">
        <v>0</v>
      </c>
      <c r="OT122" t="s">
        <v>0</v>
      </c>
      <c r="OU122" t="s">
        <v>0</v>
      </c>
      <c r="OV122" t="s">
        <v>0</v>
      </c>
      <c r="OW122" t="s">
        <v>0</v>
      </c>
      <c r="OX122">
        <v>3.4009999999999998</v>
      </c>
      <c r="OY122" t="s">
        <v>0</v>
      </c>
      <c r="OZ122" t="s">
        <v>0</v>
      </c>
      <c r="PA122" t="s">
        <v>0</v>
      </c>
      <c r="PB122" t="s">
        <v>0</v>
      </c>
      <c r="PC122" t="s">
        <v>0</v>
      </c>
      <c r="PD122" t="s">
        <v>0</v>
      </c>
      <c r="PE122" t="s">
        <v>0</v>
      </c>
      <c r="PF122" t="s">
        <v>0</v>
      </c>
      <c r="PG122" t="s">
        <v>0</v>
      </c>
      <c r="PH122" t="s">
        <v>0</v>
      </c>
      <c r="PI122" t="s">
        <v>0</v>
      </c>
      <c r="PJ122" t="s">
        <v>0</v>
      </c>
      <c r="PK122" t="s">
        <v>0</v>
      </c>
      <c r="PL122" t="s">
        <v>0</v>
      </c>
      <c r="PM122">
        <v>0.875</v>
      </c>
      <c r="PN122" t="s">
        <v>0</v>
      </c>
      <c r="PO122" t="s">
        <v>0</v>
      </c>
      <c r="PP122" t="s">
        <v>0</v>
      </c>
      <c r="PQ122" t="s">
        <v>0</v>
      </c>
      <c r="PR122" t="s">
        <v>0</v>
      </c>
      <c r="PS122" t="s">
        <v>0</v>
      </c>
      <c r="PT122" t="s">
        <v>0</v>
      </c>
      <c r="PU122" t="s">
        <v>0</v>
      </c>
      <c r="PV122" t="s">
        <v>0</v>
      </c>
      <c r="PW122" t="s">
        <v>0</v>
      </c>
      <c r="PX122" t="s">
        <v>0</v>
      </c>
      <c r="PY122" t="s">
        <v>0</v>
      </c>
      <c r="PZ122" t="s">
        <v>0</v>
      </c>
      <c r="QA122" t="s">
        <v>0</v>
      </c>
      <c r="QB122" t="s">
        <v>0</v>
      </c>
      <c r="QC122">
        <v>1.625</v>
      </c>
      <c r="QD122" t="s">
        <v>0</v>
      </c>
      <c r="QE122" t="s">
        <v>0</v>
      </c>
      <c r="QF122" t="s">
        <v>0</v>
      </c>
      <c r="QG122" t="s">
        <v>0</v>
      </c>
      <c r="QH122" t="s">
        <v>0</v>
      </c>
      <c r="QI122" t="s">
        <v>0</v>
      </c>
      <c r="QJ122" t="s">
        <v>0</v>
      </c>
      <c r="QK122" t="s">
        <v>0</v>
      </c>
      <c r="QL122" t="s">
        <v>0</v>
      </c>
      <c r="QM122" t="s">
        <v>0</v>
      </c>
      <c r="QN122" t="s">
        <v>0</v>
      </c>
      <c r="QO122" t="s">
        <v>0</v>
      </c>
      <c r="QP122" t="s">
        <v>0</v>
      </c>
      <c r="QQ122" t="s">
        <v>0</v>
      </c>
      <c r="QR122" t="s">
        <v>0</v>
      </c>
      <c r="QS122" t="s">
        <v>0</v>
      </c>
      <c r="QT122" t="s">
        <v>0</v>
      </c>
      <c r="QU122" t="s">
        <v>0</v>
      </c>
      <c r="QV122" t="s">
        <v>0</v>
      </c>
      <c r="QW122" t="s">
        <v>0</v>
      </c>
      <c r="QX122" t="s">
        <v>0</v>
      </c>
      <c r="QY122" t="s">
        <v>0</v>
      </c>
      <c r="QZ122" t="s">
        <v>0</v>
      </c>
      <c r="RA122" t="s">
        <v>0</v>
      </c>
      <c r="RB122" t="s">
        <v>0</v>
      </c>
      <c r="RC122" t="s">
        <v>0</v>
      </c>
      <c r="RD122" t="s">
        <v>0</v>
      </c>
      <c r="RE122" t="s">
        <v>0</v>
      </c>
      <c r="RF122" t="s">
        <v>0</v>
      </c>
      <c r="RG122" t="s">
        <v>0</v>
      </c>
      <c r="RH122" t="s">
        <v>0</v>
      </c>
      <c r="RI122" t="s">
        <v>0</v>
      </c>
      <c r="RJ122" t="s">
        <v>0</v>
      </c>
      <c r="RK122" t="s">
        <v>0</v>
      </c>
      <c r="RL122" t="s">
        <v>0</v>
      </c>
      <c r="RM122" t="s">
        <v>0</v>
      </c>
      <c r="RN122" t="s">
        <v>0</v>
      </c>
      <c r="RO122" t="s">
        <v>0</v>
      </c>
      <c r="RP122" t="s">
        <v>0</v>
      </c>
      <c r="RQ122" t="s">
        <v>0</v>
      </c>
      <c r="RR122" t="s">
        <v>0</v>
      </c>
      <c r="RS122" t="s">
        <v>0</v>
      </c>
      <c r="RT122" t="s">
        <v>0</v>
      </c>
      <c r="RU122" t="s">
        <v>0</v>
      </c>
      <c r="RV122" t="s">
        <v>0</v>
      </c>
      <c r="RW122" t="s">
        <v>0</v>
      </c>
      <c r="RX122" t="s">
        <v>0</v>
      </c>
      <c r="RY122" t="s">
        <v>0</v>
      </c>
      <c r="RZ122" t="s">
        <v>0</v>
      </c>
      <c r="SA122" t="s">
        <v>0</v>
      </c>
      <c r="SB122" t="s">
        <v>0</v>
      </c>
      <c r="SC122">
        <v>1.2812999999999999</v>
      </c>
      <c r="SD122" t="s">
        <v>0</v>
      </c>
      <c r="SE122">
        <v>1.0832999999999999</v>
      </c>
      <c r="SF122" t="s">
        <v>0</v>
      </c>
      <c r="SG122" t="s">
        <v>0</v>
      </c>
      <c r="SH122" t="s">
        <v>0</v>
      </c>
      <c r="SI122" t="s">
        <v>0</v>
      </c>
      <c r="SJ122" t="s">
        <v>0</v>
      </c>
      <c r="SK122">
        <v>3.6093999999999999</v>
      </c>
      <c r="SL122" t="s">
        <v>0</v>
      </c>
    </row>
    <row r="123" spans="1:506" x14ac:dyDescent="0.3">
      <c r="A123" s="1">
        <v>33044</v>
      </c>
      <c r="B123" t="s">
        <v>0</v>
      </c>
      <c r="C123" t="s">
        <v>0</v>
      </c>
      <c r="D123" t="s">
        <v>0</v>
      </c>
      <c r="E123">
        <v>1.429</v>
      </c>
      <c r="F123" t="s">
        <v>0</v>
      </c>
      <c r="G123" t="s">
        <v>0</v>
      </c>
      <c r="H123">
        <v>5.375</v>
      </c>
      <c r="I123" t="s">
        <v>0</v>
      </c>
      <c r="J123" t="s">
        <v>0</v>
      </c>
      <c r="K123">
        <v>2.3420000000000001</v>
      </c>
      <c r="L123" t="s">
        <v>0</v>
      </c>
      <c r="M123" t="s">
        <v>0</v>
      </c>
      <c r="N123" t="s">
        <v>0</v>
      </c>
      <c r="O123" t="s">
        <v>0</v>
      </c>
      <c r="P123">
        <v>6.5937999999999999</v>
      </c>
      <c r="Q123" t="s">
        <v>0</v>
      </c>
      <c r="R123" t="s">
        <v>0</v>
      </c>
      <c r="S123" t="s">
        <v>0</v>
      </c>
      <c r="T123" t="s">
        <v>0</v>
      </c>
      <c r="U123" t="s">
        <v>0</v>
      </c>
      <c r="V123" t="s">
        <v>0</v>
      </c>
      <c r="W123" t="s">
        <v>0</v>
      </c>
      <c r="X123" t="s">
        <v>0</v>
      </c>
      <c r="Y123" t="s">
        <v>0</v>
      </c>
      <c r="Z123" t="s">
        <v>0</v>
      </c>
      <c r="AA123" t="s">
        <v>0</v>
      </c>
      <c r="AB123" t="s">
        <v>0</v>
      </c>
      <c r="AC123" t="s">
        <v>0</v>
      </c>
      <c r="AD123" t="s">
        <v>0</v>
      </c>
      <c r="AE123" t="s">
        <v>0</v>
      </c>
      <c r="AF123" t="s">
        <v>0</v>
      </c>
      <c r="AG123">
        <v>0.56840000000000002</v>
      </c>
      <c r="AH123" t="s">
        <v>0</v>
      </c>
      <c r="AI123" t="s">
        <v>0</v>
      </c>
      <c r="AJ123" t="s">
        <v>0</v>
      </c>
      <c r="AK123">
        <v>1.573</v>
      </c>
      <c r="AL123" t="s">
        <v>0</v>
      </c>
      <c r="AM123" t="s">
        <v>0</v>
      </c>
      <c r="AN123" t="s">
        <v>0</v>
      </c>
      <c r="AO123" t="s">
        <v>0</v>
      </c>
      <c r="AP123" t="s">
        <v>0</v>
      </c>
      <c r="AQ123" t="s">
        <v>0</v>
      </c>
      <c r="AR123" t="s">
        <v>0</v>
      </c>
      <c r="AS123" t="s">
        <v>0</v>
      </c>
      <c r="AT123" t="s">
        <v>0</v>
      </c>
      <c r="AU123" t="s">
        <v>0</v>
      </c>
      <c r="AV123" t="s">
        <v>0</v>
      </c>
      <c r="AW123" t="s">
        <v>0</v>
      </c>
      <c r="AX123" t="s">
        <v>0</v>
      </c>
      <c r="AY123" t="s">
        <v>0</v>
      </c>
      <c r="AZ123" t="s">
        <v>0</v>
      </c>
      <c r="BA123" t="s">
        <v>0</v>
      </c>
      <c r="BB123" t="s">
        <v>0</v>
      </c>
      <c r="BC123" t="s">
        <v>0</v>
      </c>
      <c r="BD123" t="s">
        <v>0</v>
      </c>
      <c r="BE123" t="s">
        <v>0</v>
      </c>
      <c r="BF123" t="s">
        <v>0</v>
      </c>
      <c r="BG123" t="s">
        <v>0</v>
      </c>
      <c r="BH123" t="s">
        <v>0</v>
      </c>
      <c r="BI123" t="s">
        <v>0</v>
      </c>
      <c r="BJ123" t="s">
        <v>0</v>
      </c>
      <c r="BK123" t="s">
        <v>0</v>
      </c>
      <c r="BL123" t="s">
        <v>0</v>
      </c>
      <c r="BM123" t="s">
        <v>0</v>
      </c>
      <c r="BN123" t="s">
        <v>0</v>
      </c>
      <c r="BO123" t="s">
        <v>0</v>
      </c>
      <c r="BP123" t="s">
        <v>0</v>
      </c>
      <c r="BQ123" t="s">
        <v>0</v>
      </c>
      <c r="BR123" t="s">
        <v>0</v>
      </c>
      <c r="BS123" t="s">
        <v>0</v>
      </c>
      <c r="BT123" t="s">
        <v>0</v>
      </c>
      <c r="BU123" t="s">
        <v>0</v>
      </c>
      <c r="BV123" t="s">
        <v>0</v>
      </c>
      <c r="BW123" t="s">
        <v>0</v>
      </c>
      <c r="BX123" t="s">
        <v>0</v>
      </c>
      <c r="BY123" t="s">
        <v>0</v>
      </c>
      <c r="BZ123" t="s">
        <v>0</v>
      </c>
      <c r="CA123" t="s">
        <v>0</v>
      </c>
      <c r="CB123" t="s">
        <v>0</v>
      </c>
      <c r="CC123" t="s">
        <v>0</v>
      </c>
      <c r="CD123" t="s">
        <v>0</v>
      </c>
      <c r="CE123" t="s">
        <v>0</v>
      </c>
      <c r="CF123" t="s">
        <v>0</v>
      </c>
      <c r="CG123" t="s">
        <v>0</v>
      </c>
      <c r="CH123" t="s">
        <v>0</v>
      </c>
      <c r="CI123" t="s">
        <v>0</v>
      </c>
      <c r="CJ123" t="s">
        <v>0</v>
      </c>
      <c r="CK123" t="s">
        <v>0</v>
      </c>
      <c r="CL123" t="s">
        <v>0</v>
      </c>
      <c r="CM123">
        <v>0.18360000000000001</v>
      </c>
      <c r="CN123" t="s">
        <v>0</v>
      </c>
      <c r="CO123" t="s">
        <v>0</v>
      </c>
      <c r="CP123" t="s">
        <v>0</v>
      </c>
      <c r="CQ123" t="s">
        <v>0</v>
      </c>
      <c r="CR123" t="s">
        <v>0</v>
      </c>
      <c r="CS123" t="s">
        <v>0</v>
      </c>
      <c r="CT123">
        <v>7.6556999999999995</v>
      </c>
      <c r="CU123" t="s">
        <v>0</v>
      </c>
      <c r="CV123" t="s">
        <v>0</v>
      </c>
      <c r="CW123" t="s">
        <v>0</v>
      </c>
      <c r="CX123">
        <v>1.6111</v>
      </c>
      <c r="CY123" t="s">
        <v>0</v>
      </c>
      <c r="CZ123" t="s">
        <v>0</v>
      </c>
      <c r="DA123" t="s">
        <v>0</v>
      </c>
      <c r="DB123" t="s">
        <v>0</v>
      </c>
      <c r="DC123" t="s">
        <v>0</v>
      </c>
      <c r="DD123" t="s">
        <v>0</v>
      </c>
      <c r="DE123" t="s">
        <v>0</v>
      </c>
      <c r="DF123" t="s">
        <v>0</v>
      </c>
      <c r="DG123" t="s">
        <v>0</v>
      </c>
      <c r="DH123" t="s">
        <v>0</v>
      </c>
      <c r="DI123" t="s">
        <v>0</v>
      </c>
      <c r="DJ123" t="s">
        <v>0</v>
      </c>
      <c r="DK123" t="s">
        <v>0</v>
      </c>
      <c r="DL123" t="s">
        <v>0</v>
      </c>
      <c r="DM123" t="s">
        <v>0</v>
      </c>
      <c r="DN123" t="s">
        <v>0</v>
      </c>
      <c r="DO123">
        <v>9.3799999999999994E-2</v>
      </c>
      <c r="DP123" t="s">
        <v>0</v>
      </c>
      <c r="DQ123">
        <v>5.2220000000000004</v>
      </c>
      <c r="DR123" t="s">
        <v>0</v>
      </c>
      <c r="DS123" t="s">
        <v>0</v>
      </c>
      <c r="DT123" t="s">
        <v>0</v>
      </c>
      <c r="DU123" t="s">
        <v>0</v>
      </c>
      <c r="DV123" t="s">
        <v>0</v>
      </c>
      <c r="DW123" t="s">
        <v>0</v>
      </c>
      <c r="DX123" t="s">
        <v>0</v>
      </c>
      <c r="DY123" t="s">
        <v>0</v>
      </c>
      <c r="DZ123" t="s">
        <v>0</v>
      </c>
      <c r="EA123" t="s">
        <v>0</v>
      </c>
      <c r="EB123" t="s">
        <v>0</v>
      </c>
      <c r="EC123" t="s">
        <v>0</v>
      </c>
      <c r="ED123" t="s">
        <v>0</v>
      </c>
      <c r="EE123" t="s">
        <v>0</v>
      </c>
      <c r="EF123" t="s">
        <v>0</v>
      </c>
      <c r="EG123" t="s">
        <v>0</v>
      </c>
      <c r="EH123" t="s">
        <v>0</v>
      </c>
      <c r="EI123" t="s">
        <v>0</v>
      </c>
      <c r="EJ123" t="s">
        <v>0</v>
      </c>
      <c r="EK123" t="s">
        <v>0</v>
      </c>
      <c r="EL123" t="s">
        <v>0</v>
      </c>
      <c r="EM123" t="s">
        <v>0</v>
      </c>
      <c r="EN123" t="s">
        <v>0</v>
      </c>
      <c r="EO123" t="s">
        <v>0</v>
      </c>
      <c r="EP123" t="s">
        <v>0</v>
      </c>
      <c r="EQ123" t="s">
        <v>0</v>
      </c>
      <c r="ER123" t="s">
        <v>0</v>
      </c>
      <c r="ES123" t="s">
        <v>0</v>
      </c>
      <c r="ET123" t="s">
        <v>0</v>
      </c>
      <c r="EU123" t="s">
        <v>0</v>
      </c>
      <c r="EV123" t="s">
        <v>0</v>
      </c>
      <c r="EW123">
        <v>0.92190000000000005</v>
      </c>
      <c r="EX123" t="s">
        <v>0</v>
      </c>
      <c r="EY123" t="s">
        <v>0</v>
      </c>
      <c r="EZ123" t="s">
        <v>0</v>
      </c>
      <c r="FA123" t="s">
        <v>0</v>
      </c>
      <c r="FB123" t="s">
        <v>0</v>
      </c>
      <c r="FC123" t="s">
        <v>0</v>
      </c>
      <c r="FD123" t="s">
        <v>0</v>
      </c>
      <c r="FE123" t="s">
        <v>0</v>
      </c>
      <c r="FF123" t="s">
        <v>0</v>
      </c>
      <c r="FG123" t="s">
        <v>0</v>
      </c>
      <c r="FH123" t="s">
        <v>0</v>
      </c>
      <c r="FI123" t="s">
        <v>0</v>
      </c>
      <c r="FJ123" t="s">
        <v>0</v>
      </c>
      <c r="FK123" t="s">
        <v>0</v>
      </c>
      <c r="FL123" t="s">
        <v>0</v>
      </c>
      <c r="FM123" t="s">
        <v>0</v>
      </c>
      <c r="FN123" t="s">
        <v>0</v>
      </c>
      <c r="FO123" t="s">
        <v>0</v>
      </c>
      <c r="FP123" t="s">
        <v>0</v>
      </c>
      <c r="FQ123">
        <v>0.78129999999999999</v>
      </c>
      <c r="FR123" t="s">
        <v>0</v>
      </c>
      <c r="FS123" t="s">
        <v>0</v>
      </c>
      <c r="FT123" t="s">
        <v>0</v>
      </c>
      <c r="FU123" t="s">
        <v>0</v>
      </c>
      <c r="FV123">
        <v>0.32029999999999997</v>
      </c>
      <c r="FW123" t="s">
        <v>0</v>
      </c>
      <c r="FX123" t="s">
        <v>0</v>
      </c>
      <c r="FY123" t="s">
        <v>0</v>
      </c>
      <c r="FZ123" t="s">
        <v>0</v>
      </c>
      <c r="GA123" t="s">
        <v>0</v>
      </c>
      <c r="GB123" t="s">
        <v>0</v>
      </c>
      <c r="GC123" t="s">
        <v>0</v>
      </c>
      <c r="GD123">
        <v>0.63649999999999995</v>
      </c>
      <c r="GE123">
        <v>4.1151999999999997</v>
      </c>
      <c r="GF123" t="s">
        <v>0</v>
      </c>
      <c r="GG123" t="s">
        <v>0</v>
      </c>
      <c r="GH123" t="s">
        <v>0</v>
      </c>
      <c r="GI123" t="s">
        <v>0</v>
      </c>
      <c r="GJ123" t="s">
        <v>0</v>
      </c>
      <c r="GK123" t="s">
        <v>0</v>
      </c>
      <c r="GL123" t="s">
        <v>0</v>
      </c>
      <c r="GM123" t="s">
        <v>0</v>
      </c>
      <c r="GN123" t="s">
        <v>0</v>
      </c>
      <c r="GO123" t="s">
        <v>0</v>
      </c>
      <c r="GP123" t="s">
        <v>0</v>
      </c>
      <c r="GQ123" t="s">
        <v>0</v>
      </c>
      <c r="GR123" t="s">
        <v>0</v>
      </c>
      <c r="GS123" t="s">
        <v>0</v>
      </c>
      <c r="GT123" t="s">
        <v>0</v>
      </c>
      <c r="GU123" t="s">
        <v>0</v>
      </c>
      <c r="GV123" t="s">
        <v>0</v>
      </c>
      <c r="GW123" t="s">
        <v>0</v>
      </c>
      <c r="GX123" t="s">
        <v>0</v>
      </c>
      <c r="GY123" t="s">
        <v>0</v>
      </c>
      <c r="GZ123" t="s">
        <v>0</v>
      </c>
      <c r="HA123" t="s">
        <v>0</v>
      </c>
      <c r="HB123" t="s">
        <v>0</v>
      </c>
      <c r="HC123" t="s">
        <v>0</v>
      </c>
      <c r="HD123" t="s">
        <v>0</v>
      </c>
      <c r="HE123" t="s">
        <v>0</v>
      </c>
      <c r="HF123" t="s">
        <v>0</v>
      </c>
      <c r="HG123" t="s">
        <v>0</v>
      </c>
      <c r="HH123">
        <v>5.3247</v>
      </c>
      <c r="HI123" t="s">
        <v>0</v>
      </c>
      <c r="HJ123" t="s">
        <v>0</v>
      </c>
      <c r="HK123" t="s">
        <v>0</v>
      </c>
      <c r="HL123" t="s">
        <v>0</v>
      </c>
      <c r="HM123" t="s">
        <v>0</v>
      </c>
      <c r="HN123" t="s">
        <v>0</v>
      </c>
      <c r="HO123" t="s">
        <v>0</v>
      </c>
      <c r="HP123" t="s">
        <v>0</v>
      </c>
      <c r="HQ123" t="s">
        <v>0</v>
      </c>
      <c r="HR123">
        <v>2.9375</v>
      </c>
      <c r="HS123" t="s">
        <v>0</v>
      </c>
      <c r="HT123" t="s">
        <v>0</v>
      </c>
      <c r="HU123" t="s">
        <v>0</v>
      </c>
      <c r="HV123" t="s">
        <v>0</v>
      </c>
      <c r="HW123" t="s">
        <v>0</v>
      </c>
      <c r="HX123" t="s">
        <v>0</v>
      </c>
      <c r="HY123" t="s">
        <v>0</v>
      </c>
      <c r="HZ123" t="s">
        <v>0</v>
      </c>
      <c r="IA123" t="s">
        <v>0</v>
      </c>
      <c r="IB123" t="s">
        <v>0</v>
      </c>
      <c r="IC123" t="s">
        <v>0</v>
      </c>
      <c r="ID123" t="s">
        <v>0</v>
      </c>
      <c r="IE123" t="s">
        <v>0</v>
      </c>
      <c r="IF123" t="s">
        <v>0</v>
      </c>
      <c r="IG123" t="s">
        <v>0</v>
      </c>
      <c r="IH123" t="s">
        <v>0</v>
      </c>
      <c r="II123" t="s">
        <v>0</v>
      </c>
      <c r="IJ123" t="s">
        <v>0</v>
      </c>
      <c r="IK123">
        <v>1.4843999999999999</v>
      </c>
      <c r="IL123" t="s">
        <v>0</v>
      </c>
      <c r="IM123" t="s">
        <v>0</v>
      </c>
      <c r="IN123" t="s">
        <v>0</v>
      </c>
      <c r="IO123" t="s">
        <v>0</v>
      </c>
      <c r="IP123" t="s">
        <v>0</v>
      </c>
      <c r="IQ123" t="s">
        <v>0</v>
      </c>
      <c r="IR123" t="s">
        <v>0</v>
      </c>
      <c r="IS123" t="s">
        <v>0</v>
      </c>
      <c r="IT123" t="s">
        <v>0</v>
      </c>
      <c r="IU123" t="s">
        <v>0</v>
      </c>
      <c r="IV123" t="s">
        <v>0</v>
      </c>
      <c r="IW123" t="s">
        <v>0</v>
      </c>
      <c r="IX123">
        <v>3.6667000000000001</v>
      </c>
      <c r="IY123" t="s">
        <v>0</v>
      </c>
      <c r="IZ123">
        <v>0.1875</v>
      </c>
      <c r="JA123" t="s">
        <v>0</v>
      </c>
      <c r="JB123" t="s">
        <v>0</v>
      </c>
      <c r="JC123" t="s">
        <v>0</v>
      </c>
      <c r="JD123" t="s">
        <v>0</v>
      </c>
      <c r="JE123" t="s">
        <v>0</v>
      </c>
      <c r="JF123" t="s">
        <v>0</v>
      </c>
      <c r="JG123" t="s">
        <v>0</v>
      </c>
      <c r="JH123" t="s">
        <v>0</v>
      </c>
      <c r="JI123" t="s">
        <v>0</v>
      </c>
      <c r="JJ123">
        <v>2.875</v>
      </c>
      <c r="JK123" t="s">
        <v>0</v>
      </c>
      <c r="JL123" t="s">
        <v>0</v>
      </c>
      <c r="JM123" t="s">
        <v>0</v>
      </c>
      <c r="JN123" t="s">
        <v>0</v>
      </c>
      <c r="JO123" t="s">
        <v>0</v>
      </c>
      <c r="JP123" t="s">
        <v>0</v>
      </c>
      <c r="JQ123" t="s">
        <v>0</v>
      </c>
      <c r="JR123" t="s">
        <v>0</v>
      </c>
      <c r="JS123" t="s">
        <v>0</v>
      </c>
      <c r="JT123" t="s">
        <v>0</v>
      </c>
      <c r="JU123" t="s">
        <v>0</v>
      </c>
      <c r="JV123" t="s">
        <v>0</v>
      </c>
      <c r="JW123" t="s">
        <v>0</v>
      </c>
      <c r="JX123" t="s">
        <v>0</v>
      </c>
      <c r="JY123" t="s">
        <v>0</v>
      </c>
      <c r="JZ123" t="s">
        <v>0</v>
      </c>
      <c r="KA123" t="s">
        <v>0</v>
      </c>
      <c r="KB123" t="s">
        <v>0</v>
      </c>
      <c r="KC123" t="s">
        <v>0</v>
      </c>
      <c r="KD123" t="s">
        <v>0</v>
      </c>
      <c r="KE123" t="s">
        <v>0</v>
      </c>
      <c r="KF123">
        <v>1.4443999999999999</v>
      </c>
      <c r="KG123" t="s">
        <v>0</v>
      </c>
      <c r="KH123" t="s">
        <v>0</v>
      </c>
      <c r="KI123" t="s">
        <v>0</v>
      </c>
      <c r="KJ123" t="s">
        <v>0</v>
      </c>
      <c r="KK123" t="s">
        <v>0</v>
      </c>
      <c r="KL123" t="s">
        <v>0</v>
      </c>
      <c r="KM123" t="s">
        <v>0</v>
      </c>
      <c r="KN123" t="s">
        <v>0</v>
      </c>
      <c r="KO123" t="s">
        <v>0</v>
      </c>
      <c r="KP123" t="s">
        <v>0</v>
      </c>
      <c r="KQ123" t="s">
        <v>0</v>
      </c>
      <c r="KR123" t="s">
        <v>0</v>
      </c>
      <c r="KS123" t="s">
        <v>0</v>
      </c>
      <c r="KT123" t="s">
        <v>0</v>
      </c>
      <c r="KU123" t="s">
        <v>0</v>
      </c>
      <c r="KV123" t="s">
        <v>0</v>
      </c>
      <c r="KW123" t="s">
        <v>0</v>
      </c>
      <c r="KX123" t="s">
        <v>0</v>
      </c>
      <c r="KY123" t="s">
        <v>0</v>
      </c>
      <c r="KZ123" t="s">
        <v>0</v>
      </c>
      <c r="LA123" t="s">
        <v>0</v>
      </c>
      <c r="LB123" t="s">
        <v>0</v>
      </c>
      <c r="LC123" t="s">
        <v>0</v>
      </c>
      <c r="LD123" t="s">
        <v>0</v>
      </c>
      <c r="LE123">
        <v>0.40400000000000003</v>
      </c>
      <c r="LF123" t="s">
        <v>0</v>
      </c>
      <c r="LG123" t="s">
        <v>0</v>
      </c>
      <c r="LH123" t="s">
        <v>0</v>
      </c>
      <c r="LI123" t="s">
        <v>0</v>
      </c>
      <c r="LJ123" t="s">
        <v>0</v>
      </c>
      <c r="LK123" t="s">
        <v>0</v>
      </c>
      <c r="LL123" t="s">
        <v>0</v>
      </c>
      <c r="LM123">
        <v>1.0781000000000001</v>
      </c>
      <c r="LN123" t="s">
        <v>0</v>
      </c>
      <c r="LO123" t="s">
        <v>0</v>
      </c>
      <c r="LP123" t="s">
        <v>0</v>
      </c>
      <c r="LQ123" t="s">
        <v>0</v>
      </c>
      <c r="LR123">
        <v>0.73440000000000005</v>
      </c>
      <c r="LS123" t="s">
        <v>0</v>
      </c>
      <c r="LT123" t="s">
        <v>0</v>
      </c>
      <c r="LU123" t="s">
        <v>0</v>
      </c>
      <c r="LV123" t="s">
        <v>0</v>
      </c>
      <c r="LW123" t="s">
        <v>0</v>
      </c>
      <c r="LX123" t="s">
        <v>0</v>
      </c>
      <c r="LY123" t="s">
        <v>0</v>
      </c>
      <c r="LZ123" t="s">
        <v>0</v>
      </c>
      <c r="MA123" t="s">
        <v>0</v>
      </c>
      <c r="MB123">
        <v>1.5</v>
      </c>
      <c r="MC123" t="s">
        <v>0</v>
      </c>
      <c r="MD123" t="s">
        <v>0</v>
      </c>
      <c r="ME123" t="s">
        <v>0</v>
      </c>
      <c r="MF123" t="s">
        <v>0</v>
      </c>
      <c r="MG123" t="s">
        <v>0</v>
      </c>
      <c r="MH123" t="s">
        <v>0</v>
      </c>
      <c r="MI123" t="s">
        <v>0</v>
      </c>
      <c r="MJ123">
        <v>5.1666999999999996</v>
      </c>
      <c r="MK123" t="s">
        <v>0</v>
      </c>
      <c r="ML123" t="s">
        <v>0</v>
      </c>
      <c r="MM123" t="s">
        <v>0</v>
      </c>
      <c r="MN123" t="s">
        <v>0</v>
      </c>
      <c r="MO123" t="s">
        <v>0</v>
      </c>
      <c r="MP123" t="s">
        <v>0</v>
      </c>
      <c r="MQ123" t="s">
        <v>0</v>
      </c>
      <c r="MR123" t="s">
        <v>0</v>
      </c>
      <c r="MS123" t="s">
        <v>0</v>
      </c>
      <c r="MT123" t="s">
        <v>0</v>
      </c>
      <c r="MU123">
        <v>0.56789999999999996</v>
      </c>
      <c r="MV123" t="s">
        <v>0</v>
      </c>
      <c r="MW123" t="s">
        <v>0</v>
      </c>
      <c r="MX123" t="s">
        <v>0</v>
      </c>
      <c r="MY123">
        <v>0.6048</v>
      </c>
      <c r="MZ123">
        <v>0.88180000000000003</v>
      </c>
      <c r="NA123">
        <v>3.5963000000000003</v>
      </c>
      <c r="NB123" t="s">
        <v>0</v>
      </c>
      <c r="NC123" t="s">
        <v>0</v>
      </c>
      <c r="ND123" t="s">
        <v>0</v>
      </c>
      <c r="NE123" t="s">
        <v>0</v>
      </c>
      <c r="NF123" t="s">
        <v>0</v>
      </c>
      <c r="NG123" t="s">
        <v>0</v>
      </c>
      <c r="NH123" t="s">
        <v>0</v>
      </c>
      <c r="NI123" t="s">
        <v>0</v>
      </c>
      <c r="NJ123" t="s">
        <v>0</v>
      </c>
      <c r="NK123" t="s">
        <v>0</v>
      </c>
      <c r="NL123" t="s">
        <v>0</v>
      </c>
      <c r="NM123" t="s">
        <v>0</v>
      </c>
      <c r="NN123" t="s">
        <v>0</v>
      </c>
      <c r="NO123" t="s">
        <v>0</v>
      </c>
      <c r="NP123" t="s">
        <v>0</v>
      </c>
      <c r="NQ123" t="s">
        <v>0</v>
      </c>
      <c r="NR123" t="s">
        <v>0</v>
      </c>
      <c r="NS123" t="s">
        <v>0</v>
      </c>
      <c r="NT123" t="s">
        <v>0</v>
      </c>
      <c r="NU123" t="s">
        <v>0</v>
      </c>
      <c r="NV123" t="s">
        <v>0</v>
      </c>
      <c r="NW123" t="s">
        <v>0</v>
      </c>
      <c r="NX123" t="s">
        <v>0</v>
      </c>
      <c r="NY123" t="s">
        <v>0</v>
      </c>
      <c r="NZ123" t="s">
        <v>0</v>
      </c>
      <c r="OA123" t="s">
        <v>0</v>
      </c>
      <c r="OB123" t="s">
        <v>0</v>
      </c>
      <c r="OC123" t="s">
        <v>0</v>
      </c>
      <c r="OD123" t="s">
        <v>0</v>
      </c>
      <c r="OE123" t="s">
        <v>0</v>
      </c>
      <c r="OF123" t="s">
        <v>0</v>
      </c>
      <c r="OG123" t="s">
        <v>0</v>
      </c>
      <c r="OH123" t="s">
        <v>0</v>
      </c>
      <c r="OI123" t="s">
        <v>0</v>
      </c>
      <c r="OJ123" t="s">
        <v>0</v>
      </c>
      <c r="OK123" t="s">
        <v>0</v>
      </c>
      <c r="OL123" t="s">
        <v>0</v>
      </c>
      <c r="OM123" t="s">
        <v>0</v>
      </c>
      <c r="ON123" t="s">
        <v>0</v>
      </c>
      <c r="OO123" t="s">
        <v>0</v>
      </c>
      <c r="OP123">
        <v>0.35160000000000002</v>
      </c>
      <c r="OQ123" t="s">
        <v>0</v>
      </c>
      <c r="OR123" t="s">
        <v>0</v>
      </c>
      <c r="OS123" t="s">
        <v>0</v>
      </c>
      <c r="OT123" t="s">
        <v>0</v>
      </c>
      <c r="OU123" t="s">
        <v>0</v>
      </c>
      <c r="OV123" t="s">
        <v>0</v>
      </c>
      <c r="OW123" t="s">
        <v>0</v>
      </c>
      <c r="OX123">
        <v>3.3449999999999998</v>
      </c>
      <c r="OY123" t="s">
        <v>0</v>
      </c>
      <c r="OZ123" t="s">
        <v>0</v>
      </c>
      <c r="PA123" t="s">
        <v>0</v>
      </c>
      <c r="PB123" t="s">
        <v>0</v>
      </c>
      <c r="PC123" t="s">
        <v>0</v>
      </c>
      <c r="PD123" t="s">
        <v>0</v>
      </c>
      <c r="PE123" t="s">
        <v>0</v>
      </c>
      <c r="PF123" t="s">
        <v>0</v>
      </c>
      <c r="PG123" t="s">
        <v>0</v>
      </c>
      <c r="PH123" t="s">
        <v>0</v>
      </c>
      <c r="PI123" t="s">
        <v>0</v>
      </c>
      <c r="PJ123" t="s">
        <v>0</v>
      </c>
      <c r="PK123" t="s">
        <v>0</v>
      </c>
      <c r="PL123" t="s">
        <v>0</v>
      </c>
      <c r="PM123">
        <v>0.91669999999999996</v>
      </c>
      <c r="PN123" t="s">
        <v>0</v>
      </c>
      <c r="PO123" t="s">
        <v>0</v>
      </c>
      <c r="PP123" t="s">
        <v>0</v>
      </c>
      <c r="PQ123" t="s">
        <v>0</v>
      </c>
      <c r="PR123" t="s">
        <v>0</v>
      </c>
      <c r="PS123" t="s">
        <v>0</v>
      </c>
      <c r="PT123" t="s">
        <v>0</v>
      </c>
      <c r="PU123" t="s">
        <v>0</v>
      </c>
      <c r="PV123" t="s">
        <v>0</v>
      </c>
      <c r="PW123" t="s">
        <v>0</v>
      </c>
      <c r="PX123" t="s">
        <v>0</v>
      </c>
      <c r="PY123" t="s">
        <v>0</v>
      </c>
      <c r="PZ123" t="s">
        <v>0</v>
      </c>
      <c r="QA123" t="s">
        <v>0</v>
      </c>
      <c r="QB123" t="s">
        <v>0</v>
      </c>
      <c r="QC123">
        <v>1.625</v>
      </c>
      <c r="QD123" t="s">
        <v>0</v>
      </c>
      <c r="QE123" t="s">
        <v>0</v>
      </c>
      <c r="QF123" t="s">
        <v>0</v>
      </c>
      <c r="QG123" t="s">
        <v>0</v>
      </c>
      <c r="QH123" t="s">
        <v>0</v>
      </c>
      <c r="QI123" t="s">
        <v>0</v>
      </c>
      <c r="QJ123" t="s">
        <v>0</v>
      </c>
      <c r="QK123" t="s">
        <v>0</v>
      </c>
      <c r="QL123" t="s">
        <v>0</v>
      </c>
      <c r="QM123" t="s">
        <v>0</v>
      </c>
      <c r="QN123" t="s">
        <v>0</v>
      </c>
      <c r="QO123" t="s">
        <v>0</v>
      </c>
      <c r="QP123" t="s">
        <v>0</v>
      </c>
      <c r="QQ123" t="s">
        <v>0</v>
      </c>
      <c r="QR123" t="s">
        <v>0</v>
      </c>
      <c r="QS123" t="s">
        <v>0</v>
      </c>
      <c r="QT123" t="s">
        <v>0</v>
      </c>
      <c r="QU123" t="s">
        <v>0</v>
      </c>
      <c r="QV123" t="s">
        <v>0</v>
      </c>
      <c r="QW123" t="s">
        <v>0</v>
      </c>
      <c r="QX123" t="s">
        <v>0</v>
      </c>
      <c r="QY123" t="s">
        <v>0</v>
      </c>
      <c r="QZ123" t="s">
        <v>0</v>
      </c>
      <c r="RA123" t="s">
        <v>0</v>
      </c>
      <c r="RB123" t="s">
        <v>0</v>
      </c>
      <c r="RC123" t="s">
        <v>0</v>
      </c>
      <c r="RD123" t="s">
        <v>0</v>
      </c>
      <c r="RE123" t="s">
        <v>0</v>
      </c>
      <c r="RF123" t="s">
        <v>0</v>
      </c>
      <c r="RG123" t="s">
        <v>0</v>
      </c>
      <c r="RH123" t="s">
        <v>0</v>
      </c>
      <c r="RI123" t="s">
        <v>0</v>
      </c>
      <c r="RJ123" t="s">
        <v>0</v>
      </c>
      <c r="RK123" t="s">
        <v>0</v>
      </c>
      <c r="RL123" t="s">
        <v>0</v>
      </c>
      <c r="RM123" t="s">
        <v>0</v>
      </c>
      <c r="RN123" t="s">
        <v>0</v>
      </c>
      <c r="RO123" t="s">
        <v>0</v>
      </c>
      <c r="RP123" t="s">
        <v>0</v>
      </c>
      <c r="RQ123" t="s">
        <v>0</v>
      </c>
      <c r="RR123" t="s">
        <v>0</v>
      </c>
      <c r="RS123" t="s">
        <v>0</v>
      </c>
      <c r="RT123" t="s">
        <v>0</v>
      </c>
      <c r="RU123" t="s">
        <v>0</v>
      </c>
      <c r="RV123" t="s">
        <v>0</v>
      </c>
      <c r="RW123" t="s">
        <v>0</v>
      </c>
      <c r="RX123" t="s">
        <v>0</v>
      </c>
      <c r="RY123" t="s">
        <v>0</v>
      </c>
      <c r="RZ123" t="s">
        <v>0</v>
      </c>
      <c r="SA123" t="s">
        <v>0</v>
      </c>
      <c r="SB123" t="s">
        <v>0</v>
      </c>
      <c r="SC123">
        <v>1.2707999999999999</v>
      </c>
      <c r="SD123" t="s">
        <v>0</v>
      </c>
      <c r="SE123">
        <v>1.0832999999999999</v>
      </c>
      <c r="SF123" t="s">
        <v>0</v>
      </c>
      <c r="SG123" t="s">
        <v>0</v>
      </c>
      <c r="SH123" t="s">
        <v>0</v>
      </c>
      <c r="SI123" t="s">
        <v>0</v>
      </c>
      <c r="SJ123" t="s">
        <v>0</v>
      </c>
      <c r="SK123">
        <v>3.5625</v>
      </c>
      <c r="SL123" t="s">
        <v>0</v>
      </c>
    </row>
    <row r="124" spans="1:506" x14ac:dyDescent="0.3">
      <c r="A124" s="1">
        <v>33045</v>
      </c>
      <c r="B124" t="s">
        <v>0</v>
      </c>
      <c r="C124" t="s">
        <v>0</v>
      </c>
      <c r="D124" t="s">
        <v>0</v>
      </c>
      <c r="E124">
        <v>1.496</v>
      </c>
      <c r="F124" t="s">
        <v>0</v>
      </c>
      <c r="G124" t="s">
        <v>0</v>
      </c>
      <c r="H124">
        <v>5.375</v>
      </c>
      <c r="I124" t="s">
        <v>0</v>
      </c>
      <c r="J124" t="s">
        <v>0</v>
      </c>
      <c r="K124">
        <v>2.3890000000000002</v>
      </c>
      <c r="L124" t="s">
        <v>0</v>
      </c>
      <c r="M124" t="s">
        <v>0</v>
      </c>
      <c r="N124" t="s">
        <v>0</v>
      </c>
      <c r="O124" t="s">
        <v>0</v>
      </c>
      <c r="P124">
        <v>6.6875</v>
      </c>
      <c r="Q124" t="s">
        <v>0</v>
      </c>
      <c r="R124" t="s">
        <v>0</v>
      </c>
      <c r="S124" t="s">
        <v>0</v>
      </c>
      <c r="T124" t="s">
        <v>0</v>
      </c>
      <c r="U124" t="s">
        <v>0</v>
      </c>
      <c r="V124" t="s">
        <v>0</v>
      </c>
      <c r="W124" t="s">
        <v>0</v>
      </c>
      <c r="X124" t="s">
        <v>0</v>
      </c>
      <c r="Y124" t="s">
        <v>0</v>
      </c>
      <c r="Z124" t="s">
        <v>0</v>
      </c>
      <c r="AA124" t="s">
        <v>0</v>
      </c>
      <c r="AB124" t="s">
        <v>0</v>
      </c>
      <c r="AC124" t="s">
        <v>0</v>
      </c>
      <c r="AD124" t="s">
        <v>0</v>
      </c>
      <c r="AE124" t="s">
        <v>0</v>
      </c>
      <c r="AF124" t="s">
        <v>0</v>
      </c>
      <c r="AG124">
        <v>0.56640000000000001</v>
      </c>
      <c r="AH124" t="s">
        <v>0</v>
      </c>
      <c r="AI124" t="s">
        <v>0</v>
      </c>
      <c r="AJ124" t="s">
        <v>0</v>
      </c>
      <c r="AK124">
        <v>1.5939999999999999</v>
      </c>
      <c r="AL124" t="s">
        <v>0</v>
      </c>
      <c r="AM124" t="s">
        <v>0</v>
      </c>
      <c r="AN124" t="s">
        <v>0</v>
      </c>
      <c r="AO124" t="s">
        <v>0</v>
      </c>
      <c r="AP124" t="s">
        <v>0</v>
      </c>
      <c r="AQ124" t="s">
        <v>0</v>
      </c>
      <c r="AR124" t="s">
        <v>0</v>
      </c>
      <c r="AS124" t="s">
        <v>0</v>
      </c>
      <c r="AT124" t="s">
        <v>0</v>
      </c>
      <c r="AU124" t="s">
        <v>0</v>
      </c>
      <c r="AV124" t="s">
        <v>0</v>
      </c>
      <c r="AW124" t="s">
        <v>0</v>
      </c>
      <c r="AX124" t="s">
        <v>0</v>
      </c>
      <c r="AY124" t="s">
        <v>0</v>
      </c>
      <c r="AZ124" t="s">
        <v>0</v>
      </c>
      <c r="BA124" t="s">
        <v>0</v>
      </c>
      <c r="BB124" t="s">
        <v>0</v>
      </c>
      <c r="BC124" t="s">
        <v>0</v>
      </c>
      <c r="BD124" t="s">
        <v>0</v>
      </c>
      <c r="BE124" t="s">
        <v>0</v>
      </c>
      <c r="BF124" t="s">
        <v>0</v>
      </c>
      <c r="BG124" t="s">
        <v>0</v>
      </c>
      <c r="BH124" t="s">
        <v>0</v>
      </c>
      <c r="BI124" t="s">
        <v>0</v>
      </c>
      <c r="BJ124" t="s">
        <v>0</v>
      </c>
      <c r="BK124" t="s">
        <v>0</v>
      </c>
      <c r="BL124" t="s">
        <v>0</v>
      </c>
      <c r="BM124" t="s">
        <v>0</v>
      </c>
      <c r="BN124" t="s">
        <v>0</v>
      </c>
      <c r="BO124" t="s">
        <v>0</v>
      </c>
      <c r="BP124" t="s">
        <v>0</v>
      </c>
      <c r="BQ124" t="s">
        <v>0</v>
      </c>
      <c r="BR124" t="s">
        <v>0</v>
      </c>
      <c r="BS124" t="s">
        <v>0</v>
      </c>
      <c r="BT124" t="s">
        <v>0</v>
      </c>
      <c r="BU124" t="s">
        <v>0</v>
      </c>
      <c r="BV124" t="s">
        <v>0</v>
      </c>
      <c r="BW124" t="s">
        <v>0</v>
      </c>
      <c r="BX124" t="s">
        <v>0</v>
      </c>
      <c r="BY124" t="s">
        <v>0</v>
      </c>
      <c r="BZ124" t="s">
        <v>0</v>
      </c>
      <c r="CA124" t="s">
        <v>0</v>
      </c>
      <c r="CB124" t="s">
        <v>0</v>
      </c>
      <c r="CC124" t="s">
        <v>0</v>
      </c>
      <c r="CD124" t="s">
        <v>0</v>
      </c>
      <c r="CE124" t="s">
        <v>0</v>
      </c>
      <c r="CF124" t="s">
        <v>0</v>
      </c>
      <c r="CG124" t="s">
        <v>0</v>
      </c>
      <c r="CH124" t="s">
        <v>0</v>
      </c>
      <c r="CI124" t="s">
        <v>0</v>
      </c>
      <c r="CJ124" t="s">
        <v>0</v>
      </c>
      <c r="CK124" t="s">
        <v>0</v>
      </c>
      <c r="CL124" t="s">
        <v>0</v>
      </c>
      <c r="CM124">
        <v>0.1797</v>
      </c>
      <c r="CN124" t="s">
        <v>0</v>
      </c>
      <c r="CO124" t="s">
        <v>0</v>
      </c>
      <c r="CP124" t="s">
        <v>0</v>
      </c>
      <c r="CQ124" t="s">
        <v>0</v>
      </c>
      <c r="CR124" t="s">
        <v>0</v>
      </c>
      <c r="CS124" t="s">
        <v>0</v>
      </c>
      <c r="CT124">
        <v>7.6556999999999995</v>
      </c>
      <c r="CU124" t="s">
        <v>0</v>
      </c>
      <c r="CV124" t="s">
        <v>0</v>
      </c>
      <c r="CW124" t="s">
        <v>0</v>
      </c>
      <c r="CX124">
        <v>1.6111</v>
      </c>
      <c r="CY124" t="s">
        <v>0</v>
      </c>
      <c r="CZ124" t="s">
        <v>0</v>
      </c>
      <c r="DA124" t="s">
        <v>0</v>
      </c>
      <c r="DB124" t="s">
        <v>0</v>
      </c>
      <c r="DC124" t="s">
        <v>0</v>
      </c>
      <c r="DD124" t="s">
        <v>0</v>
      </c>
      <c r="DE124" t="s">
        <v>0</v>
      </c>
      <c r="DF124" t="s">
        <v>0</v>
      </c>
      <c r="DG124" t="s">
        <v>0</v>
      </c>
      <c r="DH124" t="s">
        <v>0</v>
      </c>
      <c r="DI124" t="s">
        <v>0</v>
      </c>
      <c r="DJ124" t="s">
        <v>0</v>
      </c>
      <c r="DK124" t="s">
        <v>0</v>
      </c>
      <c r="DL124" t="s">
        <v>0</v>
      </c>
      <c r="DM124" t="s">
        <v>0</v>
      </c>
      <c r="DN124" t="s">
        <v>0</v>
      </c>
      <c r="DO124">
        <v>9.4600000000000004E-2</v>
      </c>
      <c r="DP124" t="s">
        <v>0</v>
      </c>
      <c r="DQ124">
        <v>5.2220000000000004</v>
      </c>
      <c r="DR124" t="s">
        <v>0</v>
      </c>
      <c r="DS124" t="s">
        <v>0</v>
      </c>
      <c r="DT124" t="s">
        <v>0</v>
      </c>
      <c r="DU124" t="s">
        <v>0</v>
      </c>
      <c r="DV124" t="s">
        <v>0</v>
      </c>
      <c r="DW124" t="s">
        <v>0</v>
      </c>
      <c r="DX124" t="s">
        <v>0</v>
      </c>
      <c r="DY124" t="s">
        <v>0</v>
      </c>
      <c r="DZ124" t="s">
        <v>0</v>
      </c>
      <c r="EA124" t="s">
        <v>0</v>
      </c>
      <c r="EB124" t="s">
        <v>0</v>
      </c>
      <c r="EC124" t="s">
        <v>0</v>
      </c>
      <c r="ED124" t="s">
        <v>0</v>
      </c>
      <c r="EE124" t="s">
        <v>0</v>
      </c>
      <c r="EF124" t="s">
        <v>0</v>
      </c>
      <c r="EG124" t="s">
        <v>0</v>
      </c>
      <c r="EH124" t="s">
        <v>0</v>
      </c>
      <c r="EI124" t="s">
        <v>0</v>
      </c>
      <c r="EJ124" t="s">
        <v>0</v>
      </c>
      <c r="EK124" t="s">
        <v>0</v>
      </c>
      <c r="EL124" t="s">
        <v>0</v>
      </c>
      <c r="EM124" t="s">
        <v>0</v>
      </c>
      <c r="EN124" t="s">
        <v>0</v>
      </c>
      <c r="EO124" t="s">
        <v>0</v>
      </c>
      <c r="EP124" t="s">
        <v>0</v>
      </c>
      <c r="EQ124" t="s">
        <v>0</v>
      </c>
      <c r="ER124" t="s">
        <v>0</v>
      </c>
      <c r="ES124" t="s">
        <v>0</v>
      </c>
      <c r="ET124" t="s">
        <v>0</v>
      </c>
      <c r="EU124" t="s">
        <v>0</v>
      </c>
      <c r="EV124" t="s">
        <v>0</v>
      </c>
      <c r="EW124">
        <v>0.90629999999999999</v>
      </c>
      <c r="EX124" t="s">
        <v>0</v>
      </c>
      <c r="EY124" t="s">
        <v>0</v>
      </c>
      <c r="EZ124" t="s">
        <v>0</v>
      </c>
      <c r="FA124" t="s">
        <v>0</v>
      </c>
      <c r="FB124" t="s">
        <v>0</v>
      </c>
      <c r="FC124" t="s">
        <v>0</v>
      </c>
      <c r="FD124" t="s">
        <v>0</v>
      </c>
      <c r="FE124" t="s">
        <v>0</v>
      </c>
      <c r="FF124" t="s">
        <v>0</v>
      </c>
      <c r="FG124" t="s">
        <v>0</v>
      </c>
      <c r="FH124" t="s">
        <v>0</v>
      </c>
      <c r="FI124" t="s">
        <v>0</v>
      </c>
      <c r="FJ124" t="s">
        <v>0</v>
      </c>
      <c r="FK124" t="s">
        <v>0</v>
      </c>
      <c r="FL124" t="s">
        <v>0</v>
      </c>
      <c r="FM124" t="s">
        <v>0</v>
      </c>
      <c r="FN124" t="s">
        <v>0</v>
      </c>
      <c r="FO124" t="s">
        <v>0</v>
      </c>
      <c r="FP124" t="s">
        <v>0</v>
      </c>
      <c r="FQ124">
        <v>0.79690000000000005</v>
      </c>
      <c r="FR124" t="s">
        <v>0</v>
      </c>
      <c r="FS124" t="s">
        <v>0</v>
      </c>
      <c r="FT124" t="s">
        <v>0</v>
      </c>
      <c r="FU124" t="s">
        <v>0</v>
      </c>
      <c r="FV124">
        <v>0.32029999999999997</v>
      </c>
      <c r="FW124" t="s">
        <v>0</v>
      </c>
      <c r="FX124" t="s">
        <v>0</v>
      </c>
      <c r="FY124" t="s">
        <v>0</v>
      </c>
      <c r="FZ124" t="s">
        <v>0</v>
      </c>
      <c r="GA124" t="s">
        <v>0</v>
      </c>
      <c r="GB124" t="s">
        <v>0</v>
      </c>
      <c r="GC124" t="s">
        <v>0</v>
      </c>
      <c r="GD124">
        <v>0.62549999999999994</v>
      </c>
      <c r="GE124">
        <v>4.1481000000000003</v>
      </c>
      <c r="GF124" t="s">
        <v>0</v>
      </c>
      <c r="GG124" t="s">
        <v>0</v>
      </c>
      <c r="GH124" t="s">
        <v>0</v>
      </c>
      <c r="GI124" t="s">
        <v>0</v>
      </c>
      <c r="GJ124" t="s">
        <v>0</v>
      </c>
      <c r="GK124" t="s">
        <v>0</v>
      </c>
      <c r="GL124" t="s">
        <v>0</v>
      </c>
      <c r="GM124" t="s">
        <v>0</v>
      </c>
      <c r="GN124" t="s">
        <v>0</v>
      </c>
      <c r="GO124" t="s">
        <v>0</v>
      </c>
      <c r="GP124" t="s">
        <v>0</v>
      </c>
      <c r="GQ124" t="s">
        <v>0</v>
      </c>
      <c r="GR124" t="s">
        <v>0</v>
      </c>
      <c r="GS124" t="s">
        <v>0</v>
      </c>
      <c r="GT124" t="s">
        <v>0</v>
      </c>
      <c r="GU124" t="s">
        <v>0</v>
      </c>
      <c r="GV124" t="s">
        <v>0</v>
      </c>
      <c r="GW124" t="s">
        <v>0</v>
      </c>
      <c r="GX124" t="s">
        <v>0</v>
      </c>
      <c r="GY124" t="s">
        <v>0</v>
      </c>
      <c r="GZ124" t="s">
        <v>0</v>
      </c>
      <c r="HA124" t="s">
        <v>0</v>
      </c>
      <c r="HB124" t="s">
        <v>0</v>
      </c>
      <c r="HC124" t="s">
        <v>0</v>
      </c>
      <c r="HD124" t="s">
        <v>0</v>
      </c>
      <c r="HE124" t="s">
        <v>0</v>
      </c>
      <c r="HF124" t="s">
        <v>0</v>
      </c>
      <c r="HG124" t="s">
        <v>0</v>
      </c>
      <c r="HH124">
        <v>5.3247</v>
      </c>
      <c r="HI124" t="s">
        <v>0</v>
      </c>
      <c r="HJ124" t="s">
        <v>0</v>
      </c>
      <c r="HK124" t="s">
        <v>0</v>
      </c>
      <c r="HL124" t="s">
        <v>0</v>
      </c>
      <c r="HM124" t="s">
        <v>0</v>
      </c>
      <c r="HN124" t="s">
        <v>0</v>
      </c>
      <c r="HO124" t="s">
        <v>0</v>
      </c>
      <c r="HP124" t="s">
        <v>0</v>
      </c>
      <c r="HQ124" t="s">
        <v>0</v>
      </c>
      <c r="HR124">
        <v>2.9062999999999999</v>
      </c>
      <c r="HS124" t="s">
        <v>0</v>
      </c>
      <c r="HT124" t="s">
        <v>0</v>
      </c>
      <c r="HU124" t="s">
        <v>0</v>
      </c>
      <c r="HV124" t="s">
        <v>0</v>
      </c>
      <c r="HW124" t="s">
        <v>0</v>
      </c>
      <c r="HX124" t="s">
        <v>0</v>
      </c>
      <c r="HY124" t="s">
        <v>0</v>
      </c>
      <c r="HZ124" t="s">
        <v>0</v>
      </c>
      <c r="IA124" t="s">
        <v>0</v>
      </c>
      <c r="IB124" t="s">
        <v>0</v>
      </c>
      <c r="IC124" t="s">
        <v>0</v>
      </c>
      <c r="ID124" t="s">
        <v>0</v>
      </c>
      <c r="IE124" t="s">
        <v>0</v>
      </c>
      <c r="IF124" t="s">
        <v>0</v>
      </c>
      <c r="IG124" t="s">
        <v>0</v>
      </c>
      <c r="IH124" t="s">
        <v>0</v>
      </c>
      <c r="II124" t="s">
        <v>0</v>
      </c>
      <c r="IJ124" t="s">
        <v>0</v>
      </c>
      <c r="IK124">
        <v>1.4727000000000001</v>
      </c>
      <c r="IL124" t="s">
        <v>0</v>
      </c>
      <c r="IM124" t="s">
        <v>0</v>
      </c>
      <c r="IN124" t="s">
        <v>0</v>
      </c>
      <c r="IO124" t="s">
        <v>0</v>
      </c>
      <c r="IP124" t="s">
        <v>0</v>
      </c>
      <c r="IQ124" t="s">
        <v>0</v>
      </c>
      <c r="IR124" t="s">
        <v>0</v>
      </c>
      <c r="IS124" t="s">
        <v>0</v>
      </c>
      <c r="IT124" t="s">
        <v>0</v>
      </c>
      <c r="IU124" t="s">
        <v>0</v>
      </c>
      <c r="IV124" t="s">
        <v>0</v>
      </c>
      <c r="IW124" t="s">
        <v>0</v>
      </c>
      <c r="IX124">
        <v>3.5832999999999999</v>
      </c>
      <c r="IY124" t="s">
        <v>0</v>
      </c>
      <c r="IZ124">
        <v>0.1875</v>
      </c>
      <c r="JA124" t="s">
        <v>0</v>
      </c>
      <c r="JB124" t="s">
        <v>0</v>
      </c>
      <c r="JC124" t="s">
        <v>0</v>
      </c>
      <c r="JD124" t="s">
        <v>0</v>
      </c>
      <c r="JE124" t="s">
        <v>0</v>
      </c>
      <c r="JF124" t="s">
        <v>0</v>
      </c>
      <c r="JG124" t="s">
        <v>0</v>
      </c>
      <c r="JH124" t="s">
        <v>0</v>
      </c>
      <c r="JI124" t="s">
        <v>0</v>
      </c>
      <c r="JJ124">
        <v>2.9375</v>
      </c>
      <c r="JK124" t="s">
        <v>0</v>
      </c>
      <c r="JL124" t="s">
        <v>0</v>
      </c>
      <c r="JM124" t="s">
        <v>0</v>
      </c>
      <c r="JN124" t="s">
        <v>0</v>
      </c>
      <c r="JO124" t="s">
        <v>0</v>
      </c>
      <c r="JP124" t="s">
        <v>0</v>
      </c>
      <c r="JQ124" t="s">
        <v>0</v>
      </c>
      <c r="JR124" t="s">
        <v>0</v>
      </c>
      <c r="JS124" t="s">
        <v>0</v>
      </c>
      <c r="JT124" t="s">
        <v>0</v>
      </c>
      <c r="JU124" t="s">
        <v>0</v>
      </c>
      <c r="JV124" t="s">
        <v>0</v>
      </c>
      <c r="JW124" t="s">
        <v>0</v>
      </c>
      <c r="JX124" t="s">
        <v>0</v>
      </c>
      <c r="JY124" t="s">
        <v>0</v>
      </c>
      <c r="JZ124" t="s">
        <v>0</v>
      </c>
      <c r="KA124" t="s">
        <v>0</v>
      </c>
      <c r="KB124" t="s">
        <v>0</v>
      </c>
      <c r="KC124" t="s">
        <v>0</v>
      </c>
      <c r="KD124" t="s">
        <v>0</v>
      </c>
      <c r="KE124" t="s">
        <v>0</v>
      </c>
      <c r="KF124">
        <v>1.3889</v>
      </c>
      <c r="KG124" t="s">
        <v>0</v>
      </c>
      <c r="KH124" t="s">
        <v>0</v>
      </c>
      <c r="KI124" t="s">
        <v>0</v>
      </c>
      <c r="KJ124" t="s">
        <v>0</v>
      </c>
      <c r="KK124" t="s">
        <v>0</v>
      </c>
      <c r="KL124" t="s">
        <v>0</v>
      </c>
      <c r="KM124" t="s">
        <v>0</v>
      </c>
      <c r="KN124" t="s">
        <v>0</v>
      </c>
      <c r="KO124" t="s">
        <v>0</v>
      </c>
      <c r="KP124" t="s">
        <v>0</v>
      </c>
      <c r="KQ124" t="s">
        <v>0</v>
      </c>
      <c r="KR124" t="s">
        <v>0</v>
      </c>
      <c r="KS124" t="s">
        <v>0</v>
      </c>
      <c r="KT124" t="s">
        <v>0</v>
      </c>
      <c r="KU124" t="s">
        <v>0</v>
      </c>
      <c r="KV124" t="s">
        <v>0</v>
      </c>
      <c r="KW124" t="s">
        <v>0</v>
      </c>
      <c r="KX124" t="s">
        <v>0</v>
      </c>
      <c r="KY124" t="s">
        <v>0</v>
      </c>
      <c r="KZ124" t="s">
        <v>0</v>
      </c>
      <c r="LA124" t="s">
        <v>0</v>
      </c>
      <c r="LB124" t="s">
        <v>0</v>
      </c>
      <c r="LC124" t="s">
        <v>0</v>
      </c>
      <c r="LD124" t="s">
        <v>0</v>
      </c>
      <c r="LE124">
        <v>0.40400000000000003</v>
      </c>
      <c r="LF124" t="s">
        <v>0</v>
      </c>
      <c r="LG124" t="s">
        <v>0</v>
      </c>
      <c r="LH124" t="s">
        <v>0</v>
      </c>
      <c r="LI124" t="s">
        <v>0</v>
      </c>
      <c r="LJ124" t="s">
        <v>0</v>
      </c>
      <c r="LK124" t="s">
        <v>0</v>
      </c>
      <c r="LL124" t="s">
        <v>0</v>
      </c>
      <c r="LM124">
        <v>1.0693999999999999</v>
      </c>
      <c r="LN124" t="s">
        <v>0</v>
      </c>
      <c r="LO124" t="s">
        <v>0</v>
      </c>
      <c r="LP124" t="s">
        <v>0</v>
      </c>
      <c r="LQ124" t="s">
        <v>0</v>
      </c>
      <c r="LR124">
        <v>0.73440000000000005</v>
      </c>
      <c r="LS124" t="s">
        <v>0</v>
      </c>
      <c r="LT124" t="s">
        <v>0</v>
      </c>
      <c r="LU124" t="s">
        <v>0</v>
      </c>
      <c r="LV124" t="s">
        <v>0</v>
      </c>
      <c r="LW124" t="s">
        <v>0</v>
      </c>
      <c r="LX124" t="s">
        <v>0</v>
      </c>
      <c r="LY124" t="s">
        <v>0</v>
      </c>
      <c r="LZ124" t="s">
        <v>0</v>
      </c>
      <c r="MA124" t="s">
        <v>0</v>
      </c>
      <c r="MB124">
        <v>1.5</v>
      </c>
      <c r="MC124" t="s">
        <v>0</v>
      </c>
      <c r="MD124" t="s">
        <v>0</v>
      </c>
      <c r="ME124" t="s">
        <v>0</v>
      </c>
      <c r="MF124" t="s">
        <v>0</v>
      </c>
      <c r="MG124" t="s">
        <v>0</v>
      </c>
      <c r="MH124" t="s">
        <v>0</v>
      </c>
      <c r="MI124" t="s">
        <v>0</v>
      </c>
      <c r="MJ124">
        <v>5.1666999999999996</v>
      </c>
      <c r="MK124" t="s">
        <v>0</v>
      </c>
      <c r="ML124" t="s">
        <v>0</v>
      </c>
      <c r="MM124" t="s">
        <v>0</v>
      </c>
      <c r="MN124" t="s">
        <v>0</v>
      </c>
      <c r="MO124" t="s">
        <v>0</v>
      </c>
      <c r="MP124" t="s">
        <v>0</v>
      </c>
      <c r="MQ124" t="s">
        <v>0</v>
      </c>
      <c r="MR124" t="s">
        <v>0</v>
      </c>
      <c r="MS124" t="s">
        <v>0</v>
      </c>
      <c r="MT124" t="s">
        <v>0</v>
      </c>
      <c r="MU124">
        <v>0.56789999999999996</v>
      </c>
      <c r="MV124" t="s">
        <v>0</v>
      </c>
      <c r="MW124" t="s">
        <v>0</v>
      </c>
      <c r="MX124" t="s">
        <v>0</v>
      </c>
      <c r="MY124">
        <v>0.61450000000000005</v>
      </c>
      <c r="MZ124">
        <v>0.88180000000000003</v>
      </c>
      <c r="NA124">
        <v>3.6286</v>
      </c>
      <c r="NB124" t="s">
        <v>0</v>
      </c>
      <c r="NC124" t="s">
        <v>0</v>
      </c>
      <c r="ND124" t="s">
        <v>0</v>
      </c>
      <c r="NE124" t="s">
        <v>0</v>
      </c>
      <c r="NF124" t="s">
        <v>0</v>
      </c>
      <c r="NG124" t="s">
        <v>0</v>
      </c>
      <c r="NH124" t="s">
        <v>0</v>
      </c>
      <c r="NI124" t="s">
        <v>0</v>
      </c>
      <c r="NJ124" t="s">
        <v>0</v>
      </c>
      <c r="NK124" t="s">
        <v>0</v>
      </c>
      <c r="NL124" t="s">
        <v>0</v>
      </c>
      <c r="NM124" t="s">
        <v>0</v>
      </c>
      <c r="NN124" t="s">
        <v>0</v>
      </c>
      <c r="NO124" t="s">
        <v>0</v>
      </c>
      <c r="NP124" t="s">
        <v>0</v>
      </c>
      <c r="NQ124" t="s">
        <v>0</v>
      </c>
      <c r="NR124" t="s">
        <v>0</v>
      </c>
      <c r="NS124" t="s">
        <v>0</v>
      </c>
      <c r="NT124" t="s">
        <v>0</v>
      </c>
      <c r="NU124" t="s">
        <v>0</v>
      </c>
      <c r="NV124" t="s">
        <v>0</v>
      </c>
      <c r="NW124" t="s">
        <v>0</v>
      </c>
      <c r="NX124" t="s">
        <v>0</v>
      </c>
      <c r="NY124" t="s">
        <v>0</v>
      </c>
      <c r="NZ124" t="s">
        <v>0</v>
      </c>
      <c r="OA124" t="s">
        <v>0</v>
      </c>
      <c r="OB124" t="s">
        <v>0</v>
      </c>
      <c r="OC124" t="s">
        <v>0</v>
      </c>
      <c r="OD124" t="s">
        <v>0</v>
      </c>
      <c r="OE124" t="s">
        <v>0</v>
      </c>
      <c r="OF124" t="s">
        <v>0</v>
      </c>
      <c r="OG124" t="s">
        <v>0</v>
      </c>
      <c r="OH124" t="s">
        <v>0</v>
      </c>
      <c r="OI124" t="s">
        <v>0</v>
      </c>
      <c r="OJ124" t="s">
        <v>0</v>
      </c>
      <c r="OK124" t="s">
        <v>0</v>
      </c>
      <c r="OL124" t="s">
        <v>0</v>
      </c>
      <c r="OM124" t="s">
        <v>0</v>
      </c>
      <c r="ON124" t="s">
        <v>0</v>
      </c>
      <c r="OO124" t="s">
        <v>0</v>
      </c>
      <c r="OP124">
        <v>0.35160000000000002</v>
      </c>
      <c r="OQ124" t="s">
        <v>0</v>
      </c>
      <c r="OR124" t="s">
        <v>0</v>
      </c>
      <c r="OS124" t="s">
        <v>0</v>
      </c>
      <c r="OT124" t="s">
        <v>0</v>
      </c>
      <c r="OU124" t="s">
        <v>0</v>
      </c>
      <c r="OV124" t="s">
        <v>0</v>
      </c>
      <c r="OW124" t="s">
        <v>0</v>
      </c>
      <c r="OX124">
        <v>3.4009999999999998</v>
      </c>
      <c r="OY124" t="s">
        <v>0</v>
      </c>
      <c r="OZ124" t="s">
        <v>0</v>
      </c>
      <c r="PA124" t="s">
        <v>0</v>
      </c>
      <c r="PB124" t="s">
        <v>0</v>
      </c>
      <c r="PC124" t="s">
        <v>0</v>
      </c>
      <c r="PD124" t="s">
        <v>0</v>
      </c>
      <c r="PE124" t="s">
        <v>0</v>
      </c>
      <c r="PF124" t="s">
        <v>0</v>
      </c>
      <c r="PG124" t="s">
        <v>0</v>
      </c>
      <c r="PH124" t="s">
        <v>0</v>
      </c>
      <c r="PI124" t="s">
        <v>0</v>
      </c>
      <c r="PJ124" t="s">
        <v>0</v>
      </c>
      <c r="PK124" t="s">
        <v>0</v>
      </c>
      <c r="PL124" t="s">
        <v>0</v>
      </c>
      <c r="PM124">
        <v>0.95830000000000004</v>
      </c>
      <c r="PN124" t="s">
        <v>0</v>
      </c>
      <c r="PO124" t="s">
        <v>0</v>
      </c>
      <c r="PP124" t="s">
        <v>0</v>
      </c>
      <c r="PQ124" t="s">
        <v>0</v>
      </c>
      <c r="PR124" t="s">
        <v>0</v>
      </c>
      <c r="PS124" t="s">
        <v>0</v>
      </c>
      <c r="PT124" t="s">
        <v>0</v>
      </c>
      <c r="PU124" t="s">
        <v>0</v>
      </c>
      <c r="PV124" t="s">
        <v>0</v>
      </c>
      <c r="PW124" t="s">
        <v>0</v>
      </c>
      <c r="PX124" t="s">
        <v>0</v>
      </c>
      <c r="PY124" t="s">
        <v>0</v>
      </c>
      <c r="PZ124" t="s">
        <v>0</v>
      </c>
      <c r="QA124" t="s">
        <v>0</v>
      </c>
      <c r="QB124" t="s">
        <v>0</v>
      </c>
      <c r="QC124">
        <v>1.6093999999999999</v>
      </c>
      <c r="QD124" t="s">
        <v>0</v>
      </c>
      <c r="QE124" t="s">
        <v>0</v>
      </c>
      <c r="QF124" t="s">
        <v>0</v>
      </c>
      <c r="QG124" t="s">
        <v>0</v>
      </c>
      <c r="QH124" t="s">
        <v>0</v>
      </c>
      <c r="QI124" t="s">
        <v>0</v>
      </c>
      <c r="QJ124" t="s">
        <v>0</v>
      </c>
      <c r="QK124" t="s">
        <v>0</v>
      </c>
      <c r="QL124" t="s">
        <v>0</v>
      </c>
      <c r="QM124" t="s">
        <v>0</v>
      </c>
      <c r="QN124" t="s">
        <v>0</v>
      </c>
      <c r="QO124" t="s">
        <v>0</v>
      </c>
      <c r="QP124" t="s">
        <v>0</v>
      </c>
      <c r="QQ124" t="s">
        <v>0</v>
      </c>
      <c r="QR124" t="s">
        <v>0</v>
      </c>
      <c r="QS124" t="s">
        <v>0</v>
      </c>
      <c r="QT124" t="s">
        <v>0</v>
      </c>
      <c r="QU124" t="s">
        <v>0</v>
      </c>
      <c r="QV124" t="s">
        <v>0</v>
      </c>
      <c r="QW124" t="s">
        <v>0</v>
      </c>
      <c r="QX124" t="s">
        <v>0</v>
      </c>
      <c r="QY124" t="s">
        <v>0</v>
      </c>
      <c r="QZ124" t="s">
        <v>0</v>
      </c>
      <c r="RA124" t="s">
        <v>0</v>
      </c>
      <c r="RB124" t="s">
        <v>0</v>
      </c>
      <c r="RC124" t="s">
        <v>0</v>
      </c>
      <c r="RD124" t="s">
        <v>0</v>
      </c>
      <c r="RE124" t="s">
        <v>0</v>
      </c>
      <c r="RF124" t="s">
        <v>0</v>
      </c>
      <c r="RG124" t="s">
        <v>0</v>
      </c>
      <c r="RH124" t="s">
        <v>0</v>
      </c>
      <c r="RI124" t="s">
        <v>0</v>
      </c>
      <c r="RJ124" t="s">
        <v>0</v>
      </c>
      <c r="RK124" t="s">
        <v>0</v>
      </c>
      <c r="RL124" t="s">
        <v>0</v>
      </c>
      <c r="RM124" t="s">
        <v>0</v>
      </c>
      <c r="RN124" t="s">
        <v>0</v>
      </c>
      <c r="RO124" t="s">
        <v>0</v>
      </c>
      <c r="RP124" t="s">
        <v>0</v>
      </c>
      <c r="RQ124" t="s">
        <v>0</v>
      </c>
      <c r="RR124" t="s">
        <v>0</v>
      </c>
      <c r="RS124" t="s">
        <v>0</v>
      </c>
      <c r="RT124" t="s">
        <v>0</v>
      </c>
      <c r="RU124" t="s">
        <v>0</v>
      </c>
      <c r="RV124" t="s">
        <v>0</v>
      </c>
      <c r="RW124" t="s">
        <v>0</v>
      </c>
      <c r="RX124" t="s">
        <v>0</v>
      </c>
      <c r="RY124" t="s">
        <v>0</v>
      </c>
      <c r="RZ124" t="s">
        <v>0</v>
      </c>
      <c r="SA124" t="s">
        <v>0</v>
      </c>
      <c r="SB124" t="s">
        <v>0</v>
      </c>
      <c r="SC124">
        <v>1.2707999999999999</v>
      </c>
      <c r="SD124" t="s">
        <v>0</v>
      </c>
      <c r="SE124">
        <v>1.1042000000000001</v>
      </c>
      <c r="SF124" t="s">
        <v>0</v>
      </c>
      <c r="SG124" t="s">
        <v>0</v>
      </c>
      <c r="SH124" t="s">
        <v>0</v>
      </c>
      <c r="SI124" t="s">
        <v>0</v>
      </c>
      <c r="SJ124" t="s">
        <v>0</v>
      </c>
      <c r="SK124">
        <v>3.6093999999999999</v>
      </c>
      <c r="SL124" t="s">
        <v>0</v>
      </c>
    </row>
    <row r="125" spans="1:506" x14ac:dyDescent="0.3">
      <c r="A125" s="1">
        <v>33046</v>
      </c>
      <c r="B125" t="s">
        <v>0</v>
      </c>
      <c r="C125" t="s">
        <v>0</v>
      </c>
      <c r="D125" t="s">
        <v>0</v>
      </c>
      <c r="E125">
        <v>1.482</v>
      </c>
      <c r="F125" t="s">
        <v>0</v>
      </c>
      <c r="G125" t="s">
        <v>0</v>
      </c>
      <c r="H125">
        <v>5.25</v>
      </c>
      <c r="I125" t="s">
        <v>0</v>
      </c>
      <c r="J125" t="s">
        <v>0</v>
      </c>
      <c r="K125">
        <v>2.3260000000000001</v>
      </c>
      <c r="L125" t="s">
        <v>0</v>
      </c>
      <c r="M125" t="s">
        <v>0</v>
      </c>
      <c r="N125" t="s">
        <v>0</v>
      </c>
      <c r="O125" t="s">
        <v>0</v>
      </c>
      <c r="P125">
        <v>6.7812999999999999</v>
      </c>
      <c r="Q125" t="s">
        <v>0</v>
      </c>
      <c r="R125" t="s">
        <v>0</v>
      </c>
      <c r="S125" t="s">
        <v>0</v>
      </c>
      <c r="T125" t="s">
        <v>0</v>
      </c>
      <c r="U125" t="s">
        <v>0</v>
      </c>
      <c r="V125" t="s">
        <v>0</v>
      </c>
      <c r="W125" t="s">
        <v>0</v>
      </c>
      <c r="X125" t="s">
        <v>0</v>
      </c>
      <c r="Y125" t="s">
        <v>0</v>
      </c>
      <c r="Z125" t="s">
        <v>0</v>
      </c>
      <c r="AA125" t="s">
        <v>0</v>
      </c>
      <c r="AB125" t="s">
        <v>0</v>
      </c>
      <c r="AC125" t="s">
        <v>0</v>
      </c>
      <c r="AD125" t="s">
        <v>0</v>
      </c>
      <c r="AE125" t="s">
        <v>0</v>
      </c>
      <c r="AF125" t="s">
        <v>0</v>
      </c>
      <c r="AG125">
        <v>0.57809999999999995</v>
      </c>
      <c r="AH125" t="s">
        <v>0</v>
      </c>
      <c r="AI125" t="s">
        <v>0</v>
      </c>
      <c r="AJ125" t="s">
        <v>0</v>
      </c>
      <c r="AK125">
        <v>1.5569999999999999</v>
      </c>
      <c r="AL125" t="s">
        <v>0</v>
      </c>
      <c r="AM125" t="s">
        <v>0</v>
      </c>
      <c r="AN125" t="s">
        <v>0</v>
      </c>
      <c r="AO125" t="s">
        <v>0</v>
      </c>
      <c r="AP125" t="s">
        <v>0</v>
      </c>
      <c r="AQ125" t="s">
        <v>0</v>
      </c>
      <c r="AR125" t="s">
        <v>0</v>
      </c>
      <c r="AS125" t="s">
        <v>0</v>
      </c>
      <c r="AT125" t="s">
        <v>0</v>
      </c>
      <c r="AU125" t="s">
        <v>0</v>
      </c>
      <c r="AV125" t="s">
        <v>0</v>
      </c>
      <c r="AW125" t="s">
        <v>0</v>
      </c>
      <c r="AX125" t="s">
        <v>0</v>
      </c>
      <c r="AY125" t="s">
        <v>0</v>
      </c>
      <c r="AZ125" t="s">
        <v>0</v>
      </c>
      <c r="BA125" t="s">
        <v>0</v>
      </c>
      <c r="BB125" t="s">
        <v>0</v>
      </c>
      <c r="BC125" t="s">
        <v>0</v>
      </c>
      <c r="BD125" t="s">
        <v>0</v>
      </c>
      <c r="BE125" t="s">
        <v>0</v>
      </c>
      <c r="BF125" t="s">
        <v>0</v>
      </c>
      <c r="BG125" t="s">
        <v>0</v>
      </c>
      <c r="BH125" t="s">
        <v>0</v>
      </c>
      <c r="BI125" t="s">
        <v>0</v>
      </c>
      <c r="BJ125" t="s">
        <v>0</v>
      </c>
      <c r="BK125" t="s">
        <v>0</v>
      </c>
      <c r="BL125" t="s">
        <v>0</v>
      </c>
      <c r="BM125" t="s">
        <v>0</v>
      </c>
      <c r="BN125" t="s">
        <v>0</v>
      </c>
      <c r="BO125" t="s">
        <v>0</v>
      </c>
      <c r="BP125" t="s">
        <v>0</v>
      </c>
      <c r="BQ125" t="s">
        <v>0</v>
      </c>
      <c r="BR125" t="s">
        <v>0</v>
      </c>
      <c r="BS125" t="s">
        <v>0</v>
      </c>
      <c r="BT125" t="s">
        <v>0</v>
      </c>
      <c r="BU125" t="s">
        <v>0</v>
      </c>
      <c r="BV125" t="s">
        <v>0</v>
      </c>
      <c r="BW125" t="s">
        <v>0</v>
      </c>
      <c r="BX125" t="s">
        <v>0</v>
      </c>
      <c r="BY125" t="s">
        <v>0</v>
      </c>
      <c r="BZ125" t="s">
        <v>0</v>
      </c>
      <c r="CA125" t="s">
        <v>0</v>
      </c>
      <c r="CB125" t="s">
        <v>0</v>
      </c>
      <c r="CC125" t="s">
        <v>0</v>
      </c>
      <c r="CD125" t="s">
        <v>0</v>
      </c>
      <c r="CE125" t="s">
        <v>0</v>
      </c>
      <c r="CF125" t="s">
        <v>0</v>
      </c>
      <c r="CG125" t="s">
        <v>0</v>
      </c>
      <c r="CH125" t="s">
        <v>0</v>
      </c>
      <c r="CI125" t="s">
        <v>0</v>
      </c>
      <c r="CJ125" t="s">
        <v>0</v>
      </c>
      <c r="CK125" t="s">
        <v>0</v>
      </c>
      <c r="CL125" t="s">
        <v>0</v>
      </c>
      <c r="CM125">
        <v>0.1797</v>
      </c>
      <c r="CN125" t="s">
        <v>0</v>
      </c>
      <c r="CO125" t="s">
        <v>0</v>
      </c>
      <c r="CP125" t="s">
        <v>0</v>
      </c>
      <c r="CQ125" t="s">
        <v>0</v>
      </c>
      <c r="CR125" t="s">
        <v>0</v>
      </c>
      <c r="CS125" t="s">
        <v>0</v>
      </c>
      <c r="CT125">
        <v>7.6556999999999995</v>
      </c>
      <c r="CU125" t="s">
        <v>0</v>
      </c>
      <c r="CV125" t="s">
        <v>0</v>
      </c>
      <c r="CW125" t="s">
        <v>0</v>
      </c>
      <c r="CX125">
        <v>1.5972</v>
      </c>
      <c r="CY125" t="s">
        <v>0</v>
      </c>
      <c r="CZ125" t="s">
        <v>0</v>
      </c>
      <c r="DA125" t="s">
        <v>0</v>
      </c>
      <c r="DB125" t="s">
        <v>0</v>
      </c>
      <c r="DC125" t="s">
        <v>0</v>
      </c>
      <c r="DD125" t="s">
        <v>0</v>
      </c>
      <c r="DE125" t="s">
        <v>0</v>
      </c>
      <c r="DF125" t="s">
        <v>0</v>
      </c>
      <c r="DG125" t="s">
        <v>0</v>
      </c>
      <c r="DH125" t="s">
        <v>0</v>
      </c>
      <c r="DI125" t="s">
        <v>0</v>
      </c>
      <c r="DJ125" t="s">
        <v>0</v>
      </c>
      <c r="DK125" t="s">
        <v>0</v>
      </c>
      <c r="DL125" t="s">
        <v>0</v>
      </c>
      <c r="DM125" t="s">
        <v>0</v>
      </c>
      <c r="DN125" t="s">
        <v>0</v>
      </c>
      <c r="DO125">
        <v>9.4600000000000004E-2</v>
      </c>
      <c r="DP125" t="s">
        <v>0</v>
      </c>
      <c r="DQ125">
        <v>5.2220000000000004</v>
      </c>
      <c r="DR125" t="s">
        <v>0</v>
      </c>
      <c r="DS125" t="s">
        <v>0</v>
      </c>
      <c r="DT125" t="s">
        <v>0</v>
      </c>
      <c r="DU125" t="s">
        <v>0</v>
      </c>
      <c r="DV125" t="s">
        <v>0</v>
      </c>
      <c r="DW125" t="s">
        <v>0</v>
      </c>
      <c r="DX125" t="s">
        <v>0</v>
      </c>
      <c r="DY125" t="s">
        <v>0</v>
      </c>
      <c r="DZ125" t="s">
        <v>0</v>
      </c>
      <c r="EA125" t="s">
        <v>0</v>
      </c>
      <c r="EB125" t="s">
        <v>0</v>
      </c>
      <c r="EC125" t="s">
        <v>0</v>
      </c>
      <c r="ED125" t="s">
        <v>0</v>
      </c>
      <c r="EE125" t="s">
        <v>0</v>
      </c>
      <c r="EF125" t="s">
        <v>0</v>
      </c>
      <c r="EG125" t="s">
        <v>0</v>
      </c>
      <c r="EH125" t="s">
        <v>0</v>
      </c>
      <c r="EI125" t="s">
        <v>0</v>
      </c>
      <c r="EJ125" t="s">
        <v>0</v>
      </c>
      <c r="EK125" t="s">
        <v>0</v>
      </c>
      <c r="EL125" t="s">
        <v>0</v>
      </c>
      <c r="EM125" t="s">
        <v>0</v>
      </c>
      <c r="EN125" t="s">
        <v>0</v>
      </c>
      <c r="EO125" t="s">
        <v>0</v>
      </c>
      <c r="EP125" t="s">
        <v>0</v>
      </c>
      <c r="EQ125" t="s">
        <v>0</v>
      </c>
      <c r="ER125" t="s">
        <v>0</v>
      </c>
      <c r="ES125" t="s">
        <v>0</v>
      </c>
      <c r="ET125" t="s">
        <v>0</v>
      </c>
      <c r="EU125" t="s">
        <v>0</v>
      </c>
      <c r="EV125" t="s">
        <v>0</v>
      </c>
      <c r="EW125">
        <v>0.9375</v>
      </c>
      <c r="EX125" t="s">
        <v>0</v>
      </c>
      <c r="EY125" t="s">
        <v>0</v>
      </c>
      <c r="EZ125" t="s">
        <v>0</v>
      </c>
      <c r="FA125" t="s">
        <v>0</v>
      </c>
      <c r="FB125" t="s">
        <v>0</v>
      </c>
      <c r="FC125" t="s">
        <v>0</v>
      </c>
      <c r="FD125" t="s">
        <v>0</v>
      </c>
      <c r="FE125" t="s">
        <v>0</v>
      </c>
      <c r="FF125" t="s">
        <v>0</v>
      </c>
      <c r="FG125" t="s">
        <v>0</v>
      </c>
      <c r="FH125" t="s">
        <v>0</v>
      </c>
      <c r="FI125" t="s">
        <v>0</v>
      </c>
      <c r="FJ125" t="s">
        <v>0</v>
      </c>
      <c r="FK125" t="s">
        <v>0</v>
      </c>
      <c r="FL125" t="s">
        <v>0</v>
      </c>
      <c r="FM125" t="s">
        <v>0</v>
      </c>
      <c r="FN125" t="s">
        <v>0</v>
      </c>
      <c r="FO125" t="s">
        <v>0</v>
      </c>
      <c r="FP125" t="s">
        <v>0</v>
      </c>
      <c r="FQ125">
        <v>0.79690000000000005</v>
      </c>
      <c r="FR125" t="s">
        <v>0</v>
      </c>
      <c r="FS125" t="s">
        <v>0</v>
      </c>
      <c r="FT125" t="s">
        <v>0</v>
      </c>
      <c r="FU125" t="s">
        <v>0</v>
      </c>
      <c r="FV125">
        <v>0.32029999999999997</v>
      </c>
      <c r="FW125" t="s">
        <v>0</v>
      </c>
      <c r="FX125" t="s">
        <v>0</v>
      </c>
      <c r="FY125" t="s">
        <v>0</v>
      </c>
      <c r="FZ125" t="s">
        <v>0</v>
      </c>
      <c r="GA125" t="s">
        <v>0</v>
      </c>
      <c r="GB125" t="s">
        <v>0</v>
      </c>
      <c r="GC125" t="s">
        <v>0</v>
      </c>
      <c r="GD125">
        <v>0.62</v>
      </c>
      <c r="GE125">
        <v>4.1810999999999998</v>
      </c>
      <c r="GF125" t="s">
        <v>0</v>
      </c>
      <c r="GG125" t="s">
        <v>0</v>
      </c>
      <c r="GH125" t="s">
        <v>0</v>
      </c>
      <c r="GI125" t="s">
        <v>0</v>
      </c>
      <c r="GJ125" t="s">
        <v>0</v>
      </c>
      <c r="GK125" t="s">
        <v>0</v>
      </c>
      <c r="GL125" t="s">
        <v>0</v>
      </c>
      <c r="GM125" t="s">
        <v>0</v>
      </c>
      <c r="GN125" t="s">
        <v>0</v>
      </c>
      <c r="GO125" t="s">
        <v>0</v>
      </c>
      <c r="GP125" t="s">
        <v>0</v>
      </c>
      <c r="GQ125" t="s">
        <v>0</v>
      </c>
      <c r="GR125" t="s">
        <v>0</v>
      </c>
      <c r="GS125" t="s">
        <v>0</v>
      </c>
      <c r="GT125" t="s">
        <v>0</v>
      </c>
      <c r="GU125" t="s">
        <v>0</v>
      </c>
      <c r="GV125" t="s">
        <v>0</v>
      </c>
      <c r="GW125" t="s">
        <v>0</v>
      </c>
      <c r="GX125" t="s">
        <v>0</v>
      </c>
      <c r="GY125" t="s">
        <v>0</v>
      </c>
      <c r="GZ125" t="s">
        <v>0</v>
      </c>
      <c r="HA125" t="s">
        <v>0</v>
      </c>
      <c r="HB125" t="s">
        <v>0</v>
      </c>
      <c r="HC125" t="s">
        <v>0</v>
      </c>
      <c r="HD125" t="s">
        <v>0</v>
      </c>
      <c r="HE125" t="s">
        <v>0</v>
      </c>
      <c r="HF125" t="s">
        <v>0</v>
      </c>
      <c r="HG125" t="s">
        <v>0</v>
      </c>
      <c r="HH125">
        <v>5.2503000000000002</v>
      </c>
      <c r="HI125" t="s">
        <v>0</v>
      </c>
      <c r="HJ125" t="s">
        <v>0</v>
      </c>
      <c r="HK125" t="s">
        <v>0</v>
      </c>
      <c r="HL125" t="s">
        <v>0</v>
      </c>
      <c r="HM125" t="s">
        <v>0</v>
      </c>
      <c r="HN125" t="s">
        <v>0</v>
      </c>
      <c r="HO125" t="s">
        <v>0</v>
      </c>
      <c r="HP125" t="s">
        <v>0</v>
      </c>
      <c r="HQ125" t="s">
        <v>0</v>
      </c>
      <c r="HR125">
        <v>2.7812999999999999</v>
      </c>
      <c r="HS125" t="s">
        <v>0</v>
      </c>
      <c r="HT125" t="s">
        <v>0</v>
      </c>
      <c r="HU125" t="s">
        <v>0</v>
      </c>
      <c r="HV125" t="s">
        <v>0</v>
      </c>
      <c r="HW125" t="s">
        <v>0</v>
      </c>
      <c r="HX125" t="s">
        <v>0</v>
      </c>
      <c r="HY125" t="s">
        <v>0</v>
      </c>
      <c r="HZ125" t="s">
        <v>0</v>
      </c>
      <c r="IA125" t="s">
        <v>0</v>
      </c>
      <c r="IB125" t="s">
        <v>0</v>
      </c>
      <c r="IC125" t="s">
        <v>0</v>
      </c>
      <c r="ID125" t="s">
        <v>0</v>
      </c>
      <c r="IE125" t="s">
        <v>0</v>
      </c>
      <c r="IF125" t="s">
        <v>0</v>
      </c>
      <c r="IG125" t="s">
        <v>0</v>
      </c>
      <c r="IH125" t="s">
        <v>0</v>
      </c>
      <c r="II125" t="s">
        <v>0</v>
      </c>
      <c r="IJ125" t="s">
        <v>0</v>
      </c>
      <c r="IK125">
        <v>1.4375</v>
      </c>
      <c r="IL125" t="s">
        <v>0</v>
      </c>
      <c r="IM125" t="s">
        <v>0</v>
      </c>
      <c r="IN125" t="s">
        <v>0</v>
      </c>
      <c r="IO125" t="s">
        <v>0</v>
      </c>
      <c r="IP125" t="s">
        <v>0</v>
      </c>
      <c r="IQ125" t="s">
        <v>0</v>
      </c>
      <c r="IR125" t="s">
        <v>0</v>
      </c>
      <c r="IS125" t="s">
        <v>0</v>
      </c>
      <c r="IT125" t="s">
        <v>0</v>
      </c>
      <c r="IU125" t="s">
        <v>0</v>
      </c>
      <c r="IV125" t="s">
        <v>0</v>
      </c>
      <c r="IW125" t="s">
        <v>0</v>
      </c>
      <c r="IX125">
        <v>3.4167000000000001</v>
      </c>
      <c r="IY125" t="s">
        <v>0</v>
      </c>
      <c r="IZ125">
        <v>0.1875</v>
      </c>
      <c r="JA125" t="s">
        <v>0</v>
      </c>
      <c r="JB125" t="s">
        <v>0</v>
      </c>
      <c r="JC125" t="s">
        <v>0</v>
      </c>
      <c r="JD125" t="s">
        <v>0</v>
      </c>
      <c r="JE125" t="s">
        <v>0</v>
      </c>
      <c r="JF125" t="s">
        <v>0</v>
      </c>
      <c r="JG125" t="s">
        <v>0</v>
      </c>
      <c r="JH125" t="s">
        <v>0</v>
      </c>
      <c r="JI125" t="s">
        <v>0</v>
      </c>
      <c r="JJ125">
        <v>2.9062999999999999</v>
      </c>
      <c r="JK125" t="s">
        <v>0</v>
      </c>
      <c r="JL125" t="s">
        <v>0</v>
      </c>
      <c r="JM125" t="s">
        <v>0</v>
      </c>
      <c r="JN125" t="s">
        <v>0</v>
      </c>
      <c r="JO125" t="s">
        <v>0</v>
      </c>
      <c r="JP125" t="s">
        <v>0</v>
      </c>
      <c r="JQ125" t="s">
        <v>0</v>
      </c>
      <c r="JR125" t="s">
        <v>0</v>
      </c>
      <c r="JS125" t="s">
        <v>0</v>
      </c>
      <c r="JT125" t="s">
        <v>0</v>
      </c>
      <c r="JU125" t="s">
        <v>0</v>
      </c>
      <c r="JV125" t="s">
        <v>0</v>
      </c>
      <c r="JW125" t="s">
        <v>0</v>
      </c>
      <c r="JX125" t="s">
        <v>0</v>
      </c>
      <c r="JY125" t="s">
        <v>0</v>
      </c>
      <c r="JZ125" t="s">
        <v>0</v>
      </c>
      <c r="KA125" t="s">
        <v>0</v>
      </c>
      <c r="KB125" t="s">
        <v>0</v>
      </c>
      <c r="KC125" t="s">
        <v>0</v>
      </c>
      <c r="KD125" t="s">
        <v>0</v>
      </c>
      <c r="KE125" t="s">
        <v>0</v>
      </c>
      <c r="KF125">
        <v>1.3611</v>
      </c>
      <c r="KG125" t="s">
        <v>0</v>
      </c>
      <c r="KH125" t="s">
        <v>0</v>
      </c>
      <c r="KI125" t="s">
        <v>0</v>
      </c>
      <c r="KJ125" t="s">
        <v>0</v>
      </c>
      <c r="KK125" t="s">
        <v>0</v>
      </c>
      <c r="KL125" t="s">
        <v>0</v>
      </c>
      <c r="KM125" t="s">
        <v>0</v>
      </c>
      <c r="KN125" t="s">
        <v>0</v>
      </c>
      <c r="KO125" t="s">
        <v>0</v>
      </c>
      <c r="KP125" t="s">
        <v>0</v>
      </c>
      <c r="KQ125" t="s">
        <v>0</v>
      </c>
      <c r="KR125" t="s">
        <v>0</v>
      </c>
      <c r="KS125" t="s">
        <v>0</v>
      </c>
      <c r="KT125" t="s">
        <v>0</v>
      </c>
      <c r="KU125" t="s">
        <v>0</v>
      </c>
      <c r="KV125" t="s">
        <v>0</v>
      </c>
      <c r="KW125" t="s">
        <v>0</v>
      </c>
      <c r="KX125" t="s">
        <v>0</v>
      </c>
      <c r="KY125" t="s">
        <v>0</v>
      </c>
      <c r="KZ125" t="s">
        <v>0</v>
      </c>
      <c r="LA125" t="s">
        <v>0</v>
      </c>
      <c r="LB125" t="s">
        <v>0</v>
      </c>
      <c r="LC125" t="s">
        <v>0</v>
      </c>
      <c r="LD125" t="s">
        <v>0</v>
      </c>
      <c r="LE125">
        <v>0.40400000000000003</v>
      </c>
      <c r="LF125" t="s">
        <v>0</v>
      </c>
      <c r="LG125" t="s">
        <v>0</v>
      </c>
      <c r="LH125" t="s">
        <v>0</v>
      </c>
      <c r="LI125" t="s">
        <v>0</v>
      </c>
      <c r="LJ125" t="s">
        <v>0</v>
      </c>
      <c r="LK125" t="s">
        <v>0</v>
      </c>
      <c r="LL125" t="s">
        <v>0</v>
      </c>
      <c r="LM125">
        <v>1.0521</v>
      </c>
      <c r="LN125" t="s">
        <v>0</v>
      </c>
      <c r="LO125" t="s">
        <v>0</v>
      </c>
      <c r="LP125" t="s">
        <v>0</v>
      </c>
      <c r="LQ125" t="s">
        <v>0</v>
      </c>
      <c r="LR125">
        <v>0.74219999999999997</v>
      </c>
      <c r="LS125" t="s">
        <v>0</v>
      </c>
      <c r="LT125" t="s">
        <v>0</v>
      </c>
      <c r="LU125" t="s">
        <v>0</v>
      </c>
      <c r="LV125" t="s">
        <v>0</v>
      </c>
      <c r="LW125" t="s">
        <v>0</v>
      </c>
      <c r="LX125" t="s">
        <v>0</v>
      </c>
      <c r="LY125" t="s">
        <v>0</v>
      </c>
      <c r="LZ125" t="s">
        <v>0</v>
      </c>
      <c r="MA125" t="s">
        <v>0</v>
      </c>
      <c r="MB125">
        <v>1.5312999999999999</v>
      </c>
      <c r="MC125" t="s">
        <v>0</v>
      </c>
      <c r="MD125" t="s">
        <v>0</v>
      </c>
      <c r="ME125" t="s">
        <v>0</v>
      </c>
      <c r="MF125" t="s">
        <v>0</v>
      </c>
      <c r="MG125" t="s">
        <v>0</v>
      </c>
      <c r="MH125" t="s">
        <v>0</v>
      </c>
      <c r="MI125" t="s">
        <v>0</v>
      </c>
      <c r="MJ125">
        <v>5.125</v>
      </c>
      <c r="MK125" t="s">
        <v>0</v>
      </c>
      <c r="ML125" t="s">
        <v>0</v>
      </c>
      <c r="MM125" t="s">
        <v>0</v>
      </c>
      <c r="MN125" t="s">
        <v>0</v>
      </c>
      <c r="MO125" t="s">
        <v>0</v>
      </c>
      <c r="MP125" t="s">
        <v>0</v>
      </c>
      <c r="MQ125" t="s">
        <v>0</v>
      </c>
      <c r="MR125" t="s">
        <v>0</v>
      </c>
      <c r="MS125" t="s">
        <v>0</v>
      </c>
      <c r="MT125" t="s">
        <v>0</v>
      </c>
      <c r="MU125">
        <v>0.5494</v>
      </c>
      <c r="MV125" t="s">
        <v>0</v>
      </c>
      <c r="MW125" t="s">
        <v>0</v>
      </c>
      <c r="MX125" t="s">
        <v>0</v>
      </c>
      <c r="MY125">
        <v>0.64380000000000004</v>
      </c>
      <c r="MZ125">
        <v>0.88180000000000003</v>
      </c>
      <c r="NA125">
        <v>3.5855999999999999</v>
      </c>
      <c r="NB125" t="s">
        <v>0</v>
      </c>
      <c r="NC125" t="s">
        <v>0</v>
      </c>
      <c r="ND125" t="s">
        <v>0</v>
      </c>
      <c r="NE125" t="s">
        <v>0</v>
      </c>
      <c r="NF125" t="s">
        <v>0</v>
      </c>
      <c r="NG125" t="s">
        <v>0</v>
      </c>
      <c r="NH125" t="s">
        <v>0</v>
      </c>
      <c r="NI125" t="s">
        <v>0</v>
      </c>
      <c r="NJ125" t="s">
        <v>0</v>
      </c>
      <c r="NK125" t="s">
        <v>0</v>
      </c>
      <c r="NL125" t="s">
        <v>0</v>
      </c>
      <c r="NM125" t="s">
        <v>0</v>
      </c>
      <c r="NN125" t="s">
        <v>0</v>
      </c>
      <c r="NO125" t="s">
        <v>0</v>
      </c>
      <c r="NP125" t="s">
        <v>0</v>
      </c>
      <c r="NQ125" t="s">
        <v>0</v>
      </c>
      <c r="NR125" t="s">
        <v>0</v>
      </c>
      <c r="NS125" t="s">
        <v>0</v>
      </c>
      <c r="NT125" t="s">
        <v>0</v>
      </c>
      <c r="NU125" t="s">
        <v>0</v>
      </c>
      <c r="NV125" t="s">
        <v>0</v>
      </c>
      <c r="NW125" t="s">
        <v>0</v>
      </c>
      <c r="NX125" t="s">
        <v>0</v>
      </c>
      <c r="NY125" t="s">
        <v>0</v>
      </c>
      <c r="NZ125" t="s">
        <v>0</v>
      </c>
      <c r="OA125" t="s">
        <v>0</v>
      </c>
      <c r="OB125" t="s">
        <v>0</v>
      </c>
      <c r="OC125" t="s">
        <v>0</v>
      </c>
      <c r="OD125" t="s">
        <v>0</v>
      </c>
      <c r="OE125" t="s">
        <v>0</v>
      </c>
      <c r="OF125" t="s">
        <v>0</v>
      </c>
      <c r="OG125" t="s">
        <v>0</v>
      </c>
      <c r="OH125" t="s">
        <v>0</v>
      </c>
      <c r="OI125" t="s">
        <v>0</v>
      </c>
      <c r="OJ125" t="s">
        <v>0</v>
      </c>
      <c r="OK125" t="s">
        <v>0</v>
      </c>
      <c r="OL125" t="s">
        <v>0</v>
      </c>
      <c r="OM125" t="s">
        <v>0</v>
      </c>
      <c r="ON125" t="s">
        <v>0</v>
      </c>
      <c r="OO125" t="s">
        <v>0</v>
      </c>
      <c r="OP125">
        <v>0.34770000000000001</v>
      </c>
      <c r="OQ125" t="s">
        <v>0</v>
      </c>
      <c r="OR125" t="s">
        <v>0</v>
      </c>
      <c r="OS125" t="s">
        <v>0</v>
      </c>
      <c r="OT125" t="s">
        <v>0</v>
      </c>
      <c r="OU125" t="s">
        <v>0</v>
      </c>
      <c r="OV125" t="s">
        <v>0</v>
      </c>
      <c r="OW125" t="s">
        <v>0</v>
      </c>
      <c r="OX125">
        <v>3.4009999999999998</v>
      </c>
      <c r="OY125" t="s">
        <v>0</v>
      </c>
      <c r="OZ125" t="s">
        <v>0</v>
      </c>
      <c r="PA125" t="s">
        <v>0</v>
      </c>
      <c r="PB125" t="s">
        <v>0</v>
      </c>
      <c r="PC125" t="s">
        <v>0</v>
      </c>
      <c r="PD125" t="s">
        <v>0</v>
      </c>
      <c r="PE125" t="s">
        <v>0</v>
      </c>
      <c r="PF125" t="s">
        <v>0</v>
      </c>
      <c r="PG125" t="s">
        <v>0</v>
      </c>
      <c r="PH125" t="s">
        <v>0</v>
      </c>
      <c r="PI125" t="s">
        <v>0</v>
      </c>
      <c r="PJ125" t="s">
        <v>0</v>
      </c>
      <c r="PK125" t="s">
        <v>0</v>
      </c>
      <c r="PL125" t="s">
        <v>0</v>
      </c>
      <c r="PM125">
        <v>0.91669999999999996</v>
      </c>
      <c r="PN125" t="s">
        <v>0</v>
      </c>
      <c r="PO125" t="s">
        <v>0</v>
      </c>
      <c r="PP125" t="s">
        <v>0</v>
      </c>
      <c r="PQ125" t="s">
        <v>0</v>
      </c>
      <c r="PR125" t="s">
        <v>0</v>
      </c>
      <c r="PS125" t="s">
        <v>0</v>
      </c>
      <c r="PT125" t="s">
        <v>0</v>
      </c>
      <c r="PU125" t="s">
        <v>0</v>
      </c>
      <c r="PV125" t="s">
        <v>0</v>
      </c>
      <c r="PW125" t="s">
        <v>0</v>
      </c>
      <c r="PX125" t="s">
        <v>0</v>
      </c>
      <c r="PY125" t="s">
        <v>0</v>
      </c>
      <c r="PZ125" t="s">
        <v>0</v>
      </c>
      <c r="QA125" t="s">
        <v>0</v>
      </c>
      <c r="QB125" t="s">
        <v>0</v>
      </c>
      <c r="QC125">
        <v>1.6093999999999999</v>
      </c>
      <c r="QD125" t="s">
        <v>0</v>
      </c>
      <c r="QE125" t="s">
        <v>0</v>
      </c>
      <c r="QF125" t="s">
        <v>0</v>
      </c>
      <c r="QG125" t="s">
        <v>0</v>
      </c>
      <c r="QH125" t="s">
        <v>0</v>
      </c>
      <c r="QI125" t="s">
        <v>0</v>
      </c>
      <c r="QJ125" t="s">
        <v>0</v>
      </c>
      <c r="QK125" t="s">
        <v>0</v>
      </c>
      <c r="QL125" t="s">
        <v>0</v>
      </c>
      <c r="QM125" t="s">
        <v>0</v>
      </c>
      <c r="QN125" t="s">
        <v>0</v>
      </c>
      <c r="QO125" t="s">
        <v>0</v>
      </c>
      <c r="QP125" t="s">
        <v>0</v>
      </c>
      <c r="QQ125" t="s">
        <v>0</v>
      </c>
      <c r="QR125" t="s">
        <v>0</v>
      </c>
      <c r="QS125" t="s">
        <v>0</v>
      </c>
      <c r="QT125" t="s">
        <v>0</v>
      </c>
      <c r="QU125" t="s">
        <v>0</v>
      </c>
      <c r="QV125" t="s">
        <v>0</v>
      </c>
      <c r="QW125" t="s">
        <v>0</v>
      </c>
      <c r="QX125" t="s">
        <v>0</v>
      </c>
      <c r="QY125" t="s">
        <v>0</v>
      </c>
      <c r="QZ125" t="s">
        <v>0</v>
      </c>
      <c r="RA125" t="s">
        <v>0</v>
      </c>
      <c r="RB125" t="s">
        <v>0</v>
      </c>
      <c r="RC125" t="s">
        <v>0</v>
      </c>
      <c r="RD125" t="s">
        <v>0</v>
      </c>
      <c r="RE125" t="s">
        <v>0</v>
      </c>
      <c r="RF125" t="s">
        <v>0</v>
      </c>
      <c r="RG125" t="s">
        <v>0</v>
      </c>
      <c r="RH125" t="s">
        <v>0</v>
      </c>
      <c r="RI125" t="s">
        <v>0</v>
      </c>
      <c r="RJ125" t="s">
        <v>0</v>
      </c>
      <c r="RK125" t="s">
        <v>0</v>
      </c>
      <c r="RL125" t="s">
        <v>0</v>
      </c>
      <c r="RM125" t="s">
        <v>0</v>
      </c>
      <c r="RN125" t="s">
        <v>0</v>
      </c>
      <c r="RO125" t="s">
        <v>0</v>
      </c>
      <c r="RP125" t="s">
        <v>0</v>
      </c>
      <c r="RQ125" t="s">
        <v>0</v>
      </c>
      <c r="RR125" t="s">
        <v>0</v>
      </c>
      <c r="RS125" t="s">
        <v>0</v>
      </c>
      <c r="RT125" t="s">
        <v>0</v>
      </c>
      <c r="RU125" t="s">
        <v>0</v>
      </c>
      <c r="RV125" t="s">
        <v>0</v>
      </c>
      <c r="RW125" t="s">
        <v>0</v>
      </c>
      <c r="RX125" t="s">
        <v>0</v>
      </c>
      <c r="RY125" t="s">
        <v>0</v>
      </c>
      <c r="RZ125" t="s">
        <v>0</v>
      </c>
      <c r="SA125" t="s">
        <v>0</v>
      </c>
      <c r="SB125" t="s">
        <v>0</v>
      </c>
      <c r="SC125">
        <v>1.2604</v>
      </c>
      <c r="SD125" t="s">
        <v>0</v>
      </c>
      <c r="SE125">
        <v>1.0625</v>
      </c>
      <c r="SF125" t="s">
        <v>0</v>
      </c>
      <c r="SG125" t="s">
        <v>0</v>
      </c>
      <c r="SH125" t="s">
        <v>0</v>
      </c>
      <c r="SI125" t="s">
        <v>0</v>
      </c>
      <c r="SJ125" t="s">
        <v>0</v>
      </c>
      <c r="SK125">
        <v>3.5312999999999999</v>
      </c>
      <c r="SL125" t="s">
        <v>0</v>
      </c>
    </row>
    <row r="126" spans="1:506" x14ac:dyDescent="0.3">
      <c r="A126" s="1">
        <v>33049</v>
      </c>
      <c r="B126" t="s">
        <v>0</v>
      </c>
      <c r="C126" t="s">
        <v>0</v>
      </c>
      <c r="D126" t="s">
        <v>0</v>
      </c>
      <c r="E126">
        <v>1.4729999999999999</v>
      </c>
      <c r="F126" t="s">
        <v>0</v>
      </c>
      <c r="G126" t="s">
        <v>0</v>
      </c>
      <c r="H126">
        <v>5.1879999999999997</v>
      </c>
      <c r="I126" t="s">
        <v>0</v>
      </c>
      <c r="J126" t="s">
        <v>0</v>
      </c>
      <c r="K126">
        <v>2.3260000000000001</v>
      </c>
      <c r="L126" t="s">
        <v>0</v>
      </c>
      <c r="M126" t="s">
        <v>0</v>
      </c>
      <c r="N126" t="s">
        <v>0</v>
      </c>
      <c r="O126" t="s">
        <v>0</v>
      </c>
      <c r="P126">
        <v>6.6875</v>
      </c>
      <c r="Q126" t="s">
        <v>0</v>
      </c>
      <c r="R126" t="s">
        <v>0</v>
      </c>
      <c r="S126" t="s">
        <v>0</v>
      </c>
      <c r="T126" t="s">
        <v>0</v>
      </c>
      <c r="U126" t="s">
        <v>0</v>
      </c>
      <c r="V126" t="s">
        <v>0</v>
      </c>
      <c r="W126" t="s">
        <v>0</v>
      </c>
      <c r="X126" t="s">
        <v>0</v>
      </c>
      <c r="Y126" t="s">
        <v>0</v>
      </c>
      <c r="Z126" t="s">
        <v>0</v>
      </c>
      <c r="AA126" t="s">
        <v>0</v>
      </c>
      <c r="AB126" t="s">
        <v>0</v>
      </c>
      <c r="AC126" t="s">
        <v>0</v>
      </c>
      <c r="AD126" t="s">
        <v>0</v>
      </c>
      <c r="AE126" t="s">
        <v>0</v>
      </c>
      <c r="AF126" t="s">
        <v>0</v>
      </c>
      <c r="AG126">
        <v>0.60160000000000002</v>
      </c>
      <c r="AH126" t="s">
        <v>0</v>
      </c>
      <c r="AI126" t="s">
        <v>0</v>
      </c>
      <c r="AJ126" t="s">
        <v>0</v>
      </c>
      <c r="AK126">
        <v>1.5569999999999999</v>
      </c>
      <c r="AL126" t="s">
        <v>0</v>
      </c>
      <c r="AM126" t="s">
        <v>0</v>
      </c>
      <c r="AN126" t="s">
        <v>0</v>
      </c>
      <c r="AO126" t="s">
        <v>0</v>
      </c>
      <c r="AP126" t="s">
        <v>0</v>
      </c>
      <c r="AQ126" t="s">
        <v>0</v>
      </c>
      <c r="AR126" t="s">
        <v>0</v>
      </c>
      <c r="AS126" t="s">
        <v>0</v>
      </c>
      <c r="AT126" t="s">
        <v>0</v>
      </c>
      <c r="AU126" t="s">
        <v>0</v>
      </c>
      <c r="AV126" t="s">
        <v>0</v>
      </c>
      <c r="AW126" t="s">
        <v>0</v>
      </c>
      <c r="AX126" t="s">
        <v>0</v>
      </c>
      <c r="AY126" t="s">
        <v>0</v>
      </c>
      <c r="AZ126" t="s">
        <v>0</v>
      </c>
      <c r="BA126" t="s">
        <v>0</v>
      </c>
      <c r="BB126" t="s">
        <v>0</v>
      </c>
      <c r="BC126" t="s">
        <v>0</v>
      </c>
      <c r="BD126" t="s">
        <v>0</v>
      </c>
      <c r="BE126" t="s">
        <v>0</v>
      </c>
      <c r="BF126" t="s">
        <v>0</v>
      </c>
      <c r="BG126" t="s">
        <v>0</v>
      </c>
      <c r="BH126" t="s">
        <v>0</v>
      </c>
      <c r="BI126" t="s">
        <v>0</v>
      </c>
      <c r="BJ126" t="s">
        <v>0</v>
      </c>
      <c r="BK126" t="s">
        <v>0</v>
      </c>
      <c r="BL126" t="s">
        <v>0</v>
      </c>
      <c r="BM126" t="s">
        <v>0</v>
      </c>
      <c r="BN126" t="s">
        <v>0</v>
      </c>
      <c r="BO126" t="s">
        <v>0</v>
      </c>
      <c r="BP126" t="s">
        <v>0</v>
      </c>
      <c r="BQ126" t="s">
        <v>0</v>
      </c>
      <c r="BR126" t="s">
        <v>0</v>
      </c>
      <c r="BS126" t="s">
        <v>0</v>
      </c>
      <c r="BT126" t="s">
        <v>0</v>
      </c>
      <c r="BU126" t="s">
        <v>0</v>
      </c>
      <c r="BV126" t="s">
        <v>0</v>
      </c>
      <c r="BW126" t="s">
        <v>0</v>
      </c>
      <c r="BX126" t="s">
        <v>0</v>
      </c>
      <c r="BY126" t="s">
        <v>0</v>
      </c>
      <c r="BZ126" t="s">
        <v>0</v>
      </c>
      <c r="CA126" t="s">
        <v>0</v>
      </c>
      <c r="CB126" t="s">
        <v>0</v>
      </c>
      <c r="CC126" t="s">
        <v>0</v>
      </c>
      <c r="CD126" t="s">
        <v>0</v>
      </c>
      <c r="CE126" t="s">
        <v>0</v>
      </c>
      <c r="CF126" t="s">
        <v>0</v>
      </c>
      <c r="CG126" t="s">
        <v>0</v>
      </c>
      <c r="CH126" t="s">
        <v>0</v>
      </c>
      <c r="CI126" t="s">
        <v>0</v>
      </c>
      <c r="CJ126" t="s">
        <v>0</v>
      </c>
      <c r="CK126" t="s">
        <v>0</v>
      </c>
      <c r="CL126" t="s">
        <v>0</v>
      </c>
      <c r="CM126">
        <v>0.1797</v>
      </c>
      <c r="CN126" t="s">
        <v>0</v>
      </c>
      <c r="CO126" t="s">
        <v>0</v>
      </c>
      <c r="CP126" t="s">
        <v>0</v>
      </c>
      <c r="CQ126" t="s">
        <v>0</v>
      </c>
      <c r="CR126" t="s">
        <v>0</v>
      </c>
      <c r="CS126" t="s">
        <v>0</v>
      </c>
      <c r="CT126">
        <v>7.5870999999999995</v>
      </c>
      <c r="CU126" t="s">
        <v>0</v>
      </c>
      <c r="CV126" t="s">
        <v>0</v>
      </c>
      <c r="CW126" t="s">
        <v>0</v>
      </c>
      <c r="CX126">
        <v>1.5832999999999999</v>
      </c>
      <c r="CY126" t="s">
        <v>0</v>
      </c>
      <c r="CZ126" t="s">
        <v>0</v>
      </c>
      <c r="DA126" t="s">
        <v>0</v>
      </c>
      <c r="DB126" t="s">
        <v>0</v>
      </c>
      <c r="DC126" t="s">
        <v>0</v>
      </c>
      <c r="DD126" t="s">
        <v>0</v>
      </c>
      <c r="DE126" t="s">
        <v>0</v>
      </c>
      <c r="DF126" t="s">
        <v>0</v>
      </c>
      <c r="DG126" t="s">
        <v>0</v>
      </c>
      <c r="DH126" t="s">
        <v>0</v>
      </c>
      <c r="DI126" t="s">
        <v>0</v>
      </c>
      <c r="DJ126" t="s">
        <v>0</v>
      </c>
      <c r="DK126" t="s">
        <v>0</v>
      </c>
      <c r="DL126" t="s">
        <v>0</v>
      </c>
      <c r="DM126" t="s">
        <v>0</v>
      </c>
      <c r="DN126" t="s">
        <v>0</v>
      </c>
      <c r="DO126">
        <v>9.3299999999999994E-2</v>
      </c>
      <c r="DP126" t="s">
        <v>0</v>
      </c>
      <c r="DQ126">
        <v>5.3330000000000002</v>
      </c>
      <c r="DR126" t="s">
        <v>0</v>
      </c>
      <c r="DS126" t="s">
        <v>0</v>
      </c>
      <c r="DT126" t="s">
        <v>0</v>
      </c>
      <c r="DU126" t="s">
        <v>0</v>
      </c>
      <c r="DV126" t="s">
        <v>0</v>
      </c>
      <c r="DW126" t="s">
        <v>0</v>
      </c>
      <c r="DX126" t="s">
        <v>0</v>
      </c>
      <c r="DY126" t="s">
        <v>0</v>
      </c>
      <c r="DZ126" t="s">
        <v>0</v>
      </c>
      <c r="EA126" t="s">
        <v>0</v>
      </c>
      <c r="EB126" t="s">
        <v>0</v>
      </c>
      <c r="EC126" t="s">
        <v>0</v>
      </c>
      <c r="ED126" t="s">
        <v>0</v>
      </c>
      <c r="EE126" t="s">
        <v>0</v>
      </c>
      <c r="EF126" t="s">
        <v>0</v>
      </c>
      <c r="EG126" t="s">
        <v>0</v>
      </c>
      <c r="EH126" t="s">
        <v>0</v>
      </c>
      <c r="EI126" t="s">
        <v>0</v>
      </c>
      <c r="EJ126" t="s">
        <v>0</v>
      </c>
      <c r="EK126" t="s">
        <v>0</v>
      </c>
      <c r="EL126" t="s">
        <v>0</v>
      </c>
      <c r="EM126" t="s">
        <v>0</v>
      </c>
      <c r="EN126" t="s">
        <v>0</v>
      </c>
      <c r="EO126" t="s">
        <v>0</v>
      </c>
      <c r="EP126" t="s">
        <v>0</v>
      </c>
      <c r="EQ126" t="s">
        <v>0</v>
      </c>
      <c r="ER126" t="s">
        <v>0</v>
      </c>
      <c r="ES126" t="s">
        <v>0</v>
      </c>
      <c r="ET126" t="s">
        <v>0</v>
      </c>
      <c r="EU126" t="s">
        <v>0</v>
      </c>
      <c r="EV126" t="s">
        <v>0</v>
      </c>
      <c r="EW126">
        <v>0.92190000000000005</v>
      </c>
      <c r="EX126" t="s">
        <v>0</v>
      </c>
      <c r="EY126" t="s">
        <v>0</v>
      </c>
      <c r="EZ126" t="s">
        <v>0</v>
      </c>
      <c r="FA126" t="s">
        <v>0</v>
      </c>
      <c r="FB126" t="s">
        <v>0</v>
      </c>
      <c r="FC126" t="s">
        <v>0</v>
      </c>
      <c r="FD126" t="s">
        <v>0</v>
      </c>
      <c r="FE126" t="s">
        <v>0</v>
      </c>
      <c r="FF126" t="s">
        <v>0</v>
      </c>
      <c r="FG126" t="s">
        <v>0</v>
      </c>
      <c r="FH126" t="s">
        <v>0</v>
      </c>
      <c r="FI126" t="s">
        <v>0</v>
      </c>
      <c r="FJ126" t="s">
        <v>0</v>
      </c>
      <c r="FK126" t="s">
        <v>0</v>
      </c>
      <c r="FL126" t="s">
        <v>0</v>
      </c>
      <c r="FM126" t="s">
        <v>0</v>
      </c>
      <c r="FN126" t="s">
        <v>0</v>
      </c>
      <c r="FO126" t="s">
        <v>0</v>
      </c>
      <c r="FP126" t="s">
        <v>0</v>
      </c>
      <c r="FQ126">
        <v>0.80469999999999997</v>
      </c>
      <c r="FR126" t="s">
        <v>0</v>
      </c>
      <c r="FS126" t="s">
        <v>0</v>
      </c>
      <c r="FT126" t="s">
        <v>0</v>
      </c>
      <c r="FU126" t="s">
        <v>0</v>
      </c>
      <c r="FV126">
        <v>0.32419999999999999</v>
      </c>
      <c r="FW126" t="s">
        <v>0</v>
      </c>
      <c r="FX126" t="s">
        <v>0</v>
      </c>
      <c r="FY126" t="s">
        <v>0</v>
      </c>
      <c r="FZ126" t="s">
        <v>0</v>
      </c>
      <c r="GA126" t="s">
        <v>0</v>
      </c>
      <c r="GB126" t="s">
        <v>0</v>
      </c>
      <c r="GC126" t="s">
        <v>0</v>
      </c>
      <c r="GD126">
        <v>0.60909999999999997</v>
      </c>
      <c r="GE126">
        <v>4.2140000000000004</v>
      </c>
      <c r="GF126" t="s">
        <v>0</v>
      </c>
      <c r="GG126" t="s">
        <v>0</v>
      </c>
      <c r="GH126" t="s">
        <v>0</v>
      </c>
      <c r="GI126" t="s">
        <v>0</v>
      </c>
      <c r="GJ126" t="s">
        <v>0</v>
      </c>
      <c r="GK126" t="s">
        <v>0</v>
      </c>
      <c r="GL126" t="s">
        <v>0</v>
      </c>
      <c r="GM126" t="s">
        <v>0</v>
      </c>
      <c r="GN126" t="s">
        <v>0</v>
      </c>
      <c r="GO126" t="s">
        <v>0</v>
      </c>
      <c r="GP126" t="s">
        <v>0</v>
      </c>
      <c r="GQ126" t="s">
        <v>0</v>
      </c>
      <c r="GR126" t="s">
        <v>0</v>
      </c>
      <c r="GS126" t="s">
        <v>0</v>
      </c>
      <c r="GT126" t="s">
        <v>0</v>
      </c>
      <c r="GU126" t="s">
        <v>0</v>
      </c>
      <c r="GV126" t="s">
        <v>0</v>
      </c>
      <c r="GW126" t="s">
        <v>0</v>
      </c>
      <c r="GX126" t="s">
        <v>0</v>
      </c>
      <c r="GY126" t="s">
        <v>0</v>
      </c>
      <c r="GZ126" t="s">
        <v>0</v>
      </c>
      <c r="HA126" t="s">
        <v>0</v>
      </c>
      <c r="HB126" t="s">
        <v>0</v>
      </c>
      <c r="HC126" t="s">
        <v>0</v>
      </c>
      <c r="HD126" t="s">
        <v>0</v>
      </c>
      <c r="HE126" t="s">
        <v>0</v>
      </c>
      <c r="HF126" t="s">
        <v>0</v>
      </c>
      <c r="HG126" t="s">
        <v>0</v>
      </c>
      <c r="HH126">
        <v>5.2503000000000002</v>
      </c>
      <c r="HI126" t="s">
        <v>0</v>
      </c>
      <c r="HJ126" t="s">
        <v>0</v>
      </c>
      <c r="HK126" t="s">
        <v>0</v>
      </c>
      <c r="HL126" t="s">
        <v>0</v>
      </c>
      <c r="HM126" t="s">
        <v>0</v>
      </c>
      <c r="HN126" t="s">
        <v>0</v>
      </c>
      <c r="HO126" t="s">
        <v>0</v>
      </c>
      <c r="HP126" t="s">
        <v>0</v>
      </c>
      <c r="HQ126" t="s">
        <v>0</v>
      </c>
      <c r="HR126">
        <v>2.9062999999999999</v>
      </c>
      <c r="HS126" t="s">
        <v>0</v>
      </c>
      <c r="HT126" t="s">
        <v>0</v>
      </c>
      <c r="HU126" t="s">
        <v>0</v>
      </c>
      <c r="HV126" t="s">
        <v>0</v>
      </c>
      <c r="HW126" t="s">
        <v>0</v>
      </c>
      <c r="HX126" t="s">
        <v>0</v>
      </c>
      <c r="HY126" t="s">
        <v>0</v>
      </c>
      <c r="HZ126" t="s">
        <v>0</v>
      </c>
      <c r="IA126" t="s">
        <v>0</v>
      </c>
      <c r="IB126" t="s">
        <v>0</v>
      </c>
      <c r="IC126" t="s">
        <v>0</v>
      </c>
      <c r="ID126" t="s">
        <v>0</v>
      </c>
      <c r="IE126" t="s">
        <v>0</v>
      </c>
      <c r="IF126" t="s">
        <v>0</v>
      </c>
      <c r="IG126" t="s">
        <v>0</v>
      </c>
      <c r="IH126" t="s">
        <v>0</v>
      </c>
      <c r="II126" t="s">
        <v>0</v>
      </c>
      <c r="IJ126" t="s">
        <v>0</v>
      </c>
      <c r="IK126">
        <v>1.4218999999999999</v>
      </c>
      <c r="IL126" t="s">
        <v>0</v>
      </c>
      <c r="IM126" t="s">
        <v>0</v>
      </c>
      <c r="IN126" t="s">
        <v>0</v>
      </c>
      <c r="IO126" t="s">
        <v>0</v>
      </c>
      <c r="IP126" t="s">
        <v>0</v>
      </c>
      <c r="IQ126" t="s">
        <v>0</v>
      </c>
      <c r="IR126" t="s">
        <v>0</v>
      </c>
      <c r="IS126" t="s">
        <v>0</v>
      </c>
      <c r="IT126" t="s">
        <v>0</v>
      </c>
      <c r="IU126" t="s">
        <v>0</v>
      </c>
      <c r="IV126" t="s">
        <v>0</v>
      </c>
      <c r="IW126" t="s">
        <v>0</v>
      </c>
      <c r="IX126">
        <v>3.4375</v>
      </c>
      <c r="IY126" t="s">
        <v>0</v>
      </c>
      <c r="IZ126">
        <v>0.1875</v>
      </c>
      <c r="JA126" t="s">
        <v>0</v>
      </c>
      <c r="JB126" t="s">
        <v>0</v>
      </c>
      <c r="JC126" t="s">
        <v>0</v>
      </c>
      <c r="JD126" t="s">
        <v>0</v>
      </c>
      <c r="JE126" t="s">
        <v>0</v>
      </c>
      <c r="JF126" t="s">
        <v>0</v>
      </c>
      <c r="JG126" t="s">
        <v>0</v>
      </c>
      <c r="JH126" t="s">
        <v>0</v>
      </c>
      <c r="JI126" t="s">
        <v>0</v>
      </c>
      <c r="JJ126">
        <v>2.7812999999999999</v>
      </c>
      <c r="JK126" t="s">
        <v>0</v>
      </c>
      <c r="JL126" t="s">
        <v>0</v>
      </c>
      <c r="JM126" t="s">
        <v>0</v>
      </c>
      <c r="JN126" t="s">
        <v>0</v>
      </c>
      <c r="JO126" t="s">
        <v>0</v>
      </c>
      <c r="JP126" t="s">
        <v>0</v>
      </c>
      <c r="JQ126" t="s">
        <v>0</v>
      </c>
      <c r="JR126" t="s">
        <v>0</v>
      </c>
      <c r="JS126" t="s">
        <v>0</v>
      </c>
      <c r="JT126" t="s">
        <v>0</v>
      </c>
      <c r="JU126" t="s">
        <v>0</v>
      </c>
      <c r="JV126" t="s">
        <v>0</v>
      </c>
      <c r="JW126" t="s">
        <v>0</v>
      </c>
      <c r="JX126" t="s">
        <v>0</v>
      </c>
      <c r="JY126" t="s">
        <v>0</v>
      </c>
      <c r="JZ126" t="s">
        <v>0</v>
      </c>
      <c r="KA126" t="s">
        <v>0</v>
      </c>
      <c r="KB126" t="s">
        <v>0</v>
      </c>
      <c r="KC126" t="s">
        <v>0</v>
      </c>
      <c r="KD126" t="s">
        <v>0</v>
      </c>
      <c r="KE126" t="s">
        <v>0</v>
      </c>
      <c r="KF126">
        <v>1.3611</v>
      </c>
      <c r="KG126" t="s">
        <v>0</v>
      </c>
      <c r="KH126" t="s">
        <v>0</v>
      </c>
      <c r="KI126" t="s">
        <v>0</v>
      </c>
      <c r="KJ126" t="s">
        <v>0</v>
      </c>
      <c r="KK126" t="s">
        <v>0</v>
      </c>
      <c r="KL126" t="s">
        <v>0</v>
      </c>
      <c r="KM126" t="s">
        <v>0</v>
      </c>
      <c r="KN126" t="s">
        <v>0</v>
      </c>
      <c r="KO126" t="s">
        <v>0</v>
      </c>
      <c r="KP126" t="s">
        <v>0</v>
      </c>
      <c r="KQ126" t="s">
        <v>0</v>
      </c>
      <c r="KR126" t="s">
        <v>0</v>
      </c>
      <c r="KS126" t="s">
        <v>0</v>
      </c>
      <c r="KT126" t="s">
        <v>0</v>
      </c>
      <c r="KU126" t="s">
        <v>0</v>
      </c>
      <c r="KV126" t="s">
        <v>0</v>
      </c>
      <c r="KW126" t="s">
        <v>0</v>
      </c>
      <c r="KX126" t="s">
        <v>0</v>
      </c>
      <c r="KY126" t="s">
        <v>0</v>
      </c>
      <c r="KZ126" t="s">
        <v>0</v>
      </c>
      <c r="LA126" t="s">
        <v>0</v>
      </c>
      <c r="LB126" t="s">
        <v>0</v>
      </c>
      <c r="LC126" t="s">
        <v>0</v>
      </c>
      <c r="LD126" t="s">
        <v>0</v>
      </c>
      <c r="LE126">
        <v>0.40400000000000003</v>
      </c>
      <c r="LF126" t="s">
        <v>0</v>
      </c>
      <c r="LG126" t="s">
        <v>0</v>
      </c>
      <c r="LH126" t="s">
        <v>0</v>
      </c>
      <c r="LI126" t="s">
        <v>0</v>
      </c>
      <c r="LJ126" t="s">
        <v>0</v>
      </c>
      <c r="LK126" t="s">
        <v>0</v>
      </c>
      <c r="LL126" t="s">
        <v>0</v>
      </c>
      <c r="LM126">
        <v>1.0347</v>
      </c>
      <c r="LN126" t="s">
        <v>0</v>
      </c>
      <c r="LO126" t="s">
        <v>0</v>
      </c>
      <c r="LP126" t="s">
        <v>0</v>
      </c>
      <c r="LQ126" t="s">
        <v>0</v>
      </c>
      <c r="LR126">
        <v>0.75780000000000003</v>
      </c>
      <c r="LS126" t="s">
        <v>0</v>
      </c>
      <c r="LT126" t="s">
        <v>0</v>
      </c>
      <c r="LU126" t="s">
        <v>0</v>
      </c>
      <c r="LV126" t="s">
        <v>0</v>
      </c>
      <c r="LW126" t="s">
        <v>0</v>
      </c>
      <c r="LX126" t="s">
        <v>0</v>
      </c>
      <c r="LY126" t="s">
        <v>0</v>
      </c>
      <c r="LZ126" t="s">
        <v>0</v>
      </c>
      <c r="MA126" t="s">
        <v>0</v>
      </c>
      <c r="MB126">
        <v>1.5468999999999999</v>
      </c>
      <c r="MC126" t="s">
        <v>0</v>
      </c>
      <c r="MD126" t="s">
        <v>0</v>
      </c>
      <c r="ME126" t="s">
        <v>0</v>
      </c>
      <c r="MF126" t="s">
        <v>0</v>
      </c>
      <c r="MG126" t="s">
        <v>0</v>
      </c>
      <c r="MH126" t="s">
        <v>0</v>
      </c>
      <c r="MI126" t="s">
        <v>0</v>
      </c>
      <c r="MJ126">
        <v>5.125</v>
      </c>
      <c r="MK126" t="s">
        <v>0</v>
      </c>
      <c r="ML126" t="s">
        <v>0</v>
      </c>
      <c r="MM126" t="s">
        <v>0</v>
      </c>
      <c r="MN126" t="s">
        <v>0</v>
      </c>
      <c r="MO126" t="s">
        <v>0</v>
      </c>
      <c r="MP126" t="s">
        <v>0</v>
      </c>
      <c r="MQ126" t="s">
        <v>0</v>
      </c>
      <c r="MR126" t="s">
        <v>0</v>
      </c>
      <c r="MS126" t="s">
        <v>0</v>
      </c>
      <c r="MT126" t="s">
        <v>0</v>
      </c>
      <c r="MU126">
        <v>0.55249999999999999</v>
      </c>
      <c r="MV126" t="s">
        <v>0</v>
      </c>
      <c r="MW126" t="s">
        <v>0</v>
      </c>
      <c r="MX126" t="s">
        <v>0</v>
      </c>
      <c r="MY126">
        <v>0.64380000000000004</v>
      </c>
      <c r="MZ126">
        <v>0.84660000000000002</v>
      </c>
      <c r="NA126">
        <v>3.6286</v>
      </c>
      <c r="NB126" t="s">
        <v>0</v>
      </c>
      <c r="NC126" t="s">
        <v>0</v>
      </c>
      <c r="ND126" t="s">
        <v>0</v>
      </c>
      <c r="NE126" t="s">
        <v>0</v>
      </c>
      <c r="NF126" t="s">
        <v>0</v>
      </c>
      <c r="NG126" t="s">
        <v>0</v>
      </c>
      <c r="NH126" t="s">
        <v>0</v>
      </c>
      <c r="NI126" t="s">
        <v>0</v>
      </c>
      <c r="NJ126" t="s">
        <v>0</v>
      </c>
      <c r="NK126" t="s">
        <v>0</v>
      </c>
      <c r="NL126" t="s">
        <v>0</v>
      </c>
      <c r="NM126" t="s">
        <v>0</v>
      </c>
      <c r="NN126" t="s">
        <v>0</v>
      </c>
      <c r="NO126" t="s">
        <v>0</v>
      </c>
      <c r="NP126" t="s">
        <v>0</v>
      </c>
      <c r="NQ126" t="s">
        <v>0</v>
      </c>
      <c r="NR126" t="s">
        <v>0</v>
      </c>
      <c r="NS126" t="s">
        <v>0</v>
      </c>
      <c r="NT126" t="s">
        <v>0</v>
      </c>
      <c r="NU126" t="s">
        <v>0</v>
      </c>
      <c r="NV126" t="s">
        <v>0</v>
      </c>
      <c r="NW126" t="s">
        <v>0</v>
      </c>
      <c r="NX126" t="s">
        <v>0</v>
      </c>
      <c r="NY126" t="s">
        <v>0</v>
      </c>
      <c r="NZ126" t="s">
        <v>0</v>
      </c>
      <c r="OA126" t="s">
        <v>0</v>
      </c>
      <c r="OB126" t="s">
        <v>0</v>
      </c>
      <c r="OC126" t="s">
        <v>0</v>
      </c>
      <c r="OD126" t="s">
        <v>0</v>
      </c>
      <c r="OE126" t="s">
        <v>0</v>
      </c>
      <c r="OF126" t="s">
        <v>0</v>
      </c>
      <c r="OG126" t="s">
        <v>0</v>
      </c>
      <c r="OH126" t="s">
        <v>0</v>
      </c>
      <c r="OI126" t="s">
        <v>0</v>
      </c>
      <c r="OJ126" t="s">
        <v>0</v>
      </c>
      <c r="OK126" t="s">
        <v>0</v>
      </c>
      <c r="OL126" t="s">
        <v>0</v>
      </c>
      <c r="OM126" t="s">
        <v>0</v>
      </c>
      <c r="ON126" t="s">
        <v>0</v>
      </c>
      <c r="OO126" t="s">
        <v>0</v>
      </c>
      <c r="OP126">
        <v>0.35160000000000002</v>
      </c>
      <c r="OQ126" t="s">
        <v>0</v>
      </c>
      <c r="OR126" t="s">
        <v>0</v>
      </c>
      <c r="OS126" t="s">
        <v>0</v>
      </c>
      <c r="OT126" t="s">
        <v>0</v>
      </c>
      <c r="OU126" t="s">
        <v>0</v>
      </c>
      <c r="OV126" t="s">
        <v>0</v>
      </c>
      <c r="OW126" t="s">
        <v>0</v>
      </c>
      <c r="OX126">
        <v>3.2309999999999999</v>
      </c>
      <c r="OY126" t="s">
        <v>0</v>
      </c>
      <c r="OZ126" t="s">
        <v>0</v>
      </c>
      <c r="PA126" t="s">
        <v>0</v>
      </c>
      <c r="PB126" t="s">
        <v>0</v>
      </c>
      <c r="PC126" t="s">
        <v>0</v>
      </c>
      <c r="PD126" t="s">
        <v>0</v>
      </c>
      <c r="PE126" t="s">
        <v>0</v>
      </c>
      <c r="PF126" t="s">
        <v>0</v>
      </c>
      <c r="PG126" t="s">
        <v>0</v>
      </c>
      <c r="PH126" t="s">
        <v>0</v>
      </c>
      <c r="PI126" t="s">
        <v>0</v>
      </c>
      <c r="PJ126" t="s">
        <v>0</v>
      </c>
      <c r="PK126" t="s">
        <v>0</v>
      </c>
      <c r="PL126" t="s">
        <v>0</v>
      </c>
      <c r="PM126">
        <v>0.95830000000000004</v>
      </c>
      <c r="PN126" t="s">
        <v>0</v>
      </c>
      <c r="PO126" t="s">
        <v>0</v>
      </c>
      <c r="PP126" t="s">
        <v>0</v>
      </c>
      <c r="PQ126" t="s">
        <v>0</v>
      </c>
      <c r="PR126" t="s">
        <v>0</v>
      </c>
      <c r="PS126" t="s">
        <v>0</v>
      </c>
      <c r="PT126" t="s">
        <v>0</v>
      </c>
      <c r="PU126" t="s">
        <v>0</v>
      </c>
      <c r="PV126" t="s">
        <v>0</v>
      </c>
      <c r="PW126" t="s">
        <v>0</v>
      </c>
      <c r="PX126" t="s">
        <v>0</v>
      </c>
      <c r="PY126" t="s">
        <v>0</v>
      </c>
      <c r="PZ126" t="s">
        <v>0</v>
      </c>
      <c r="QA126" t="s">
        <v>0</v>
      </c>
      <c r="QB126" t="s">
        <v>0</v>
      </c>
      <c r="QC126">
        <v>1.6093999999999999</v>
      </c>
      <c r="QD126" t="s">
        <v>0</v>
      </c>
      <c r="QE126" t="s">
        <v>0</v>
      </c>
      <c r="QF126" t="s">
        <v>0</v>
      </c>
      <c r="QG126" t="s">
        <v>0</v>
      </c>
      <c r="QH126" t="s">
        <v>0</v>
      </c>
      <c r="QI126" t="s">
        <v>0</v>
      </c>
      <c r="QJ126" t="s">
        <v>0</v>
      </c>
      <c r="QK126" t="s">
        <v>0</v>
      </c>
      <c r="QL126" t="s">
        <v>0</v>
      </c>
      <c r="QM126" t="s">
        <v>0</v>
      </c>
      <c r="QN126" t="s">
        <v>0</v>
      </c>
      <c r="QO126" t="s">
        <v>0</v>
      </c>
      <c r="QP126" t="s">
        <v>0</v>
      </c>
      <c r="QQ126" t="s">
        <v>0</v>
      </c>
      <c r="QR126" t="s">
        <v>0</v>
      </c>
      <c r="QS126" t="s">
        <v>0</v>
      </c>
      <c r="QT126" t="s">
        <v>0</v>
      </c>
      <c r="QU126" t="s">
        <v>0</v>
      </c>
      <c r="QV126" t="s">
        <v>0</v>
      </c>
      <c r="QW126" t="s">
        <v>0</v>
      </c>
      <c r="QX126" t="s">
        <v>0</v>
      </c>
      <c r="QY126" t="s">
        <v>0</v>
      </c>
      <c r="QZ126" t="s">
        <v>0</v>
      </c>
      <c r="RA126" t="s">
        <v>0</v>
      </c>
      <c r="RB126" t="s">
        <v>0</v>
      </c>
      <c r="RC126" t="s">
        <v>0</v>
      </c>
      <c r="RD126" t="s">
        <v>0</v>
      </c>
      <c r="RE126" t="s">
        <v>0</v>
      </c>
      <c r="RF126" t="s">
        <v>0</v>
      </c>
      <c r="RG126" t="s">
        <v>0</v>
      </c>
      <c r="RH126" t="s">
        <v>0</v>
      </c>
      <c r="RI126" t="s">
        <v>0</v>
      </c>
      <c r="RJ126" t="s">
        <v>0</v>
      </c>
      <c r="RK126" t="s">
        <v>0</v>
      </c>
      <c r="RL126" t="s">
        <v>0</v>
      </c>
      <c r="RM126" t="s">
        <v>0</v>
      </c>
      <c r="RN126" t="s">
        <v>0</v>
      </c>
      <c r="RO126" t="s">
        <v>0</v>
      </c>
      <c r="RP126" t="s">
        <v>0</v>
      </c>
      <c r="RQ126" t="s">
        <v>0</v>
      </c>
      <c r="RR126" t="s">
        <v>0</v>
      </c>
      <c r="RS126" t="s">
        <v>0</v>
      </c>
      <c r="RT126" t="s">
        <v>0</v>
      </c>
      <c r="RU126" t="s">
        <v>0</v>
      </c>
      <c r="RV126" t="s">
        <v>0</v>
      </c>
      <c r="RW126" t="s">
        <v>0</v>
      </c>
      <c r="RX126" t="s">
        <v>0</v>
      </c>
      <c r="RY126" t="s">
        <v>0</v>
      </c>
      <c r="RZ126" t="s">
        <v>0</v>
      </c>
      <c r="SA126" t="s">
        <v>0</v>
      </c>
      <c r="SB126" t="s">
        <v>0</v>
      </c>
      <c r="SC126">
        <v>1.25</v>
      </c>
      <c r="SD126" t="s">
        <v>0</v>
      </c>
      <c r="SE126">
        <v>1.0937999999999999</v>
      </c>
      <c r="SF126" t="s">
        <v>0</v>
      </c>
      <c r="SG126" t="s">
        <v>0</v>
      </c>
      <c r="SH126" t="s">
        <v>0</v>
      </c>
      <c r="SI126" t="s">
        <v>0</v>
      </c>
      <c r="SJ126" t="s">
        <v>0</v>
      </c>
      <c r="SK126">
        <v>3.5312999999999999</v>
      </c>
      <c r="SL126" t="s">
        <v>0</v>
      </c>
    </row>
    <row r="127" spans="1:506" x14ac:dyDescent="0.3">
      <c r="A127" s="1">
        <v>33050</v>
      </c>
      <c r="B127" t="s">
        <v>0</v>
      </c>
      <c r="C127" t="s">
        <v>0</v>
      </c>
      <c r="D127" t="s">
        <v>0</v>
      </c>
      <c r="E127">
        <v>1.4510000000000001</v>
      </c>
      <c r="F127" t="s">
        <v>0</v>
      </c>
      <c r="G127" t="s">
        <v>0</v>
      </c>
      <c r="H127">
        <v>4.875</v>
      </c>
      <c r="I127" t="s">
        <v>0</v>
      </c>
      <c r="J127" t="s">
        <v>0</v>
      </c>
      <c r="K127">
        <v>2.2149999999999999</v>
      </c>
      <c r="L127" t="s">
        <v>0</v>
      </c>
      <c r="M127" t="s">
        <v>0</v>
      </c>
      <c r="N127" t="s">
        <v>0</v>
      </c>
      <c r="O127" t="s">
        <v>0</v>
      </c>
      <c r="P127">
        <v>6.5937999999999999</v>
      </c>
      <c r="Q127" t="s">
        <v>0</v>
      </c>
      <c r="R127" t="s">
        <v>0</v>
      </c>
      <c r="S127" t="s">
        <v>0</v>
      </c>
      <c r="T127" t="s">
        <v>0</v>
      </c>
      <c r="U127" t="s">
        <v>0</v>
      </c>
      <c r="V127" t="s">
        <v>0</v>
      </c>
      <c r="W127" t="s">
        <v>0</v>
      </c>
      <c r="X127" t="s">
        <v>0</v>
      </c>
      <c r="Y127" t="s">
        <v>0</v>
      </c>
      <c r="Z127" t="s">
        <v>0</v>
      </c>
      <c r="AA127" t="s">
        <v>0</v>
      </c>
      <c r="AB127" t="s">
        <v>0</v>
      </c>
      <c r="AC127" t="s">
        <v>0</v>
      </c>
      <c r="AD127" t="s">
        <v>0</v>
      </c>
      <c r="AE127" t="s">
        <v>0</v>
      </c>
      <c r="AF127" t="s">
        <v>0</v>
      </c>
      <c r="AG127">
        <v>0.59379999999999999</v>
      </c>
      <c r="AH127" t="s">
        <v>0</v>
      </c>
      <c r="AI127" t="s">
        <v>0</v>
      </c>
      <c r="AJ127" t="s">
        <v>0</v>
      </c>
      <c r="AK127">
        <v>1.5209999999999999</v>
      </c>
      <c r="AL127" t="s">
        <v>0</v>
      </c>
      <c r="AM127" t="s">
        <v>0</v>
      </c>
      <c r="AN127" t="s">
        <v>0</v>
      </c>
      <c r="AO127" t="s">
        <v>0</v>
      </c>
      <c r="AP127" t="s">
        <v>0</v>
      </c>
      <c r="AQ127" t="s">
        <v>0</v>
      </c>
      <c r="AR127" t="s">
        <v>0</v>
      </c>
      <c r="AS127" t="s">
        <v>0</v>
      </c>
      <c r="AT127" t="s">
        <v>0</v>
      </c>
      <c r="AU127" t="s">
        <v>0</v>
      </c>
      <c r="AV127" t="s">
        <v>0</v>
      </c>
      <c r="AW127" t="s">
        <v>0</v>
      </c>
      <c r="AX127" t="s">
        <v>0</v>
      </c>
      <c r="AY127" t="s">
        <v>0</v>
      </c>
      <c r="AZ127" t="s">
        <v>0</v>
      </c>
      <c r="BA127" t="s">
        <v>0</v>
      </c>
      <c r="BB127" t="s">
        <v>0</v>
      </c>
      <c r="BC127" t="s">
        <v>0</v>
      </c>
      <c r="BD127" t="s">
        <v>0</v>
      </c>
      <c r="BE127" t="s">
        <v>0</v>
      </c>
      <c r="BF127" t="s">
        <v>0</v>
      </c>
      <c r="BG127" t="s">
        <v>0</v>
      </c>
      <c r="BH127" t="s">
        <v>0</v>
      </c>
      <c r="BI127" t="s">
        <v>0</v>
      </c>
      <c r="BJ127" t="s">
        <v>0</v>
      </c>
      <c r="BK127" t="s">
        <v>0</v>
      </c>
      <c r="BL127" t="s">
        <v>0</v>
      </c>
      <c r="BM127" t="s">
        <v>0</v>
      </c>
      <c r="BN127" t="s">
        <v>0</v>
      </c>
      <c r="BO127" t="s">
        <v>0</v>
      </c>
      <c r="BP127" t="s">
        <v>0</v>
      </c>
      <c r="BQ127" t="s">
        <v>0</v>
      </c>
      <c r="BR127" t="s">
        <v>0</v>
      </c>
      <c r="BS127" t="s">
        <v>0</v>
      </c>
      <c r="BT127" t="s">
        <v>0</v>
      </c>
      <c r="BU127" t="s">
        <v>0</v>
      </c>
      <c r="BV127" t="s">
        <v>0</v>
      </c>
      <c r="BW127" t="s">
        <v>0</v>
      </c>
      <c r="BX127" t="s">
        <v>0</v>
      </c>
      <c r="BY127" t="s">
        <v>0</v>
      </c>
      <c r="BZ127" t="s">
        <v>0</v>
      </c>
      <c r="CA127" t="s">
        <v>0</v>
      </c>
      <c r="CB127" t="s">
        <v>0</v>
      </c>
      <c r="CC127" t="s">
        <v>0</v>
      </c>
      <c r="CD127" t="s">
        <v>0</v>
      </c>
      <c r="CE127" t="s">
        <v>0</v>
      </c>
      <c r="CF127" t="s">
        <v>0</v>
      </c>
      <c r="CG127" t="s">
        <v>0</v>
      </c>
      <c r="CH127" t="s">
        <v>0</v>
      </c>
      <c r="CI127" t="s">
        <v>0</v>
      </c>
      <c r="CJ127" t="s">
        <v>0</v>
      </c>
      <c r="CK127" t="s">
        <v>0</v>
      </c>
      <c r="CL127" t="s">
        <v>0</v>
      </c>
      <c r="CM127">
        <v>0.17580000000000001</v>
      </c>
      <c r="CN127" t="s">
        <v>0</v>
      </c>
      <c r="CO127" t="s">
        <v>0</v>
      </c>
      <c r="CP127" t="s">
        <v>0</v>
      </c>
      <c r="CQ127" t="s">
        <v>0</v>
      </c>
      <c r="CR127" t="s">
        <v>0</v>
      </c>
      <c r="CS127" t="s">
        <v>0</v>
      </c>
      <c r="CT127">
        <v>7.5643000000000002</v>
      </c>
      <c r="CU127" t="s">
        <v>0</v>
      </c>
      <c r="CV127" t="s">
        <v>0</v>
      </c>
      <c r="CW127" t="s">
        <v>0</v>
      </c>
      <c r="CX127">
        <v>1.5832999999999999</v>
      </c>
      <c r="CY127" t="s">
        <v>0</v>
      </c>
      <c r="CZ127" t="s">
        <v>0</v>
      </c>
      <c r="DA127" t="s">
        <v>0</v>
      </c>
      <c r="DB127" t="s">
        <v>0</v>
      </c>
      <c r="DC127" t="s">
        <v>0</v>
      </c>
      <c r="DD127" t="s">
        <v>0</v>
      </c>
      <c r="DE127" t="s">
        <v>0</v>
      </c>
      <c r="DF127" t="s">
        <v>0</v>
      </c>
      <c r="DG127" t="s">
        <v>0</v>
      </c>
      <c r="DH127" t="s">
        <v>0</v>
      </c>
      <c r="DI127" t="s">
        <v>0</v>
      </c>
      <c r="DJ127" t="s">
        <v>0</v>
      </c>
      <c r="DK127" t="s">
        <v>0</v>
      </c>
      <c r="DL127" t="s">
        <v>0</v>
      </c>
      <c r="DM127" t="s">
        <v>0</v>
      </c>
      <c r="DN127" t="s">
        <v>0</v>
      </c>
      <c r="DO127">
        <v>9.1999999999999998E-2</v>
      </c>
      <c r="DP127" t="s">
        <v>0</v>
      </c>
      <c r="DQ127">
        <v>5.444</v>
      </c>
      <c r="DR127" t="s">
        <v>0</v>
      </c>
      <c r="DS127" t="s">
        <v>0</v>
      </c>
      <c r="DT127" t="s">
        <v>0</v>
      </c>
      <c r="DU127" t="s">
        <v>0</v>
      </c>
      <c r="DV127" t="s">
        <v>0</v>
      </c>
      <c r="DW127" t="s">
        <v>0</v>
      </c>
      <c r="DX127" t="s">
        <v>0</v>
      </c>
      <c r="DY127" t="s">
        <v>0</v>
      </c>
      <c r="DZ127" t="s">
        <v>0</v>
      </c>
      <c r="EA127" t="s">
        <v>0</v>
      </c>
      <c r="EB127" t="s">
        <v>0</v>
      </c>
      <c r="EC127" t="s">
        <v>0</v>
      </c>
      <c r="ED127" t="s">
        <v>0</v>
      </c>
      <c r="EE127" t="s">
        <v>0</v>
      </c>
      <c r="EF127" t="s">
        <v>0</v>
      </c>
      <c r="EG127" t="s">
        <v>0</v>
      </c>
      <c r="EH127" t="s">
        <v>0</v>
      </c>
      <c r="EI127" t="s">
        <v>0</v>
      </c>
      <c r="EJ127" t="s">
        <v>0</v>
      </c>
      <c r="EK127" t="s">
        <v>0</v>
      </c>
      <c r="EL127" t="s">
        <v>0</v>
      </c>
      <c r="EM127" t="s">
        <v>0</v>
      </c>
      <c r="EN127" t="s">
        <v>0</v>
      </c>
      <c r="EO127" t="s">
        <v>0</v>
      </c>
      <c r="EP127" t="s">
        <v>0</v>
      </c>
      <c r="EQ127" t="s">
        <v>0</v>
      </c>
      <c r="ER127" t="s">
        <v>0</v>
      </c>
      <c r="ES127" t="s">
        <v>0</v>
      </c>
      <c r="ET127" t="s">
        <v>0</v>
      </c>
      <c r="EU127" t="s">
        <v>0</v>
      </c>
      <c r="EV127" t="s">
        <v>0</v>
      </c>
      <c r="EW127">
        <v>0.9375</v>
      </c>
      <c r="EX127" t="s">
        <v>0</v>
      </c>
      <c r="EY127" t="s">
        <v>0</v>
      </c>
      <c r="EZ127" t="s">
        <v>0</v>
      </c>
      <c r="FA127" t="s">
        <v>0</v>
      </c>
      <c r="FB127" t="s">
        <v>0</v>
      </c>
      <c r="FC127" t="s">
        <v>0</v>
      </c>
      <c r="FD127" t="s">
        <v>0</v>
      </c>
      <c r="FE127" t="s">
        <v>0</v>
      </c>
      <c r="FF127" t="s">
        <v>0</v>
      </c>
      <c r="FG127" t="s">
        <v>0</v>
      </c>
      <c r="FH127" t="s">
        <v>0</v>
      </c>
      <c r="FI127" t="s">
        <v>0</v>
      </c>
      <c r="FJ127" t="s">
        <v>0</v>
      </c>
      <c r="FK127" t="s">
        <v>0</v>
      </c>
      <c r="FL127" t="s">
        <v>0</v>
      </c>
      <c r="FM127" t="s">
        <v>0</v>
      </c>
      <c r="FN127" t="s">
        <v>0</v>
      </c>
      <c r="FO127" t="s">
        <v>0</v>
      </c>
      <c r="FP127" t="s">
        <v>0</v>
      </c>
      <c r="FQ127">
        <v>0.79690000000000005</v>
      </c>
      <c r="FR127" t="s">
        <v>0</v>
      </c>
      <c r="FS127" t="s">
        <v>0</v>
      </c>
      <c r="FT127" t="s">
        <v>0</v>
      </c>
      <c r="FU127" t="s">
        <v>0</v>
      </c>
      <c r="FV127">
        <v>0.33200000000000002</v>
      </c>
      <c r="FW127" t="s">
        <v>0</v>
      </c>
      <c r="FX127" t="s">
        <v>0</v>
      </c>
      <c r="FY127" t="s">
        <v>0</v>
      </c>
      <c r="FZ127" t="s">
        <v>0</v>
      </c>
      <c r="GA127" t="s">
        <v>0</v>
      </c>
      <c r="GB127" t="s">
        <v>0</v>
      </c>
      <c r="GC127" t="s">
        <v>0</v>
      </c>
      <c r="GD127">
        <v>0.65569999999999995</v>
      </c>
      <c r="GE127">
        <v>4.1810999999999998</v>
      </c>
      <c r="GF127" t="s">
        <v>0</v>
      </c>
      <c r="GG127" t="s">
        <v>0</v>
      </c>
      <c r="GH127" t="s">
        <v>0</v>
      </c>
      <c r="GI127" t="s">
        <v>0</v>
      </c>
      <c r="GJ127" t="s">
        <v>0</v>
      </c>
      <c r="GK127" t="s">
        <v>0</v>
      </c>
      <c r="GL127" t="s">
        <v>0</v>
      </c>
      <c r="GM127" t="s">
        <v>0</v>
      </c>
      <c r="GN127" t="s">
        <v>0</v>
      </c>
      <c r="GO127" t="s">
        <v>0</v>
      </c>
      <c r="GP127" t="s">
        <v>0</v>
      </c>
      <c r="GQ127" t="s">
        <v>0</v>
      </c>
      <c r="GR127" t="s">
        <v>0</v>
      </c>
      <c r="GS127" t="s">
        <v>0</v>
      </c>
      <c r="GT127" t="s">
        <v>0</v>
      </c>
      <c r="GU127" t="s">
        <v>0</v>
      </c>
      <c r="GV127" t="s">
        <v>0</v>
      </c>
      <c r="GW127" t="s">
        <v>0</v>
      </c>
      <c r="GX127" t="s">
        <v>0</v>
      </c>
      <c r="GY127" t="s">
        <v>0</v>
      </c>
      <c r="GZ127" t="s">
        <v>0</v>
      </c>
      <c r="HA127" t="s">
        <v>0</v>
      </c>
      <c r="HB127" t="s">
        <v>0</v>
      </c>
      <c r="HC127" t="s">
        <v>0</v>
      </c>
      <c r="HD127" t="s">
        <v>0</v>
      </c>
      <c r="HE127" t="s">
        <v>0</v>
      </c>
      <c r="HF127" t="s">
        <v>0</v>
      </c>
      <c r="HG127" t="s">
        <v>0</v>
      </c>
      <c r="HH127">
        <v>5.2503000000000002</v>
      </c>
      <c r="HI127" t="s">
        <v>0</v>
      </c>
      <c r="HJ127" t="s">
        <v>0</v>
      </c>
      <c r="HK127" t="s">
        <v>0</v>
      </c>
      <c r="HL127" t="s">
        <v>0</v>
      </c>
      <c r="HM127" t="s">
        <v>0</v>
      </c>
      <c r="HN127" t="s">
        <v>0</v>
      </c>
      <c r="HO127" t="s">
        <v>0</v>
      </c>
      <c r="HP127" t="s">
        <v>0</v>
      </c>
      <c r="HQ127" t="s">
        <v>0</v>
      </c>
      <c r="HR127">
        <v>2.875</v>
      </c>
      <c r="HS127" t="s">
        <v>0</v>
      </c>
      <c r="HT127" t="s">
        <v>0</v>
      </c>
      <c r="HU127" t="s">
        <v>0</v>
      </c>
      <c r="HV127" t="s">
        <v>0</v>
      </c>
      <c r="HW127" t="s">
        <v>0</v>
      </c>
      <c r="HX127" t="s">
        <v>0</v>
      </c>
      <c r="HY127" t="s">
        <v>0</v>
      </c>
      <c r="HZ127" t="s">
        <v>0</v>
      </c>
      <c r="IA127" t="s">
        <v>0</v>
      </c>
      <c r="IB127" t="s">
        <v>0</v>
      </c>
      <c r="IC127" t="s">
        <v>0</v>
      </c>
      <c r="ID127" t="s">
        <v>0</v>
      </c>
      <c r="IE127" t="s">
        <v>0</v>
      </c>
      <c r="IF127" t="s">
        <v>0</v>
      </c>
      <c r="IG127" t="s">
        <v>0</v>
      </c>
      <c r="IH127" t="s">
        <v>0</v>
      </c>
      <c r="II127" t="s">
        <v>0</v>
      </c>
      <c r="IJ127" t="s">
        <v>0</v>
      </c>
      <c r="IK127">
        <v>1.4218999999999999</v>
      </c>
      <c r="IL127" t="s">
        <v>0</v>
      </c>
      <c r="IM127" t="s">
        <v>0</v>
      </c>
      <c r="IN127" t="s">
        <v>0</v>
      </c>
      <c r="IO127" t="s">
        <v>0</v>
      </c>
      <c r="IP127" t="s">
        <v>0</v>
      </c>
      <c r="IQ127" t="s">
        <v>0</v>
      </c>
      <c r="IR127" t="s">
        <v>0</v>
      </c>
      <c r="IS127" t="s">
        <v>0</v>
      </c>
      <c r="IT127" t="s">
        <v>0</v>
      </c>
      <c r="IU127" t="s">
        <v>0</v>
      </c>
      <c r="IV127" t="s">
        <v>0</v>
      </c>
      <c r="IW127" t="s">
        <v>0</v>
      </c>
      <c r="IX127">
        <v>3.4582999999999999</v>
      </c>
      <c r="IY127" t="s">
        <v>0</v>
      </c>
      <c r="IZ127">
        <v>0.1875</v>
      </c>
      <c r="JA127" t="s">
        <v>0</v>
      </c>
      <c r="JB127" t="s">
        <v>0</v>
      </c>
      <c r="JC127" t="s">
        <v>0</v>
      </c>
      <c r="JD127" t="s">
        <v>0</v>
      </c>
      <c r="JE127" t="s">
        <v>0</v>
      </c>
      <c r="JF127" t="s">
        <v>0</v>
      </c>
      <c r="JG127" t="s">
        <v>0</v>
      </c>
      <c r="JH127" t="s">
        <v>0</v>
      </c>
      <c r="JI127" t="s">
        <v>0</v>
      </c>
      <c r="JJ127">
        <v>2.8437999999999999</v>
      </c>
      <c r="JK127" t="s">
        <v>0</v>
      </c>
      <c r="JL127" t="s">
        <v>0</v>
      </c>
      <c r="JM127" t="s">
        <v>0</v>
      </c>
      <c r="JN127" t="s">
        <v>0</v>
      </c>
      <c r="JO127" t="s">
        <v>0</v>
      </c>
      <c r="JP127" t="s">
        <v>0</v>
      </c>
      <c r="JQ127" t="s">
        <v>0</v>
      </c>
      <c r="JR127" t="s">
        <v>0</v>
      </c>
      <c r="JS127" t="s">
        <v>0</v>
      </c>
      <c r="JT127" t="s">
        <v>0</v>
      </c>
      <c r="JU127" t="s">
        <v>0</v>
      </c>
      <c r="JV127" t="s">
        <v>0</v>
      </c>
      <c r="JW127" t="s">
        <v>0</v>
      </c>
      <c r="JX127" t="s">
        <v>0</v>
      </c>
      <c r="JY127" t="s">
        <v>0</v>
      </c>
      <c r="JZ127" t="s">
        <v>0</v>
      </c>
      <c r="KA127" t="s">
        <v>0</v>
      </c>
      <c r="KB127" t="s">
        <v>0</v>
      </c>
      <c r="KC127" t="s">
        <v>0</v>
      </c>
      <c r="KD127" t="s">
        <v>0</v>
      </c>
      <c r="KE127" t="s">
        <v>0</v>
      </c>
      <c r="KF127">
        <v>1.3332999999999999</v>
      </c>
      <c r="KG127" t="s">
        <v>0</v>
      </c>
      <c r="KH127" t="s">
        <v>0</v>
      </c>
      <c r="KI127" t="s">
        <v>0</v>
      </c>
      <c r="KJ127" t="s">
        <v>0</v>
      </c>
      <c r="KK127" t="s">
        <v>0</v>
      </c>
      <c r="KL127" t="s">
        <v>0</v>
      </c>
      <c r="KM127" t="s">
        <v>0</v>
      </c>
      <c r="KN127" t="s">
        <v>0</v>
      </c>
      <c r="KO127" t="s">
        <v>0</v>
      </c>
      <c r="KP127" t="s">
        <v>0</v>
      </c>
      <c r="KQ127" t="s">
        <v>0</v>
      </c>
      <c r="KR127" t="s">
        <v>0</v>
      </c>
      <c r="KS127" t="s">
        <v>0</v>
      </c>
      <c r="KT127" t="s">
        <v>0</v>
      </c>
      <c r="KU127" t="s">
        <v>0</v>
      </c>
      <c r="KV127" t="s">
        <v>0</v>
      </c>
      <c r="KW127" t="s">
        <v>0</v>
      </c>
      <c r="KX127" t="s">
        <v>0</v>
      </c>
      <c r="KY127" t="s">
        <v>0</v>
      </c>
      <c r="KZ127" t="s">
        <v>0</v>
      </c>
      <c r="LA127" t="s">
        <v>0</v>
      </c>
      <c r="LB127" t="s">
        <v>0</v>
      </c>
      <c r="LC127" t="s">
        <v>0</v>
      </c>
      <c r="LD127" t="s">
        <v>0</v>
      </c>
      <c r="LE127">
        <v>0.40400000000000003</v>
      </c>
      <c r="LF127" t="s">
        <v>0</v>
      </c>
      <c r="LG127" t="s">
        <v>0</v>
      </c>
      <c r="LH127" t="s">
        <v>0</v>
      </c>
      <c r="LI127" t="s">
        <v>0</v>
      </c>
      <c r="LJ127" t="s">
        <v>0</v>
      </c>
      <c r="LK127" t="s">
        <v>0</v>
      </c>
      <c r="LL127" t="s">
        <v>0</v>
      </c>
      <c r="LM127">
        <v>1.0382</v>
      </c>
      <c r="LN127" t="s">
        <v>0</v>
      </c>
      <c r="LO127" t="s">
        <v>0</v>
      </c>
      <c r="LP127" t="s">
        <v>0</v>
      </c>
      <c r="LQ127" t="s">
        <v>0</v>
      </c>
      <c r="LR127">
        <v>0.75780000000000003</v>
      </c>
      <c r="LS127" t="s">
        <v>0</v>
      </c>
      <c r="LT127" t="s">
        <v>0</v>
      </c>
      <c r="LU127" t="s">
        <v>0</v>
      </c>
      <c r="LV127" t="s">
        <v>0</v>
      </c>
      <c r="LW127" t="s">
        <v>0</v>
      </c>
      <c r="LX127" t="s">
        <v>0</v>
      </c>
      <c r="LY127" t="s">
        <v>0</v>
      </c>
      <c r="LZ127" t="s">
        <v>0</v>
      </c>
      <c r="MA127" t="s">
        <v>0</v>
      </c>
      <c r="MB127">
        <v>1.5625</v>
      </c>
      <c r="MC127" t="s">
        <v>0</v>
      </c>
      <c r="MD127" t="s">
        <v>0</v>
      </c>
      <c r="ME127" t="s">
        <v>0</v>
      </c>
      <c r="MF127" t="s">
        <v>0</v>
      </c>
      <c r="MG127" t="s">
        <v>0</v>
      </c>
      <c r="MH127" t="s">
        <v>0</v>
      </c>
      <c r="MI127" t="s">
        <v>0</v>
      </c>
      <c r="MJ127">
        <v>5.0833000000000004</v>
      </c>
      <c r="MK127" t="s">
        <v>0</v>
      </c>
      <c r="ML127" t="s">
        <v>0</v>
      </c>
      <c r="MM127" t="s">
        <v>0</v>
      </c>
      <c r="MN127" t="s">
        <v>0</v>
      </c>
      <c r="MO127" t="s">
        <v>0</v>
      </c>
      <c r="MP127" t="s">
        <v>0</v>
      </c>
      <c r="MQ127" t="s">
        <v>0</v>
      </c>
      <c r="MR127" t="s">
        <v>0</v>
      </c>
      <c r="MS127" t="s">
        <v>0</v>
      </c>
      <c r="MT127" t="s">
        <v>0</v>
      </c>
      <c r="MU127">
        <v>0.53400000000000003</v>
      </c>
      <c r="MV127" t="s">
        <v>0</v>
      </c>
      <c r="MW127" t="s">
        <v>0</v>
      </c>
      <c r="MX127" t="s">
        <v>0</v>
      </c>
      <c r="MY127">
        <v>0.61450000000000005</v>
      </c>
      <c r="MZ127">
        <v>0.88180000000000003</v>
      </c>
      <c r="NA127">
        <v>3.6071</v>
      </c>
      <c r="NB127" t="s">
        <v>0</v>
      </c>
      <c r="NC127" t="s">
        <v>0</v>
      </c>
      <c r="ND127" t="s">
        <v>0</v>
      </c>
      <c r="NE127" t="s">
        <v>0</v>
      </c>
      <c r="NF127" t="s">
        <v>0</v>
      </c>
      <c r="NG127" t="s">
        <v>0</v>
      </c>
      <c r="NH127" t="s">
        <v>0</v>
      </c>
      <c r="NI127" t="s">
        <v>0</v>
      </c>
      <c r="NJ127" t="s">
        <v>0</v>
      </c>
      <c r="NK127" t="s">
        <v>0</v>
      </c>
      <c r="NL127" t="s">
        <v>0</v>
      </c>
      <c r="NM127" t="s">
        <v>0</v>
      </c>
      <c r="NN127" t="s">
        <v>0</v>
      </c>
      <c r="NO127" t="s">
        <v>0</v>
      </c>
      <c r="NP127" t="s">
        <v>0</v>
      </c>
      <c r="NQ127" t="s">
        <v>0</v>
      </c>
      <c r="NR127" t="s">
        <v>0</v>
      </c>
      <c r="NS127" t="s">
        <v>0</v>
      </c>
      <c r="NT127" t="s">
        <v>0</v>
      </c>
      <c r="NU127" t="s">
        <v>0</v>
      </c>
      <c r="NV127" t="s">
        <v>0</v>
      </c>
      <c r="NW127" t="s">
        <v>0</v>
      </c>
      <c r="NX127" t="s">
        <v>0</v>
      </c>
      <c r="NY127" t="s">
        <v>0</v>
      </c>
      <c r="NZ127" t="s">
        <v>0</v>
      </c>
      <c r="OA127" t="s">
        <v>0</v>
      </c>
      <c r="OB127" t="s">
        <v>0</v>
      </c>
      <c r="OC127" t="s">
        <v>0</v>
      </c>
      <c r="OD127" t="s">
        <v>0</v>
      </c>
      <c r="OE127" t="s">
        <v>0</v>
      </c>
      <c r="OF127" t="s">
        <v>0</v>
      </c>
      <c r="OG127" t="s">
        <v>0</v>
      </c>
      <c r="OH127" t="s">
        <v>0</v>
      </c>
      <c r="OI127" t="s">
        <v>0</v>
      </c>
      <c r="OJ127" t="s">
        <v>0</v>
      </c>
      <c r="OK127" t="s">
        <v>0</v>
      </c>
      <c r="OL127" t="s">
        <v>0</v>
      </c>
      <c r="OM127" t="s">
        <v>0</v>
      </c>
      <c r="ON127" t="s">
        <v>0</v>
      </c>
      <c r="OO127" t="s">
        <v>0</v>
      </c>
      <c r="OP127">
        <v>0.33589999999999998</v>
      </c>
      <c r="OQ127" t="s">
        <v>0</v>
      </c>
      <c r="OR127" t="s">
        <v>0</v>
      </c>
      <c r="OS127" t="s">
        <v>0</v>
      </c>
      <c r="OT127" t="s">
        <v>0</v>
      </c>
      <c r="OU127" t="s">
        <v>0</v>
      </c>
      <c r="OV127" t="s">
        <v>0</v>
      </c>
      <c r="OW127" t="s">
        <v>0</v>
      </c>
      <c r="OX127">
        <v>3.2309999999999999</v>
      </c>
      <c r="OY127" t="s">
        <v>0</v>
      </c>
      <c r="OZ127" t="s">
        <v>0</v>
      </c>
      <c r="PA127" t="s">
        <v>0</v>
      </c>
      <c r="PB127" t="s">
        <v>0</v>
      </c>
      <c r="PC127" t="s">
        <v>0</v>
      </c>
      <c r="PD127" t="s">
        <v>0</v>
      </c>
      <c r="PE127" t="s">
        <v>0</v>
      </c>
      <c r="PF127" t="s">
        <v>0</v>
      </c>
      <c r="PG127" t="s">
        <v>0</v>
      </c>
      <c r="PH127" t="s">
        <v>0</v>
      </c>
      <c r="PI127" t="s">
        <v>0</v>
      </c>
      <c r="PJ127" t="s">
        <v>0</v>
      </c>
      <c r="PK127" t="s">
        <v>0</v>
      </c>
      <c r="PL127" t="s">
        <v>0</v>
      </c>
      <c r="PM127">
        <v>0.95830000000000004</v>
      </c>
      <c r="PN127" t="s">
        <v>0</v>
      </c>
      <c r="PO127" t="s">
        <v>0</v>
      </c>
      <c r="PP127" t="s">
        <v>0</v>
      </c>
      <c r="PQ127" t="s">
        <v>0</v>
      </c>
      <c r="PR127" t="s">
        <v>0</v>
      </c>
      <c r="PS127" t="s">
        <v>0</v>
      </c>
      <c r="PT127" t="s">
        <v>0</v>
      </c>
      <c r="PU127" t="s">
        <v>0</v>
      </c>
      <c r="PV127" t="s">
        <v>0</v>
      </c>
      <c r="PW127" t="s">
        <v>0</v>
      </c>
      <c r="PX127" t="s">
        <v>0</v>
      </c>
      <c r="PY127" t="s">
        <v>0</v>
      </c>
      <c r="PZ127" t="s">
        <v>0</v>
      </c>
      <c r="QA127" t="s">
        <v>0</v>
      </c>
      <c r="QB127" t="s">
        <v>0</v>
      </c>
      <c r="QC127">
        <v>1.5781000000000001</v>
      </c>
      <c r="QD127" t="s">
        <v>0</v>
      </c>
      <c r="QE127" t="s">
        <v>0</v>
      </c>
      <c r="QF127" t="s">
        <v>0</v>
      </c>
      <c r="QG127" t="s">
        <v>0</v>
      </c>
      <c r="QH127" t="s">
        <v>0</v>
      </c>
      <c r="QI127" t="s">
        <v>0</v>
      </c>
      <c r="QJ127" t="s">
        <v>0</v>
      </c>
      <c r="QK127" t="s">
        <v>0</v>
      </c>
      <c r="QL127" t="s">
        <v>0</v>
      </c>
      <c r="QM127" t="s">
        <v>0</v>
      </c>
      <c r="QN127" t="s">
        <v>0</v>
      </c>
      <c r="QO127" t="s">
        <v>0</v>
      </c>
      <c r="QP127" t="s">
        <v>0</v>
      </c>
      <c r="QQ127" t="s">
        <v>0</v>
      </c>
      <c r="QR127" t="s">
        <v>0</v>
      </c>
      <c r="QS127" t="s">
        <v>0</v>
      </c>
      <c r="QT127" t="s">
        <v>0</v>
      </c>
      <c r="QU127" t="s">
        <v>0</v>
      </c>
      <c r="QV127" t="s">
        <v>0</v>
      </c>
      <c r="QW127" t="s">
        <v>0</v>
      </c>
      <c r="QX127" t="s">
        <v>0</v>
      </c>
      <c r="QY127" t="s">
        <v>0</v>
      </c>
      <c r="QZ127" t="s">
        <v>0</v>
      </c>
      <c r="RA127" t="s">
        <v>0</v>
      </c>
      <c r="RB127" t="s">
        <v>0</v>
      </c>
      <c r="RC127" t="s">
        <v>0</v>
      </c>
      <c r="RD127" t="s">
        <v>0</v>
      </c>
      <c r="RE127" t="s">
        <v>0</v>
      </c>
      <c r="RF127" t="s">
        <v>0</v>
      </c>
      <c r="RG127" t="s">
        <v>0</v>
      </c>
      <c r="RH127" t="s">
        <v>0</v>
      </c>
      <c r="RI127" t="s">
        <v>0</v>
      </c>
      <c r="RJ127" t="s">
        <v>0</v>
      </c>
      <c r="RK127" t="s">
        <v>0</v>
      </c>
      <c r="RL127" t="s">
        <v>0</v>
      </c>
      <c r="RM127" t="s">
        <v>0</v>
      </c>
      <c r="RN127" t="s">
        <v>0</v>
      </c>
      <c r="RO127" t="s">
        <v>0</v>
      </c>
      <c r="RP127" t="s">
        <v>0</v>
      </c>
      <c r="RQ127" t="s">
        <v>0</v>
      </c>
      <c r="RR127" t="s">
        <v>0</v>
      </c>
      <c r="RS127" t="s">
        <v>0</v>
      </c>
      <c r="RT127" t="s">
        <v>0</v>
      </c>
      <c r="RU127" t="s">
        <v>0</v>
      </c>
      <c r="RV127" t="s">
        <v>0</v>
      </c>
      <c r="RW127" t="s">
        <v>0</v>
      </c>
      <c r="RX127" t="s">
        <v>0</v>
      </c>
      <c r="RY127" t="s">
        <v>0</v>
      </c>
      <c r="RZ127" t="s">
        <v>0</v>
      </c>
      <c r="SA127" t="s">
        <v>0</v>
      </c>
      <c r="SB127" t="s">
        <v>0</v>
      </c>
      <c r="SC127">
        <v>1.2292000000000001</v>
      </c>
      <c r="SD127" t="s">
        <v>0</v>
      </c>
      <c r="SE127">
        <v>1.0417000000000001</v>
      </c>
      <c r="SF127" t="s">
        <v>0</v>
      </c>
      <c r="SG127" t="s">
        <v>0</v>
      </c>
      <c r="SH127" t="s">
        <v>0</v>
      </c>
      <c r="SI127" t="s">
        <v>0</v>
      </c>
      <c r="SJ127" t="s">
        <v>0</v>
      </c>
      <c r="SK127">
        <v>3.5468999999999999</v>
      </c>
      <c r="SL127" t="s">
        <v>0</v>
      </c>
    </row>
    <row r="128" spans="1:506" x14ac:dyDescent="0.3">
      <c r="A128" s="1">
        <v>33051</v>
      </c>
      <c r="B128" t="s">
        <v>0</v>
      </c>
      <c r="C128" t="s">
        <v>0</v>
      </c>
      <c r="D128" t="s">
        <v>0</v>
      </c>
      <c r="E128">
        <v>1.482</v>
      </c>
      <c r="F128" t="s">
        <v>0</v>
      </c>
      <c r="G128" t="s">
        <v>0</v>
      </c>
      <c r="H128">
        <v>4.9379999999999997</v>
      </c>
      <c r="I128" t="s">
        <v>0</v>
      </c>
      <c r="J128" t="s">
        <v>0</v>
      </c>
      <c r="K128">
        <v>2.3420000000000001</v>
      </c>
      <c r="L128" t="s">
        <v>0</v>
      </c>
      <c r="M128" t="s">
        <v>0</v>
      </c>
      <c r="N128" t="s">
        <v>0</v>
      </c>
      <c r="O128" t="s">
        <v>0</v>
      </c>
      <c r="P128">
        <v>6.6875</v>
      </c>
      <c r="Q128" t="s">
        <v>0</v>
      </c>
      <c r="R128" t="s">
        <v>0</v>
      </c>
      <c r="S128" t="s">
        <v>0</v>
      </c>
      <c r="T128" t="s">
        <v>0</v>
      </c>
      <c r="U128" t="s">
        <v>0</v>
      </c>
      <c r="V128" t="s">
        <v>0</v>
      </c>
      <c r="W128" t="s">
        <v>0</v>
      </c>
      <c r="X128" t="s">
        <v>0</v>
      </c>
      <c r="Y128" t="s">
        <v>0</v>
      </c>
      <c r="Z128" t="s">
        <v>0</v>
      </c>
      <c r="AA128" t="s">
        <v>0</v>
      </c>
      <c r="AB128" t="s">
        <v>0</v>
      </c>
      <c r="AC128" t="s">
        <v>0</v>
      </c>
      <c r="AD128" t="s">
        <v>0</v>
      </c>
      <c r="AE128" t="s">
        <v>0</v>
      </c>
      <c r="AF128" t="s">
        <v>0</v>
      </c>
      <c r="AG128">
        <v>0.59770000000000001</v>
      </c>
      <c r="AH128" t="s">
        <v>0</v>
      </c>
      <c r="AI128" t="s">
        <v>0</v>
      </c>
      <c r="AJ128" t="s">
        <v>0</v>
      </c>
      <c r="AK128">
        <v>1.5569999999999999</v>
      </c>
      <c r="AL128" t="s">
        <v>0</v>
      </c>
      <c r="AM128" t="s">
        <v>0</v>
      </c>
      <c r="AN128" t="s">
        <v>0</v>
      </c>
      <c r="AO128" t="s">
        <v>0</v>
      </c>
      <c r="AP128" t="s">
        <v>0</v>
      </c>
      <c r="AQ128" t="s">
        <v>0</v>
      </c>
      <c r="AR128" t="s">
        <v>0</v>
      </c>
      <c r="AS128" t="s">
        <v>0</v>
      </c>
      <c r="AT128" t="s">
        <v>0</v>
      </c>
      <c r="AU128" t="s">
        <v>0</v>
      </c>
      <c r="AV128" t="s">
        <v>0</v>
      </c>
      <c r="AW128" t="s">
        <v>0</v>
      </c>
      <c r="AX128" t="s">
        <v>0</v>
      </c>
      <c r="AY128" t="s">
        <v>0</v>
      </c>
      <c r="AZ128" t="s">
        <v>0</v>
      </c>
      <c r="BA128" t="s">
        <v>0</v>
      </c>
      <c r="BB128" t="s">
        <v>0</v>
      </c>
      <c r="BC128" t="s">
        <v>0</v>
      </c>
      <c r="BD128" t="s">
        <v>0</v>
      </c>
      <c r="BE128" t="s">
        <v>0</v>
      </c>
      <c r="BF128" t="s">
        <v>0</v>
      </c>
      <c r="BG128" t="s">
        <v>0</v>
      </c>
      <c r="BH128" t="s">
        <v>0</v>
      </c>
      <c r="BI128" t="s">
        <v>0</v>
      </c>
      <c r="BJ128" t="s">
        <v>0</v>
      </c>
      <c r="BK128" t="s">
        <v>0</v>
      </c>
      <c r="BL128" t="s">
        <v>0</v>
      </c>
      <c r="BM128" t="s">
        <v>0</v>
      </c>
      <c r="BN128" t="s">
        <v>0</v>
      </c>
      <c r="BO128" t="s">
        <v>0</v>
      </c>
      <c r="BP128" t="s">
        <v>0</v>
      </c>
      <c r="BQ128" t="s">
        <v>0</v>
      </c>
      <c r="BR128" t="s">
        <v>0</v>
      </c>
      <c r="BS128" t="s">
        <v>0</v>
      </c>
      <c r="BT128" t="s">
        <v>0</v>
      </c>
      <c r="BU128" t="s">
        <v>0</v>
      </c>
      <c r="BV128" t="s">
        <v>0</v>
      </c>
      <c r="BW128" t="s">
        <v>0</v>
      </c>
      <c r="BX128" t="s">
        <v>0</v>
      </c>
      <c r="BY128" t="s">
        <v>0</v>
      </c>
      <c r="BZ128" t="s">
        <v>0</v>
      </c>
      <c r="CA128" t="s">
        <v>0</v>
      </c>
      <c r="CB128" t="s">
        <v>0</v>
      </c>
      <c r="CC128" t="s">
        <v>0</v>
      </c>
      <c r="CD128" t="s">
        <v>0</v>
      </c>
      <c r="CE128" t="s">
        <v>0</v>
      </c>
      <c r="CF128" t="s">
        <v>0</v>
      </c>
      <c r="CG128" t="s">
        <v>0</v>
      </c>
      <c r="CH128" t="s">
        <v>0</v>
      </c>
      <c r="CI128" t="s">
        <v>0</v>
      </c>
      <c r="CJ128" t="s">
        <v>0</v>
      </c>
      <c r="CK128" t="s">
        <v>0</v>
      </c>
      <c r="CL128" t="s">
        <v>0</v>
      </c>
      <c r="CM128">
        <v>0.18360000000000001</v>
      </c>
      <c r="CN128" t="s">
        <v>0</v>
      </c>
      <c r="CO128" t="s">
        <v>0</v>
      </c>
      <c r="CP128" t="s">
        <v>0</v>
      </c>
      <c r="CQ128" t="s">
        <v>0</v>
      </c>
      <c r="CR128" t="s">
        <v>0</v>
      </c>
      <c r="CS128" t="s">
        <v>0</v>
      </c>
      <c r="CT128">
        <v>7.5186000000000002</v>
      </c>
      <c r="CU128" t="s">
        <v>0</v>
      </c>
      <c r="CV128" t="s">
        <v>0</v>
      </c>
      <c r="CW128" t="s">
        <v>0</v>
      </c>
      <c r="CX128">
        <v>1.5</v>
      </c>
      <c r="CY128" t="s">
        <v>0</v>
      </c>
      <c r="CZ128" t="s">
        <v>0</v>
      </c>
      <c r="DA128" t="s">
        <v>0</v>
      </c>
      <c r="DB128" t="s">
        <v>0</v>
      </c>
      <c r="DC128" t="s">
        <v>0</v>
      </c>
      <c r="DD128" t="s">
        <v>0</v>
      </c>
      <c r="DE128" t="s">
        <v>0</v>
      </c>
      <c r="DF128" t="s">
        <v>0</v>
      </c>
      <c r="DG128" t="s">
        <v>0</v>
      </c>
      <c r="DH128" t="s">
        <v>0</v>
      </c>
      <c r="DI128" t="s">
        <v>0</v>
      </c>
      <c r="DJ128" t="s">
        <v>0</v>
      </c>
      <c r="DK128" t="s">
        <v>0</v>
      </c>
      <c r="DL128" t="s">
        <v>0</v>
      </c>
      <c r="DM128" t="s">
        <v>0</v>
      </c>
      <c r="DN128" t="s">
        <v>0</v>
      </c>
      <c r="DO128">
        <v>9.1999999999999998E-2</v>
      </c>
      <c r="DP128" t="s">
        <v>0</v>
      </c>
      <c r="DQ128">
        <v>5.3330000000000002</v>
      </c>
      <c r="DR128" t="s">
        <v>0</v>
      </c>
      <c r="DS128" t="s">
        <v>0</v>
      </c>
      <c r="DT128" t="s">
        <v>0</v>
      </c>
      <c r="DU128" t="s">
        <v>0</v>
      </c>
      <c r="DV128" t="s">
        <v>0</v>
      </c>
      <c r="DW128" t="s">
        <v>0</v>
      </c>
      <c r="DX128" t="s">
        <v>0</v>
      </c>
      <c r="DY128" t="s">
        <v>0</v>
      </c>
      <c r="DZ128" t="s">
        <v>0</v>
      </c>
      <c r="EA128" t="s">
        <v>0</v>
      </c>
      <c r="EB128" t="s">
        <v>0</v>
      </c>
      <c r="EC128" t="s">
        <v>0</v>
      </c>
      <c r="ED128" t="s">
        <v>0</v>
      </c>
      <c r="EE128" t="s">
        <v>0</v>
      </c>
      <c r="EF128" t="s">
        <v>0</v>
      </c>
      <c r="EG128" t="s">
        <v>0</v>
      </c>
      <c r="EH128" t="s">
        <v>0</v>
      </c>
      <c r="EI128" t="s">
        <v>0</v>
      </c>
      <c r="EJ128" t="s">
        <v>0</v>
      </c>
      <c r="EK128" t="s">
        <v>0</v>
      </c>
      <c r="EL128" t="s">
        <v>0</v>
      </c>
      <c r="EM128" t="s">
        <v>0</v>
      </c>
      <c r="EN128" t="s">
        <v>0</v>
      </c>
      <c r="EO128" t="s">
        <v>0</v>
      </c>
      <c r="EP128" t="s">
        <v>0</v>
      </c>
      <c r="EQ128" t="s">
        <v>0</v>
      </c>
      <c r="ER128" t="s">
        <v>0</v>
      </c>
      <c r="ES128" t="s">
        <v>0</v>
      </c>
      <c r="ET128" t="s">
        <v>0</v>
      </c>
      <c r="EU128" t="s">
        <v>0</v>
      </c>
      <c r="EV128" t="s">
        <v>0</v>
      </c>
      <c r="EW128">
        <v>0.9375</v>
      </c>
      <c r="EX128" t="s">
        <v>0</v>
      </c>
      <c r="EY128" t="s">
        <v>0</v>
      </c>
      <c r="EZ128" t="s">
        <v>0</v>
      </c>
      <c r="FA128" t="s">
        <v>0</v>
      </c>
      <c r="FB128" t="s">
        <v>0</v>
      </c>
      <c r="FC128" t="s">
        <v>0</v>
      </c>
      <c r="FD128" t="s">
        <v>0</v>
      </c>
      <c r="FE128" t="s">
        <v>0</v>
      </c>
      <c r="FF128" t="s">
        <v>0</v>
      </c>
      <c r="FG128" t="s">
        <v>0</v>
      </c>
      <c r="FH128" t="s">
        <v>0</v>
      </c>
      <c r="FI128" t="s">
        <v>0</v>
      </c>
      <c r="FJ128" t="s">
        <v>0</v>
      </c>
      <c r="FK128" t="s">
        <v>0</v>
      </c>
      <c r="FL128" t="s">
        <v>0</v>
      </c>
      <c r="FM128" t="s">
        <v>0</v>
      </c>
      <c r="FN128" t="s">
        <v>0</v>
      </c>
      <c r="FO128" t="s">
        <v>0</v>
      </c>
      <c r="FP128" t="s">
        <v>0</v>
      </c>
      <c r="FQ128">
        <v>0.80469999999999997</v>
      </c>
      <c r="FR128" t="s">
        <v>0</v>
      </c>
      <c r="FS128" t="s">
        <v>0</v>
      </c>
      <c r="FT128" t="s">
        <v>0</v>
      </c>
      <c r="FU128" t="s">
        <v>0</v>
      </c>
      <c r="FV128">
        <v>0.33979999999999999</v>
      </c>
      <c r="FW128" t="s">
        <v>0</v>
      </c>
      <c r="FX128" t="s">
        <v>0</v>
      </c>
      <c r="FY128" t="s">
        <v>0</v>
      </c>
      <c r="FZ128" t="s">
        <v>0</v>
      </c>
      <c r="GA128" t="s">
        <v>0</v>
      </c>
      <c r="GB128" t="s">
        <v>0</v>
      </c>
      <c r="GC128" t="s">
        <v>0</v>
      </c>
      <c r="GD128">
        <v>0.63370000000000004</v>
      </c>
      <c r="GE128">
        <v>4.2797999999999998</v>
      </c>
      <c r="GF128" t="s">
        <v>0</v>
      </c>
      <c r="GG128" t="s">
        <v>0</v>
      </c>
      <c r="GH128" t="s">
        <v>0</v>
      </c>
      <c r="GI128" t="s">
        <v>0</v>
      </c>
      <c r="GJ128" t="s">
        <v>0</v>
      </c>
      <c r="GK128" t="s">
        <v>0</v>
      </c>
      <c r="GL128" t="s">
        <v>0</v>
      </c>
      <c r="GM128" t="s">
        <v>0</v>
      </c>
      <c r="GN128" t="s">
        <v>0</v>
      </c>
      <c r="GO128" t="s">
        <v>0</v>
      </c>
      <c r="GP128" t="s">
        <v>0</v>
      </c>
      <c r="GQ128" t="s">
        <v>0</v>
      </c>
      <c r="GR128" t="s">
        <v>0</v>
      </c>
      <c r="GS128" t="s">
        <v>0</v>
      </c>
      <c r="GT128" t="s">
        <v>0</v>
      </c>
      <c r="GU128" t="s">
        <v>0</v>
      </c>
      <c r="GV128" t="s">
        <v>0</v>
      </c>
      <c r="GW128" t="s">
        <v>0</v>
      </c>
      <c r="GX128" t="s">
        <v>0</v>
      </c>
      <c r="GY128" t="s">
        <v>0</v>
      </c>
      <c r="GZ128" t="s">
        <v>0</v>
      </c>
      <c r="HA128" t="s">
        <v>0</v>
      </c>
      <c r="HB128" t="s">
        <v>0</v>
      </c>
      <c r="HC128" t="s">
        <v>0</v>
      </c>
      <c r="HD128" t="s">
        <v>0</v>
      </c>
      <c r="HE128" t="s">
        <v>0</v>
      </c>
      <c r="HF128" t="s">
        <v>0</v>
      </c>
      <c r="HG128" t="s">
        <v>0</v>
      </c>
      <c r="HH128">
        <v>5.2130000000000001</v>
      </c>
      <c r="HI128" t="s">
        <v>0</v>
      </c>
      <c r="HJ128" t="s">
        <v>0</v>
      </c>
      <c r="HK128" t="s">
        <v>0</v>
      </c>
      <c r="HL128" t="s">
        <v>0</v>
      </c>
      <c r="HM128" t="s">
        <v>0</v>
      </c>
      <c r="HN128" t="s">
        <v>0</v>
      </c>
      <c r="HO128" t="s">
        <v>0</v>
      </c>
      <c r="HP128" t="s">
        <v>0</v>
      </c>
      <c r="HQ128" t="s">
        <v>0</v>
      </c>
      <c r="HR128">
        <v>2.8125</v>
      </c>
      <c r="HS128" t="s">
        <v>0</v>
      </c>
      <c r="HT128" t="s">
        <v>0</v>
      </c>
      <c r="HU128" t="s">
        <v>0</v>
      </c>
      <c r="HV128" t="s">
        <v>0</v>
      </c>
      <c r="HW128" t="s">
        <v>0</v>
      </c>
      <c r="HX128" t="s">
        <v>0</v>
      </c>
      <c r="HY128" t="s">
        <v>0</v>
      </c>
      <c r="HZ128" t="s">
        <v>0</v>
      </c>
      <c r="IA128" t="s">
        <v>0</v>
      </c>
      <c r="IB128" t="s">
        <v>0</v>
      </c>
      <c r="IC128" t="s">
        <v>0</v>
      </c>
      <c r="ID128" t="s">
        <v>0</v>
      </c>
      <c r="IE128" t="s">
        <v>0</v>
      </c>
      <c r="IF128" t="s">
        <v>0</v>
      </c>
      <c r="IG128" t="s">
        <v>0</v>
      </c>
      <c r="IH128" t="s">
        <v>0</v>
      </c>
      <c r="II128" t="s">
        <v>0</v>
      </c>
      <c r="IJ128" t="s">
        <v>0</v>
      </c>
      <c r="IK128">
        <v>1.4336</v>
      </c>
      <c r="IL128" t="s">
        <v>0</v>
      </c>
      <c r="IM128" t="s">
        <v>0</v>
      </c>
      <c r="IN128" t="s">
        <v>0</v>
      </c>
      <c r="IO128" t="s">
        <v>0</v>
      </c>
      <c r="IP128" t="s">
        <v>0</v>
      </c>
      <c r="IQ128" t="s">
        <v>0</v>
      </c>
      <c r="IR128" t="s">
        <v>0</v>
      </c>
      <c r="IS128" t="s">
        <v>0</v>
      </c>
      <c r="IT128" t="s">
        <v>0</v>
      </c>
      <c r="IU128" t="s">
        <v>0</v>
      </c>
      <c r="IV128" t="s">
        <v>0</v>
      </c>
      <c r="IW128" t="s">
        <v>0</v>
      </c>
      <c r="IX128">
        <v>3.375</v>
      </c>
      <c r="IY128" t="s">
        <v>0</v>
      </c>
      <c r="IZ128">
        <v>0.18060000000000001</v>
      </c>
      <c r="JA128" t="s">
        <v>0</v>
      </c>
      <c r="JB128" t="s">
        <v>0</v>
      </c>
      <c r="JC128" t="s">
        <v>0</v>
      </c>
      <c r="JD128" t="s">
        <v>0</v>
      </c>
      <c r="JE128" t="s">
        <v>0</v>
      </c>
      <c r="JF128" t="s">
        <v>0</v>
      </c>
      <c r="JG128" t="s">
        <v>0</v>
      </c>
      <c r="JH128" t="s">
        <v>0</v>
      </c>
      <c r="JI128" t="s">
        <v>0</v>
      </c>
      <c r="JJ128">
        <v>2.8125</v>
      </c>
      <c r="JK128" t="s">
        <v>0</v>
      </c>
      <c r="JL128" t="s">
        <v>0</v>
      </c>
      <c r="JM128" t="s">
        <v>0</v>
      </c>
      <c r="JN128" t="s">
        <v>0</v>
      </c>
      <c r="JO128" t="s">
        <v>0</v>
      </c>
      <c r="JP128" t="s">
        <v>0</v>
      </c>
      <c r="JQ128" t="s">
        <v>0</v>
      </c>
      <c r="JR128" t="s">
        <v>0</v>
      </c>
      <c r="JS128" t="s">
        <v>0</v>
      </c>
      <c r="JT128" t="s">
        <v>0</v>
      </c>
      <c r="JU128" t="s">
        <v>0</v>
      </c>
      <c r="JV128" t="s">
        <v>0</v>
      </c>
      <c r="JW128" t="s">
        <v>0</v>
      </c>
      <c r="JX128" t="s">
        <v>0</v>
      </c>
      <c r="JY128" t="s">
        <v>0</v>
      </c>
      <c r="JZ128" t="s">
        <v>0</v>
      </c>
      <c r="KA128" t="s">
        <v>0</v>
      </c>
      <c r="KB128" t="s">
        <v>0</v>
      </c>
      <c r="KC128" t="s">
        <v>0</v>
      </c>
      <c r="KD128" t="s">
        <v>0</v>
      </c>
      <c r="KE128" t="s">
        <v>0</v>
      </c>
      <c r="KF128">
        <v>1.3611</v>
      </c>
      <c r="KG128" t="s">
        <v>0</v>
      </c>
      <c r="KH128" t="s">
        <v>0</v>
      </c>
      <c r="KI128" t="s">
        <v>0</v>
      </c>
      <c r="KJ128" t="s">
        <v>0</v>
      </c>
      <c r="KK128" t="s">
        <v>0</v>
      </c>
      <c r="KL128" t="s">
        <v>0</v>
      </c>
      <c r="KM128" t="s">
        <v>0</v>
      </c>
      <c r="KN128" t="s">
        <v>0</v>
      </c>
      <c r="KO128" t="s">
        <v>0</v>
      </c>
      <c r="KP128" t="s">
        <v>0</v>
      </c>
      <c r="KQ128" t="s">
        <v>0</v>
      </c>
      <c r="KR128" t="s">
        <v>0</v>
      </c>
      <c r="KS128" t="s">
        <v>0</v>
      </c>
      <c r="KT128" t="s">
        <v>0</v>
      </c>
      <c r="KU128" t="s">
        <v>0</v>
      </c>
      <c r="KV128" t="s">
        <v>0</v>
      </c>
      <c r="KW128" t="s">
        <v>0</v>
      </c>
      <c r="KX128" t="s">
        <v>0</v>
      </c>
      <c r="KY128" t="s">
        <v>0</v>
      </c>
      <c r="KZ128" t="s">
        <v>0</v>
      </c>
      <c r="LA128" t="s">
        <v>0</v>
      </c>
      <c r="LB128" t="s">
        <v>0</v>
      </c>
      <c r="LC128" t="s">
        <v>0</v>
      </c>
      <c r="LD128" t="s">
        <v>0</v>
      </c>
      <c r="LE128">
        <v>0.40400000000000003</v>
      </c>
      <c r="LF128" t="s">
        <v>0</v>
      </c>
      <c r="LG128" t="s">
        <v>0</v>
      </c>
      <c r="LH128" t="s">
        <v>0</v>
      </c>
      <c r="LI128" t="s">
        <v>0</v>
      </c>
      <c r="LJ128" t="s">
        <v>0</v>
      </c>
      <c r="LK128" t="s">
        <v>0</v>
      </c>
      <c r="LL128" t="s">
        <v>0</v>
      </c>
      <c r="LM128">
        <v>1.0589999999999999</v>
      </c>
      <c r="LN128" t="s">
        <v>0</v>
      </c>
      <c r="LO128" t="s">
        <v>0</v>
      </c>
      <c r="LP128" t="s">
        <v>0</v>
      </c>
      <c r="LQ128" t="s">
        <v>0</v>
      </c>
      <c r="LR128">
        <v>0.74219999999999997</v>
      </c>
      <c r="LS128" t="s">
        <v>0</v>
      </c>
      <c r="LT128" t="s">
        <v>0</v>
      </c>
      <c r="LU128" t="s">
        <v>0</v>
      </c>
      <c r="LV128" t="s">
        <v>0</v>
      </c>
      <c r="LW128" t="s">
        <v>0</v>
      </c>
      <c r="LX128" t="s">
        <v>0</v>
      </c>
      <c r="LY128" t="s">
        <v>0</v>
      </c>
      <c r="LZ128" t="s">
        <v>0</v>
      </c>
      <c r="MA128" t="s">
        <v>0</v>
      </c>
      <c r="MB128">
        <v>1.5468999999999999</v>
      </c>
      <c r="MC128" t="s">
        <v>0</v>
      </c>
      <c r="MD128" t="s">
        <v>0</v>
      </c>
      <c r="ME128" t="s">
        <v>0</v>
      </c>
      <c r="MF128" t="s">
        <v>0</v>
      </c>
      <c r="MG128" t="s">
        <v>0</v>
      </c>
      <c r="MH128" t="s">
        <v>0</v>
      </c>
      <c r="MI128" t="s">
        <v>0</v>
      </c>
      <c r="MJ128">
        <v>5</v>
      </c>
      <c r="MK128" t="s">
        <v>0</v>
      </c>
      <c r="ML128" t="s">
        <v>0</v>
      </c>
      <c r="MM128" t="s">
        <v>0</v>
      </c>
      <c r="MN128" t="s">
        <v>0</v>
      </c>
      <c r="MO128" t="s">
        <v>0</v>
      </c>
      <c r="MP128" t="s">
        <v>0</v>
      </c>
      <c r="MQ128" t="s">
        <v>0</v>
      </c>
      <c r="MR128" t="s">
        <v>0</v>
      </c>
      <c r="MS128" t="s">
        <v>0</v>
      </c>
      <c r="MT128" t="s">
        <v>0</v>
      </c>
      <c r="MU128">
        <v>0.55249999999999999</v>
      </c>
      <c r="MV128" t="s">
        <v>0</v>
      </c>
      <c r="MW128" t="s">
        <v>0</v>
      </c>
      <c r="MX128" t="s">
        <v>0</v>
      </c>
      <c r="MY128">
        <v>0.61939999999999995</v>
      </c>
      <c r="MZ128">
        <v>0.84660000000000002</v>
      </c>
      <c r="NA128">
        <v>3.5855999999999999</v>
      </c>
      <c r="NB128" t="s">
        <v>0</v>
      </c>
      <c r="NC128" t="s">
        <v>0</v>
      </c>
      <c r="ND128" t="s">
        <v>0</v>
      </c>
      <c r="NE128" t="s">
        <v>0</v>
      </c>
      <c r="NF128" t="s">
        <v>0</v>
      </c>
      <c r="NG128" t="s">
        <v>0</v>
      </c>
      <c r="NH128" t="s">
        <v>0</v>
      </c>
      <c r="NI128" t="s">
        <v>0</v>
      </c>
      <c r="NJ128" t="s">
        <v>0</v>
      </c>
      <c r="NK128" t="s">
        <v>0</v>
      </c>
      <c r="NL128" t="s">
        <v>0</v>
      </c>
      <c r="NM128" t="s">
        <v>0</v>
      </c>
      <c r="NN128" t="s">
        <v>0</v>
      </c>
      <c r="NO128" t="s">
        <v>0</v>
      </c>
      <c r="NP128" t="s">
        <v>0</v>
      </c>
      <c r="NQ128" t="s">
        <v>0</v>
      </c>
      <c r="NR128" t="s">
        <v>0</v>
      </c>
      <c r="NS128" t="s">
        <v>0</v>
      </c>
      <c r="NT128" t="s">
        <v>0</v>
      </c>
      <c r="NU128" t="s">
        <v>0</v>
      </c>
      <c r="NV128" t="s">
        <v>0</v>
      </c>
      <c r="NW128" t="s">
        <v>0</v>
      </c>
      <c r="NX128" t="s">
        <v>0</v>
      </c>
      <c r="NY128" t="s">
        <v>0</v>
      </c>
      <c r="NZ128" t="s">
        <v>0</v>
      </c>
      <c r="OA128" t="s">
        <v>0</v>
      </c>
      <c r="OB128" t="s">
        <v>0</v>
      </c>
      <c r="OC128" t="s">
        <v>0</v>
      </c>
      <c r="OD128" t="s">
        <v>0</v>
      </c>
      <c r="OE128" t="s">
        <v>0</v>
      </c>
      <c r="OF128" t="s">
        <v>0</v>
      </c>
      <c r="OG128" t="s">
        <v>0</v>
      </c>
      <c r="OH128" t="s">
        <v>0</v>
      </c>
      <c r="OI128" t="s">
        <v>0</v>
      </c>
      <c r="OJ128" t="s">
        <v>0</v>
      </c>
      <c r="OK128" t="s">
        <v>0</v>
      </c>
      <c r="OL128" t="s">
        <v>0</v>
      </c>
      <c r="OM128" t="s">
        <v>0</v>
      </c>
      <c r="ON128" t="s">
        <v>0</v>
      </c>
      <c r="OO128" t="s">
        <v>0</v>
      </c>
      <c r="OP128">
        <v>0.35549999999999998</v>
      </c>
      <c r="OQ128" t="s">
        <v>0</v>
      </c>
      <c r="OR128" t="s">
        <v>0</v>
      </c>
      <c r="OS128" t="s">
        <v>0</v>
      </c>
      <c r="OT128" t="s">
        <v>0</v>
      </c>
      <c r="OU128" t="s">
        <v>0</v>
      </c>
      <c r="OV128" t="s">
        <v>0</v>
      </c>
      <c r="OW128" t="s">
        <v>0</v>
      </c>
      <c r="OX128">
        <v>3.2879999999999998</v>
      </c>
      <c r="OY128" t="s">
        <v>0</v>
      </c>
      <c r="OZ128" t="s">
        <v>0</v>
      </c>
      <c r="PA128" t="s">
        <v>0</v>
      </c>
      <c r="PB128" t="s">
        <v>0</v>
      </c>
      <c r="PC128" t="s">
        <v>0</v>
      </c>
      <c r="PD128" t="s">
        <v>0</v>
      </c>
      <c r="PE128" t="s">
        <v>0</v>
      </c>
      <c r="PF128" t="s">
        <v>0</v>
      </c>
      <c r="PG128" t="s">
        <v>0</v>
      </c>
      <c r="PH128" t="s">
        <v>0</v>
      </c>
      <c r="PI128" t="s">
        <v>0</v>
      </c>
      <c r="PJ128" t="s">
        <v>0</v>
      </c>
      <c r="PK128" t="s">
        <v>0</v>
      </c>
      <c r="PL128" t="s">
        <v>0</v>
      </c>
      <c r="PM128">
        <v>0.95830000000000004</v>
      </c>
      <c r="PN128" t="s">
        <v>0</v>
      </c>
      <c r="PO128" t="s">
        <v>0</v>
      </c>
      <c r="PP128" t="s">
        <v>0</v>
      </c>
      <c r="PQ128" t="s">
        <v>0</v>
      </c>
      <c r="PR128" t="s">
        <v>0</v>
      </c>
      <c r="PS128" t="s">
        <v>0</v>
      </c>
      <c r="PT128" t="s">
        <v>0</v>
      </c>
      <c r="PU128" t="s">
        <v>0</v>
      </c>
      <c r="PV128" t="s">
        <v>0</v>
      </c>
      <c r="PW128" t="s">
        <v>0</v>
      </c>
      <c r="PX128" t="s">
        <v>0</v>
      </c>
      <c r="PY128" t="s">
        <v>0</v>
      </c>
      <c r="PZ128" t="s">
        <v>0</v>
      </c>
      <c r="QA128" t="s">
        <v>0</v>
      </c>
      <c r="QB128" t="s">
        <v>0</v>
      </c>
      <c r="QC128">
        <v>1.7187999999999999</v>
      </c>
      <c r="QD128" t="s">
        <v>0</v>
      </c>
      <c r="QE128" t="s">
        <v>0</v>
      </c>
      <c r="QF128" t="s">
        <v>0</v>
      </c>
      <c r="QG128" t="s">
        <v>0</v>
      </c>
      <c r="QH128" t="s">
        <v>0</v>
      </c>
      <c r="QI128" t="s">
        <v>0</v>
      </c>
      <c r="QJ128" t="s">
        <v>0</v>
      </c>
      <c r="QK128" t="s">
        <v>0</v>
      </c>
      <c r="QL128" t="s">
        <v>0</v>
      </c>
      <c r="QM128" t="s">
        <v>0</v>
      </c>
      <c r="QN128" t="s">
        <v>0</v>
      </c>
      <c r="QO128" t="s">
        <v>0</v>
      </c>
      <c r="QP128" t="s">
        <v>0</v>
      </c>
      <c r="QQ128" t="s">
        <v>0</v>
      </c>
      <c r="QR128" t="s">
        <v>0</v>
      </c>
      <c r="QS128" t="s">
        <v>0</v>
      </c>
      <c r="QT128" t="s">
        <v>0</v>
      </c>
      <c r="QU128" t="s">
        <v>0</v>
      </c>
      <c r="QV128" t="s">
        <v>0</v>
      </c>
      <c r="QW128" t="s">
        <v>0</v>
      </c>
      <c r="QX128" t="s">
        <v>0</v>
      </c>
      <c r="QY128" t="s">
        <v>0</v>
      </c>
      <c r="QZ128" t="s">
        <v>0</v>
      </c>
      <c r="RA128" t="s">
        <v>0</v>
      </c>
      <c r="RB128" t="s">
        <v>0</v>
      </c>
      <c r="RC128" t="s">
        <v>0</v>
      </c>
      <c r="RD128" t="s">
        <v>0</v>
      </c>
      <c r="RE128" t="s">
        <v>0</v>
      </c>
      <c r="RF128" t="s">
        <v>0</v>
      </c>
      <c r="RG128" t="s">
        <v>0</v>
      </c>
      <c r="RH128" t="s">
        <v>0</v>
      </c>
      <c r="RI128" t="s">
        <v>0</v>
      </c>
      <c r="RJ128" t="s">
        <v>0</v>
      </c>
      <c r="RK128" t="s">
        <v>0</v>
      </c>
      <c r="RL128" t="s">
        <v>0</v>
      </c>
      <c r="RM128" t="s">
        <v>0</v>
      </c>
      <c r="RN128" t="s">
        <v>0</v>
      </c>
      <c r="RO128" t="s">
        <v>0</v>
      </c>
      <c r="RP128" t="s">
        <v>0</v>
      </c>
      <c r="RQ128" t="s">
        <v>0</v>
      </c>
      <c r="RR128" t="s">
        <v>0</v>
      </c>
      <c r="RS128" t="s">
        <v>0</v>
      </c>
      <c r="RT128" t="s">
        <v>0</v>
      </c>
      <c r="RU128" t="s">
        <v>0</v>
      </c>
      <c r="RV128" t="s">
        <v>0</v>
      </c>
      <c r="RW128" t="s">
        <v>0</v>
      </c>
      <c r="RX128" t="s">
        <v>0</v>
      </c>
      <c r="RY128" t="s">
        <v>0</v>
      </c>
      <c r="RZ128" t="s">
        <v>0</v>
      </c>
      <c r="SA128" t="s">
        <v>0</v>
      </c>
      <c r="SB128" t="s">
        <v>0</v>
      </c>
      <c r="SC128">
        <v>1.2812999999999999</v>
      </c>
      <c r="SD128" t="s">
        <v>0</v>
      </c>
      <c r="SE128">
        <v>1.0207999999999999</v>
      </c>
      <c r="SF128" t="s">
        <v>0</v>
      </c>
      <c r="SG128" t="s">
        <v>0</v>
      </c>
      <c r="SH128" t="s">
        <v>0</v>
      </c>
      <c r="SI128" t="s">
        <v>0</v>
      </c>
      <c r="SJ128" t="s">
        <v>0</v>
      </c>
      <c r="SK128">
        <v>3.5312999999999999</v>
      </c>
      <c r="SL128" t="s">
        <v>0</v>
      </c>
    </row>
    <row r="129" spans="1:506" x14ac:dyDescent="0.3">
      <c r="A129" s="1">
        <v>33052</v>
      </c>
      <c r="B129" t="s">
        <v>0</v>
      </c>
      <c r="C129" t="s">
        <v>0</v>
      </c>
      <c r="D129" t="s">
        <v>0</v>
      </c>
      <c r="E129">
        <v>1.536</v>
      </c>
      <c r="F129" t="s">
        <v>0</v>
      </c>
      <c r="G129" t="s">
        <v>0</v>
      </c>
      <c r="H129">
        <v>5.1879999999999997</v>
      </c>
      <c r="I129" t="s">
        <v>0</v>
      </c>
      <c r="J129" t="s">
        <v>0</v>
      </c>
      <c r="K129">
        <v>2.3570000000000002</v>
      </c>
      <c r="L129" t="s">
        <v>0</v>
      </c>
      <c r="M129" t="s">
        <v>0</v>
      </c>
      <c r="N129" t="s">
        <v>0</v>
      </c>
      <c r="O129" t="s">
        <v>0</v>
      </c>
      <c r="P129">
        <v>6.875</v>
      </c>
      <c r="Q129" t="s">
        <v>0</v>
      </c>
      <c r="R129" t="s">
        <v>0</v>
      </c>
      <c r="S129" t="s">
        <v>0</v>
      </c>
      <c r="T129" t="s">
        <v>0</v>
      </c>
      <c r="U129" t="s">
        <v>0</v>
      </c>
      <c r="V129" t="s">
        <v>0</v>
      </c>
      <c r="W129" t="s">
        <v>0</v>
      </c>
      <c r="X129" t="s">
        <v>0</v>
      </c>
      <c r="Y129" t="s">
        <v>0</v>
      </c>
      <c r="Z129" t="s">
        <v>0</v>
      </c>
      <c r="AA129" t="s">
        <v>0</v>
      </c>
      <c r="AB129" t="s">
        <v>0</v>
      </c>
      <c r="AC129" t="s">
        <v>0</v>
      </c>
      <c r="AD129" t="s">
        <v>0</v>
      </c>
      <c r="AE129" t="s">
        <v>0</v>
      </c>
      <c r="AF129" t="s">
        <v>0</v>
      </c>
      <c r="AG129">
        <v>0.60940000000000005</v>
      </c>
      <c r="AH129" t="s">
        <v>0</v>
      </c>
      <c r="AI129" t="s">
        <v>0</v>
      </c>
      <c r="AJ129" t="s">
        <v>0</v>
      </c>
      <c r="AK129">
        <v>1.615</v>
      </c>
      <c r="AL129" t="s">
        <v>0</v>
      </c>
      <c r="AM129" t="s">
        <v>0</v>
      </c>
      <c r="AN129" t="s">
        <v>0</v>
      </c>
      <c r="AO129" t="s">
        <v>0</v>
      </c>
      <c r="AP129" t="s">
        <v>0</v>
      </c>
      <c r="AQ129" t="s">
        <v>0</v>
      </c>
      <c r="AR129" t="s">
        <v>0</v>
      </c>
      <c r="AS129" t="s">
        <v>0</v>
      </c>
      <c r="AT129" t="s">
        <v>0</v>
      </c>
      <c r="AU129" t="s">
        <v>0</v>
      </c>
      <c r="AV129" t="s">
        <v>0</v>
      </c>
      <c r="AW129" t="s">
        <v>0</v>
      </c>
      <c r="AX129" t="s">
        <v>0</v>
      </c>
      <c r="AY129" t="s">
        <v>0</v>
      </c>
      <c r="AZ129" t="s">
        <v>0</v>
      </c>
      <c r="BA129" t="s">
        <v>0</v>
      </c>
      <c r="BB129" t="s">
        <v>0</v>
      </c>
      <c r="BC129" t="s">
        <v>0</v>
      </c>
      <c r="BD129" t="s">
        <v>0</v>
      </c>
      <c r="BE129" t="s">
        <v>0</v>
      </c>
      <c r="BF129" t="s">
        <v>0</v>
      </c>
      <c r="BG129" t="s">
        <v>0</v>
      </c>
      <c r="BH129" t="s">
        <v>0</v>
      </c>
      <c r="BI129" t="s">
        <v>0</v>
      </c>
      <c r="BJ129" t="s">
        <v>0</v>
      </c>
      <c r="BK129" t="s">
        <v>0</v>
      </c>
      <c r="BL129" t="s">
        <v>0</v>
      </c>
      <c r="BM129" t="s">
        <v>0</v>
      </c>
      <c r="BN129" t="s">
        <v>0</v>
      </c>
      <c r="BO129" t="s">
        <v>0</v>
      </c>
      <c r="BP129" t="s">
        <v>0</v>
      </c>
      <c r="BQ129" t="s">
        <v>0</v>
      </c>
      <c r="BR129" t="s">
        <v>0</v>
      </c>
      <c r="BS129" t="s">
        <v>0</v>
      </c>
      <c r="BT129" t="s">
        <v>0</v>
      </c>
      <c r="BU129" t="s">
        <v>0</v>
      </c>
      <c r="BV129" t="s">
        <v>0</v>
      </c>
      <c r="BW129" t="s">
        <v>0</v>
      </c>
      <c r="BX129" t="s">
        <v>0</v>
      </c>
      <c r="BY129" t="s">
        <v>0</v>
      </c>
      <c r="BZ129" t="s">
        <v>0</v>
      </c>
      <c r="CA129" t="s">
        <v>0</v>
      </c>
      <c r="CB129" t="s">
        <v>0</v>
      </c>
      <c r="CC129" t="s">
        <v>0</v>
      </c>
      <c r="CD129" t="s">
        <v>0</v>
      </c>
      <c r="CE129" t="s">
        <v>0</v>
      </c>
      <c r="CF129" t="s">
        <v>0</v>
      </c>
      <c r="CG129" t="s">
        <v>0</v>
      </c>
      <c r="CH129" t="s">
        <v>0</v>
      </c>
      <c r="CI129" t="s">
        <v>0</v>
      </c>
      <c r="CJ129" t="s">
        <v>0</v>
      </c>
      <c r="CK129" t="s">
        <v>0</v>
      </c>
      <c r="CL129" t="s">
        <v>0</v>
      </c>
      <c r="CM129">
        <v>0.1855</v>
      </c>
      <c r="CN129" t="s">
        <v>0</v>
      </c>
      <c r="CO129" t="s">
        <v>0</v>
      </c>
      <c r="CP129" t="s">
        <v>0</v>
      </c>
      <c r="CQ129" t="s">
        <v>0</v>
      </c>
      <c r="CR129" t="s">
        <v>0</v>
      </c>
      <c r="CS129" t="s">
        <v>0</v>
      </c>
      <c r="CT129">
        <v>7.4729000000000001</v>
      </c>
      <c r="CU129" t="s">
        <v>0</v>
      </c>
      <c r="CV129" t="s">
        <v>0</v>
      </c>
      <c r="CW129" t="s">
        <v>0</v>
      </c>
      <c r="CX129">
        <v>1.5139</v>
      </c>
      <c r="CY129" t="s">
        <v>0</v>
      </c>
      <c r="CZ129" t="s">
        <v>0</v>
      </c>
      <c r="DA129" t="s">
        <v>0</v>
      </c>
      <c r="DB129" t="s">
        <v>0</v>
      </c>
      <c r="DC129" t="s">
        <v>0</v>
      </c>
      <c r="DD129" t="s">
        <v>0</v>
      </c>
      <c r="DE129" t="s">
        <v>0</v>
      </c>
      <c r="DF129" t="s">
        <v>0</v>
      </c>
      <c r="DG129" t="s">
        <v>0</v>
      </c>
      <c r="DH129" t="s">
        <v>0</v>
      </c>
      <c r="DI129" t="s">
        <v>0</v>
      </c>
      <c r="DJ129" t="s">
        <v>0</v>
      </c>
      <c r="DK129" t="s">
        <v>0</v>
      </c>
      <c r="DL129" t="s">
        <v>0</v>
      </c>
      <c r="DM129" t="s">
        <v>0</v>
      </c>
      <c r="DN129" t="s">
        <v>0</v>
      </c>
      <c r="DO129">
        <v>9.11E-2</v>
      </c>
      <c r="DP129" t="s">
        <v>0</v>
      </c>
      <c r="DQ129">
        <v>5.4169999999999998</v>
      </c>
      <c r="DR129" t="s">
        <v>0</v>
      </c>
      <c r="DS129" t="s">
        <v>0</v>
      </c>
      <c r="DT129" t="s">
        <v>0</v>
      </c>
      <c r="DU129" t="s">
        <v>0</v>
      </c>
      <c r="DV129" t="s">
        <v>0</v>
      </c>
      <c r="DW129" t="s">
        <v>0</v>
      </c>
      <c r="DX129" t="s">
        <v>0</v>
      </c>
      <c r="DY129" t="s">
        <v>0</v>
      </c>
      <c r="DZ129" t="s">
        <v>0</v>
      </c>
      <c r="EA129" t="s">
        <v>0</v>
      </c>
      <c r="EB129" t="s">
        <v>0</v>
      </c>
      <c r="EC129" t="s">
        <v>0</v>
      </c>
      <c r="ED129" t="s">
        <v>0</v>
      </c>
      <c r="EE129" t="s">
        <v>0</v>
      </c>
      <c r="EF129" t="s">
        <v>0</v>
      </c>
      <c r="EG129" t="s">
        <v>0</v>
      </c>
      <c r="EH129" t="s">
        <v>0</v>
      </c>
      <c r="EI129" t="s">
        <v>0</v>
      </c>
      <c r="EJ129" t="s">
        <v>0</v>
      </c>
      <c r="EK129" t="s">
        <v>0</v>
      </c>
      <c r="EL129" t="s">
        <v>0</v>
      </c>
      <c r="EM129" t="s">
        <v>0</v>
      </c>
      <c r="EN129" t="s">
        <v>0</v>
      </c>
      <c r="EO129" t="s">
        <v>0</v>
      </c>
      <c r="EP129" t="s">
        <v>0</v>
      </c>
      <c r="EQ129" t="s">
        <v>0</v>
      </c>
      <c r="ER129" t="s">
        <v>0</v>
      </c>
      <c r="ES129" t="s">
        <v>0</v>
      </c>
      <c r="ET129" t="s">
        <v>0</v>
      </c>
      <c r="EU129" t="s">
        <v>0</v>
      </c>
      <c r="EV129" t="s">
        <v>0</v>
      </c>
      <c r="EW129">
        <v>0.95309999999999995</v>
      </c>
      <c r="EX129" t="s">
        <v>0</v>
      </c>
      <c r="EY129" t="s">
        <v>0</v>
      </c>
      <c r="EZ129" t="s">
        <v>0</v>
      </c>
      <c r="FA129" t="s">
        <v>0</v>
      </c>
      <c r="FB129" t="s">
        <v>0</v>
      </c>
      <c r="FC129" t="s">
        <v>0</v>
      </c>
      <c r="FD129" t="s">
        <v>0</v>
      </c>
      <c r="FE129" t="s">
        <v>0</v>
      </c>
      <c r="FF129" t="s">
        <v>0</v>
      </c>
      <c r="FG129" t="s">
        <v>0</v>
      </c>
      <c r="FH129" t="s">
        <v>0</v>
      </c>
      <c r="FI129" t="s">
        <v>0</v>
      </c>
      <c r="FJ129" t="s">
        <v>0</v>
      </c>
      <c r="FK129" t="s">
        <v>0</v>
      </c>
      <c r="FL129" t="s">
        <v>0</v>
      </c>
      <c r="FM129" t="s">
        <v>0</v>
      </c>
      <c r="FN129" t="s">
        <v>0</v>
      </c>
      <c r="FO129" t="s">
        <v>0</v>
      </c>
      <c r="FP129" t="s">
        <v>0</v>
      </c>
      <c r="FQ129">
        <v>0.80469999999999997</v>
      </c>
      <c r="FR129" t="s">
        <v>0</v>
      </c>
      <c r="FS129" t="s">
        <v>0</v>
      </c>
      <c r="FT129" t="s">
        <v>0</v>
      </c>
      <c r="FU129" t="s">
        <v>0</v>
      </c>
      <c r="FV129">
        <v>0.34770000000000001</v>
      </c>
      <c r="FW129" t="s">
        <v>0</v>
      </c>
      <c r="FX129" t="s">
        <v>0</v>
      </c>
      <c r="FY129" t="s">
        <v>0</v>
      </c>
      <c r="FZ129" t="s">
        <v>0</v>
      </c>
      <c r="GA129" t="s">
        <v>0</v>
      </c>
      <c r="GB129" t="s">
        <v>0</v>
      </c>
      <c r="GC129" t="s">
        <v>0</v>
      </c>
      <c r="GD129">
        <v>0.64200000000000002</v>
      </c>
      <c r="GE129">
        <v>4.1810999999999998</v>
      </c>
      <c r="GF129" t="s">
        <v>0</v>
      </c>
      <c r="GG129" t="s">
        <v>0</v>
      </c>
      <c r="GH129" t="s">
        <v>0</v>
      </c>
      <c r="GI129" t="s">
        <v>0</v>
      </c>
      <c r="GJ129" t="s">
        <v>0</v>
      </c>
      <c r="GK129" t="s">
        <v>0</v>
      </c>
      <c r="GL129" t="s">
        <v>0</v>
      </c>
      <c r="GM129" t="s">
        <v>0</v>
      </c>
      <c r="GN129" t="s">
        <v>0</v>
      </c>
      <c r="GO129" t="s">
        <v>0</v>
      </c>
      <c r="GP129" t="s">
        <v>0</v>
      </c>
      <c r="GQ129" t="s">
        <v>0</v>
      </c>
      <c r="GR129" t="s">
        <v>0</v>
      </c>
      <c r="GS129" t="s">
        <v>0</v>
      </c>
      <c r="GT129" t="s">
        <v>0</v>
      </c>
      <c r="GU129" t="s">
        <v>0</v>
      </c>
      <c r="GV129" t="s">
        <v>0</v>
      </c>
      <c r="GW129" t="s">
        <v>0</v>
      </c>
      <c r="GX129" t="s">
        <v>0</v>
      </c>
      <c r="GY129" t="s">
        <v>0</v>
      </c>
      <c r="GZ129" t="s">
        <v>0</v>
      </c>
      <c r="HA129" t="s">
        <v>0</v>
      </c>
      <c r="HB129" t="s">
        <v>0</v>
      </c>
      <c r="HC129" t="s">
        <v>0</v>
      </c>
      <c r="HD129" t="s">
        <v>0</v>
      </c>
      <c r="HE129" t="s">
        <v>0</v>
      </c>
      <c r="HF129" t="s">
        <v>0</v>
      </c>
      <c r="HG129" t="s">
        <v>0</v>
      </c>
      <c r="HH129">
        <v>5.1386000000000003</v>
      </c>
      <c r="HI129" t="s">
        <v>0</v>
      </c>
      <c r="HJ129" t="s">
        <v>0</v>
      </c>
      <c r="HK129" t="s">
        <v>0</v>
      </c>
      <c r="HL129" t="s">
        <v>0</v>
      </c>
      <c r="HM129" t="s">
        <v>0</v>
      </c>
      <c r="HN129" t="s">
        <v>0</v>
      </c>
      <c r="HO129" t="s">
        <v>0</v>
      </c>
      <c r="HP129" t="s">
        <v>0</v>
      </c>
      <c r="HQ129" t="s">
        <v>0</v>
      </c>
      <c r="HR129">
        <v>2.8437999999999999</v>
      </c>
      <c r="HS129" t="s">
        <v>0</v>
      </c>
      <c r="HT129" t="s">
        <v>0</v>
      </c>
      <c r="HU129" t="s">
        <v>0</v>
      </c>
      <c r="HV129" t="s">
        <v>0</v>
      </c>
      <c r="HW129" t="s">
        <v>0</v>
      </c>
      <c r="HX129" t="s">
        <v>0</v>
      </c>
      <c r="HY129" t="s">
        <v>0</v>
      </c>
      <c r="HZ129" t="s">
        <v>0</v>
      </c>
      <c r="IA129" t="s">
        <v>0</v>
      </c>
      <c r="IB129" t="s">
        <v>0</v>
      </c>
      <c r="IC129" t="s">
        <v>0</v>
      </c>
      <c r="ID129" t="s">
        <v>0</v>
      </c>
      <c r="IE129" t="s">
        <v>0</v>
      </c>
      <c r="IF129" t="s">
        <v>0</v>
      </c>
      <c r="IG129" t="s">
        <v>0</v>
      </c>
      <c r="IH129" t="s">
        <v>0</v>
      </c>
      <c r="II129" t="s">
        <v>0</v>
      </c>
      <c r="IJ129" t="s">
        <v>0</v>
      </c>
      <c r="IK129">
        <v>1.4414</v>
      </c>
      <c r="IL129" t="s">
        <v>0</v>
      </c>
      <c r="IM129" t="s">
        <v>0</v>
      </c>
      <c r="IN129" t="s">
        <v>0</v>
      </c>
      <c r="IO129" t="s">
        <v>0</v>
      </c>
      <c r="IP129" t="s">
        <v>0</v>
      </c>
      <c r="IQ129" t="s">
        <v>0</v>
      </c>
      <c r="IR129" t="s">
        <v>0</v>
      </c>
      <c r="IS129" t="s">
        <v>0</v>
      </c>
      <c r="IT129" t="s">
        <v>0</v>
      </c>
      <c r="IU129" t="s">
        <v>0</v>
      </c>
      <c r="IV129" t="s">
        <v>0</v>
      </c>
      <c r="IW129" t="s">
        <v>0</v>
      </c>
      <c r="IX129">
        <v>3.375</v>
      </c>
      <c r="IY129" t="s">
        <v>0</v>
      </c>
      <c r="IZ129">
        <v>0.18060000000000001</v>
      </c>
      <c r="JA129" t="s">
        <v>0</v>
      </c>
      <c r="JB129" t="s">
        <v>0</v>
      </c>
      <c r="JC129" t="s">
        <v>0</v>
      </c>
      <c r="JD129" t="s">
        <v>0</v>
      </c>
      <c r="JE129" t="s">
        <v>0</v>
      </c>
      <c r="JF129" t="s">
        <v>0</v>
      </c>
      <c r="JG129" t="s">
        <v>0</v>
      </c>
      <c r="JH129" t="s">
        <v>0</v>
      </c>
      <c r="JI129" t="s">
        <v>0</v>
      </c>
      <c r="JJ129">
        <v>2.875</v>
      </c>
      <c r="JK129" t="s">
        <v>0</v>
      </c>
      <c r="JL129" t="s">
        <v>0</v>
      </c>
      <c r="JM129" t="s">
        <v>0</v>
      </c>
      <c r="JN129" t="s">
        <v>0</v>
      </c>
      <c r="JO129" t="s">
        <v>0</v>
      </c>
      <c r="JP129" t="s">
        <v>0</v>
      </c>
      <c r="JQ129" t="s">
        <v>0</v>
      </c>
      <c r="JR129" t="s">
        <v>0</v>
      </c>
      <c r="JS129" t="s">
        <v>0</v>
      </c>
      <c r="JT129" t="s">
        <v>0</v>
      </c>
      <c r="JU129" t="s">
        <v>0</v>
      </c>
      <c r="JV129" t="s">
        <v>0</v>
      </c>
      <c r="JW129" t="s">
        <v>0</v>
      </c>
      <c r="JX129" t="s">
        <v>0</v>
      </c>
      <c r="JY129" t="s">
        <v>0</v>
      </c>
      <c r="JZ129" t="s">
        <v>0</v>
      </c>
      <c r="KA129" t="s">
        <v>0</v>
      </c>
      <c r="KB129" t="s">
        <v>0</v>
      </c>
      <c r="KC129" t="s">
        <v>0</v>
      </c>
      <c r="KD129" t="s">
        <v>0</v>
      </c>
      <c r="KE129" t="s">
        <v>0</v>
      </c>
      <c r="KF129">
        <v>1.3611</v>
      </c>
      <c r="KG129" t="s">
        <v>0</v>
      </c>
      <c r="KH129" t="s">
        <v>0</v>
      </c>
      <c r="KI129" t="s">
        <v>0</v>
      </c>
      <c r="KJ129" t="s">
        <v>0</v>
      </c>
      <c r="KK129" t="s">
        <v>0</v>
      </c>
      <c r="KL129" t="s">
        <v>0</v>
      </c>
      <c r="KM129" t="s">
        <v>0</v>
      </c>
      <c r="KN129" t="s">
        <v>0</v>
      </c>
      <c r="KO129" t="s">
        <v>0</v>
      </c>
      <c r="KP129" t="s">
        <v>0</v>
      </c>
      <c r="KQ129" t="s">
        <v>0</v>
      </c>
      <c r="KR129" t="s">
        <v>0</v>
      </c>
      <c r="KS129" t="s">
        <v>0</v>
      </c>
      <c r="KT129" t="s">
        <v>0</v>
      </c>
      <c r="KU129" t="s">
        <v>0</v>
      </c>
      <c r="KV129" t="s">
        <v>0</v>
      </c>
      <c r="KW129" t="s">
        <v>0</v>
      </c>
      <c r="KX129" t="s">
        <v>0</v>
      </c>
      <c r="KY129" t="s">
        <v>0</v>
      </c>
      <c r="KZ129" t="s">
        <v>0</v>
      </c>
      <c r="LA129" t="s">
        <v>0</v>
      </c>
      <c r="LB129" t="s">
        <v>0</v>
      </c>
      <c r="LC129" t="s">
        <v>0</v>
      </c>
      <c r="LD129" t="s">
        <v>0</v>
      </c>
      <c r="LE129">
        <v>0.40400000000000003</v>
      </c>
      <c r="LF129" t="s">
        <v>0</v>
      </c>
      <c r="LG129" t="s">
        <v>0</v>
      </c>
      <c r="LH129" t="s">
        <v>0</v>
      </c>
      <c r="LI129" t="s">
        <v>0</v>
      </c>
      <c r="LJ129" t="s">
        <v>0</v>
      </c>
      <c r="LK129" t="s">
        <v>0</v>
      </c>
      <c r="LL129" t="s">
        <v>0</v>
      </c>
      <c r="LM129">
        <v>1.0625</v>
      </c>
      <c r="LN129" t="s">
        <v>0</v>
      </c>
      <c r="LO129" t="s">
        <v>0</v>
      </c>
      <c r="LP129" t="s">
        <v>0</v>
      </c>
      <c r="LQ129" t="s">
        <v>0</v>
      </c>
      <c r="LR129">
        <v>0.74219999999999997</v>
      </c>
      <c r="LS129" t="s">
        <v>0</v>
      </c>
      <c r="LT129" t="s">
        <v>0</v>
      </c>
      <c r="LU129" t="s">
        <v>0</v>
      </c>
      <c r="LV129" t="s">
        <v>0</v>
      </c>
      <c r="LW129" t="s">
        <v>0</v>
      </c>
      <c r="LX129" t="s">
        <v>0</v>
      </c>
      <c r="LY129" t="s">
        <v>0</v>
      </c>
      <c r="LZ129" t="s">
        <v>0</v>
      </c>
      <c r="MA129" t="s">
        <v>0</v>
      </c>
      <c r="MB129">
        <v>1.5781000000000001</v>
      </c>
      <c r="MC129" t="s">
        <v>0</v>
      </c>
      <c r="MD129" t="s">
        <v>0</v>
      </c>
      <c r="ME129" t="s">
        <v>0</v>
      </c>
      <c r="MF129" t="s">
        <v>0</v>
      </c>
      <c r="MG129" t="s">
        <v>0</v>
      </c>
      <c r="MH129" t="s">
        <v>0</v>
      </c>
      <c r="MI129" t="s">
        <v>0</v>
      </c>
      <c r="MJ129">
        <v>5.0416999999999996</v>
      </c>
      <c r="MK129" t="s">
        <v>0</v>
      </c>
      <c r="ML129" t="s">
        <v>0</v>
      </c>
      <c r="MM129" t="s">
        <v>0</v>
      </c>
      <c r="MN129" t="s">
        <v>0</v>
      </c>
      <c r="MO129" t="s">
        <v>0</v>
      </c>
      <c r="MP129" t="s">
        <v>0</v>
      </c>
      <c r="MQ129" t="s">
        <v>0</v>
      </c>
      <c r="MR129" t="s">
        <v>0</v>
      </c>
      <c r="MS129" t="s">
        <v>0</v>
      </c>
      <c r="MT129" t="s">
        <v>0</v>
      </c>
      <c r="MU129">
        <v>0.56789999999999996</v>
      </c>
      <c r="MV129" t="s">
        <v>0</v>
      </c>
      <c r="MW129" t="s">
        <v>0</v>
      </c>
      <c r="MX129" t="s">
        <v>0</v>
      </c>
      <c r="MY129">
        <v>0.63400000000000001</v>
      </c>
      <c r="MZ129">
        <v>0.86419999999999997</v>
      </c>
      <c r="NA129">
        <v>3.6286</v>
      </c>
      <c r="NB129" t="s">
        <v>0</v>
      </c>
      <c r="NC129" t="s">
        <v>0</v>
      </c>
      <c r="ND129" t="s">
        <v>0</v>
      </c>
      <c r="NE129" t="s">
        <v>0</v>
      </c>
      <c r="NF129" t="s">
        <v>0</v>
      </c>
      <c r="NG129" t="s">
        <v>0</v>
      </c>
      <c r="NH129" t="s">
        <v>0</v>
      </c>
      <c r="NI129" t="s">
        <v>0</v>
      </c>
      <c r="NJ129" t="s">
        <v>0</v>
      </c>
      <c r="NK129" t="s">
        <v>0</v>
      </c>
      <c r="NL129" t="s">
        <v>0</v>
      </c>
      <c r="NM129" t="s">
        <v>0</v>
      </c>
      <c r="NN129" t="s">
        <v>0</v>
      </c>
      <c r="NO129" t="s">
        <v>0</v>
      </c>
      <c r="NP129" t="s">
        <v>0</v>
      </c>
      <c r="NQ129" t="s">
        <v>0</v>
      </c>
      <c r="NR129" t="s">
        <v>0</v>
      </c>
      <c r="NS129" t="s">
        <v>0</v>
      </c>
      <c r="NT129" t="s">
        <v>0</v>
      </c>
      <c r="NU129" t="s">
        <v>0</v>
      </c>
      <c r="NV129" t="s">
        <v>0</v>
      </c>
      <c r="NW129" t="s">
        <v>0</v>
      </c>
      <c r="NX129" t="s">
        <v>0</v>
      </c>
      <c r="NY129" t="s">
        <v>0</v>
      </c>
      <c r="NZ129" t="s">
        <v>0</v>
      </c>
      <c r="OA129" t="s">
        <v>0</v>
      </c>
      <c r="OB129" t="s">
        <v>0</v>
      </c>
      <c r="OC129" t="s">
        <v>0</v>
      </c>
      <c r="OD129" t="s">
        <v>0</v>
      </c>
      <c r="OE129" t="s">
        <v>0</v>
      </c>
      <c r="OF129" t="s">
        <v>0</v>
      </c>
      <c r="OG129" t="s">
        <v>0</v>
      </c>
      <c r="OH129" t="s">
        <v>0</v>
      </c>
      <c r="OI129" t="s">
        <v>0</v>
      </c>
      <c r="OJ129" t="s">
        <v>0</v>
      </c>
      <c r="OK129" t="s">
        <v>0</v>
      </c>
      <c r="OL129" t="s">
        <v>0</v>
      </c>
      <c r="OM129" t="s">
        <v>0</v>
      </c>
      <c r="ON129" t="s">
        <v>0</v>
      </c>
      <c r="OO129" t="s">
        <v>0</v>
      </c>
      <c r="OP129">
        <v>0.35160000000000002</v>
      </c>
      <c r="OQ129" t="s">
        <v>0</v>
      </c>
      <c r="OR129" t="s">
        <v>0</v>
      </c>
      <c r="OS129" t="s">
        <v>0</v>
      </c>
      <c r="OT129" t="s">
        <v>0</v>
      </c>
      <c r="OU129" t="s">
        <v>0</v>
      </c>
      <c r="OV129" t="s">
        <v>0</v>
      </c>
      <c r="OW129" t="s">
        <v>0</v>
      </c>
      <c r="OX129">
        <v>3.2309999999999999</v>
      </c>
      <c r="OY129" t="s">
        <v>0</v>
      </c>
      <c r="OZ129" t="s">
        <v>0</v>
      </c>
      <c r="PA129" t="s">
        <v>0</v>
      </c>
      <c r="PB129" t="s">
        <v>0</v>
      </c>
      <c r="PC129" t="s">
        <v>0</v>
      </c>
      <c r="PD129" t="s">
        <v>0</v>
      </c>
      <c r="PE129" t="s">
        <v>0</v>
      </c>
      <c r="PF129" t="s">
        <v>0</v>
      </c>
      <c r="PG129" t="s">
        <v>0</v>
      </c>
      <c r="PH129" t="s">
        <v>0</v>
      </c>
      <c r="PI129" t="s">
        <v>0</v>
      </c>
      <c r="PJ129" t="s">
        <v>0</v>
      </c>
      <c r="PK129" t="s">
        <v>0</v>
      </c>
      <c r="PL129" t="s">
        <v>0</v>
      </c>
      <c r="PM129">
        <v>0.95830000000000004</v>
      </c>
      <c r="PN129" t="s">
        <v>0</v>
      </c>
      <c r="PO129" t="s">
        <v>0</v>
      </c>
      <c r="PP129" t="s">
        <v>0</v>
      </c>
      <c r="PQ129" t="s">
        <v>0</v>
      </c>
      <c r="PR129" t="s">
        <v>0</v>
      </c>
      <c r="PS129" t="s">
        <v>0</v>
      </c>
      <c r="PT129" t="s">
        <v>0</v>
      </c>
      <c r="PU129" t="s">
        <v>0</v>
      </c>
      <c r="PV129" t="s">
        <v>0</v>
      </c>
      <c r="PW129" t="s">
        <v>0</v>
      </c>
      <c r="PX129" t="s">
        <v>0</v>
      </c>
      <c r="PY129" t="s">
        <v>0</v>
      </c>
      <c r="PZ129" t="s">
        <v>0</v>
      </c>
      <c r="QA129" t="s">
        <v>0</v>
      </c>
      <c r="QB129" t="s">
        <v>0</v>
      </c>
      <c r="QC129">
        <v>1.7656000000000001</v>
      </c>
      <c r="QD129" t="s">
        <v>0</v>
      </c>
      <c r="QE129" t="s">
        <v>0</v>
      </c>
      <c r="QF129" t="s">
        <v>0</v>
      </c>
      <c r="QG129" t="s">
        <v>0</v>
      </c>
      <c r="QH129" t="s">
        <v>0</v>
      </c>
      <c r="QI129" t="s">
        <v>0</v>
      </c>
      <c r="QJ129" t="s">
        <v>0</v>
      </c>
      <c r="QK129" t="s">
        <v>0</v>
      </c>
      <c r="QL129" t="s">
        <v>0</v>
      </c>
      <c r="QM129" t="s">
        <v>0</v>
      </c>
      <c r="QN129" t="s">
        <v>0</v>
      </c>
      <c r="QO129" t="s">
        <v>0</v>
      </c>
      <c r="QP129" t="s">
        <v>0</v>
      </c>
      <c r="QQ129" t="s">
        <v>0</v>
      </c>
      <c r="QR129" t="s">
        <v>0</v>
      </c>
      <c r="QS129" t="s">
        <v>0</v>
      </c>
      <c r="QT129" t="s">
        <v>0</v>
      </c>
      <c r="QU129" t="s">
        <v>0</v>
      </c>
      <c r="QV129" t="s">
        <v>0</v>
      </c>
      <c r="QW129" t="s">
        <v>0</v>
      </c>
      <c r="QX129" t="s">
        <v>0</v>
      </c>
      <c r="QY129" t="s">
        <v>0</v>
      </c>
      <c r="QZ129" t="s">
        <v>0</v>
      </c>
      <c r="RA129" t="s">
        <v>0</v>
      </c>
      <c r="RB129" t="s">
        <v>0</v>
      </c>
      <c r="RC129" t="s">
        <v>0</v>
      </c>
      <c r="RD129" t="s">
        <v>0</v>
      </c>
      <c r="RE129" t="s">
        <v>0</v>
      </c>
      <c r="RF129" t="s">
        <v>0</v>
      </c>
      <c r="RG129" t="s">
        <v>0</v>
      </c>
      <c r="RH129" t="s">
        <v>0</v>
      </c>
      <c r="RI129" t="s">
        <v>0</v>
      </c>
      <c r="RJ129" t="s">
        <v>0</v>
      </c>
      <c r="RK129" t="s">
        <v>0</v>
      </c>
      <c r="RL129" t="s">
        <v>0</v>
      </c>
      <c r="RM129" t="s">
        <v>0</v>
      </c>
      <c r="RN129" t="s">
        <v>0</v>
      </c>
      <c r="RO129" t="s">
        <v>0</v>
      </c>
      <c r="RP129" t="s">
        <v>0</v>
      </c>
      <c r="RQ129" t="s">
        <v>0</v>
      </c>
      <c r="RR129" t="s">
        <v>0</v>
      </c>
      <c r="RS129" t="s">
        <v>0</v>
      </c>
      <c r="RT129" t="s">
        <v>0</v>
      </c>
      <c r="RU129" t="s">
        <v>0</v>
      </c>
      <c r="RV129" t="s">
        <v>0</v>
      </c>
      <c r="RW129" t="s">
        <v>0</v>
      </c>
      <c r="RX129" t="s">
        <v>0</v>
      </c>
      <c r="RY129" t="s">
        <v>0</v>
      </c>
      <c r="RZ129" t="s">
        <v>0</v>
      </c>
      <c r="SA129" t="s">
        <v>0</v>
      </c>
      <c r="SB129" t="s">
        <v>0</v>
      </c>
      <c r="SC129">
        <v>1.2707999999999999</v>
      </c>
      <c r="SD129" t="s">
        <v>0</v>
      </c>
      <c r="SE129">
        <v>1.0207999999999999</v>
      </c>
      <c r="SF129" t="s">
        <v>0</v>
      </c>
      <c r="SG129" t="s">
        <v>0</v>
      </c>
      <c r="SH129" t="s">
        <v>0</v>
      </c>
      <c r="SI129" t="s">
        <v>0</v>
      </c>
      <c r="SJ129" t="s">
        <v>0</v>
      </c>
      <c r="SK129">
        <v>3.5312999999999999</v>
      </c>
      <c r="SL129" t="s">
        <v>0</v>
      </c>
    </row>
    <row r="130" spans="1:506" x14ac:dyDescent="0.3">
      <c r="A130" s="1">
        <v>33053</v>
      </c>
      <c r="B130" t="s">
        <v>0</v>
      </c>
      <c r="C130" t="s">
        <v>0</v>
      </c>
      <c r="D130" t="s">
        <v>0</v>
      </c>
      <c r="E130">
        <v>1.5979999999999999</v>
      </c>
      <c r="F130" t="s">
        <v>0</v>
      </c>
      <c r="G130" t="s">
        <v>0</v>
      </c>
      <c r="H130">
        <v>5.5629999999999997</v>
      </c>
      <c r="I130" t="s">
        <v>0</v>
      </c>
      <c r="J130" t="s">
        <v>0</v>
      </c>
      <c r="K130">
        <v>2.3260000000000001</v>
      </c>
      <c r="L130" t="s">
        <v>0</v>
      </c>
      <c r="M130" t="s">
        <v>0</v>
      </c>
      <c r="N130" t="s">
        <v>0</v>
      </c>
      <c r="O130" t="s">
        <v>0</v>
      </c>
      <c r="P130">
        <v>6.9375</v>
      </c>
      <c r="Q130" t="s">
        <v>0</v>
      </c>
      <c r="R130" t="s">
        <v>0</v>
      </c>
      <c r="S130" t="s">
        <v>0</v>
      </c>
      <c r="T130" t="s">
        <v>0</v>
      </c>
      <c r="U130" t="s">
        <v>0</v>
      </c>
      <c r="V130" t="s">
        <v>0</v>
      </c>
      <c r="W130" t="s">
        <v>0</v>
      </c>
      <c r="X130" t="s">
        <v>0</v>
      </c>
      <c r="Y130" t="s">
        <v>0</v>
      </c>
      <c r="Z130" t="s">
        <v>0</v>
      </c>
      <c r="AA130" t="s">
        <v>0</v>
      </c>
      <c r="AB130" t="s">
        <v>0</v>
      </c>
      <c r="AC130" t="s">
        <v>0</v>
      </c>
      <c r="AD130" t="s">
        <v>0</v>
      </c>
      <c r="AE130" t="s">
        <v>0</v>
      </c>
      <c r="AF130" t="s">
        <v>0</v>
      </c>
      <c r="AG130">
        <v>0.59379999999999999</v>
      </c>
      <c r="AH130" t="s">
        <v>0</v>
      </c>
      <c r="AI130" t="s">
        <v>0</v>
      </c>
      <c r="AJ130" t="s">
        <v>0</v>
      </c>
      <c r="AK130">
        <v>1.62</v>
      </c>
      <c r="AL130" t="s">
        <v>0</v>
      </c>
      <c r="AM130" t="s">
        <v>0</v>
      </c>
      <c r="AN130" t="s">
        <v>0</v>
      </c>
      <c r="AO130" t="s">
        <v>0</v>
      </c>
      <c r="AP130" t="s">
        <v>0</v>
      </c>
      <c r="AQ130" t="s">
        <v>0</v>
      </c>
      <c r="AR130" t="s">
        <v>0</v>
      </c>
      <c r="AS130" t="s">
        <v>0</v>
      </c>
      <c r="AT130" t="s">
        <v>0</v>
      </c>
      <c r="AU130" t="s">
        <v>0</v>
      </c>
      <c r="AV130" t="s">
        <v>0</v>
      </c>
      <c r="AW130" t="s">
        <v>0</v>
      </c>
      <c r="AX130" t="s">
        <v>0</v>
      </c>
      <c r="AY130" t="s">
        <v>0</v>
      </c>
      <c r="AZ130" t="s">
        <v>0</v>
      </c>
      <c r="BA130" t="s">
        <v>0</v>
      </c>
      <c r="BB130" t="s">
        <v>0</v>
      </c>
      <c r="BC130" t="s">
        <v>0</v>
      </c>
      <c r="BD130" t="s">
        <v>0</v>
      </c>
      <c r="BE130" t="s">
        <v>0</v>
      </c>
      <c r="BF130" t="s">
        <v>0</v>
      </c>
      <c r="BG130" t="s">
        <v>0</v>
      </c>
      <c r="BH130" t="s">
        <v>0</v>
      </c>
      <c r="BI130" t="s">
        <v>0</v>
      </c>
      <c r="BJ130" t="s">
        <v>0</v>
      </c>
      <c r="BK130" t="s">
        <v>0</v>
      </c>
      <c r="BL130" t="s">
        <v>0</v>
      </c>
      <c r="BM130" t="s">
        <v>0</v>
      </c>
      <c r="BN130" t="s">
        <v>0</v>
      </c>
      <c r="BO130" t="s">
        <v>0</v>
      </c>
      <c r="BP130" t="s">
        <v>0</v>
      </c>
      <c r="BQ130" t="s">
        <v>0</v>
      </c>
      <c r="BR130" t="s">
        <v>0</v>
      </c>
      <c r="BS130" t="s">
        <v>0</v>
      </c>
      <c r="BT130" t="s">
        <v>0</v>
      </c>
      <c r="BU130" t="s">
        <v>0</v>
      </c>
      <c r="BV130" t="s">
        <v>0</v>
      </c>
      <c r="BW130" t="s">
        <v>0</v>
      </c>
      <c r="BX130" t="s">
        <v>0</v>
      </c>
      <c r="BY130" t="s">
        <v>0</v>
      </c>
      <c r="BZ130" t="s">
        <v>0</v>
      </c>
      <c r="CA130" t="s">
        <v>0</v>
      </c>
      <c r="CB130" t="s">
        <v>0</v>
      </c>
      <c r="CC130" t="s">
        <v>0</v>
      </c>
      <c r="CD130" t="s">
        <v>0</v>
      </c>
      <c r="CE130" t="s">
        <v>0</v>
      </c>
      <c r="CF130" t="s">
        <v>0</v>
      </c>
      <c r="CG130" t="s">
        <v>0</v>
      </c>
      <c r="CH130" t="s">
        <v>0</v>
      </c>
      <c r="CI130" t="s">
        <v>0</v>
      </c>
      <c r="CJ130" t="s">
        <v>0</v>
      </c>
      <c r="CK130" t="s">
        <v>0</v>
      </c>
      <c r="CL130" t="s">
        <v>0</v>
      </c>
      <c r="CM130">
        <v>0.1855</v>
      </c>
      <c r="CN130" t="s">
        <v>0</v>
      </c>
      <c r="CO130" t="s">
        <v>0</v>
      </c>
      <c r="CP130" t="s">
        <v>0</v>
      </c>
      <c r="CQ130" t="s">
        <v>0</v>
      </c>
      <c r="CR130" t="s">
        <v>0</v>
      </c>
      <c r="CS130" t="s">
        <v>0</v>
      </c>
      <c r="CT130">
        <v>7.45</v>
      </c>
      <c r="CU130" t="s">
        <v>0</v>
      </c>
      <c r="CV130" t="s">
        <v>0</v>
      </c>
      <c r="CW130" t="s">
        <v>0</v>
      </c>
      <c r="CX130">
        <v>1.5</v>
      </c>
      <c r="CY130" t="s">
        <v>0</v>
      </c>
      <c r="CZ130" t="s">
        <v>0</v>
      </c>
      <c r="DA130" t="s">
        <v>0</v>
      </c>
      <c r="DB130" t="s">
        <v>0</v>
      </c>
      <c r="DC130" t="s">
        <v>0</v>
      </c>
      <c r="DD130" t="s">
        <v>0</v>
      </c>
      <c r="DE130" t="s">
        <v>0</v>
      </c>
      <c r="DF130" t="s">
        <v>0</v>
      </c>
      <c r="DG130" t="s">
        <v>0</v>
      </c>
      <c r="DH130" t="s">
        <v>0</v>
      </c>
      <c r="DI130" t="s">
        <v>0</v>
      </c>
      <c r="DJ130" t="s">
        <v>0</v>
      </c>
      <c r="DK130" t="s">
        <v>0</v>
      </c>
      <c r="DL130" t="s">
        <v>0</v>
      </c>
      <c r="DM130" t="s">
        <v>0</v>
      </c>
      <c r="DN130" t="s">
        <v>0</v>
      </c>
      <c r="DO130">
        <v>9.1999999999999998E-2</v>
      </c>
      <c r="DP130" t="s">
        <v>0</v>
      </c>
      <c r="DQ130">
        <v>5.444</v>
      </c>
      <c r="DR130" t="s">
        <v>0</v>
      </c>
      <c r="DS130" t="s">
        <v>0</v>
      </c>
      <c r="DT130" t="s">
        <v>0</v>
      </c>
      <c r="DU130" t="s">
        <v>0</v>
      </c>
      <c r="DV130" t="s">
        <v>0</v>
      </c>
      <c r="DW130" t="s">
        <v>0</v>
      </c>
      <c r="DX130" t="s">
        <v>0</v>
      </c>
      <c r="DY130" t="s">
        <v>0</v>
      </c>
      <c r="DZ130" t="s">
        <v>0</v>
      </c>
      <c r="EA130" t="s">
        <v>0</v>
      </c>
      <c r="EB130" t="s">
        <v>0</v>
      </c>
      <c r="EC130" t="s">
        <v>0</v>
      </c>
      <c r="ED130" t="s">
        <v>0</v>
      </c>
      <c r="EE130" t="s">
        <v>0</v>
      </c>
      <c r="EF130" t="s">
        <v>0</v>
      </c>
      <c r="EG130" t="s">
        <v>0</v>
      </c>
      <c r="EH130" t="s">
        <v>0</v>
      </c>
      <c r="EI130" t="s">
        <v>0</v>
      </c>
      <c r="EJ130" t="s">
        <v>0</v>
      </c>
      <c r="EK130" t="s">
        <v>0</v>
      </c>
      <c r="EL130" t="s">
        <v>0</v>
      </c>
      <c r="EM130" t="s">
        <v>0</v>
      </c>
      <c r="EN130" t="s">
        <v>0</v>
      </c>
      <c r="EO130" t="s">
        <v>0</v>
      </c>
      <c r="EP130" t="s">
        <v>0</v>
      </c>
      <c r="EQ130" t="s">
        <v>0</v>
      </c>
      <c r="ER130" t="s">
        <v>0</v>
      </c>
      <c r="ES130" t="s">
        <v>0</v>
      </c>
      <c r="ET130" t="s">
        <v>0</v>
      </c>
      <c r="EU130" t="s">
        <v>0</v>
      </c>
      <c r="EV130" t="s">
        <v>0</v>
      </c>
      <c r="EW130">
        <v>1.0468999999999999</v>
      </c>
      <c r="EX130" t="s">
        <v>0</v>
      </c>
      <c r="EY130" t="s">
        <v>0</v>
      </c>
      <c r="EZ130" t="s">
        <v>0</v>
      </c>
      <c r="FA130" t="s">
        <v>0</v>
      </c>
      <c r="FB130" t="s">
        <v>0</v>
      </c>
      <c r="FC130" t="s">
        <v>0</v>
      </c>
      <c r="FD130" t="s">
        <v>0</v>
      </c>
      <c r="FE130" t="s">
        <v>0</v>
      </c>
      <c r="FF130" t="s">
        <v>0</v>
      </c>
      <c r="FG130" t="s">
        <v>0</v>
      </c>
      <c r="FH130" t="s">
        <v>0</v>
      </c>
      <c r="FI130" t="s">
        <v>0</v>
      </c>
      <c r="FJ130" t="s">
        <v>0</v>
      </c>
      <c r="FK130" t="s">
        <v>0</v>
      </c>
      <c r="FL130" t="s">
        <v>0</v>
      </c>
      <c r="FM130" t="s">
        <v>0</v>
      </c>
      <c r="FN130" t="s">
        <v>0</v>
      </c>
      <c r="FO130" t="s">
        <v>0</v>
      </c>
      <c r="FP130" t="s">
        <v>0</v>
      </c>
      <c r="FQ130">
        <v>0.80469999999999997</v>
      </c>
      <c r="FR130" t="s">
        <v>0</v>
      </c>
      <c r="FS130" t="s">
        <v>0</v>
      </c>
      <c r="FT130" t="s">
        <v>0</v>
      </c>
      <c r="FU130" t="s">
        <v>0</v>
      </c>
      <c r="FV130">
        <v>0.3594</v>
      </c>
      <c r="FW130" t="s">
        <v>0</v>
      </c>
      <c r="FX130" t="s">
        <v>0</v>
      </c>
      <c r="FY130" t="s">
        <v>0</v>
      </c>
      <c r="FZ130" t="s">
        <v>0</v>
      </c>
      <c r="GA130" t="s">
        <v>0</v>
      </c>
      <c r="GB130" t="s">
        <v>0</v>
      </c>
      <c r="GC130" t="s">
        <v>0</v>
      </c>
      <c r="GD130">
        <v>0.53769999999999996</v>
      </c>
      <c r="GE130">
        <v>4.1810999999999998</v>
      </c>
      <c r="GF130" t="s">
        <v>0</v>
      </c>
      <c r="GG130" t="s">
        <v>0</v>
      </c>
      <c r="GH130" t="s">
        <v>0</v>
      </c>
      <c r="GI130" t="s">
        <v>0</v>
      </c>
      <c r="GJ130" t="s">
        <v>0</v>
      </c>
      <c r="GK130" t="s">
        <v>0</v>
      </c>
      <c r="GL130" t="s">
        <v>0</v>
      </c>
      <c r="GM130" t="s">
        <v>0</v>
      </c>
      <c r="GN130" t="s">
        <v>0</v>
      </c>
      <c r="GO130" t="s">
        <v>0</v>
      </c>
      <c r="GP130" t="s">
        <v>0</v>
      </c>
      <c r="GQ130" t="s">
        <v>0</v>
      </c>
      <c r="GR130" t="s">
        <v>0</v>
      </c>
      <c r="GS130" t="s">
        <v>0</v>
      </c>
      <c r="GT130" t="s">
        <v>0</v>
      </c>
      <c r="GU130" t="s">
        <v>0</v>
      </c>
      <c r="GV130" t="s">
        <v>0</v>
      </c>
      <c r="GW130" t="s">
        <v>0</v>
      </c>
      <c r="GX130" t="s">
        <v>0</v>
      </c>
      <c r="GY130" t="s">
        <v>0</v>
      </c>
      <c r="GZ130" t="s">
        <v>0</v>
      </c>
      <c r="HA130" t="s">
        <v>0</v>
      </c>
      <c r="HB130" t="s">
        <v>0</v>
      </c>
      <c r="HC130" t="s">
        <v>0</v>
      </c>
      <c r="HD130" t="s">
        <v>0</v>
      </c>
      <c r="HE130" t="s">
        <v>0</v>
      </c>
      <c r="HF130" t="s">
        <v>0</v>
      </c>
      <c r="HG130" t="s">
        <v>0</v>
      </c>
      <c r="HH130">
        <v>5.1386000000000003</v>
      </c>
      <c r="HI130" t="s">
        <v>0</v>
      </c>
      <c r="HJ130" t="s">
        <v>0</v>
      </c>
      <c r="HK130" t="s">
        <v>0</v>
      </c>
      <c r="HL130" t="s">
        <v>0</v>
      </c>
      <c r="HM130" t="s">
        <v>0</v>
      </c>
      <c r="HN130" t="s">
        <v>0</v>
      </c>
      <c r="HO130" t="s">
        <v>0</v>
      </c>
      <c r="HP130" t="s">
        <v>0</v>
      </c>
      <c r="HQ130" t="s">
        <v>0</v>
      </c>
      <c r="HR130">
        <v>2.8281000000000001</v>
      </c>
      <c r="HS130" t="s">
        <v>0</v>
      </c>
      <c r="HT130" t="s">
        <v>0</v>
      </c>
      <c r="HU130" t="s">
        <v>0</v>
      </c>
      <c r="HV130" t="s">
        <v>0</v>
      </c>
      <c r="HW130" t="s">
        <v>0</v>
      </c>
      <c r="HX130" t="s">
        <v>0</v>
      </c>
      <c r="HY130" t="s">
        <v>0</v>
      </c>
      <c r="HZ130" t="s">
        <v>0</v>
      </c>
      <c r="IA130" t="s">
        <v>0</v>
      </c>
      <c r="IB130" t="s">
        <v>0</v>
      </c>
      <c r="IC130" t="s">
        <v>0</v>
      </c>
      <c r="ID130" t="s">
        <v>0</v>
      </c>
      <c r="IE130" t="s">
        <v>0</v>
      </c>
      <c r="IF130" t="s">
        <v>0</v>
      </c>
      <c r="IG130" t="s">
        <v>0</v>
      </c>
      <c r="IH130" t="s">
        <v>0</v>
      </c>
      <c r="II130" t="s">
        <v>0</v>
      </c>
      <c r="IJ130" t="s">
        <v>0</v>
      </c>
      <c r="IK130">
        <v>1.4687999999999999</v>
      </c>
      <c r="IL130" t="s">
        <v>0</v>
      </c>
      <c r="IM130" t="s">
        <v>0</v>
      </c>
      <c r="IN130" t="s">
        <v>0</v>
      </c>
      <c r="IO130" t="s">
        <v>0</v>
      </c>
      <c r="IP130" t="s">
        <v>0</v>
      </c>
      <c r="IQ130" t="s">
        <v>0</v>
      </c>
      <c r="IR130" t="s">
        <v>0</v>
      </c>
      <c r="IS130" t="s">
        <v>0</v>
      </c>
      <c r="IT130" t="s">
        <v>0</v>
      </c>
      <c r="IU130" t="s">
        <v>0</v>
      </c>
      <c r="IV130" t="s">
        <v>0</v>
      </c>
      <c r="IW130" t="s">
        <v>0</v>
      </c>
      <c r="IX130">
        <v>3.5</v>
      </c>
      <c r="IY130" t="s">
        <v>0</v>
      </c>
      <c r="IZ130">
        <v>0.15279999999999999</v>
      </c>
      <c r="JA130" t="s">
        <v>0</v>
      </c>
      <c r="JB130" t="s">
        <v>0</v>
      </c>
      <c r="JC130" t="s">
        <v>0</v>
      </c>
      <c r="JD130" t="s">
        <v>0</v>
      </c>
      <c r="JE130" t="s">
        <v>0</v>
      </c>
      <c r="JF130" t="s">
        <v>0</v>
      </c>
      <c r="JG130" t="s">
        <v>0</v>
      </c>
      <c r="JH130" t="s">
        <v>0</v>
      </c>
      <c r="JI130" t="s">
        <v>0</v>
      </c>
      <c r="JJ130">
        <v>3</v>
      </c>
      <c r="JK130" t="s">
        <v>0</v>
      </c>
      <c r="JL130" t="s">
        <v>0</v>
      </c>
      <c r="JM130" t="s">
        <v>0</v>
      </c>
      <c r="JN130" t="s">
        <v>0</v>
      </c>
      <c r="JO130" t="s">
        <v>0</v>
      </c>
      <c r="JP130" t="s">
        <v>0</v>
      </c>
      <c r="JQ130" t="s">
        <v>0</v>
      </c>
      <c r="JR130" t="s">
        <v>0</v>
      </c>
      <c r="JS130" t="s">
        <v>0</v>
      </c>
      <c r="JT130" t="s">
        <v>0</v>
      </c>
      <c r="JU130" t="s">
        <v>0</v>
      </c>
      <c r="JV130" t="s">
        <v>0</v>
      </c>
      <c r="JW130" t="s">
        <v>0</v>
      </c>
      <c r="JX130" t="s">
        <v>0</v>
      </c>
      <c r="JY130" t="s">
        <v>0</v>
      </c>
      <c r="JZ130" t="s">
        <v>0</v>
      </c>
      <c r="KA130" t="s">
        <v>0</v>
      </c>
      <c r="KB130" t="s">
        <v>0</v>
      </c>
      <c r="KC130" t="s">
        <v>0</v>
      </c>
      <c r="KD130" t="s">
        <v>0</v>
      </c>
      <c r="KE130" t="s">
        <v>0</v>
      </c>
      <c r="KF130">
        <v>1.3611</v>
      </c>
      <c r="KG130" t="s">
        <v>0</v>
      </c>
      <c r="KH130" t="s">
        <v>0</v>
      </c>
      <c r="KI130" t="s">
        <v>0</v>
      </c>
      <c r="KJ130" t="s">
        <v>0</v>
      </c>
      <c r="KK130" t="s">
        <v>0</v>
      </c>
      <c r="KL130" t="s">
        <v>0</v>
      </c>
      <c r="KM130" t="s">
        <v>0</v>
      </c>
      <c r="KN130" t="s">
        <v>0</v>
      </c>
      <c r="KO130" t="s">
        <v>0</v>
      </c>
      <c r="KP130" t="s">
        <v>0</v>
      </c>
      <c r="KQ130" t="s">
        <v>0</v>
      </c>
      <c r="KR130" t="s">
        <v>0</v>
      </c>
      <c r="KS130" t="s">
        <v>0</v>
      </c>
      <c r="KT130" t="s">
        <v>0</v>
      </c>
      <c r="KU130" t="s">
        <v>0</v>
      </c>
      <c r="KV130" t="s">
        <v>0</v>
      </c>
      <c r="KW130" t="s">
        <v>0</v>
      </c>
      <c r="KX130" t="s">
        <v>0</v>
      </c>
      <c r="KY130" t="s">
        <v>0</v>
      </c>
      <c r="KZ130" t="s">
        <v>0</v>
      </c>
      <c r="LA130" t="s">
        <v>0</v>
      </c>
      <c r="LB130" t="s">
        <v>0</v>
      </c>
      <c r="LC130" t="s">
        <v>0</v>
      </c>
      <c r="LD130" t="s">
        <v>0</v>
      </c>
      <c r="LE130">
        <v>0.40400000000000003</v>
      </c>
      <c r="LF130" t="s">
        <v>0</v>
      </c>
      <c r="LG130" t="s">
        <v>0</v>
      </c>
      <c r="LH130" t="s">
        <v>0</v>
      </c>
      <c r="LI130" t="s">
        <v>0</v>
      </c>
      <c r="LJ130" t="s">
        <v>0</v>
      </c>
      <c r="LK130" t="s">
        <v>0</v>
      </c>
      <c r="LL130" t="s">
        <v>0</v>
      </c>
      <c r="LM130">
        <v>1.0556000000000001</v>
      </c>
      <c r="LN130" t="s">
        <v>0</v>
      </c>
      <c r="LO130" t="s">
        <v>0</v>
      </c>
      <c r="LP130" t="s">
        <v>0</v>
      </c>
      <c r="LQ130" t="s">
        <v>0</v>
      </c>
      <c r="LR130">
        <v>0.75780000000000003</v>
      </c>
      <c r="LS130" t="s">
        <v>0</v>
      </c>
      <c r="LT130" t="s">
        <v>0</v>
      </c>
      <c r="LU130" t="s">
        <v>0</v>
      </c>
      <c r="LV130" t="s">
        <v>0</v>
      </c>
      <c r="LW130" t="s">
        <v>0</v>
      </c>
      <c r="LX130" t="s">
        <v>0</v>
      </c>
      <c r="LY130" t="s">
        <v>0</v>
      </c>
      <c r="LZ130" t="s">
        <v>0</v>
      </c>
      <c r="MA130" t="s">
        <v>0</v>
      </c>
      <c r="MB130">
        <v>1.6093999999999999</v>
      </c>
      <c r="MC130" t="s">
        <v>0</v>
      </c>
      <c r="MD130" t="s">
        <v>0</v>
      </c>
      <c r="ME130" t="s">
        <v>0</v>
      </c>
      <c r="MF130" t="s">
        <v>0</v>
      </c>
      <c r="MG130" t="s">
        <v>0</v>
      </c>
      <c r="MH130" t="s">
        <v>0</v>
      </c>
      <c r="MI130" t="s">
        <v>0</v>
      </c>
      <c r="MJ130">
        <v>5.0416999999999996</v>
      </c>
      <c r="MK130" t="s">
        <v>0</v>
      </c>
      <c r="ML130" t="s">
        <v>0</v>
      </c>
      <c r="MM130" t="s">
        <v>0</v>
      </c>
      <c r="MN130" t="s">
        <v>0</v>
      </c>
      <c r="MO130" t="s">
        <v>0</v>
      </c>
      <c r="MP130" t="s">
        <v>0</v>
      </c>
      <c r="MQ130" t="s">
        <v>0</v>
      </c>
      <c r="MR130" t="s">
        <v>0</v>
      </c>
      <c r="MS130" t="s">
        <v>0</v>
      </c>
      <c r="MT130" t="s">
        <v>0</v>
      </c>
      <c r="MU130">
        <v>0.57099999999999995</v>
      </c>
      <c r="MV130" t="s">
        <v>0</v>
      </c>
      <c r="MW130" t="s">
        <v>0</v>
      </c>
      <c r="MX130" t="s">
        <v>0</v>
      </c>
      <c r="MY130">
        <v>0.62429999999999997</v>
      </c>
      <c r="MZ130">
        <v>0.86419999999999997</v>
      </c>
      <c r="NA130">
        <v>3.6071</v>
      </c>
      <c r="NB130" t="s">
        <v>0</v>
      </c>
      <c r="NC130" t="s">
        <v>0</v>
      </c>
      <c r="ND130" t="s">
        <v>0</v>
      </c>
      <c r="NE130" t="s">
        <v>0</v>
      </c>
      <c r="NF130" t="s">
        <v>0</v>
      </c>
      <c r="NG130" t="s">
        <v>0</v>
      </c>
      <c r="NH130" t="s">
        <v>0</v>
      </c>
      <c r="NI130" t="s">
        <v>0</v>
      </c>
      <c r="NJ130" t="s">
        <v>0</v>
      </c>
      <c r="NK130" t="s">
        <v>0</v>
      </c>
      <c r="NL130" t="s">
        <v>0</v>
      </c>
      <c r="NM130" t="s">
        <v>0</v>
      </c>
      <c r="NN130" t="s">
        <v>0</v>
      </c>
      <c r="NO130" t="s">
        <v>0</v>
      </c>
      <c r="NP130" t="s">
        <v>0</v>
      </c>
      <c r="NQ130" t="s">
        <v>0</v>
      </c>
      <c r="NR130" t="s">
        <v>0</v>
      </c>
      <c r="NS130" t="s">
        <v>0</v>
      </c>
      <c r="NT130" t="s">
        <v>0</v>
      </c>
      <c r="NU130" t="s">
        <v>0</v>
      </c>
      <c r="NV130" t="s">
        <v>0</v>
      </c>
      <c r="NW130" t="s">
        <v>0</v>
      </c>
      <c r="NX130" t="s">
        <v>0</v>
      </c>
      <c r="NY130" t="s">
        <v>0</v>
      </c>
      <c r="NZ130" t="s">
        <v>0</v>
      </c>
      <c r="OA130" t="s">
        <v>0</v>
      </c>
      <c r="OB130" t="s">
        <v>0</v>
      </c>
      <c r="OC130" t="s">
        <v>0</v>
      </c>
      <c r="OD130" t="s">
        <v>0</v>
      </c>
      <c r="OE130" t="s">
        <v>0</v>
      </c>
      <c r="OF130" t="s">
        <v>0</v>
      </c>
      <c r="OG130" t="s">
        <v>0</v>
      </c>
      <c r="OH130" t="s">
        <v>0</v>
      </c>
      <c r="OI130" t="s">
        <v>0</v>
      </c>
      <c r="OJ130" t="s">
        <v>0</v>
      </c>
      <c r="OK130" t="s">
        <v>0</v>
      </c>
      <c r="OL130" t="s">
        <v>0</v>
      </c>
      <c r="OM130" t="s">
        <v>0</v>
      </c>
      <c r="ON130" t="s">
        <v>0</v>
      </c>
      <c r="OO130" t="s">
        <v>0</v>
      </c>
      <c r="OP130">
        <v>0.35549999999999998</v>
      </c>
      <c r="OQ130" t="s">
        <v>0</v>
      </c>
      <c r="OR130" t="s">
        <v>0</v>
      </c>
      <c r="OS130" t="s">
        <v>0</v>
      </c>
      <c r="OT130" t="s">
        <v>0</v>
      </c>
      <c r="OU130" t="s">
        <v>0</v>
      </c>
      <c r="OV130" t="s">
        <v>0</v>
      </c>
      <c r="OW130" t="s">
        <v>0</v>
      </c>
      <c r="OX130">
        <v>3.2879999999999998</v>
      </c>
      <c r="OY130" t="s">
        <v>0</v>
      </c>
      <c r="OZ130" t="s">
        <v>0</v>
      </c>
      <c r="PA130" t="s">
        <v>0</v>
      </c>
      <c r="PB130" t="s">
        <v>0</v>
      </c>
      <c r="PC130" t="s">
        <v>0</v>
      </c>
      <c r="PD130" t="s">
        <v>0</v>
      </c>
      <c r="PE130" t="s">
        <v>0</v>
      </c>
      <c r="PF130" t="s">
        <v>0</v>
      </c>
      <c r="PG130" t="s">
        <v>0</v>
      </c>
      <c r="PH130" t="s">
        <v>0</v>
      </c>
      <c r="PI130" t="s">
        <v>0</v>
      </c>
      <c r="PJ130" t="s">
        <v>0</v>
      </c>
      <c r="PK130" t="s">
        <v>0</v>
      </c>
      <c r="PL130" t="s">
        <v>0</v>
      </c>
      <c r="PM130">
        <v>1</v>
      </c>
      <c r="PN130" t="s">
        <v>0</v>
      </c>
      <c r="PO130" t="s">
        <v>0</v>
      </c>
      <c r="PP130" t="s">
        <v>0</v>
      </c>
      <c r="PQ130" t="s">
        <v>0</v>
      </c>
      <c r="PR130" t="s">
        <v>0</v>
      </c>
      <c r="PS130" t="s">
        <v>0</v>
      </c>
      <c r="PT130" t="s">
        <v>0</v>
      </c>
      <c r="PU130" t="s">
        <v>0</v>
      </c>
      <c r="PV130" t="s">
        <v>0</v>
      </c>
      <c r="PW130" t="s">
        <v>0</v>
      </c>
      <c r="PX130" t="s">
        <v>0</v>
      </c>
      <c r="PY130" t="s">
        <v>0</v>
      </c>
      <c r="PZ130" t="s">
        <v>0</v>
      </c>
      <c r="QA130" t="s">
        <v>0</v>
      </c>
      <c r="QB130" t="s">
        <v>0</v>
      </c>
      <c r="QC130">
        <v>1.7031000000000001</v>
      </c>
      <c r="QD130" t="s">
        <v>0</v>
      </c>
      <c r="QE130" t="s">
        <v>0</v>
      </c>
      <c r="QF130" t="s">
        <v>0</v>
      </c>
      <c r="QG130" t="s">
        <v>0</v>
      </c>
      <c r="QH130" t="s">
        <v>0</v>
      </c>
      <c r="QI130" t="s">
        <v>0</v>
      </c>
      <c r="QJ130" t="s">
        <v>0</v>
      </c>
      <c r="QK130" t="s">
        <v>0</v>
      </c>
      <c r="QL130" t="s">
        <v>0</v>
      </c>
      <c r="QM130" t="s">
        <v>0</v>
      </c>
      <c r="QN130" t="s">
        <v>0</v>
      </c>
      <c r="QO130" t="s">
        <v>0</v>
      </c>
      <c r="QP130" t="s">
        <v>0</v>
      </c>
      <c r="QQ130" t="s">
        <v>0</v>
      </c>
      <c r="QR130" t="s">
        <v>0</v>
      </c>
      <c r="QS130" t="s">
        <v>0</v>
      </c>
      <c r="QT130" t="s">
        <v>0</v>
      </c>
      <c r="QU130" t="s">
        <v>0</v>
      </c>
      <c r="QV130" t="s">
        <v>0</v>
      </c>
      <c r="QW130" t="s">
        <v>0</v>
      </c>
      <c r="QX130" t="s">
        <v>0</v>
      </c>
      <c r="QY130" t="s">
        <v>0</v>
      </c>
      <c r="QZ130" t="s">
        <v>0</v>
      </c>
      <c r="RA130" t="s">
        <v>0</v>
      </c>
      <c r="RB130" t="s">
        <v>0</v>
      </c>
      <c r="RC130" t="s">
        <v>0</v>
      </c>
      <c r="RD130" t="s">
        <v>0</v>
      </c>
      <c r="RE130" t="s">
        <v>0</v>
      </c>
      <c r="RF130" t="s">
        <v>0</v>
      </c>
      <c r="RG130" t="s">
        <v>0</v>
      </c>
      <c r="RH130" t="s">
        <v>0</v>
      </c>
      <c r="RI130" t="s">
        <v>0</v>
      </c>
      <c r="RJ130" t="s">
        <v>0</v>
      </c>
      <c r="RK130" t="s">
        <v>0</v>
      </c>
      <c r="RL130" t="s">
        <v>0</v>
      </c>
      <c r="RM130" t="s">
        <v>0</v>
      </c>
      <c r="RN130" t="s">
        <v>0</v>
      </c>
      <c r="RO130" t="s">
        <v>0</v>
      </c>
      <c r="RP130" t="s">
        <v>0</v>
      </c>
      <c r="RQ130" t="s">
        <v>0</v>
      </c>
      <c r="RR130" t="s">
        <v>0</v>
      </c>
      <c r="RS130" t="s">
        <v>0</v>
      </c>
      <c r="RT130" t="s">
        <v>0</v>
      </c>
      <c r="RU130" t="s">
        <v>0</v>
      </c>
      <c r="RV130" t="s">
        <v>0</v>
      </c>
      <c r="RW130" t="s">
        <v>0</v>
      </c>
      <c r="RX130" t="s">
        <v>0</v>
      </c>
      <c r="RY130" t="s">
        <v>0</v>
      </c>
      <c r="RZ130" t="s">
        <v>0</v>
      </c>
      <c r="SA130" t="s">
        <v>0</v>
      </c>
      <c r="SB130" t="s">
        <v>0</v>
      </c>
      <c r="SC130">
        <v>1.25</v>
      </c>
      <c r="SD130" t="s">
        <v>0</v>
      </c>
      <c r="SE130">
        <v>1.0207999999999999</v>
      </c>
      <c r="SF130" t="s">
        <v>0</v>
      </c>
      <c r="SG130" t="s">
        <v>0</v>
      </c>
      <c r="SH130" t="s">
        <v>0</v>
      </c>
      <c r="SI130" t="s">
        <v>0</v>
      </c>
      <c r="SJ130" t="s">
        <v>0</v>
      </c>
      <c r="SK130">
        <v>3.5781000000000001</v>
      </c>
      <c r="SL130" t="s">
        <v>0</v>
      </c>
    </row>
    <row r="131" spans="1:506" x14ac:dyDescent="0.3">
      <c r="A131" s="1">
        <v>33056</v>
      </c>
      <c r="B131" t="s">
        <v>0</v>
      </c>
      <c r="C131" t="s">
        <v>0</v>
      </c>
      <c r="D131" t="s">
        <v>0</v>
      </c>
      <c r="E131">
        <v>1.571</v>
      </c>
      <c r="F131" t="s">
        <v>0</v>
      </c>
      <c r="G131" t="s">
        <v>0</v>
      </c>
      <c r="H131">
        <v>5.5629999999999997</v>
      </c>
      <c r="I131" t="s">
        <v>0</v>
      </c>
      <c r="J131" t="s">
        <v>0</v>
      </c>
      <c r="K131">
        <v>2.4050000000000002</v>
      </c>
      <c r="L131" t="s">
        <v>0</v>
      </c>
      <c r="M131" t="s">
        <v>0</v>
      </c>
      <c r="N131" t="s">
        <v>0</v>
      </c>
      <c r="O131" t="s">
        <v>0</v>
      </c>
      <c r="P131">
        <v>6.9531000000000001</v>
      </c>
      <c r="Q131" t="s">
        <v>0</v>
      </c>
      <c r="R131" t="s">
        <v>0</v>
      </c>
      <c r="S131" t="s">
        <v>0</v>
      </c>
      <c r="T131" t="s">
        <v>0</v>
      </c>
      <c r="U131" t="s">
        <v>0</v>
      </c>
      <c r="V131" t="s">
        <v>0</v>
      </c>
      <c r="W131" t="s">
        <v>0</v>
      </c>
      <c r="X131" t="s">
        <v>0</v>
      </c>
      <c r="Y131" t="s">
        <v>0</v>
      </c>
      <c r="Z131" t="s">
        <v>0</v>
      </c>
      <c r="AA131" t="s">
        <v>0</v>
      </c>
      <c r="AB131" t="s">
        <v>0</v>
      </c>
      <c r="AC131" t="s">
        <v>0</v>
      </c>
      <c r="AD131" t="s">
        <v>0</v>
      </c>
      <c r="AE131" t="s">
        <v>0</v>
      </c>
      <c r="AF131" t="s">
        <v>0</v>
      </c>
      <c r="AG131">
        <v>0.60940000000000005</v>
      </c>
      <c r="AH131" t="s">
        <v>0</v>
      </c>
      <c r="AI131" t="s">
        <v>0</v>
      </c>
      <c r="AJ131" t="s">
        <v>0</v>
      </c>
      <c r="AK131">
        <v>1.625</v>
      </c>
      <c r="AL131" t="s">
        <v>0</v>
      </c>
      <c r="AM131" t="s">
        <v>0</v>
      </c>
      <c r="AN131" t="s">
        <v>0</v>
      </c>
      <c r="AO131" t="s">
        <v>0</v>
      </c>
      <c r="AP131" t="s">
        <v>0</v>
      </c>
      <c r="AQ131" t="s">
        <v>0</v>
      </c>
      <c r="AR131" t="s">
        <v>0</v>
      </c>
      <c r="AS131" t="s">
        <v>0</v>
      </c>
      <c r="AT131" t="s">
        <v>0</v>
      </c>
      <c r="AU131" t="s">
        <v>0</v>
      </c>
      <c r="AV131" t="s">
        <v>0</v>
      </c>
      <c r="AW131" t="s">
        <v>0</v>
      </c>
      <c r="AX131" t="s">
        <v>0</v>
      </c>
      <c r="AY131" t="s">
        <v>0</v>
      </c>
      <c r="AZ131" t="s">
        <v>0</v>
      </c>
      <c r="BA131" t="s">
        <v>0</v>
      </c>
      <c r="BB131" t="s">
        <v>0</v>
      </c>
      <c r="BC131" t="s">
        <v>0</v>
      </c>
      <c r="BD131" t="s">
        <v>0</v>
      </c>
      <c r="BE131" t="s">
        <v>0</v>
      </c>
      <c r="BF131" t="s">
        <v>0</v>
      </c>
      <c r="BG131" t="s">
        <v>0</v>
      </c>
      <c r="BH131" t="s">
        <v>0</v>
      </c>
      <c r="BI131" t="s">
        <v>0</v>
      </c>
      <c r="BJ131" t="s">
        <v>0</v>
      </c>
      <c r="BK131" t="s">
        <v>0</v>
      </c>
      <c r="BL131" t="s">
        <v>0</v>
      </c>
      <c r="BM131" t="s">
        <v>0</v>
      </c>
      <c r="BN131" t="s">
        <v>0</v>
      </c>
      <c r="BO131" t="s">
        <v>0</v>
      </c>
      <c r="BP131" t="s">
        <v>0</v>
      </c>
      <c r="BQ131" t="s">
        <v>0</v>
      </c>
      <c r="BR131" t="s">
        <v>0</v>
      </c>
      <c r="BS131" t="s">
        <v>0</v>
      </c>
      <c r="BT131" t="s">
        <v>0</v>
      </c>
      <c r="BU131" t="s">
        <v>0</v>
      </c>
      <c r="BV131" t="s">
        <v>0</v>
      </c>
      <c r="BW131" t="s">
        <v>0</v>
      </c>
      <c r="BX131" t="s">
        <v>0</v>
      </c>
      <c r="BY131" t="s">
        <v>0</v>
      </c>
      <c r="BZ131" t="s">
        <v>0</v>
      </c>
      <c r="CA131" t="s">
        <v>0</v>
      </c>
      <c r="CB131" t="s">
        <v>0</v>
      </c>
      <c r="CC131" t="s">
        <v>0</v>
      </c>
      <c r="CD131" t="s">
        <v>0</v>
      </c>
      <c r="CE131" t="s">
        <v>0</v>
      </c>
      <c r="CF131" t="s">
        <v>0</v>
      </c>
      <c r="CG131" t="s">
        <v>0</v>
      </c>
      <c r="CH131" t="s">
        <v>0</v>
      </c>
      <c r="CI131" t="s">
        <v>0</v>
      </c>
      <c r="CJ131" t="s">
        <v>0</v>
      </c>
      <c r="CK131" t="s">
        <v>0</v>
      </c>
      <c r="CL131" t="s">
        <v>0</v>
      </c>
      <c r="CM131">
        <v>0.1797</v>
      </c>
      <c r="CN131" t="s">
        <v>0</v>
      </c>
      <c r="CO131" t="s">
        <v>0</v>
      </c>
      <c r="CP131" t="s">
        <v>0</v>
      </c>
      <c r="CQ131" t="s">
        <v>0</v>
      </c>
      <c r="CR131" t="s">
        <v>0</v>
      </c>
      <c r="CS131" t="s">
        <v>0</v>
      </c>
      <c r="CT131">
        <v>7.4386000000000001</v>
      </c>
      <c r="CU131" t="s">
        <v>0</v>
      </c>
      <c r="CV131" t="s">
        <v>0</v>
      </c>
      <c r="CW131" t="s">
        <v>0</v>
      </c>
      <c r="CX131">
        <v>1.5139</v>
      </c>
      <c r="CY131" t="s">
        <v>0</v>
      </c>
      <c r="CZ131" t="s">
        <v>0</v>
      </c>
      <c r="DA131" t="s">
        <v>0</v>
      </c>
      <c r="DB131" t="s">
        <v>0</v>
      </c>
      <c r="DC131" t="s">
        <v>0</v>
      </c>
      <c r="DD131" t="s">
        <v>0</v>
      </c>
      <c r="DE131" t="s">
        <v>0</v>
      </c>
      <c r="DF131" t="s">
        <v>0</v>
      </c>
      <c r="DG131" t="s">
        <v>0</v>
      </c>
      <c r="DH131" t="s">
        <v>0</v>
      </c>
      <c r="DI131" t="s">
        <v>0</v>
      </c>
      <c r="DJ131" t="s">
        <v>0</v>
      </c>
      <c r="DK131" t="s">
        <v>0</v>
      </c>
      <c r="DL131" t="s">
        <v>0</v>
      </c>
      <c r="DM131" t="s">
        <v>0</v>
      </c>
      <c r="DN131" t="s">
        <v>0</v>
      </c>
      <c r="DO131">
        <v>9.2899999999999996E-2</v>
      </c>
      <c r="DP131" t="s">
        <v>0</v>
      </c>
      <c r="DQ131">
        <v>5.444</v>
      </c>
      <c r="DR131" t="s">
        <v>0</v>
      </c>
      <c r="DS131" t="s">
        <v>0</v>
      </c>
      <c r="DT131" t="s">
        <v>0</v>
      </c>
      <c r="DU131" t="s">
        <v>0</v>
      </c>
      <c r="DV131" t="s">
        <v>0</v>
      </c>
      <c r="DW131" t="s">
        <v>0</v>
      </c>
      <c r="DX131" t="s">
        <v>0</v>
      </c>
      <c r="DY131" t="s">
        <v>0</v>
      </c>
      <c r="DZ131" t="s">
        <v>0</v>
      </c>
      <c r="EA131" t="s">
        <v>0</v>
      </c>
      <c r="EB131" t="s">
        <v>0</v>
      </c>
      <c r="EC131" t="s">
        <v>0</v>
      </c>
      <c r="ED131" t="s">
        <v>0</v>
      </c>
      <c r="EE131" t="s">
        <v>0</v>
      </c>
      <c r="EF131" t="s">
        <v>0</v>
      </c>
      <c r="EG131" t="s">
        <v>0</v>
      </c>
      <c r="EH131" t="s">
        <v>0</v>
      </c>
      <c r="EI131" t="s">
        <v>0</v>
      </c>
      <c r="EJ131" t="s">
        <v>0</v>
      </c>
      <c r="EK131" t="s">
        <v>0</v>
      </c>
      <c r="EL131" t="s">
        <v>0</v>
      </c>
      <c r="EM131" t="s">
        <v>0</v>
      </c>
      <c r="EN131" t="s">
        <v>0</v>
      </c>
      <c r="EO131" t="s">
        <v>0</v>
      </c>
      <c r="EP131" t="s">
        <v>0</v>
      </c>
      <c r="EQ131" t="s">
        <v>0</v>
      </c>
      <c r="ER131" t="s">
        <v>0</v>
      </c>
      <c r="ES131" t="s">
        <v>0</v>
      </c>
      <c r="ET131" t="s">
        <v>0</v>
      </c>
      <c r="EU131" t="s">
        <v>0</v>
      </c>
      <c r="EV131" t="s">
        <v>0</v>
      </c>
      <c r="EW131">
        <v>1.0234000000000001</v>
      </c>
      <c r="EX131" t="s">
        <v>0</v>
      </c>
      <c r="EY131" t="s">
        <v>0</v>
      </c>
      <c r="EZ131" t="s">
        <v>0</v>
      </c>
      <c r="FA131" t="s">
        <v>0</v>
      </c>
      <c r="FB131" t="s">
        <v>0</v>
      </c>
      <c r="FC131" t="s">
        <v>0</v>
      </c>
      <c r="FD131" t="s">
        <v>0</v>
      </c>
      <c r="FE131" t="s">
        <v>0</v>
      </c>
      <c r="FF131" t="s">
        <v>0</v>
      </c>
      <c r="FG131" t="s">
        <v>0</v>
      </c>
      <c r="FH131" t="s">
        <v>0</v>
      </c>
      <c r="FI131" t="s">
        <v>0</v>
      </c>
      <c r="FJ131" t="s">
        <v>0</v>
      </c>
      <c r="FK131" t="s">
        <v>0</v>
      </c>
      <c r="FL131" t="s">
        <v>0</v>
      </c>
      <c r="FM131" t="s">
        <v>0</v>
      </c>
      <c r="FN131" t="s">
        <v>0</v>
      </c>
      <c r="FO131" t="s">
        <v>0</v>
      </c>
      <c r="FP131" t="s">
        <v>0</v>
      </c>
      <c r="FQ131">
        <v>0.82809999999999995</v>
      </c>
      <c r="FR131" t="s">
        <v>0</v>
      </c>
      <c r="FS131" t="s">
        <v>0</v>
      </c>
      <c r="FT131" t="s">
        <v>0</v>
      </c>
      <c r="FU131" t="s">
        <v>0</v>
      </c>
      <c r="FV131">
        <v>0.36330000000000001</v>
      </c>
      <c r="FW131" t="s">
        <v>0</v>
      </c>
      <c r="FX131" t="s">
        <v>0</v>
      </c>
      <c r="FY131" t="s">
        <v>0</v>
      </c>
      <c r="FZ131" t="s">
        <v>0</v>
      </c>
      <c r="GA131" t="s">
        <v>0</v>
      </c>
      <c r="GB131" t="s">
        <v>0</v>
      </c>
      <c r="GC131" t="s">
        <v>0</v>
      </c>
      <c r="GD131">
        <v>0.55420000000000003</v>
      </c>
      <c r="GE131">
        <v>4.2140000000000004</v>
      </c>
      <c r="GF131" t="s">
        <v>0</v>
      </c>
      <c r="GG131" t="s">
        <v>0</v>
      </c>
      <c r="GH131" t="s">
        <v>0</v>
      </c>
      <c r="GI131" t="s">
        <v>0</v>
      </c>
      <c r="GJ131" t="s">
        <v>0</v>
      </c>
      <c r="GK131" t="s">
        <v>0</v>
      </c>
      <c r="GL131" t="s">
        <v>0</v>
      </c>
      <c r="GM131" t="s">
        <v>0</v>
      </c>
      <c r="GN131" t="s">
        <v>0</v>
      </c>
      <c r="GO131" t="s">
        <v>0</v>
      </c>
      <c r="GP131" t="s">
        <v>0</v>
      </c>
      <c r="GQ131" t="s">
        <v>0</v>
      </c>
      <c r="GR131" t="s">
        <v>0</v>
      </c>
      <c r="GS131" t="s">
        <v>0</v>
      </c>
      <c r="GT131" t="s">
        <v>0</v>
      </c>
      <c r="GU131" t="s">
        <v>0</v>
      </c>
      <c r="GV131" t="s">
        <v>0</v>
      </c>
      <c r="GW131" t="s">
        <v>0</v>
      </c>
      <c r="GX131" t="s">
        <v>0</v>
      </c>
      <c r="GY131" t="s">
        <v>0</v>
      </c>
      <c r="GZ131" t="s">
        <v>0</v>
      </c>
      <c r="HA131" t="s">
        <v>0</v>
      </c>
      <c r="HB131" t="s">
        <v>0</v>
      </c>
      <c r="HC131" t="s">
        <v>0</v>
      </c>
      <c r="HD131" t="s">
        <v>0</v>
      </c>
      <c r="HE131" t="s">
        <v>0</v>
      </c>
      <c r="HF131" t="s">
        <v>0</v>
      </c>
      <c r="HG131" t="s">
        <v>0</v>
      </c>
      <c r="HH131">
        <v>5.2130000000000001</v>
      </c>
      <c r="HI131" t="s">
        <v>0</v>
      </c>
      <c r="HJ131" t="s">
        <v>0</v>
      </c>
      <c r="HK131" t="s">
        <v>0</v>
      </c>
      <c r="HL131" t="s">
        <v>0</v>
      </c>
      <c r="HM131" t="s">
        <v>0</v>
      </c>
      <c r="HN131" t="s">
        <v>0</v>
      </c>
      <c r="HO131" t="s">
        <v>0</v>
      </c>
      <c r="HP131" t="s">
        <v>0</v>
      </c>
      <c r="HQ131" t="s">
        <v>0</v>
      </c>
      <c r="HR131">
        <v>2.875</v>
      </c>
      <c r="HS131" t="s">
        <v>0</v>
      </c>
      <c r="HT131" t="s">
        <v>0</v>
      </c>
      <c r="HU131" t="s">
        <v>0</v>
      </c>
      <c r="HV131" t="s">
        <v>0</v>
      </c>
      <c r="HW131" t="s">
        <v>0</v>
      </c>
      <c r="HX131" t="s">
        <v>0</v>
      </c>
      <c r="HY131" t="s">
        <v>0</v>
      </c>
      <c r="HZ131" t="s">
        <v>0</v>
      </c>
      <c r="IA131" t="s">
        <v>0</v>
      </c>
      <c r="IB131" t="s">
        <v>0</v>
      </c>
      <c r="IC131" t="s">
        <v>0</v>
      </c>
      <c r="ID131" t="s">
        <v>0</v>
      </c>
      <c r="IE131" t="s">
        <v>0</v>
      </c>
      <c r="IF131" t="s">
        <v>0</v>
      </c>
      <c r="IG131" t="s">
        <v>0</v>
      </c>
      <c r="IH131" t="s">
        <v>0</v>
      </c>
      <c r="II131" t="s">
        <v>0</v>
      </c>
      <c r="IJ131" t="s">
        <v>0</v>
      </c>
      <c r="IK131">
        <v>1.4843999999999999</v>
      </c>
      <c r="IL131" t="s">
        <v>0</v>
      </c>
      <c r="IM131" t="s">
        <v>0</v>
      </c>
      <c r="IN131" t="s">
        <v>0</v>
      </c>
      <c r="IO131" t="s">
        <v>0</v>
      </c>
      <c r="IP131" t="s">
        <v>0</v>
      </c>
      <c r="IQ131" t="s">
        <v>0</v>
      </c>
      <c r="IR131" t="s">
        <v>0</v>
      </c>
      <c r="IS131" t="s">
        <v>0</v>
      </c>
      <c r="IT131" t="s">
        <v>0</v>
      </c>
      <c r="IU131" t="s">
        <v>0</v>
      </c>
      <c r="IV131" t="s">
        <v>0</v>
      </c>
      <c r="IW131" t="s">
        <v>0</v>
      </c>
      <c r="IX131">
        <v>3.5832999999999999</v>
      </c>
      <c r="IY131" t="s">
        <v>0</v>
      </c>
      <c r="IZ131">
        <v>0.15279999999999999</v>
      </c>
      <c r="JA131" t="s">
        <v>0</v>
      </c>
      <c r="JB131" t="s">
        <v>0</v>
      </c>
      <c r="JC131" t="s">
        <v>0</v>
      </c>
      <c r="JD131" t="s">
        <v>0</v>
      </c>
      <c r="JE131" t="s">
        <v>0</v>
      </c>
      <c r="JF131" t="s">
        <v>0</v>
      </c>
      <c r="JG131" t="s">
        <v>0</v>
      </c>
      <c r="JH131" t="s">
        <v>0</v>
      </c>
      <c r="JI131" t="s">
        <v>0</v>
      </c>
      <c r="JJ131">
        <v>3.0312999999999999</v>
      </c>
      <c r="JK131" t="s">
        <v>0</v>
      </c>
      <c r="JL131" t="s">
        <v>0</v>
      </c>
      <c r="JM131" t="s">
        <v>0</v>
      </c>
      <c r="JN131" t="s">
        <v>0</v>
      </c>
      <c r="JO131" t="s">
        <v>0</v>
      </c>
      <c r="JP131" t="s">
        <v>0</v>
      </c>
      <c r="JQ131" t="s">
        <v>0</v>
      </c>
      <c r="JR131" t="s">
        <v>0</v>
      </c>
      <c r="JS131" t="s">
        <v>0</v>
      </c>
      <c r="JT131" t="s">
        <v>0</v>
      </c>
      <c r="JU131" t="s">
        <v>0</v>
      </c>
      <c r="JV131" t="s">
        <v>0</v>
      </c>
      <c r="JW131" t="s">
        <v>0</v>
      </c>
      <c r="JX131" t="s">
        <v>0</v>
      </c>
      <c r="JY131" t="s">
        <v>0</v>
      </c>
      <c r="JZ131" t="s">
        <v>0</v>
      </c>
      <c r="KA131" t="s">
        <v>0</v>
      </c>
      <c r="KB131" t="s">
        <v>0</v>
      </c>
      <c r="KC131" t="s">
        <v>0</v>
      </c>
      <c r="KD131" t="s">
        <v>0</v>
      </c>
      <c r="KE131" t="s">
        <v>0</v>
      </c>
      <c r="KF131">
        <v>1.3056000000000001</v>
      </c>
      <c r="KG131" t="s">
        <v>0</v>
      </c>
      <c r="KH131" t="s">
        <v>0</v>
      </c>
      <c r="KI131" t="s">
        <v>0</v>
      </c>
      <c r="KJ131" t="s">
        <v>0</v>
      </c>
      <c r="KK131" t="s">
        <v>0</v>
      </c>
      <c r="KL131" t="s">
        <v>0</v>
      </c>
      <c r="KM131" t="s">
        <v>0</v>
      </c>
      <c r="KN131" t="s">
        <v>0</v>
      </c>
      <c r="KO131" t="s">
        <v>0</v>
      </c>
      <c r="KP131" t="s">
        <v>0</v>
      </c>
      <c r="KQ131" t="s">
        <v>0</v>
      </c>
      <c r="KR131" t="s">
        <v>0</v>
      </c>
      <c r="KS131" t="s">
        <v>0</v>
      </c>
      <c r="KT131" t="s">
        <v>0</v>
      </c>
      <c r="KU131" t="s">
        <v>0</v>
      </c>
      <c r="KV131" t="s">
        <v>0</v>
      </c>
      <c r="KW131" t="s">
        <v>0</v>
      </c>
      <c r="KX131" t="s">
        <v>0</v>
      </c>
      <c r="KY131" t="s">
        <v>0</v>
      </c>
      <c r="KZ131" t="s">
        <v>0</v>
      </c>
      <c r="LA131" t="s">
        <v>0</v>
      </c>
      <c r="LB131" t="s">
        <v>0</v>
      </c>
      <c r="LC131" t="s">
        <v>0</v>
      </c>
      <c r="LD131" t="s">
        <v>0</v>
      </c>
      <c r="LE131">
        <v>0.40400000000000003</v>
      </c>
      <c r="LF131" t="s">
        <v>0</v>
      </c>
      <c r="LG131" t="s">
        <v>0</v>
      </c>
      <c r="LH131" t="s">
        <v>0</v>
      </c>
      <c r="LI131" t="s">
        <v>0</v>
      </c>
      <c r="LJ131" t="s">
        <v>0</v>
      </c>
      <c r="LK131" t="s">
        <v>0</v>
      </c>
      <c r="LL131" t="s">
        <v>0</v>
      </c>
      <c r="LM131">
        <v>1.0243</v>
      </c>
      <c r="LN131" t="s">
        <v>0</v>
      </c>
      <c r="LO131" t="s">
        <v>0</v>
      </c>
      <c r="LP131" t="s">
        <v>0</v>
      </c>
      <c r="LQ131" t="s">
        <v>0</v>
      </c>
      <c r="LR131">
        <v>0.74219999999999997</v>
      </c>
      <c r="LS131" t="s">
        <v>0</v>
      </c>
      <c r="LT131" t="s">
        <v>0</v>
      </c>
      <c r="LU131" t="s">
        <v>0</v>
      </c>
      <c r="LV131" t="s">
        <v>0</v>
      </c>
      <c r="LW131" t="s">
        <v>0</v>
      </c>
      <c r="LX131" t="s">
        <v>0</v>
      </c>
      <c r="LY131" t="s">
        <v>0</v>
      </c>
      <c r="LZ131" t="s">
        <v>0</v>
      </c>
      <c r="MA131" t="s">
        <v>0</v>
      </c>
      <c r="MB131">
        <v>1.6562999999999999</v>
      </c>
      <c r="MC131" t="s">
        <v>0</v>
      </c>
      <c r="MD131" t="s">
        <v>0</v>
      </c>
      <c r="ME131" t="s">
        <v>0</v>
      </c>
      <c r="MF131" t="s">
        <v>0</v>
      </c>
      <c r="MG131" t="s">
        <v>0</v>
      </c>
      <c r="MH131" t="s">
        <v>0</v>
      </c>
      <c r="MI131" t="s">
        <v>0</v>
      </c>
      <c r="MJ131">
        <v>5</v>
      </c>
      <c r="MK131" t="s">
        <v>0</v>
      </c>
      <c r="ML131" t="s">
        <v>0</v>
      </c>
      <c r="MM131" t="s">
        <v>0</v>
      </c>
      <c r="MN131" t="s">
        <v>0</v>
      </c>
      <c r="MO131" t="s">
        <v>0</v>
      </c>
      <c r="MP131" t="s">
        <v>0</v>
      </c>
      <c r="MQ131" t="s">
        <v>0</v>
      </c>
      <c r="MR131" t="s">
        <v>0</v>
      </c>
      <c r="MS131" t="s">
        <v>0</v>
      </c>
      <c r="MT131" t="s">
        <v>0</v>
      </c>
      <c r="MU131">
        <v>0.58020000000000005</v>
      </c>
      <c r="MV131" t="s">
        <v>0</v>
      </c>
      <c r="MW131" t="s">
        <v>0</v>
      </c>
      <c r="MX131" t="s">
        <v>0</v>
      </c>
      <c r="MY131">
        <v>0.64380000000000004</v>
      </c>
      <c r="MZ131">
        <v>0.84660000000000002</v>
      </c>
      <c r="NA131">
        <v>3.6715</v>
      </c>
      <c r="NB131" t="s">
        <v>0</v>
      </c>
      <c r="NC131" t="s">
        <v>0</v>
      </c>
      <c r="ND131" t="s">
        <v>0</v>
      </c>
      <c r="NE131" t="s">
        <v>0</v>
      </c>
      <c r="NF131" t="s">
        <v>0</v>
      </c>
      <c r="NG131" t="s">
        <v>0</v>
      </c>
      <c r="NH131" t="s">
        <v>0</v>
      </c>
      <c r="NI131" t="s">
        <v>0</v>
      </c>
      <c r="NJ131" t="s">
        <v>0</v>
      </c>
      <c r="NK131" t="s">
        <v>0</v>
      </c>
      <c r="NL131" t="s">
        <v>0</v>
      </c>
      <c r="NM131" t="s">
        <v>0</v>
      </c>
      <c r="NN131" t="s">
        <v>0</v>
      </c>
      <c r="NO131" t="s">
        <v>0</v>
      </c>
      <c r="NP131" t="s">
        <v>0</v>
      </c>
      <c r="NQ131" t="s">
        <v>0</v>
      </c>
      <c r="NR131" t="s">
        <v>0</v>
      </c>
      <c r="NS131" t="s">
        <v>0</v>
      </c>
      <c r="NT131" t="s">
        <v>0</v>
      </c>
      <c r="NU131" t="s">
        <v>0</v>
      </c>
      <c r="NV131" t="s">
        <v>0</v>
      </c>
      <c r="NW131" t="s">
        <v>0</v>
      </c>
      <c r="NX131" t="s">
        <v>0</v>
      </c>
      <c r="NY131" t="s">
        <v>0</v>
      </c>
      <c r="NZ131" t="s">
        <v>0</v>
      </c>
      <c r="OA131" t="s">
        <v>0</v>
      </c>
      <c r="OB131" t="s">
        <v>0</v>
      </c>
      <c r="OC131" t="s">
        <v>0</v>
      </c>
      <c r="OD131" t="s">
        <v>0</v>
      </c>
      <c r="OE131" t="s">
        <v>0</v>
      </c>
      <c r="OF131" t="s">
        <v>0</v>
      </c>
      <c r="OG131" t="s">
        <v>0</v>
      </c>
      <c r="OH131" t="s">
        <v>0</v>
      </c>
      <c r="OI131" t="s">
        <v>0</v>
      </c>
      <c r="OJ131" t="s">
        <v>0</v>
      </c>
      <c r="OK131" t="s">
        <v>0</v>
      </c>
      <c r="OL131" t="s">
        <v>0</v>
      </c>
      <c r="OM131" t="s">
        <v>0</v>
      </c>
      <c r="ON131" t="s">
        <v>0</v>
      </c>
      <c r="OO131" t="s">
        <v>0</v>
      </c>
      <c r="OP131">
        <v>0.36330000000000001</v>
      </c>
      <c r="OQ131" t="s">
        <v>0</v>
      </c>
      <c r="OR131" t="s">
        <v>0</v>
      </c>
      <c r="OS131" t="s">
        <v>0</v>
      </c>
      <c r="OT131" t="s">
        <v>0</v>
      </c>
      <c r="OU131" t="s">
        <v>0</v>
      </c>
      <c r="OV131" t="s">
        <v>0</v>
      </c>
      <c r="OW131" t="s">
        <v>0</v>
      </c>
      <c r="OX131">
        <v>3.3449999999999998</v>
      </c>
      <c r="OY131" t="s">
        <v>0</v>
      </c>
      <c r="OZ131" t="s">
        <v>0</v>
      </c>
      <c r="PA131" t="s">
        <v>0</v>
      </c>
      <c r="PB131" t="s">
        <v>0</v>
      </c>
      <c r="PC131" t="s">
        <v>0</v>
      </c>
      <c r="PD131" t="s">
        <v>0</v>
      </c>
      <c r="PE131" t="s">
        <v>0</v>
      </c>
      <c r="PF131" t="s">
        <v>0</v>
      </c>
      <c r="PG131" t="s">
        <v>0</v>
      </c>
      <c r="PH131" t="s">
        <v>0</v>
      </c>
      <c r="PI131" t="s">
        <v>0</v>
      </c>
      <c r="PJ131" t="s">
        <v>0</v>
      </c>
      <c r="PK131" t="s">
        <v>0</v>
      </c>
      <c r="PL131" t="s">
        <v>0</v>
      </c>
      <c r="PM131">
        <v>1.0832999999999999</v>
      </c>
      <c r="PN131" t="s">
        <v>0</v>
      </c>
      <c r="PO131" t="s">
        <v>0</v>
      </c>
      <c r="PP131" t="s">
        <v>0</v>
      </c>
      <c r="PQ131" t="s">
        <v>0</v>
      </c>
      <c r="PR131" t="s">
        <v>0</v>
      </c>
      <c r="PS131" t="s">
        <v>0</v>
      </c>
      <c r="PT131" t="s">
        <v>0</v>
      </c>
      <c r="PU131" t="s">
        <v>0</v>
      </c>
      <c r="PV131" t="s">
        <v>0</v>
      </c>
      <c r="PW131" t="s">
        <v>0</v>
      </c>
      <c r="PX131" t="s">
        <v>0</v>
      </c>
      <c r="PY131" t="s">
        <v>0</v>
      </c>
      <c r="PZ131" t="s">
        <v>0</v>
      </c>
      <c r="QA131" t="s">
        <v>0</v>
      </c>
      <c r="QB131" t="s">
        <v>0</v>
      </c>
      <c r="QC131">
        <v>1.6718999999999999</v>
      </c>
      <c r="QD131" t="s">
        <v>0</v>
      </c>
      <c r="QE131" t="s">
        <v>0</v>
      </c>
      <c r="QF131" t="s">
        <v>0</v>
      </c>
      <c r="QG131" t="s">
        <v>0</v>
      </c>
      <c r="QH131" t="s">
        <v>0</v>
      </c>
      <c r="QI131" t="s">
        <v>0</v>
      </c>
      <c r="QJ131" t="s">
        <v>0</v>
      </c>
      <c r="QK131" t="s">
        <v>0</v>
      </c>
      <c r="QL131" t="s">
        <v>0</v>
      </c>
      <c r="QM131" t="s">
        <v>0</v>
      </c>
      <c r="QN131" t="s">
        <v>0</v>
      </c>
      <c r="QO131" t="s">
        <v>0</v>
      </c>
      <c r="QP131" t="s">
        <v>0</v>
      </c>
      <c r="QQ131" t="s">
        <v>0</v>
      </c>
      <c r="QR131" t="s">
        <v>0</v>
      </c>
      <c r="QS131" t="s">
        <v>0</v>
      </c>
      <c r="QT131" t="s">
        <v>0</v>
      </c>
      <c r="QU131" t="s">
        <v>0</v>
      </c>
      <c r="QV131" t="s">
        <v>0</v>
      </c>
      <c r="QW131" t="s">
        <v>0</v>
      </c>
      <c r="QX131" t="s">
        <v>0</v>
      </c>
      <c r="QY131" t="s">
        <v>0</v>
      </c>
      <c r="QZ131" t="s">
        <v>0</v>
      </c>
      <c r="RA131" t="s">
        <v>0</v>
      </c>
      <c r="RB131" t="s">
        <v>0</v>
      </c>
      <c r="RC131" t="s">
        <v>0</v>
      </c>
      <c r="RD131" t="s">
        <v>0</v>
      </c>
      <c r="RE131" t="s">
        <v>0</v>
      </c>
      <c r="RF131" t="s">
        <v>0</v>
      </c>
      <c r="RG131" t="s">
        <v>0</v>
      </c>
      <c r="RH131" t="s">
        <v>0</v>
      </c>
      <c r="RI131" t="s">
        <v>0</v>
      </c>
      <c r="RJ131" t="s">
        <v>0</v>
      </c>
      <c r="RK131" t="s">
        <v>0</v>
      </c>
      <c r="RL131" t="s">
        <v>0</v>
      </c>
      <c r="RM131" t="s">
        <v>0</v>
      </c>
      <c r="RN131" t="s">
        <v>0</v>
      </c>
      <c r="RO131" t="s">
        <v>0</v>
      </c>
      <c r="RP131" t="s">
        <v>0</v>
      </c>
      <c r="RQ131" t="s">
        <v>0</v>
      </c>
      <c r="RR131" t="s">
        <v>0</v>
      </c>
      <c r="RS131" t="s">
        <v>0</v>
      </c>
      <c r="RT131" t="s">
        <v>0</v>
      </c>
      <c r="RU131" t="s">
        <v>0</v>
      </c>
      <c r="RV131" t="s">
        <v>0</v>
      </c>
      <c r="RW131" t="s">
        <v>0</v>
      </c>
      <c r="RX131" t="s">
        <v>0</v>
      </c>
      <c r="RY131" t="s">
        <v>0</v>
      </c>
      <c r="RZ131" t="s">
        <v>0</v>
      </c>
      <c r="SA131" t="s">
        <v>0</v>
      </c>
      <c r="SB131" t="s">
        <v>0</v>
      </c>
      <c r="SC131">
        <v>1.2396</v>
      </c>
      <c r="SD131" t="s">
        <v>0</v>
      </c>
      <c r="SE131">
        <v>1.125</v>
      </c>
      <c r="SF131" t="s">
        <v>0</v>
      </c>
      <c r="SG131" t="s">
        <v>0</v>
      </c>
      <c r="SH131" t="s">
        <v>0</v>
      </c>
      <c r="SI131" t="s">
        <v>0</v>
      </c>
      <c r="SJ131" t="s">
        <v>0</v>
      </c>
      <c r="SK131">
        <v>3.5312999999999999</v>
      </c>
      <c r="SL131" t="s">
        <v>0</v>
      </c>
    </row>
    <row r="132" spans="1:506" x14ac:dyDescent="0.3">
      <c r="A132" s="1">
        <v>33057</v>
      </c>
      <c r="B132" t="s">
        <v>0</v>
      </c>
      <c r="C132" t="s">
        <v>0</v>
      </c>
      <c r="D132" t="s">
        <v>0</v>
      </c>
      <c r="E132">
        <v>1.571</v>
      </c>
      <c r="F132" t="s">
        <v>0</v>
      </c>
      <c r="G132" t="s">
        <v>0</v>
      </c>
      <c r="H132">
        <v>5.3129999999999997</v>
      </c>
      <c r="I132" t="s">
        <v>0</v>
      </c>
      <c r="J132" t="s">
        <v>0</v>
      </c>
      <c r="K132">
        <v>2.4050000000000002</v>
      </c>
      <c r="L132" t="s">
        <v>0</v>
      </c>
      <c r="M132" t="s">
        <v>0</v>
      </c>
      <c r="N132" t="s">
        <v>0</v>
      </c>
      <c r="O132" t="s">
        <v>0</v>
      </c>
      <c r="P132">
        <v>6.75</v>
      </c>
      <c r="Q132" t="s">
        <v>0</v>
      </c>
      <c r="R132" t="s">
        <v>0</v>
      </c>
      <c r="S132" t="s">
        <v>0</v>
      </c>
      <c r="T132" t="s">
        <v>0</v>
      </c>
      <c r="U132" t="s">
        <v>0</v>
      </c>
      <c r="V132" t="s">
        <v>0</v>
      </c>
      <c r="W132" t="s">
        <v>0</v>
      </c>
      <c r="X132" t="s">
        <v>0</v>
      </c>
      <c r="Y132" t="s">
        <v>0</v>
      </c>
      <c r="Z132" t="s">
        <v>0</v>
      </c>
      <c r="AA132" t="s">
        <v>0</v>
      </c>
      <c r="AB132" t="s">
        <v>0</v>
      </c>
      <c r="AC132" t="s">
        <v>0</v>
      </c>
      <c r="AD132" t="s">
        <v>0</v>
      </c>
      <c r="AE132" t="s">
        <v>0</v>
      </c>
      <c r="AF132" t="s">
        <v>0</v>
      </c>
      <c r="AG132">
        <v>0.60740000000000005</v>
      </c>
      <c r="AH132" t="s">
        <v>0</v>
      </c>
      <c r="AI132" t="s">
        <v>0</v>
      </c>
      <c r="AJ132" t="s">
        <v>0</v>
      </c>
      <c r="AK132">
        <v>1.62</v>
      </c>
      <c r="AL132" t="s">
        <v>0</v>
      </c>
      <c r="AM132" t="s">
        <v>0</v>
      </c>
      <c r="AN132" t="s">
        <v>0</v>
      </c>
      <c r="AO132" t="s">
        <v>0</v>
      </c>
      <c r="AP132" t="s">
        <v>0</v>
      </c>
      <c r="AQ132" t="s">
        <v>0</v>
      </c>
      <c r="AR132" t="s">
        <v>0</v>
      </c>
      <c r="AS132" t="s">
        <v>0</v>
      </c>
      <c r="AT132" t="s">
        <v>0</v>
      </c>
      <c r="AU132" t="s">
        <v>0</v>
      </c>
      <c r="AV132" t="s">
        <v>0</v>
      </c>
      <c r="AW132" t="s">
        <v>0</v>
      </c>
      <c r="AX132" t="s">
        <v>0</v>
      </c>
      <c r="AY132" t="s">
        <v>0</v>
      </c>
      <c r="AZ132" t="s">
        <v>0</v>
      </c>
      <c r="BA132" t="s">
        <v>0</v>
      </c>
      <c r="BB132" t="s">
        <v>0</v>
      </c>
      <c r="BC132" t="s">
        <v>0</v>
      </c>
      <c r="BD132" t="s">
        <v>0</v>
      </c>
      <c r="BE132" t="s">
        <v>0</v>
      </c>
      <c r="BF132" t="s">
        <v>0</v>
      </c>
      <c r="BG132" t="s">
        <v>0</v>
      </c>
      <c r="BH132" t="s">
        <v>0</v>
      </c>
      <c r="BI132" t="s">
        <v>0</v>
      </c>
      <c r="BJ132" t="s">
        <v>0</v>
      </c>
      <c r="BK132" t="s">
        <v>0</v>
      </c>
      <c r="BL132" t="s">
        <v>0</v>
      </c>
      <c r="BM132" t="s">
        <v>0</v>
      </c>
      <c r="BN132" t="s">
        <v>0</v>
      </c>
      <c r="BO132" t="s">
        <v>0</v>
      </c>
      <c r="BP132" t="s">
        <v>0</v>
      </c>
      <c r="BQ132" t="s">
        <v>0</v>
      </c>
      <c r="BR132" t="s">
        <v>0</v>
      </c>
      <c r="BS132" t="s">
        <v>0</v>
      </c>
      <c r="BT132" t="s">
        <v>0</v>
      </c>
      <c r="BU132" t="s">
        <v>0</v>
      </c>
      <c r="BV132" t="s">
        <v>0</v>
      </c>
      <c r="BW132" t="s">
        <v>0</v>
      </c>
      <c r="BX132" t="s">
        <v>0</v>
      </c>
      <c r="BY132" t="s">
        <v>0</v>
      </c>
      <c r="BZ132" t="s">
        <v>0</v>
      </c>
      <c r="CA132" t="s">
        <v>0</v>
      </c>
      <c r="CB132" t="s">
        <v>0</v>
      </c>
      <c r="CC132" t="s">
        <v>0</v>
      </c>
      <c r="CD132" t="s">
        <v>0</v>
      </c>
      <c r="CE132" t="s">
        <v>0</v>
      </c>
      <c r="CF132" t="s">
        <v>0</v>
      </c>
      <c r="CG132" t="s">
        <v>0</v>
      </c>
      <c r="CH132" t="s">
        <v>0</v>
      </c>
      <c r="CI132" t="s">
        <v>0</v>
      </c>
      <c r="CJ132" t="s">
        <v>0</v>
      </c>
      <c r="CK132" t="s">
        <v>0</v>
      </c>
      <c r="CL132" t="s">
        <v>0</v>
      </c>
      <c r="CM132">
        <v>0.1875</v>
      </c>
      <c r="CN132" t="s">
        <v>0</v>
      </c>
      <c r="CO132" t="s">
        <v>0</v>
      </c>
      <c r="CP132" t="s">
        <v>0</v>
      </c>
      <c r="CQ132" t="s">
        <v>0</v>
      </c>
      <c r="CR132" t="s">
        <v>0</v>
      </c>
      <c r="CS132" t="s">
        <v>0</v>
      </c>
      <c r="CT132">
        <v>7.4272</v>
      </c>
      <c r="CU132" t="s">
        <v>0</v>
      </c>
      <c r="CV132" t="s">
        <v>0</v>
      </c>
      <c r="CW132" t="s">
        <v>0</v>
      </c>
      <c r="CX132">
        <v>1.5</v>
      </c>
      <c r="CY132" t="s">
        <v>0</v>
      </c>
      <c r="CZ132" t="s">
        <v>0</v>
      </c>
      <c r="DA132" t="s">
        <v>0</v>
      </c>
      <c r="DB132" t="s">
        <v>0</v>
      </c>
      <c r="DC132" t="s">
        <v>0</v>
      </c>
      <c r="DD132" t="s">
        <v>0</v>
      </c>
      <c r="DE132" t="s">
        <v>0</v>
      </c>
      <c r="DF132" t="s">
        <v>0</v>
      </c>
      <c r="DG132" t="s">
        <v>0</v>
      </c>
      <c r="DH132" t="s">
        <v>0</v>
      </c>
      <c r="DI132" t="s">
        <v>0</v>
      </c>
      <c r="DJ132" t="s">
        <v>0</v>
      </c>
      <c r="DK132" t="s">
        <v>0</v>
      </c>
      <c r="DL132" t="s">
        <v>0</v>
      </c>
      <c r="DM132" t="s">
        <v>0</v>
      </c>
      <c r="DN132" t="s">
        <v>0</v>
      </c>
      <c r="DO132">
        <v>9.2899999999999996E-2</v>
      </c>
      <c r="DP132" t="s">
        <v>0</v>
      </c>
      <c r="DQ132">
        <v>5.444</v>
      </c>
      <c r="DR132" t="s">
        <v>0</v>
      </c>
      <c r="DS132" t="s">
        <v>0</v>
      </c>
      <c r="DT132" t="s">
        <v>0</v>
      </c>
      <c r="DU132" t="s">
        <v>0</v>
      </c>
      <c r="DV132" t="s">
        <v>0</v>
      </c>
      <c r="DW132" t="s">
        <v>0</v>
      </c>
      <c r="DX132" t="s">
        <v>0</v>
      </c>
      <c r="DY132" t="s">
        <v>0</v>
      </c>
      <c r="DZ132" t="s">
        <v>0</v>
      </c>
      <c r="EA132" t="s">
        <v>0</v>
      </c>
      <c r="EB132" t="s">
        <v>0</v>
      </c>
      <c r="EC132" t="s">
        <v>0</v>
      </c>
      <c r="ED132" t="s">
        <v>0</v>
      </c>
      <c r="EE132" t="s">
        <v>0</v>
      </c>
      <c r="EF132" t="s">
        <v>0</v>
      </c>
      <c r="EG132" t="s">
        <v>0</v>
      </c>
      <c r="EH132" t="s">
        <v>0</v>
      </c>
      <c r="EI132" t="s">
        <v>0</v>
      </c>
      <c r="EJ132" t="s">
        <v>0</v>
      </c>
      <c r="EK132" t="s">
        <v>0</v>
      </c>
      <c r="EL132" t="s">
        <v>0</v>
      </c>
      <c r="EM132" t="s">
        <v>0</v>
      </c>
      <c r="EN132" t="s">
        <v>0</v>
      </c>
      <c r="EO132" t="s">
        <v>0</v>
      </c>
      <c r="EP132" t="s">
        <v>0</v>
      </c>
      <c r="EQ132" t="s">
        <v>0</v>
      </c>
      <c r="ER132" t="s">
        <v>0</v>
      </c>
      <c r="ES132" t="s">
        <v>0</v>
      </c>
      <c r="ET132" t="s">
        <v>0</v>
      </c>
      <c r="EU132" t="s">
        <v>0</v>
      </c>
      <c r="EV132" t="s">
        <v>0</v>
      </c>
      <c r="EW132">
        <v>1.0313000000000001</v>
      </c>
      <c r="EX132" t="s">
        <v>0</v>
      </c>
      <c r="EY132" t="s">
        <v>0</v>
      </c>
      <c r="EZ132" t="s">
        <v>0</v>
      </c>
      <c r="FA132" t="s">
        <v>0</v>
      </c>
      <c r="FB132" t="s">
        <v>0</v>
      </c>
      <c r="FC132" t="s">
        <v>0</v>
      </c>
      <c r="FD132" t="s">
        <v>0</v>
      </c>
      <c r="FE132" t="s">
        <v>0</v>
      </c>
      <c r="FF132" t="s">
        <v>0</v>
      </c>
      <c r="FG132" t="s">
        <v>0</v>
      </c>
      <c r="FH132" t="s">
        <v>0</v>
      </c>
      <c r="FI132" t="s">
        <v>0</v>
      </c>
      <c r="FJ132" t="s">
        <v>0</v>
      </c>
      <c r="FK132" t="s">
        <v>0</v>
      </c>
      <c r="FL132" t="s">
        <v>0</v>
      </c>
      <c r="FM132" t="s">
        <v>0</v>
      </c>
      <c r="FN132" t="s">
        <v>0</v>
      </c>
      <c r="FO132" t="s">
        <v>0</v>
      </c>
      <c r="FP132" t="s">
        <v>0</v>
      </c>
      <c r="FQ132">
        <v>0.82030000000000003</v>
      </c>
      <c r="FR132" t="s">
        <v>0</v>
      </c>
      <c r="FS132" t="s">
        <v>0</v>
      </c>
      <c r="FT132" t="s">
        <v>0</v>
      </c>
      <c r="FU132" t="s">
        <v>0</v>
      </c>
      <c r="FV132">
        <v>0.375</v>
      </c>
      <c r="FW132" t="s">
        <v>0</v>
      </c>
      <c r="FX132" t="s">
        <v>0</v>
      </c>
      <c r="FY132" t="s">
        <v>0</v>
      </c>
      <c r="FZ132" t="s">
        <v>0</v>
      </c>
      <c r="GA132" t="s">
        <v>0</v>
      </c>
      <c r="GB132" t="s">
        <v>0</v>
      </c>
      <c r="GC132" t="s">
        <v>0</v>
      </c>
      <c r="GD132">
        <v>0.55420000000000003</v>
      </c>
      <c r="GE132">
        <v>4.0823</v>
      </c>
      <c r="GF132" t="s">
        <v>0</v>
      </c>
      <c r="GG132" t="s">
        <v>0</v>
      </c>
      <c r="GH132" t="s">
        <v>0</v>
      </c>
      <c r="GI132" t="s">
        <v>0</v>
      </c>
      <c r="GJ132" t="s">
        <v>0</v>
      </c>
      <c r="GK132" t="s">
        <v>0</v>
      </c>
      <c r="GL132" t="s">
        <v>0</v>
      </c>
      <c r="GM132" t="s">
        <v>0</v>
      </c>
      <c r="GN132" t="s">
        <v>0</v>
      </c>
      <c r="GO132" t="s">
        <v>0</v>
      </c>
      <c r="GP132" t="s">
        <v>0</v>
      </c>
      <c r="GQ132" t="s">
        <v>0</v>
      </c>
      <c r="GR132" t="s">
        <v>0</v>
      </c>
      <c r="GS132" t="s">
        <v>0</v>
      </c>
      <c r="GT132" t="s">
        <v>0</v>
      </c>
      <c r="GU132" t="s">
        <v>0</v>
      </c>
      <c r="GV132" t="s">
        <v>0</v>
      </c>
      <c r="GW132" t="s">
        <v>0</v>
      </c>
      <c r="GX132" t="s">
        <v>0</v>
      </c>
      <c r="GY132" t="s">
        <v>0</v>
      </c>
      <c r="GZ132" t="s">
        <v>0</v>
      </c>
      <c r="HA132" t="s">
        <v>0</v>
      </c>
      <c r="HB132" t="s">
        <v>0</v>
      </c>
      <c r="HC132" t="s">
        <v>0</v>
      </c>
      <c r="HD132" t="s">
        <v>0</v>
      </c>
      <c r="HE132" t="s">
        <v>0</v>
      </c>
      <c r="HF132" t="s">
        <v>0</v>
      </c>
      <c r="HG132" t="s">
        <v>0</v>
      </c>
      <c r="HH132">
        <v>5.0789999999999997</v>
      </c>
      <c r="HI132" t="s">
        <v>0</v>
      </c>
      <c r="HJ132" t="s">
        <v>0</v>
      </c>
      <c r="HK132" t="s">
        <v>0</v>
      </c>
      <c r="HL132" t="s">
        <v>0</v>
      </c>
      <c r="HM132" t="s">
        <v>0</v>
      </c>
      <c r="HN132" t="s">
        <v>0</v>
      </c>
      <c r="HO132" t="s">
        <v>0</v>
      </c>
      <c r="HP132" t="s">
        <v>0</v>
      </c>
      <c r="HQ132" t="s">
        <v>0</v>
      </c>
      <c r="HR132">
        <v>2.8125</v>
      </c>
      <c r="HS132" t="s">
        <v>0</v>
      </c>
      <c r="HT132" t="s">
        <v>0</v>
      </c>
      <c r="HU132" t="s">
        <v>0</v>
      </c>
      <c r="HV132" t="s">
        <v>0</v>
      </c>
      <c r="HW132" t="s">
        <v>0</v>
      </c>
      <c r="HX132" t="s">
        <v>0</v>
      </c>
      <c r="HY132" t="s">
        <v>0</v>
      </c>
      <c r="HZ132" t="s">
        <v>0</v>
      </c>
      <c r="IA132" t="s">
        <v>0</v>
      </c>
      <c r="IB132" t="s">
        <v>0</v>
      </c>
      <c r="IC132" t="s">
        <v>0</v>
      </c>
      <c r="ID132" t="s">
        <v>0</v>
      </c>
      <c r="IE132" t="s">
        <v>0</v>
      </c>
      <c r="IF132" t="s">
        <v>0</v>
      </c>
      <c r="IG132" t="s">
        <v>0</v>
      </c>
      <c r="IH132" t="s">
        <v>0</v>
      </c>
      <c r="II132" t="s">
        <v>0</v>
      </c>
      <c r="IJ132" t="s">
        <v>0</v>
      </c>
      <c r="IK132">
        <v>1.4843999999999999</v>
      </c>
      <c r="IL132" t="s">
        <v>0</v>
      </c>
      <c r="IM132" t="s">
        <v>0</v>
      </c>
      <c r="IN132" t="s">
        <v>0</v>
      </c>
      <c r="IO132" t="s">
        <v>0</v>
      </c>
      <c r="IP132" t="s">
        <v>0</v>
      </c>
      <c r="IQ132" t="s">
        <v>0</v>
      </c>
      <c r="IR132" t="s">
        <v>0</v>
      </c>
      <c r="IS132" t="s">
        <v>0</v>
      </c>
      <c r="IT132" t="s">
        <v>0</v>
      </c>
      <c r="IU132" t="s">
        <v>0</v>
      </c>
      <c r="IV132" t="s">
        <v>0</v>
      </c>
      <c r="IW132" t="s">
        <v>0</v>
      </c>
      <c r="IX132">
        <v>3.5417000000000001</v>
      </c>
      <c r="IY132" t="s">
        <v>0</v>
      </c>
      <c r="IZ132">
        <v>0.15279999999999999</v>
      </c>
      <c r="JA132" t="s">
        <v>0</v>
      </c>
      <c r="JB132" t="s">
        <v>0</v>
      </c>
      <c r="JC132" t="s">
        <v>0</v>
      </c>
      <c r="JD132" t="s">
        <v>0</v>
      </c>
      <c r="JE132" t="s">
        <v>0</v>
      </c>
      <c r="JF132" t="s">
        <v>0</v>
      </c>
      <c r="JG132" t="s">
        <v>0</v>
      </c>
      <c r="JH132" t="s">
        <v>0</v>
      </c>
      <c r="JI132" t="s">
        <v>0</v>
      </c>
      <c r="JJ132">
        <v>3.0625</v>
      </c>
      <c r="JK132" t="s">
        <v>0</v>
      </c>
      <c r="JL132" t="s">
        <v>0</v>
      </c>
      <c r="JM132" t="s">
        <v>0</v>
      </c>
      <c r="JN132" t="s">
        <v>0</v>
      </c>
      <c r="JO132" t="s">
        <v>0</v>
      </c>
      <c r="JP132" t="s">
        <v>0</v>
      </c>
      <c r="JQ132" t="s">
        <v>0</v>
      </c>
      <c r="JR132" t="s">
        <v>0</v>
      </c>
      <c r="JS132" t="s">
        <v>0</v>
      </c>
      <c r="JT132" t="s">
        <v>0</v>
      </c>
      <c r="JU132" t="s">
        <v>0</v>
      </c>
      <c r="JV132" t="s">
        <v>0</v>
      </c>
      <c r="JW132" t="s">
        <v>0</v>
      </c>
      <c r="JX132" t="s">
        <v>0</v>
      </c>
      <c r="JY132" t="s">
        <v>0</v>
      </c>
      <c r="JZ132" t="s">
        <v>0</v>
      </c>
      <c r="KA132" t="s">
        <v>0</v>
      </c>
      <c r="KB132" t="s">
        <v>0</v>
      </c>
      <c r="KC132" t="s">
        <v>0</v>
      </c>
      <c r="KD132" t="s">
        <v>0</v>
      </c>
      <c r="KE132" t="s">
        <v>0</v>
      </c>
      <c r="KF132">
        <v>1.3611</v>
      </c>
      <c r="KG132" t="s">
        <v>0</v>
      </c>
      <c r="KH132" t="s">
        <v>0</v>
      </c>
      <c r="KI132" t="s">
        <v>0</v>
      </c>
      <c r="KJ132" t="s">
        <v>0</v>
      </c>
      <c r="KK132" t="s">
        <v>0</v>
      </c>
      <c r="KL132" t="s">
        <v>0</v>
      </c>
      <c r="KM132" t="s">
        <v>0</v>
      </c>
      <c r="KN132" t="s">
        <v>0</v>
      </c>
      <c r="KO132" t="s">
        <v>0</v>
      </c>
      <c r="KP132" t="s">
        <v>0</v>
      </c>
      <c r="KQ132" t="s">
        <v>0</v>
      </c>
      <c r="KR132" t="s">
        <v>0</v>
      </c>
      <c r="KS132" t="s">
        <v>0</v>
      </c>
      <c r="KT132" t="s">
        <v>0</v>
      </c>
      <c r="KU132" t="s">
        <v>0</v>
      </c>
      <c r="KV132" t="s">
        <v>0</v>
      </c>
      <c r="KW132" t="s">
        <v>0</v>
      </c>
      <c r="KX132" t="s">
        <v>0</v>
      </c>
      <c r="KY132" t="s">
        <v>0</v>
      </c>
      <c r="KZ132" t="s">
        <v>0</v>
      </c>
      <c r="LA132" t="s">
        <v>0</v>
      </c>
      <c r="LB132" t="s">
        <v>0</v>
      </c>
      <c r="LC132" t="s">
        <v>0</v>
      </c>
      <c r="LD132" t="s">
        <v>0</v>
      </c>
      <c r="LE132">
        <v>0.40400000000000003</v>
      </c>
      <c r="LF132" t="s">
        <v>0</v>
      </c>
      <c r="LG132" t="s">
        <v>0</v>
      </c>
      <c r="LH132" t="s">
        <v>0</v>
      </c>
      <c r="LI132" t="s">
        <v>0</v>
      </c>
      <c r="LJ132" t="s">
        <v>0</v>
      </c>
      <c r="LK132" t="s">
        <v>0</v>
      </c>
      <c r="LL132" t="s">
        <v>0</v>
      </c>
      <c r="LM132">
        <v>1</v>
      </c>
      <c r="LN132" t="s">
        <v>0</v>
      </c>
      <c r="LO132" t="s">
        <v>0</v>
      </c>
      <c r="LP132" t="s">
        <v>0</v>
      </c>
      <c r="LQ132" t="s">
        <v>0</v>
      </c>
      <c r="LR132">
        <v>0.74219999999999997</v>
      </c>
      <c r="LS132" t="s">
        <v>0</v>
      </c>
      <c r="LT132" t="s">
        <v>0</v>
      </c>
      <c r="LU132" t="s">
        <v>0</v>
      </c>
      <c r="LV132" t="s">
        <v>0</v>
      </c>
      <c r="LW132" t="s">
        <v>0</v>
      </c>
      <c r="LX132" t="s">
        <v>0</v>
      </c>
      <c r="LY132" t="s">
        <v>0</v>
      </c>
      <c r="LZ132" t="s">
        <v>0</v>
      </c>
      <c r="MA132" t="s">
        <v>0</v>
      </c>
      <c r="MB132">
        <v>1.7187999999999999</v>
      </c>
      <c r="MC132" t="s">
        <v>0</v>
      </c>
      <c r="MD132" t="s">
        <v>0</v>
      </c>
      <c r="ME132" t="s">
        <v>0</v>
      </c>
      <c r="MF132" t="s">
        <v>0</v>
      </c>
      <c r="MG132" t="s">
        <v>0</v>
      </c>
      <c r="MH132" t="s">
        <v>0</v>
      </c>
      <c r="MI132" t="s">
        <v>0</v>
      </c>
      <c r="MJ132">
        <v>4.9791999999999996</v>
      </c>
      <c r="MK132" t="s">
        <v>0</v>
      </c>
      <c r="ML132" t="s">
        <v>0</v>
      </c>
      <c r="MM132" t="s">
        <v>0</v>
      </c>
      <c r="MN132" t="s">
        <v>0</v>
      </c>
      <c r="MO132" t="s">
        <v>0</v>
      </c>
      <c r="MP132" t="s">
        <v>0</v>
      </c>
      <c r="MQ132" t="s">
        <v>0</v>
      </c>
      <c r="MR132" t="s">
        <v>0</v>
      </c>
      <c r="MS132" t="s">
        <v>0</v>
      </c>
      <c r="MT132" t="s">
        <v>0</v>
      </c>
      <c r="MU132">
        <v>0.55859999999999999</v>
      </c>
      <c r="MV132" t="s">
        <v>0</v>
      </c>
      <c r="MW132" t="s">
        <v>0</v>
      </c>
      <c r="MX132" t="s">
        <v>0</v>
      </c>
      <c r="MY132">
        <v>0.64380000000000004</v>
      </c>
      <c r="MZ132">
        <v>0.86419999999999997</v>
      </c>
      <c r="NA132">
        <v>3.6715</v>
      </c>
      <c r="NB132" t="s">
        <v>0</v>
      </c>
      <c r="NC132" t="s">
        <v>0</v>
      </c>
      <c r="ND132" t="s">
        <v>0</v>
      </c>
      <c r="NE132" t="s">
        <v>0</v>
      </c>
      <c r="NF132" t="s">
        <v>0</v>
      </c>
      <c r="NG132" t="s">
        <v>0</v>
      </c>
      <c r="NH132" t="s">
        <v>0</v>
      </c>
      <c r="NI132" t="s">
        <v>0</v>
      </c>
      <c r="NJ132" t="s">
        <v>0</v>
      </c>
      <c r="NK132" t="s">
        <v>0</v>
      </c>
      <c r="NL132" t="s">
        <v>0</v>
      </c>
      <c r="NM132" t="s">
        <v>0</v>
      </c>
      <c r="NN132" t="s">
        <v>0</v>
      </c>
      <c r="NO132" t="s">
        <v>0</v>
      </c>
      <c r="NP132" t="s">
        <v>0</v>
      </c>
      <c r="NQ132" t="s">
        <v>0</v>
      </c>
      <c r="NR132" t="s">
        <v>0</v>
      </c>
      <c r="NS132" t="s">
        <v>0</v>
      </c>
      <c r="NT132" t="s">
        <v>0</v>
      </c>
      <c r="NU132" t="s">
        <v>0</v>
      </c>
      <c r="NV132" t="s">
        <v>0</v>
      </c>
      <c r="NW132" t="s">
        <v>0</v>
      </c>
      <c r="NX132" t="s">
        <v>0</v>
      </c>
      <c r="NY132" t="s">
        <v>0</v>
      </c>
      <c r="NZ132" t="s">
        <v>0</v>
      </c>
      <c r="OA132" t="s">
        <v>0</v>
      </c>
      <c r="OB132" t="s">
        <v>0</v>
      </c>
      <c r="OC132" t="s">
        <v>0</v>
      </c>
      <c r="OD132" t="s">
        <v>0</v>
      </c>
      <c r="OE132" t="s">
        <v>0</v>
      </c>
      <c r="OF132" t="s">
        <v>0</v>
      </c>
      <c r="OG132" t="s">
        <v>0</v>
      </c>
      <c r="OH132" t="s">
        <v>0</v>
      </c>
      <c r="OI132" t="s">
        <v>0</v>
      </c>
      <c r="OJ132" t="s">
        <v>0</v>
      </c>
      <c r="OK132" t="s">
        <v>0</v>
      </c>
      <c r="OL132" t="s">
        <v>0</v>
      </c>
      <c r="OM132" t="s">
        <v>0</v>
      </c>
      <c r="ON132" t="s">
        <v>0</v>
      </c>
      <c r="OO132" t="s">
        <v>0</v>
      </c>
      <c r="OP132">
        <v>0.36720000000000003</v>
      </c>
      <c r="OQ132" t="s">
        <v>0</v>
      </c>
      <c r="OR132" t="s">
        <v>0</v>
      </c>
      <c r="OS132" t="s">
        <v>0</v>
      </c>
      <c r="OT132" t="s">
        <v>0</v>
      </c>
      <c r="OU132" t="s">
        <v>0</v>
      </c>
      <c r="OV132" t="s">
        <v>0</v>
      </c>
      <c r="OW132" t="s">
        <v>0</v>
      </c>
      <c r="OX132">
        <v>3.4009999999999998</v>
      </c>
      <c r="OY132" t="s">
        <v>0</v>
      </c>
      <c r="OZ132" t="s">
        <v>0</v>
      </c>
      <c r="PA132" t="s">
        <v>0</v>
      </c>
      <c r="PB132" t="s">
        <v>0</v>
      </c>
      <c r="PC132" t="s">
        <v>0</v>
      </c>
      <c r="PD132" t="s">
        <v>0</v>
      </c>
      <c r="PE132" t="s">
        <v>0</v>
      </c>
      <c r="PF132" t="s">
        <v>0</v>
      </c>
      <c r="PG132" t="s">
        <v>0</v>
      </c>
      <c r="PH132" t="s">
        <v>0</v>
      </c>
      <c r="PI132" t="s">
        <v>0</v>
      </c>
      <c r="PJ132" t="s">
        <v>0</v>
      </c>
      <c r="PK132" t="s">
        <v>0</v>
      </c>
      <c r="PL132" t="s">
        <v>0</v>
      </c>
      <c r="PM132">
        <v>1.1667000000000001</v>
      </c>
      <c r="PN132" t="s">
        <v>0</v>
      </c>
      <c r="PO132" t="s">
        <v>0</v>
      </c>
      <c r="PP132" t="s">
        <v>0</v>
      </c>
      <c r="PQ132" t="s">
        <v>0</v>
      </c>
      <c r="PR132" t="s">
        <v>0</v>
      </c>
      <c r="PS132" t="s">
        <v>0</v>
      </c>
      <c r="PT132" t="s">
        <v>0</v>
      </c>
      <c r="PU132" t="s">
        <v>0</v>
      </c>
      <c r="PV132" t="s">
        <v>0</v>
      </c>
      <c r="PW132" t="s">
        <v>0</v>
      </c>
      <c r="PX132" t="s">
        <v>0</v>
      </c>
      <c r="PY132" t="s">
        <v>0</v>
      </c>
      <c r="PZ132" t="s">
        <v>0</v>
      </c>
      <c r="QA132" t="s">
        <v>0</v>
      </c>
      <c r="QB132" t="s">
        <v>0</v>
      </c>
      <c r="QC132">
        <v>1.6875</v>
      </c>
      <c r="QD132" t="s">
        <v>0</v>
      </c>
      <c r="QE132" t="s">
        <v>0</v>
      </c>
      <c r="QF132" t="s">
        <v>0</v>
      </c>
      <c r="QG132" t="s">
        <v>0</v>
      </c>
      <c r="QH132" t="s">
        <v>0</v>
      </c>
      <c r="QI132" t="s">
        <v>0</v>
      </c>
      <c r="QJ132" t="s">
        <v>0</v>
      </c>
      <c r="QK132" t="s">
        <v>0</v>
      </c>
      <c r="QL132" t="s">
        <v>0</v>
      </c>
      <c r="QM132" t="s">
        <v>0</v>
      </c>
      <c r="QN132" t="s">
        <v>0</v>
      </c>
      <c r="QO132" t="s">
        <v>0</v>
      </c>
      <c r="QP132" t="s">
        <v>0</v>
      </c>
      <c r="QQ132" t="s">
        <v>0</v>
      </c>
      <c r="QR132" t="s">
        <v>0</v>
      </c>
      <c r="QS132" t="s">
        <v>0</v>
      </c>
      <c r="QT132" t="s">
        <v>0</v>
      </c>
      <c r="QU132" t="s">
        <v>0</v>
      </c>
      <c r="QV132" t="s">
        <v>0</v>
      </c>
      <c r="QW132" t="s">
        <v>0</v>
      </c>
      <c r="QX132" t="s">
        <v>0</v>
      </c>
      <c r="QY132" t="s">
        <v>0</v>
      </c>
      <c r="QZ132" t="s">
        <v>0</v>
      </c>
      <c r="RA132" t="s">
        <v>0</v>
      </c>
      <c r="RB132" t="s">
        <v>0</v>
      </c>
      <c r="RC132" t="s">
        <v>0</v>
      </c>
      <c r="RD132" t="s">
        <v>0</v>
      </c>
      <c r="RE132" t="s">
        <v>0</v>
      </c>
      <c r="RF132" t="s">
        <v>0</v>
      </c>
      <c r="RG132" t="s">
        <v>0</v>
      </c>
      <c r="RH132" t="s">
        <v>0</v>
      </c>
      <c r="RI132" t="s">
        <v>0</v>
      </c>
      <c r="RJ132" t="s">
        <v>0</v>
      </c>
      <c r="RK132" t="s">
        <v>0</v>
      </c>
      <c r="RL132" t="s">
        <v>0</v>
      </c>
      <c r="RM132" t="s">
        <v>0</v>
      </c>
      <c r="RN132" t="s">
        <v>0</v>
      </c>
      <c r="RO132" t="s">
        <v>0</v>
      </c>
      <c r="RP132" t="s">
        <v>0</v>
      </c>
      <c r="RQ132" t="s">
        <v>0</v>
      </c>
      <c r="RR132" t="s">
        <v>0</v>
      </c>
      <c r="RS132" t="s">
        <v>0</v>
      </c>
      <c r="RT132" t="s">
        <v>0</v>
      </c>
      <c r="RU132" t="s">
        <v>0</v>
      </c>
      <c r="RV132" t="s">
        <v>0</v>
      </c>
      <c r="RW132" t="s">
        <v>0</v>
      </c>
      <c r="RX132" t="s">
        <v>0</v>
      </c>
      <c r="RY132" t="s">
        <v>0</v>
      </c>
      <c r="RZ132" t="s">
        <v>0</v>
      </c>
      <c r="SA132" t="s">
        <v>0</v>
      </c>
      <c r="SB132" t="s">
        <v>0</v>
      </c>
      <c r="SC132">
        <v>1.25</v>
      </c>
      <c r="SD132" t="s">
        <v>0</v>
      </c>
      <c r="SE132">
        <v>1.1457999999999999</v>
      </c>
      <c r="SF132" t="s">
        <v>0</v>
      </c>
      <c r="SG132" t="s">
        <v>0</v>
      </c>
      <c r="SH132" t="s">
        <v>0</v>
      </c>
      <c r="SI132" t="s">
        <v>0</v>
      </c>
      <c r="SJ132" t="s">
        <v>0</v>
      </c>
      <c r="SK132">
        <v>3.625</v>
      </c>
      <c r="SL132" t="s">
        <v>0</v>
      </c>
    </row>
    <row r="133" spans="1:506" x14ac:dyDescent="0.3">
      <c r="A133" s="1">
        <v>33058</v>
      </c>
      <c r="B133" t="s">
        <v>0</v>
      </c>
      <c r="C133" t="s">
        <v>0</v>
      </c>
      <c r="D133" t="s">
        <v>0</v>
      </c>
      <c r="E133">
        <v>1.571</v>
      </c>
      <c r="F133" t="s">
        <v>0</v>
      </c>
      <c r="G133" t="s">
        <v>0</v>
      </c>
      <c r="H133">
        <v>5.3129999999999997</v>
      </c>
      <c r="I133" t="s">
        <v>0</v>
      </c>
      <c r="J133" t="s">
        <v>0</v>
      </c>
      <c r="K133">
        <v>2.4050000000000002</v>
      </c>
      <c r="L133" t="s">
        <v>0</v>
      </c>
      <c r="M133" t="s">
        <v>0</v>
      </c>
      <c r="N133" t="s">
        <v>0</v>
      </c>
      <c r="O133" t="s">
        <v>0</v>
      </c>
      <c r="P133">
        <v>6.75</v>
      </c>
      <c r="Q133" t="s">
        <v>0</v>
      </c>
      <c r="R133" t="s">
        <v>0</v>
      </c>
      <c r="S133" t="s">
        <v>0</v>
      </c>
      <c r="T133" t="s">
        <v>0</v>
      </c>
      <c r="U133" t="s">
        <v>0</v>
      </c>
      <c r="V133" t="s">
        <v>0</v>
      </c>
      <c r="W133" t="s">
        <v>0</v>
      </c>
      <c r="X133" t="s">
        <v>0</v>
      </c>
      <c r="Y133" t="s">
        <v>0</v>
      </c>
      <c r="Z133" t="s">
        <v>0</v>
      </c>
      <c r="AA133" t="s">
        <v>0</v>
      </c>
      <c r="AB133" t="s">
        <v>0</v>
      </c>
      <c r="AC133" t="s">
        <v>0</v>
      </c>
      <c r="AD133" t="s">
        <v>0</v>
      </c>
      <c r="AE133" t="s">
        <v>0</v>
      </c>
      <c r="AF133" t="s">
        <v>0</v>
      </c>
      <c r="AG133">
        <v>0.60740000000000005</v>
      </c>
      <c r="AH133" t="s">
        <v>0</v>
      </c>
      <c r="AI133" t="s">
        <v>0</v>
      </c>
      <c r="AJ133" t="s">
        <v>0</v>
      </c>
      <c r="AK133">
        <v>1.62</v>
      </c>
      <c r="AL133" t="s">
        <v>0</v>
      </c>
      <c r="AM133" t="s">
        <v>0</v>
      </c>
      <c r="AN133" t="s">
        <v>0</v>
      </c>
      <c r="AO133" t="s">
        <v>0</v>
      </c>
      <c r="AP133" t="s">
        <v>0</v>
      </c>
      <c r="AQ133" t="s">
        <v>0</v>
      </c>
      <c r="AR133" t="s">
        <v>0</v>
      </c>
      <c r="AS133" t="s">
        <v>0</v>
      </c>
      <c r="AT133" t="s">
        <v>0</v>
      </c>
      <c r="AU133" t="s">
        <v>0</v>
      </c>
      <c r="AV133" t="s">
        <v>0</v>
      </c>
      <c r="AW133" t="s">
        <v>0</v>
      </c>
      <c r="AX133" t="s">
        <v>0</v>
      </c>
      <c r="AY133" t="s">
        <v>0</v>
      </c>
      <c r="AZ133" t="s">
        <v>0</v>
      </c>
      <c r="BA133" t="s">
        <v>0</v>
      </c>
      <c r="BB133" t="s">
        <v>0</v>
      </c>
      <c r="BC133" t="s">
        <v>0</v>
      </c>
      <c r="BD133" t="s">
        <v>0</v>
      </c>
      <c r="BE133" t="s">
        <v>0</v>
      </c>
      <c r="BF133" t="s">
        <v>0</v>
      </c>
      <c r="BG133" t="s">
        <v>0</v>
      </c>
      <c r="BH133" t="s">
        <v>0</v>
      </c>
      <c r="BI133" t="s">
        <v>0</v>
      </c>
      <c r="BJ133" t="s">
        <v>0</v>
      </c>
      <c r="BK133" t="s">
        <v>0</v>
      </c>
      <c r="BL133" t="s">
        <v>0</v>
      </c>
      <c r="BM133" t="s">
        <v>0</v>
      </c>
      <c r="BN133" t="s">
        <v>0</v>
      </c>
      <c r="BO133" t="s">
        <v>0</v>
      </c>
      <c r="BP133" t="s">
        <v>0</v>
      </c>
      <c r="BQ133" t="s">
        <v>0</v>
      </c>
      <c r="BR133" t="s">
        <v>0</v>
      </c>
      <c r="BS133" t="s">
        <v>0</v>
      </c>
      <c r="BT133" t="s">
        <v>0</v>
      </c>
      <c r="BU133" t="s">
        <v>0</v>
      </c>
      <c r="BV133" t="s">
        <v>0</v>
      </c>
      <c r="BW133" t="s">
        <v>0</v>
      </c>
      <c r="BX133" t="s">
        <v>0</v>
      </c>
      <c r="BY133" t="s">
        <v>0</v>
      </c>
      <c r="BZ133" t="s">
        <v>0</v>
      </c>
      <c r="CA133" t="s">
        <v>0</v>
      </c>
      <c r="CB133" t="s">
        <v>0</v>
      </c>
      <c r="CC133" t="s">
        <v>0</v>
      </c>
      <c r="CD133" t="s">
        <v>0</v>
      </c>
      <c r="CE133" t="s">
        <v>0</v>
      </c>
      <c r="CF133" t="s">
        <v>0</v>
      </c>
      <c r="CG133" t="s">
        <v>0</v>
      </c>
      <c r="CH133" t="s">
        <v>0</v>
      </c>
      <c r="CI133" t="s">
        <v>0</v>
      </c>
      <c r="CJ133" t="s">
        <v>0</v>
      </c>
      <c r="CK133" t="s">
        <v>0</v>
      </c>
      <c r="CL133" t="s">
        <v>0</v>
      </c>
      <c r="CM133">
        <v>0.1875</v>
      </c>
      <c r="CN133" t="s">
        <v>0</v>
      </c>
      <c r="CO133" t="s">
        <v>0</v>
      </c>
      <c r="CP133" t="s">
        <v>0</v>
      </c>
      <c r="CQ133" t="s">
        <v>0</v>
      </c>
      <c r="CR133" t="s">
        <v>0</v>
      </c>
      <c r="CS133" t="s">
        <v>0</v>
      </c>
      <c r="CT133">
        <v>7.4272</v>
      </c>
      <c r="CU133" t="s">
        <v>0</v>
      </c>
      <c r="CV133" t="s">
        <v>0</v>
      </c>
      <c r="CW133" t="s">
        <v>0</v>
      </c>
      <c r="CX133">
        <v>1.5</v>
      </c>
      <c r="CY133" t="s">
        <v>0</v>
      </c>
      <c r="CZ133" t="s">
        <v>0</v>
      </c>
      <c r="DA133" t="s">
        <v>0</v>
      </c>
      <c r="DB133" t="s">
        <v>0</v>
      </c>
      <c r="DC133" t="s">
        <v>0</v>
      </c>
      <c r="DD133" t="s">
        <v>0</v>
      </c>
      <c r="DE133" t="s">
        <v>0</v>
      </c>
      <c r="DF133" t="s">
        <v>0</v>
      </c>
      <c r="DG133" t="s">
        <v>0</v>
      </c>
      <c r="DH133" t="s">
        <v>0</v>
      </c>
      <c r="DI133" t="s">
        <v>0</v>
      </c>
      <c r="DJ133" t="s">
        <v>0</v>
      </c>
      <c r="DK133" t="s">
        <v>0</v>
      </c>
      <c r="DL133" t="s">
        <v>0</v>
      </c>
      <c r="DM133" t="s">
        <v>0</v>
      </c>
      <c r="DN133" t="s">
        <v>0</v>
      </c>
      <c r="DO133">
        <v>9.2899999999999996E-2</v>
      </c>
      <c r="DP133" t="s">
        <v>0</v>
      </c>
      <c r="DQ133">
        <v>5.444</v>
      </c>
      <c r="DR133" t="s">
        <v>0</v>
      </c>
      <c r="DS133" t="s">
        <v>0</v>
      </c>
      <c r="DT133" t="s">
        <v>0</v>
      </c>
      <c r="DU133" t="s">
        <v>0</v>
      </c>
      <c r="DV133" t="s">
        <v>0</v>
      </c>
      <c r="DW133" t="s">
        <v>0</v>
      </c>
      <c r="DX133" t="s">
        <v>0</v>
      </c>
      <c r="DY133" t="s">
        <v>0</v>
      </c>
      <c r="DZ133" t="s">
        <v>0</v>
      </c>
      <c r="EA133" t="s">
        <v>0</v>
      </c>
      <c r="EB133" t="s">
        <v>0</v>
      </c>
      <c r="EC133" t="s">
        <v>0</v>
      </c>
      <c r="ED133" t="s">
        <v>0</v>
      </c>
      <c r="EE133" t="s">
        <v>0</v>
      </c>
      <c r="EF133" t="s">
        <v>0</v>
      </c>
      <c r="EG133" t="s">
        <v>0</v>
      </c>
      <c r="EH133" t="s">
        <v>0</v>
      </c>
      <c r="EI133" t="s">
        <v>0</v>
      </c>
      <c r="EJ133" t="s">
        <v>0</v>
      </c>
      <c r="EK133" t="s">
        <v>0</v>
      </c>
      <c r="EL133" t="s">
        <v>0</v>
      </c>
      <c r="EM133" t="s">
        <v>0</v>
      </c>
      <c r="EN133" t="s">
        <v>0</v>
      </c>
      <c r="EO133" t="s">
        <v>0</v>
      </c>
      <c r="EP133" t="s">
        <v>0</v>
      </c>
      <c r="EQ133" t="s">
        <v>0</v>
      </c>
      <c r="ER133" t="s">
        <v>0</v>
      </c>
      <c r="ES133" t="s">
        <v>0</v>
      </c>
      <c r="ET133" t="s">
        <v>0</v>
      </c>
      <c r="EU133" t="s">
        <v>0</v>
      </c>
      <c r="EV133" t="s">
        <v>0</v>
      </c>
      <c r="EW133">
        <v>1.0313000000000001</v>
      </c>
      <c r="EX133" t="s">
        <v>0</v>
      </c>
      <c r="EY133" t="s">
        <v>0</v>
      </c>
      <c r="EZ133" t="s">
        <v>0</v>
      </c>
      <c r="FA133" t="s">
        <v>0</v>
      </c>
      <c r="FB133" t="s">
        <v>0</v>
      </c>
      <c r="FC133" t="s">
        <v>0</v>
      </c>
      <c r="FD133" t="s">
        <v>0</v>
      </c>
      <c r="FE133" t="s">
        <v>0</v>
      </c>
      <c r="FF133" t="s">
        <v>0</v>
      </c>
      <c r="FG133" t="s">
        <v>0</v>
      </c>
      <c r="FH133" t="s">
        <v>0</v>
      </c>
      <c r="FI133" t="s">
        <v>0</v>
      </c>
      <c r="FJ133" t="s">
        <v>0</v>
      </c>
      <c r="FK133" t="s">
        <v>0</v>
      </c>
      <c r="FL133" t="s">
        <v>0</v>
      </c>
      <c r="FM133" t="s">
        <v>0</v>
      </c>
      <c r="FN133" t="s">
        <v>0</v>
      </c>
      <c r="FO133" t="s">
        <v>0</v>
      </c>
      <c r="FP133" t="s">
        <v>0</v>
      </c>
      <c r="FQ133">
        <v>0.82030000000000003</v>
      </c>
      <c r="FR133" t="s">
        <v>0</v>
      </c>
      <c r="FS133" t="s">
        <v>0</v>
      </c>
      <c r="FT133" t="s">
        <v>0</v>
      </c>
      <c r="FU133" t="s">
        <v>0</v>
      </c>
      <c r="FV133">
        <v>0.375</v>
      </c>
      <c r="FW133" t="s">
        <v>0</v>
      </c>
      <c r="FX133" t="s">
        <v>0</v>
      </c>
      <c r="FY133" t="s">
        <v>0</v>
      </c>
      <c r="FZ133" t="s">
        <v>0</v>
      </c>
      <c r="GA133" t="s">
        <v>0</v>
      </c>
      <c r="GB133" t="s">
        <v>0</v>
      </c>
      <c r="GC133" t="s">
        <v>0</v>
      </c>
      <c r="GD133">
        <v>0.55420000000000003</v>
      </c>
      <c r="GE133">
        <v>4.0823</v>
      </c>
      <c r="GF133" t="s">
        <v>0</v>
      </c>
      <c r="GG133" t="s">
        <v>0</v>
      </c>
      <c r="GH133" t="s">
        <v>0</v>
      </c>
      <c r="GI133" t="s">
        <v>0</v>
      </c>
      <c r="GJ133" t="s">
        <v>0</v>
      </c>
      <c r="GK133" t="s">
        <v>0</v>
      </c>
      <c r="GL133" t="s">
        <v>0</v>
      </c>
      <c r="GM133" t="s">
        <v>0</v>
      </c>
      <c r="GN133" t="s">
        <v>0</v>
      </c>
      <c r="GO133" t="s">
        <v>0</v>
      </c>
      <c r="GP133" t="s">
        <v>0</v>
      </c>
      <c r="GQ133" t="s">
        <v>0</v>
      </c>
      <c r="GR133" t="s">
        <v>0</v>
      </c>
      <c r="GS133" t="s">
        <v>0</v>
      </c>
      <c r="GT133" t="s">
        <v>0</v>
      </c>
      <c r="GU133" t="s">
        <v>0</v>
      </c>
      <c r="GV133" t="s">
        <v>0</v>
      </c>
      <c r="GW133" t="s">
        <v>0</v>
      </c>
      <c r="GX133" t="s">
        <v>0</v>
      </c>
      <c r="GY133" t="s">
        <v>0</v>
      </c>
      <c r="GZ133" t="s">
        <v>0</v>
      </c>
      <c r="HA133" t="s">
        <v>0</v>
      </c>
      <c r="HB133" t="s">
        <v>0</v>
      </c>
      <c r="HC133" t="s">
        <v>0</v>
      </c>
      <c r="HD133" t="s">
        <v>0</v>
      </c>
      <c r="HE133" t="s">
        <v>0</v>
      </c>
      <c r="HF133" t="s">
        <v>0</v>
      </c>
      <c r="HG133" t="s">
        <v>0</v>
      </c>
      <c r="HH133">
        <v>5.0789999999999997</v>
      </c>
      <c r="HI133" t="s">
        <v>0</v>
      </c>
      <c r="HJ133" t="s">
        <v>0</v>
      </c>
      <c r="HK133" t="s">
        <v>0</v>
      </c>
      <c r="HL133" t="s">
        <v>0</v>
      </c>
      <c r="HM133" t="s">
        <v>0</v>
      </c>
      <c r="HN133" t="s">
        <v>0</v>
      </c>
      <c r="HO133" t="s">
        <v>0</v>
      </c>
      <c r="HP133" t="s">
        <v>0</v>
      </c>
      <c r="HQ133" t="s">
        <v>0</v>
      </c>
      <c r="HR133">
        <v>2.8125</v>
      </c>
      <c r="HS133" t="s">
        <v>0</v>
      </c>
      <c r="HT133" t="s">
        <v>0</v>
      </c>
      <c r="HU133" t="s">
        <v>0</v>
      </c>
      <c r="HV133" t="s">
        <v>0</v>
      </c>
      <c r="HW133" t="s">
        <v>0</v>
      </c>
      <c r="HX133" t="s">
        <v>0</v>
      </c>
      <c r="HY133" t="s">
        <v>0</v>
      </c>
      <c r="HZ133" t="s">
        <v>0</v>
      </c>
      <c r="IA133" t="s">
        <v>0</v>
      </c>
      <c r="IB133" t="s">
        <v>0</v>
      </c>
      <c r="IC133" t="s">
        <v>0</v>
      </c>
      <c r="ID133" t="s">
        <v>0</v>
      </c>
      <c r="IE133" t="s">
        <v>0</v>
      </c>
      <c r="IF133" t="s">
        <v>0</v>
      </c>
      <c r="IG133" t="s">
        <v>0</v>
      </c>
      <c r="IH133" t="s">
        <v>0</v>
      </c>
      <c r="II133" t="s">
        <v>0</v>
      </c>
      <c r="IJ133" t="s">
        <v>0</v>
      </c>
      <c r="IK133">
        <v>1.4843999999999999</v>
      </c>
      <c r="IL133" t="s">
        <v>0</v>
      </c>
      <c r="IM133" t="s">
        <v>0</v>
      </c>
      <c r="IN133" t="s">
        <v>0</v>
      </c>
      <c r="IO133" t="s">
        <v>0</v>
      </c>
      <c r="IP133" t="s">
        <v>0</v>
      </c>
      <c r="IQ133" t="s">
        <v>0</v>
      </c>
      <c r="IR133" t="s">
        <v>0</v>
      </c>
      <c r="IS133" t="s">
        <v>0</v>
      </c>
      <c r="IT133" t="s">
        <v>0</v>
      </c>
      <c r="IU133" t="s">
        <v>0</v>
      </c>
      <c r="IV133" t="s">
        <v>0</v>
      </c>
      <c r="IW133" t="s">
        <v>0</v>
      </c>
      <c r="IX133">
        <v>3.5417000000000001</v>
      </c>
      <c r="IY133" t="s">
        <v>0</v>
      </c>
      <c r="IZ133">
        <v>0.15279999999999999</v>
      </c>
      <c r="JA133" t="s">
        <v>0</v>
      </c>
      <c r="JB133" t="s">
        <v>0</v>
      </c>
      <c r="JC133" t="s">
        <v>0</v>
      </c>
      <c r="JD133" t="s">
        <v>0</v>
      </c>
      <c r="JE133" t="s">
        <v>0</v>
      </c>
      <c r="JF133" t="s">
        <v>0</v>
      </c>
      <c r="JG133" t="s">
        <v>0</v>
      </c>
      <c r="JH133" t="s">
        <v>0</v>
      </c>
      <c r="JI133" t="s">
        <v>0</v>
      </c>
      <c r="JJ133">
        <v>3.0625</v>
      </c>
      <c r="JK133" t="s">
        <v>0</v>
      </c>
      <c r="JL133" t="s">
        <v>0</v>
      </c>
      <c r="JM133" t="s">
        <v>0</v>
      </c>
      <c r="JN133" t="s">
        <v>0</v>
      </c>
      <c r="JO133" t="s">
        <v>0</v>
      </c>
      <c r="JP133" t="s">
        <v>0</v>
      </c>
      <c r="JQ133" t="s">
        <v>0</v>
      </c>
      <c r="JR133" t="s">
        <v>0</v>
      </c>
      <c r="JS133" t="s">
        <v>0</v>
      </c>
      <c r="JT133" t="s">
        <v>0</v>
      </c>
      <c r="JU133" t="s">
        <v>0</v>
      </c>
      <c r="JV133" t="s">
        <v>0</v>
      </c>
      <c r="JW133" t="s">
        <v>0</v>
      </c>
      <c r="JX133" t="s">
        <v>0</v>
      </c>
      <c r="JY133" t="s">
        <v>0</v>
      </c>
      <c r="JZ133" t="s">
        <v>0</v>
      </c>
      <c r="KA133" t="s">
        <v>0</v>
      </c>
      <c r="KB133" t="s">
        <v>0</v>
      </c>
      <c r="KC133" t="s">
        <v>0</v>
      </c>
      <c r="KD133" t="s">
        <v>0</v>
      </c>
      <c r="KE133" t="s">
        <v>0</v>
      </c>
      <c r="KF133">
        <v>1.3611</v>
      </c>
      <c r="KG133" t="s">
        <v>0</v>
      </c>
      <c r="KH133" t="s">
        <v>0</v>
      </c>
      <c r="KI133" t="s">
        <v>0</v>
      </c>
      <c r="KJ133" t="s">
        <v>0</v>
      </c>
      <c r="KK133" t="s">
        <v>0</v>
      </c>
      <c r="KL133" t="s">
        <v>0</v>
      </c>
      <c r="KM133" t="s">
        <v>0</v>
      </c>
      <c r="KN133" t="s">
        <v>0</v>
      </c>
      <c r="KO133" t="s">
        <v>0</v>
      </c>
      <c r="KP133" t="s">
        <v>0</v>
      </c>
      <c r="KQ133" t="s">
        <v>0</v>
      </c>
      <c r="KR133" t="s">
        <v>0</v>
      </c>
      <c r="KS133" t="s">
        <v>0</v>
      </c>
      <c r="KT133" t="s">
        <v>0</v>
      </c>
      <c r="KU133" t="s">
        <v>0</v>
      </c>
      <c r="KV133" t="s">
        <v>0</v>
      </c>
      <c r="KW133" t="s">
        <v>0</v>
      </c>
      <c r="KX133" t="s">
        <v>0</v>
      </c>
      <c r="KY133" t="s">
        <v>0</v>
      </c>
      <c r="KZ133" t="s">
        <v>0</v>
      </c>
      <c r="LA133" t="s">
        <v>0</v>
      </c>
      <c r="LB133" t="s">
        <v>0</v>
      </c>
      <c r="LC133" t="s">
        <v>0</v>
      </c>
      <c r="LD133" t="s">
        <v>0</v>
      </c>
      <c r="LE133">
        <v>0.40400000000000003</v>
      </c>
      <c r="LF133" t="s">
        <v>0</v>
      </c>
      <c r="LG133" t="s">
        <v>0</v>
      </c>
      <c r="LH133" t="s">
        <v>0</v>
      </c>
      <c r="LI133" t="s">
        <v>0</v>
      </c>
      <c r="LJ133" t="s">
        <v>0</v>
      </c>
      <c r="LK133" t="s">
        <v>0</v>
      </c>
      <c r="LL133" t="s">
        <v>0</v>
      </c>
      <c r="LM133">
        <v>1</v>
      </c>
      <c r="LN133" t="s">
        <v>0</v>
      </c>
      <c r="LO133" t="s">
        <v>0</v>
      </c>
      <c r="LP133" t="s">
        <v>0</v>
      </c>
      <c r="LQ133" t="s">
        <v>0</v>
      </c>
      <c r="LR133">
        <v>0.74219999999999997</v>
      </c>
      <c r="LS133" t="s">
        <v>0</v>
      </c>
      <c r="LT133" t="s">
        <v>0</v>
      </c>
      <c r="LU133" t="s">
        <v>0</v>
      </c>
      <c r="LV133" t="s">
        <v>0</v>
      </c>
      <c r="LW133" t="s">
        <v>0</v>
      </c>
      <c r="LX133" t="s">
        <v>0</v>
      </c>
      <c r="LY133" t="s">
        <v>0</v>
      </c>
      <c r="LZ133" t="s">
        <v>0</v>
      </c>
      <c r="MA133" t="s">
        <v>0</v>
      </c>
      <c r="MB133">
        <v>1.7187999999999999</v>
      </c>
      <c r="MC133" t="s">
        <v>0</v>
      </c>
      <c r="MD133" t="s">
        <v>0</v>
      </c>
      <c r="ME133" t="s">
        <v>0</v>
      </c>
      <c r="MF133" t="s">
        <v>0</v>
      </c>
      <c r="MG133" t="s">
        <v>0</v>
      </c>
      <c r="MH133" t="s">
        <v>0</v>
      </c>
      <c r="MI133" t="s">
        <v>0</v>
      </c>
      <c r="MJ133">
        <v>4.9791999999999996</v>
      </c>
      <c r="MK133" t="s">
        <v>0</v>
      </c>
      <c r="ML133" t="s">
        <v>0</v>
      </c>
      <c r="MM133" t="s">
        <v>0</v>
      </c>
      <c r="MN133" t="s">
        <v>0</v>
      </c>
      <c r="MO133" t="s">
        <v>0</v>
      </c>
      <c r="MP133" t="s">
        <v>0</v>
      </c>
      <c r="MQ133" t="s">
        <v>0</v>
      </c>
      <c r="MR133" t="s">
        <v>0</v>
      </c>
      <c r="MS133" t="s">
        <v>0</v>
      </c>
      <c r="MT133" t="s">
        <v>0</v>
      </c>
      <c r="MU133">
        <v>0.55859999999999999</v>
      </c>
      <c r="MV133" t="s">
        <v>0</v>
      </c>
      <c r="MW133" t="s">
        <v>0</v>
      </c>
      <c r="MX133" t="s">
        <v>0</v>
      </c>
      <c r="MY133">
        <v>0.64380000000000004</v>
      </c>
      <c r="MZ133">
        <v>0.86419999999999997</v>
      </c>
      <c r="NA133">
        <v>3.6715</v>
      </c>
      <c r="NB133" t="s">
        <v>0</v>
      </c>
      <c r="NC133" t="s">
        <v>0</v>
      </c>
      <c r="ND133" t="s">
        <v>0</v>
      </c>
      <c r="NE133" t="s">
        <v>0</v>
      </c>
      <c r="NF133" t="s">
        <v>0</v>
      </c>
      <c r="NG133" t="s">
        <v>0</v>
      </c>
      <c r="NH133" t="s">
        <v>0</v>
      </c>
      <c r="NI133" t="s">
        <v>0</v>
      </c>
      <c r="NJ133" t="s">
        <v>0</v>
      </c>
      <c r="NK133" t="s">
        <v>0</v>
      </c>
      <c r="NL133" t="s">
        <v>0</v>
      </c>
      <c r="NM133" t="s">
        <v>0</v>
      </c>
      <c r="NN133" t="s">
        <v>0</v>
      </c>
      <c r="NO133" t="s">
        <v>0</v>
      </c>
      <c r="NP133" t="s">
        <v>0</v>
      </c>
      <c r="NQ133" t="s">
        <v>0</v>
      </c>
      <c r="NR133" t="s">
        <v>0</v>
      </c>
      <c r="NS133" t="s">
        <v>0</v>
      </c>
      <c r="NT133" t="s">
        <v>0</v>
      </c>
      <c r="NU133" t="s">
        <v>0</v>
      </c>
      <c r="NV133" t="s">
        <v>0</v>
      </c>
      <c r="NW133" t="s">
        <v>0</v>
      </c>
      <c r="NX133" t="s">
        <v>0</v>
      </c>
      <c r="NY133" t="s">
        <v>0</v>
      </c>
      <c r="NZ133" t="s">
        <v>0</v>
      </c>
      <c r="OA133" t="s">
        <v>0</v>
      </c>
      <c r="OB133" t="s">
        <v>0</v>
      </c>
      <c r="OC133" t="s">
        <v>0</v>
      </c>
      <c r="OD133" t="s">
        <v>0</v>
      </c>
      <c r="OE133" t="s">
        <v>0</v>
      </c>
      <c r="OF133" t="s">
        <v>0</v>
      </c>
      <c r="OG133" t="s">
        <v>0</v>
      </c>
      <c r="OH133" t="s">
        <v>0</v>
      </c>
      <c r="OI133" t="s">
        <v>0</v>
      </c>
      <c r="OJ133" t="s">
        <v>0</v>
      </c>
      <c r="OK133" t="s">
        <v>0</v>
      </c>
      <c r="OL133" t="s">
        <v>0</v>
      </c>
      <c r="OM133" t="s">
        <v>0</v>
      </c>
      <c r="ON133" t="s">
        <v>0</v>
      </c>
      <c r="OO133" t="s">
        <v>0</v>
      </c>
      <c r="OP133">
        <v>0.36720000000000003</v>
      </c>
      <c r="OQ133" t="s">
        <v>0</v>
      </c>
      <c r="OR133" t="s">
        <v>0</v>
      </c>
      <c r="OS133" t="s">
        <v>0</v>
      </c>
      <c r="OT133" t="s">
        <v>0</v>
      </c>
      <c r="OU133" t="s">
        <v>0</v>
      </c>
      <c r="OV133" t="s">
        <v>0</v>
      </c>
      <c r="OW133" t="s">
        <v>0</v>
      </c>
      <c r="OX133">
        <v>3.4009999999999998</v>
      </c>
      <c r="OY133" t="s">
        <v>0</v>
      </c>
      <c r="OZ133" t="s">
        <v>0</v>
      </c>
      <c r="PA133" t="s">
        <v>0</v>
      </c>
      <c r="PB133" t="s">
        <v>0</v>
      </c>
      <c r="PC133" t="s">
        <v>0</v>
      </c>
      <c r="PD133" t="s">
        <v>0</v>
      </c>
      <c r="PE133" t="s">
        <v>0</v>
      </c>
      <c r="PF133" t="s">
        <v>0</v>
      </c>
      <c r="PG133" t="s">
        <v>0</v>
      </c>
      <c r="PH133" t="s">
        <v>0</v>
      </c>
      <c r="PI133" t="s">
        <v>0</v>
      </c>
      <c r="PJ133" t="s">
        <v>0</v>
      </c>
      <c r="PK133" t="s">
        <v>0</v>
      </c>
      <c r="PL133" t="s">
        <v>0</v>
      </c>
      <c r="PM133">
        <v>1.1667000000000001</v>
      </c>
      <c r="PN133" t="s">
        <v>0</v>
      </c>
      <c r="PO133" t="s">
        <v>0</v>
      </c>
      <c r="PP133" t="s">
        <v>0</v>
      </c>
      <c r="PQ133" t="s">
        <v>0</v>
      </c>
      <c r="PR133" t="s">
        <v>0</v>
      </c>
      <c r="PS133" t="s">
        <v>0</v>
      </c>
      <c r="PT133" t="s">
        <v>0</v>
      </c>
      <c r="PU133" t="s">
        <v>0</v>
      </c>
      <c r="PV133" t="s">
        <v>0</v>
      </c>
      <c r="PW133" t="s">
        <v>0</v>
      </c>
      <c r="PX133" t="s">
        <v>0</v>
      </c>
      <c r="PY133" t="s">
        <v>0</v>
      </c>
      <c r="PZ133" t="s">
        <v>0</v>
      </c>
      <c r="QA133" t="s">
        <v>0</v>
      </c>
      <c r="QB133" t="s">
        <v>0</v>
      </c>
      <c r="QC133">
        <v>1.6875</v>
      </c>
      <c r="QD133" t="s">
        <v>0</v>
      </c>
      <c r="QE133" t="s">
        <v>0</v>
      </c>
      <c r="QF133" t="s">
        <v>0</v>
      </c>
      <c r="QG133" t="s">
        <v>0</v>
      </c>
      <c r="QH133" t="s">
        <v>0</v>
      </c>
      <c r="QI133" t="s">
        <v>0</v>
      </c>
      <c r="QJ133" t="s">
        <v>0</v>
      </c>
      <c r="QK133" t="s">
        <v>0</v>
      </c>
      <c r="QL133" t="s">
        <v>0</v>
      </c>
      <c r="QM133" t="s">
        <v>0</v>
      </c>
      <c r="QN133" t="s">
        <v>0</v>
      </c>
      <c r="QO133" t="s">
        <v>0</v>
      </c>
      <c r="QP133" t="s">
        <v>0</v>
      </c>
      <c r="QQ133" t="s">
        <v>0</v>
      </c>
      <c r="QR133" t="s">
        <v>0</v>
      </c>
      <c r="QS133" t="s">
        <v>0</v>
      </c>
      <c r="QT133" t="s">
        <v>0</v>
      </c>
      <c r="QU133" t="s">
        <v>0</v>
      </c>
      <c r="QV133" t="s">
        <v>0</v>
      </c>
      <c r="QW133" t="s">
        <v>0</v>
      </c>
      <c r="QX133" t="s">
        <v>0</v>
      </c>
      <c r="QY133" t="s">
        <v>0</v>
      </c>
      <c r="QZ133" t="s">
        <v>0</v>
      </c>
      <c r="RA133" t="s">
        <v>0</v>
      </c>
      <c r="RB133" t="s">
        <v>0</v>
      </c>
      <c r="RC133" t="s">
        <v>0</v>
      </c>
      <c r="RD133" t="s">
        <v>0</v>
      </c>
      <c r="RE133" t="s">
        <v>0</v>
      </c>
      <c r="RF133" t="s">
        <v>0</v>
      </c>
      <c r="RG133" t="s">
        <v>0</v>
      </c>
      <c r="RH133" t="s">
        <v>0</v>
      </c>
      <c r="RI133" t="s">
        <v>0</v>
      </c>
      <c r="RJ133" t="s">
        <v>0</v>
      </c>
      <c r="RK133" t="s">
        <v>0</v>
      </c>
      <c r="RL133" t="s">
        <v>0</v>
      </c>
      <c r="RM133" t="s">
        <v>0</v>
      </c>
      <c r="RN133" t="s">
        <v>0</v>
      </c>
      <c r="RO133" t="s">
        <v>0</v>
      </c>
      <c r="RP133" t="s">
        <v>0</v>
      </c>
      <c r="RQ133" t="s">
        <v>0</v>
      </c>
      <c r="RR133" t="s">
        <v>0</v>
      </c>
      <c r="RS133" t="s">
        <v>0</v>
      </c>
      <c r="RT133" t="s">
        <v>0</v>
      </c>
      <c r="RU133" t="s">
        <v>0</v>
      </c>
      <c r="RV133" t="s">
        <v>0</v>
      </c>
      <c r="RW133" t="s">
        <v>0</v>
      </c>
      <c r="RX133" t="s">
        <v>0</v>
      </c>
      <c r="RY133" t="s">
        <v>0</v>
      </c>
      <c r="RZ133" t="s">
        <v>0</v>
      </c>
      <c r="SA133" t="s">
        <v>0</v>
      </c>
      <c r="SB133" t="s">
        <v>0</v>
      </c>
      <c r="SC133">
        <v>1.25</v>
      </c>
      <c r="SD133" t="s">
        <v>0</v>
      </c>
      <c r="SE133">
        <v>1.1457999999999999</v>
      </c>
      <c r="SF133" t="s">
        <v>0</v>
      </c>
      <c r="SG133" t="s">
        <v>0</v>
      </c>
      <c r="SH133" t="s">
        <v>0</v>
      </c>
      <c r="SI133" t="s">
        <v>0</v>
      </c>
      <c r="SJ133" t="s">
        <v>0</v>
      </c>
      <c r="SK133">
        <v>3.625</v>
      </c>
      <c r="SL133" t="s">
        <v>0</v>
      </c>
    </row>
    <row r="134" spans="1:506" x14ac:dyDescent="0.3">
      <c r="A134" s="1">
        <v>33059</v>
      </c>
      <c r="B134" t="s">
        <v>0</v>
      </c>
      <c r="C134" t="s">
        <v>0</v>
      </c>
      <c r="D134" t="s">
        <v>0</v>
      </c>
      <c r="E134">
        <v>1.554</v>
      </c>
      <c r="F134" t="s">
        <v>0</v>
      </c>
      <c r="G134" t="s">
        <v>0</v>
      </c>
      <c r="H134">
        <v>5.0629999999999997</v>
      </c>
      <c r="I134" t="s">
        <v>0</v>
      </c>
      <c r="J134" t="s">
        <v>0</v>
      </c>
      <c r="K134">
        <v>2.3730000000000002</v>
      </c>
      <c r="L134" t="s">
        <v>0</v>
      </c>
      <c r="M134" t="s">
        <v>0</v>
      </c>
      <c r="N134" t="s">
        <v>0</v>
      </c>
      <c r="O134" t="s">
        <v>0</v>
      </c>
      <c r="P134">
        <v>6.5937999999999999</v>
      </c>
      <c r="Q134" t="s">
        <v>0</v>
      </c>
      <c r="R134" t="s">
        <v>0</v>
      </c>
      <c r="S134" t="s">
        <v>0</v>
      </c>
      <c r="T134" t="s">
        <v>0</v>
      </c>
      <c r="U134" t="s">
        <v>0</v>
      </c>
      <c r="V134" t="s">
        <v>0</v>
      </c>
      <c r="W134" t="s">
        <v>0</v>
      </c>
      <c r="X134" t="s">
        <v>0</v>
      </c>
      <c r="Y134" t="s">
        <v>0</v>
      </c>
      <c r="Z134" t="s">
        <v>0</v>
      </c>
      <c r="AA134" t="s">
        <v>0</v>
      </c>
      <c r="AB134" t="s">
        <v>0</v>
      </c>
      <c r="AC134" t="s">
        <v>0</v>
      </c>
      <c r="AD134" t="s">
        <v>0</v>
      </c>
      <c r="AE134" t="s">
        <v>0</v>
      </c>
      <c r="AF134" t="s">
        <v>0</v>
      </c>
      <c r="AG134">
        <v>0.60550000000000004</v>
      </c>
      <c r="AH134" t="s">
        <v>0</v>
      </c>
      <c r="AI134" t="s">
        <v>0</v>
      </c>
      <c r="AJ134" t="s">
        <v>0</v>
      </c>
      <c r="AK134">
        <v>1.625</v>
      </c>
      <c r="AL134" t="s">
        <v>0</v>
      </c>
      <c r="AM134" t="s">
        <v>0</v>
      </c>
      <c r="AN134" t="s">
        <v>0</v>
      </c>
      <c r="AO134" t="s">
        <v>0</v>
      </c>
      <c r="AP134" t="s">
        <v>0</v>
      </c>
      <c r="AQ134" t="s">
        <v>0</v>
      </c>
      <c r="AR134" t="s">
        <v>0</v>
      </c>
      <c r="AS134" t="s">
        <v>0</v>
      </c>
      <c r="AT134" t="s">
        <v>0</v>
      </c>
      <c r="AU134" t="s">
        <v>0</v>
      </c>
      <c r="AV134" t="s">
        <v>0</v>
      </c>
      <c r="AW134" t="s">
        <v>0</v>
      </c>
      <c r="AX134" t="s">
        <v>0</v>
      </c>
      <c r="AY134" t="s">
        <v>0</v>
      </c>
      <c r="AZ134" t="s">
        <v>0</v>
      </c>
      <c r="BA134" t="s">
        <v>0</v>
      </c>
      <c r="BB134" t="s">
        <v>0</v>
      </c>
      <c r="BC134" t="s">
        <v>0</v>
      </c>
      <c r="BD134" t="s">
        <v>0</v>
      </c>
      <c r="BE134" t="s">
        <v>0</v>
      </c>
      <c r="BF134" t="s">
        <v>0</v>
      </c>
      <c r="BG134" t="s">
        <v>0</v>
      </c>
      <c r="BH134" t="s">
        <v>0</v>
      </c>
      <c r="BI134" t="s">
        <v>0</v>
      </c>
      <c r="BJ134" t="s">
        <v>0</v>
      </c>
      <c r="BK134" t="s">
        <v>0</v>
      </c>
      <c r="BL134" t="s">
        <v>0</v>
      </c>
      <c r="BM134" t="s">
        <v>0</v>
      </c>
      <c r="BN134" t="s">
        <v>0</v>
      </c>
      <c r="BO134" t="s">
        <v>0</v>
      </c>
      <c r="BP134" t="s">
        <v>0</v>
      </c>
      <c r="BQ134" t="s">
        <v>0</v>
      </c>
      <c r="BR134" t="s">
        <v>0</v>
      </c>
      <c r="BS134" t="s">
        <v>0</v>
      </c>
      <c r="BT134" t="s">
        <v>0</v>
      </c>
      <c r="BU134" t="s">
        <v>0</v>
      </c>
      <c r="BV134" t="s">
        <v>0</v>
      </c>
      <c r="BW134" t="s">
        <v>0</v>
      </c>
      <c r="BX134" t="s">
        <v>0</v>
      </c>
      <c r="BY134" t="s">
        <v>0</v>
      </c>
      <c r="BZ134" t="s">
        <v>0</v>
      </c>
      <c r="CA134" t="s">
        <v>0</v>
      </c>
      <c r="CB134" t="s">
        <v>0</v>
      </c>
      <c r="CC134" t="s">
        <v>0</v>
      </c>
      <c r="CD134" t="s">
        <v>0</v>
      </c>
      <c r="CE134" t="s">
        <v>0</v>
      </c>
      <c r="CF134" t="s">
        <v>0</v>
      </c>
      <c r="CG134" t="s">
        <v>0</v>
      </c>
      <c r="CH134" t="s">
        <v>0</v>
      </c>
      <c r="CI134" t="s">
        <v>0</v>
      </c>
      <c r="CJ134" t="s">
        <v>0</v>
      </c>
      <c r="CK134" t="s">
        <v>0</v>
      </c>
      <c r="CL134" t="s">
        <v>0</v>
      </c>
      <c r="CM134">
        <v>0.1875</v>
      </c>
      <c r="CN134" t="s">
        <v>0</v>
      </c>
      <c r="CO134" t="s">
        <v>0</v>
      </c>
      <c r="CP134" t="s">
        <v>0</v>
      </c>
      <c r="CQ134" t="s">
        <v>0</v>
      </c>
      <c r="CR134" t="s">
        <v>0</v>
      </c>
      <c r="CS134" t="s">
        <v>0</v>
      </c>
      <c r="CT134">
        <v>7.3586</v>
      </c>
      <c r="CU134" t="s">
        <v>0</v>
      </c>
      <c r="CV134" t="s">
        <v>0</v>
      </c>
      <c r="CW134" t="s">
        <v>0</v>
      </c>
      <c r="CX134">
        <v>1.4722</v>
      </c>
      <c r="CY134" t="s">
        <v>0</v>
      </c>
      <c r="CZ134" t="s">
        <v>0</v>
      </c>
      <c r="DA134" t="s">
        <v>0</v>
      </c>
      <c r="DB134" t="s">
        <v>0</v>
      </c>
      <c r="DC134" t="s">
        <v>0</v>
      </c>
      <c r="DD134" t="s">
        <v>0</v>
      </c>
      <c r="DE134" t="s">
        <v>0</v>
      </c>
      <c r="DF134" t="s">
        <v>0</v>
      </c>
      <c r="DG134" t="s">
        <v>0</v>
      </c>
      <c r="DH134" t="s">
        <v>0</v>
      </c>
      <c r="DI134" t="s">
        <v>0</v>
      </c>
      <c r="DJ134" t="s">
        <v>0</v>
      </c>
      <c r="DK134" t="s">
        <v>0</v>
      </c>
      <c r="DL134" t="s">
        <v>0</v>
      </c>
      <c r="DM134" t="s">
        <v>0</v>
      </c>
      <c r="DN134" t="s">
        <v>0</v>
      </c>
      <c r="DO134">
        <v>9.1600000000000001E-2</v>
      </c>
      <c r="DP134" t="s">
        <v>0</v>
      </c>
      <c r="DQ134">
        <v>5.444</v>
      </c>
      <c r="DR134" t="s">
        <v>0</v>
      </c>
      <c r="DS134" t="s">
        <v>0</v>
      </c>
      <c r="DT134" t="s">
        <v>0</v>
      </c>
      <c r="DU134" t="s">
        <v>0</v>
      </c>
      <c r="DV134" t="s">
        <v>0</v>
      </c>
      <c r="DW134" t="s">
        <v>0</v>
      </c>
      <c r="DX134" t="s">
        <v>0</v>
      </c>
      <c r="DY134" t="s">
        <v>0</v>
      </c>
      <c r="DZ134" t="s">
        <v>0</v>
      </c>
      <c r="EA134" t="s">
        <v>0</v>
      </c>
      <c r="EB134" t="s">
        <v>0</v>
      </c>
      <c r="EC134" t="s">
        <v>0</v>
      </c>
      <c r="ED134" t="s">
        <v>0</v>
      </c>
      <c r="EE134" t="s">
        <v>0</v>
      </c>
      <c r="EF134" t="s">
        <v>0</v>
      </c>
      <c r="EG134" t="s">
        <v>0</v>
      </c>
      <c r="EH134" t="s">
        <v>0</v>
      </c>
      <c r="EI134" t="s">
        <v>0</v>
      </c>
      <c r="EJ134" t="s">
        <v>0</v>
      </c>
      <c r="EK134" t="s">
        <v>0</v>
      </c>
      <c r="EL134" t="s">
        <v>0</v>
      </c>
      <c r="EM134" t="s">
        <v>0</v>
      </c>
      <c r="EN134" t="s">
        <v>0</v>
      </c>
      <c r="EO134" t="s">
        <v>0</v>
      </c>
      <c r="EP134" t="s">
        <v>0</v>
      </c>
      <c r="EQ134" t="s">
        <v>0</v>
      </c>
      <c r="ER134" t="s">
        <v>0</v>
      </c>
      <c r="ES134" t="s">
        <v>0</v>
      </c>
      <c r="ET134" t="s">
        <v>0</v>
      </c>
      <c r="EU134" t="s">
        <v>0</v>
      </c>
      <c r="EV134" t="s">
        <v>0</v>
      </c>
      <c r="EW134">
        <v>1.0078</v>
      </c>
      <c r="EX134" t="s">
        <v>0</v>
      </c>
      <c r="EY134" t="s">
        <v>0</v>
      </c>
      <c r="EZ134" t="s">
        <v>0</v>
      </c>
      <c r="FA134" t="s">
        <v>0</v>
      </c>
      <c r="FB134" t="s">
        <v>0</v>
      </c>
      <c r="FC134" t="s">
        <v>0</v>
      </c>
      <c r="FD134" t="s">
        <v>0</v>
      </c>
      <c r="FE134" t="s">
        <v>0</v>
      </c>
      <c r="FF134" t="s">
        <v>0</v>
      </c>
      <c r="FG134" t="s">
        <v>0</v>
      </c>
      <c r="FH134" t="s">
        <v>0</v>
      </c>
      <c r="FI134" t="s">
        <v>0</v>
      </c>
      <c r="FJ134" t="s">
        <v>0</v>
      </c>
      <c r="FK134" t="s">
        <v>0</v>
      </c>
      <c r="FL134" t="s">
        <v>0</v>
      </c>
      <c r="FM134" t="s">
        <v>0</v>
      </c>
      <c r="FN134" t="s">
        <v>0</v>
      </c>
      <c r="FO134" t="s">
        <v>0</v>
      </c>
      <c r="FP134" t="s">
        <v>0</v>
      </c>
      <c r="FQ134">
        <v>0.81640000000000001</v>
      </c>
      <c r="FR134" t="s">
        <v>0</v>
      </c>
      <c r="FS134" t="s">
        <v>0</v>
      </c>
      <c r="FT134" t="s">
        <v>0</v>
      </c>
      <c r="FU134" t="s">
        <v>0</v>
      </c>
      <c r="FV134">
        <v>0.375</v>
      </c>
      <c r="FW134" t="s">
        <v>0</v>
      </c>
      <c r="FX134" t="s">
        <v>0</v>
      </c>
      <c r="FY134" t="s">
        <v>0</v>
      </c>
      <c r="FZ134" t="s">
        <v>0</v>
      </c>
      <c r="GA134" t="s">
        <v>0</v>
      </c>
      <c r="GB134" t="s">
        <v>0</v>
      </c>
      <c r="GC134" t="s">
        <v>0</v>
      </c>
      <c r="GD134">
        <v>0.56240000000000001</v>
      </c>
      <c r="GE134">
        <v>3.9835000000000003</v>
      </c>
      <c r="GF134" t="s">
        <v>0</v>
      </c>
      <c r="GG134" t="s">
        <v>0</v>
      </c>
      <c r="GH134" t="s">
        <v>0</v>
      </c>
      <c r="GI134" t="s">
        <v>0</v>
      </c>
      <c r="GJ134" t="s">
        <v>0</v>
      </c>
      <c r="GK134" t="s">
        <v>0</v>
      </c>
      <c r="GL134" t="s">
        <v>0</v>
      </c>
      <c r="GM134" t="s">
        <v>0</v>
      </c>
      <c r="GN134" t="s">
        <v>0</v>
      </c>
      <c r="GO134" t="s">
        <v>0</v>
      </c>
      <c r="GP134" t="s">
        <v>0</v>
      </c>
      <c r="GQ134" t="s">
        <v>0</v>
      </c>
      <c r="GR134" t="s">
        <v>0</v>
      </c>
      <c r="GS134" t="s">
        <v>0</v>
      </c>
      <c r="GT134" t="s">
        <v>0</v>
      </c>
      <c r="GU134" t="s">
        <v>0</v>
      </c>
      <c r="GV134" t="s">
        <v>0</v>
      </c>
      <c r="GW134" t="s">
        <v>0</v>
      </c>
      <c r="GX134" t="s">
        <v>0</v>
      </c>
      <c r="GY134" t="s">
        <v>0</v>
      </c>
      <c r="GZ134" t="s">
        <v>0</v>
      </c>
      <c r="HA134" t="s">
        <v>0</v>
      </c>
      <c r="HB134" t="s">
        <v>0</v>
      </c>
      <c r="HC134" t="s">
        <v>0</v>
      </c>
      <c r="HD134" t="s">
        <v>0</v>
      </c>
      <c r="HE134" t="s">
        <v>0</v>
      </c>
      <c r="HF134" t="s">
        <v>0</v>
      </c>
      <c r="HG134" t="s">
        <v>0</v>
      </c>
      <c r="HH134">
        <v>5.1608999999999998</v>
      </c>
      <c r="HI134" t="s">
        <v>0</v>
      </c>
      <c r="HJ134" t="s">
        <v>0</v>
      </c>
      <c r="HK134" t="s">
        <v>0</v>
      </c>
      <c r="HL134" t="s">
        <v>0</v>
      </c>
      <c r="HM134" t="s">
        <v>0</v>
      </c>
      <c r="HN134" t="s">
        <v>0</v>
      </c>
      <c r="HO134" t="s">
        <v>0</v>
      </c>
      <c r="HP134" t="s">
        <v>0</v>
      </c>
      <c r="HQ134" t="s">
        <v>0</v>
      </c>
      <c r="HR134">
        <v>2.8125</v>
      </c>
      <c r="HS134" t="s">
        <v>0</v>
      </c>
      <c r="HT134" t="s">
        <v>0</v>
      </c>
      <c r="HU134" t="s">
        <v>0</v>
      </c>
      <c r="HV134" t="s">
        <v>0</v>
      </c>
      <c r="HW134" t="s">
        <v>0</v>
      </c>
      <c r="HX134" t="s">
        <v>0</v>
      </c>
      <c r="HY134" t="s">
        <v>0</v>
      </c>
      <c r="HZ134" t="s">
        <v>0</v>
      </c>
      <c r="IA134" t="s">
        <v>0</v>
      </c>
      <c r="IB134" t="s">
        <v>0</v>
      </c>
      <c r="IC134" t="s">
        <v>0</v>
      </c>
      <c r="ID134" t="s">
        <v>0</v>
      </c>
      <c r="IE134" t="s">
        <v>0</v>
      </c>
      <c r="IF134" t="s">
        <v>0</v>
      </c>
      <c r="IG134" t="s">
        <v>0</v>
      </c>
      <c r="IH134" t="s">
        <v>0</v>
      </c>
      <c r="II134" t="s">
        <v>0</v>
      </c>
      <c r="IJ134" t="s">
        <v>0</v>
      </c>
      <c r="IK134">
        <v>1.4687999999999999</v>
      </c>
      <c r="IL134" t="s">
        <v>0</v>
      </c>
      <c r="IM134" t="s">
        <v>0</v>
      </c>
      <c r="IN134" t="s">
        <v>0</v>
      </c>
      <c r="IO134" t="s">
        <v>0</v>
      </c>
      <c r="IP134" t="s">
        <v>0</v>
      </c>
      <c r="IQ134" t="s">
        <v>0</v>
      </c>
      <c r="IR134" t="s">
        <v>0</v>
      </c>
      <c r="IS134" t="s">
        <v>0</v>
      </c>
      <c r="IT134" t="s">
        <v>0</v>
      </c>
      <c r="IU134" t="s">
        <v>0</v>
      </c>
      <c r="IV134" t="s">
        <v>0</v>
      </c>
      <c r="IW134" t="s">
        <v>0</v>
      </c>
      <c r="IX134">
        <v>3.5417000000000001</v>
      </c>
      <c r="IY134" t="s">
        <v>0</v>
      </c>
      <c r="IZ134">
        <v>0.1181</v>
      </c>
      <c r="JA134" t="s">
        <v>0</v>
      </c>
      <c r="JB134" t="s">
        <v>0</v>
      </c>
      <c r="JC134" t="s">
        <v>0</v>
      </c>
      <c r="JD134" t="s">
        <v>0</v>
      </c>
      <c r="JE134" t="s">
        <v>0</v>
      </c>
      <c r="JF134" t="s">
        <v>0</v>
      </c>
      <c r="JG134" t="s">
        <v>0</v>
      </c>
      <c r="JH134" t="s">
        <v>0</v>
      </c>
      <c r="JI134" t="s">
        <v>0</v>
      </c>
      <c r="JJ134">
        <v>3.0625</v>
      </c>
      <c r="JK134" t="s">
        <v>0</v>
      </c>
      <c r="JL134" t="s">
        <v>0</v>
      </c>
      <c r="JM134" t="s">
        <v>0</v>
      </c>
      <c r="JN134" t="s">
        <v>0</v>
      </c>
      <c r="JO134" t="s">
        <v>0</v>
      </c>
      <c r="JP134" t="s">
        <v>0</v>
      </c>
      <c r="JQ134" t="s">
        <v>0</v>
      </c>
      <c r="JR134" t="s">
        <v>0</v>
      </c>
      <c r="JS134" t="s">
        <v>0</v>
      </c>
      <c r="JT134" t="s">
        <v>0</v>
      </c>
      <c r="JU134" t="s">
        <v>0</v>
      </c>
      <c r="JV134" t="s">
        <v>0</v>
      </c>
      <c r="JW134" t="s">
        <v>0</v>
      </c>
      <c r="JX134" t="s">
        <v>0</v>
      </c>
      <c r="JY134" t="s">
        <v>0</v>
      </c>
      <c r="JZ134" t="s">
        <v>0</v>
      </c>
      <c r="KA134" t="s">
        <v>0</v>
      </c>
      <c r="KB134" t="s">
        <v>0</v>
      </c>
      <c r="KC134" t="s">
        <v>0</v>
      </c>
      <c r="KD134" t="s">
        <v>0</v>
      </c>
      <c r="KE134" t="s">
        <v>0</v>
      </c>
      <c r="KF134">
        <v>1.3056000000000001</v>
      </c>
      <c r="KG134" t="s">
        <v>0</v>
      </c>
      <c r="KH134" t="s">
        <v>0</v>
      </c>
      <c r="KI134" t="s">
        <v>0</v>
      </c>
      <c r="KJ134" t="s">
        <v>0</v>
      </c>
      <c r="KK134" t="s">
        <v>0</v>
      </c>
      <c r="KL134" t="s">
        <v>0</v>
      </c>
      <c r="KM134" t="s">
        <v>0</v>
      </c>
      <c r="KN134" t="s">
        <v>0</v>
      </c>
      <c r="KO134" t="s">
        <v>0</v>
      </c>
      <c r="KP134" t="s">
        <v>0</v>
      </c>
      <c r="KQ134" t="s">
        <v>0</v>
      </c>
      <c r="KR134" t="s">
        <v>0</v>
      </c>
      <c r="KS134" t="s">
        <v>0</v>
      </c>
      <c r="KT134" t="s">
        <v>0</v>
      </c>
      <c r="KU134" t="s">
        <v>0</v>
      </c>
      <c r="KV134" t="s">
        <v>0</v>
      </c>
      <c r="KW134" t="s">
        <v>0</v>
      </c>
      <c r="KX134" t="s">
        <v>0</v>
      </c>
      <c r="KY134" t="s">
        <v>0</v>
      </c>
      <c r="KZ134" t="s">
        <v>0</v>
      </c>
      <c r="LA134" t="s">
        <v>0</v>
      </c>
      <c r="LB134" t="s">
        <v>0</v>
      </c>
      <c r="LC134" t="s">
        <v>0</v>
      </c>
      <c r="LD134" t="s">
        <v>0</v>
      </c>
      <c r="LE134">
        <v>0.40400000000000003</v>
      </c>
      <c r="LF134" t="s">
        <v>0</v>
      </c>
      <c r="LG134" t="s">
        <v>0</v>
      </c>
      <c r="LH134" t="s">
        <v>0</v>
      </c>
      <c r="LI134" t="s">
        <v>0</v>
      </c>
      <c r="LJ134" t="s">
        <v>0</v>
      </c>
      <c r="LK134" t="s">
        <v>0</v>
      </c>
      <c r="LL134" t="s">
        <v>0</v>
      </c>
      <c r="LM134">
        <v>1.0035000000000001</v>
      </c>
      <c r="LN134" t="s">
        <v>0</v>
      </c>
      <c r="LO134" t="s">
        <v>0</v>
      </c>
      <c r="LP134" t="s">
        <v>0</v>
      </c>
      <c r="LQ134" t="s">
        <v>0</v>
      </c>
      <c r="LR134">
        <v>0.74219999999999997</v>
      </c>
      <c r="LS134" t="s">
        <v>0</v>
      </c>
      <c r="LT134" t="s">
        <v>0</v>
      </c>
      <c r="LU134" t="s">
        <v>0</v>
      </c>
      <c r="LV134" t="s">
        <v>0</v>
      </c>
      <c r="LW134" t="s">
        <v>0</v>
      </c>
      <c r="LX134" t="s">
        <v>0</v>
      </c>
      <c r="LY134" t="s">
        <v>0</v>
      </c>
      <c r="LZ134" t="s">
        <v>0</v>
      </c>
      <c r="MA134" t="s">
        <v>0</v>
      </c>
      <c r="MB134">
        <v>1.6953</v>
      </c>
      <c r="MC134" t="s">
        <v>0</v>
      </c>
      <c r="MD134" t="s">
        <v>0</v>
      </c>
      <c r="ME134" t="s">
        <v>0</v>
      </c>
      <c r="MF134" t="s">
        <v>0</v>
      </c>
      <c r="MG134" t="s">
        <v>0</v>
      </c>
      <c r="MH134" t="s">
        <v>0</v>
      </c>
      <c r="MI134" t="s">
        <v>0</v>
      </c>
      <c r="MJ134">
        <v>4.9791999999999996</v>
      </c>
      <c r="MK134" t="s">
        <v>0</v>
      </c>
      <c r="ML134" t="s">
        <v>0</v>
      </c>
      <c r="MM134" t="s">
        <v>0</v>
      </c>
      <c r="MN134" t="s">
        <v>0</v>
      </c>
      <c r="MO134" t="s">
        <v>0</v>
      </c>
      <c r="MP134" t="s">
        <v>0</v>
      </c>
      <c r="MQ134" t="s">
        <v>0</v>
      </c>
      <c r="MR134" t="s">
        <v>0</v>
      </c>
      <c r="MS134" t="s">
        <v>0</v>
      </c>
      <c r="MT134" t="s">
        <v>0</v>
      </c>
      <c r="MU134">
        <v>0.56479999999999997</v>
      </c>
      <c r="MV134" t="s">
        <v>0</v>
      </c>
      <c r="MW134" t="s">
        <v>0</v>
      </c>
      <c r="MX134" t="s">
        <v>0</v>
      </c>
      <c r="MY134">
        <v>0.64380000000000004</v>
      </c>
      <c r="MZ134">
        <v>0.84660000000000002</v>
      </c>
      <c r="NA134">
        <v>3.6071</v>
      </c>
      <c r="NB134" t="s">
        <v>0</v>
      </c>
      <c r="NC134" t="s">
        <v>0</v>
      </c>
      <c r="ND134" t="s">
        <v>0</v>
      </c>
      <c r="NE134" t="s">
        <v>0</v>
      </c>
      <c r="NF134" t="s">
        <v>0</v>
      </c>
      <c r="NG134" t="s">
        <v>0</v>
      </c>
      <c r="NH134" t="s">
        <v>0</v>
      </c>
      <c r="NI134" t="s">
        <v>0</v>
      </c>
      <c r="NJ134" t="s">
        <v>0</v>
      </c>
      <c r="NK134" t="s">
        <v>0</v>
      </c>
      <c r="NL134" t="s">
        <v>0</v>
      </c>
      <c r="NM134" t="s">
        <v>0</v>
      </c>
      <c r="NN134" t="s">
        <v>0</v>
      </c>
      <c r="NO134" t="s">
        <v>0</v>
      </c>
      <c r="NP134" t="s">
        <v>0</v>
      </c>
      <c r="NQ134" t="s">
        <v>0</v>
      </c>
      <c r="NR134" t="s">
        <v>0</v>
      </c>
      <c r="NS134" t="s">
        <v>0</v>
      </c>
      <c r="NT134" t="s">
        <v>0</v>
      </c>
      <c r="NU134" t="s">
        <v>0</v>
      </c>
      <c r="NV134" t="s">
        <v>0</v>
      </c>
      <c r="NW134" t="s">
        <v>0</v>
      </c>
      <c r="NX134" t="s">
        <v>0</v>
      </c>
      <c r="NY134" t="s">
        <v>0</v>
      </c>
      <c r="NZ134" t="s">
        <v>0</v>
      </c>
      <c r="OA134" t="s">
        <v>0</v>
      </c>
      <c r="OB134" t="s">
        <v>0</v>
      </c>
      <c r="OC134" t="s">
        <v>0</v>
      </c>
      <c r="OD134" t="s">
        <v>0</v>
      </c>
      <c r="OE134" t="s">
        <v>0</v>
      </c>
      <c r="OF134" t="s">
        <v>0</v>
      </c>
      <c r="OG134" t="s">
        <v>0</v>
      </c>
      <c r="OH134" t="s">
        <v>0</v>
      </c>
      <c r="OI134" t="s">
        <v>0</v>
      </c>
      <c r="OJ134" t="s">
        <v>0</v>
      </c>
      <c r="OK134" t="s">
        <v>0</v>
      </c>
      <c r="OL134" t="s">
        <v>0</v>
      </c>
      <c r="OM134" t="s">
        <v>0</v>
      </c>
      <c r="ON134" t="s">
        <v>0</v>
      </c>
      <c r="OO134" t="s">
        <v>0</v>
      </c>
      <c r="OP134">
        <v>0.36720000000000003</v>
      </c>
      <c r="OQ134" t="s">
        <v>0</v>
      </c>
      <c r="OR134" t="s">
        <v>0</v>
      </c>
      <c r="OS134" t="s">
        <v>0</v>
      </c>
      <c r="OT134" t="s">
        <v>0</v>
      </c>
      <c r="OU134" t="s">
        <v>0</v>
      </c>
      <c r="OV134" t="s">
        <v>0</v>
      </c>
      <c r="OW134" t="s">
        <v>0</v>
      </c>
      <c r="OX134">
        <v>3.4009999999999998</v>
      </c>
      <c r="OY134" t="s">
        <v>0</v>
      </c>
      <c r="OZ134" t="s">
        <v>0</v>
      </c>
      <c r="PA134" t="s">
        <v>0</v>
      </c>
      <c r="PB134" t="s">
        <v>0</v>
      </c>
      <c r="PC134" t="s">
        <v>0</v>
      </c>
      <c r="PD134" t="s">
        <v>0</v>
      </c>
      <c r="PE134" t="s">
        <v>0</v>
      </c>
      <c r="PF134" t="s">
        <v>0</v>
      </c>
      <c r="PG134" t="s">
        <v>0</v>
      </c>
      <c r="PH134" t="s">
        <v>0</v>
      </c>
      <c r="PI134" t="s">
        <v>0</v>
      </c>
      <c r="PJ134" t="s">
        <v>0</v>
      </c>
      <c r="PK134" t="s">
        <v>0</v>
      </c>
      <c r="PL134" t="s">
        <v>0</v>
      </c>
      <c r="PM134">
        <v>1.125</v>
      </c>
      <c r="PN134" t="s">
        <v>0</v>
      </c>
      <c r="PO134" t="s">
        <v>0</v>
      </c>
      <c r="PP134" t="s">
        <v>0</v>
      </c>
      <c r="PQ134" t="s">
        <v>0</v>
      </c>
      <c r="PR134" t="s">
        <v>0</v>
      </c>
      <c r="PS134" t="s">
        <v>0</v>
      </c>
      <c r="PT134" t="s">
        <v>0</v>
      </c>
      <c r="PU134" t="s">
        <v>0</v>
      </c>
      <c r="PV134" t="s">
        <v>0</v>
      </c>
      <c r="PW134" t="s">
        <v>0</v>
      </c>
      <c r="PX134" t="s">
        <v>0</v>
      </c>
      <c r="PY134" t="s">
        <v>0</v>
      </c>
      <c r="PZ134" t="s">
        <v>0</v>
      </c>
      <c r="QA134" t="s">
        <v>0</v>
      </c>
      <c r="QB134" t="s">
        <v>0</v>
      </c>
      <c r="QC134">
        <v>1.6718999999999999</v>
      </c>
      <c r="QD134" t="s">
        <v>0</v>
      </c>
      <c r="QE134" t="s">
        <v>0</v>
      </c>
      <c r="QF134" t="s">
        <v>0</v>
      </c>
      <c r="QG134" t="s">
        <v>0</v>
      </c>
      <c r="QH134" t="s">
        <v>0</v>
      </c>
      <c r="QI134" t="s">
        <v>0</v>
      </c>
      <c r="QJ134" t="s">
        <v>0</v>
      </c>
      <c r="QK134" t="s">
        <v>0</v>
      </c>
      <c r="QL134" t="s">
        <v>0</v>
      </c>
      <c r="QM134" t="s">
        <v>0</v>
      </c>
      <c r="QN134" t="s">
        <v>0</v>
      </c>
      <c r="QO134" t="s">
        <v>0</v>
      </c>
      <c r="QP134" t="s">
        <v>0</v>
      </c>
      <c r="QQ134" t="s">
        <v>0</v>
      </c>
      <c r="QR134" t="s">
        <v>0</v>
      </c>
      <c r="QS134" t="s">
        <v>0</v>
      </c>
      <c r="QT134" t="s">
        <v>0</v>
      </c>
      <c r="QU134" t="s">
        <v>0</v>
      </c>
      <c r="QV134" t="s">
        <v>0</v>
      </c>
      <c r="QW134" t="s">
        <v>0</v>
      </c>
      <c r="QX134" t="s">
        <v>0</v>
      </c>
      <c r="QY134" t="s">
        <v>0</v>
      </c>
      <c r="QZ134" t="s">
        <v>0</v>
      </c>
      <c r="RA134" t="s">
        <v>0</v>
      </c>
      <c r="RB134" t="s">
        <v>0</v>
      </c>
      <c r="RC134" t="s">
        <v>0</v>
      </c>
      <c r="RD134" t="s">
        <v>0</v>
      </c>
      <c r="RE134" t="s">
        <v>0</v>
      </c>
      <c r="RF134" t="s">
        <v>0</v>
      </c>
      <c r="RG134" t="s">
        <v>0</v>
      </c>
      <c r="RH134" t="s">
        <v>0</v>
      </c>
      <c r="RI134" t="s">
        <v>0</v>
      </c>
      <c r="RJ134" t="s">
        <v>0</v>
      </c>
      <c r="RK134" t="s">
        <v>0</v>
      </c>
      <c r="RL134" t="s">
        <v>0</v>
      </c>
      <c r="RM134" t="s">
        <v>0</v>
      </c>
      <c r="RN134" t="s">
        <v>0</v>
      </c>
      <c r="RO134" t="s">
        <v>0</v>
      </c>
      <c r="RP134" t="s">
        <v>0</v>
      </c>
      <c r="RQ134" t="s">
        <v>0</v>
      </c>
      <c r="RR134" t="s">
        <v>0</v>
      </c>
      <c r="RS134" t="s">
        <v>0</v>
      </c>
      <c r="RT134" t="s">
        <v>0</v>
      </c>
      <c r="RU134" t="s">
        <v>0</v>
      </c>
      <c r="RV134" t="s">
        <v>0</v>
      </c>
      <c r="RW134" t="s">
        <v>0</v>
      </c>
      <c r="RX134" t="s">
        <v>0</v>
      </c>
      <c r="RY134" t="s">
        <v>0</v>
      </c>
      <c r="RZ134" t="s">
        <v>0</v>
      </c>
      <c r="SA134" t="s">
        <v>0</v>
      </c>
      <c r="SB134" t="s">
        <v>0</v>
      </c>
      <c r="SC134">
        <v>1.2292000000000001</v>
      </c>
      <c r="SD134" t="s">
        <v>0</v>
      </c>
      <c r="SE134">
        <v>1.2292000000000001</v>
      </c>
      <c r="SF134" t="s">
        <v>0</v>
      </c>
      <c r="SG134" t="s">
        <v>0</v>
      </c>
      <c r="SH134" t="s">
        <v>0</v>
      </c>
      <c r="SI134" t="s">
        <v>0</v>
      </c>
      <c r="SJ134" t="s">
        <v>0</v>
      </c>
      <c r="SK134">
        <v>3.5</v>
      </c>
      <c r="SL134" t="s">
        <v>0</v>
      </c>
    </row>
    <row r="135" spans="1:506" x14ac:dyDescent="0.3">
      <c r="A135" s="1">
        <v>33060</v>
      </c>
      <c r="B135" t="s">
        <v>0</v>
      </c>
      <c r="C135" t="s">
        <v>0</v>
      </c>
      <c r="D135" t="s">
        <v>0</v>
      </c>
      <c r="E135">
        <v>1.5979999999999999</v>
      </c>
      <c r="F135" t="s">
        <v>0</v>
      </c>
      <c r="G135" t="s">
        <v>0</v>
      </c>
      <c r="H135">
        <v>4.9379999999999997</v>
      </c>
      <c r="I135" t="s">
        <v>0</v>
      </c>
      <c r="J135" t="s">
        <v>0</v>
      </c>
      <c r="K135">
        <v>2.4209999999999998</v>
      </c>
      <c r="L135" t="s">
        <v>0</v>
      </c>
      <c r="M135" t="s">
        <v>0</v>
      </c>
      <c r="N135" t="s">
        <v>0</v>
      </c>
      <c r="O135" t="s">
        <v>0</v>
      </c>
      <c r="P135">
        <v>6.8125</v>
      </c>
      <c r="Q135" t="s">
        <v>0</v>
      </c>
      <c r="R135" t="s">
        <v>0</v>
      </c>
      <c r="S135" t="s">
        <v>0</v>
      </c>
      <c r="T135" t="s">
        <v>0</v>
      </c>
      <c r="U135" t="s">
        <v>0</v>
      </c>
      <c r="V135" t="s">
        <v>0</v>
      </c>
      <c r="W135" t="s">
        <v>0</v>
      </c>
      <c r="X135" t="s">
        <v>0</v>
      </c>
      <c r="Y135" t="s">
        <v>0</v>
      </c>
      <c r="Z135" t="s">
        <v>0</v>
      </c>
      <c r="AA135" t="s">
        <v>0</v>
      </c>
      <c r="AB135" t="s">
        <v>0</v>
      </c>
      <c r="AC135" t="s">
        <v>0</v>
      </c>
      <c r="AD135" t="s">
        <v>0</v>
      </c>
      <c r="AE135" t="s">
        <v>0</v>
      </c>
      <c r="AF135" t="s">
        <v>0</v>
      </c>
      <c r="AG135">
        <v>0.60160000000000002</v>
      </c>
      <c r="AH135" t="s">
        <v>0</v>
      </c>
      <c r="AI135" t="s">
        <v>0</v>
      </c>
      <c r="AJ135" t="s">
        <v>0</v>
      </c>
      <c r="AK135">
        <v>1.661</v>
      </c>
      <c r="AL135" t="s">
        <v>0</v>
      </c>
      <c r="AM135" t="s">
        <v>0</v>
      </c>
      <c r="AN135" t="s">
        <v>0</v>
      </c>
      <c r="AO135" t="s">
        <v>0</v>
      </c>
      <c r="AP135" t="s">
        <v>0</v>
      </c>
      <c r="AQ135" t="s">
        <v>0</v>
      </c>
      <c r="AR135" t="s">
        <v>0</v>
      </c>
      <c r="AS135" t="s">
        <v>0</v>
      </c>
      <c r="AT135" t="s">
        <v>0</v>
      </c>
      <c r="AU135" t="s">
        <v>0</v>
      </c>
      <c r="AV135" t="s">
        <v>0</v>
      </c>
      <c r="AW135" t="s">
        <v>0</v>
      </c>
      <c r="AX135" t="s">
        <v>0</v>
      </c>
      <c r="AY135" t="s">
        <v>0</v>
      </c>
      <c r="AZ135" t="s">
        <v>0</v>
      </c>
      <c r="BA135" t="s">
        <v>0</v>
      </c>
      <c r="BB135" t="s">
        <v>0</v>
      </c>
      <c r="BC135" t="s">
        <v>0</v>
      </c>
      <c r="BD135" t="s">
        <v>0</v>
      </c>
      <c r="BE135" t="s">
        <v>0</v>
      </c>
      <c r="BF135" t="s">
        <v>0</v>
      </c>
      <c r="BG135" t="s">
        <v>0</v>
      </c>
      <c r="BH135" t="s">
        <v>0</v>
      </c>
      <c r="BI135" t="s">
        <v>0</v>
      </c>
      <c r="BJ135" t="s">
        <v>0</v>
      </c>
      <c r="BK135" t="s">
        <v>0</v>
      </c>
      <c r="BL135" t="s">
        <v>0</v>
      </c>
      <c r="BM135" t="s">
        <v>0</v>
      </c>
      <c r="BN135" t="s">
        <v>0</v>
      </c>
      <c r="BO135" t="s">
        <v>0</v>
      </c>
      <c r="BP135" t="s">
        <v>0</v>
      </c>
      <c r="BQ135" t="s">
        <v>0</v>
      </c>
      <c r="BR135" t="s">
        <v>0</v>
      </c>
      <c r="BS135" t="s">
        <v>0</v>
      </c>
      <c r="BT135" t="s">
        <v>0</v>
      </c>
      <c r="BU135" t="s">
        <v>0</v>
      </c>
      <c r="BV135" t="s">
        <v>0</v>
      </c>
      <c r="BW135" t="s">
        <v>0</v>
      </c>
      <c r="BX135" t="s">
        <v>0</v>
      </c>
      <c r="BY135" t="s">
        <v>0</v>
      </c>
      <c r="BZ135" t="s">
        <v>0</v>
      </c>
      <c r="CA135" t="s">
        <v>0</v>
      </c>
      <c r="CB135" t="s">
        <v>0</v>
      </c>
      <c r="CC135" t="s">
        <v>0</v>
      </c>
      <c r="CD135" t="s">
        <v>0</v>
      </c>
      <c r="CE135" t="s">
        <v>0</v>
      </c>
      <c r="CF135" t="s">
        <v>0</v>
      </c>
      <c r="CG135" t="s">
        <v>0</v>
      </c>
      <c r="CH135" t="s">
        <v>0</v>
      </c>
      <c r="CI135" t="s">
        <v>0</v>
      </c>
      <c r="CJ135" t="s">
        <v>0</v>
      </c>
      <c r="CK135" t="s">
        <v>0</v>
      </c>
      <c r="CL135" t="s">
        <v>0</v>
      </c>
      <c r="CM135">
        <v>0.18360000000000001</v>
      </c>
      <c r="CN135" t="s">
        <v>0</v>
      </c>
      <c r="CO135" t="s">
        <v>0</v>
      </c>
      <c r="CP135" t="s">
        <v>0</v>
      </c>
      <c r="CQ135" t="s">
        <v>0</v>
      </c>
      <c r="CR135" t="s">
        <v>0</v>
      </c>
      <c r="CS135" t="s">
        <v>0</v>
      </c>
      <c r="CT135">
        <v>7.2900999999999998</v>
      </c>
      <c r="CU135" t="s">
        <v>0</v>
      </c>
      <c r="CV135" t="s">
        <v>0</v>
      </c>
      <c r="CW135" t="s">
        <v>0</v>
      </c>
      <c r="CX135">
        <v>1.5</v>
      </c>
      <c r="CY135" t="s">
        <v>0</v>
      </c>
      <c r="CZ135" t="s">
        <v>0</v>
      </c>
      <c r="DA135" t="s">
        <v>0</v>
      </c>
      <c r="DB135" t="s">
        <v>0</v>
      </c>
      <c r="DC135" t="s">
        <v>0</v>
      </c>
      <c r="DD135" t="s">
        <v>0</v>
      </c>
      <c r="DE135" t="s">
        <v>0</v>
      </c>
      <c r="DF135" t="s">
        <v>0</v>
      </c>
      <c r="DG135" t="s">
        <v>0</v>
      </c>
      <c r="DH135" t="s">
        <v>0</v>
      </c>
      <c r="DI135" t="s">
        <v>0</v>
      </c>
      <c r="DJ135" t="s">
        <v>0</v>
      </c>
      <c r="DK135" t="s">
        <v>0</v>
      </c>
      <c r="DL135" t="s">
        <v>0</v>
      </c>
      <c r="DM135" t="s">
        <v>0</v>
      </c>
      <c r="DN135" t="s">
        <v>0</v>
      </c>
      <c r="DO135">
        <v>9.1600000000000001E-2</v>
      </c>
      <c r="DP135" t="s">
        <v>0</v>
      </c>
      <c r="DQ135">
        <v>5.4169999999999998</v>
      </c>
      <c r="DR135" t="s">
        <v>0</v>
      </c>
      <c r="DS135" t="s">
        <v>0</v>
      </c>
      <c r="DT135" t="s">
        <v>0</v>
      </c>
      <c r="DU135" t="s">
        <v>0</v>
      </c>
      <c r="DV135" t="s">
        <v>0</v>
      </c>
      <c r="DW135" t="s">
        <v>0</v>
      </c>
      <c r="DX135" t="s">
        <v>0</v>
      </c>
      <c r="DY135" t="s">
        <v>0</v>
      </c>
      <c r="DZ135" t="s">
        <v>0</v>
      </c>
      <c r="EA135" t="s">
        <v>0</v>
      </c>
      <c r="EB135" t="s">
        <v>0</v>
      </c>
      <c r="EC135" t="s">
        <v>0</v>
      </c>
      <c r="ED135" t="s">
        <v>0</v>
      </c>
      <c r="EE135" t="s">
        <v>0</v>
      </c>
      <c r="EF135" t="s">
        <v>0</v>
      </c>
      <c r="EG135" t="s">
        <v>0</v>
      </c>
      <c r="EH135" t="s">
        <v>0</v>
      </c>
      <c r="EI135" t="s">
        <v>0</v>
      </c>
      <c r="EJ135" t="s">
        <v>0</v>
      </c>
      <c r="EK135" t="s">
        <v>0</v>
      </c>
      <c r="EL135" t="s">
        <v>0</v>
      </c>
      <c r="EM135" t="s">
        <v>0</v>
      </c>
      <c r="EN135" t="s">
        <v>0</v>
      </c>
      <c r="EO135" t="s">
        <v>0</v>
      </c>
      <c r="EP135" t="s">
        <v>0</v>
      </c>
      <c r="EQ135" t="s">
        <v>0</v>
      </c>
      <c r="ER135" t="s">
        <v>0</v>
      </c>
      <c r="ES135" t="s">
        <v>0</v>
      </c>
      <c r="ET135" t="s">
        <v>0</v>
      </c>
      <c r="EU135" t="s">
        <v>0</v>
      </c>
      <c r="EV135" t="s">
        <v>0</v>
      </c>
      <c r="EW135">
        <v>0.99219999999999997</v>
      </c>
      <c r="EX135" t="s">
        <v>0</v>
      </c>
      <c r="EY135" t="s">
        <v>0</v>
      </c>
      <c r="EZ135" t="s">
        <v>0</v>
      </c>
      <c r="FA135" t="s">
        <v>0</v>
      </c>
      <c r="FB135" t="s">
        <v>0</v>
      </c>
      <c r="FC135" t="s">
        <v>0</v>
      </c>
      <c r="FD135" t="s">
        <v>0</v>
      </c>
      <c r="FE135" t="s">
        <v>0</v>
      </c>
      <c r="FF135" t="s">
        <v>0</v>
      </c>
      <c r="FG135" t="s">
        <v>0</v>
      </c>
      <c r="FH135" t="s">
        <v>0</v>
      </c>
      <c r="FI135" t="s">
        <v>0</v>
      </c>
      <c r="FJ135" t="s">
        <v>0</v>
      </c>
      <c r="FK135" t="s">
        <v>0</v>
      </c>
      <c r="FL135" t="s">
        <v>0</v>
      </c>
      <c r="FM135" t="s">
        <v>0</v>
      </c>
      <c r="FN135" t="s">
        <v>0</v>
      </c>
      <c r="FO135" t="s">
        <v>0</v>
      </c>
      <c r="FP135" t="s">
        <v>0</v>
      </c>
      <c r="FQ135">
        <v>0.80859999999999999</v>
      </c>
      <c r="FR135" t="s">
        <v>0</v>
      </c>
      <c r="FS135" t="s">
        <v>0</v>
      </c>
      <c r="FT135" t="s">
        <v>0</v>
      </c>
      <c r="FU135" t="s">
        <v>0</v>
      </c>
      <c r="FV135">
        <v>0.37109999999999999</v>
      </c>
      <c r="FW135" t="s">
        <v>0</v>
      </c>
      <c r="FX135" t="s">
        <v>0</v>
      </c>
      <c r="FY135" t="s">
        <v>0</v>
      </c>
      <c r="FZ135" t="s">
        <v>0</v>
      </c>
      <c r="GA135" t="s">
        <v>0</v>
      </c>
      <c r="GB135" t="s">
        <v>0</v>
      </c>
      <c r="GC135" t="s">
        <v>0</v>
      </c>
      <c r="GD135">
        <v>0.56789999999999996</v>
      </c>
      <c r="GE135">
        <v>4.0328999999999997</v>
      </c>
      <c r="GF135" t="s">
        <v>0</v>
      </c>
      <c r="GG135" t="s">
        <v>0</v>
      </c>
      <c r="GH135" t="s">
        <v>0</v>
      </c>
      <c r="GI135" t="s">
        <v>0</v>
      </c>
      <c r="GJ135" t="s">
        <v>0</v>
      </c>
      <c r="GK135" t="s">
        <v>0</v>
      </c>
      <c r="GL135" t="s">
        <v>0</v>
      </c>
      <c r="GM135" t="s">
        <v>0</v>
      </c>
      <c r="GN135" t="s">
        <v>0</v>
      </c>
      <c r="GO135" t="s">
        <v>0</v>
      </c>
      <c r="GP135" t="s">
        <v>0</v>
      </c>
      <c r="GQ135" t="s">
        <v>0</v>
      </c>
      <c r="GR135" t="s">
        <v>0</v>
      </c>
      <c r="GS135" t="s">
        <v>0</v>
      </c>
      <c r="GT135" t="s">
        <v>0</v>
      </c>
      <c r="GU135" t="s">
        <v>0</v>
      </c>
      <c r="GV135" t="s">
        <v>0</v>
      </c>
      <c r="GW135" t="s">
        <v>0</v>
      </c>
      <c r="GX135" t="s">
        <v>0</v>
      </c>
      <c r="GY135" t="s">
        <v>0</v>
      </c>
      <c r="GZ135" t="s">
        <v>0</v>
      </c>
      <c r="HA135" t="s">
        <v>0</v>
      </c>
      <c r="HB135" t="s">
        <v>0</v>
      </c>
      <c r="HC135" t="s">
        <v>0</v>
      </c>
      <c r="HD135" t="s">
        <v>0</v>
      </c>
      <c r="HE135" t="s">
        <v>0</v>
      </c>
      <c r="HF135" t="s">
        <v>0</v>
      </c>
      <c r="HG135" t="s">
        <v>0</v>
      </c>
      <c r="HH135">
        <v>5.1199000000000003</v>
      </c>
      <c r="HI135" t="s">
        <v>0</v>
      </c>
      <c r="HJ135" t="s">
        <v>0</v>
      </c>
      <c r="HK135" t="s">
        <v>0</v>
      </c>
      <c r="HL135" t="s">
        <v>0</v>
      </c>
      <c r="HM135" t="s">
        <v>0</v>
      </c>
      <c r="HN135" t="s">
        <v>0</v>
      </c>
      <c r="HO135" t="s">
        <v>0</v>
      </c>
      <c r="HP135" t="s">
        <v>0</v>
      </c>
      <c r="HQ135" t="s">
        <v>0</v>
      </c>
      <c r="HR135">
        <v>2.8906000000000001</v>
      </c>
      <c r="HS135" t="s">
        <v>0</v>
      </c>
      <c r="HT135" t="s">
        <v>0</v>
      </c>
      <c r="HU135" t="s">
        <v>0</v>
      </c>
      <c r="HV135" t="s">
        <v>0</v>
      </c>
      <c r="HW135" t="s">
        <v>0</v>
      </c>
      <c r="HX135" t="s">
        <v>0</v>
      </c>
      <c r="HY135" t="s">
        <v>0</v>
      </c>
      <c r="HZ135" t="s">
        <v>0</v>
      </c>
      <c r="IA135" t="s">
        <v>0</v>
      </c>
      <c r="IB135" t="s">
        <v>0</v>
      </c>
      <c r="IC135" t="s">
        <v>0</v>
      </c>
      <c r="ID135" t="s">
        <v>0</v>
      </c>
      <c r="IE135" t="s">
        <v>0</v>
      </c>
      <c r="IF135" t="s">
        <v>0</v>
      </c>
      <c r="IG135" t="s">
        <v>0</v>
      </c>
      <c r="IH135" t="s">
        <v>0</v>
      </c>
      <c r="II135" t="s">
        <v>0</v>
      </c>
      <c r="IJ135" t="s">
        <v>0</v>
      </c>
      <c r="IK135">
        <v>1.4609000000000001</v>
      </c>
      <c r="IL135" t="s">
        <v>0</v>
      </c>
      <c r="IM135" t="s">
        <v>0</v>
      </c>
      <c r="IN135" t="s">
        <v>0</v>
      </c>
      <c r="IO135" t="s">
        <v>0</v>
      </c>
      <c r="IP135" t="s">
        <v>0</v>
      </c>
      <c r="IQ135" t="s">
        <v>0</v>
      </c>
      <c r="IR135" t="s">
        <v>0</v>
      </c>
      <c r="IS135" t="s">
        <v>0</v>
      </c>
      <c r="IT135" t="s">
        <v>0</v>
      </c>
      <c r="IU135" t="s">
        <v>0</v>
      </c>
      <c r="IV135" t="s">
        <v>0</v>
      </c>
      <c r="IW135" t="s">
        <v>0</v>
      </c>
      <c r="IX135">
        <v>3.5417000000000001</v>
      </c>
      <c r="IY135" t="s">
        <v>0</v>
      </c>
      <c r="IZ135">
        <v>0.1181</v>
      </c>
      <c r="JA135" t="s">
        <v>0</v>
      </c>
      <c r="JB135" t="s">
        <v>0</v>
      </c>
      <c r="JC135" t="s">
        <v>0</v>
      </c>
      <c r="JD135" t="s">
        <v>0</v>
      </c>
      <c r="JE135" t="s">
        <v>0</v>
      </c>
      <c r="JF135" t="s">
        <v>0</v>
      </c>
      <c r="JG135" t="s">
        <v>0</v>
      </c>
      <c r="JH135" t="s">
        <v>0</v>
      </c>
      <c r="JI135" t="s">
        <v>0</v>
      </c>
      <c r="JJ135">
        <v>2.9375</v>
      </c>
      <c r="JK135" t="s">
        <v>0</v>
      </c>
      <c r="JL135" t="s">
        <v>0</v>
      </c>
      <c r="JM135" t="s">
        <v>0</v>
      </c>
      <c r="JN135" t="s">
        <v>0</v>
      </c>
      <c r="JO135" t="s">
        <v>0</v>
      </c>
      <c r="JP135" t="s">
        <v>0</v>
      </c>
      <c r="JQ135" t="s">
        <v>0</v>
      </c>
      <c r="JR135" t="s">
        <v>0</v>
      </c>
      <c r="JS135" t="s">
        <v>0</v>
      </c>
      <c r="JT135" t="s">
        <v>0</v>
      </c>
      <c r="JU135" t="s">
        <v>0</v>
      </c>
      <c r="JV135" t="s">
        <v>0</v>
      </c>
      <c r="JW135" t="s">
        <v>0</v>
      </c>
      <c r="JX135" t="s">
        <v>0</v>
      </c>
      <c r="JY135" t="s">
        <v>0</v>
      </c>
      <c r="JZ135" t="s">
        <v>0</v>
      </c>
      <c r="KA135" t="s">
        <v>0</v>
      </c>
      <c r="KB135" t="s">
        <v>0</v>
      </c>
      <c r="KC135" t="s">
        <v>0</v>
      </c>
      <c r="KD135" t="s">
        <v>0</v>
      </c>
      <c r="KE135" t="s">
        <v>0</v>
      </c>
      <c r="KF135">
        <v>1.4167000000000001</v>
      </c>
      <c r="KG135" t="s">
        <v>0</v>
      </c>
      <c r="KH135" t="s">
        <v>0</v>
      </c>
      <c r="KI135" t="s">
        <v>0</v>
      </c>
      <c r="KJ135" t="s">
        <v>0</v>
      </c>
      <c r="KK135" t="s">
        <v>0</v>
      </c>
      <c r="KL135" t="s">
        <v>0</v>
      </c>
      <c r="KM135" t="s">
        <v>0</v>
      </c>
      <c r="KN135" t="s">
        <v>0</v>
      </c>
      <c r="KO135" t="s">
        <v>0</v>
      </c>
      <c r="KP135" t="s">
        <v>0</v>
      </c>
      <c r="KQ135" t="s">
        <v>0</v>
      </c>
      <c r="KR135" t="s">
        <v>0</v>
      </c>
      <c r="KS135" t="s">
        <v>0</v>
      </c>
      <c r="KT135" t="s">
        <v>0</v>
      </c>
      <c r="KU135" t="s">
        <v>0</v>
      </c>
      <c r="KV135" t="s">
        <v>0</v>
      </c>
      <c r="KW135" t="s">
        <v>0</v>
      </c>
      <c r="KX135" t="s">
        <v>0</v>
      </c>
      <c r="KY135" t="s">
        <v>0</v>
      </c>
      <c r="KZ135" t="s">
        <v>0</v>
      </c>
      <c r="LA135" t="s">
        <v>0</v>
      </c>
      <c r="LB135" t="s">
        <v>0</v>
      </c>
      <c r="LC135" t="s">
        <v>0</v>
      </c>
      <c r="LD135" t="s">
        <v>0</v>
      </c>
      <c r="LE135">
        <v>0.40400000000000003</v>
      </c>
      <c r="LF135" t="s">
        <v>0</v>
      </c>
      <c r="LG135" t="s">
        <v>0</v>
      </c>
      <c r="LH135" t="s">
        <v>0</v>
      </c>
      <c r="LI135" t="s">
        <v>0</v>
      </c>
      <c r="LJ135" t="s">
        <v>0</v>
      </c>
      <c r="LK135" t="s">
        <v>0</v>
      </c>
      <c r="LL135" t="s">
        <v>0</v>
      </c>
      <c r="LM135">
        <v>1.0174000000000001</v>
      </c>
      <c r="LN135" t="s">
        <v>0</v>
      </c>
      <c r="LO135" t="s">
        <v>0</v>
      </c>
      <c r="LP135" t="s">
        <v>0</v>
      </c>
      <c r="LQ135" t="s">
        <v>0</v>
      </c>
      <c r="LR135">
        <v>0.75</v>
      </c>
      <c r="LS135" t="s">
        <v>0</v>
      </c>
      <c r="LT135" t="s">
        <v>0</v>
      </c>
      <c r="LU135" t="s">
        <v>0</v>
      </c>
      <c r="LV135" t="s">
        <v>0</v>
      </c>
      <c r="LW135" t="s">
        <v>0</v>
      </c>
      <c r="LX135" t="s">
        <v>0</v>
      </c>
      <c r="LY135" t="s">
        <v>0</v>
      </c>
      <c r="LZ135" t="s">
        <v>0</v>
      </c>
      <c r="MA135" t="s">
        <v>0</v>
      </c>
      <c r="MB135">
        <v>1.6718999999999999</v>
      </c>
      <c r="MC135" t="s">
        <v>0</v>
      </c>
      <c r="MD135" t="s">
        <v>0</v>
      </c>
      <c r="ME135" t="s">
        <v>0</v>
      </c>
      <c r="MF135" t="s">
        <v>0</v>
      </c>
      <c r="MG135" t="s">
        <v>0</v>
      </c>
      <c r="MH135" t="s">
        <v>0</v>
      </c>
      <c r="MI135" t="s">
        <v>0</v>
      </c>
      <c r="MJ135">
        <v>4.9583000000000004</v>
      </c>
      <c r="MK135" t="s">
        <v>0</v>
      </c>
      <c r="ML135" t="s">
        <v>0</v>
      </c>
      <c r="MM135" t="s">
        <v>0</v>
      </c>
      <c r="MN135" t="s">
        <v>0</v>
      </c>
      <c r="MO135" t="s">
        <v>0</v>
      </c>
      <c r="MP135" t="s">
        <v>0</v>
      </c>
      <c r="MQ135" t="s">
        <v>0</v>
      </c>
      <c r="MR135" t="s">
        <v>0</v>
      </c>
      <c r="MS135" t="s">
        <v>0</v>
      </c>
      <c r="MT135" t="s">
        <v>0</v>
      </c>
      <c r="MU135">
        <v>0.55559999999999998</v>
      </c>
      <c r="MV135" t="s">
        <v>0</v>
      </c>
      <c r="MW135" t="s">
        <v>0</v>
      </c>
      <c r="MX135" t="s">
        <v>0</v>
      </c>
      <c r="MY135">
        <v>0.64380000000000004</v>
      </c>
      <c r="MZ135">
        <v>0.84660000000000002</v>
      </c>
      <c r="NA135">
        <v>3.65</v>
      </c>
      <c r="NB135" t="s">
        <v>0</v>
      </c>
      <c r="NC135" t="s">
        <v>0</v>
      </c>
      <c r="ND135" t="s">
        <v>0</v>
      </c>
      <c r="NE135" t="s">
        <v>0</v>
      </c>
      <c r="NF135" t="s">
        <v>0</v>
      </c>
      <c r="NG135" t="s">
        <v>0</v>
      </c>
      <c r="NH135" t="s">
        <v>0</v>
      </c>
      <c r="NI135" t="s">
        <v>0</v>
      </c>
      <c r="NJ135" t="s">
        <v>0</v>
      </c>
      <c r="NK135" t="s">
        <v>0</v>
      </c>
      <c r="NL135" t="s">
        <v>0</v>
      </c>
      <c r="NM135" t="s">
        <v>0</v>
      </c>
      <c r="NN135" t="s">
        <v>0</v>
      </c>
      <c r="NO135" t="s">
        <v>0</v>
      </c>
      <c r="NP135" t="s">
        <v>0</v>
      </c>
      <c r="NQ135" t="s">
        <v>0</v>
      </c>
      <c r="NR135" t="s">
        <v>0</v>
      </c>
      <c r="NS135" t="s">
        <v>0</v>
      </c>
      <c r="NT135" t="s">
        <v>0</v>
      </c>
      <c r="NU135" t="s">
        <v>0</v>
      </c>
      <c r="NV135" t="s">
        <v>0</v>
      </c>
      <c r="NW135" t="s">
        <v>0</v>
      </c>
      <c r="NX135" t="s">
        <v>0</v>
      </c>
      <c r="NY135" t="s">
        <v>0</v>
      </c>
      <c r="NZ135" t="s">
        <v>0</v>
      </c>
      <c r="OA135" t="s">
        <v>0</v>
      </c>
      <c r="OB135" t="s">
        <v>0</v>
      </c>
      <c r="OC135" t="s">
        <v>0</v>
      </c>
      <c r="OD135" t="s">
        <v>0</v>
      </c>
      <c r="OE135" t="s">
        <v>0</v>
      </c>
      <c r="OF135" t="s">
        <v>0</v>
      </c>
      <c r="OG135" t="s">
        <v>0</v>
      </c>
      <c r="OH135" t="s">
        <v>0</v>
      </c>
      <c r="OI135" t="s">
        <v>0</v>
      </c>
      <c r="OJ135" t="s">
        <v>0</v>
      </c>
      <c r="OK135" t="s">
        <v>0</v>
      </c>
      <c r="OL135" t="s">
        <v>0</v>
      </c>
      <c r="OM135" t="s">
        <v>0</v>
      </c>
      <c r="ON135" t="s">
        <v>0</v>
      </c>
      <c r="OO135" t="s">
        <v>0</v>
      </c>
      <c r="OP135">
        <v>0.36720000000000003</v>
      </c>
      <c r="OQ135" t="s">
        <v>0</v>
      </c>
      <c r="OR135" t="s">
        <v>0</v>
      </c>
      <c r="OS135" t="s">
        <v>0</v>
      </c>
      <c r="OT135" t="s">
        <v>0</v>
      </c>
      <c r="OU135" t="s">
        <v>0</v>
      </c>
      <c r="OV135" t="s">
        <v>0</v>
      </c>
      <c r="OW135" t="s">
        <v>0</v>
      </c>
      <c r="OX135">
        <v>3.3730000000000002</v>
      </c>
      <c r="OY135" t="s">
        <v>0</v>
      </c>
      <c r="OZ135" t="s">
        <v>0</v>
      </c>
      <c r="PA135" t="s">
        <v>0</v>
      </c>
      <c r="PB135" t="s">
        <v>0</v>
      </c>
      <c r="PC135" t="s">
        <v>0</v>
      </c>
      <c r="PD135" t="s">
        <v>0</v>
      </c>
      <c r="PE135" t="s">
        <v>0</v>
      </c>
      <c r="PF135" t="s">
        <v>0</v>
      </c>
      <c r="PG135" t="s">
        <v>0</v>
      </c>
      <c r="PH135" t="s">
        <v>0</v>
      </c>
      <c r="PI135" t="s">
        <v>0</v>
      </c>
      <c r="PJ135" t="s">
        <v>0</v>
      </c>
      <c r="PK135" t="s">
        <v>0</v>
      </c>
      <c r="PL135" t="s">
        <v>0</v>
      </c>
      <c r="PM135">
        <v>1.125</v>
      </c>
      <c r="PN135" t="s">
        <v>0</v>
      </c>
      <c r="PO135" t="s">
        <v>0</v>
      </c>
      <c r="PP135" t="s">
        <v>0</v>
      </c>
      <c r="PQ135" t="s">
        <v>0</v>
      </c>
      <c r="PR135" t="s">
        <v>0</v>
      </c>
      <c r="PS135" t="s">
        <v>0</v>
      </c>
      <c r="PT135" t="s">
        <v>0</v>
      </c>
      <c r="PU135" t="s">
        <v>0</v>
      </c>
      <c r="PV135" t="s">
        <v>0</v>
      </c>
      <c r="PW135" t="s">
        <v>0</v>
      </c>
      <c r="PX135" t="s">
        <v>0</v>
      </c>
      <c r="PY135" t="s">
        <v>0</v>
      </c>
      <c r="PZ135" t="s">
        <v>0</v>
      </c>
      <c r="QA135" t="s">
        <v>0</v>
      </c>
      <c r="QB135" t="s">
        <v>0</v>
      </c>
      <c r="QC135">
        <v>1.6406000000000001</v>
      </c>
      <c r="QD135" t="s">
        <v>0</v>
      </c>
      <c r="QE135" t="s">
        <v>0</v>
      </c>
      <c r="QF135" t="s">
        <v>0</v>
      </c>
      <c r="QG135" t="s">
        <v>0</v>
      </c>
      <c r="QH135" t="s">
        <v>0</v>
      </c>
      <c r="QI135" t="s">
        <v>0</v>
      </c>
      <c r="QJ135" t="s">
        <v>0</v>
      </c>
      <c r="QK135" t="s">
        <v>0</v>
      </c>
      <c r="QL135" t="s">
        <v>0</v>
      </c>
      <c r="QM135" t="s">
        <v>0</v>
      </c>
      <c r="QN135" t="s">
        <v>0</v>
      </c>
      <c r="QO135" t="s">
        <v>0</v>
      </c>
      <c r="QP135" t="s">
        <v>0</v>
      </c>
      <c r="QQ135" t="s">
        <v>0</v>
      </c>
      <c r="QR135" t="s">
        <v>0</v>
      </c>
      <c r="QS135" t="s">
        <v>0</v>
      </c>
      <c r="QT135" t="s">
        <v>0</v>
      </c>
      <c r="QU135" t="s">
        <v>0</v>
      </c>
      <c r="QV135" t="s">
        <v>0</v>
      </c>
      <c r="QW135" t="s">
        <v>0</v>
      </c>
      <c r="QX135" t="s">
        <v>0</v>
      </c>
      <c r="QY135" t="s">
        <v>0</v>
      </c>
      <c r="QZ135" t="s">
        <v>0</v>
      </c>
      <c r="RA135" t="s">
        <v>0</v>
      </c>
      <c r="RB135" t="s">
        <v>0</v>
      </c>
      <c r="RC135" t="s">
        <v>0</v>
      </c>
      <c r="RD135" t="s">
        <v>0</v>
      </c>
      <c r="RE135" t="s">
        <v>0</v>
      </c>
      <c r="RF135" t="s">
        <v>0</v>
      </c>
      <c r="RG135" t="s">
        <v>0</v>
      </c>
      <c r="RH135" t="s">
        <v>0</v>
      </c>
      <c r="RI135" t="s">
        <v>0</v>
      </c>
      <c r="RJ135" t="s">
        <v>0</v>
      </c>
      <c r="RK135" t="s">
        <v>0</v>
      </c>
      <c r="RL135" t="s">
        <v>0</v>
      </c>
      <c r="RM135" t="s">
        <v>0</v>
      </c>
      <c r="RN135" t="s">
        <v>0</v>
      </c>
      <c r="RO135" t="s">
        <v>0</v>
      </c>
      <c r="RP135" t="s">
        <v>0</v>
      </c>
      <c r="RQ135" t="s">
        <v>0</v>
      </c>
      <c r="RR135" t="s">
        <v>0</v>
      </c>
      <c r="RS135" t="s">
        <v>0</v>
      </c>
      <c r="RT135" t="s">
        <v>0</v>
      </c>
      <c r="RU135" t="s">
        <v>0</v>
      </c>
      <c r="RV135" t="s">
        <v>0</v>
      </c>
      <c r="RW135" t="s">
        <v>0</v>
      </c>
      <c r="RX135" t="s">
        <v>0</v>
      </c>
      <c r="RY135" t="s">
        <v>0</v>
      </c>
      <c r="RZ135" t="s">
        <v>0</v>
      </c>
      <c r="SA135" t="s">
        <v>0</v>
      </c>
      <c r="SB135" t="s">
        <v>0</v>
      </c>
      <c r="SC135">
        <v>1.25</v>
      </c>
      <c r="SD135" t="s">
        <v>0</v>
      </c>
      <c r="SE135">
        <v>1.375</v>
      </c>
      <c r="SF135" t="s">
        <v>0</v>
      </c>
      <c r="SG135" t="s">
        <v>0</v>
      </c>
      <c r="SH135" t="s">
        <v>0</v>
      </c>
      <c r="SI135" t="s">
        <v>0</v>
      </c>
      <c r="SJ135" t="s">
        <v>0</v>
      </c>
      <c r="SK135">
        <v>3.625</v>
      </c>
      <c r="SL135" t="s">
        <v>0</v>
      </c>
    </row>
    <row r="136" spans="1:506" x14ac:dyDescent="0.3">
      <c r="A136" s="1">
        <v>33063</v>
      </c>
      <c r="B136" t="s">
        <v>0</v>
      </c>
      <c r="C136" t="s">
        <v>0</v>
      </c>
      <c r="D136" t="s">
        <v>0</v>
      </c>
      <c r="E136">
        <v>1.665</v>
      </c>
      <c r="F136" t="s">
        <v>0</v>
      </c>
      <c r="G136" t="s">
        <v>0</v>
      </c>
      <c r="H136">
        <v>4.875</v>
      </c>
      <c r="I136" t="s">
        <v>0</v>
      </c>
      <c r="J136" t="s">
        <v>0</v>
      </c>
      <c r="K136">
        <v>2.452</v>
      </c>
      <c r="L136" t="s">
        <v>0</v>
      </c>
      <c r="M136" t="s">
        <v>0</v>
      </c>
      <c r="N136" t="s">
        <v>0</v>
      </c>
      <c r="O136" t="s">
        <v>0</v>
      </c>
      <c r="P136">
        <v>7.0625</v>
      </c>
      <c r="Q136" t="s">
        <v>0</v>
      </c>
      <c r="R136" t="s">
        <v>0</v>
      </c>
      <c r="S136" t="s">
        <v>0</v>
      </c>
      <c r="T136" t="s">
        <v>0</v>
      </c>
      <c r="U136" t="s">
        <v>0</v>
      </c>
      <c r="V136" t="s">
        <v>0</v>
      </c>
      <c r="W136" t="s">
        <v>0</v>
      </c>
      <c r="X136" t="s">
        <v>0</v>
      </c>
      <c r="Y136" t="s">
        <v>0</v>
      </c>
      <c r="Z136" t="s">
        <v>0</v>
      </c>
      <c r="AA136" t="s">
        <v>0</v>
      </c>
      <c r="AB136" t="s">
        <v>0</v>
      </c>
      <c r="AC136" t="s">
        <v>0</v>
      </c>
      <c r="AD136" t="s">
        <v>0</v>
      </c>
      <c r="AE136" t="s">
        <v>0</v>
      </c>
      <c r="AF136" t="s">
        <v>0</v>
      </c>
      <c r="AG136">
        <v>0.61329999999999996</v>
      </c>
      <c r="AH136" t="s">
        <v>0</v>
      </c>
      <c r="AI136" t="s">
        <v>0</v>
      </c>
      <c r="AJ136" t="s">
        <v>0</v>
      </c>
      <c r="AK136">
        <v>1.6930000000000001</v>
      </c>
      <c r="AL136" t="s">
        <v>0</v>
      </c>
      <c r="AM136" t="s">
        <v>0</v>
      </c>
      <c r="AN136" t="s">
        <v>0</v>
      </c>
      <c r="AO136" t="s">
        <v>0</v>
      </c>
      <c r="AP136" t="s">
        <v>0</v>
      </c>
      <c r="AQ136" t="s">
        <v>0</v>
      </c>
      <c r="AR136" t="s">
        <v>0</v>
      </c>
      <c r="AS136" t="s">
        <v>0</v>
      </c>
      <c r="AT136" t="s">
        <v>0</v>
      </c>
      <c r="AU136" t="s">
        <v>0</v>
      </c>
      <c r="AV136" t="s">
        <v>0</v>
      </c>
      <c r="AW136" t="s">
        <v>0</v>
      </c>
      <c r="AX136" t="s">
        <v>0</v>
      </c>
      <c r="AY136" t="s">
        <v>0</v>
      </c>
      <c r="AZ136" t="s">
        <v>0</v>
      </c>
      <c r="BA136" t="s">
        <v>0</v>
      </c>
      <c r="BB136" t="s">
        <v>0</v>
      </c>
      <c r="BC136" t="s">
        <v>0</v>
      </c>
      <c r="BD136" t="s">
        <v>0</v>
      </c>
      <c r="BE136" t="s">
        <v>0</v>
      </c>
      <c r="BF136" t="s">
        <v>0</v>
      </c>
      <c r="BG136" t="s">
        <v>0</v>
      </c>
      <c r="BH136" t="s">
        <v>0</v>
      </c>
      <c r="BI136" t="s">
        <v>0</v>
      </c>
      <c r="BJ136" t="s">
        <v>0</v>
      </c>
      <c r="BK136" t="s">
        <v>0</v>
      </c>
      <c r="BL136" t="s">
        <v>0</v>
      </c>
      <c r="BM136" t="s">
        <v>0</v>
      </c>
      <c r="BN136" t="s">
        <v>0</v>
      </c>
      <c r="BO136" t="s">
        <v>0</v>
      </c>
      <c r="BP136" t="s">
        <v>0</v>
      </c>
      <c r="BQ136" t="s">
        <v>0</v>
      </c>
      <c r="BR136" t="s">
        <v>0</v>
      </c>
      <c r="BS136" t="s">
        <v>0</v>
      </c>
      <c r="BT136" t="s">
        <v>0</v>
      </c>
      <c r="BU136" t="s">
        <v>0</v>
      </c>
      <c r="BV136" t="s">
        <v>0</v>
      </c>
      <c r="BW136" t="s">
        <v>0</v>
      </c>
      <c r="BX136" t="s">
        <v>0</v>
      </c>
      <c r="BY136" t="s">
        <v>0</v>
      </c>
      <c r="BZ136" t="s">
        <v>0</v>
      </c>
      <c r="CA136" t="s">
        <v>0</v>
      </c>
      <c r="CB136" t="s">
        <v>0</v>
      </c>
      <c r="CC136" t="s">
        <v>0</v>
      </c>
      <c r="CD136" t="s">
        <v>0</v>
      </c>
      <c r="CE136" t="s">
        <v>0</v>
      </c>
      <c r="CF136" t="s">
        <v>0</v>
      </c>
      <c r="CG136" t="s">
        <v>0</v>
      </c>
      <c r="CH136" t="s">
        <v>0</v>
      </c>
      <c r="CI136" t="s">
        <v>0</v>
      </c>
      <c r="CJ136" t="s">
        <v>0</v>
      </c>
      <c r="CK136" t="s">
        <v>0</v>
      </c>
      <c r="CL136" t="s">
        <v>0</v>
      </c>
      <c r="CM136">
        <v>0.18360000000000001</v>
      </c>
      <c r="CN136" t="s">
        <v>0</v>
      </c>
      <c r="CO136" t="s">
        <v>0</v>
      </c>
      <c r="CP136" t="s">
        <v>0</v>
      </c>
      <c r="CQ136" t="s">
        <v>0</v>
      </c>
      <c r="CR136" t="s">
        <v>0</v>
      </c>
      <c r="CS136" t="s">
        <v>0</v>
      </c>
      <c r="CT136">
        <v>7.3586</v>
      </c>
      <c r="CU136" t="s">
        <v>0</v>
      </c>
      <c r="CV136" t="s">
        <v>0</v>
      </c>
      <c r="CW136" t="s">
        <v>0</v>
      </c>
      <c r="CX136">
        <v>1.5</v>
      </c>
      <c r="CY136" t="s">
        <v>0</v>
      </c>
      <c r="CZ136" t="s">
        <v>0</v>
      </c>
      <c r="DA136" t="s">
        <v>0</v>
      </c>
      <c r="DB136" t="s">
        <v>0</v>
      </c>
      <c r="DC136" t="s">
        <v>0</v>
      </c>
      <c r="DD136" t="s">
        <v>0</v>
      </c>
      <c r="DE136" t="s">
        <v>0</v>
      </c>
      <c r="DF136" t="s">
        <v>0</v>
      </c>
      <c r="DG136" t="s">
        <v>0</v>
      </c>
      <c r="DH136" t="s">
        <v>0</v>
      </c>
      <c r="DI136" t="s">
        <v>0</v>
      </c>
      <c r="DJ136" t="s">
        <v>0</v>
      </c>
      <c r="DK136" t="s">
        <v>0</v>
      </c>
      <c r="DL136" t="s">
        <v>0</v>
      </c>
      <c r="DM136" t="s">
        <v>0</v>
      </c>
      <c r="DN136" t="s">
        <v>0</v>
      </c>
      <c r="DO136">
        <v>9.11E-2</v>
      </c>
      <c r="DP136" t="s">
        <v>0</v>
      </c>
      <c r="DQ136">
        <v>5.4169999999999998</v>
      </c>
      <c r="DR136" t="s">
        <v>0</v>
      </c>
      <c r="DS136" t="s">
        <v>0</v>
      </c>
      <c r="DT136" t="s">
        <v>0</v>
      </c>
      <c r="DU136" t="s">
        <v>0</v>
      </c>
      <c r="DV136" t="s">
        <v>0</v>
      </c>
      <c r="DW136" t="s">
        <v>0</v>
      </c>
      <c r="DX136" t="s">
        <v>0</v>
      </c>
      <c r="DY136" t="s">
        <v>0</v>
      </c>
      <c r="DZ136" t="s">
        <v>0</v>
      </c>
      <c r="EA136" t="s">
        <v>0</v>
      </c>
      <c r="EB136" t="s">
        <v>0</v>
      </c>
      <c r="EC136" t="s">
        <v>0</v>
      </c>
      <c r="ED136" t="s">
        <v>0</v>
      </c>
      <c r="EE136" t="s">
        <v>0</v>
      </c>
      <c r="EF136" t="s">
        <v>0</v>
      </c>
      <c r="EG136" t="s">
        <v>0</v>
      </c>
      <c r="EH136" t="s">
        <v>0</v>
      </c>
      <c r="EI136" t="s">
        <v>0</v>
      </c>
      <c r="EJ136" t="s">
        <v>0</v>
      </c>
      <c r="EK136" t="s">
        <v>0</v>
      </c>
      <c r="EL136" t="s">
        <v>0</v>
      </c>
      <c r="EM136" t="s">
        <v>0</v>
      </c>
      <c r="EN136" t="s">
        <v>0</v>
      </c>
      <c r="EO136" t="s">
        <v>0</v>
      </c>
      <c r="EP136" t="s">
        <v>0</v>
      </c>
      <c r="EQ136" t="s">
        <v>0</v>
      </c>
      <c r="ER136" t="s">
        <v>0</v>
      </c>
      <c r="ES136" t="s">
        <v>0</v>
      </c>
      <c r="ET136" t="s">
        <v>0</v>
      </c>
      <c r="EU136" t="s">
        <v>0</v>
      </c>
      <c r="EV136" t="s">
        <v>0</v>
      </c>
      <c r="EW136">
        <v>0.94530000000000003</v>
      </c>
      <c r="EX136" t="s">
        <v>0</v>
      </c>
      <c r="EY136" t="s">
        <v>0</v>
      </c>
      <c r="EZ136" t="s">
        <v>0</v>
      </c>
      <c r="FA136" t="s">
        <v>0</v>
      </c>
      <c r="FB136" t="s">
        <v>0</v>
      </c>
      <c r="FC136" t="s">
        <v>0</v>
      </c>
      <c r="FD136" t="s">
        <v>0</v>
      </c>
      <c r="FE136" t="s">
        <v>0</v>
      </c>
      <c r="FF136" t="s">
        <v>0</v>
      </c>
      <c r="FG136" t="s">
        <v>0</v>
      </c>
      <c r="FH136" t="s">
        <v>0</v>
      </c>
      <c r="FI136" t="s">
        <v>0</v>
      </c>
      <c r="FJ136" t="s">
        <v>0</v>
      </c>
      <c r="FK136" t="s">
        <v>0</v>
      </c>
      <c r="FL136" t="s">
        <v>0</v>
      </c>
      <c r="FM136" t="s">
        <v>0</v>
      </c>
      <c r="FN136" t="s">
        <v>0</v>
      </c>
      <c r="FO136" t="s">
        <v>0</v>
      </c>
      <c r="FP136" t="s">
        <v>0</v>
      </c>
      <c r="FQ136">
        <v>0.80859999999999999</v>
      </c>
      <c r="FR136" t="s">
        <v>0</v>
      </c>
      <c r="FS136" t="s">
        <v>0</v>
      </c>
      <c r="FT136" t="s">
        <v>0</v>
      </c>
      <c r="FU136" t="s">
        <v>0</v>
      </c>
      <c r="FV136">
        <v>0.37890000000000001</v>
      </c>
      <c r="FW136" t="s">
        <v>0</v>
      </c>
      <c r="FX136" t="s">
        <v>0</v>
      </c>
      <c r="FY136" t="s">
        <v>0</v>
      </c>
      <c r="FZ136" t="s">
        <v>0</v>
      </c>
      <c r="GA136" t="s">
        <v>0</v>
      </c>
      <c r="GB136" t="s">
        <v>0</v>
      </c>
      <c r="GC136" t="s">
        <v>0</v>
      </c>
      <c r="GD136">
        <v>0.56789999999999996</v>
      </c>
      <c r="GE136">
        <v>4.0164999999999997</v>
      </c>
      <c r="GF136" t="s">
        <v>0</v>
      </c>
      <c r="GG136" t="s">
        <v>0</v>
      </c>
      <c r="GH136" t="s">
        <v>0</v>
      </c>
      <c r="GI136" t="s">
        <v>0</v>
      </c>
      <c r="GJ136" t="s">
        <v>0</v>
      </c>
      <c r="GK136" t="s">
        <v>0</v>
      </c>
      <c r="GL136" t="s">
        <v>0</v>
      </c>
      <c r="GM136" t="s">
        <v>0</v>
      </c>
      <c r="GN136" t="s">
        <v>0</v>
      </c>
      <c r="GO136" t="s">
        <v>0</v>
      </c>
      <c r="GP136" t="s">
        <v>0</v>
      </c>
      <c r="GQ136" t="s">
        <v>0</v>
      </c>
      <c r="GR136" t="s">
        <v>0</v>
      </c>
      <c r="GS136" t="s">
        <v>0</v>
      </c>
      <c r="GT136" t="s">
        <v>0</v>
      </c>
      <c r="GU136" t="s">
        <v>0</v>
      </c>
      <c r="GV136" t="s">
        <v>0</v>
      </c>
      <c r="GW136" t="s">
        <v>0</v>
      </c>
      <c r="GX136" t="s">
        <v>0</v>
      </c>
      <c r="GY136" t="s">
        <v>0</v>
      </c>
      <c r="GZ136" t="s">
        <v>0</v>
      </c>
      <c r="HA136" t="s">
        <v>0</v>
      </c>
      <c r="HB136" t="s">
        <v>0</v>
      </c>
      <c r="HC136" t="s">
        <v>0</v>
      </c>
      <c r="HD136" t="s">
        <v>0</v>
      </c>
      <c r="HE136" t="s">
        <v>0</v>
      </c>
      <c r="HF136" t="s">
        <v>0</v>
      </c>
      <c r="HG136" t="s">
        <v>0</v>
      </c>
      <c r="HH136">
        <v>5.0789999999999997</v>
      </c>
      <c r="HI136" t="s">
        <v>0</v>
      </c>
      <c r="HJ136" t="s">
        <v>0</v>
      </c>
      <c r="HK136" t="s">
        <v>0</v>
      </c>
      <c r="HL136" t="s">
        <v>0</v>
      </c>
      <c r="HM136" t="s">
        <v>0</v>
      </c>
      <c r="HN136" t="s">
        <v>0</v>
      </c>
      <c r="HO136" t="s">
        <v>0</v>
      </c>
      <c r="HP136" t="s">
        <v>0</v>
      </c>
      <c r="HQ136" t="s">
        <v>0</v>
      </c>
      <c r="HR136">
        <v>3.1718999999999999</v>
      </c>
      <c r="HS136" t="s">
        <v>0</v>
      </c>
      <c r="HT136" t="s">
        <v>0</v>
      </c>
      <c r="HU136" t="s">
        <v>0</v>
      </c>
      <c r="HV136" t="s">
        <v>0</v>
      </c>
      <c r="HW136" t="s">
        <v>0</v>
      </c>
      <c r="HX136" t="s">
        <v>0</v>
      </c>
      <c r="HY136" t="s">
        <v>0</v>
      </c>
      <c r="HZ136" t="s">
        <v>0</v>
      </c>
      <c r="IA136" t="s">
        <v>0</v>
      </c>
      <c r="IB136" t="s">
        <v>0</v>
      </c>
      <c r="IC136" t="s">
        <v>0</v>
      </c>
      <c r="ID136" t="s">
        <v>0</v>
      </c>
      <c r="IE136" t="s">
        <v>0</v>
      </c>
      <c r="IF136" t="s">
        <v>0</v>
      </c>
      <c r="IG136" t="s">
        <v>0</v>
      </c>
      <c r="IH136" t="s">
        <v>0</v>
      </c>
      <c r="II136" t="s">
        <v>0</v>
      </c>
      <c r="IJ136" t="s">
        <v>0</v>
      </c>
      <c r="IK136">
        <v>1.4609000000000001</v>
      </c>
      <c r="IL136" t="s">
        <v>0</v>
      </c>
      <c r="IM136" t="s">
        <v>0</v>
      </c>
      <c r="IN136" t="s">
        <v>0</v>
      </c>
      <c r="IO136" t="s">
        <v>0</v>
      </c>
      <c r="IP136" t="s">
        <v>0</v>
      </c>
      <c r="IQ136" t="s">
        <v>0</v>
      </c>
      <c r="IR136" t="s">
        <v>0</v>
      </c>
      <c r="IS136" t="s">
        <v>0</v>
      </c>
      <c r="IT136" t="s">
        <v>0</v>
      </c>
      <c r="IU136" t="s">
        <v>0</v>
      </c>
      <c r="IV136" t="s">
        <v>0</v>
      </c>
      <c r="IW136" t="s">
        <v>0</v>
      </c>
      <c r="IX136">
        <v>3.4167000000000001</v>
      </c>
      <c r="IY136" t="s">
        <v>0</v>
      </c>
      <c r="IZ136">
        <v>0.13189999999999999</v>
      </c>
      <c r="JA136" t="s">
        <v>0</v>
      </c>
      <c r="JB136" t="s">
        <v>0</v>
      </c>
      <c r="JC136" t="s">
        <v>0</v>
      </c>
      <c r="JD136" t="s">
        <v>0</v>
      </c>
      <c r="JE136" t="s">
        <v>0</v>
      </c>
      <c r="JF136" t="s">
        <v>0</v>
      </c>
      <c r="JG136" t="s">
        <v>0</v>
      </c>
      <c r="JH136" t="s">
        <v>0</v>
      </c>
      <c r="JI136" t="s">
        <v>0</v>
      </c>
      <c r="JJ136">
        <v>2.875</v>
      </c>
      <c r="JK136" t="s">
        <v>0</v>
      </c>
      <c r="JL136" t="s">
        <v>0</v>
      </c>
      <c r="JM136" t="s">
        <v>0</v>
      </c>
      <c r="JN136" t="s">
        <v>0</v>
      </c>
      <c r="JO136" t="s">
        <v>0</v>
      </c>
      <c r="JP136" t="s">
        <v>0</v>
      </c>
      <c r="JQ136" t="s">
        <v>0</v>
      </c>
      <c r="JR136" t="s">
        <v>0</v>
      </c>
      <c r="JS136" t="s">
        <v>0</v>
      </c>
      <c r="JT136" t="s">
        <v>0</v>
      </c>
      <c r="JU136" t="s">
        <v>0</v>
      </c>
      <c r="JV136" t="s">
        <v>0</v>
      </c>
      <c r="JW136" t="s">
        <v>0</v>
      </c>
      <c r="JX136" t="s">
        <v>0</v>
      </c>
      <c r="JY136" t="s">
        <v>0</v>
      </c>
      <c r="JZ136" t="s">
        <v>0</v>
      </c>
      <c r="KA136" t="s">
        <v>0</v>
      </c>
      <c r="KB136" t="s">
        <v>0</v>
      </c>
      <c r="KC136" t="s">
        <v>0</v>
      </c>
      <c r="KD136" t="s">
        <v>0</v>
      </c>
      <c r="KE136" t="s">
        <v>0</v>
      </c>
      <c r="KF136">
        <v>1.4167000000000001</v>
      </c>
      <c r="KG136" t="s">
        <v>0</v>
      </c>
      <c r="KH136" t="s">
        <v>0</v>
      </c>
      <c r="KI136" t="s">
        <v>0</v>
      </c>
      <c r="KJ136" t="s">
        <v>0</v>
      </c>
      <c r="KK136" t="s">
        <v>0</v>
      </c>
      <c r="KL136" t="s">
        <v>0</v>
      </c>
      <c r="KM136" t="s">
        <v>0</v>
      </c>
      <c r="KN136" t="s">
        <v>0</v>
      </c>
      <c r="KO136" t="s">
        <v>0</v>
      </c>
      <c r="KP136" t="s">
        <v>0</v>
      </c>
      <c r="KQ136" t="s">
        <v>0</v>
      </c>
      <c r="KR136" t="s">
        <v>0</v>
      </c>
      <c r="KS136" t="s">
        <v>0</v>
      </c>
      <c r="KT136" t="s">
        <v>0</v>
      </c>
      <c r="KU136" t="s">
        <v>0</v>
      </c>
      <c r="KV136" t="s">
        <v>0</v>
      </c>
      <c r="KW136" t="s">
        <v>0</v>
      </c>
      <c r="KX136" t="s">
        <v>0</v>
      </c>
      <c r="KY136" t="s">
        <v>0</v>
      </c>
      <c r="KZ136" t="s">
        <v>0</v>
      </c>
      <c r="LA136" t="s">
        <v>0</v>
      </c>
      <c r="LB136" t="s">
        <v>0</v>
      </c>
      <c r="LC136" t="s">
        <v>0</v>
      </c>
      <c r="LD136" t="s">
        <v>0</v>
      </c>
      <c r="LE136">
        <v>0.40400000000000003</v>
      </c>
      <c r="LF136" t="s">
        <v>0</v>
      </c>
      <c r="LG136" t="s">
        <v>0</v>
      </c>
      <c r="LH136" t="s">
        <v>0</v>
      </c>
      <c r="LI136" t="s">
        <v>0</v>
      </c>
      <c r="LJ136" t="s">
        <v>0</v>
      </c>
      <c r="LK136" t="s">
        <v>0</v>
      </c>
      <c r="LL136" t="s">
        <v>0</v>
      </c>
      <c r="LM136">
        <v>1.0313000000000001</v>
      </c>
      <c r="LN136" t="s">
        <v>0</v>
      </c>
      <c r="LO136" t="s">
        <v>0</v>
      </c>
      <c r="LP136" t="s">
        <v>0</v>
      </c>
      <c r="LQ136" t="s">
        <v>0</v>
      </c>
      <c r="LR136">
        <v>0.75780000000000003</v>
      </c>
      <c r="LS136" t="s">
        <v>0</v>
      </c>
      <c r="LT136" t="s">
        <v>0</v>
      </c>
      <c r="LU136" t="s">
        <v>0</v>
      </c>
      <c r="LV136" t="s">
        <v>0</v>
      </c>
      <c r="LW136" t="s">
        <v>0</v>
      </c>
      <c r="LX136" t="s">
        <v>0</v>
      </c>
      <c r="LY136" t="s">
        <v>0</v>
      </c>
      <c r="LZ136" t="s">
        <v>0</v>
      </c>
      <c r="MA136" t="s">
        <v>0</v>
      </c>
      <c r="MB136">
        <v>1.6406000000000001</v>
      </c>
      <c r="MC136" t="s">
        <v>0</v>
      </c>
      <c r="MD136" t="s">
        <v>0</v>
      </c>
      <c r="ME136" t="s">
        <v>0</v>
      </c>
      <c r="MF136" t="s">
        <v>0</v>
      </c>
      <c r="MG136" t="s">
        <v>0</v>
      </c>
      <c r="MH136" t="s">
        <v>0</v>
      </c>
      <c r="MI136" t="s">
        <v>0</v>
      </c>
      <c r="MJ136">
        <v>4.9375</v>
      </c>
      <c r="MK136" t="s">
        <v>0</v>
      </c>
      <c r="ML136" t="s">
        <v>0</v>
      </c>
      <c r="MM136" t="s">
        <v>0</v>
      </c>
      <c r="MN136" t="s">
        <v>0</v>
      </c>
      <c r="MO136" t="s">
        <v>0</v>
      </c>
      <c r="MP136" t="s">
        <v>0</v>
      </c>
      <c r="MQ136" t="s">
        <v>0</v>
      </c>
      <c r="MR136" t="s">
        <v>0</v>
      </c>
      <c r="MS136" t="s">
        <v>0</v>
      </c>
      <c r="MT136" t="s">
        <v>0</v>
      </c>
      <c r="MU136">
        <v>0.53090000000000004</v>
      </c>
      <c r="MV136" t="s">
        <v>0</v>
      </c>
      <c r="MW136" t="s">
        <v>0</v>
      </c>
      <c r="MX136" t="s">
        <v>0</v>
      </c>
      <c r="MY136">
        <v>0.64380000000000004</v>
      </c>
      <c r="MZ136">
        <v>0.86419999999999997</v>
      </c>
      <c r="NA136">
        <v>3.6071</v>
      </c>
      <c r="NB136" t="s">
        <v>0</v>
      </c>
      <c r="NC136" t="s">
        <v>0</v>
      </c>
      <c r="ND136" t="s">
        <v>0</v>
      </c>
      <c r="NE136" t="s">
        <v>0</v>
      </c>
      <c r="NF136" t="s">
        <v>0</v>
      </c>
      <c r="NG136" t="s">
        <v>0</v>
      </c>
      <c r="NH136" t="s">
        <v>0</v>
      </c>
      <c r="NI136" t="s">
        <v>0</v>
      </c>
      <c r="NJ136" t="s">
        <v>0</v>
      </c>
      <c r="NK136" t="s">
        <v>0</v>
      </c>
      <c r="NL136" t="s">
        <v>0</v>
      </c>
      <c r="NM136" t="s">
        <v>0</v>
      </c>
      <c r="NN136" t="s">
        <v>0</v>
      </c>
      <c r="NO136" t="s">
        <v>0</v>
      </c>
      <c r="NP136" t="s">
        <v>0</v>
      </c>
      <c r="NQ136" t="s">
        <v>0</v>
      </c>
      <c r="NR136" t="s">
        <v>0</v>
      </c>
      <c r="NS136" t="s">
        <v>0</v>
      </c>
      <c r="NT136" t="s">
        <v>0</v>
      </c>
      <c r="NU136" t="s">
        <v>0</v>
      </c>
      <c r="NV136" t="s">
        <v>0</v>
      </c>
      <c r="NW136" t="s">
        <v>0</v>
      </c>
      <c r="NX136" t="s">
        <v>0</v>
      </c>
      <c r="NY136" t="s">
        <v>0</v>
      </c>
      <c r="NZ136" t="s">
        <v>0</v>
      </c>
      <c r="OA136" t="s">
        <v>0</v>
      </c>
      <c r="OB136" t="s">
        <v>0</v>
      </c>
      <c r="OC136" t="s">
        <v>0</v>
      </c>
      <c r="OD136" t="s">
        <v>0</v>
      </c>
      <c r="OE136" t="s">
        <v>0</v>
      </c>
      <c r="OF136" t="s">
        <v>0</v>
      </c>
      <c r="OG136" t="s">
        <v>0</v>
      </c>
      <c r="OH136" t="s">
        <v>0</v>
      </c>
      <c r="OI136" t="s">
        <v>0</v>
      </c>
      <c r="OJ136" t="s">
        <v>0</v>
      </c>
      <c r="OK136" t="s">
        <v>0</v>
      </c>
      <c r="OL136" t="s">
        <v>0</v>
      </c>
      <c r="OM136" t="s">
        <v>0</v>
      </c>
      <c r="ON136" t="s">
        <v>0</v>
      </c>
      <c r="OO136" t="s">
        <v>0</v>
      </c>
      <c r="OP136">
        <v>0.35160000000000002</v>
      </c>
      <c r="OQ136" t="s">
        <v>0</v>
      </c>
      <c r="OR136" t="s">
        <v>0</v>
      </c>
      <c r="OS136" t="s">
        <v>0</v>
      </c>
      <c r="OT136" t="s">
        <v>0</v>
      </c>
      <c r="OU136" t="s">
        <v>0</v>
      </c>
      <c r="OV136" t="s">
        <v>0</v>
      </c>
      <c r="OW136" t="s">
        <v>0</v>
      </c>
      <c r="OX136">
        <v>3.6850000000000001</v>
      </c>
      <c r="OY136" t="s">
        <v>0</v>
      </c>
      <c r="OZ136" t="s">
        <v>0</v>
      </c>
      <c r="PA136" t="s">
        <v>0</v>
      </c>
      <c r="PB136" t="s">
        <v>0</v>
      </c>
      <c r="PC136" t="s">
        <v>0</v>
      </c>
      <c r="PD136" t="s">
        <v>0</v>
      </c>
      <c r="PE136" t="s">
        <v>0</v>
      </c>
      <c r="PF136" t="s">
        <v>0</v>
      </c>
      <c r="PG136" t="s">
        <v>0</v>
      </c>
      <c r="PH136" t="s">
        <v>0</v>
      </c>
      <c r="PI136" t="s">
        <v>0</v>
      </c>
      <c r="PJ136" t="s">
        <v>0</v>
      </c>
      <c r="PK136" t="s">
        <v>0</v>
      </c>
      <c r="PL136" t="s">
        <v>0</v>
      </c>
      <c r="PM136">
        <v>1.0832999999999999</v>
      </c>
      <c r="PN136" t="s">
        <v>0</v>
      </c>
      <c r="PO136" t="s">
        <v>0</v>
      </c>
      <c r="PP136" t="s">
        <v>0</v>
      </c>
      <c r="PQ136" t="s">
        <v>0</v>
      </c>
      <c r="PR136" t="s">
        <v>0</v>
      </c>
      <c r="PS136" t="s">
        <v>0</v>
      </c>
      <c r="PT136" t="s">
        <v>0</v>
      </c>
      <c r="PU136" t="s">
        <v>0</v>
      </c>
      <c r="PV136" t="s">
        <v>0</v>
      </c>
      <c r="PW136" t="s">
        <v>0</v>
      </c>
      <c r="PX136" t="s">
        <v>0</v>
      </c>
      <c r="PY136" t="s">
        <v>0</v>
      </c>
      <c r="PZ136" t="s">
        <v>0</v>
      </c>
      <c r="QA136" t="s">
        <v>0</v>
      </c>
      <c r="QB136" t="s">
        <v>0</v>
      </c>
      <c r="QC136">
        <v>1.6015999999999999</v>
      </c>
      <c r="QD136" t="s">
        <v>0</v>
      </c>
      <c r="QE136" t="s">
        <v>0</v>
      </c>
      <c r="QF136" t="s">
        <v>0</v>
      </c>
      <c r="QG136" t="s">
        <v>0</v>
      </c>
      <c r="QH136" t="s">
        <v>0</v>
      </c>
      <c r="QI136" t="s">
        <v>0</v>
      </c>
      <c r="QJ136" t="s">
        <v>0</v>
      </c>
      <c r="QK136" t="s">
        <v>0</v>
      </c>
      <c r="QL136" t="s">
        <v>0</v>
      </c>
      <c r="QM136" t="s">
        <v>0</v>
      </c>
      <c r="QN136" t="s">
        <v>0</v>
      </c>
      <c r="QO136" t="s">
        <v>0</v>
      </c>
      <c r="QP136" t="s">
        <v>0</v>
      </c>
      <c r="QQ136" t="s">
        <v>0</v>
      </c>
      <c r="QR136" t="s">
        <v>0</v>
      </c>
      <c r="QS136" t="s">
        <v>0</v>
      </c>
      <c r="QT136" t="s">
        <v>0</v>
      </c>
      <c r="QU136" t="s">
        <v>0</v>
      </c>
      <c r="QV136" t="s">
        <v>0</v>
      </c>
      <c r="QW136" t="s">
        <v>0</v>
      </c>
      <c r="QX136" t="s">
        <v>0</v>
      </c>
      <c r="QY136" t="s">
        <v>0</v>
      </c>
      <c r="QZ136" t="s">
        <v>0</v>
      </c>
      <c r="RA136" t="s">
        <v>0</v>
      </c>
      <c r="RB136" t="s">
        <v>0</v>
      </c>
      <c r="RC136" t="s">
        <v>0</v>
      </c>
      <c r="RD136" t="s">
        <v>0</v>
      </c>
      <c r="RE136" t="s">
        <v>0</v>
      </c>
      <c r="RF136" t="s">
        <v>0</v>
      </c>
      <c r="RG136" t="s">
        <v>0</v>
      </c>
      <c r="RH136" t="s">
        <v>0</v>
      </c>
      <c r="RI136" t="s">
        <v>0</v>
      </c>
      <c r="RJ136" t="s">
        <v>0</v>
      </c>
      <c r="RK136" t="s">
        <v>0</v>
      </c>
      <c r="RL136" t="s">
        <v>0</v>
      </c>
      <c r="RM136" t="s">
        <v>0</v>
      </c>
      <c r="RN136" t="s">
        <v>0</v>
      </c>
      <c r="RO136" t="s">
        <v>0</v>
      </c>
      <c r="RP136" t="s">
        <v>0</v>
      </c>
      <c r="RQ136" t="s">
        <v>0</v>
      </c>
      <c r="RR136" t="s">
        <v>0</v>
      </c>
      <c r="RS136" t="s">
        <v>0</v>
      </c>
      <c r="RT136" t="s">
        <v>0</v>
      </c>
      <c r="RU136" t="s">
        <v>0</v>
      </c>
      <c r="RV136" t="s">
        <v>0</v>
      </c>
      <c r="RW136" t="s">
        <v>0</v>
      </c>
      <c r="RX136" t="s">
        <v>0</v>
      </c>
      <c r="RY136" t="s">
        <v>0</v>
      </c>
      <c r="RZ136" t="s">
        <v>0</v>
      </c>
      <c r="SA136" t="s">
        <v>0</v>
      </c>
      <c r="SB136" t="s">
        <v>0</v>
      </c>
      <c r="SC136">
        <v>1.2292000000000001</v>
      </c>
      <c r="SD136" t="s">
        <v>0</v>
      </c>
      <c r="SE136">
        <v>1.3332999999999999</v>
      </c>
      <c r="SF136" t="s">
        <v>0</v>
      </c>
      <c r="SG136" t="s">
        <v>0</v>
      </c>
      <c r="SH136" t="s">
        <v>0</v>
      </c>
      <c r="SI136" t="s">
        <v>0</v>
      </c>
      <c r="SJ136" t="s">
        <v>0</v>
      </c>
      <c r="SK136">
        <v>3.4375</v>
      </c>
      <c r="SL136" t="s">
        <v>0</v>
      </c>
    </row>
    <row r="137" spans="1:506" x14ac:dyDescent="0.3">
      <c r="A137" s="1">
        <v>33064</v>
      </c>
      <c r="B137" t="s">
        <v>0</v>
      </c>
      <c r="C137" t="s">
        <v>0</v>
      </c>
      <c r="D137" t="s">
        <v>0</v>
      </c>
      <c r="E137">
        <v>1.679</v>
      </c>
      <c r="F137" t="s">
        <v>0</v>
      </c>
      <c r="G137" t="s">
        <v>0</v>
      </c>
      <c r="H137">
        <v>4.875</v>
      </c>
      <c r="I137" t="s">
        <v>0</v>
      </c>
      <c r="J137" t="s">
        <v>0</v>
      </c>
      <c r="K137">
        <v>2.452</v>
      </c>
      <c r="L137" t="s">
        <v>0</v>
      </c>
      <c r="M137" t="s">
        <v>0</v>
      </c>
      <c r="N137" t="s">
        <v>0</v>
      </c>
      <c r="O137" t="s">
        <v>0</v>
      </c>
      <c r="P137">
        <v>7.125</v>
      </c>
      <c r="Q137" t="s">
        <v>0</v>
      </c>
      <c r="R137" t="s">
        <v>0</v>
      </c>
      <c r="S137" t="s">
        <v>0</v>
      </c>
      <c r="T137" t="s">
        <v>0</v>
      </c>
      <c r="U137" t="s">
        <v>0</v>
      </c>
      <c r="V137" t="s">
        <v>0</v>
      </c>
      <c r="W137" t="s">
        <v>0</v>
      </c>
      <c r="X137" t="s">
        <v>0</v>
      </c>
      <c r="Y137" t="s">
        <v>0</v>
      </c>
      <c r="Z137" t="s">
        <v>0</v>
      </c>
      <c r="AA137" t="s">
        <v>0</v>
      </c>
      <c r="AB137" t="s">
        <v>0</v>
      </c>
      <c r="AC137" t="s">
        <v>0</v>
      </c>
      <c r="AD137" t="s">
        <v>0</v>
      </c>
      <c r="AE137" t="s">
        <v>0</v>
      </c>
      <c r="AF137" t="s">
        <v>0</v>
      </c>
      <c r="AG137">
        <v>0.60940000000000005</v>
      </c>
      <c r="AH137" t="s">
        <v>0</v>
      </c>
      <c r="AI137" t="s">
        <v>0</v>
      </c>
      <c r="AJ137" t="s">
        <v>0</v>
      </c>
      <c r="AK137">
        <v>1.661</v>
      </c>
      <c r="AL137" t="s">
        <v>0</v>
      </c>
      <c r="AM137" t="s">
        <v>0</v>
      </c>
      <c r="AN137" t="s">
        <v>0</v>
      </c>
      <c r="AO137" t="s">
        <v>0</v>
      </c>
      <c r="AP137" t="s">
        <v>0</v>
      </c>
      <c r="AQ137" t="s">
        <v>0</v>
      </c>
      <c r="AR137" t="s">
        <v>0</v>
      </c>
      <c r="AS137" t="s">
        <v>0</v>
      </c>
      <c r="AT137" t="s">
        <v>0</v>
      </c>
      <c r="AU137" t="s">
        <v>0</v>
      </c>
      <c r="AV137" t="s">
        <v>0</v>
      </c>
      <c r="AW137" t="s">
        <v>0</v>
      </c>
      <c r="AX137" t="s">
        <v>0</v>
      </c>
      <c r="AY137" t="s">
        <v>0</v>
      </c>
      <c r="AZ137" t="s">
        <v>0</v>
      </c>
      <c r="BA137" t="s">
        <v>0</v>
      </c>
      <c r="BB137" t="s">
        <v>0</v>
      </c>
      <c r="BC137" t="s">
        <v>0</v>
      </c>
      <c r="BD137" t="s">
        <v>0</v>
      </c>
      <c r="BE137" t="s">
        <v>0</v>
      </c>
      <c r="BF137" t="s">
        <v>0</v>
      </c>
      <c r="BG137" t="s">
        <v>0</v>
      </c>
      <c r="BH137" t="s">
        <v>0</v>
      </c>
      <c r="BI137" t="s">
        <v>0</v>
      </c>
      <c r="BJ137" t="s">
        <v>0</v>
      </c>
      <c r="BK137" t="s">
        <v>0</v>
      </c>
      <c r="BL137" t="s">
        <v>0</v>
      </c>
      <c r="BM137" t="s">
        <v>0</v>
      </c>
      <c r="BN137" t="s">
        <v>0</v>
      </c>
      <c r="BO137" t="s">
        <v>0</v>
      </c>
      <c r="BP137" t="s">
        <v>0</v>
      </c>
      <c r="BQ137" t="s">
        <v>0</v>
      </c>
      <c r="BR137" t="s">
        <v>0</v>
      </c>
      <c r="BS137" t="s">
        <v>0</v>
      </c>
      <c r="BT137" t="s">
        <v>0</v>
      </c>
      <c r="BU137" t="s">
        <v>0</v>
      </c>
      <c r="BV137" t="s">
        <v>0</v>
      </c>
      <c r="BW137" t="s">
        <v>0</v>
      </c>
      <c r="BX137" t="s">
        <v>0</v>
      </c>
      <c r="BY137" t="s">
        <v>0</v>
      </c>
      <c r="BZ137" t="s">
        <v>0</v>
      </c>
      <c r="CA137" t="s">
        <v>0</v>
      </c>
      <c r="CB137" t="s">
        <v>0</v>
      </c>
      <c r="CC137" t="s">
        <v>0</v>
      </c>
      <c r="CD137" t="s">
        <v>0</v>
      </c>
      <c r="CE137" t="s">
        <v>0</v>
      </c>
      <c r="CF137" t="s">
        <v>0</v>
      </c>
      <c r="CG137" t="s">
        <v>0</v>
      </c>
      <c r="CH137" t="s">
        <v>0</v>
      </c>
      <c r="CI137" t="s">
        <v>0</v>
      </c>
      <c r="CJ137" t="s">
        <v>0</v>
      </c>
      <c r="CK137" t="s">
        <v>0</v>
      </c>
      <c r="CL137" t="s">
        <v>0</v>
      </c>
      <c r="CM137">
        <v>0.18360000000000001</v>
      </c>
      <c r="CN137" t="s">
        <v>0</v>
      </c>
      <c r="CO137" t="s">
        <v>0</v>
      </c>
      <c r="CP137" t="s">
        <v>0</v>
      </c>
      <c r="CQ137" t="s">
        <v>0</v>
      </c>
      <c r="CR137" t="s">
        <v>0</v>
      </c>
      <c r="CS137" t="s">
        <v>0</v>
      </c>
      <c r="CT137">
        <v>7.3586</v>
      </c>
      <c r="CU137" t="s">
        <v>0</v>
      </c>
      <c r="CV137" t="s">
        <v>0</v>
      </c>
      <c r="CW137" t="s">
        <v>0</v>
      </c>
      <c r="CX137">
        <v>1.4306000000000001</v>
      </c>
      <c r="CY137" t="s">
        <v>0</v>
      </c>
      <c r="CZ137" t="s">
        <v>0</v>
      </c>
      <c r="DA137" t="s">
        <v>0</v>
      </c>
      <c r="DB137" t="s">
        <v>0</v>
      </c>
      <c r="DC137" t="s">
        <v>0</v>
      </c>
      <c r="DD137" t="s">
        <v>0</v>
      </c>
      <c r="DE137" t="s">
        <v>0</v>
      </c>
      <c r="DF137" t="s">
        <v>0</v>
      </c>
      <c r="DG137" t="s">
        <v>0</v>
      </c>
      <c r="DH137" t="s">
        <v>0</v>
      </c>
      <c r="DI137" t="s">
        <v>0</v>
      </c>
      <c r="DJ137" t="s">
        <v>0</v>
      </c>
      <c r="DK137" t="s">
        <v>0</v>
      </c>
      <c r="DL137" t="s">
        <v>0</v>
      </c>
      <c r="DM137" t="s">
        <v>0</v>
      </c>
      <c r="DN137" t="s">
        <v>0</v>
      </c>
      <c r="DO137">
        <v>9.3799999999999994E-2</v>
      </c>
      <c r="DP137" t="s">
        <v>0</v>
      </c>
      <c r="DQ137">
        <v>5.3330000000000002</v>
      </c>
      <c r="DR137" t="s">
        <v>0</v>
      </c>
      <c r="DS137" t="s">
        <v>0</v>
      </c>
      <c r="DT137" t="s">
        <v>0</v>
      </c>
      <c r="DU137" t="s">
        <v>0</v>
      </c>
      <c r="DV137" t="s">
        <v>0</v>
      </c>
      <c r="DW137" t="s">
        <v>0</v>
      </c>
      <c r="DX137" t="s">
        <v>0</v>
      </c>
      <c r="DY137" t="s">
        <v>0</v>
      </c>
      <c r="DZ137" t="s">
        <v>0</v>
      </c>
      <c r="EA137" t="s">
        <v>0</v>
      </c>
      <c r="EB137" t="s">
        <v>0</v>
      </c>
      <c r="EC137" t="s">
        <v>0</v>
      </c>
      <c r="ED137" t="s">
        <v>0</v>
      </c>
      <c r="EE137" t="s">
        <v>0</v>
      </c>
      <c r="EF137" t="s">
        <v>0</v>
      </c>
      <c r="EG137" t="s">
        <v>0</v>
      </c>
      <c r="EH137" t="s">
        <v>0</v>
      </c>
      <c r="EI137" t="s">
        <v>0</v>
      </c>
      <c r="EJ137" t="s">
        <v>0</v>
      </c>
      <c r="EK137" t="s">
        <v>0</v>
      </c>
      <c r="EL137" t="s">
        <v>0</v>
      </c>
      <c r="EM137" t="s">
        <v>0</v>
      </c>
      <c r="EN137" t="s">
        <v>0</v>
      </c>
      <c r="EO137" t="s">
        <v>0</v>
      </c>
      <c r="EP137" t="s">
        <v>0</v>
      </c>
      <c r="EQ137" t="s">
        <v>0</v>
      </c>
      <c r="ER137" t="s">
        <v>0</v>
      </c>
      <c r="ES137" t="s">
        <v>0</v>
      </c>
      <c r="ET137" t="s">
        <v>0</v>
      </c>
      <c r="EU137" t="s">
        <v>0</v>
      </c>
      <c r="EV137" t="s">
        <v>0</v>
      </c>
      <c r="EW137">
        <v>0.9375</v>
      </c>
      <c r="EX137" t="s">
        <v>0</v>
      </c>
      <c r="EY137" t="s">
        <v>0</v>
      </c>
      <c r="EZ137" t="s">
        <v>0</v>
      </c>
      <c r="FA137" t="s">
        <v>0</v>
      </c>
      <c r="FB137" t="s">
        <v>0</v>
      </c>
      <c r="FC137" t="s">
        <v>0</v>
      </c>
      <c r="FD137" t="s">
        <v>0</v>
      </c>
      <c r="FE137" t="s">
        <v>0</v>
      </c>
      <c r="FF137" t="s">
        <v>0</v>
      </c>
      <c r="FG137" t="s">
        <v>0</v>
      </c>
      <c r="FH137" t="s">
        <v>0</v>
      </c>
      <c r="FI137" t="s">
        <v>0</v>
      </c>
      <c r="FJ137" t="s">
        <v>0</v>
      </c>
      <c r="FK137" t="s">
        <v>0</v>
      </c>
      <c r="FL137" t="s">
        <v>0</v>
      </c>
      <c r="FM137" t="s">
        <v>0</v>
      </c>
      <c r="FN137" t="s">
        <v>0</v>
      </c>
      <c r="FO137" t="s">
        <v>0</v>
      </c>
      <c r="FP137" t="s">
        <v>0</v>
      </c>
      <c r="FQ137">
        <v>0.81640000000000001</v>
      </c>
      <c r="FR137" t="s">
        <v>0</v>
      </c>
      <c r="FS137" t="s">
        <v>0</v>
      </c>
      <c r="FT137" t="s">
        <v>0</v>
      </c>
      <c r="FU137" t="s">
        <v>0</v>
      </c>
      <c r="FV137">
        <v>0.37109999999999999</v>
      </c>
      <c r="FW137" t="s">
        <v>0</v>
      </c>
      <c r="FX137" t="s">
        <v>0</v>
      </c>
      <c r="FY137" t="s">
        <v>0</v>
      </c>
      <c r="FZ137" t="s">
        <v>0</v>
      </c>
      <c r="GA137" t="s">
        <v>0</v>
      </c>
      <c r="GB137" t="s">
        <v>0</v>
      </c>
      <c r="GC137" t="s">
        <v>0</v>
      </c>
      <c r="GD137">
        <v>0.57340000000000002</v>
      </c>
      <c r="GE137">
        <v>4.0164999999999997</v>
      </c>
      <c r="GF137" t="s">
        <v>0</v>
      </c>
      <c r="GG137" t="s">
        <v>0</v>
      </c>
      <c r="GH137" t="s">
        <v>0</v>
      </c>
      <c r="GI137" t="s">
        <v>0</v>
      </c>
      <c r="GJ137" t="s">
        <v>0</v>
      </c>
      <c r="GK137" t="s">
        <v>0</v>
      </c>
      <c r="GL137" t="s">
        <v>0</v>
      </c>
      <c r="GM137" t="s">
        <v>0</v>
      </c>
      <c r="GN137" t="s">
        <v>0</v>
      </c>
      <c r="GO137" t="s">
        <v>0</v>
      </c>
      <c r="GP137" t="s">
        <v>0</v>
      </c>
      <c r="GQ137" t="s">
        <v>0</v>
      </c>
      <c r="GR137" t="s">
        <v>0</v>
      </c>
      <c r="GS137" t="s">
        <v>0</v>
      </c>
      <c r="GT137" t="s">
        <v>0</v>
      </c>
      <c r="GU137" t="s">
        <v>0</v>
      </c>
      <c r="GV137" t="s">
        <v>0</v>
      </c>
      <c r="GW137" t="s">
        <v>0</v>
      </c>
      <c r="GX137" t="s">
        <v>0</v>
      </c>
      <c r="GY137" t="s">
        <v>0</v>
      </c>
      <c r="GZ137" t="s">
        <v>0</v>
      </c>
      <c r="HA137" t="s">
        <v>0</v>
      </c>
      <c r="HB137" t="s">
        <v>0</v>
      </c>
      <c r="HC137" t="s">
        <v>0</v>
      </c>
      <c r="HD137" t="s">
        <v>0</v>
      </c>
      <c r="HE137" t="s">
        <v>0</v>
      </c>
      <c r="HF137" t="s">
        <v>0</v>
      </c>
      <c r="HG137" t="s">
        <v>0</v>
      </c>
      <c r="HH137">
        <v>5.1199000000000003</v>
      </c>
      <c r="HI137" t="s">
        <v>0</v>
      </c>
      <c r="HJ137" t="s">
        <v>0</v>
      </c>
      <c r="HK137" t="s">
        <v>0</v>
      </c>
      <c r="HL137" t="s">
        <v>0</v>
      </c>
      <c r="HM137" t="s">
        <v>0</v>
      </c>
      <c r="HN137" t="s">
        <v>0</v>
      </c>
      <c r="HO137" t="s">
        <v>0</v>
      </c>
      <c r="HP137" t="s">
        <v>0</v>
      </c>
      <c r="HQ137" t="s">
        <v>0</v>
      </c>
      <c r="HR137">
        <v>3.0312999999999999</v>
      </c>
      <c r="HS137" t="s">
        <v>0</v>
      </c>
      <c r="HT137" t="s">
        <v>0</v>
      </c>
      <c r="HU137" t="s">
        <v>0</v>
      </c>
      <c r="HV137" t="s">
        <v>0</v>
      </c>
      <c r="HW137" t="s">
        <v>0</v>
      </c>
      <c r="HX137" t="s">
        <v>0</v>
      </c>
      <c r="HY137" t="s">
        <v>0</v>
      </c>
      <c r="HZ137" t="s">
        <v>0</v>
      </c>
      <c r="IA137" t="s">
        <v>0</v>
      </c>
      <c r="IB137" t="s">
        <v>0</v>
      </c>
      <c r="IC137" t="s">
        <v>0</v>
      </c>
      <c r="ID137" t="s">
        <v>0</v>
      </c>
      <c r="IE137" t="s">
        <v>0</v>
      </c>
      <c r="IF137" t="s">
        <v>0</v>
      </c>
      <c r="IG137" t="s">
        <v>0</v>
      </c>
      <c r="IH137" t="s">
        <v>0</v>
      </c>
      <c r="II137" t="s">
        <v>0</v>
      </c>
      <c r="IJ137" t="s">
        <v>0</v>
      </c>
      <c r="IK137">
        <v>1.4453</v>
      </c>
      <c r="IL137" t="s">
        <v>0</v>
      </c>
      <c r="IM137" t="s">
        <v>0</v>
      </c>
      <c r="IN137" t="s">
        <v>0</v>
      </c>
      <c r="IO137" t="s">
        <v>0</v>
      </c>
      <c r="IP137" t="s">
        <v>0</v>
      </c>
      <c r="IQ137" t="s">
        <v>0</v>
      </c>
      <c r="IR137" t="s">
        <v>0</v>
      </c>
      <c r="IS137" t="s">
        <v>0</v>
      </c>
      <c r="IT137" t="s">
        <v>0</v>
      </c>
      <c r="IU137" t="s">
        <v>0</v>
      </c>
      <c r="IV137" t="s">
        <v>0</v>
      </c>
      <c r="IW137" t="s">
        <v>0</v>
      </c>
      <c r="IX137">
        <v>3.5</v>
      </c>
      <c r="IY137" t="s">
        <v>0</v>
      </c>
      <c r="IZ137">
        <v>0.13189999999999999</v>
      </c>
      <c r="JA137" t="s">
        <v>0</v>
      </c>
      <c r="JB137" t="s">
        <v>0</v>
      </c>
      <c r="JC137" t="s">
        <v>0</v>
      </c>
      <c r="JD137" t="s">
        <v>0</v>
      </c>
      <c r="JE137" t="s">
        <v>0</v>
      </c>
      <c r="JF137" t="s">
        <v>0</v>
      </c>
      <c r="JG137" t="s">
        <v>0</v>
      </c>
      <c r="JH137" t="s">
        <v>0</v>
      </c>
      <c r="JI137" t="s">
        <v>0</v>
      </c>
      <c r="JJ137">
        <v>2.875</v>
      </c>
      <c r="JK137" t="s">
        <v>0</v>
      </c>
      <c r="JL137" t="s">
        <v>0</v>
      </c>
      <c r="JM137" t="s">
        <v>0</v>
      </c>
      <c r="JN137" t="s">
        <v>0</v>
      </c>
      <c r="JO137" t="s">
        <v>0</v>
      </c>
      <c r="JP137" t="s">
        <v>0</v>
      </c>
      <c r="JQ137" t="s">
        <v>0</v>
      </c>
      <c r="JR137" t="s">
        <v>0</v>
      </c>
      <c r="JS137" t="s">
        <v>0</v>
      </c>
      <c r="JT137" t="s">
        <v>0</v>
      </c>
      <c r="JU137" t="s">
        <v>0</v>
      </c>
      <c r="JV137" t="s">
        <v>0</v>
      </c>
      <c r="JW137" t="s">
        <v>0</v>
      </c>
      <c r="JX137" t="s">
        <v>0</v>
      </c>
      <c r="JY137" t="s">
        <v>0</v>
      </c>
      <c r="JZ137" t="s">
        <v>0</v>
      </c>
      <c r="KA137" t="s">
        <v>0</v>
      </c>
      <c r="KB137" t="s">
        <v>0</v>
      </c>
      <c r="KC137" t="s">
        <v>0</v>
      </c>
      <c r="KD137" t="s">
        <v>0</v>
      </c>
      <c r="KE137" t="s">
        <v>0</v>
      </c>
      <c r="KF137">
        <v>1.4167000000000001</v>
      </c>
      <c r="KG137" t="s">
        <v>0</v>
      </c>
      <c r="KH137" t="s">
        <v>0</v>
      </c>
      <c r="KI137" t="s">
        <v>0</v>
      </c>
      <c r="KJ137" t="s">
        <v>0</v>
      </c>
      <c r="KK137" t="s">
        <v>0</v>
      </c>
      <c r="KL137" t="s">
        <v>0</v>
      </c>
      <c r="KM137" t="s">
        <v>0</v>
      </c>
      <c r="KN137" t="s">
        <v>0</v>
      </c>
      <c r="KO137" t="s">
        <v>0</v>
      </c>
      <c r="KP137" t="s">
        <v>0</v>
      </c>
      <c r="KQ137" t="s">
        <v>0</v>
      </c>
      <c r="KR137" t="s">
        <v>0</v>
      </c>
      <c r="KS137" t="s">
        <v>0</v>
      </c>
      <c r="KT137" t="s">
        <v>0</v>
      </c>
      <c r="KU137" t="s">
        <v>0</v>
      </c>
      <c r="KV137" t="s">
        <v>0</v>
      </c>
      <c r="KW137" t="s">
        <v>0</v>
      </c>
      <c r="KX137" t="s">
        <v>0</v>
      </c>
      <c r="KY137" t="s">
        <v>0</v>
      </c>
      <c r="KZ137" t="s">
        <v>0</v>
      </c>
      <c r="LA137" t="s">
        <v>0</v>
      </c>
      <c r="LB137" t="s">
        <v>0</v>
      </c>
      <c r="LC137" t="s">
        <v>0</v>
      </c>
      <c r="LD137" t="s">
        <v>0</v>
      </c>
      <c r="LE137">
        <v>0.40400000000000003</v>
      </c>
      <c r="LF137" t="s">
        <v>0</v>
      </c>
      <c r="LG137" t="s">
        <v>0</v>
      </c>
      <c r="LH137" t="s">
        <v>0</v>
      </c>
      <c r="LI137" t="s">
        <v>0</v>
      </c>
      <c r="LJ137" t="s">
        <v>0</v>
      </c>
      <c r="LK137" t="s">
        <v>0</v>
      </c>
      <c r="LL137" t="s">
        <v>0</v>
      </c>
      <c r="LM137">
        <v>1.0243</v>
      </c>
      <c r="LN137" t="s">
        <v>0</v>
      </c>
      <c r="LO137" t="s">
        <v>0</v>
      </c>
      <c r="LP137" t="s">
        <v>0</v>
      </c>
      <c r="LQ137" t="s">
        <v>0</v>
      </c>
      <c r="LR137">
        <v>0.75780000000000003</v>
      </c>
      <c r="LS137" t="s">
        <v>0</v>
      </c>
      <c r="LT137" t="s">
        <v>0</v>
      </c>
      <c r="LU137" t="s">
        <v>0</v>
      </c>
      <c r="LV137" t="s">
        <v>0</v>
      </c>
      <c r="LW137" t="s">
        <v>0</v>
      </c>
      <c r="LX137" t="s">
        <v>0</v>
      </c>
      <c r="LY137" t="s">
        <v>0</v>
      </c>
      <c r="LZ137" t="s">
        <v>0</v>
      </c>
      <c r="MA137" t="s">
        <v>0</v>
      </c>
      <c r="MB137">
        <v>1.5937999999999999</v>
      </c>
      <c r="MC137" t="s">
        <v>0</v>
      </c>
      <c r="MD137" t="s">
        <v>0</v>
      </c>
      <c r="ME137" t="s">
        <v>0</v>
      </c>
      <c r="MF137" t="s">
        <v>0</v>
      </c>
      <c r="MG137" t="s">
        <v>0</v>
      </c>
      <c r="MH137" t="s">
        <v>0</v>
      </c>
      <c r="MI137" t="s">
        <v>0</v>
      </c>
      <c r="MJ137">
        <v>4.8333000000000004</v>
      </c>
      <c r="MK137" t="s">
        <v>0</v>
      </c>
      <c r="ML137" t="s">
        <v>0</v>
      </c>
      <c r="MM137" t="s">
        <v>0</v>
      </c>
      <c r="MN137" t="s">
        <v>0</v>
      </c>
      <c r="MO137" t="s">
        <v>0</v>
      </c>
      <c r="MP137" t="s">
        <v>0</v>
      </c>
      <c r="MQ137" t="s">
        <v>0</v>
      </c>
      <c r="MR137" t="s">
        <v>0</v>
      </c>
      <c r="MS137" t="s">
        <v>0</v>
      </c>
      <c r="MT137" t="s">
        <v>0</v>
      </c>
      <c r="MU137">
        <v>0.55249999999999999</v>
      </c>
      <c r="MV137" t="s">
        <v>0</v>
      </c>
      <c r="MW137" t="s">
        <v>0</v>
      </c>
      <c r="MX137" t="s">
        <v>0</v>
      </c>
      <c r="MY137">
        <v>0.59499999999999997</v>
      </c>
      <c r="MZ137">
        <v>0.86419999999999997</v>
      </c>
      <c r="NA137">
        <v>3.6286</v>
      </c>
      <c r="NB137" t="s">
        <v>0</v>
      </c>
      <c r="NC137" t="s">
        <v>0</v>
      </c>
      <c r="ND137" t="s">
        <v>0</v>
      </c>
      <c r="NE137" t="s">
        <v>0</v>
      </c>
      <c r="NF137" t="s">
        <v>0</v>
      </c>
      <c r="NG137" t="s">
        <v>0</v>
      </c>
      <c r="NH137" t="s">
        <v>0</v>
      </c>
      <c r="NI137" t="s">
        <v>0</v>
      </c>
      <c r="NJ137" t="s">
        <v>0</v>
      </c>
      <c r="NK137" t="s">
        <v>0</v>
      </c>
      <c r="NL137" t="s">
        <v>0</v>
      </c>
      <c r="NM137" t="s">
        <v>0</v>
      </c>
      <c r="NN137" t="s">
        <v>0</v>
      </c>
      <c r="NO137" t="s">
        <v>0</v>
      </c>
      <c r="NP137" t="s">
        <v>0</v>
      </c>
      <c r="NQ137" t="s">
        <v>0</v>
      </c>
      <c r="NR137" t="s">
        <v>0</v>
      </c>
      <c r="NS137" t="s">
        <v>0</v>
      </c>
      <c r="NT137" t="s">
        <v>0</v>
      </c>
      <c r="NU137" t="s">
        <v>0</v>
      </c>
      <c r="NV137" t="s">
        <v>0</v>
      </c>
      <c r="NW137" t="s">
        <v>0</v>
      </c>
      <c r="NX137" t="s">
        <v>0</v>
      </c>
      <c r="NY137" t="s">
        <v>0</v>
      </c>
      <c r="NZ137" t="s">
        <v>0</v>
      </c>
      <c r="OA137" t="s">
        <v>0</v>
      </c>
      <c r="OB137" t="s">
        <v>0</v>
      </c>
      <c r="OC137" t="s">
        <v>0</v>
      </c>
      <c r="OD137" t="s">
        <v>0</v>
      </c>
      <c r="OE137" t="s">
        <v>0</v>
      </c>
      <c r="OF137" t="s">
        <v>0</v>
      </c>
      <c r="OG137" t="s">
        <v>0</v>
      </c>
      <c r="OH137" t="s">
        <v>0</v>
      </c>
      <c r="OI137" t="s">
        <v>0</v>
      </c>
      <c r="OJ137" t="s">
        <v>0</v>
      </c>
      <c r="OK137" t="s">
        <v>0</v>
      </c>
      <c r="OL137" t="s">
        <v>0</v>
      </c>
      <c r="OM137" t="s">
        <v>0</v>
      </c>
      <c r="ON137" t="s">
        <v>0</v>
      </c>
      <c r="OO137" t="s">
        <v>0</v>
      </c>
      <c r="OP137">
        <v>0.33979999999999999</v>
      </c>
      <c r="OQ137" t="s">
        <v>0</v>
      </c>
      <c r="OR137" t="s">
        <v>0</v>
      </c>
      <c r="OS137" t="s">
        <v>0</v>
      </c>
      <c r="OT137" t="s">
        <v>0</v>
      </c>
      <c r="OU137" t="s">
        <v>0</v>
      </c>
      <c r="OV137" t="s">
        <v>0</v>
      </c>
      <c r="OW137" t="s">
        <v>0</v>
      </c>
      <c r="OX137">
        <v>3.4009999999999998</v>
      </c>
      <c r="OY137" t="s">
        <v>0</v>
      </c>
      <c r="OZ137" t="s">
        <v>0</v>
      </c>
      <c r="PA137" t="s">
        <v>0</v>
      </c>
      <c r="PB137" t="s">
        <v>0</v>
      </c>
      <c r="PC137" t="s">
        <v>0</v>
      </c>
      <c r="PD137" t="s">
        <v>0</v>
      </c>
      <c r="PE137" t="s">
        <v>0</v>
      </c>
      <c r="PF137" t="s">
        <v>0</v>
      </c>
      <c r="PG137" t="s">
        <v>0</v>
      </c>
      <c r="PH137" t="s">
        <v>0</v>
      </c>
      <c r="PI137" t="s">
        <v>0</v>
      </c>
      <c r="PJ137" t="s">
        <v>0</v>
      </c>
      <c r="PK137" t="s">
        <v>0</v>
      </c>
      <c r="PL137" t="s">
        <v>0</v>
      </c>
      <c r="PM137">
        <v>1.0417000000000001</v>
      </c>
      <c r="PN137" t="s">
        <v>0</v>
      </c>
      <c r="PO137" t="s">
        <v>0</v>
      </c>
      <c r="PP137" t="s">
        <v>0</v>
      </c>
      <c r="PQ137" t="s">
        <v>0</v>
      </c>
      <c r="PR137" t="s">
        <v>0</v>
      </c>
      <c r="PS137" t="s">
        <v>0</v>
      </c>
      <c r="PT137" t="s">
        <v>0</v>
      </c>
      <c r="PU137" t="s">
        <v>0</v>
      </c>
      <c r="PV137" t="s">
        <v>0</v>
      </c>
      <c r="PW137" t="s">
        <v>0</v>
      </c>
      <c r="PX137" t="s">
        <v>0</v>
      </c>
      <c r="PY137" t="s">
        <v>0</v>
      </c>
      <c r="PZ137" t="s">
        <v>0</v>
      </c>
      <c r="QA137" t="s">
        <v>0</v>
      </c>
      <c r="QB137" t="s">
        <v>0</v>
      </c>
      <c r="QC137">
        <v>1.625</v>
      </c>
      <c r="QD137" t="s">
        <v>0</v>
      </c>
      <c r="QE137" t="s">
        <v>0</v>
      </c>
      <c r="QF137" t="s">
        <v>0</v>
      </c>
      <c r="QG137" t="s">
        <v>0</v>
      </c>
      <c r="QH137" t="s">
        <v>0</v>
      </c>
      <c r="QI137" t="s">
        <v>0</v>
      </c>
      <c r="QJ137" t="s">
        <v>0</v>
      </c>
      <c r="QK137" t="s">
        <v>0</v>
      </c>
      <c r="QL137" t="s">
        <v>0</v>
      </c>
      <c r="QM137" t="s">
        <v>0</v>
      </c>
      <c r="QN137" t="s">
        <v>0</v>
      </c>
      <c r="QO137" t="s">
        <v>0</v>
      </c>
      <c r="QP137" t="s">
        <v>0</v>
      </c>
      <c r="QQ137" t="s">
        <v>0</v>
      </c>
      <c r="QR137" t="s">
        <v>0</v>
      </c>
      <c r="QS137" t="s">
        <v>0</v>
      </c>
      <c r="QT137" t="s">
        <v>0</v>
      </c>
      <c r="QU137" t="s">
        <v>0</v>
      </c>
      <c r="QV137" t="s">
        <v>0</v>
      </c>
      <c r="QW137" t="s">
        <v>0</v>
      </c>
      <c r="QX137" t="s">
        <v>0</v>
      </c>
      <c r="QY137" t="s">
        <v>0</v>
      </c>
      <c r="QZ137" t="s">
        <v>0</v>
      </c>
      <c r="RA137" t="s">
        <v>0</v>
      </c>
      <c r="RB137" t="s">
        <v>0</v>
      </c>
      <c r="RC137" t="s">
        <v>0</v>
      </c>
      <c r="RD137" t="s">
        <v>0</v>
      </c>
      <c r="RE137" t="s">
        <v>0</v>
      </c>
      <c r="RF137" t="s">
        <v>0</v>
      </c>
      <c r="RG137" t="s">
        <v>0</v>
      </c>
      <c r="RH137" t="s">
        <v>0</v>
      </c>
      <c r="RI137" t="s">
        <v>0</v>
      </c>
      <c r="RJ137" t="s">
        <v>0</v>
      </c>
      <c r="RK137" t="s">
        <v>0</v>
      </c>
      <c r="RL137" t="s">
        <v>0</v>
      </c>
      <c r="RM137" t="s">
        <v>0</v>
      </c>
      <c r="RN137" t="s">
        <v>0</v>
      </c>
      <c r="RO137" t="s">
        <v>0</v>
      </c>
      <c r="RP137" t="s">
        <v>0</v>
      </c>
      <c r="RQ137" t="s">
        <v>0</v>
      </c>
      <c r="RR137" t="s">
        <v>0</v>
      </c>
      <c r="RS137" t="s">
        <v>0</v>
      </c>
      <c r="RT137" t="s">
        <v>0</v>
      </c>
      <c r="RU137" t="s">
        <v>0</v>
      </c>
      <c r="RV137" t="s">
        <v>0</v>
      </c>
      <c r="RW137" t="s">
        <v>0</v>
      </c>
      <c r="RX137" t="s">
        <v>0</v>
      </c>
      <c r="RY137" t="s">
        <v>0</v>
      </c>
      <c r="RZ137" t="s">
        <v>0</v>
      </c>
      <c r="SA137" t="s">
        <v>0</v>
      </c>
      <c r="SB137" t="s">
        <v>0</v>
      </c>
      <c r="SC137">
        <v>1.2917000000000001</v>
      </c>
      <c r="SD137" t="s">
        <v>0</v>
      </c>
      <c r="SE137">
        <v>1.3125</v>
      </c>
      <c r="SF137" t="s">
        <v>0</v>
      </c>
      <c r="SG137" t="s">
        <v>0</v>
      </c>
      <c r="SH137" t="s">
        <v>0</v>
      </c>
      <c r="SI137" t="s">
        <v>0</v>
      </c>
      <c r="SJ137" t="s">
        <v>0</v>
      </c>
      <c r="SK137">
        <v>3.5625</v>
      </c>
      <c r="SL137" t="s">
        <v>0</v>
      </c>
    </row>
    <row r="138" spans="1:506" x14ac:dyDescent="0.3">
      <c r="A138" s="1">
        <v>33065</v>
      </c>
      <c r="B138" t="s">
        <v>0</v>
      </c>
      <c r="C138" t="s">
        <v>0</v>
      </c>
      <c r="D138" t="s">
        <v>0</v>
      </c>
      <c r="E138">
        <v>1.679</v>
      </c>
      <c r="F138" t="s">
        <v>0</v>
      </c>
      <c r="G138" t="s">
        <v>0</v>
      </c>
      <c r="H138">
        <v>4.8129999999999997</v>
      </c>
      <c r="I138" t="s">
        <v>0</v>
      </c>
      <c r="J138" t="s">
        <v>0</v>
      </c>
      <c r="K138">
        <v>2.4209999999999998</v>
      </c>
      <c r="L138" t="s">
        <v>0</v>
      </c>
      <c r="M138" t="s">
        <v>0</v>
      </c>
      <c r="N138" t="s">
        <v>0</v>
      </c>
      <c r="O138" t="s">
        <v>0</v>
      </c>
      <c r="P138">
        <v>7.3125</v>
      </c>
      <c r="Q138" t="s">
        <v>0</v>
      </c>
      <c r="R138" t="s">
        <v>0</v>
      </c>
      <c r="S138" t="s">
        <v>0</v>
      </c>
      <c r="T138" t="s">
        <v>0</v>
      </c>
      <c r="U138" t="s">
        <v>0</v>
      </c>
      <c r="V138" t="s">
        <v>0</v>
      </c>
      <c r="W138" t="s">
        <v>0</v>
      </c>
      <c r="X138" t="s">
        <v>0</v>
      </c>
      <c r="Y138" t="s">
        <v>0</v>
      </c>
      <c r="Z138" t="s">
        <v>0</v>
      </c>
      <c r="AA138" t="s">
        <v>0</v>
      </c>
      <c r="AB138" t="s">
        <v>0</v>
      </c>
      <c r="AC138" t="s">
        <v>0</v>
      </c>
      <c r="AD138" t="s">
        <v>0</v>
      </c>
      <c r="AE138" t="s">
        <v>0</v>
      </c>
      <c r="AF138" t="s">
        <v>0</v>
      </c>
      <c r="AG138">
        <v>0.625</v>
      </c>
      <c r="AH138" t="s">
        <v>0</v>
      </c>
      <c r="AI138" t="s">
        <v>0</v>
      </c>
      <c r="AJ138" t="s">
        <v>0</v>
      </c>
      <c r="AK138">
        <v>1.6819999999999999</v>
      </c>
      <c r="AL138" t="s">
        <v>0</v>
      </c>
      <c r="AM138" t="s">
        <v>0</v>
      </c>
      <c r="AN138" t="s">
        <v>0</v>
      </c>
      <c r="AO138" t="s">
        <v>0</v>
      </c>
      <c r="AP138" t="s">
        <v>0</v>
      </c>
      <c r="AQ138" t="s">
        <v>0</v>
      </c>
      <c r="AR138" t="s">
        <v>0</v>
      </c>
      <c r="AS138" t="s">
        <v>0</v>
      </c>
      <c r="AT138" t="s">
        <v>0</v>
      </c>
      <c r="AU138" t="s">
        <v>0</v>
      </c>
      <c r="AV138" t="s">
        <v>0</v>
      </c>
      <c r="AW138" t="s">
        <v>0</v>
      </c>
      <c r="AX138" t="s">
        <v>0</v>
      </c>
      <c r="AY138" t="s">
        <v>0</v>
      </c>
      <c r="AZ138" t="s">
        <v>0</v>
      </c>
      <c r="BA138" t="s">
        <v>0</v>
      </c>
      <c r="BB138" t="s">
        <v>0</v>
      </c>
      <c r="BC138" t="s">
        <v>0</v>
      </c>
      <c r="BD138" t="s">
        <v>0</v>
      </c>
      <c r="BE138" t="s">
        <v>0</v>
      </c>
      <c r="BF138" t="s">
        <v>0</v>
      </c>
      <c r="BG138" t="s">
        <v>0</v>
      </c>
      <c r="BH138" t="s">
        <v>0</v>
      </c>
      <c r="BI138" t="s">
        <v>0</v>
      </c>
      <c r="BJ138" t="s">
        <v>0</v>
      </c>
      <c r="BK138" t="s">
        <v>0</v>
      </c>
      <c r="BL138" t="s">
        <v>0</v>
      </c>
      <c r="BM138" t="s">
        <v>0</v>
      </c>
      <c r="BN138" t="s">
        <v>0</v>
      </c>
      <c r="BO138" t="s">
        <v>0</v>
      </c>
      <c r="BP138" t="s">
        <v>0</v>
      </c>
      <c r="BQ138" t="s">
        <v>0</v>
      </c>
      <c r="BR138" t="s">
        <v>0</v>
      </c>
      <c r="BS138" t="s">
        <v>0</v>
      </c>
      <c r="BT138" t="s">
        <v>0</v>
      </c>
      <c r="BU138" t="s">
        <v>0</v>
      </c>
      <c r="BV138" t="s">
        <v>0</v>
      </c>
      <c r="BW138" t="s">
        <v>0</v>
      </c>
      <c r="BX138" t="s">
        <v>0</v>
      </c>
      <c r="BY138" t="s">
        <v>0</v>
      </c>
      <c r="BZ138" t="s">
        <v>0</v>
      </c>
      <c r="CA138" t="s">
        <v>0</v>
      </c>
      <c r="CB138" t="s">
        <v>0</v>
      </c>
      <c r="CC138" t="s">
        <v>0</v>
      </c>
      <c r="CD138" t="s">
        <v>0</v>
      </c>
      <c r="CE138" t="s">
        <v>0</v>
      </c>
      <c r="CF138" t="s">
        <v>0</v>
      </c>
      <c r="CG138" t="s">
        <v>0</v>
      </c>
      <c r="CH138" t="s">
        <v>0</v>
      </c>
      <c r="CI138" t="s">
        <v>0</v>
      </c>
      <c r="CJ138" t="s">
        <v>0</v>
      </c>
      <c r="CK138" t="s">
        <v>0</v>
      </c>
      <c r="CL138" t="s">
        <v>0</v>
      </c>
      <c r="CM138">
        <v>0.1875</v>
      </c>
      <c r="CN138" t="s">
        <v>0</v>
      </c>
      <c r="CO138" t="s">
        <v>0</v>
      </c>
      <c r="CP138" t="s">
        <v>0</v>
      </c>
      <c r="CQ138" t="s">
        <v>0</v>
      </c>
      <c r="CR138" t="s">
        <v>0</v>
      </c>
      <c r="CS138" t="s">
        <v>0</v>
      </c>
      <c r="CT138">
        <v>7.3357999999999999</v>
      </c>
      <c r="CU138" t="s">
        <v>0</v>
      </c>
      <c r="CV138" t="s">
        <v>0</v>
      </c>
      <c r="CW138" t="s">
        <v>0</v>
      </c>
      <c r="CX138">
        <v>1.4582999999999999</v>
      </c>
      <c r="CY138" t="s">
        <v>0</v>
      </c>
      <c r="CZ138" t="s">
        <v>0</v>
      </c>
      <c r="DA138" t="s">
        <v>0</v>
      </c>
      <c r="DB138" t="s">
        <v>0</v>
      </c>
      <c r="DC138" t="s">
        <v>0</v>
      </c>
      <c r="DD138" t="s">
        <v>0</v>
      </c>
      <c r="DE138" t="s">
        <v>0</v>
      </c>
      <c r="DF138" t="s">
        <v>0</v>
      </c>
      <c r="DG138" t="s">
        <v>0</v>
      </c>
      <c r="DH138" t="s">
        <v>0</v>
      </c>
      <c r="DI138" t="s">
        <v>0</v>
      </c>
      <c r="DJ138" t="s">
        <v>0</v>
      </c>
      <c r="DK138" t="s">
        <v>0</v>
      </c>
      <c r="DL138" t="s">
        <v>0</v>
      </c>
      <c r="DM138" t="s">
        <v>0</v>
      </c>
      <c r="DN138" t="s">
        <v>0</v>
      </c>
      <c r="DO138">
        <v>9.5500000000000002E-2</v>
      </c>
      <c r="DP138" t="s">
        <v>0</v>
      </c>
      <c r="DQ138">
        <v>5.306</v>
      </c>
      <c r="DR138" t="s">
        <v>0</v>
      </c>
      <c r="DS138" t="s">
        <v>0</v>
      </c>
      <c r="DT138" t="s">
        <v>0</v>
      </c>
      <c r="DU138" t="s">
        <v>0</v>
      </c>
      <c r="DV138" t="s">
        <v>0</v>
      </c>
      <c r="DW138" t="s">
        <v>0</v>
      </c>
      <c r="DX138" t="s">
        <v>0</v>
      </c>
      <c r="DY138" t="s">
        <v>0</v>
      </c>
      <c r="DZ138" t="s">
        <v>0</v>
      </c>
      <c r="EA138" t="s">
        <v>0</v>
      </c>
      <c r="EB138" t="s">
        <v>0</v>
      </c>
      <c r="EC138" t="s">
        <v>0</v>
      </c>
      <c r="ED138" t="s">
        <v>0</v>
      </c>
      <c r="EE138" t="s">
        <v>0</v>
      </c>
      <c r="EF138" t="s">
        <v>0</v>
      </c>
      <c r="EG138" t="s">
        <v>0</v>
      </c>
      <c r="EH138" t="s">
        <v>0</v>
      </c>
      <c r="EI138" t="s">
        <v>0</v>
      </c>
      <c r="EJ138" t="s">
        <v>0</v>
      </c>
      <c r="EK138" t="s">
        <v>0</v>
      </c>
      <c r="EL138" t="s">
        <v>0</v>
      </c>
      <c r="EM138" t="s">
        <v>0</v>
      </c>
      <c r="EN138" t="s">
        <v>0</v>
      </c>
      <c r="EO138" t="s">
        <v>0</v>
      </c>
      <c r="EP138" t="s">
        <v>0</v>
      </c>
      <c r="EQ138" t="s">
        <v>0</v>
      </c>
      <c r="ER138" t="s">
        <v>0</v>
      </c>
      <c r="ES138" t="s">
        <v>0</v>
      </c>
      <c r="ET138" t="s">
        <v>0</v>
      </c>
      <c r="EU138" t="s">
        <v>0</v>
      </c>
      <c r="EV138" t="s">
        <v>0</v>
      </c>
      <c r="EW138">
        <v>0.94530000000000003</v>
      </c>
      <c r="EX138" t="s">
        <v>0</v>
      </c>
      <c r="EY138" t="s">
        <v>0</v>
      </c>
      <c r="EZ138" t="s">
        <v>0</v>
      </c>
      <c r="FA138" t="s">
        <v>0</v>
      </c>
      <c r="FB138" t="s">
        <v>0</v>
      </c>
      <c r="FC138" t="s">
        <v>0</v>
      </c>
      <c r="FD138" t="s">
        <v>0</v>
      </c>
      <c r="FE138" t="s">
        <v>0</v>
      </c>
      <c r="FF138" t="s">
        <v>0</v>
      </c>
      <c r="FG138" t="s">
        <v>0</v>
      </c>
      <c r="FH138" t="s">
        <v>0</v>
      </c>
      <c r="FI138" t="s">
        <v>0</v>
      </c>
      <c r="FJ138" t="s">
        <v>0</v>
      </c>
      <c r="FK138" t="s">
        <v>0</v>
      </c>
      <c r="FL138" t="s">
        <v>0</v>
      </c>
      <c r="FM138" t="s">
        <v>0</v>
      </c>
      <c r="FN138" t="s">
        <v>0</v>
      </c>
      <c r="FO138" t="s">
        <v>0</v>
      </c>
      <c r="FP138" t="s">
        <v>0</v>
      </c>
      <c r="FQ138">
        <v>0.79690000000000005</v>
      </c>
      <c r="FR138" t="s">
        <v>0</v>
      </c>
      <c r="FS138" t="s">
        <v>0</v>
      </c>
      <c r="FT138" t="s">
        <v>0</v>
      </c>
      <c r="FU138" t="s">
        <v>0</v>
      </c>
      <c r="FV138">
        <v>0.37109999999999999</v>
      </c>
      <c r="FW138" t="s">
        <v>0</v>
      </c>
      <c r="FX138" t="s">
        <v>0</v>
      </c>
      <c r="FY138" t="s">
        <v>0</v>
      </c>
      <c r="FZ138" t="s">
        <v>0</v>
      </c>
      <c r="GA138" t="s">
        <v>0</v>
      </c>
      <c r="GB138" t="s">
        <v>0</v>
      </c>
      <c r="GC138" t="s">
        <v>0</v>
      </c>
      <c r="GD138">
        <v>0.58440000000000003</v>
      </c>
      <c r="GE138">
        <v>4.0494000000000003</v>
      </c>
      <c r="GF138" t="s">
        <v>0</v>
      </c>
      <c r="GG138" t="s">
        <v>0</v>
      </c>
      <c r="GH138" t="s">
        <v>0</v>
      </c>
      <c r="GI138" t="s">
        <v>0</v>
      </c>
      <c r="GJ138" t="s">
        <v>0</v>
      </c>
      <c r="GK138" t="s">
        <v>0</v>
      </c>
      <c r="GL138" t="s">
        <v>0</v>
      </c>
      <c r="GM138" t="s">
        <v>0</v>
      </c>
      <c r="GN138" t="s">
        <v>0</v>
      </c>
      <c r="GO138" t="s">
        <v>0</v>
      </c>
      <c r="GP138" t="s">
        <v>0</v>
      </c>
      <c r="GQ138" t="s">
        <v>0</v>
      </c>
      <c r="GR138" t="s">
        <v>0</v>
      </c>
      <c r="GS138" t="s">
        <v>0</v>
      </c>
      <c r="GT138" t="s">
        <v>0</v>
      </c>
      <c r="GU138" t="s">
        <v>0</v>
      </c>
      <c r="GV138" t="s">
        <v>0</v>
      </c>
      <c r="GW138" t="s">
        <v>0</v>
      </c>
      <c r="GX138" t="s">
        <v>0</v>
      </c>
      <c r="GY138" t="s">
        <v>0</v>
      </c>
      <c r="GZ138" t="s">
        <v>0</v>
      </c>
      <c r="HA138" t="s">
        <v>0</v>
      </c>
      <c r="HB138" t="s">
        <v>0</v>
      </c>
      <c r="HC138" t="s">
        <v>0</v>
      </c>
      <c r="HD138" t="s">
        <v>0</v>
      </c>
      <c r="HE138" t="s">
        <v>0</v>
      </c>
      <c r="HF138" t="s">
        <v>0</v>
      </c>
      <c r="HG138" t="s">
        <v>0</v>
      </c>
      <c r="HH138">
        <v>5.1199000000000003</v>
      </c>
      <c r="HI138" t="s">
        <v>0</v>
      </c>
      <c r="HJ138" t="s">
        <v>0</v>
      </c>
      <c r="HK138" t="s">
        <v>0</v>
      </c>
      <c r="HL138" t="s">
        <v>0</v>
      </c>
      <c r="HM138" t="s">
        <v>0</v>
      </c>
      <c r="HN138" t="s">
        <v>0</v>
      </c>
      <c r="HO138" t="s">
        <v>0</v>
      </c>
      <c r="HP138" t="s">
        <v>0</v>
      </c>
      <c r="HQ138" t="s">
        <v>0</v>
      </c>
      <c r="HR138">
        <v>3.0156000000000001</v>
      </c>
      <c r="HS138" t="s">
        <v>0</v>
      </c>
      <c r="HT138" t="s">
        <v>0</v>
      </c>
      <c r="HU138" t="s">
        <v>0</v>
      </c>
      <c r="HV138" t="s">
        <v>0</v>
      </c>
      <c r="HW138" t="s">
        <v>0</v>
      </c>
      <c r="HX138" t="s">
        <v>0</v>
      </c>
      <c r="HY138" t="s">
        <v>0</v>
      </c>
      <c r="HZ138" t="s">
        <v>0</v>
      </c>
      <c r="IA138" t="s">
        <v>0</v>
      </c>
      <c r="IB138" t="s">
        <v>0</v>
      </c>
      <c r="IC138" t="s">
        <v>0</v>
      </c>
      <c r="ID138" t="s">
        <v>0</v>
      </c>
      <c r="IE138" t="s">
        <v>0</v>
      </c>
      <c r="IF138" t="s">
        <v>0</v>
      </c>
      <c r="IG138" t="s">
        <v>0</v>
      </c>
      <c r="IH138" t="s">
        <v>0</v>
      </c>
      <c r="II138" t="s">
        <v>0</v>
      </c>
      <c r="IJ138" t="s">
        <v>0</v>
      </c>
      <c r="IK138">
        <v>1.5</v>
      </c>
      <c r="IL138" t="s">
        <v>0</v>
      </c>
      <c r="IM138" t="s">
        <v>0</v>
      </c>
      <c r="IN138" t="s">
        <v>0</v>
      </c>
      <c r="IO138" t="s">
        <v>0</v>
      </c>
      <c r="IP138" t="s">
        <v>0</v>
      </c>
      <c r="IQ138" t="s">
        <v>0</v>
      </c>
      <c r="IR138" t="s">
        <v>0</v>
      </c>
      <c r="IS138" t="s">
        <v>0</v>
      </c>
      <c r="IT138" t="s">
        <v>0</v>
      </c>
      <c r="IU138" t="s">
        <v>0</v>
      </c>
      <c r="IV138" t="s">
        <v>0</v>
      </c>
      <c r="IW138" t="s">
        <v>0</v>
      </c>
      <c r="IX138">
        <v>3.5</v>
      </c>
      <c r="IY138" t="s">
        <v>0</v>
      </c>
      <c r="IZ138">
        <v>0.13189999999999999</v>
      </c>
      <c r="JA138" t="s">
        <v>0</v>
      </c>
      <c r="JB138" t="s">
        <v>0</v>
      </c>
      <c r="JC138" t="s">
        <v>0</v>
      </c>
      <c r="JD138" t="s">
        <v>0</v>
      </c>
      <c r="JE138" t="s">
        <v>0</v>
      </c>
      <c r="JF138" t="s">
        <v>0</v>
      </c>
      <c r="JG138" t="s">
        <v>0</v>
      </c>
      <c r="JH138" t="s">
        <v>0</v>
      </c>
      <c r="JI138" t="s">
        <v>0</v>
      </c>
      <c r="JJ138">
        <v>2.9375</v>
      </c>
      <c r="JK138" t="s">
        <v>0</v>
      </c>
      <c r="JL138" t="s">
        <v>0</v>
      </c>
      <c r="JM138" t="s">
        <v>0</v>
      </c>
      <c r="JN138" t="s">
        <v>0</v>
      </c>
      <c r="JO138" t="s">
        <v>0</v>
      </c>
      <c r="JP138" t="s">
        <v>0</v>
      </c>
      <c r="JQ138" t="s">
        <v>0</v>
      </c>
      <c r="JR138" t="s">
        <v>0</v>
      </c>
      <c r="JS138" t="s">
        <v>0</v>
      </c>
      <c r="JT138" t="s">
        <v>0</v>
      </c>
      <c r="JU138" t="s">
        <v>0</v>
      </c>
      <c r="JV138" t="s">
        <v>0</v>
      </c>
      <c r="JW138" t="s">
        <v>0</v>
      </c>
      <c r="JX138" t="s">
        <v>0</v>
      </c>
      <c r="JY138" t="s">
        <v>0</v>
      </c>
      <c r="JZ138" t="s">
        <v>0</v>
      </c>
      <c r="KA138" t="s">
        <v>0</v>
      </c>
      <c r="KB138" t="s">
        <v>0</v>
      </c>
      <c r="KC138" t="s">
        <v>0</v>
      </c>
      <c r="KD138" t="s">
        <v>0</v>
      </c>
      <c r="KE138" t="s">
        <v>0</v>
      </c>
      <c r="KF138">
        <v>1.4167000000000001</v>
      </c>
      <c r="KG138" t="s">
        <v>0</v>
      </c>
      <c r="KH138" t="s">
        <v>0</v>
      </c>
      <c r="KI138" t="s">
        <v>0</v>
      </c>
      <c r="KJ138" t="s">
        <v>0</v>
      </c>
      <c r="KK138" t="s">
        <v>0</v>
      </c>
      <c r="KL138" t="s">
        <v>0</v>
      </c>
      <c r="KM138" t="s">
        <v>0</v>
      </c>
      <c r="KN138" t="s">
        <v>0</v>
      </c>
      <c r="KO138" t="s">
        <v>0</v>
      </c>
      <c r="KP138" t="s">
        <v>0</v>
      </c>
      <c r="KQ138" t="s">
        <v>0</v>
      </c>
      <c r="KR138" t="s">
        <v>0</v>
      </c>
      <c r="KS138" t="s">
        <v>0</v>
      </c>
      <c r="KT138" t="s">
        <v>0</v>
      </c>
      <c r="KU138" t="s">
        <v>0</v>
      </c>
      <c r="KV138" t="s">
        <v>0</v>
      </c>
      <c r="KW138" t="s">
        <v>0</v>
      </c>
      <c r="KX138" t="s">
        <v>0</v>
      </c>
      <c r="KY138" t="s">
        <v>0</v>
      </c>
      <c r="KZ138" t="s">
        <v>0</v>
      </c>
      <c r="LA138" t="s">
        <v>0</v>
      </c>
      <c r="LB138" t="s">
        <v>0</v>
      </c>
      <c r="LC138" t="s">
        <v>0</v>
      </c>
      <c r="LD138" t="s">
        <v>0</v>
      </c>
      <c r="LE138">
        <v>0.40400000000000003</v>
      </c>
      <c r="LF138" t="s">
        <v>0</v>
      </c>
      <c r="LG138" t="s">
        <v>0</v>
      </c>
      <c r="LH138" t="s">
        <v>0</v>
      </c>
      <c r="LI138" t="s">
        <v>0</v>
      </c>
      <c r="LJ138" t="s">
        <v>0</v>
      </c>
      <c r="LK138" t="s">
        <v>0</v>
      </c>
      <c r="LL138" t="s">
        <v>0</v>
      </c>
      <c r="LM138">
        <v>1.0486</v>
      </c>
      <c r="LN138" t="s">
        <v>0</v>
      </c>
      <c r="LO138" t="s">
        <v>0</v>
      </c>
      <c r="LP138" t="s">
        <v>0</v>
      </c>
      <c r="LQ138" t="s">
        <v>0</v>
      </c>
      <c r="LR138">
        <v>0.77339999999999998</v>
      </c>
      <c r="LS138" t="s">
        <v>0</v>
      </c>
      <c r="LT138" t="s">
        <v>0</v>
      </c>
      <c r="LU138" t="s">
        <v>0</v>
      </c>
      <c r="LV138" t="s">
        <v>0</v>
      </c>
      <c r="LW138" t="s">
        <v>0</v>
      </c>
      <c r="LX138" t="s">
        <v>0</v>
      </c>
      <c r="LY138" t="s">
        <v>0</v>
      </c>
      <c r="LZ138" t="s">
        <v>0</v>
      </c>
      <c r="MA138" t="s">
        <v>0</v>
      </c>
      <c r="MB138">
        <v>1.6406000000000001</v>
      </c>
      <c r="MC138" t="s">
        <v>0</v>
      </c>
      <c r="MD138" t="s">
        <v>0</v>
      </c>
      <c r="ME138" t="s">
        <v>0</v>
      </c>
      <c r="MF138" t="s">
        <v>0</v>
      </c>
      <c r="MG138" t="s">
        <v>0</v>
      </c>
      <c r="MH138" t="s">
        <v>0</v>
      </c>
      <c r="MI138" t="s">
        <v>0</v>
      </c>
      <c r="MJ138">
        <v>4.75</v>
      </c>
      <c r="MK138" t="s">
        <v>0</v>
      </c>
      <c r="ML138" t="s">
        <v>0</v>
      </c>
      <c r="MM138" t="s">
        <v>0</v>
      </c>
      <c r="MN138" t="s">
        <v>0</v>
      </c>
      <c r="MO138" t="s">
        <v>0</v>
      </c>
      <c r="MP138" t="s">
        <v>0</v>
      </c>
      <c r="MQ138" t="s">
        <v>0</v>
      </c>
      <c r="MR138" t="s">
        <v>0</v>
      </c>
      <c r="MS138" t="s">
        <v>0</v>
      </c>
      <c r="MT138" t="s">
        <v>0</v>
      </c>
      <c r="MU138">
        <v>0.49070000000000003</v>
      </c>
      <c r="MV138" t="s">
        <v>0</v>
      </c>
      <c r="MW138" t="s">
        <v>0</v>
      </c>
      <c r="MX138" t="s">
        <v>0</v>
      </c>
      <c r="MY138">
        <v>0.63400000000000001</v>
      </c>
      <c r="MZ138">
        <v>0.84660000000000002</v>
      </c>
      <c r="NA138">
        <v>3.5855999999999999</v>
      </c>
      <c r="NB138" t="s">
        <v>0</v>
      </c>
      <c r="NC138" t="s">
        <v>0</v>
      </c>
      <c r="ND138" t="s">
        <v>0</v>
      </c>
      <c r="NE138" t="s">
        <v>0</v>
      </c>
      <c r="NF138" t="s">
        <v>0</v>
      </c>
      <c r="NG138" t="s">
        <v>0</v>
      </c>
      <c r="NH138" t="s">
        <v>0</v>
      </c>
      <c r="NI138" t="s">
        <v>0</v>
      </c>
      <c r="NJ138" t="s">
        <v>0</v>
      </c>
      <c r="NK138" t="s">
        <v>0</v>
      </c>
      <c r="NL138" t="s">
        <v>0</v>
      </c>
      <c r="NM138" t="s">
        <v>0</v>
      </c>
      <c r="NN138" t="s">
        <v>0</v>
      </c>
      <c r="NO138" t="s">
        <v>0</v>
      </c>
      <c r="NP138" t="s">
        <v>0</v>
      </c>
      <c r="NQ138" t="s">
        <v>0</v>
      </c>
      <c r="NR138" t="s">
        <v>0</v>
      </c>
      <c r="NS138" t="s">
        <v>0</v>
      </c>
      <c r="NT138" t="s">
        <v>0</v>
      </c>
      <c r="NU138" t="s">
        <v>0</v>
      </c>
      <c r="NV138" t="s">
        <v>0</v>
      </c>
      <c r="NW138" t="s">
        <v>0</v>
      </c>
      <c r="NX138" t="s">
        <v>0</v>
      </c>
      <c r="NY138" t="s">
        <v>0</v>
      </c>
      <c r="NZ138" t="s">
        <v>0</v>
      </c>
      <c r="OA138" t="s">
        <v>0</v>
      </c>
      <c r="OB138" t="s">
        <v>0</v>
      </c>
      <c r="OC138" t="s">
        <v>0</v>
      </c>
      <c r="OD138" t="s">
        <v>0</v>
      </c>
      <c r="OE138" t="s">
        <v>0</v>
      </c>
      <c r="OF138" t="s">
        <v>0</v>
      </c>
      <c r="OG138" t="s">
        <v>0</v>
      </c>
      <c r="OH138" t="s">
        <v>0</v>
      </c>
      <c r="OI138" t="s">
        <v>0</v>
      </c>
      <c r="OJ138" t="s">
        <v>0</v>
      </c>
      <c r="OK138" t="s">
        <v>0</v>
      </c>
      <c r="OL138" t="s">
        <v>0</v>
      </c>
      <c r="OM138" t="s">
        <v>0</v>
      </c>
      <c r="ON138" t="s">
        <v>0</v>
      </c>
      <c r="OO138" t="s">
        <v>0</v>
      </c>
      <c r="OP138">
        <v>0.33200000000000002</v>
      </c>
      <c r="OQ138" t="s">
        <v>0</v>
      </c>
      <c r="OR138" t="s">
        <v>0</v>
      </c>
      <c r="OS138" t="s">
        <v>0</v>
      </c>
      <c r="OT138" t="s">
        <v>0</v>
      </c>
      <c r="OU138" t="s">
        <v>0</v>
      </c>
      <c r="OV138" t="s">
        <v>0</v>
      </c>
      <c r="OW138" t="s">
        <v>0</v>
      </c>
      <c r="OX138">
        <v>3.4009999999999998</v>
      </c>
      <c r="OY138" t="s">
        <v>0</v>
      </c>
      <c r="OZ138" t="s">
        <v>0</v>
      </c>
      <c r="PA138" t="s">
        <v>0</v>
      </c>
      <c r="PB138" t="s">
        <v>0</v>
      </c>
      <c r="PC138" t="s">
        <v>0</v>
      </c>
      <c r="PD138" t="s">
        <v>0</v>
      </c>
      <c r="PE138" t="s">
        <v>0</v>
      </c>
      <c r="PF138" t="s">
        <v>0</v>
      </c>
      <c r="PG138" t="s">
        <v>0</v>
      </c>
      <c r="PH138" t="s">
        <v>0</v>
      </c>
      <c r="PI138" t="s">
        <v>0</v>
      </c>
      <c r="PJ138" t="s">
        <v>0</v>
      </c>
      <c r="PK138" t="s">
        <v>0</v>
      </c>
      <c r="PL138" t="s">
        <v>0</v>
      </c>
      <c r="PM138">
        <v>1</v>
      </c>
      <c r="PN138" t="s">
        <v>0</v>
      </c>
      <c r="PO138" t="s">
        <v>0</v>
      </c>
      <c r="PP138" t="s">
        <v>0</v>
      </c>
      <c r="PQ138" t="s">
        <v>0</v>
      </c>
      <c r="PR138" t="s">
        <v>0</v>
      </c>
      <c r="PS138" t="s">
        <v>0</v>
      </c>
      <c r="PT138" t="s">
        <v>0</v>
      </c>
      <c r="PU138" t="s">
        <v>0</v>
      </c>
      <c r="PV138" t="s">
        <v>0</v>
      </c>
      <c r="PW138" t="s">
        <v>0</v>
      </c>
      <c r="PX138" t="s">
        <v>0</v>
      </c>
      <c r="PY138" t="s">
        <v>0</v>
      </c>
      <c r="PZ138" t="s">
        <v>0</v>
      </c>
      <c r="QA138" t="s">
        <v>0</v>
      </c>
      <c r="QB138" t="s">
        <v>0</v>
      </c>
      <c r="QC138">
        <v>1.5937999999999999</v>
      </c>
      <c r="QD138" t="s">
        <v>0</v>
      </c>
      <c r="QE138" t="s">
        <v>0</v>
      </c>
      <c r="QF138" t="s">
        <v>0</v>
      </c>
      <c r="QG138" t="s">
        <v>0</v>
      </c>
      <c r="QH138" t="s">
        <v>0</v>
      </c>
      <c r="QI138" t="s">
        <v>0</v>
      </c>
      <c r="QJ138" t="s">
        <v>0</v>
      </c>
      <c r="QK138" t="s">
        <v>0</v>
      </c>
      <c r="QL138" t="s">
        <v>0</v>
      </c>
      <c r="QM138" t="s">
        <v>0</v>
      </c>
      <c r="QN138" t="s">
        <v>0</v>
      </c>
      <c r="QO138" t="s">
        <v>0</v>
      </c>
      <c r="QP138" t="s">
        <v>0</v>
      </c>
      <c r="QQ138" t="s">
        <v>0</v>
      </c>
      <c r="QR138" t="s">
        <v>0</v>
      </c>
      <c r="QS138" t="s">
        <v>0</v>
      </c>
      <c r="QT138" t="s">
        <v>0</v>
      </c>
      <c r="QU138" t="s">
        <v>0</v>
      </c>
      <c r="QV138" t="s">
        <v>0</v>
      </c>
      <c r="QW138" t="s">
        <v>0</v>
      </c>
      <c r="QX138" t="s">
        <v>0</v>
      </c>
      <c r="QY138" t="s">
        <v>0</v>
      </c>
      <c r="QZ138" t="s">
        <v>0</v>
      </c>
      <c r="RA138" t="s">
        <v>0</v>
      </c>
      <c r="RB138" t="s">
        <v>0</v>
      </c>
      <c r="RC138" t="s">
        <v>0</v>
      </c>
      <c r="RD138" t="s">
        <v>0</v>
      </c>
      <c r="RE138" t="s">
        <v>0</v>
      </c>
      <c r="RF138" t="s">
        <v>0</v>
      </c>
      <c r="RG138" t="s">
        <v>0</v>
      </c>
      <c r="RH138" t="s">
        <v>0</v>
      </c>
      <c r="RI138" t="s">
        <v>0</v>
      </c>
      <c r="RJ138" t="s">
        <v>0</v>
      </c>
      <c r="RK138" t="s">
        <v>0</v>
      </c>
      <c r="RL138" t="s">
        <v>0</v>
      </c>
      <c r="RM138" t="s">
        <v>0</v>
      </c>
      <c r="RN138" t="s">
        <v>0</v>
      </c>
      <c r="RO138" t="s">
        <v>0</v>
      </c>
      <c r="RP138" t="s">
        <v>0</v>
      </c>
      <c r="RQ138" t="s">
        <v>0</v>
      </c>
      <c r="RR138" t="s">
        <v>0</v>
      </c>
      <c r="RS138" t="s">
        <v>0</v>
      </c>
      <c r="RT138" t="s">
        <v>0</v>
      </c>
      <c r="RU138" t="s">
        <v>0</v>
      </c>
      <c r="RV138" t="s">
        <v>0</v>
      </c>
      <c r="RW138" t="s">
        <v>0</v>
      </c>
      <c r="RX138" t="s">
        <v>0</v>
      </c>
      <c r="RY138" t="s">
        <v>0</v>
      </c>
      <c r="RZ138" t="s">
        <v>0</v>
      </c>
      <c r="SA138" t="s">
        <v>0</v>
      </c>
      <c r="SB138" t="s">
        <v>0</v>
      </c>
      <c r="SC138">
        <v>1.2707999999999999</v>
      </c>
      <c r="SD138" t="s">
        <v>0</v>
      </c>
      <c r="SE138">
        <v>1.3542000000000001</v>
      </c>
      <c r="SF138" t="s">
        <v>0</v>
      </c>
      <c r="SG138" t="s">
        <v>0</v>
      </c>
      <c r="SH138" t="s">
        <v>0</v>
      </c>
      <c r="SI138" t="s">
        <v>0</v>
      </c>
      <c r="SJ138" t="s">
        <v>0</v>
      </c>
      <c r="SK138">
        <v>3.4687999999999999</v>
      </c>
      <c r="SL138" t="s">
        <v>0</v>
      </c>
    </row>
    <row r="139" spans="1:506" x14ac:dyDescent="0.3">
      <c r="A139" s="1">
        <v>33066</v>
      </c>
      <c r="B139" t="s">
        <v>0</v>
      </c>
      <c r="C139" t="s">
        <v>0</v>
      </c>
      <c r="D139" t="s">
        <v>0</v>
      </c>
      <c r="E139">
        <v>1.6919999999999999</v>
      </c>
      <c r="F139" t="s">
        <v>0</v>
      </c>
      <c r="G139" t="s">
        <v>0</v>
      </c>
      <c r="H139">
        <v>4.875</v>
      </c>
      <c r="I139" t="s">
        <v>0</v>
      </c>
      <c r="J139" t="s">
        <v>0</v>
      </c>
      <c r="K139">
        <v>2.3730000000000002</v>
      </c>
      <c r="L139" t="s">
        <v>0</v>
      </c>
      <c r="M139" t="s">
        <v>0</v>
      </c>
      <c r="N139" t="s">
        <v>0</v>
      </c>
      <c r="O139" t="s">
        <v>0</v>
      </c>
      <c r="P139">
        <v>7.3125</v>
      </c>
      <c r="Q139" t="s">
        <v>0</v>
      </c>
      <c r="R139" t="s">
        <v>0</v>
      </c>
      <c r="S139" t="s">
        <v>0</v>
      </c>
      <c r="T139" t="s">
        <v>0</v>
      </c>
      <c r="U139" t="s">
        <v>0</v>
      </c>
      <c r="V139" t="s">
        <v>0</v>
      </c>
      <c r="W139" t="s">
        <v>0</v>
      </c>
      <c r="X139" t="s">
        <v>0</v>
      </c>
      <c r="Y139" t="s">
        <v>0</v>
      </c>
      <c r="Z139" t="s">
        <v>0</v>
      </c>
      <c r="AA139" t="s">
        <v>0</v>
      </c>
      <c r="AB139" t="s">
        <v>0</v>
      </c>
      <c r="AC139" t="s">
        <v>0</v>
      </c>
      <c r="AD139" t="s">
        <v>0</v>
      </c>
      <c r="AE139" t="s">
        <v>0</v>
      </c>
      <c r="AF139" t="s">
        <v>0</v>
      </c>
      <c r="AG139">
        <v>0.63090000000000002</v>
      </c>
      <c r="AH139" t="s">
        <v>0</v>
      </c>
      <c r="AI139" t="s">
        <v>0</v>
      </c>
      <c r="AJ139" t="s">
        <v>0</v>
      </c>
      <c r="AK139">
        <v>1.714</v>
      </c>
      <c r="AL139" t="s">
        <v>0</v>
      </c>
      <c r="AM139" t="s">
        <v>0</v>
      </c>
      <c r="AN139" t="s">
        <v>0</v>
      </c>
      <c r="AO139" t="s">
        <v>0</v>
      </c>
      <c r="AP139" t="s">
        <v>0</v>
      </c>
      <c r="AQ139" t="s">
        <v>0</v>
      </c>
      <c r="AR139" t="s">
        <v>0</v>
      </c>
      <c r="AS139" t="s">
        <v>0</v>
      </c>
      <c r="AT139" t="s">
        <v>0</v>
      </c>
      <c r="AU139" t="s">
        <v>0</v>
      </c>
      <c r="AV139" t="s">
        <v>0</v>
      </c>
      <c r="AW139" t="s">
        <v>0</v>
      </c>
      <c r="AX139" t="s">
        <v>0</v>
      </c>
      <c r="AY139" t="s">
        <v>0</v>
      </c>
      <c r="AZ139" t="s">
        <v>0</v>
      </c>
      <c r="BA139" t="s">
        <v>0</v>
      </c>
      <c r="BB139" t="s">
        <v>0</v>
      </c>
      <c r="BC139" t="s">
        <v>0</v>
      </c>
      <c r="BD139" t="s">
        <v>0</v>
      </c>
      <c r="BE139" t="s">
        <v>0</v>
      </c>
      <c r="BF139" t="s">
        <v>0</v>
      </c>
      <c r="BG139" t="s">
        <v>0</v>
      </c>
      <c r="BH139" t="s">
        <v>0</v>
      </c>
      <c r="BI139" t="s">
        <v>0</v>
      </c>
      <c r="BJ139" t="s">
        <v>0</v>
      </c>
      <c r="BK139" t="s">
        <v>0</v>
      </c>
      <c r="BL139" t="s">
        <v>0</v>
      </c>
      <c r="BM139" t="s">
        <v>0</v>
      </c>
      <c r="BN139" t="s">
        <v>0</v>
      </c>
      <c r="BO139" t="s">
        <v>0</v>
      </c>
      <c r="BP139" t="s">
        <v>0</v>
      </c>
      <c r="BQ139" t="s">
        <v>0</v>
      </c>
      <c r="BR139" t="s">
        <v>0</v>
      </c>
      <c r="BS139" t="s">
        <v>0</v>
      </c>
      <c r="BT139" t="s">
        <v>0</v>
      </c>
      <c r="BU139" t="s">
        <v>0</v>
      </c>
      <c r="BV139" t="s">
        <v>0</v>
      </c>
      <c r="BW139" t="s">
        <v>0</v>
      </c>
      <c r="BX139" t="s">
        <v>0</v>
      </c>
      <c r="BY139" t="s">
        <v>0</v>
      </c>
      <c r="BZ139" t="s">
        <v>0</v>
      </c>
      <c r="CA139" t="s">
        <v>0</v>
      </c>
      <c r="CB139" t="s">
        <v>0</v>
      </c>
      <c r="CC139" t="s">
        <v>0</v>
      </c>
      <c r="CD139" t="s">
        <v>0</v>
      </c>
      <c r="CE139" t="s">
        <v>0</v>
      </c>
      <c r="CF139" t="s">
        <v>0</v>
      </c>
      <c r="CG139" t="s">
        <v>0</v>
      </c>
      <c r="CH139" t="s">
        <v>0</v>
      </c>
      <c r="CI139" t="s">
        <v>0</v>
      </c>
      <c r="CJ139" t="s">
        <v>0</v>
      </c>
      <c r="CK139" t="s">
        <v>0</v>
      </c>
      <c r="CL139" t="s">
        <v>0</v>
      </c>
      <c r="CM139">
        <v>0.18360000000000001</v>
      </c>
      <c r="CN139" t="s">
        <v>0</v>
      </c>
      <c r="CO139" t="s">
        <v>0</v>
      </c>
      <c r="CP139" t="s">
        <v>0</v>
      </c>
      <c r="CQ139" t="s">
        <v>0</v>
      </c>
      <c r="CR139" t="s">
        <v>0</v>
      </c>
      <c r="CS139" t="s">
        <v>0</v>
      </c>
      <c r="CT139">
        <v>7.45</v>
      </c>
      <c r="CU139" t="s">
        <v>0</v>
      </c>
      <c r="CV139" t="s">
        <v>0</v>
      </c>
      <c r="CW139" t="s">
        <v>0</v>
      </c>
      <c r="CX139">
        <v>1.5417000000000001</v>
      </c>
      <c r="CY139" t="s">
        <v>0</v>
      </c>
      <c r="CZ139" t="s">
        <v>0</v>
      </c>
      <c r="DA139" t="s">
        <v>0</v>
      </c>
      <c r="DB139" t="s">
        <v>0</v>
      </c>
      <c r="DC139" t="s">
        <v>0</v>
      </c>
      <c r="DD139" t="s">
        <v>0</v>
      </c>
      <c r="DE139" t="s">
        <v>0</v>
      </c>
      <c r="DF139" t="s">
        <v>0</v>
      </c>
      <c r="DG139" t="s">
        <v>0</v>
      </c>
      <c r="DH139" t="s">
        <v>0</v>
      </c>
      <c r="DI139" t="s">
        <v>0</v>
      </c>
      <c r="DJ139" t="s">
        <v>0</v>
      </c>
      <c r="DK139" t="s">
        <v>0</v>
      </c>
      <c r="DL139" t="s">
        <v>0</v>
      </c>
      <c r="DM139" t="s">
        <v>0</v>
      </c>
      <c r="DN139" t="s">
        <v>0</v>
      </c>
      <c r="DO139">
        <v>9.98E-2</v>
      </c>
      <c r="DP139" t="s">
        <v>0</v>
      </c>
      <c r="DQ139">
        <v>5.306</v>
      </c>
      <c r="DR139" t="s">
        <v>0</v>
      </c>
      <c r="DS139" t="s">
        <v>0</v>
      </c>
      <c r="DT139" t="s">
        <v>0</v>
      </c>
      <c r="DU139" t="s">
        <v>0</v>
      </c>
      <c r="DV139" t="s">
        <v>0</v>
      </c>
      <c r="DW139" t="s">
        <v>0</v>
      </c>
      <c r="DX139" t="s">
        <v>0</v>
      </c>
      <c r="DY139" t="s">
        <v>0</v>
      </c>
      <c r="DZ139" t="s">
        <v>0</v>
      </c>
      <c r="EA139" t="s">
        <v>0</v>
      </c>
      <c r="EB139" t="s">
        <v>0</v>
      </c>
      <c r="EC139" t="s">
        <v>0</v>
      </c>
      <c r="ED139" t="s">
        <v>0</v>
      </c>
      <c r="EE139" t="s">
        <v>0</v>
      </c>
      <c r="EF139" t="s">
        <v>0</v>
      </c>
      <c r="EG139" t="s">
        <v>0</v>
      </c>
      <c r="EH139" t="s">
        <v>0</v>
      </c>
      <c r="EI139" t="s">
        <v>0</v>
      </c>
      <c r="EJ139" t="s">
        <v>0</v>
      </c>
      <c r="EK139" t="s">
        <v>0</v>
      </c>
      <c r="EL139" t="s">
        <v>0</v>
      </c>
      <c r="EM139" t="s">
        <v>0</v>
      </c>
      <c r="EN139" t="s">
        <v>0</v>
      </c>
      <c r="EO139" t="s">
        <v>0</v>
      </c>
      <c r="EP139" t="s">
        <v>0</v>
      </c>
      <c r="EQ139" t="s">
        <v>0</v>
      </c>
      <c r="ER139" t="s">
        <v>0</v>
      </c>
      <c r="ES139" t="s">
        <v>0</v>
      </c>
      <c r="ET139" t="s">
        <v>0</v>
      </c>
      <c r="EU139" t="s">
        <v>0</v>
      </c>
      <c r="EV139" t="s">
        <v>0</v>
      </c>
      <c r="EW139">
        <v>1.0313000000000001</v>
      </c>
      <c r="EX139" t="s">
        <v>0</v>
      </c>
      <c r="EY139" t="s">
        <v>0</v>
      </c>
      <c r="EZ139" t="s">
        <v>0</v>
      </c>
      <c r="FA139" t="s">
        <v>0</v>
      </c>
      <c r="FB139" t="s">
        <v>0</v>
      </c>
      <c r="FC139" t="s">
        <v>0</v>
      </c>
      <c r="FD139" t="s">
        <v>0</v>
      </c>
      <c r="FE139" t="s">
        <v>0</v>
      </c>
      <c r="FF139" t="s">
        <v>0</v>
      </c>
      <c r="FG139" t="s">
        <v>0</v>
      </c>
      <c r="FH139" t="s">
        <v>0</v>
      </c>
      <c r="FI139" t="s">
        <v>0</v>
      </c>
      <c r="FJ139" t="s">
        <v>0</v>
      </c>
      <c r="FK139" t="s">
        <v>0</v>
      </c>
      <c r="FL139" t="s">
        <v>0</v>
      </c>
      <c r="FM139" t="s">
        <v>0</v>
      </c>
      <c r="FN139" t="s">
        <v>0</v>
      </c>
      <c r="FO139" t="s">
        <v>0</v>
      </c>
      <c r="FP139" t="s">
        <v>0</v>
      </c>
      <c r="FQ139">
        <v>0.85160000000000002</v>
      </c>
      <c r="FR139" t="s">
        <v>0</v>
      </c>
      <c r="FS139" t="s">
        <v>0</v>
      </c>
      <c r="FT139" t="s">
        <v>0</v>
      </c>
      <c r="FU139" t="s">
        <v>0</v>
      </c>
      <c r="FV139">
        <v>0.37109999999999999</v>
      </c>
      <c r="FW139" t="s">
        <v>0</v>
      </c>
      <c r="FX139" t="s">
        <v>0</v>
      </c>
      <c r="FY139" t="s">
        <v>0</v>
      </c>
      <c r="FZ139" t="s">
        <v>0</v>
      </c>
      <c r="GA139" t="s">
        <v>0</v>
      </c>
      <c r="GB139" t="s">
        <v>0</v>
      </c>
      <c r="GC139" t="s">
        <v>0</v>
      </c>
      <c r="GD139">
        <v>0.59809999999999997</v>
      </c>
      <c r="GE139">
        <v>4.0823</v>
      </c>
      <c r="GF139" t="s">
        <v>0</v>
      </c>
      <c r="GG139" t="s">
        <v>0</v>
      </c>
      <c r="GH139" t="s">
        <v>0</v>
      </c>
      <c r="GI139" t="s">
        <v>0</v>
      </c>
      <c r="GJ139" t="s">
        <v>0</v>
      </c>
      <c r="GK139" t="s">
        <v>0</v>
      </c>
      <c r="GL139" t="s">
        <v>0</v>
      </c>
      <c r="GM139" t="s">
        <v>0</v>
      </c>
      <c r="GN139" t="s">
        <v>0</v>
      </c>
      <c r="GO139" t="s">
        <v>0</v>
      </c>
      <c r="GP139" t="s">
        <v>0</v>
      </c>
      <c r="GQ139" t="s">
        <v>0</v>
      </c>
      <c r="GR139" t="s">
        <v>0</v>
      </c>
      <c r="GS139" t="s">
        <v>0</v>
      </c>
      <c r="GT139" t="s">
        <v>0</v>
      </c>
      <c r="GU139" t="s">
        <v>0</v>
      </c>
      <c r="GV139" t="s">
        <v>0</v>
      </c>
      <c r="GW139" t="s">
        <v>0</v>
      </c>
      <c r="GX139" t="s">
        <v>0</v>
      </c>
      <c r="GY139" t="s">
        <v>0</v>
      </c>
      <c r="GZ139" t="s">
        <v>0</v>
      </c>
      <c r="HA139" t="s">
        <v>0</v>
      </c>
      <c r="HB139" t="s">
        <v>0</v>
      </c>
      <c r="HC139" t="s">
        <v>0</v>
      </c>
      <c r="HD139" t="s">
        <v>0</v>
      </c>
      <c r="HE139" t="s">
        <v>0</v>
      </c>
      <c r="HF139" t="s">
        <v>0</v>
      </c>
      <c r="HG139" t="s">
        <v>0</v>
      </c>
      <c r="HH139">
        <v>5.1199000000000003</v>
      </c>
      <c r="HI139" t="s">
        <v>0</v>
      </c>
      <c r="HJ139" t="s">
        <v>0</v>
      </c>
      <c r="HK139" t="s">
        <v>0</v>
      </c>
      <c r="HL139" t="s">
        <v>0</v>
      </c>
      <c r="HM139" t="s">
        <v>0</v>
      </c>
      <c r="HN139" t="s">
        <v>0</v>
      </c>
      <c r="HO139" t="s">
        <v>0</v>
      </c>
      <c r="HP139" t="s">
        <v>0</v>
      </c>
      <c r="HQ139" t="s">
        <v>0</v>
      </c>
      <c r="HR139">
        <v>3.375</v>
      </c>
      <c r="HS139" t="s">
        <v>0</v>
      </c>
      <c r="HT139" t="s">
        <v>0</v>
      </c>
      <c r="HU139" t="s">
        <v>0</v>
      </c>
      <c r="HV139" t="s">
        <v>0</v>
      </c>
      <c r="HW139" t="s">
        <v>0</v>
      </c>
      <c r="HX139" t="s">
        <v>0</v>
      </c>
      <c r="HY139" t="s">
        <v>0</v>
      </c>
      <c r="HZ139" t="s">
        <v>0</v>
      </c>
      <c r="IA139" t="s">
        <v>0</v>
      </c>
      <c r="IB139" t="s">
        <v>0</v>
      </c>
      <c r="IC139" t="s">
        <v>0</v>
      </c>
      <c r="ID139" t="s">
        <v>0</v>
      </c>
      <c r="IE139" t="s">
        <v>0</v>
      </c>
      <c r="IF139" t="s">
        <v>0</v>
      </c>
      <c r="IG139" t="s">
        <v>0</v>
      </c>
      <c r="IH139" t="s">
        <v>0</v>
      </c>
      <c r="II139" t="s">
        <v>0</v>
      </c>
      <c r="IJ139" t="s">
        <v>0</v>
      </c>
      <c r="IK139">
        <v>1.5234000000000001</v>
      </c>
      <c r="IL139" t="s">
        <v>0</v>
      </c>
      <c r="IM139" t="s">
        <v>0</v>
      </c>
      <c r="IN139" t="s">
        <v>0</v>
      </c>
      <c r="IO139" t="s">
        <v>0</v>
      </c>
      <c r="IP139" t="s">
        <v>0</v>
      </c>
      <c r="IQ139" t="s">
        <v>0</v>
      </c>
      <c r="IR139" t="s">
        <v>0</v>
      </c>
      <c r="IS139" t="s">
        <v>0</v>
      </c>
      <c r="IT139" t="s">
        <v>0</v>
      </c>
      <c r="IU139" t="s">
        <v>0</v>
      </c>
      <c r="IV139" t="s">
        <v>0</v>
      </c>
      <c r="IW139" t="s">
        <v>0</v>
      </c>
      <c r="IX139">
        <v>3.4792000000000001</v>
      </c>
      <c r="IY139" t="s">
        <v>0</v>
      </c>
      <c r="IZ139">
        <v>0.13189999999999999</v>
      </c>
      <c r="JA139" t="s">
        <v>0</v>
      </c>
      <c r="JB139" t="s">
        <v>0</v>
      </c>
      <c r="JC139" t="s">
        <v>0</v>
      </c>
      <c r="JD139" t="s">
        <v>0</v>
      </c>
      <c r="JE139" t="s">
        <v>0</v>
      </c>
      <c r="JF139" t="s">
        <v>0</v>
      </c>
      <c r="JG139" t="s">
        <v>0</v>
      </c>
      <c r="JH139" t="s">
        <v>0</v>
      </c>
      <c r="JI139" t="s">
        <v>0</v>
      </c>
      <c r="JJ139">
        <v>3</v>
      </c>
      <c r="JK139" t="s">
        <v>0</v>
      </c>
      <c r="JL139" t="s">
        <v>0</v>
      </c>
      <c r="JM139" t="s">
        <v>0</v>
      </c>
      <c r="JN139" t="s">
        <v>0</v>
      </c>
      <c r="JO139" t="s">
        <v>0</v>
      </c>
      <c r="JP139" t="s">
        <v>0</v>
      </c>
      <c r="JQ139" t="s">
        <v>0</v>
      </c>
      <c r="JR139" t="s">
        <v>0</v>
      </c>
      <c r="JS139" t="s">
        <v>0</v>
      </c>
      <c r="JT139" t="s">
        <v>0</v>
      </c>
      <c r="JU139" t="s">
        <v>0</v>
      </c>
      <c r="JV139" t="s">
        <v>0</v>
      </c>
      <c r="JW139" t="s">
        <v>0</v>
      </c>
      <c r="JX139" t="s">
        <v>0</v>
      </c>
      <c r="JY139" t="s">
        <v>0</v>
      </c>
      <c r="JZ139" t="s">
        <v>0</v>
      </c>
      <c r="KA139" t="s">
        <v>0</v>
      </c>
      <c r="KB139" t="s">
        <v>0</v>
      </c>
      <c r="KC139" t="s">
        <v>0</v>
      </c>
      <c r="KD139" t="s">
        <v>0</v>
      </c>
      <c r="KE139" t="s">
        <v>0</v>
      </c>
      <c r="KF139">
        <v>1.4167000000000001</v>
      </c>
      <c r="KG139" t="s">
        <v>0</v>
      </c>
      <c r="KH139" t="s">
        <v>0</v>
      </c>
      <c r="KI139" t="s">
        <v>0</v>
      </c>
      <c r="KJ139" t="s">
        <v>0</v>
      </c>
      <c r="KK139" t="s">
        <v>0</v>
      </c>
      <c r="KL139" t="s">
        <v>0</v>
      </c>
      <c r="KM139" t="s">
        <v>0</v>
      </c>
      <c r="KN139" t="s">
        <v>0</v>
      </c>
      <c r="KO139" t="s">
        <v>0</v>
      </c>
      <c r="KP139" t="s">
        <v>0</v>
      </c>
      <c r="KQ139" t="s">
        <v>0</v>
      </c>
      <c r="KR139" t="s">
        <v>0</v>
      </c>
      <c r="KS139" t="s">
        <v>0</v>
      </c>
      <c r="KT139" t="s">
        <v>0</v>
      </c>
      <c r="KU139" t="s">
        <v>0</v>
      </c>
      <c r="KV139" t="s">
        <v>0</v>
      </c>
      <c r="KW139" t="s">
        <v>0</v>
      </c>
      <c r="KX139" t="s">
        <v>0</v>
      </c>
      <c r="KY139" t="s">
        <v>0</v>
      </c>
      <c r="KZ139" t="s">
        <v>0</v>
      </c>
      <c r="LA139" t="s">
        <v>0</v>
      </c>
      <c r="LB139" t="s">
        <v>0</v>
      </c>
      <c r="LC139" t="s">
        <v>0</v>
      </c>
      <c r="LD139" t="s">
        <v>0</v>
      </c>
      <c r="LE139">
        <v>0.40400000000000003</v>
      </c>
      <c r="LF139" t="s">
        <v>0</v>
      </c>
      <c r="LG139" t="s">
        <v>0</v>
      </c>
      <c r="LH139" t="s">
        <v>0</v>
      </c>
      <c r="LI139" t="s">
        <v>0</v>
      </c>
      <c r="LJ139" t="s">
        <v>0</v>
      </c>
      <c r="LK139" t="s">
        <v>0</v>
      </c>
      <c r="LL139" t="s">
        <v>0</v>
      </c>
      <c r="LM139">
        <v>1.0764</v>
      </c>
      <c r="LN139" t="s">
        <v>0</v>
      </c>
      <c r="LO139" t="s">
        <v>0</v>
      </c>
      <c r="LP139" t="s">
        <v>0</v>
      </c>
      <c r="LQ139" t="s">
        <v>0</v>
      </c>
      <c r="LR139">
        <v>0.77339999999999998</v>
      </c>
      <c r="LS139" t="s">
        <v>0</v>
      </c>
      <c r="LT139" t="s">
        <v>0</v>
      </c>
      <c r="LU139" t="s">
        <v>0</v>
      </c>
      <c r="LV139" t="s">
        <v>0</v>
      </c>
      <c r="LW139" t="s">
        <v>0</v>
      </c>
      <c r="LX139" t="s">
        <v>0</v>
      </c>
      <c r="LY139" t="s">
        <v>0</v>
      </c>
      <c r="LZ139" t="s">
        <v>0</v>
      </c>
      <c r="MA139" t="s">
        <v>0</v>
      </c>
      <c r="MB139">
        <v>1.6406000000000001</v>
      </c>
      <c r="MC139" t="s">
        <v>0</v>
      </c>
      <c r="MD139" t="s">
        <v>0</v>
      </c>
      <c r="ME139" t="s">
        <v>0</v>
      </c>
      <c r="MF139" t="s">
        <v>0</v>
      </c>
      <c r="MG139" t="s">
        <v>0</v>
      </c>
      <c r="MH139" t="s">
        <v>0</v>
      </c>
      <c r="MI139" t="s">
        <v>0</v>
      </c>
      <c r="MJ139">
        <v>4.5625</v>
      </c>
      <c r="MK139" t="s">
        <v>0</v>
      </c>
      <c r="ML139" t="s">
        <v>0</v>
      </c>
      <c r="MM139" t="s">
        <v>0</v>
      </c>
      <c r="MN139" t="s">
        <v>0</v>
      </c>
      <c r="MO139" t="s">
        <v>0</v>
      </c>
      <c r="MP139" t="s">
        <v>0</v>
      </c>
      <c r="MQ139" t="s">
        <v>0</v>
      </c>
      <c r="MR139" t="s">
        <v>0</v>
      </c>
      <c r="MS139" t="s">
        <v>0</v>
      </c>
      <c r="MT139" t="s">
        <v>0</v>
      </c>
      <c r="MU139">
        <v>0.46910000000000002</v>
      </c>
      <c r="MV139" t="s">
        <v>0</v>
      </c>
      <c r="MW139" t="s">
        <v>0</v>
      </c>
      <c r="MX139" t="s">
        <v>0</v>
      </c>
      <c r="MY139">
        <v>0.68279999999999996</v>
      </c>
      <c r="MZ139">
        <v>0.84660000000000002</v>
      </c>
      <c r="NA139">
        <v>3.6715</v>
      </c>
      <c r="NB139" t="s">
        <v>0</v>
      </c>
      <c r="NC139" t="s">
        <v>0</v>
      </c>
      <c r="ND139" t="s">
        <v>0</v>
      </c>
      <c r="NE139" t="s">
        <v>0</v>
      </c>
      <c r="NF139" t="s">
        <v>0</v>
      </c>
      <c r="NG139" t="s">
        <v>0</v>
      </c>
      <c r="NH139" t="s">
        <v>0</v>
      </c>
      <c r="NI139" t="s">
        <v>0</v>
      </c>
      <c r="NJ139" t="s">
        <v>0</v>
      </c>
      <c r="NK139" t="s">
        <v>0</v>
      </c>
      <c r="NL139" t="s">
        <v>0</v>
      </c>
      <c r="NM139" t="s">
        <v>0</v>
      </c>
      <c r="NN139" t="s">
        <v>0</v>
      </c>
      <c r="NO139" t="s">
        <v>0</v>
      </c>
      <c r="NP139" t="s">
        <v>0</v>
      </c>
      <c r="NQ139" t="s">
        <v>0</v>
      </c>
      <c r="NR139" t="s">
        <v>0</v>
      </c>
      <c r="NS139" t="s">
        <v>0</v>
      </c>
      <c r="NT139" t="s">
        <v>0</v>
      </c>
      <c r="NU139" t="s">
        <v>0</v>
      </c>
      <c r="NV139" t="s">
        <v>0</v>
      </c>
      <c r="NW139" t="s">
        <v>0</v>
      </c>
      <c r="NX139" t="s">
        <v>0</v>
      </c>
      <c r="NY139" t="s">
        <v>0</v>
      </c>
      <c r="NZ139" t="s">
        <v>0</v>
      </c>
      <c r="OA139" t="s">
        <v>0</v>
      </c>
      <c r="OB139" t="s">
        <v>0</v>
      </c>
      <c r="OC139" t="s">
        <v>0</v>
      </c>
      <c r="OD139" t="s">
        <v>0</v>
      </c>
      <c r="OE139" t="s">
        <v>0</v>
      </c>
      <c r="OF139" t="s">
        <v>0</v>
      </c>
      <c r="OG139" t="s">
        <v>0</v>
      </c>
      <c r="OH139" t="s">
        <v>0</v>
      </c>
      <c r="OI139" t="s">
        <v>0</v>
      </c>
      <c r="OJ139" t="s">
        <v>0</v>
      </c>
      <c r="OK139" t="s">
        <v>0</v>
      </c>
      <c r="OL139" t="s">
        <v>0</v>
      </c>
      <c r="OM139" t="s">
        <v>0</v>
      </c>
      <c r="ON139" t="s">
        <v>0</v>
      </c>
      <c r="OO139" t="s">
        <v>0</v>
      </c>
      <c r="OP139">
        <v>0.33200000000000002</v>
      </c>
      <c r="OQ139" t="s">
        <v>0</v>
      </c>
      <c r="OR139" t="s">
        <v>0</v>
      </c>
      <c r="OS139" t="s">
        <v>0</v>
      </c>
      <c r="OT139" t="s">
        <v>0</v>
      </c>
      <c r="OU139" t="s">
        <v>0</v>
      </c>
      <c r="OV139" t="s">
        <v>0</v>
      </c>
      <c r="OW139" t="s">
        <v>0</v>
      </c>
      <c r="OX139">
        <v>3.4580000000000002</v>
      </c>
      <c r="OY139" t="s">
        <v>0</v>
      </c>
      <c r="OZ139" t="s">
        <v>0</v>
      </c>
      <c r="PA139" t="s">
        <v>0</v>
      </c>
      <c r="PB139" t="s">
        <v>0</v>
      </c>
      <c r="PC139" t="s">
        <v>0</v>
      </c>
      <c r="PD139" t="s">
        <v>0</v>
      </c>
      <c r="PE139" t="s">
        <v>0</v>
      </c>
      <c r="PF139" t="s">
        <v>0</v>
      </c>
      <c r="PG139" t="s">
        <v>0</v>
      </c>
      <c r="PH139" t="s">
        <v>0</v>
      </c>
      <c r="PI139" t="s">
        <v>0</v>
      </c>
      <c r="PJ139" t="s">
        <v>0</v>
      </c>
      <c r="PK139" t="s">
        <v>0</v>
      </c>
      <c r="PL139" t="s">
        <v>0</v>
      </c>
      <c r="PM139">
        <v>0.95830000000000004</v>
      </c>
      <c r="PN139" t="s">
        <v>0</v>
      </c>
      <c r="PO139" t="s">
        <v>0</v>
      </c>
      <c r="PP139" t="s">
        <v>0</v>
      </c>
      <c r="PQ139" t="s">
        <v>0</v>
      </c>
      <c r="PR139" t="s">
        <v>0</v>
      </c>
      <c r="PS139" t="s">
        <v>0</v>
      </c>
      <c r="PT139" t="s">
        <v>0</v>
      </c>
      <c r="PU139" t="s">
        <v>0</v>
      </c>
      <c r="PV139" t="s">
        <v>0</v>
      </c>
      <c r="PW139" t="s">
        <v>0</v>
      </c>
      <c r="PX139" t="s">
        <v>0</v>
      </c>
      <c r="PY139" t="s">
        <v>0</v>
      </c>
      <c r="PZ139" t="s">
        <v>0</v>
      </c>
      <c r="QA139" t="s">
        <v>0</v>
      </c>
      <c r="QB139" t="s">
        <v>0</v>
      </c>
      <c r="QC139">
        <v>1.625</v>
      </c>
      <c r="QD139" t="s">
        <v>0</v>
      </c>
      <c r="QE139" t="s">
        <v>0</v>
      </c>
      <c r="QF139" t="s">
        <v>0</v>
      </c>
      <c r="QG139" t="s">
        <v>0</v>
      </c>
      <c r="QH139" t="s">
        <v>0</v>
      </c>
      <c r="QI139" t="s">
        <v>0</v>
      </c>
      <c r="QJ139" t="s">
        <v>0</v>
      </c>
      <c r="QK139" t="s">
        <v>0</v>
      </c>
      <c r="QL139" t="s">
        <v>0</v>
      </c>
      <c r="QM139" t="s">
        <v>0</v>
      </c>
      <c r="QN139" t="s">
        <v>0</v>
      </c>
      <c r="QO139" t="s">
        <v>0</v>
      </c>
      <c r="QP139" t="s">
        <v>0</v>
      </c>
      <c r="QQ139" t="s">
        <v>0</v>
      </c>
      <c r="QR139" t="s">
        <v>0</v>
      </c>
      <c r="QS139" t="s">
        <v>0</v>
      </c>
      <c r="QT139" t="s">
        <v>0</v>
      </c>
      <c r="QU139" t="s">
        <v>0</v>
      </c>
      <c r="QV139" t="s">
        <v>0</v>
      </c>
      <c r="QW139" t="s">
        <v>0</v>
      </c>
      <c r="QX139" t="s">
        <v>0</v>
      </c>
      <c r="QY139" t="s">
        <v>0</v>
      </c>
      <c r="QZ139" t="s">
        <v>0</v>
      </c>
      <c r="RA139" t="s">
        <v>0</v>
      </c>
      <c r="RB139" t="s">
        <v>0</v>
      </c>
      <c r="RC139" t="s">
        <v>0</v>
      </c>
      <c r="RD139" t="s">
        <v>0</v>
      </c>
      <c r="RE139" t="s">
        <v>0</v>
      </c>
      <c r="RF139" t="s">
        <v>0</v>
      </c>
      <c r="RG139" t="s">
        <v>0</v>
      </c>
      <c r="RH139" t="s">
        <v>0</v>
      </c>
      <c r="RI139" t="s">
        <v>0</v>
      </c>
      <c r="RJ139" t="s">
        <v>0</v>
      </c>
      <c r="RK139" t="s">
        <v>0</v>
      </c>
      <c r="RL139" t="s">
        <v>0</v>
      </c>
      <c r="RM139" t="s">
        <v>0</v>
      </c>
      <c r="RN139" t="s">
        <v>0</v>
      </c>
      <c r="RO139" t="s">
        <v>0</v>
      </c>
      <c r="RP139" t="s">
        <v>0</v>
      </c>
      <c r="RQ139" t="s">
        <v>0</v>
      </c>
      <c r="RR139" t="s">
        <v>0</v>
      </c>
      <c r="RS139" t="s">
        <v>0</v>
      </c>
      <c r="RT139" t="s">
        <v>0</v>
      </c>
      <c r="RU139" t="s">
        <v>0</v>
      </c>
      <c r="RV139" t="s">
        <v>0</v>
      </c>
      <c r="RW139" t="s">
        <v>0</v>
      </c>
      <c r="RX139" t="s">
        <v>0</v>
      </c>
      <c r="RY139" t="s">
        <v>0</v>
      </c>
      <c r="RZ139" t="s">
        <v>0</v>
      </c>
      <c r="SA139" t="s">
        <v>0</v>
      </c>
      <c r="SB139" t="s">
        <v>0</v>
      </c>
      <c r="SC139">
        <v>1.2707999999999999</v>
      </c>
      <c r="SD139" t="s">
        <v>0</v>
      </c>
      <c r="SE139">
        <v>1.3332999999999999</v>
      </c>
      <c r="SF139" t="s">
        <v>0</v>
      </c>
      <c r="SG139" t="s">
        <v>0</v>
      </c>
      <c r="SH139" t="s">
        <v>0</v>
      </c>
      <c r="SI139" t="s">
        <v>0</v>
      </c>
      <c r="SJ139" t="s">
        <v>0</v>
      </c>
      <c r="SK139">
        <v>3.5937999999999999</v>
      </c>
      <c r="SL139" t="s">
        <v>0</v>
      </c>
    </row>
    <row r="140" spans="1:506" x14ac:dyDescent="0.3">
      <c r="A140" s="1">
        <v>33067</v>
      </c>
      <c r="B140" t="s">
        <v>0</v>
      </c>
      <c r="C140" t="s">
        <v>0</v>
      </c>
      <c r="D140" t="s">
        <v>0</v>
      </c>
      <c r="E140">
        <v>1.67</v>
      </c>
      <c r="F140" t="s">
        <v>0</v>
      </c>
      <c r="G140" t="s">
        <v>0</v>
      </c>
      <c r="H140">
        <v>4.8129999999999997</v>
      </c>
      <c r="I140" t="s">
        <v>0</v>
      </c>
      <c r="J140" t="s">
        <v>0</v>
      </c>
      <c r="K140">
        <v>2.4050000000000002</v>
      </c>
      <c r="L140" t="s">
        <v>0</v>
      </c>
      <c r="M140" t="s">
        <v>0</v>
      </c>
      <c r="N140" t="s">
        <v>0</v>
      </c>
      <c r="O140" t="s">
        <v>0</v>
      </c>
      <c r="P140">
        <v>7.3125</v>
      </c>
      <c r="Q140" t="s">
        <v>0</v>
      </c>
      <c r="R140" t="s">
        <v>0</v>
      </c>
      <c r="S140" t="s">
        <v>0</v>
      </c>
      <c r="T140" t="s">
        <v>0</v>
      </c>
      <c r="U140" t="s">
        <v>0</v>
      </c>
      <c r="V140" t="s">
        <v>0</v>
      </c>
      <c r="W140" t="s">
        <v>0</v>
      </c>
      <c r="X140" t="s">
        <v>0</v>
      </c>
      <c r="Y140" t="s">
        <v>0</v>
      </c>
      <c r="Z140" t="s">
        <v>0</v>
      </c>
      <c r="AA140" t="s">
        <v>0</v>
      </c>
      <c r="AB140" t="s">
        <v>0</v>
      </c>
      <c r="AC140" t="s">
        <v>0</v>
      </c>
      <c r="AD140" t="s">
        <v>0</v>
      </c>
      <c r="AE140" t="s">
        <v>0</v>
      </c>
      <c r="AF140" t="s">
        <v>0</v>
      </c>
      <c r="AG140">
        <v>0.60940000000000005</v>
      </c>
      <c r="AH140" t="s">
        <v>0</v>
      </c>
      <c r="AI140" t="s">
        <v>0</v>
      </c>
      <c r="AJ140" t="s">
        <v>0</v>
      </c>
      <c r="AK140">
        <v>1.7189999999999999</v>
      </c>
      <c r="AL140" t="s">
        <v>0</v>
      </c>
      <c r="AM140" t="s">
        <v>0</v>
      </c>
      <c r="AN140" t="s">
        <v>0</v>
      </c>
      <c r="AO140" t="s">
        <v>0</v>
      </c>
      <c r="AP140" t="s">
        <v>0</v>
      </c>
      <c r="AQ140" t="s">
        <v>0</v>
      </c>
      <c r="AR140" t="s">
        <v>0</v>
      </c>
      <c r="AS140" t="s">
        <v>0</v>
      </c>
      <c r="AT140" t="s">
        <v>0</v>
      </c>
      <c r="AU140" t="s">
        <v>0</v>
      </c>
      <c r="AV140" t="s">
        <v>0</v>
      </c>
      <c r="AW140" t="s">
        <v>0</v>
      </c>
      <c r="AX140" t="s">
        <v>0</v>
      </c>
      <c r="AY140" t="s">
        <v>0</v>
      </c>
      <c r="AZ140" t="s">
        <v>0</v>
      </c>
      <c r="BA140" t="s">
        <v>0</v>
      </c>
      <c r="BB140" t="s">
        <v>0</v>
      </c>
      <c r="BC140" t="s">
        <v>0</v>
      </c>
      <c r="BD140" t="s">
        <v>0</v>
      </c>
      <c r="BE140" t="s">
        <v>0</v>
      </c>
      <c r="BF140" t="s">
        <v>0</v>
      </c>
      <c r="BG140" t="s">
        <v>0</v>
      </c>
      <c r="BH140" t="s">
        <v>0</v>
      </c>
      <c r="BI140" t="s">
        <v>0</v>
      </c>
      <c r="BJ140" t="s">
        <v>0</v>
      </c>
      <c r="BK140" t="s">
        <v>0</v>
      </c>
      <c r="BL140" t="s">
        <v>0</v>
      </c>
      <c r="BM140" t="s">
        <v>0</v>
      </c>
      <c r="BN140" t="s">
        <v>0</v>
      </c>
      <c r="BO140" t="s">
        <v>0</v>
      </c>
      <c r="BP140" t="s">
        <v>0</v>
      </c>
      <c r="BQ140" t="s">
        <v>0</v>
      </c>
      <c r="BR140" t="s">
        <v>0</v>
      </c>
      <c r="BS140" t="s">
        <v>0</v>
      </c>
      <c r="BT140" t="s">
        <v>0</v>
      </c>
      <c r="BU140" t="s">
        <v>0</v>
      </c>
      <c r="BV140" t="s">
        <v>0</v>
      </c>
      <c r="BW140" t="s">
        <v>0</v>
      </c>
      <c r="BX140" t="s">
        <v>0</v>
      </c>
      <c r="BY140" t="s">
        <v>0</v>
      </c>
      <c r="BZ140" t="s">
        <v>0</v>
      </c>
      <c r="CA140" t="s">
        <v>0</v>
      </c>
      <c r="CB140" t="s">
        <v>0</v>
      </c>
      <c r="CC140" t="s">
        <v>0</v>
      </c>
      <c r="CD140" t="s">
        <v>0</v>
      </c>
      <c r="CE140" t="s">
        <v>0</v>
      </c>
      <c r="CF140" t="s">
        <v>0</v>
      </c>
      <c r="CG140" t="s">
        <v>0</v>
      </c>
      <c r="CH140" t="s">
        <v>0</v>
      </c>
      <c r="CI140" t="s">
        <v>0</v>
      </c>
      <c r="CJ140" t="s">
        <v>0</v>
      </c>
      <c r="CK140" t="s">
        <v>0</v>
      </c>
      <c r="CL140" t="s">
        <v>0</v>
      </c>
      <c r="CM140">
        <v>0.18160000000000001</v>
      </c>
      <c r="CN140" t="s">
        <v>0</v>
      </c>
      <c r="CO140" t="s">
        <v>0</v>
      </c>
      <c r="CP140" t="s">
        <v>0</v>
      </c>
      <c r="CQ140" t="s">
        <v>0</v>
      </c>
      <c r="CR140" t="s">
        <v>0</v>
      </c>
      <c r="CS140" t="s">
        <v>0</v>
      </c>
      <c r="CT140">
        <v>7.5643000000000002</v>
      </c>
      <c r="CU140" t="s">
        <v>0</v>
      </c>
      <c r="CV140" t="s">
        <v>0</v>
      </c>
      <c r="CW140" t="s">
        <v>0</v>
      </c>
      <c r="CX140">
        <v>1.5693999999999999</v>
      </c>
      <c r="CY140" t="s">
        <v>0</v>
      </c>
      <c r="CZ140" t="s">
        <v>0</v>
      </c>
      <c r="DA140" t="s">
        <v>0</v>
      </c>
      <c r="DB140" t="s">
        <v>0</v>
      </c>
      <c r="DC140" t="s">
        <v>0</v>
      </c>
      <c r="DD140" t="s">
        <v>0</v>
      </c>
      <c r="DE140" t="s">
        <v>0</v>
      </c>
      <c r="DF140" t="s">
        <v>0</v>
      </c>
      <c r="DG140" t="s">
        <v>0</v>
      </c>
      <c r="DH140" t="s">
        <v>0</v>
      </c>
      <c r="DI140" t="s">
        <v>0</v>
      </c>
      <c r="DJ140" t="s">
        <v>0</v>
      </c>
      <c r="DK140" t="s">
        <v>0</v>
      </c>
      <c r="DL140" t="s">
        <v>0</v>
      </c>
      <c r="DM140" t="s">
        <v>0</v>
      </c>
      <c r="DN140" t="s">
        <v>0</v>
      </c>
      <c r="DO140">
        <v>0.105</v>
      </c>
      <c r="DP140" t="s">
        <v>0</v>
      </c>
      <c r="DQ140">
        <v>5.2220000000000004</v>
      </c>
      <c r="DR140" t="s">
        <v>0</v>
      </c>
      <c r="DS140" t="s">
        <v>0</v>
      </c>
      <c r="DT140" t="s">
        <v>0</v>
      </c>
      <c r="DU140" t="s">
        <v>0</v>
      </c>
      <c r="DV140" t="s">
        <v>0</v>
      </c>
      <c r="DW140" t="s">
        <v>0</v>
      </c>
      <c r="DX140" t="s">
        <v>0</v>
      </c>
      <c r="DY140" t="s">
        <v>0</v>
      </c>
      <c r="DZ140" t="s">
        <v>0</v>
      </c>
      <c r="EA140" t="s">
        <v>0</v>
      </c>
      <c r="EB140" t="s">
        <v>0</v>
      </c>
      <c r="EC140" t="s">
        <v>0</v>
      </c>
      <c r="ED140" t="s">
        <v>0</v>
      </c>
      <c r="EE140" t="s">
        <v>0</v>
      </c>
      <c r="EF140" t="s">
        <v>0</v>
      </c>
      <c r="EG140" t="s">
        <v>0</v>
      </c>
      <c r="EH140" t="s">
        <v>0</v>
      </c>
      <c r="EI140" t="s">
        <v>0</v>
      </c>
      <c r="EJ140" t="s">
        <v>0</v>
      </c>
      <c r="EK140" t="s">
        <v>0</v>
      </c>
      <c r="EL140" t="s">
        <v>0</v>
      </c>
      <c r="EM140" t="s">
        <v>0</v>
      </c>
      <c r="EN140" t="s">
        <v>0</v>
      </c>
      <c r="EO140" t="s">
        <v>0</v>
      </c>
      <c r="EP140" t="s">
        <v>0</v>
      </c>
      <c r="EQ140" t="s">
        <v>0</v>
      </c>
      <c r="ER140" t="s">
        <v>0</v>
      </c>
      <c r="ES140" t="s">
        <v>0</v>
      </c>
      <c r="ET140" t="s">
        <v>0</v>
      </c>
      <c r="EU140" t="s">
        <v>0</v>
      </c>
      <c r="EV140" t="s">
        <v>0</v>
      </c>
      <c r="EW140">
        <v>1.0313000000000001</v>
      </c>
      <c r="EX140" t="s">
        <v>0</v>
      </c>
      <c r="EY140" t="s">
        <v>0</v>
      </c>
      <c r="EZ140" t="s">
        <v>0</v>
      </c>
      <c r="FA140" t="s">
        <v>0</v>
      </c>
      <c r="FB140" t="s">
        <v>0</v>
      </c>
      <c r="FC140" t="s">
        <v>0</v>
      </c>
      <c r="FD140" t="s">
        <v>0</v>
      </c>
      <c r="FE140" t="s">
        <v>0</v>
      </c>
      <c r="FF140" t="s">
        <v>0</v>
      </c>
      <c r="FG140" t="s">
        <v>0</v>
      </c>
      <c r="FH140" t="s">
        <v>0</v>
      </c>
      <c r="FI140" t="s">
        <v>0</v>
      </c>
      <c r="FJ140" t="s">
        <v>0</v>
      </c>
      <c r="FK140" t="s">
        <v>0</v>
      </c>
      <c r="FL140" t="s">
        <v>0</v>
      </c>
      <c r="FM140" t="s">
        <v>0</v>
      </c>
      <c r="FN140" t="s">
        <v>0</v>
      </c>
      <c r="FO140" t="s">
        <v>0</v>
      </c>
      <c r="FP140" t="s">
        <v>0</v>
      </c>
      <c r="FQ140">
        <v>0.85160000000000002</v>
      </c>
      <c r="FR140" t="s">
        <v>0</v>
      </c>
      <c r="FS140" t="s">
        <v>0</v>
      </c>
      <c r="FT140" t="s">
        <v>0</v>
      </c>
      <c r="FU140" t="s">
        <v>0</v>
      </c>
      <c r="FV140">
        <v>0.37890000000000001</v>
      </c>
      <c r="FW140" t="s">
        <v>0</v>
      </c>
      <c r="FX140" t="s">
        <v>0</v>
      </c>
      <c r="FY140" t="s">
        <v>0</v>
      </c>
      <c r="FZ140" t="s">
        <v>0</v>
      </c>
      <c r="GA140" t="s">
        <v>0</v>
      </c>
      <c r="GB140" t="s">
        <v>0</v>
      </c>
      <c r="GC140" t="s">
        <v>0</v>
      </c>
      <c r="GD140">
        <v>0.6008</v>
      </c>
      <c r="GE140">
        <v>4.0494000000000003</v>
      </c>
      <c r="GF140" t="s">
        <v>0</v>
      </c>
      <c r="GG140" t="s">
        <v>0</v>
      </c>
      <c r="GH140" t="s">
        <v>0</v>
      </c>
      <c r="GI140" t="s">
        <v>0</v>
      </c>
      <c r="GJ140" t="s">
        <v>0</v>
      </c>
      <c r="GK140" t="s">
        <v>0</v>
      </c>
      <c r="GL140" t="s">
        <v>0</v>
      </c>
      <c r="GM140" t="s">
        <v>0</v>
      </c>
      <c r="GN140" t="s">
        <v>0</v>
      </c>
      <c r="GO140" t="s">
        <v>0</v>
      </c>
      <c r="GP140" t="s">
        <v>0</v>
      </c>
      <c r="GQ140" t="s">
        <v>0</v>
      </c>
      <c r="GR140" t="s">
        <v>0</v>
      </c>
      <c r="GS140" t="s">
        <v>0</v>
      </c>
      <c r="GT140" t="s">
        <v>0</v>
      </c>
      <c r="GU140" t="s">
        <v>0</v>
      </c>
      <c r="GV140" t="s">
        <v>0</v>
      </c>
      <c r="GW140" t="s">
        <v>0</v>
      </c>
      <c r="GX140" t="s">
        <v>0</v>
      </c>
      <c r="GY140" t="s">
        <v>0</v>
      </c>
      <c r="GZ140" t="s">
        <v>0</v>
      </c>
      <c r="HA140" t="s">
        <v>0</v>
      </c>
      <c r="HB140" t="s">
        <v>0</v>
      </c>
      <c r="HC140" t="s">
        <v>0</v>
      </c>
      <c r="HD140" t="s">
        <v>0</v>
      </c>
      <c r="HE140" t="s">
        <v>0</v>
      </c>
      <c r="HF140" t="s">
        <v>0</v>
      </c>
      <c r="HG140" t="s">
        <v>0</v>
      </c>
      <c r="HH140">
        <v>4.9970999999999997</v>
      </c>
      <c r="HI140" t="s">
        <v>0</v>
      </c>
      <c r="HJ140" t="s">
        <v>0</v>
      </c>
      <c r="HK140" t="s">
        <v>0</v>
      </c>
      <c r="HL140" t="s">
        <v>0</v>
      </c>
      <c r="HM140" t="s">
        <v>0</v>
      </c>
      <c r="HN140" t="s">
        <v>0</v>
      </c>
      <c r="HO140" t="s">
        <v>0</v>
      </c>
      <c r="HP140" t="s">
        <v>0</v>
      </c>
      <c r="HQ140" t="s">
        <v>0</v>
      </c>
      <c r="HR140">
        <v>3.6562999999999999</v>
      </c>
      <c r="HS140" t="s">
        <v>0</v>
      </c>
      <c r="HT140" t="s">
        <v>0</v>
      </c>
      <c r="HU140" t="s">
        <v>0</v>
      </c>
      <c r="HV140" t="s">
        <v>0</v>
      </c>
      <c r="HW140" t="s">
        <v>0</v>
      </c>
      <c r="HX140" t="s">
        <v>0</v>
      </c>
      <c r="HY140" t="s">
        <v>0</v>
      </c>
      <c r="HZ140" t="s">
        <v>0</v>
      </c>
      <c r="IA140" t="s">
        <v>0</v>
      </c>
      <c r="IB140" t="s">
        <v>0</v>
      </c>
      <c r="IC140" t="s">
        <v>0</v>
      </c>
      <c r="ID140" t="s">
        <v>0</v>
      </c>
      <c r="IE140" t="s">
        <v>0</v>
      </c>
      <c r="IF140" t="s">
        <v>0</v>
      </c>
      <c r="IG140" t="s">
        <v>0</v>
      </c>
      <c r="IH140" t="s">
        <v>0</v>
      </c>
      <c r="II140" t="s">
        <v>0</v>
      </c>
      <c r="IJ140" t="s">
        <v>0</v>
      </c>
      <c r="IK140">
        <v>1.5625</v>
      </c>
      <c r="IL140" t="s">
        <v>0</v>
      </c>
      <c r="IM140" t="s">
        <v>0</v>
      </c>
      <c r="IN140" t="s">
        <v>0</v>
      </c>
      <c r="IO140" t="s">
        <v>0</v>
      </c>
      <c r="IP140" t="s">
        <v>0</v>
      </c>
      <c r="IQ140" t="s">
        <v>0</v>
      </c>
      <c r="IR140" t="s">
        <v>0</v>
      </c>
      <c r="IS140" t="s">
        <v>0</v>
      </c>
      <c r="IT140" t="s">
        <v>0</v>
      </c>
      <c r="IU140" t="s">
        <v>0</v>
      </c>
      <c r="IV140" t="s">
        <v>0</v>
      </c>
      <c r="IW140" t="s">
        <v>0</v>
      </c>
      <c r="IX140">
        <v>3.4582999999999999</v>
      </c>
      <c r="IY140" t="s">
        <v>0</v>
      </c>
      <c r="IZ140">
        <v>0.125</v>
      </c>
      <c r="JA140" t="s">
        <v>0</v>
      </c>
      <c r="JB140" t="s">
        <v>0</v>
      </c>
      <c r="JC140" t="s">
        <v>0</v>
      </c>
      <c r="JD140" t="s">
        <v>0</v>
      </c>
      <c r="JE140" t="s">
        <v>0</v>
      </c>
      <c r="JF140" t="s">
        <v>0</v>
      </c>
      <c r="JG140" t="s">
        <v>0</v>
      </c>
      <c r="JH140" t="s">
        <v>0</v>
      </c>
      <c r="JI140" t="s">
        <v>0</v>
      </c>
      <c r="JJ140">
        <v>3</v>
      </c>
      <c r="JK140" t="s">
        <v>0</v>
      </c>
      <c r="JL140" t="s">
        <v>0</v>
      </c>
      <c r="JM140" t="s">
        <v>0</v>
      </c>
      <c r="JN140" t="s">
        <v>0</v>
      </c>
      <c r="JO140" t="s">
        <v>0</v>
      </c>
      <c r="JP140" t="s">
        <v>0</v>
      </c>
      <c r="JQ140" t="s">
        <v>0</v>
      </c>
      <c r="JR140" t="s">
        <v>0</v>
      </c>
      <c r="JS140" t="s">
        <v>0</v>
      </c>
      <c r="JT140" t="s">
        <v>0</v>
      </c>
      <c r="JU140" t="s">
        <v>0</v>
      </c>
      <c r="JV140" t="s">
        <v>0</v>
      </c>
      <c r="JW140" t="s">
        <v>0</v>
      </c>
      <c r="JX140" t="s">
        <v>0</v>
      </c>
      <c r="JY140" t="s">
        <v>0</v>
      </c>
      <c r="JZ140" t="s">
        <v>0</v>
      </c>
      <c r="KA140" t="s">
        <v>0</v>
      </c>
      <c r="KB140" t="s">
        <v>0</v>
      </c>
      <c r="KC140" t="s">
        <v>0</v>
      </c>
      <c r="KD140" t="s">
        <v>0</v>
      </c>
      <c r="KE140" t="s">
        <v>0</v>
      </c>
      <c r="KF140">
        <v>1.3889</v>
      </c>
      <c r="KG140" t="s">
        <v>0</v>
      </c>
      <c r="KH140" t="s">
        <v>0</v>
      </c>
      <c r="KI140" t="s">
        <v>0</v>
      </c>
      <c r="KJ140" t="s">
        <v>0</v>
      </c>
      <c r="KK140" t="s">
        <v>0</v>
      </c>
      <c r="KL140" t="s">
        <v>0</v>
      </c>
      <c r="KM140" t="s">
        <v>0</v>
      </c>
      <c r="KN140" t="s">
        <v>0</v>
      </c>
      <c r="KO140" t="s">
        <v>0</v>
      </c>
      <c r="KP140" t="s">
        <v>0</v>
      </c>
      <c r="KQ140" t="s">
        <v>0</v>
      </c>
      <c r="KR140" t="s">
        <v>0</v>
      </c>
      <c r="KS140" t="s">
        <v>0</v>
      </c>
      <c r="KT140" t="s">
        <v>0</v>
      </c>
      <c r="KU140" t="s">
        <v>0</v>
      </c>
      <c r="KV140" t="s">
        <v>0</v>
      </c>
      <c r="KW140" t="s">
        <v>0</v>
      </c>
      <c r="KX140" t="s">
        <v>0</v>
      </c>
      <c r="KY140" t="s">
        <v>0</v>
      </c>
      <c r="KZ140" t="s">
        <v>0</v>
      </c>
      <c r="LA140" t="s">
        <v>0</v>
      </c>
      <c r="LB140" t="s">
        <v>0</v>
      </c>
      <c r="LC140" t="s">
        <v>0</v>
      </c>
      <c r="LD140" t="s">
        <v>0</v>
      </c>
      <c r="LE140">
        <v>0.40400000000000003</v>
      </c>
      <c r="LF140" t="s">
        <v>0</v>
      </c>
      <c r="LG140" t="s">
        <v>0</v>
      </c>
      <c r="LH140" t="s">
        <v>0</v>
      </c>
      <c r="LI140" t="s">
        <v>0</v>
      </c>
      <c r="LJ140" t="s">
        <v>0</v>
      </c>
      <c r="LK140" t="s">
        <v>0</v>
      </c>
      <c r="LL140" t="s">
        <v>0</v>
      </c>
      <c r="LM140">
        <v>1.0885</v>
      </c>
      <c r="LN140" t="s">
        <v>0</v>
      </c>
      <c r="LO140" t="s">
        <v>0</v>
      </c>
      <c r="LP140" t="s">
        <v>0</v>
      </c>
      <c r="LQ140" t="s">
        <v>0</v>
      </c>
      <c r="LR140">
        <v>0.80469999999999997</v>
      </c>
      <c r="LS140" t="s">
        <v>0</v>
      </c>
      <c r="LT140" t="s">
        <v>0</v>
      </c>
      <c r="LU140" t="s">
        <v>0</v>
      </c>
      <c r="LV140" t="s">
        <v>0</v>
      </c>
      <c r="LW140" t="s">
        <v>0</v>
      </c>
      <c r="LX140" t="s">
        <v>0</v>
      </c>
      <c r="LY140" t="s">
        <v>0</v>
      </c>
      <c r="LZ140" t="s">
        <v>0</v>
      </c>
      <c r="MA140" t="s">
        <v>0</v>
      </c>
      <c r="MB140">
        <v>1.6406000000000001</v>
      </c>
      <c r="MC140" t="s">
        <v>0</v>
      </c>
      <c r="MD140" t="s">
        <v>0</v>
      </c>
      <c r="ME140" t="s">
        <v>0</v>
      </c>
      <c r="MF140" t="s">
        <v>0</v>
      </c>
      <c r="MG140" t="s">
        <v>0</v>
      </c>
      <c r="MH140" t="s">
        <v>0</v>
      </c>
      <c r="MI140" t="s">
        <v>0</v>
      </c>
      <c r="MJ140">
        <v>4.9166999999999996</v>
      </c>
      <c r="MK140" t="s">
        <v>0</v>
      </c>
      <c r="ML140" t="s">
        <v>0</v>
      </c>
      <c r="MM140" t="s">
        <v>0</v>
      </c>
      <c r="MN140" t="s">
        <v>0</v>
      </c>
      <c r="MO140" t="s">
        <v>0</v>
      </c>
      <c r="MP140" t="s">
        <v>0</v>
      </c>
      <c r="MQ140" t="s">
        <v>0</v>
      </c>
      <c r="MR140" t="s">
        <v>0</v>
      </c>
      <c r="MS140" t="s">
        <v>0</v>
      </c>
      <c r="MT140" t="s">
        <v>0</v>
      </c>
      <c r="MU140">
        <v>0.46300000000000002</v>
      </c>
      <c r="MV140" t="s">
        <v>0</v>
      </c>
      <c r="MW140" t="s">
        <v>0</v>
      </c>
      <c r="MX140" t="s">
        <v>0</v>
      </c>
      <c r="MY140">
        <v>0.69259999999999999</v>
      </c>
      <c r="MZ140">
        <v>0.84660000000000002</v>
      </c>
      <c r="NA140">
        <v>3.6715</v>
      </c>
      <c r="NB140" t="s">
        <v>0</v>
      </c>
      <c r="NC140" t="s">
        <v>0</v>
      </c>
      <c r="ND140" t="s">
        <v>0</v>
      </c>
      <c r="NE140" t="s">
        <v>0</v>
      </c>
      <c r="NF140" t="s">
        <v>0</v>
      </c>
      <c r="NG140" t="s">
        <v>0</v>
      </c>
      <c r="NH140" t="s">
        <v>0</v>
      </c>
      <c r="NI140" t="s">
        <v>0</v>
      </c>
      <c r="NJ140" t="s">
        <v>0</v>
      </c>
      <c r="NK140" t="s">
        <v>0</v>
      </c>
      <c r="NL140" t="s">
        <v>0</v>
      </c>
      <c r="NM140" t="s">
        <v>0</v>
      </c>
      <c r="NN140" t="s">
        <v>0</v>
      </c>
      <c r="NO140" t="s">
        <v>0</v>
      </c>
      <c r="NP140" t="s">
        <v>0</v>
      </c>
      <c r="NQ140" t="s">
        <v>0</v>
      </c>
      <c r="NR140" t="s">
        <v>0</v>
      </c>
      <c r="NS140" t="s">
        <v>0</v>
      </c>
      <c r="NT140" t="s">
        <v>0</v>
      </c>
      <c r="NU140" t="s">
        <v>0</v>
      </c>
      <c r="NV140" t="s">
        <v>0</v>
      </c>
      <c r="NW140" t="s">
        <v>0</v>
      </c>
      <c r="NX140" t="s">
        <v>0</v>
      </c>
      <c r="NY140" t="s">
        <v>0</v>
      </c>
      <c r="NZ140" t="s">
        <v>0</v>
      </c>
      <c r="OA140" t="s">
        <v>0</v>
      </c>
      <c r="OB140" t="s">
        <v>0</v>
      </c>
      <c r="OC140" t="s">
        <v>0</v>
      </c>
      <c r="OD140" t="s">
        <v>0</v>
      </c>
      <c r="OE140" t="s">
        <v>0</v>
      </c>
      <c r="OF140" t="s">
        <v>0</v>
      </c>
      <c r="OG140" t="s">
        <v>0</v>
      </c>
      <c r="OH140" t="s">
        <v>0</v>
      </c>
      <c r="OI140" t="s">
        <v>0</v>
      </c>
      <c r="OJ140" t="s">
        <v>0</v>
      </c>
      <c r="OK140" t="s">
        <v>0</v>
      </c>
      <c r="OL140" t="s">
        <v>0</v>
      </c>
      <c r="OM140" t="s">
        <v>0</v>
      </c>
      <c r="ON140" t="s">
        <v>0</v>
      </c>
      <c r="OO140" t="s">
        <v>0</v>
      </c>
      <c r="OP140">
        <v>0.3281</v>
      </c>
      <c r="OQ140" t="s">
        <v>0</v>
      </c>
      <c r="OR140" t="s">
        <v>0</v>
      </c>
      <c r="OS140" t="s">
        <v>0</v>
      </c>
      <c r="OT140" t="s">
        <v>0</v>
      </c>
      <c r="OU140" t="s">
        <v>0</v>
      </c>
      <c r="OV140" t="s">
        <v>0</v>
      </c>
      <c r="OW140" t="s">
        <v>0</v>
      </c>
      <c r="OX140">
        <v>3.5150000000000001</v>
      </c>
      <c r="OY140" t="s">
        <v>0</v>
      </c>
      <c r="OZ140" t="s">
        <v>0</v>
      </c>
      <c r="PA140" t="s">
        <v>0</v>
      </c>
      <c r="PB140" t="s">
        <v>0</v>
      </c>
      <c r="PC140" t="s">
        <v>0</v>
      </c>
      <c r="PD140" t="s">
        <v>0</v>
      </c>
      <c r="PE140" t="s">
        <v>0</v>
      </c>
      <c r="PF140" t="s">
        <v>0</v>
      </c>
      <c r="PG140" t="s">
        <v>0</v>
      </c>
      <c r="PH140" t="s">
        <v>0</v>
      </c>
      <c r="PI140" t="s">
        <v>0</v>
      </c>
      <c r="PJ140" t="s">
        <v>0</v>
      </c>
      <c r="PK140" t="s">
        <v>0</v>
      </c>
      <c r="PL140" t="s">
        <v>0</v>
      </c>
      <c r="PM140">
        <v>1.0417000000000001</v>
      </c>
      <c r="PN140" t="s">
        <v>0</v>
      </c>
      <c r="PO140" t="s">
        <v>0</v>
      </c>
      <c r="PP140" t="s">
        <v>0</v>
      </c>
      <c r="PQ140" t="s">
        <v>0</v>
      </c>
      <c r="PR140" t="s">
        <v>0</v>
      </c>
      <c r="PS140" t="s">
        <v>0</v>
      </c>
      <c r="PT140" t="s">
        <v>0</v>
      </c>
      <c r="PU140" t="s">
        <v>0</v>
      </c>
      <c r="PV140" t="s">
        <v>0</v>
      </c>
      <c r="PW140" t="s">
        <v>0</v>
      </c>
      <c r="PX140" t="s">
        <v>0</v>
      </c>
      <c r="PY140" t="s">
        <v>0</v>
      </c>
      <c r="PZ140" t="s">
        <v>0</v>
      </c>
      <c r="QA140" t="s">
        <v>0</v>
      </c>
      <c r="QB140" t="s">
        <v>0</v>
      </c>
      <c r="QC140">
        <v>1.6406000000000001</v>
      </c>
      <c r="QD140" t="s">
        <v>0</v>
      </c>
      <c r="QE140" t="s">
        <v>0</v>
      </c>
      <c r="QF140" t="s">
        <v>0</v>
      </c>
      <c r="QG140" t="s">
        <v>0</v>
      </c>
      <c r="QH140" t="s">
        <v>0</v>
      </c>
      <c r="QI140" t="s">
        <v>0</v>
      </c>
      <c r="QJ140" t="s">
        <v>0</v>
      </c>
      <c r="QK140" t="s">
        <v>0</v>
      </c>
      <c r="QL140" t="s">
        <v>0</v>
      </c>
      <c r="QM140" t="s">
        <v>0</v>
      </c>
      <c r="QN140" t="s">
        <v>0</v>
      </c>
      <c r="QO140" t="s">
        <v>0</v>
      </c>
      <c r="QP140" t="s">
        <v>0</v>
      </c>
      <c r="QQ140" t="s">
        <v>0</v>
      </c>
      <c r="QR140" t="s">
        <v>0</v>
      </c>
      <c r="QS140" t="s">
        <v>0</v>
      </c>
      <c r="QT140" t="s">
        <v>0</v>
      </c>
      <c r="QU140" t="s">
        <v>0</v>
      </c>
      <c r="QV140" t="s">
        <v>0</v>
      </c>
      <c r="QW140" t="s">
        <v>0</v>
      </c>
      <c r="QX140" t="s">
        <v>0</v>
      </c>
      <c r="QY140" t="s">
        <v>0</v>
      </c>
      <c r="QZ140" t="s">
        <v>0</v>
      </c>
      <c r="RA140" t="s">
        <v>0</v>
      </c>
      <c r="RB140" t="s">
        <v>0</v>
      </c>
      <c r="RC140" t="s">
        <v>0</v>
      </c>
      <c r="RD140" t="s">
        <v>0</v>
      </c>
      <c r="RE140" t="s">
        <v>0</v>
      </c>
      <c r="RF140" t="s">
        <v>0</v>
      </c>
      <c r="RG140" t="s">
        <v>0</v>
      </c>
      <c r="RH140" t="s">
        <v>0</v>
      </c>
      <c r="RI140" t="s">
        <v>0</v>
      </c>
      <c r="RJ140" t="s">
        <v>0</v>
      </c>
      <c r="RK140" t="s">
        <v>0</v>
      </c>
      <c r="RL140" t="s">
        <v>0</v>
      </c>
      <c r="RM140" t="s">
        <v>0</v>
      </c>
      <c r="RN140" t="s">
        <v>0</v>
      </c>
      <c r="RO140" t="s">
        <v>0</v>
      </c>
      <c r="RP140" t="s">
        <v>0</v>
      </c>
      <c r="RQ140" t="s">
        <v>0</v>
      </c>
      <c r="RR140" t="s">
        <v>0</v>
      </c>
      <c r="RS140" t="s">
        <v>0</v>
      </c>
      <c r="RT140" t="s">
        <v>0</v>
      </c>
      <c r="RU140" t="s">
        <v>0</v>
      </c>
      <c r="RV140" t="s">
        <v>0</v>
      </c>
      <c r="RW140" t="s">
        <v>0</v>
      </c>
      <c r="RX140" t="s">
        <v>0</v>
      </c>
      <c r="RY140" t="s">
        <v>0</v>
      </c>
      <c r="RZ140" t="s">
        <v>0</v>
      </c>
      <c r="SA140" t="s">
        <v>0</v>
      </c>
      <c r="SB140" t="s">
        <v>0</v>
      </c>
      <c r="SC140">
        <v>1.3332999999999999</v>
      </c>
      <c r="SD140" t="s">
        <v>0</v>
      </c>
      <c r="SE140">
        <v>1.2917000000000001</v>
      </c>
      <c r="SF140" t="s">
        <v>0</v>
      </c>
      <c r="SG140" t="s">
        <v>0</v>
      </c>
      <c r="SH140" t="s">
        <v>0</v>
      </c>
      <c r="SI140" t="s">
        <v>0</v>
      </c>
      <c r="SJ140" t="s">
        <v>0</v>
      </c>
      <c r="SK140">
        <v>3.5</v>
      </c>
      <c r="SL140" t="s">
        <v>0</v>
      </c>
    </row>
    <row r="141" spans="1:506" x14ac:dyDescent="0.3">
      <c r="A141" s="1">
        <v>33070</v>
      </c>
      <c r="B141" t="s">
        <v>0</v>
      </c>
      <c r="C141" t="s">
        <v>0</v>
      </c>
      <c r="D141" t="s">
        <v>0</v>
      </c>
      <c r="E141">
        <v>1.629</v>
      </c>
      <c r="F141" t="s">
        <v>0</v>
      </c>
      <c r="G141" t="s">
        <v>0</v>
      </c>
      <c r="H141">
        <v>4.875</v>
      </c>
      <c r="I141" t="s">
        <v>0</v>
      </c>
      <c r="J141" t="s">
        <v>0</v>
      </c>
      <c r="K141">
        <v>2.4369999999999998</v>
      </c>
      <c r="L141" t="s">
        <v>0</v>
      </c>
      <c r="M141" t="s">
        <v>0</v>
      </c>
      <c r="N141" t="s">
        <v>0</v>
      </c>
      <c r="O141" t="s">
        <v>0</v>
      </c>
      <c r="P141">
        <v>7.5</v>
      </c>
      <c r="Q141" t="s">
        <v>0</v>
      </c>
      <c r="R141" t="s">
        <v>0</v>
      </c>
      <c r="S141" t="s">
        <v>0</v>
      </c>
      <c r="T141" t="s">
        <v>0</v>
      </c>
      <c r="U141" t="s">
        <v>0</v>
      </c>
      <c r="V141" t="s">
        <v>0</v>
      </c>
      <c r="W141" t="s">
        <v>0</v>
      </c>
      <c r="X141" t="s">
        <v>0</v>
      </c>
      <c r="Y141" t="s">
        <v>0</v>
      </c>
      <c r="Z141" t="s">
        <v>0</v>
      </c>
      <c r="AA141" t="s">
        <v>0</v>
      </c>
      <c r="AB141" t="s">
        <v>0</v>
      </c>
      <c r="AC141" t="s">
        <v>0</v>
      </c>
      <c r="AD141" t="s">
        <v>0</v>
      </c>
      <c r="AE141" t="s">
        <v>0</v>
      </c>
      <c r="AF141" t="s">
        <v>0</v>
      </c>
      <c r="AG141">
        <v>0.60740000000000005</v>
      </c>
      <c r="AH141" t="s">
        <v>0</v>
      </c>
      <c r="AI141" t="s">
        <v>0</v>
      </c>
      <c r="AJ141" t="s">
        <v>0</v>
      </c>
      <c r="AK141">
        <v>1.7269999999999999</v>
      </c>
      <c r="AL141" t="s">
        <v>0</v>
      </c>
      <c r="AM141" t="s">
        <v>0</v>
      </c>
      <c r="AN141" t="s">
        <v>0</v>
      </c>
      <c r="AO141" t="s">
        <v>0</v>
      </c>
      <c r="AP141" t="s">
        <v>0</v>
      </c>
      <c r="AQ141" t="s">
        <v>0</v>
      </c>
      <c r="AR141" t="s">
        <v>0</v>
      </c>
      <c r="AS141" t="s">
        <v>0</v>
      </c>
      <c r="AT141" t="s">
        <v>0</v>
      </c>
      <c r="AU141" t="s">
        <v>0</v>
      </c>
      <c r="AV141" t="s">
        <v>0</v>
      </c>
      <c r="AW141" t="s">
        <v>0</v>
      </c>
      <c r="AX141" t="s">
        <v>0</v>
      </c>
      <c r="AY141" t="s">
        <v>0</v>
      </c>
      <c r="AZ141" t="s">
        <v>0</v>
      </c>
      <c r="BA141" t="s">
        <v>0</v>
      </c>
      <c r="BB141" t="s">
        <v>0</v>
      </c>
      <c r="BC141" t="s">
        <v>0</v>
      </c>
      <c r="BD141" t="s">
        <v>0</v>
      </c>
      <c r="BE141" t="s">
        <v>0</v>
      </c>
      <c r="BF141" t="s">
        <v>0</v>
      </c>
      <c r="BG141" t="s">
        <v>0</v>
      </c>
      <c r="BH141" t="s">
        <v>0</v>
      </c>
      <c r="BI141" t="s">
        <v>0</v>
      </c>
      <c r="BJ141" t="s">
        <v>0</v>
      </c>
      <c r="BK141" t="s">
        <v>0</v>
      </c>
      <c r="BL141" t="s">
        <v>0</v>
      </c>
      <c r="BM141" t="s">
        <v>0</v>
      </c>
      <c r="BN141" t="s">
        <v>0</v>
      </c>
      <c r="BO141" t="s">
        <v>0</v>
      </c>
      <c r="BP141" t="s">
        <v>0</v>
      </c>
      <c r="BQ141" t="s">
        <v>0</v>
      </c>
      <c r="BR141" t="s">
        <v>0</v>
      </c>
      <c r="BS141" t="s">
        <v>0</v>
      </c>
      <c r="BT141" t="s">
        <v>0</v>
      </c>
      <c r="BU141" t="s">
        <v>0</v>
      </c>
      <c r="BV141" t="s">
        <v>0</v>
      </c>
      <c r="BW141" t="s">
        <v>0</v>
      </c>
      <c r="BX141" t="s">
        <v>0</v>
      </c>
      <c r="BY141" t="s">
        <v>0</v>
      </c>
      <c r="BZ141" t="s">
        <v>0</v>
      </c>
      <c r="CA141" t="s">
        <v>0</v>
      </c>
      <c r="CB141" t="s">
        <v>0</v>
      </c>
      <c r="CC141" t="s">
        <v>0</v>
      </c>
      <c r="CD141" t="s">
        <v>0</v>
      </c>
      <c r="CE141" t="s">
        <v>0</v>
      </c>
      <c r="CF141" t="s">
        <v>0</v>
      </c>
      <c r="CG141" t="s">
        <v>0</v>
      </c>
      <c r="CH141" t="s">
        <v>0</v>
      </c>
      <c r="CI141" t="s">
        <v>0</v>
      </c>
      <c r="CJ141" t="s">
        <v>0</v>
      </c>
      <c r="CK141" t="s">
        <v>0</v>
      </c>
      <c r="CL141" t="s">
        <v>0</v>
      </c>
      <c r="CM141">
        <v>0.17580000000000001</v>
      </c>
      <c r="CN141" t="s">
        <v>0</v>
      </c>
      <c r="CO141" t="s">
        <v>0</v>
      </c>
      <c r="CP141" t="s">
        <v>0</v>
      </c>
      <c r="CQ141" t="s">
        <v>0</v>
      </c>
      <c r="CR141" t="s">
        <v>0</v>
      </c>
      <c r="CS141" t="s">
        <v>0</v>
      </c>
      <c r="CT141">
        <v>7.7013999999999996</v>
      </c>
      <c r="CU141" t="s">
        <v>0</v>
      </c>
      <c r="CV141" t="s">
        <v>0</v>
      </c>
      <c r="CW141" t="s">
        <v>0</v>
      </c>
      <c r="CX141">
        <v>1.5832999999999999</v>
      </c>
      <c r="CY141" t="s">
        <v>0</v>
      </c>
      <c r="CZ141" t="s">
        <v>0</v>
      </c>
      <c r="DA141" t="s">
        <v>0</v>
      </c>
      <c r="DB141" t="s">
        <v>0</v>
      </c>
      <c r="DC141" t="s">
        <v>0</v>
      </c>
      <c r="DD141" t="s">
        <v>0</v>
      </c>
      <c r="DE141" t="s">
        <v>0</v>
      </c>
      <c r="DF141" t="s">
        <v>0</v>
      </c>
      <c r="DG141" t="s">
        <v>0</v>
      </c>
      <c r="DH141" t="s">
        <v>0</v>
      </c>
      <c r="DI141" t="s">
        <v>0</v>
      </c>
      <c r="DJ141" t="s">
        <v>0</v>
      </c>
      <c r="DK141" t="s">
        <v>0</v>
      </c>
      <c r="DL141" t="s">
        <v>0</v>
      </c>
      <c r="DM141" t="s">
        <v>0</v>
      </c>
      <c r="DN141" t="s">
        <v>0</v>
      </c>
      <c r="DO141">
        <v>0.1024</v>
      </c>
      <c r="DP141" t="s">
        <v>0</v>
      </c>
      <c r="DQ141">
        <v>5.3330000000000002</v>
      </c>
      <c r="DR141" t="s">
        <v>0</v>
      </c>
      <c r="DS141" t="s">
        <v>0</v>
      </c>
      <c r="DT141" t="s">
        <v>0</v>
      </c>
      <c r="DU141" t="s">
        <v>0</v>
      </c>
      <c r="DV141" t="s">
        <v>0</v>
      </c>
      <c r="DW141" t="s">
        <v>0</v>
      </c>
      <c r="DX141" t="s">
        <v>0</v>
      </c>
      <c r="DY141" t="s">
        <v>0</v>
      </c>
      <c r="DZ141" t="s">
        <v>0</v>
      </c>
      <c r="EA141" t="s">
        <v>0</v>
      </c>
      <c r="EB141" t="s">
        <v>0</v>
      </c>
      <c r="EC141" t="s">
        <v>0</v>
      </c>
      <c r="ED141" t="s">
        <v>0</v>
      </c>
      <c r="EE141" t="s">
        <v>0</v>
      </c>
      <c r="EF141" t="s">
        <v>0</v>
      </c>
      <c r="EG141" t="s">
        <v>0</v>
      </c>
      <c r="EH141" t="s">
        <v>0</v>
      </c>
      <c r="EI141" t="s">
        <v>0</v>
      </c>
      <c r="EJ141" t="s">
        <v>0</v>
      </c>
      <c r="EK141" t="s">
        <v>0</v>
      </c>
      <c r="EL141" t="s">
        <v>0</v>
      </c>
      <c r="EM141" t="s">
        <v>0</v>
      </c>
      <c r="EN141" t="s">
        <v>0</v>
      </c>
      <c r="EO141" t="s">
        <v>0</v>
      </c>
      <c r="EP141" t="s">
        <v>0</v>
      </c>
      <c r="EQ141" t="s">
        <v>0</v>
      </c>
      <c r="ER141" t="s">
        <v>0</v>
      </c>
      <c r="ES141" t="s">
        <v>0</v>
      </c>
      <c r="ET141" t="s">
        <v>0</v>
      </c>
      <c r="EU141" t="s">
        <v>0</v>
      </c>
      <c r="EV141" t="s">
        <v>0</v>
      </c>
      <c r="EW141">
        <v>1.0313000000000001</v>
      </c>
      <c r="EX141" t="s">
        <v>0</v>
      </c>
      <c r="EY141" t="s">
        <v>0</v>
      </c>
      <c r="EZ141" t="s">
        <v>0</v>
      </c>
      <c r="FA141" t="s">
        <v>0</v>
      </c>
      <c r="FB141" t="s">
        <v>0</v>
      </c>
      <c r="FC141" t="s">
        <v>0</v>
      </c>
      <c r="FD141" t="s">
        <v>0</v>
      </c>
      <c r="FE141" t="s">
        <v>0</v>
      </c>
      <c r="FF141" t="s">
        <v>0</v>
      </c>
      <c r="FG141" t="s">
        <v>0</v>
      </c>
      <c r="FH141" t="s">
        <v>0</v>
      </c>
      <c r="FI141" t="s">
        <v>0</v>
      </c>
      <c r="FJ141" t="s">
        <v>0</v>
      </c>
      <c r="FK141" t="s">
        <v>0</v>
      </c>
      <c r="FL141" t="s">
        <v>0</v>
      </c>
      <c r="FM141" t="s">
        <v>0</v>
      </c>
      <c r="FN141" t="s">
        <v>0</v>
      </c>
      <c r="FO141" t="s">
        <v>0</v>
      </c>
      <c r="FP141" t="s">
        <v>0</v>
      </c>
      <c r="FQ141">
        <v>0.85940000000000005</v>
      </c>
      <c r="FR141" t="s">
        <v>0</v>
      </c>
      <c r="FS141" t="s">
        <v>0</v>
      </c>
      <c r="FT141" t="s">
        <v>0</v>
      </c>
      <c r="FU141" t="s">
        <v>0</v>
      </c>
      <c r="FV141">
        <v>0.38279999999999997</v>
      </c>
      <c r="FW141" t="s">
        <v>0</v>
      </c>
      <c r="FX141" t="s">
        <v>0</v>
      </c>
      <c r="FY141" t="s">
        <v>0</v>
      </c>
      <c r="FZ141" t="s">
        <v>0</v>
      </c>
      <c r="GA141" t="s">
        <v>0</v>
      </c>
      <c r="GB141" t="s">
        <v>0</v>
      </c>
      <c r="GC141" t="s">
        <v>0</v>
      </c>
      <c r="GD141">
        <v>0.59260000000000002</v>
      </c>
      <c r="GE141">
        <v>4.1481000000000003</v>
      </c>
      <c r="GF141" t="s">
        <v>0</v>
      </c>
      <c r="GG141" t="s">
        <v>0</v>
      </c>
      <c r="GH141" t="s">
        <v>0</v>
      </c>
      <c r="GI141" t="s">
        <v>0</v>
      </c>
      <c r="GJ141" t="s">
        <v>0</v>
      </c>
      <c r="GK141" t="s">
        <v>0</v>
      </c>
      <c r="GL141" t="s">
        <v>0</v>
      </c>
      <c r="GM141" t="s">
        <v>0</v>
      </c>
      <c r="GN141" t="s">
        <v>0</v>
      </c>
      <c r="GO141" t="s">
        <v>0</v>
      </c>
      <c r="GP141" t="s">
        <v>0</v>
      </c>
      <c r="GQ141" t="s">
        <v>0</v>
      </c>
      <c r="GR141" t="s">
        <v>0</v>
      </c>
      <c r="GS141" t="s">
        <v>0</v>
      </c>
      <c r="GT141" t="s">
        <v>0</v>
      </c>
      <c r="GU141" t="s">
        <v>0</v>
      </c>
      <c r="GV141" t="s">
        <v>0</v>
      </c>
      <c r="GW141" t="s">
        <v>0</v>
      </c>
      <c r="GX141" t="s">
        <v>0</v>
      </c>
      <c r="GY141" t="s">
        <v>0</v>
      </c>
      <c r="GZ141" t="s">
        <v>0</v>
      </c>
      <c r="HA141" t="s">
        <v>0</v>
      </c>
      <c r="HB141" t="s">
        <v>0</v>
      </c>
      <c r="HC141" t="s">
        <v>0</v>
      </c>
      <c r="HD141" t="s">
        <v>0</v>
      </c>
      <c r="HE141" t="s">
        <v>0</v>
      </c>
      <c r="HF141" t="s">
        <v>0</v>
      </c>
      <c r="HG141" t="s">
        <v>0</v>
      </c>
      <c r="HH141">
        <v>4.9150999999999998</v>
      </c>
      <c r="HI141" t="s">
        <v>0</v>
      </c>
      <c r="HJ141" t="s">
        <v>0</v>
      </c>
      <c r="HK141" t="s">
        <v>0</v>
      </c>
      <c r="HL141" t="s">
        <v>0</v>
      </c>
      <c r="HM141" t="s">
        <v>0</v>
      </c>
      <c r="HN141" t="s">
        <v>0</v>
      </c>
      <c r="HO141" t="s">
        <v>0</v>
      </c>
      <c r="HP141" t="s">
        <v>0</v>
      </c>
      <c r="HQ141" t="s">
        <v>0</v>
      </c>
      <c r="HR141">
        <v>3.6562999999999999</v>
      </c>
      <c r="HS141" t="s">
        <v>0</v>
      </c>
      <c r="HT141" t="s">
        <v>0</v>
      </c>
      <c r="HU141" t="s">
        <v>0</v>
      </c>
      <c r="HV141" t="s">
        <v>0</v>
      </c>
      <c r="HW141" t="s">
        <v>0</v>
      </c>
      <c r="HX141" t="s">
        <v>0</v>
      </c>
      <c r="HY141" t="s">
        <v>0</v>
      </c>
      <c r="HZ141" t="s">
        <v>0</v>
      </c>
      <c r="IA141" t="s">
        <v>0</v>
      </c>
      <c r="IB141" t="s">
        <v>0</v>
      </c>
      <c r="IC141" t="s">
        <v>0</v>
      </c>
      <c r="ID141" t="s">
        <v>0</v>
      </c>
      <c r="IE141" t="s">
        <v>0</v>
      </c>
      <c r="IF141" t="s">
        <v>0</v>
      </c>
      <c r="IG141" t="s">
        <v>0</v>
      </c>
      <c r="IH141" t="s">
        <v>0</v>
      </c>
      <c r="II141" t="s">
        <v>0</v>
      </c>
      <c r="IJ141" t="s">
        <v>0</v>
      </c>
      <c r="IK141">
        <v>1.6015999999999999</v>
      </c>
      <c r="IL141" t="s">
        <v>0</v>
      </c>
      <c r="IM141" t="s">
        <v>0</v>
      </c>
      <c r="IN141" t="s">
        <v>0</v>
      </c>
      <c r="IO141" t="s">
        <v>0</v>
      </c>
      <c r="IP141" t="s">
        <v>0</v>
      </c>
      <c r="IQ141" t="s">
        <v>0</v>
      </c>
      <c r="IR141" t="s">
        <v>0</v>
      </c>
      <c r="IS141" t="s">
        <v>0</v>
      </c>
      <c r="IT141" t="s">
        <v>0</v>
      </c>
      <c r="IU141" t="s">
        <v>0</v>
      </c>
      <c r="IV141" t="s">
        <v>0</v>
      </c>
      <c r="IW141" t="s">
        <v>0</v>
      </c>
      <c r="IX141">
        <v>3.5</v>
      </c>
      <c r="IY141" t="s">
        <v>0</v>
      </c>
      <c r="IZ141">
        <v>0.125</v>
      </c>
      <c r="JA141" t="s">
        <v>0</v>
      </c>
      <c r="JB141" t="s">
        <v>0</v>
      </c>
      <c r="JC141" t="s">
        <v>0</v>
      </c>
      <c r="JD141" t="s">
        <v>0</v>
      </c>
      <c r="JE141" t="s">
        <v>0</v>
      </c>
      <c r="JF141" t="s">
        <v>0</v>
      </c>
      <c r="JG141" t="s">
        <v>0</v>
      </c>
      <c r="JH141" t="s">
        <v>0</v>
      </c>
      <c r="JI141" t="s">
        <v>0</v>
      </c>
      <c r="JJ141">
        <v>3</v>
      </c>
      <c r="JK141" t="s">
        <v>0</v>
      </c>
      <c r="JL141" t="s">
        <v>0</v>
      </c>
      <c r="JM141" t="s">
        <v>0</v>
      </c>
      <c r="JN141" t="s">
        <v>0</v>
      </c>
      <c r="JO141" t="s">
        <v>0</v>
      </c>
      <c r="JP141" t="s">
        <v>0</v>
      </c>
      <c r="JQ141" t="s">
        <v>0</v>
      </c>
      <c r="JR141" t="s">
        <v>0</v>
      </c>
      <c r="JS141" t="s">
        <v>0</v>
      </c>
      <c r="JT141" t="s">
        <v>0</v>
      </c>
      <c r="JU141" t="s">
        <v>0</v>
      </c>
      <c r="JV141" t="s">
        <v>0</v>
      </c>
      <c r="JW141" t="s">
        <v>0</v>
      </c>
      <c r="JX141" t="s">
        <v>0</v>
      </c>
      <c r="JY141" t="s">
        <v>0</v>
      </c>
      <c r="JZ141" t="s">
        <v>0</v>
      </c>
      <c r="KA141" t="s">
        <v>0</v>
      </c>
      <c r="KB141" t="s">
        <v>0</v>
      </c>
      <c r="KC141" t="s">
        <v>0</v>
      </c>
      <c r="KD141" t="s">
        <v>0</v>
      </c>
      <c r="KE141" t="s">
        <v>0</v>
      </c>
      <c r="KF141">
        <v>1.2778</v>
      </c>
      <c r="KG141" t="s">
        <v>0</v>
      </c>
      <c r="KH141" t="s">
        <v>0</v>
      </c>
      <c r="KI141" t="s">
        <v>0</v>
      </c>
      <c r="KJ141" t="s">
        <v>0</v>
      </c>
      <c r="KK141" t="s">
        <v>0</v>
      </c>
      <c r="KL141" t="s">
        <v>0</v>
      </c>
      <c r="KM141" t="s">
        <v>0</v>
      </c>
      <c r="KN141" t="s">
        <v>0</v>
      </c>
      <c r="KO141" t="s">
        <v>0</v>
      </c>
      <c r="KP141" t="s">
        <v>0</v>
      </c>
      <c r="KQ141" t="s">
        <v>0</v>
      </c>
      <c r="KR141" t="s">
        <v>0</v>
      </c>
      <c r="KS141" t="s">
        <v>0</v>
      </c>
      <c r="KT141" t="s">
        <v>0</v>
      </c>
      <c r="KU141" t="s">
        <v>0</v>
      </c>
      <c r="KV141" t="s">
        <v>0</v>
      </c>
      <c r="KW141" t="s">
        <v>0</v>
      </c>
      <c r="KX141" t="s">
        <v>0</v>
      </c>
      <c r="KY141" t="s">
        <v>0</v>
      </c>
      <c r="KZ141" t="s">
        <v>0</v>
      </c>
      <c r="LA141" t="s">
        <v>0</v>
      </c>
      <c r="LB141" t="s">
        <v>0</v>
      </c>
      <c r="LC141" t="s">
        <v>0</v>
      </c>
      <c r="LD141" t="s">
        <v>0</v>
      </c>
      <c r="LE141">
        <v>0.40400000000000003</v>
      </c>
      <c r="LF141" t="s">
        <v>0</v>
      </c>
      <c r="LG141" t="s">
        <v>0</v>
      </c>
      <c r="LH141" t="s">
        <v>0</v>
      </c>
      <c r="LI141" t="s">
        <v>0</v>
      </c>
      <c r="LJ141" t="s">
        <v>0</v>
      </c>
      <c r="LK141" t="s">
        <v>0</v>
      </c>
      <c r="LL141" t="s">
        <v>0</v>
      </c>
      <c r="LM141">
        <v>1.1007</v>
      </c>
      <c r="LN141" t="s">
        <v>0</v>
      </c>
      <c r="LO141" t="s">
        <v>0</v>
      </c>
      <c r="LP141" t="s">
        <v>0</v>
      </c>
      <c r="LQ141" t="s">
        <v>0</v>
      </c>
      <c r="LR141">
        <v>0.8125</v>
      </c>
      <c r="LS141" t="s">
        <v>0</v>
      </c>
      <c r="LT141" t="s">
        <v>0</v>
      </c>
      <c r="LU141" t="s">
        <v>0</v>
      </c>
      <c r="LV141" t="s">
        <v>0</v>
      </c>
      <c r="LW141" t="s">
        <v>0</v>
      </c>
      <c r="LX141" t="s">
        <v>0</v>
      </c>
      <c r="LY141" t="s">
        <v>0</v>
      </c>
      <c r="LZ141" t="s">
        <v>0</v>
      </c>
      <c r="MA141" t="s">
        <v>0</v>
      </c>
      <c r="MB141">
        <v>1.6562999999999999</v>
      </c>
      <c r="MC141" t="s">
        <v>0</v>
      </c>
      <c r="MD141" t="s">
        <v>0</v>
      </c>
      <c r="ME141" t="s">
        <v>0</v>
      </c>
      <c r="MF141" t="s">
        <v>0</v>
      </c>
      <c r="MG141" t="s">
        <v>0</v>
      </c>
      <c r="MH141" t="s">
        <v>0</v>
      </c>
      <c r="MI141" t="s">
        <v>0</v>
      </c>
      <c r="MJ141">
        <v>5.0416999999999996</v>
      </c>
      <c r="MK141" t="s">
        <v>0</v>
      </c>
      <c r="ML141" t="s">
        <v>0</v>
      </c>
      <c r="MM141" t="s">
        <v>0</v>
      </c>
      <c r="MN141" t="s">
        <v>0</v>
      </c>
      <c r="MO141" t="s">
        <v>0</v>
      </c>
      <c r="MP141" t="s">
        <v>0</v>
      </c>
      <c r="MQ141" t="s">
        <v>0</v>
      </c>
      <c r="MR141" t="s">
        <v>0</v>
      </c>
      <c r="MS141" t="s">
        <v>0</v>
      </c>
      <c r="MT141" t="s">
        <v>0</v>
      </c>
      <c r="MU141">
        <v>0.45369999999999999</v>
      </c>
      <c r="MV141" t="s">
        <v>0</v>
      </c>
      <c r="MW141" t="s">
        <v>0</v>
      </c>
      <c r="MX141" t="s">
        <v>0</v>
      </c>
      <c r="MY141">
        <v>0.65359999999999996</v>
      </c>
      <c r="MZ141">
        <v>0.84660000000000002</v>
      </c>
      <c r="NA141">
        <v>3.6286</v>
      </c>
      <c r="NB141" t="s">
        <v>0</v>
      </c>
      <c r="NC141" t="s">
        <v>0</v>
      </c>
      <c r="ND141" t="s">
        <v>0</v>
      </c>
      <c r="NE141" t="s">
        <v>0</v>
      </c>
      <c r="NF141" t="s">
        <v>0</v>
      </c>
      <c r="NG141" t="s">
        <v>0</v>
      </c>
      <c r="NH141" t="s">
        <v>0</v>
      </c>
      <c r="NI141" t="s">
        <v>0</v>
      </c>
      <c r="NJ141" t="s">
        <v>0</v>
      </c>
      <c r="NK141" t="s">
        <v>0</v>
      </c>
      <c r="NL141" t="s">
        <v>0</v>
      </c>
      <c r="NM141" t="s">
        <v>0</v>
      </c>
      <c r="NN141" t="s">
        <v>0</v>
      </c>
      <c r="NO141" t="s">
        <v>0</v>
      </c>
      <c r="NP141" t="s">
        <v>0</v>
      </c>
      <c r="NQ141" t="s">
        <v>0</v>
      </c>
      <c r="NR141" t="s">
        <v>0</v>
      </c>
      <c r="NS141" t="s">
        <v>0</v>
      </c>
      <c r="NT141" t="s">
        <v>0</v>
      </c>
      <c r="NU141" t="s">
        <v>0</v>
      </c>
      <c r="NV141" t="s">
        <v>0</v>
      </c>
      <c r="NW141" t="s">
        <v>0</v>
      </c>
      <c r="NX141" t="s">
        <v>0</v>
      </c>
      <c r="NY141" t="s">
        <v>0</v>
      </c>
      <c r="NZ141" t="s">
        <v>0</v>
      </c>
      <c r="OA141" t="s">
        <v>0</v>
      </c>
      <c r="OB141" t="s">
        <v>0</v>
      </c>
      <c r="OC141" t="s">
        <v>0</v>
      </c>
      <c r="OD141" t="s">
        <v>0</v>
      </c>
      <c r="OE141" t="s">
        <v>0</v>
      </c>
      <c r="OF141" t="s">
        <v>0</v>
      </c>
      <c r="OG141" t="s">
        <v>0</v>
      </c>
      <c r="OH141" t="s">
        <v>0</v>
      </c>
      <c r="OI141" t="s">
        <v>0</v>
      </c>
      <c r="OJ141" t="s">
        <v>0</v>
      </c>
      <c r="OK141" t="s">
        <v>0</v>
      </c>
      <c r="OL141" t="s">
        <v>0</v>
      </c>
      <c r="OM141" t="s">
        <v>0</v>
      </c>
      <c r="ON141" t="s">
        <v>0</v>
      </c>
      <c r="OO141" t="s">
        <v>0</v>
      </c>
      <c r="OP141">
        <v>0.33979999999999999</v>
      </c>
      <c r="OQ141" t="s">
        <v>0</v>
      </c>
      <c r="OR141" t="s">
        <v>0</v>
      </c>
      <c r="OS141" t="s">
        <v>0</v>
      </c>
      <c r="OT141" t="s">
        <v>0</v>
      </c>
      <c r="OU141" t="s">
        <v>0</v>
      </c>
      <c r="OV141" t="s">
        <v>0</v>
      </c>
      <c r="OW141" t="s">
        <v>0</v>
      </c>
      <c r="OX141">
        <v>3.2309999999999999</v>
      </c>
      <c r="OY141" t="s">
        <v>0</v>
      </c>
      <c r="OZ141" t="s">
        <v>0</v>
      </c>
      <c r="PA141" t="s">
        <v>0</v>
      </c>
      <c r="PB141" t="s">
        <v>0</v>
      </c>
      <c r="PC141" t="s">
        <v>0</v>
      </c>
      <c r="PD141" t="s">
        <v>0</v>
      </c>
      <c r="PE141" t="s">
        <v>0</v>
      </c>
      <c r="PF141" t="s">
        <v>0</v>
      </c>
      <c r="PG141" t="s">
        <v>0</v>
      </c>
      <c r="PH141" t="s">
        <v>0</v>
      </c>
      <c r="PI141" t="s">
        <v>0</v>
      </c>
      <c r="PJ141" t="s">
        <v>0</v>
      </c>
      <c r="PK141" t="s">
        <v>0</v>
      </c>
      <c r="PL141" t="s">
        <v>0</v>
      </c>
      <c r="PM141">
        <v>1</v>
      </c>
      <c r="PN141" t="s">
        <v>0</v>
      </c>
      <c r="PO141" t="s">
        <v>0</v>
      </c>
      <c r="PP141" t="s">
        <v>0</v>
      </c>
      <c r="PQ141" t="s">
        <v>0</v>
      </c>
      <c r="PR141" t="s">
        <v>0</v>
      </c>
      <c r="PS141" t="s">
        <v>0</v>
      </c>
      <c r="PT141" t="s">
        <v>0</v>
      </c>
      <c r="PU141" t="s">
        <v>0</v>
      </c>
      <c r="PV141" t="s">
        <v>0</v>
      </c>
      <c r="PW141" t="s">
        <v>0</v>
      </c>
      <c r="PX141" t="s">
        <v>0</v>
      </c>
      <c r="PY141" t="s">
        <v>0</v>
      </c>
      <c r="PZ141" t="s">
        <v>0</v>
      </c>
      <c r="QA141" t="s">
        <v>0</v>
      </c>
      <c r="QB141" t="s">
        <v>0</v>
      </c>
      <c r="QC141">
        <v>1.6562999999999999</v>
      </c>
      <c r="QD141" t="s">
        <v>0</v>
      </c>
      <c r="QE141" t="s">
        <v>0</v>
      </c>
      <c r="QF141" t="s">
        <v>0</v>
      </c>
      <c r="QG141" t="s">
        <v>0</v>
      </c>
      <c r="QH141" t="s">
        <v>0</v>
      </c>
      <c r="QI141" t="s">
        <v>0</v>
      </c>
      <c r="QJ141" t="s">
        <v>0</v>
      </c>
      <c r="QK141" t="s">
        <v>0</v>
      </c>
      <c r="QL141" t="s">
        <v>0</v>
      </c>
      <c r="QM141" t="s">
        <v>0</v>
      </c>
      <c r="QN141" t="s">
        <v>0</v>
      </c>
      <c r="QO141" t="s">
        <v>0</v>
      </c>
      <c r="QP141" t="s">
        <v>0</v>
      </c>
      <c r="QQ141" t="s">
        <v>0</v>
      </c>
      <c r="QR141" t="s">
        <v>0</v>
      </c>
      <c r="QS141" t="s">
        <v>0</v>
      </c>
      <c r="QT141" t="s">
        <v>0</v>
      </c>
      <c r="QU141" t="s">
        <v>0</v>
      </c>
      <c r="QV141" t="s">
        <v>0</v>
      </c>
      <c r="QW141" t="s">
        <v>0</v>
      </c>
      <c r="QX141" t="s">
        <v>0</v>
      </c>
      <c r="QY141" t="s">
        <v>0</v>
      </c>
      <c r="QZ141" t="s">
        <v>0</v>
      </c>
      <c r="RA141" t="s">
        <v>0</v>
      </c>
      <c r="RB141" t="s">
        <v>0</v>
      </c>
      <c r="RC141" t="s">
        <v>0</v>
      </c>
      <c r="RD141" t="s">
        <v>0</v>
      </c>
      <c r="RE141" t="s">
        <v>0</v>
      </c>
      <c r="RF141" t="s">
        <v>0</v>
      </c>
      <c r="RG141" t="s">
        <v>0</v>
      </c>
      <c r="RH141" t="s">
        <v>0</v>
      </c>
      <c r="RI141" t="s">
        <v>0</v>
      </c>
      <c r="RJ141" t="s">
        <v>0</v>
      </c>
      <c r="RK141" t="s">
        <v>0</v>
      </c>
      <c r="RL141" t="s">
        <v>0</v>
      </c>
      <c r="RM141" t="s">
        <v>0</v>
      </c>
      <c r="RN141" t="s">
        <v>0</v>
      </c>
      <c r="RO141" t="s">
        <v>0</v>
      </c>
      <c r="RP141" t="s">
        <v>0</v>
      </c>
      <c r="RQ141" t="s">
        <v>0</v>
      </c>
      <c r="RR141" t="s">
        <v>0</v>
      </c>
      <c r="RS141" t="s">
        <v>0</v>
      </c>
      <c r="RT141" t="s">
        <v>0</v>
      </c>
      <c r="RU141" t="s">
        <v>0</v>
      </c>
      <c r="RV141" t="s">
        <v>0</v>
      </c>
      <c r="RW141" t="s">
        <v>0</v>
      </c>
      <c r="RX141" t="s">
        <v>0</v>
      </c>
      <c r="RY141" t="s">
        <v>0</v>
      </c>
      <c r="RZ141" t="s">
        <v>0</v>
      </c>
      <c r="SA141" t="s">
        <v>0</v>
      </c>
      <c r="SB141" t="s">
        <v>0</v>
      </c>
      <c r="SC141">
        <v>1.3332999999999999</v>
      </c>
      <c r="SD141" t="s">
        <v>0</v>
      </c>
      <c r="SE141">
        <v>1.2917000000000001</v>
      </c>
      <c r="SF141" t="s">
        <v>0</v>
      </c>
      <c r="SG141" t="s">
        <v>0</v>
      </c>
      <c r="SH141" t="s">
        <v>0</v>
      </c>
      <c r="SI141" t="s">
        <v>0</v>
      </c>
      <c r="SJ141" t="s">
        <v>0</v>
      </c>
      <c r="SK141">
        <v>3.5</v>
      </c>
      <c r="SL141" t="s">
        <v>0</v>
      </c>
    </row>
    <row r="142" spans="1:506" x14ac:dyDescent="0.3">
      <c r="A142" s="1">
        <v>33071</v>
      </c>
      <c r="B142" t="s">
        <v>0</v>
      </c>
      <c r="C142" t="s">
        <v>0</v>
      </c>
      <c r="D142" t="s">
        <v>0</v>
      </c>
      <c r="E142">
        <v>1.58</v>
      </c>
      <c r="F142" t="s">
        <v>0</v>
      </c>
      <c r="G142" t="s">
        <v>0</v>
      </c>
      <c r="H142">
        <v>4.9379999999999997</v>
      </c>
      <c r="I142" t="s">
        <v>0</v>
      </c>
      <c r="J142" t="s">
        <v>0</v>
      </c>
      <c r="K142">
        <v>2.3730000000000002</v>
      </c>
      <c r="L142" t="s">
        <v>0</v>
      </c>
      <c r="M142" t="s">
        <v>0</v>
      </c>
      <c r="N142" t="s">
        <v>0</v>
      </c>
      <c r="O142" t="s">
        <v>0</v>
      </c>
      <c r="P142">
        <v>7.2812999999999999</v>
      </c>
      <c r="Q142" t="s">
        <v>0</v>
      </c>
      <c r="R142" t="s">
        <v>0</v>
      </c>
      <c r="S142" t="s">
        <v>0</v>
      </c>
      <c r="T142" t="s">
        <v>0</v>
      </c>
      <c r="U142" t="s">
        <v>0</v>
      </c>
      <c r="V142" t="s">
        <v>0</v>
      </c>
      <c r="W142" t="s">
        <v>0</v>
      </c>
      <c r="X142" t="s">
        <v>0</v>
      </c>
      <c r="Y142" t="s">
        <v>0</v>
      </c>
      <c r="Z142" t="s">
        <v>0</v>
      </c>
      <c r="AA142" t="s">
        <v>0</v>
      </c>
      <c r="AB142" t="s">
        <v>0</v>
      </c>
      <c r="AC142" t="s">
        <v>0</v>
      </c>
      <c r="AD142" t="s">
        <v>0</v>
      </c>
      <c r="AE142" t="s">
        <v>0</v>
      </c>
      <c r="AF142" t="s">
        <v>0</v>
      </c>
      <c r="AG142">
        <v>0.59570000000000001</v>
      </c>
      <c r="AH142" t="s">
        <v>0</v>
      </c>
      <c r="AI142" t="s">
        <v>0</v>
      </c>
      <c r="AJ142" t="s">
        <v>0</v>
      </c>
      <c r="AK142">
        <v>1.7290000000000001</v>
      </c>
      <c r="AL142" t="s">
        <v>0</v>
      </c>
      <c r="AM142" t="s">
        <v>0</v>
      </c>
      <c r="AN142" t="s">
        <v>0</v>
      </c>
      <c r="AO142" t="s">
        <v>0</v>
      </c>
      <c r="AP142" t="s">
        <v>0</v>
      </c>
      <c r="AQ142" t="s">
        <v>0</v>
      </c>
      <c r="AR142" t="s">
        <v>0</v>
      </c>
      <c r="AS142" t="s">
        <v>0</v>
      </c>
      <c r="AT142" t="s">
        <v>0</v>
      </c>
      <c r="AU142" t="s">
        <v>0</v>
      </c>
      <c r="AV142" t="s">
        <v>0</v>
      </c>
      <c r="AW142" t="s">
        <v>0</v>
      </c>
      <c r="AX142" t="s">
        <v>0</v>
      </c>
      <c r="AY142" t="s">
        <v>0</v>
      </c>
      <c r="AZ142" t="s">
        <v>0</v>
      </c>
      <c r="BA142" t="s">
        <v>0</v>
      </c>
      <c r="BB142" t="s">
        <v>0</v>
      </c>
      <c r="BC142" t="s">
        <v>0</v>
      </c>
      <c r="BD142" t="s">
        <v>0</v>
      </c>
      <c r="BE142" t="s">
        <v>0</v>
      </c>
      <c r="BF142" t="s">
        <v>0</v>
      </c>
      <c r="BG142" t="s">
        <v>0</v>
      </c>
      <c r="BH142" t="s">
        <v>0</v>
      </c>
      <c r="BI142" t="s">
        <v>0</v>
      </c>
      <c r="BJ142" t="s">
        <v>0</v>
      </c>
      <c r="BK142" t="s">
        <v>0</v>
      </c>
      <c r="BL142" t="s">
        <v>0</v>
      </c>
      <c r="BM142" t="s">
        <v>0</v>
      </c>
      <c r="BN142" t="s">
        <v>0</v>
      </c>
      <c r="BO142" t="s">
        <v>0</v>
      </c>
      <c r="BP142" t="s">
        <v>0</v>
      </c>
      <c r="BQ142" t="s">
        <v>0</v>
      </c>
      <c r="BR142" t="s">
        <v>0</v>
      </c>
      <c r="BS142" t="s">
        <v>0</v>
      </c>
      <c r="BT142" t="s">
        <v>0</v>
      </c>
      <c r="BU142" t="s">
        <v>0</v>
      </c>
      <c r="BV142" t="s">
        <v>0</v>
      </c>
      <c r="BW142" t="s">
        <v>0</v>
      </c>
      <c r="BX142" t="s">
        <v>0</v>
      </c>
      <c r="BY142" t="s">
        <v>0</v>
      </c>
      <c r="BZ142" t="s">
        <v>0</v>
      </c>
      <c r="CA142" t="s">
        <v>0</v>
      </c>
      <c r="CB142" t="s">
        <v>0</v>
      </c>
      <c r="CC142" t="s">
        <v>0</v>
      </c>
      <c r="CD142" t="s">
        <v>0</v>
      </c>
      <c r="CE142" t="s">
        <v>0</v>
      </c>
      <c r="CF142" t="s">
        <v>0</v>
      </c>
      <c r="CG142" t="s">
        <v>0</v>
      </c>
      <c r="CH142" t="s">
        <v>0</v>
      </c>
      <c r="CI142" t="s">
        <v>0</v>
      </c>
      <c r="CJ142" t="s">
        <v>0</v>
      </c>
      <c r="CK142" t="s">
        <v>0</v>
      </c>
      <c r="CL142" t="s">
        <v>0</v>
      </c>
      <c r="CM142">
        <v>0.17580000000000001</v>
      </c>
      <c r="CN142" t="s">
        <v>0</v>
      </c>
      <c r="CO142" t="s">
        <v>0</v>
      </c>
      <c r="CP142" t="s">
        <v>0</v>
      </c>
      <c r="CQ142" t="s">
        <v>0</v>
      </c>
      <c r="CR142" t="s">
        <v>0</v>
      </c>
      <c r="CS142" t="s">
        <v>0</v>
      </c>
      <c r="CT142">
        <v>7.7927999999999997</v>
      </c>
      <c r="CU142" t="s">
        <v>0</v>
      </c>
      <c r="CV142" t="s">
        <v>0</v>
      </c>
      <c r="CW142" t="s">
        <v>0</v>
      </c>
      <c r="CX142">
        <v>1.5693999999999999</v>
      </c>
      <c r="CY142" t="s">
        <v>0</v>
      </c>
      <c r="CZ142" t="s">
        <v>0</v>
      </c>
      <c r="DA142" t="s">
        <v>0</v>
      </c>
      <c r="DB142" t="s">
        <v>0</v>
      </c>
      <c r="DC142" t="s">
        <v>0</v>
      </c>
      <c r="DD142" t="s">
        <v>0</v>
      </c>
      <c r="DE142" t="s">
        <v>0</v>
      </c>
      <c r="DF142" t="s">
        <v>0</v>
      </c>
      <c r="DG142" t="s">
        <v>0</v>
      </c>
      <c r="DH142" t="s">
        <v>0</v>
      </c>
      <c r="DI142" t="s">
        <v>0</v>
      </c>
      <c r="DJ142" t="s">
        <v>0</v>
      </c>
      <c r="DK142" t="s">
        <v>0</v>
      </c>
      <c r="DL142" t="s">
        <v>0</v>
      </c>
      <c r="DM142" t="s">
        <v>0</v>
      </c>
      <c r="DN142" t="s">
        <v>0</v>
      </c>
      <c r="DO142">
        <v>9.7199999999999995E-2</v>
      </c>
      <c r="DP142" t="s">
        <v>0</v>
      </c>
      <c r="DQ142">
        <v>5.2780000000000005</v>
      </c>
      <c r="DR142" t="s">
        <v>0</v>
      </c>
      <c r="DS142" t="s">
        <v>0</v>
      </c>
      <c r="DT142" t="s">
        <v>0</v>
      </c>
      <c r="DU142" t="s">
        <v>0</v>
      </c>
      <c r="DV142" t="s">
        <v>0</v>
      </c>
      <c r="DW142" t="s">
        <v>0</v>
      </c>
      <c r="DX142" t="s">
        <v>0</v>
      </c>
      <c r="DY142" t="s">
        <v>0</v>
      </c>
      <c r="DZ142" t="s">
        <v>0</v>
      </c>
      <c r="EA142" t="s">
        <v>0</v>
      </c>
      <c r="EB142" t="s">
        <v>0</v>
      </c>
      <c r="EC142" t="s">
        <v>0</v>
      </c>
      <c r="ED142" t="s">
        <v>0</v>
      </c>
      <c r="EE142" t="s">
        <v>0</v>
      </c>
      <c r="EF142" t="s">
        <v>0</v>
      </c>
      <c r="EG142" t="s">
        <v>0</v>
      </c>
      <c r="EH142" t="s">
        <v>0</v>
      </c>
      <c r="EI142" t="s">
        <v>0</v>
      </c>
      <c r="EJ142" t="s">
        <v>0</v>
      </c>
      <c r="EK142" t="s">
        <v>0</v>
      </c>
      <c r="EL142" t="s">
        <v>0</v>
      </c>
      <c r="EM142" t="s">
        <v>0</v>
      </c>
      <c r="EN142" t="s">
        <v>0</v>
      </c>
      <c r="EO142" t="s">
        <v>0</v>
      </c>
      <c r="EP142" t="s">
        <v>0</v>
      </c>
      <c r="EQ142" t="s">
        <v>0</v>
      </c>
      <c r="ER142" t="s">
        <v>0</v>
      </c>
      <c r="ES142" t="s">
        <v>0</v>
      </c>
      <c r="ET142" t="s">
        <v>0</v>
      </c>
      <c r="EU142" t="s">
        <v>0</v>
      </c>
      <c r="EV142" t="s">
        <v>0</v>
      </c>
      <c r="EW142">
        <v>0.96879999999999999</v>
      </c>
      <c r="EX142" t="s">
        <v>0</v>
      </c>
      <c r="EY142" t="s">
        <v>0</v>
      </c>
      <c r="EZ142" t="s">
        <v>0</v>
      </c>
      <c r="FA142" t="s">
        <v>0</v>
      </c>
      <c r="FB142" t="s">
        <v>0</v>
      </c>
      <c r="FC142" t="s">
        <v>0</v>
      </c>
      <c r="FD142" t="s">
        <v>0</v>
      </c>
      <c r="FE142" t="s">
        <v>0</v>
      </c>
      <c r="FF142" t="s">
        <v>0</v>
      </c>
      <c r="FG142" t="s">
        <v>0</v>
      </c>
      <c r="FH142" t="s">
        <v>0</v>
      </c>
      <c r="FI142" t="s">
        <v>0</v>
      </c>
      <c r="FJ142" t="s">
        <v>0</v>
      </c>
      <c r="FK142" t="s">
        <v>0</v>
      </c>
      <c r="FL142" t="s">
        <v>0</v>
      </c>
      <c r="FM142" t="s">
        <v>0</v>
      </c>
      <c r="FN142" t="s">
        <v>0</v>
      </c>
      <c r="FO142" t="s">
        <v>0</v>
      </c>
      <c r="FP142" t="s">
        <v>0</v>
      </c>
      <c r="FQ142">
        <v>0.82809999999999995</v>
      </c>
      <c r="FR142" t="s">
        <v>0</v>
      </c>
      <c r="FS142" t="s">
        <v>0</v>
      </c>
      <c r="FT142" t="s">
        <v>0</v>
      </c>
      <c r="FU142" t="s">
        <v>0</v>
      </c>
      <c r="FV142">
        <v>0.38279999999999997</v>
      </c>
      <c r="FW142" t="s">
        <v>0</v>
      </c>
      <c r="FX142" t="s">
        <v>0</v>
      </c>
      <c r="FY142" t="s">
        <v>0</v>
      </c>
      <c r="FZ142" t="s">
        <v>0</v>
      </c>
      <c r="GA142" t="s">
        <v>0</v>
      </c>
      <c r="GB142" t="s">
        <v>0</v>
      </c>
      <c r="GC142" t="s">
        <v>0</v>
      </c>
      <c r="GD142">
        <v>0.59260000000000002</v>
      </c>
      <c r="GE142">
        <v>4.3620999999999999</v>
      </c>
      <c r="GF142" t="s">
        <v>0</v>
      </c>
      <c r="GG142" t="s">
        <v>0</v>
      </c>
      <c r="GH142" t="s">
        <v>0</v>
      </c>
      <c r="GI142" t="s">
        <v>0</v>
      </c>
      <c r="GJ142" t="s">
        <v>0</v>
      </c>
      <c r="GK142" t="s">
        <v>0</v>
      </c>
      <c r="GL142" t="s">
        <v>0</v>
      </c>
      <c r="GM142" t="s">
        <v>0</v>
      </c>
      <c r="GN142" t="s">
        <v>0</v>
      </c>
      <c r="GO142" t="s">
        <v>0</v>
      </c>
      <c r="GP142" t="s">
        <v>0</v>
      </c>
      <c r="GQ142" t="s">
        <v>0</v>
      </c>
      <c r="GR142" t="s">
        <v>0</v>
      </c>
      <c r="GS142" t="s">
        <v>0</v>
      </c>
      <c r="GT142" t="s">
        <v>0</v>
      </c>
      <c r="GU142" t="s">
        <v>0</v>
      </c>
      <c r="GV142" t="s">
        <v>0</v>
      </c>
      <c r="GW142" t="s">
        <v>0</v>
      </c>
      <c r="GX142" t="s">
        <v>0</v>
      </c>
      <c r="GY142" t="s">
        <v>0</v>
      </c>
      <c r="GZ142" t="s">
        <v>0</v>
      </c>
      <c r="HA142" t="s">
        <v>0</v>
      </c>
      <c r="HB142" t="s">
        <v>0</v>
      </c>
      <c r="HC142" t="s">
        <v>0</v>
      </c>
      <c r="HD142" t="s">
        <v>0</v>
      </c>
      <c r="HE142" t="s">
        <v>0</v>
      </c>
      <c r="HF142" t="s">
        <v>0</v>
      </c>
      <c r="HG142" t="s">
        <v>0</v>
      </c>
      <c r="HH142">
        <v>4.9150999999999998</v>
      </c>
      <c r="HI142" t="s">
        <v>0</v>
      </c>
      <c r="HJ142" t="s">
        <v>0</v>
      </c>
      <c r="HK142" t="s">
        <v>0</v>
      </c>
      <c r="HL142" t="s">
        <v>0</v>
      </c>
      <c r="HM142" t="s">
        <v>0</v>
      </c>
      <c r="HN142" t="s">
        <v>0</v>
      </c>
      <c r="HO142" t="s">
        <v>0</v>
      </c>
      <c r="HP142" t="s">
        <v>0</v>
      </c>
      <c r="HQ142" t="s">
        <v>0</v>
      </c>
      <c r="HR142">
        <v>3.5625</v>
      </c>
      <c r="HS142" t="s">
        <v>0</v>
      </c>
      <c r="HT142" t="s">
        <v>0</v>
      </c>
      <c r="HU142" t="s">
        <v>0</v>
      </c>
      <c r="HV142" t="s">
        <v>0</v>
      </c>
      <c r="HW142" t="s">
        <v>0</v>
      </c>
      <c r="HX142" t="s">
        <v>0</v>
      </c>
      <c r="HY142" t="s">
        <v>0</v>
      </c>
      <c r="HZ142" t="s">
        <v>0</v>
      </c>
      <c r="IA142" t="s">
        <v>0</v>
      </c>
      <c r="IB142" t="s">
        <v>0</v>
      </c>
      <c r="IC142" t="s">
        <v>0</v>
      </c>
      <c r="ID142" t="s">
        <v>0</v>
      </c>
      <c r="IE142" t="s">
        <v>0</v>
      </c>
      <c r="IF142" t="s">
        <v>0</v>
      </c>
      <c r="IG142" t="s">
        <v>0</v>
      </c>
      <c r="IH142" t="s">
        <v>0</v>
      </c>
      <c r="II142" t="s">
        <v>0</v>
      </c>
      <c r="IJ142" t="s">
        <v>0</v>
      </c>
      <c r="IK142">
        <v>1.5781000000000001</v>
      </c>
      <c r="IL142" t="s">
        <v>0</v>
      </c>
      <c r="IM142" t="s">
        <v>0</v>
      </c>
      <c r="IN142" t="s">
        <v>0</v>
      </c>
      <c r="IO142" t="s">
        <v>0</v>
      </c>
      <c r="IP142" t="s">
        <v>0</v>
      </c>
      <c r="IQ142" t="s">
        <v>0</v>
      </c>
      <c r="IR142" t="s">
        <v>0</v>
      </c>
      <c r="IS142" t="s">
        <v>0</v>
      </c>
      <c r="IT142" t="s">
        <v>0</v>
      </c>
      <c r="IU142" t="s">
        <v>0</v>
      </c>
      <c r="IV142" t="s">
        <v>0</v>
      </c>
      <c r="IW142" t="s">
        <v>0</v>
      </c>
      <c r="IX142">
        <v>3.4792000000000001</v>
      </c>
      <c r="IY142" t="s">
        <v>0</v>
      </c>
      <c r="IZ142">
        <v>0.125</v>
      </c>
      <c r="JA142" t="s">
        <v>0</v>
      </c>
      <c r="JB142" t="s">
        <v>0</v>
      </c>
      <c r="JC142" t="s">
        <v>0</v>
      </c>
      <c r="JD142" t="s">
        <v>0</v>
      </c>
      <c r="JE142" t="s">
        <v>0</v>
      </c>
      <c r="JF142" t="s">
        <v>0</v>
      </c>
      <c r="JG142" t="s">
        <v>0</v>
      </c>
      <c r="JH142" t="s">
        <v>0</v>
      </c>
      <c r="JI142" t="s">
        <v>0</v>
      </c>
      <c r="JJ142">
        <v>2.9375</v>
      </c>
      <c r="JK142" t="s">
        <v>0</v>
      </c>
      <c r="JL142" t="s">
        <v>0</v>
      </c>
      <c r="JM142" t="s">
        <v>0</v>
      </c>
      <c r="JN142" t="s">
        <v>0</v>
      </c>
      <c r="JO142" t="s">
        <v>0</v>
      </c>
      <c r="JP142" t="s">
        <v>0</v>
      </c>
      <c r="JQ142" t="s">
        <v>0</v>
      </c>
      <c r="JR142" t="s">
        <v>0</v>
      </c>
      <c r="JS142" t="s">
        <v>0</v>
      </c>
      <c r="JT142" t="s">
        <v>0</v>
      </c>
      <c r="JU142" t="s">
        <v>0</v>
      </c>
      <c r="JV142" t="s">
        <v>0</v>
      </c>
      <c r="JW142" t="s">
        <v>0</v>
      </c>
      <c r="JX142" t="s">
        <v>0</v>
      </c>
      <c r="JY142" t="s">
        <v>0</v>
      </c>
      <c r="JZ142" t="s">
        <v>0</v>
      </c>
      <c r="KA142" t="s">
        <v>0</v>
      </c>
      <c r="KB142" t="s">
        <v>0</v>
      </c>
      <c r="KC142" t="s">
        <v>0</v>
      </c>
      <c r="KD142" t="s">
        <v>0</v>
      </c>
      <c r="KE142" t="s">
        <v>0</v>
      </c>
      <c r="KF142">
        <v>1.25</v>
      </c>
      <c r="KG142" t="s">
        <v>0</v>
      </c>
      <c r="KH142" t="s">
        <v>0</v>
      </c>
      <c r="KI142" t="s">
        <v>0</v>
      </c>
      <c r="KJ142" t="s">
        <v>0</v>
      </c>
      <c r="KK142" t="s">
        <v>0</v>
      </c>
      <c r="KL142" t="s">
        <v>0</v>
      </c>
      <c r="KM142" t="s">
        <v>0</v>
      </c>
      <c r="KN142" t="s">
        <v>0</v>
      </c>
      <c r="KO142" t="s">
        <v>0</v>
      </c>
      <c r="KP142" t="s">
        <v>0</v>
      </c>
      <c r="KQ142" t="s">
        <v>0</v>
      </c>
      <c r="KR142" t="s">
        <v>0</v>
      </c>
      <c r="KS142" t="s">
        <v>0</v>
      </c>
      <c r="KT142" t="s">
        <v>0</v>
      </c>
      <c r="KU142" t="s">
        <v>0</v>
      </c>
      <c r="KV142" t="s">
        <v>0</v>
      </c>
      <c r="KW142" t="s">
        <v>0</v>
      </c>
      <c r="KX142" t="s">
        <v>0</v>
      </c>
      <c r="KY142" t="s">
        <v>0</v>
      </c>
      <c r="KZ142" t="s">
        <v>0</v>
      </c>
      <c r="LA142" t="s">
        <v>0</v>
      </c>
      <c r="LB142" t="s">
        <v>0</v>
      </c>
      <c r="LC142" t="s">
        <v>0</v>
      </c>
      <c r="LD142" t="s">
        <v>0</v>
      </c>
      <c r="LE142">
        <v>0.40400000000000003</v>
      </c>
      <c r="LF142" t="s">
        <v>0</v>
      </c>
      <c r="LG142" t="s">
        <v>0</v>
      </c>
      <c r="LH142" t="s">
        <v>0</v>
      </c>
      <c r="LI142" t="s">
        <v>0</v>
      </c>
      <c r="LJ142" t="s">
        <v>0</v>
      </c>
      <c r="LK142" t="s">
        <v>0</v>
      </c>
      <c r="LL142" t="s">
        <v>0</v>
      </c>
      <c r="LM142">
        <v>1.0799000000000001</v>
      </c>
      <c r="LN142" t="s">
        <v>0</v>
      </c>
      <c r="LO142" t="s">
        <v>0</v>
      </c>
      <c r="LP142" t="s">
        <v>0</v>
      </c>
      <c r="LQ142" t="s">
        <v>0</v>
      </c>
      <c r="LR142">
        <v>0.82030000000000003</v>
      </c>
      <c r="LS142" t="s">
        <v>0</v>
      </c>
      <c r="LT142" t="s">
        <v>0</v>
      </c>
      <c r="LU142" t="s">
        <v>0</v>
      </c>
      <c r="LV142" t="s">
        <v>0</v>
      </c>
      <c r="LW142" t="s">
        <v>0</v>
      </c>
      <c r="LX142" t="s">
        <v>0</v>
      </c>
      <c r="LY142" t="s">
        <v>0</v>
      </c>
      <c r="LZ142" t="s">
        <v>0</v>
      </c>
      <c r="MA142" t="s">
        <v>0</v>
      </c>
      <c r="MB142">
        <v>1.6562999999999999</v>
      </c>
      <c r="MC142" t="s">
        <v>0</v>
      </c>
      <c r="MD142" t="s">
        <v>0</v>
      </c>
      <c r="ME142" t="s">
        <v>0</v>
      </c>
      <c r="MF142" t="s">
        <v>0</v>
      </c>
      <c r="MG142" t="s">
        <v>0</v>
      </c>
      <c r="MH142" t="s">
        <v>0</v>
      </c>
      <c r="MI142" t="s">
        <v>0</v>
      </c>
      <c r="MJ142">
        <v>5.0416999999999996</v>
      </c>
      <c r="MK142" t="s">
        <v>0</v>
      </c>
      <c r="ML142" t="s">
        <v>0</v>
      </c>
      <c r="MM142" t="s">
        <v>0</v>
      </c>
      <c r="MN142" t="s">
        <v>0</v>
      </c>
      <c r="MO142" t="s">
        <v>0</v>
      </c>
      <c r="MP142" t="s">
        <v>0</v>
      </c>
      <c r="MQ142" t="s">
        <v>0</v>
      </c>
      <c r="MR142" t="s">
        <v>0</v>
      </c>
      <c r="MS142" t="s">
        <v>0</v>
      </c>
      <c r="MT142" t="s">
        <v>0</v>
      </c>
      <c r="MU142">
        <v>0.43519999999999998</v>
      </c>
      <c r="MV142" t="s">
        <v>0</v>
      </c>
      <c r="MW142" t="s">
        <v>0</v>
      </c>
      <c r="MX142" t="s">
        <v>0</v>
      </c>
      <c r="MY142">
        <v>0.65359999999999996</v>
      </c>
      <c r="MZ142">
        <v>0.82889999999999997</v>
      </c>
      <c r="NA142">
        <v>3.5855999999999999</v>
      </c>
      <c r="NB142" t="s">
        <v>0</v>
      </c>
      <c r="NC142" t="s">
        <v>0</v>
      </c>
      <c r="ND142" t="s">
        <v>0</v>
      </c>
      <c r="NE142" t="s">
        <v>0</v>
      </c>
      <c r="NF142" t="s">
        <v>0</v>
      </c>
      <c r="NG142" t="s">
        <v>0</v>
      </c>
      <c r="NH142" t="s">
        <v>0</v>
      </c>
      <c r="NI142" t="s">
        <v>0</v>
      </c>
      <c r="NJ142" t="s">
        <v>0</v>
      </c>
      <c r="NK142" t="s">
        <v>0</v>
      </c>
      <c r="NL142" t="s">
        <v>0</v>
      </c>
      <c r="NM142" t="s">
        <v>0</v>
      </c>
      <c r="NN142" t="s">
        <v>0</v>
      </c>
      <c r="NO142" t="s">
        <v>0</v>
      </c>
      <c r="NP142" t="s">
        <v>0</v>
      </c>
      <c r="NQ142" t="s">
        <v>0</v>
      </c>
      <c r="NR142" t="s">
        <v>0</v>
      </c>
      <c r="NS142" t="s">
        <v>0</v>
      </c>
      <c r="NT142" t="s">
        <v>0</v>
      </c>
      <c r="NU142" t="s">
        <v>0</v>
      </c>
      <c r="NV142" t="s">
        <v>0</v>
      </c>
      <c r="NW142" t="s">
        <v>0</v>
      </c>
      <c r="NX142" t="s">
        <v>0</v>
      </c>
      <c r="NY142" t="s">
        <v>0</v>
      </c>
      <c r="NZ142" t="s">
        <v>0</v>
      </c>
      <c r="OA142" t="s">
        <v>0</v>
      </c>
      <c r="OB142" t="s">
        <v>0</v>
      </c>
      <c r="OC142" t="s">
        <v>0</v>
      </c>
      <c r="OD142" t="s">
        <v>0</v>
      </c>
      <c r="OE142" t="s">
        <v>0</v>
      </c>
      <c r="OF142" t="s">
        <v>0</v>
      </c>
      <c r="OG142" t="s">
        <v>0</v>
      </c>
      <c r="OH142" t="s">
        <v>0</v>
      </c>
      <c r="OI142" t="s">
        <v>0</v>
      </c>
      <c r="OJ142" t="s">
        <v>0</v>
      </c>
      <c r="OK142" t="s">
        <v>0</v>
      </c>
      <c r="OL142" t="s">
        <v>0</v>
      </c>
      <c r="OM142" t="s">
        <v>0</v>
      </c>
      <c r="ON142" t="s">
        <v>0</v>
      </c>
      <c r="OO142" t="s">
        <v>0</v>
      </c>
      <c r="OP142">
        <v>0.33979999999999999</v>
      </c>
      <c r="OQ142" t="s">
        <v>0</v>
      </c>
      <c r="OR142" t="s">
        <v>0</v>
      </c>
      <c r="OS142" t="s">
        <v>0</v>
      </c>
      <c r="OT142" t="s">
        <v>0</v>
      </c>
      <c r="OU142" t="s">
        <v>0</v>
      </c>
      <c r="OV142" t="s">
        <v>0</v>
      </c>
      <c r="OW142" t="s">
        <v>0</v>
      </c>
      <c r="OX142">
        <v>3.0049999999999999</v>
      </c>
      <c r="OY142" t="s">
        <v>0</v>
      </c>
      <c r="OZ142" t="s">
        <v>0</v>
      </c>
      <c r="PA142" t="s">
        <v>0</v>
      </c>
      <c r="PB142" t="s">
        <v>0</v>
      </c>
      <c r="PC142" t="s">
        <v>0</v>
      </c>
      <c r="PD142" t="s">
        <v>0</v>
      </c>
      <c r="PE142" t="s">
        <v>0</v>
      </c>
      <c r="PF142" t="s">
        <v>0</v>
      </c>
      <c r="PG142" t="s">
        <v>0</v>
      </c>
      <c r="PH142" t="s">
        <v>0</v>
      </c>
      <c r="PI142" t="s">
        <v>0</v>
      </c>
      <c r="PJ142" t="s">
        <v>0</v>
      </c>
      <c r="PK142" t="s">
        <v>0</v>
      </c>
      <c r="PL142" t="s">
        <v>0</v>
      </c>
      <c r="PM142">
        <v>0.95830000000000004</v>
      </c>
      <c r="PN142" t="s">
        <v>0</v>
      </c>
      <c r="PO142" t="s">
        <v>0</v>
      </c>
      <c r="PP142" t="s">
        <v>0</v>
      </c>
      <c r="PQ142" t="s">
        <v>0</v>
      </c>
      <c r="PR142" t="s">
        <v>0</v>
      </c>
      <c r="PS142" t="s">
        <v>0</v>
      </c>
      <c r="PT142" t="s">
        <v>0</v>
      </c>
      <c r="PU142" t="s">
        <v>0</v>
      </c>
      <c r="PV142" t="s">
        <v>0</v>
      </c>
      <c r="PW142" t="s">
        <v>0</v>
      </c>
      <c r="PX142" t="s">
        <v>0</v>
      </c>
      <c r="PY142" t="s">
        <v>0</v>
      </c>
      <c r="PZ142" t="s">
        <v>0</v>
      </c>
      <c r="QA142" t="s">
        <v>0</v>
      </c>
      <c r="QB142" t="s">
        <v>0</v>
      </c>
      <c r="QC142">
        <v>1.6562999999999999</v>
      </c>
      <c r="QD142" t="s">
        <v>0</v>
      </c>
      <c r="QE142" t="s">
        <v>0</v>
      </c>
      <c r="QF142" t="s">
        <v>0</v>
      </c>
      <c r="QG142" t="s">
        <v>0</v>
      </c>
      <c r="QH142" t="s">
        <v>0</v>
      </c>
      <c r="QI142" t="s">
        <v>0</v>
      </c>
      <c r="QJ142" t="s">
        <v>0</v>
      </c>
      <c r="QK142" t="s">
        <v>0</v>
      </c>
      <c r="QL142" t="s">
        <v>0</v>
      </c>
      <c r="QM142" t="s">
        <v>0</v>
      </c>
      <c r="QN142" t="s">
        <v>0</v>
      </c>
      <c r="QO142" t="s">
        <v>0</v>
      </c>
      <c r="QP142" t="s">
        <v>0</v>
      </c>
      <c r="QQ142" t="s">
        <v>0</v>
      </c>
      <c r="QR142" t="s">
        <v>0</v>
      </c>
      <c r="QS142" t="s">
        <v>0</v>
      </c>
      <c r="QT142" t="s">
        <v>0</v>
      </c>
      <c r="QU142" t="s">
        <v>0</v>
      </c>
      <c r="QV142" t="s">
        <v>0</v>
      </c>
      <c r="QW142" t="s">
        <v>0</v>
      </c>
      <c r="QX142" t="s">
        <v>0</v>
      </c>
      <c r="QY142" t="s">
        <v>0</v>
      </c>
      <c r="QZ142" t="s">
        <v>0</v>
      </c>
      <c r="RA142" t="s">
        <v>0</v>
      </c>
      <c r="RB142" t="s">
        <v>0</v>
      </c>
      <c r="RC142" t="s">
        <v>0</v>
      </c>
      <c r="RD142" t="s">
        <v>0</v>
      </c>
      <c r="RE142" t="s">
        <v>0</v>
      </c>
      <c r="RF142" t="s">
        <v>0</v>
      </c>
      <c r="RG142" t="s">
        <v>0</v>
      </c>
      <c r="RH142" t="s">
        <v>0</v>
      </c>
      <c r="RI142" t="s">
        <v>0</v>
      </c>
      <c r="RJ142" t="s">
        <v>0</v>
      </c>
      <c r="RK142" t="s">
        <v>0</v>
      </c>
      <c r="RL142" t="s">
        <v>0</v>
      </c>
      <c r="RM142" t="s">
        <v>0</v>
      </c>
      <c r="RN142" t="s">
        <v>0</v>
      </c>
      <c r="RO142" t="s">
        <v>0</v>
      </c>
      <c r="RP142" t="s">
        <v>0</v>
      </c>
      <c r="RQ142" t="s">
        <v>0</v>
      </c>
      <c r="RR142" t="s">
        <v>0</v>
      </c>
      <c r="RS142" t="s">
        <v>0</v>
      </c>
      <c r="RT142" t="s">
        <v>0</v>
      </c>
      <c r="RU142" t="s">
        <v>0</v>
      </c>
      <c r="RV142" t="s">
        <v>0</v>
      </c>
      <c r="RW142" t="s">
        <v>0</v>
      </c>
      <c r="RX142" t="s">
        <v>0</v>
      </c>
      <c r="RY142" t="s">
        <v>0</v>
      </c>
      <c r="RZ142" t="s">
        <v>0</v>
      </c>
      <c r="SA142" t="s">
        <v>0</v>
      </c>
      <c r="SB142" t="s">
        <v>0</v>
      </c>
      <c r="SC142">
        <v>1.3332999999999999</v>
      </c>
      <c r="SD142" t="s">
        <v>0</v>
      </c>
      <c r="SE142">
        <v>1.3332999999999999</v>
      </c>
      <c r="SF142" t="s">
        <v>0</v>
      </c>
      <c r="SG142" t="s">
        <v>0</v>
      </c>
      <c r="SH142" t="s">
        <v>0</v>
      </c>
      <c r="SI142" t="s">
        <v>0</v>
      </c>
      <c r="SJ142" t="s">
        <v>0</v>
      </c>
      <c r="SK142">
        <v>3.5312999999999999</v>
      </c>
      <c r="SL142" t="s">
        <v>0</v>
      </c>
    </row>
    <row r="143" spans="1:506" x14ac:dyDescent="0.3">
      <c r="A143" s="1">
        <v>33072</v>
      </c>
      <c r="B143" t="s">
        <v>0</v>
      </c>
      <c r="C143" t="s">
        <v>0</v>
      </c>
      <c r="D143" t="s">
        <v>0</v>
      </c>
      <c r="E143">
        <v>1.5939999999999999</v>
      </c>
      <c r="F143" t="s">
        <v>0</v>
      </c>
      <c r="G143" t="s">
        <v>0</v>
      </c>
      <c r="H143">
        <v>4.875</v>
      </c>
      <c r="I143" t="s">
        <v>0</v>
      </c>
      <c r="J143" t="s">
        <v>0</v>
      </c>
      <c r="K143">
        <v>2.3890000000000002</v>
      </c>
      <c r="L143" t="s">
        <v>0</v>
      </c>
      <c r="M143" t="s">
        <v>0</v>
      </c>
      <c r="N143" t="s">
        <v>0</v>
      </c>
      <c r="O143" t="s">
        <v>0</v>
      </c>
      <c r="P143">
        <v>7.1875</v>
      </c>
      <c r="Q143" t="s">
        <v>0</v>
      </c>
      <c r="R143" t="s">
        <v>0</v>
      </c>
      <c r="S143" t="s">
        <v>0</v>
      </c>
      <c r="T143" t="s">
        <v>0</v>
      </c>
      <c r="U143" t="s">
        <v>0</v>
      </c>
      <c r="V143" t="s">
        <v>0</v>
      </c>
      <c r="W143" t="s">
        <v>0</v>
      </c>
      <c r="X143" t="s">
        <v>0</v>
      </c>
      <c r="Y143" t="s">
        <v>0</v>
      </c>
      <c r="Z143" t="s">
        <v>0</v>
      </c>
      <c r="AA143" t="s">
        <v>0</v>
      </c>
      <c r="AB143" t="s">
        <v>0</v>
      </c>
      <c r="AC143" t="s">
        <v>0</v>
      </c>
      <c r="AD143" t="s">
        <v>0</v>
      </c>
      <c r="AE143" t="s">
        <v>0</v>
      </c>
      <c r="AF143" t="s">
        <v>0</v>
      </c>
      <c r="AG143">
        <v>0.58009999999999995</v>
      </c>
      <c r="AH143" t="s">
        <v>0</v>
      </c>
      <c r="AI143" t="s">
        <v>0</v>
      </c>
      <c r="AJ143" t="s">
        <v>0</v>
      </c>
      <c r="AK143">
        <v>1.724</v>
      </c>
      <c r="AL143" t="s">
        <v>0</v>
      </c>
      <c r="AM143" t="s">
        <v>0</v>
      </c>
      <c r="AN143" t="s">
        <v>0</v>
      </c>
      <c r="AO143" t="s">
        <v>0</v>
      </c>
      <c r="AP143" t="s">
        <v>0</v>
      </c>
      <c r="AQ143" t="s">
        <v>0</v>
      </c>
      <c r="AR143" t="s">
        <v>0</v>
      </c>
      <c r="AS143" t="s">
        <v>0</v>
      </c>
      <c r="AT143" t="s">
        <v>0</v>
      </c>
      <c r="AU143" t="s">
        <v>0</v>
      </c>
      <c r="AV143" t="s">
        <v>0</v>
      </c>
      <c r="AW143" t="s">
        <v>0</v>
      </c>
      <c r="AX143" t="s">
        <v>0</v>
      </c>
      <c r="AY143" t="s">
        <v>0</v>
      </c>
      <c r="AZ143" t="s">
        <v>0</v>
      </c>
      <c r="BA143" t="s">
        <v>0</v>
      </c>
      <c r="BB143" t="s">
        <v>0</v>
      </c>
      <c r="BC143" t="s">
        <v>0</v>
      </c>
      <c r="BD143" t="s">
        <v>0</v>
      </c>
      <c r="BE143" t="s">
        <v>0</v>
      </c>
      <c r="BF143" t="s">
        <v>0</v>
      </c>
      <c r="BG143" t="s">
        <v>0</v>
      </c>
      <c r="BH143" t="s">
        <v>0</v>
      </c>
      <c r="BI143" t="s">
        <v>0</v>
      </c>
      <c r="BJ143" t="s">
        <v>0</v>
      </c>
      <c r="BK143" t="s">
        <v>0</v>
      </c>
      <c r="BL143" t="s">
        <v>0</v>
      </c>
      <c r="BM143" t="s">
        <v>0</v>
      </c>
      <c r="BN143" t="s">
        <v>0</v>
      </c>
      <c r="BO143" t="s">
        <v>0</v>
      </c>
      <c r="BP143" t="s">
        <v>0</v>
      </c>
      <c r="BQ143" t="s">
        <v>0</v>
      </c>
      <c r="BR143" t="s">
        <v>0</v>
      </c>
      <c r="BS143" t="s">
        <v>0</v>
      </c>
      <c r="BT143" t="s">
        <v>0</v>
      </c>
      <c r="BU143" t="s">
        <v>0</v>
      </c>
      <c r="BV143" t="s">
        <v>0</v>
      </c>
      <c r="BW143" t="s">
        <v>0</v>
      </c>
      <c r="BX143" t="s">
        <v>0</v>
      </c>
      <c r="BY143" t="s">
        <v>0</v>
      </c>
      <c r="BZ143" t="s">
        <v>0</v>
      </c>
      <c r="CA143" t="s">
        <v>0</v>
      </c>
      <c r="CB143" t="s">
        <v>0</v>
      </c>
      <c r="CC143" t="s">
        <v>0</v>
      </c>
      <c r="CD143" t="s">
        <v>0</v>
      </c>
      <c r="CE143" t="s">
        <v>0</v>
      </c>
      <c r="CF143" t="s">
        <v>0</v>
      </c>
      <c r="CG143" t="s">
        <v>0</v>
      </c>
      <c r="CH143" t="s">
        <v>0</v>
      </c>
      <c r="CI143" t="s">
        <v>0</v>
      </c>
      <c r="CJ143" t="s">
        <v>0</v>
      </c>
      <c r="CK143" t="s">
        <v>0</v>
      </c>
      <c r="CL143" t="s">
        <v>0</v>
      </c>
      <c r="CM143">
        <v>0.1797</v>
      </c>
      <c r="CN143" t="s">
        <v>0</v>
      </c>
      <c r="CO143" t="s">
        <v>0</v>
      </c>
      <c r="CP143" t="s">
        <v>0</v>
      </c>
      <c r="CQ143" t="s">
        <v>0</v>
      </c>
      <c r="CR143" t="s">
        <v>0</v>
      </c>
      <c r="CS143" t="s">
        <v>0</v>
      </c>
      <c r="CT143">
        <v>7.77</v>
      </c>
      <c r="CU143" t="s">
        <v>0</v>
      </c>
      <c r="CV143" t="s">
        <v>0</v>
      </c>
      <c r="CW143" t="s">
        <v>0</v>
      </c>
      <c r="CX143">
        <v>1.5556000000000001</v>
      </c>
      <c r="CY143" t="s">
        <v>0</v>
      </c>
      <c r="CZ143" t="s">
        <v>0</v>
      </c>
      <c r="DA143" t="s">
        <v>0</v>
      </c>
      <c r="DB143" t="s">
        <v>0</v>
      </c>
      <c r="DC143" t="s">
        <v>0</v>
      </c>
      <c r="DD143" t="s">
        <v>0</v>
      </c>
      <c r="DE143" t="s">
        <v>0</v>
      </c>
      <c r="DF143" t="s">
        <v>0</v>
      </c>
      <c r="DG143" t="s">
        <v>0</v>
      </c>
      <c r="DH143" t="s">
        <v>0</v>
      </c>
      <c r="DI143" t="s">
        <v>0</v>
      </c>
      <c r="DJ143" t="s">
        <v>0</v>
      </c>
      <c r="DK143" t="s">
        <v>0</v>
      </c>
      <c r="DL143" t="s">
        <v>0</v>
      </c>
      <c r="DM143" t="s">
        <v>0</v>
      </c>
      <c r="DN143" t="s">
        <v>0</v>
      </c>
      <c r="DO143">
        <v>9.9000000000000005E-2</v>
      </c>
      <c r="DP143" t="s">
        <v>0</v>
      </c>
      <c r="DQ143">
        <v>5.2780000000000005</v>
      </c>
      <c r="DR143" t="s">
        <v>0</v>
      </c>
      <c r="DS143" t="s">
        <v>0</v>
      </c>
      <c r="DT143" t="s">
        <v>0</v>
      </c>
      <c r="DU143" t="s">
        <v>0</v>
      </c>
      <c r="DV143" t="s">
        <v>0</v>
      </c>
      <c r="DW143" t="s">
        <v>0</v>
      </c>
      <c r="DX143" t="s">
        <v>0</v>
      </c>
      <c r="DY143" t="s">
        <v>0</v>
      </c>
      <c r="DZ143" t="s">
        <v>0</v>
      </c>
      <c r="EA143" t="s">
        <v>0</v>
      </c>
      <c r="EB143" t="s">
        <v>0</v>
      </c>
      <c r="EC143" t="s">
        <v>0</v>
      </c>
      <c r="ED143" t="s">
        <v>0</v>
      </c>
      <c r="EE143" t="s">
        <v>0</v>
      </c>
      <c r="EF143" t="s">
        <v>0</v>
      </c>
      <c r="EG143" t="s">
        <v>0</v>
      </c>
      <c r="EH143" t="s">
        <v>0</v>
      </c>
      <c r="EI143" t="s">
        <v>0</v>
      </c>
      <c r="EJ143" t="s">
        <v>0</v>
      </c>
      <c r="EK143" t="s">
        <v>0</v>
      </c>
      <c r="EL143" t="s">
        <v>0</v>
      </c>
      <c r="EM143" t="s">
        <v>0</v>
      </c>
      <c r="EN143" t="s">
        <v>0</v>
      </c>
      <c r="EO143" t="s">
        <v>0</v>
      </c>
      <c r="EP143" t="s">
        <v>0</v>
      </c>
      <c r="EQ143" t="s">
        <v>0</v>
      </c>
      <c r="ER143" t="s">
        <v>0</v>
      </c>
      <c r="ES143" t="s">
        <v>0</v>
      </c>
      <c r="ET143" t="s">
        <v>0</v>
      </c>
      <c r="EU143" t="s">
        <v>0</v>
      </c>
      <c r="EV143" t="s">
        <v>0</v>
      </c>
      <c r="EW143">
        <v>0.90629999999999999</v>
      </c>
      <c r="EX143" t="s">
        <v>0</v>
      </c>
      <c r="EY143" t="s">
        <v>0</v>
      </c>
      <c r="EZ143" t="s">
        <v>0</v>
      </c>
      <c r="FA143" t="s">
        <v>0</v>
      </c>
      <c r="FB143" t="s">
        <v>0</v>
      </c>
      <c r="FC143" t="s">
        <v>0</v>
      </c>
      <c r="FD143" t="s">
        <v>0</v>
      </c>
      <c r="FE143" t="s">
        <v>0</v>
      </c>
      <c r="FF143" t="s">
        <v>0</v>
      </c>
      <c r="FG143" t="s">
        <v>0</v>
      </c>
      <c r="FH143" t="s">
        <v>0</v>
      </c>
      <c r="FI143" t="s">
        <v>0</v>
      </c>
      <c r="FJ143" t="s">
        <v>0</v>
      </c>
      <c r="FK143" t="s">
        <v>0</v>
      </c>
      <c r="FL143" t="s">
        <v>0</v>
      </c>
      <c r="FM143" t="s">
        <v>0</v>
      </c>
      <c r="FN143" t="s">
        <v>0</v>
      </c>
      <c r="FO143" t="s">
        <v>0</v>
      </c>
      <c r="FP143" t="s">
        <v>0</v>
      </c>
      <c r="FQ143">
        <v>0.82809999999999995</v>
      </c>
      <c r="FR143" t="s">
        <v>0</v>
      </c>
      <c r="FS143" t="s">
        <v>0</v>
      </c>
      <c r="FT143" t="s">
        <v>0</v>
      </c>
      <c r="FU143" t="s">
        <v>0</v>
      </c>
      <c r="FV143">
        <v>0.36720000000000003</v>
      </c>
      <c r="FW143" t="s">
        <v>0</v>
      </c>
      <c r="FX143" t="s">
        <v>0</v>
      </c>
      <c r="FY143" t="s">
        <v>0</v>
      </c>
      <c r="FZ143" t="s">
        <v>0</v>
      </c>
      <c r="GA143" t="s">
        <v>0</v>
      </c>
      <c r="GB143" t="s">
        <v>0</v>
      </c>
      <c r="GC143" t="s">
        <v>0</v>
      </c>
      <c r="GD143">
        <v>0.58709999999999996</v>
      </c>
      <c r="GE143">
        <v>4.4774000000000003</v>
      </c>
      <c r="GF143" t="s">
        <v>0</v>
      </c>
      <c r="GG143" t="s">
        <v>0</v>
      </c>
      <c r="GH143" t="s">
        <v>0</v>
      </c>
      <c r="GI143" t="s">
        <v>0</v>
      </c>
      <c r="GJ143" t="s">
        <v>0</v>
      </c>
      <c r="GK143" t="s">
        <v>0</v>
      </c>
      <c r="GL143" t="s">
        <v>0</v>
      </c>
      <c r="GM143" t="s">
        <v>0</v>
      </c>
      <c r="GN143" t="s">
        <v>0</v>
      </c>
      <c r="GO143" t="s">
        <v>0</v>
      </c>
      <c r="GP143" t="s">
        <v>0</v>
      </c>
      <c r="GQ143" t="s">
        <v>0</v>
      </c>
      <c r="GR143" t="s">
        <v>0</v>
      </c>
      <c r="GS143" t="s">
        <v>0</v>
      </c>
      <c r="GT143" t="s">
        <v>0</v>
      </c>
      <c r="GU143" t="s">
        <v>0</v>
      </c>
      <c r="GV143" t="s">
        <v>0</v>
      </c>
      <c r="GW143" t="s">
        <v>0</v>
      </c>
      <c r="GX143" t="s">
        <v>0</v>
      </c>
      <c r="GY143" t="s">
        <v>0</v>
      </c>
      <c r="GZ143" t="s">
        <v>0</v>
      </c>
      <c r="HA143" t="s">
        <v>0</v>
      </c>
      <c r="HB143" t="s">
        <v>0</v>
      </c>
      <c r="HC143" t="s">
        <v>0</v>
      </c>
      <c r="HD143" t="s">
        <v>0</v>
      </c>
      <c r="HE143" t="s">
        <v>0</v>
      </c>
      <c r="HF143" t="s">
        <v>0</v>
      </c>
      <c r="HG143" t="s">
        <v>0</v>
      </c>
      <c r="HH143">
        <v>4.8742000000000001</v>
      </c>
      <c r="HI143" t="s">
        <v>0</v>
      </c>
      <c r="HJ143" t="s">
        <v>0</v>
      </c>
      <c r="HK143" t="s">
        <v>0</v>
      </c>
      <c r="HL143" t="s">
        <v>0</v>
      </c>
      <c r="HM143" t="s">
        <v>0</v>
      </c>
      <c r="HN143" t="s">
        <v>0</v>
      </c>
      <c r="HO143" t="s">
        <v>0</v>
      </c>
      <c r="HP143" t="s">
        <v>0</v>
      </c>
      <c r="HQ143" t="s">
        <v>0</v>
      </c>
      <c r="HR143">
        <v>3.625</v>
      </c>
      <c r="HS143" t="s">
        <v>0</v>
      </c>
      <c r="HT143" t="s">
        <v>0</v>
      </c>
      <c r="HU143" t="s">
        <v>0</v>
      </c>
      <c r="HV143" t="s">
        <v>0</v>
      </c>
      <c r="HW143" t="s">
        <v>0</v>
      </c>
      <c r="HX143" t="s">
        <v>0</v>
      </c>
      <c r="HY143" t="s">
        <v>0</v>
      </c>
      <c r="HZ143" t="s">
        <v>0</v>
      </c>
      <c r="IA143" t="s">
        <v>0</v>
      </c>
      <c r="IB143" t="s">
        <v>0</v>
      </c>
      <c r="IC143" t="s">
        <v>0</v>
      </c>
      <c r="ID143" t="s">
        <v>0</v>
      </c>
      <c r="IE143" t="s">
        <v>0</v>
      </c>
      <c r="IF143" t="s">
        <v>0</v>
      </c>
      <c r="IG143" t="s">
        <v>0</v>
      </c>
      <c r="IH143" t="s">
        <v>0</v>
      </c>
      <c r="II143" t="s">
        <v>0</v>
      </c>
      <c r="IJ143" t="s">
        <v>0</v>
      </c>
      <c r="IK143">
        <v>1.5156000000000001</v>
      </c>
      <c r="IL143" t="s">
        <v>0</v>
      </c>
      <c r="IM143" t="s">
        <v>0</v>
      </c>
      <c r="IN143" t="s">
        <v>0</v>
      </c>
      <c r="IO143" t="s">
        <v>0</v>
      </c>
      <c r="IP143" t="s">
        <v>0</v>
      </c>
      <c r="IQ143" t="s">
        <v>0</v>
      </c>
      <c r="IR143" t="s">
        <v>0</v>
      </c>
      <c r="IS143" t="s">
        <v>0</v>
      </c>
      <c r="IT143" t="s">
        <v>0</v>
      </c>
      <c r="IU143" t="s">
        <v>0</v>
      </c>
      <c r="IV143" t="s">
        <v>0</v>
      </c>
      <c r="IW143" t="s">
        <v>0</v>
      </c>
      <c r="IX143">
        <v>3.4167000000000001</v>
      </c>
      <c r="IY143" t="s">
        <v>0</v>
      </c>
      <c r="IZ143">
        <v>0.125</v>
      </c>
      <c r="JA143" t="s">
        <v>0</v>
      </c>
      <c r="JB143" t="s">
        <v>0</v>
      </c>
      <c r="JC143" t="s">
        <v>0</v>
      </c>
      <c r="JD143" t="s">
        <v>0</v>
      </c>
      <c r="JE143" t="s">
        <v>0</v>
      </c>
      <c r="JF143" t="s">
        <v>0</v>
      </c>
      <c r="JG143" t="s">
        <v>0</v>
      </c>
      <c r="JH143" t="s">
        <v>0</v>
      </c>
      <c r="JI143" t="s">
        <v>0</v>
      </c>
      <c r="JJ143">
        <v>3</v>
      </c>
      <c r="JK143" t="s">
        <v>0</v>
      </c>
      <c r="JL143" t="s">
        <v>0</v>
      </c>
      <c r="JM143" t="s">
        <v>0</v>
      </c>
      <c r="JN143" t="s">
        <v>0</v>
      </c>
      <c r="JO143" t="s">
        <v>0</v>
      </c>
      <c r="JP143" t="s">
        <v>0</v>
      </c>
      <c r="JQ143" t="s">
        <v>0</v>
      </c>
      <c r="JR143" t="s">
        <v>0</v>
      </c>
      <c r="JS143" t="s">
        <v>0</v>
      </c>
      <c r="JT143" t="s">
        <v>0</v>
      </c>
      <c r="JU143" t="s">
        <v>0</v>
      </c>
      <c r="JV143" t="s">
        <v>0</v>
      </c>
      <c r="JW143" t="s">
        <v>0</v>
      </c>
      <c r="JX143" t="s">
        <v>0</v>
      </c>
      <c r="JY143" t="s">
        <v>0</v>
      </c>
      <c r="JZ143" t="s">
        <v>0</v>
      </c>
      <c r="KA143" t="s">
        <v>0</v>
      </c>
      <c r="KB143" t="s">
        <v>0</v>
      </c>
      <c r="KC143" t="s">
        <v>0</v>
      </c>
      <c r="KD143" t="s">
        <v>0</v>
      </c>
      <c r="KE143" t="s">
        <v>0</v>
      </c>
      <c r="KF143">
        <v>1.2222</v>
      </c>
      <c r="KG143" t="s">
        <v>0</v>
      </c>
      <c r="KH143" t="s">
        <v>0</v>
      </c>
      <c r="KI143" t="s">
        <v>0</v>
      </c>
      <c r="KJ143" t="s">
        <v>0</v>
      </c>
      <c r="KK143" t="s">
        <v>0</v>
      </c>
      <c r="KL143" t="s">
        <v>0</v>
      </c>
      <c r="KM143" t="s">
        <v>0</v>
      </c>
      <c r="KN143" t="s">
        <v>0</v>
      </c>
      <c r="KO143" t="s">
        <v>0</v>
      </c>
      <c r="KP143" t="s">
        <v>0</v>
      </c>
      <c r="KQ143" t="s">
        <v>0</v>
      </c>
      <c r="KR143" t="s">
        <v>0</v>
      </c>
      <c r="KS143" t="s">
        <v>0</v>
      </c>
      <c r="KT143" t="s">
        <v>0</v>
      </c>
      <c r="KU143" t="s">
        <v>0</v>
      </c>
      <c r="KV143" t="s">
        <v>0</v>
      </c>
      <c r="KW143" t="s">
        <v>0</v>
      </c>
      <c r="KX143" t="s">
        <v>0</v>
      </c>
      <c r="KY143" t="s">
        <v>0</v>
      </c>
      <c r="KZ143" t="s">
        <v>0</v>
      </c>
      <c r="LA143" t="s">
        <v>0</v>
      </c>
      <c r="LB143" t="s">
        <v>0</v>
      </c>
      <c r="LC143" t="s">
        <v>0</v>
      </c>
      <c r="LD143" t="s">
        <v>0</v>
      </c>
      <c r="LE143">
        <v>0.40400000000000003</v>
      </c>
      <c r="LF143" t="s">
        <v>0</v>
      </c>
      <c r="LG143" t="s">
        <v>0</v>
      </c>
      <c r="LH143" t="s">
        <v>0</v>
      </c>
      <c r="LI143" t="s">
        <v>0</v>
      </c>
      <c r="LJ143" t="s">
        <v>0</v>
      </c>
      <c r="LK143" t="s">
        <v>0</v>
      </c>
      <c r="LL143" t="s">
        <v>0</v>
      </c>
      <c r="LM143">
        <v>1.0556000000000001</v>
      </c>
      <c r="LN143" t="s">
        <v>0</v>
      </c>
      <c r="LO143" t="s">
        <v>0</v>
      </c>
      <c r="LP143" t="s">
        <v>0</v>
      </c>
      <c r="LQ143" t="s">
        <v>0</v>
      </c>
      <c r="LR143">
        <v>0.79690000000000005</v>
      </c>
      <c r="LS143" t="s">
        <v>0</v>
      </c>
      <c r="LT143" t="s">
        <v>0</v>
      </c>
      <c r="LU143" t="s">
        <v>0</v>
      </c>
      <c r="LV143" t="s">
        <v>0</v>
      </c>
      <c r="LW143" t="s">
        <v>0</v>
      </c>
      <c r="LX143" t="s">
        <v>0</v>
      </c>
      <c r="LY143" t="s">
        <v>0</v>
      </c>
      <c r="LZ143" t="s">
        <v>0</v>
      </c>
      <c r="MA143" t="s">
        <v>0</v>
      </c>
      <c r="MB143">
        <v>1.6562999999999999</v>
      </c>
      <c r="MC143" t="s">
        <v>0</v>
      </c>
      <c r="MD143" t="s">
        <v>0</v>
      </c>
      <c r="ME143" t="s">
        <v>0</v>
      </c>
      <c r="MF143" t="s">
        <v>0</v>
      </c>
      <c r="MG143" t="s">
        <v>0</v>
      </c>
      <c r="MH143" t="s">
        <v>0</v>
      </c>
      <c r="MI143" t="s">
        <v>0</v>
      </c>
      <c r="MJ143">
        <v>4.9166999999999996</v>
      </c>
      <c r="MK143" t="s">
        <v>0</v>
      </c>
      <c r="ML143" t="s">
        <v>0</v>
      </c>
      <c r="MM143" t="s">
        <v>0</v>
      </c>
      <c r="MN143" t="s">
        <v>0</v>
      </c>
      <c r="MO143" t="s">
        <v>0</v>
      </c>
      <c r="MP143" t="s">
        <v>0</v>
      </c>
      <c r="MQ143" t="s">
        <v>0</v>
      </c>
      <c r="MR143" t="s">
        <v>0</v>
      </c>
      <c r="MS143" t="s">
        <v>0</v>
      </c>
      <c r="MT143" t="s">
        <v>0</v>
      </c>
      <c r="MU143">
        <v>0.43830000000000002</v>
      </c>
      <c r="MV143" t="s">
        <v>0</v>
      </c>
      <c r="MW143" t="s">
        <v>0</v>
      </c>
      <c r="MX143" t="s">
        <v>0</v>
      </c>
      <c r="MY143">
        <v>0.64380000000000004</v>
      </c>
      <c r="MZ143">
        <v>0.81130000000000002</v>
      </c>
      <c r="NA143">
        <v>3.5427</v>
      </c>
      <c r="NB143" t="s">
        <v>0</v>
      </c>
      <c r="NC143" t="s">
        <v>0</v>
      </c>
      <c r="ND143" t="s">
        <v>0</v>
      </c>
      <c r="NE143" t="s">
        <v>0</v>
      </c>
      <c r="NF143" t="s">
        <v>0</v>
      </c>
      <c r="NG143" t="s">
        <v>0</v>
      </c>
      <c r="NH143" t="s">
        <v>0</v>
      </c>
      <c r="NI143" t="s">
        <v>0</v>
      </c>
      <c r="NJ143" t="s">
        <v>0</v>
      </c>
      <c r="NK143" t="s">
        <v>0</v>
      </c>
      <c r="NL143" t="s">
        <v>0</v>
      </c>
      <c r="NM143" t="s">
        <v>0</v>
      </c>
      <c r="NN143" t="s">
        <v>0</v>
      </c>
      <c r="NO143" t="s">
        <v>0</v>
      </c>
      <c r="NP143" t="s">
        <v>0</v>
      </c>
      <c r="NQ143" t="s">
        <v>0</v>
      </c>
      <c r="NR143" t="s">
        <v>0</v>
      </c>
      <c r="NS143" t="s">
        <v>0</v>
      </c>
      <c r="NT143" t="s">
        <v>0</v>
      </c>
      <c r="NU143" t="s">
        <v>0</v>
      </c>
      <c r="NV143" t="s">
        <v>0</v>
      </c>
      <c r="NW143" t="s">
        <v>0</v>
      </c>
      <c r="NX143" t="s">
        <v>0</v>
      </c>
      <c r="NY143" t="s">
        <v>0</v>
      </c>
      <c r="NZ143" t="s">
        <v>0</v>
      </c>
      <c r="OA143" t="s">
        <v>0</v>
      </c>
      <c r="OB143" t="s">
        <v>0</v>
      </c>
      <c r="OC143" t="s">
        <v>0</v>
      </c>
      <c r="OD143" t="s">
        <v>0</v>
      </c>
      <c r="OE143" t="s">
        <v>0</v>
      </c>
      <c r="OF143" t="s">
        <v>0</v>
      </c>
      <c r="OG143" t="s">
        <v>0</v>
      </c>
      <c r="OH143" t="s">
        <v>0</v>
      </c>
      <c r="OI143" t="s">
        <v>0</v>
      </c>
      <c r="OJ143" t="s">
        <v>0</v>
      </c>
      <c r="OK143" t="s">
        <v>0</v>
      </c>
      <c r="OL143" t="s">
        <v>0</v>
      </c>
      <c r="OM143" t="s">
        <v>0</v>
      </c>
      <c r="ON143" t="s">
        <v>0</v>
      </c>
      <c r="OO143" t="s">
        <v>0</v>
      </c>
      <c r="OP143">
        <v>0.34379999999999999</v>
      </c>
      <c r="OQ143" t="s">
        <v>0</v>
      </c>
      <c r="OR143" t="s">
        <v>0</v>
      </c>
      <c r="OS143" t="s">
        <v>0</v>
      </c>
      <c r="OT143" t="s">
        <v>0</v>
      </c>
      <c r="OU143" t="s">
        <v>0</v>
      </c>
      <c r="OV143" t="s">
        <v>0</v>
      </c>
      <c r="OW143" t="s">
        <v>0</v>
      </c>
      <c r="OX143">
        <v>2.948</v>
      </c>
      <c r="OY143" t="s">
        <v>0</v>
      </c>
      <c r="OZ143" t="s">
        <v>0</v>
      </c>
      <c r="PA143" t="s">
        <v>0</v>
      </c>
      <c r="PB143" t="s">
        <v>0</v>
      </c>
      <c r="PC143" t="s">
        <v>0</v>
      </c>
      <c r="PD143" t="s">
        <v>0</v>
      </c>
      <c r="PE143" t="s">
        <v>0</v>
      </c>
      <c r="PF143" t="s">
        <v>0</v>
      </c>
      <c r="PG143" t="s">
        <v>0</v>
      </c>
      <c r="PH143" t="s">
        <v>0</v>
      </c>
      <c r="PI143" t="s">
        <v>0</v>
      </c>
      <c r="PJ143" t="s">
        <v>0</v>
      </c>
      <c r="PK143" t="s">
        <v>0</v>
      </c>
      <c r="PL143" t="s">
        <v>0</v>
      </c>
      <c r="PM143">
        <v>1</v>
      </c>
      <c r="PN143" t="s">
        <v>0</v>
      </c>
      <c r="PO143" t="s">
        <v>0</v>
      </c>
      <c r="PP143" t="s">
        <v>0</v>
      </c>
      <c r="PQ143" t="s">
        <v>0</v>
      </c>
      <c r="PR143" t="s">
        <v>0</v>
      </c>
      <c r="PS143" t="s">
        <v>0</v>
      </c>
      <c r="PT143" t="s">
        <v>0</v>
      </c>
      <c r="PU143" t="s">
        <v>0</v>
      </c>
      <c r="PV143" t="s">
        <v>0</v>
      </c>
      <c r="PW143" t="s">
        <v>0</v>
      </c>
      <c r="PX143" t="s">
        <v>0</v>
      </c>
      <c r="PY143" t="s">
        <v>0</v>
      </c>
      <c r="PZ143" t="s">
        <v>0</v>
      </c>
      <c r="QA143" t="s">
        <v>0</v>
      </c>
      <c r="QB143" t="s">
        <v>0</v>
      </c>
      <c r="QC143">
        <v>1.625</v>
      </c>
      <c r="QD143" t="s">
        <v>0</v>
      </c>
      <c r="QE143" t="s">
        <v>0</v>
      </c>
      <c r="QF143" t="s">
        <v>0</v>
      </c>
      <c r="QG143" t="s">
        <v>0</v>
      </c>
      <c r="QH143" t="s">
        <v>0</v>
      </c>
      <c r="QI143" t="s">
        <v>0</v>
      </c>
      <c r="QJ143" t="s">
        <v>0</v>
      </c>
      <c r="QK143" t="s">
        <v>0</v>
      </c>
      <c r="QL143" t="s">
        <v>0</v>
      </c>
      <c r="QM143" t="s">
        <v>0</v>
      </c>
      <c r="QN143" t="s">
        <v>0</v>
      </c>
      <c r="QO143" t="s">
        <v>0</v>
      </c>
      <c r="QP143" t="s">
        <v>0</v>
      </c>
      <c r="QQ143" t="s">
        <v>0</v>
      </c>
      <c r="QR143" t="s">
        <v>0</v>
      </c>
      <c r="QS143" t="s">
        <v>0</v>
      </c>
      <c r="QT143" t="s">
        <v>0</v>
      </c>
      <c r="QU143" t="s">
        <v>0</v>
      </c>
      <c r="QV143" t="s">
        <v>0</v>
      </c>
      <c r="QW143" t="s">
        <v>0</v>
      </c>
      <c r="QX143" t="s">
        <v>0</v>
      </c>
      <c r="QY143" t="s">
        <v>0</v>
      </c>
      <c r="QZ143" t="s">
        <v>0</v>
      </c>
      <c r="RA143" t="s">
        <v>0</v>
      </c>
      <c r="RB143" t="s">
        <v>0</v>
      </c>
      <c r="RC143" t="s">
        <v>0</v>
      </c>
      <c r="RD143" t="s">
        <v>0</v>
      </c>
      <c r="RE143" t="s">
        <v>0</v>
      </c>
      <c r="RF143" t="s">
        <v>0</v>
      </c>
      <c r="RG143" t="s">
        <v>0</v>
      </c>
      <c r="RH143" t="s">
        <v>0</v>
      </c>
      <c r="RI143" t="s">
        <v>0</v>
      </c>
      <c r="RJ143" t="s">
        <v>0</v>
      </c>
      <c r="RK143" t="s">
        <v>0</v>
      </c>
      <c r="RL143" t="s">
        <v>0</v>
      </c>
      <c r="RM143" t="s">
        <v>0</v>
      </c>
      <c r="RN143" t="s">
        <v>0</v>
      </c>
      <c r="RO143" t="s">
        <v>0</v>
      </c>
      <c r="RP143" t="s">
        <v>0</v>
      </c>
      <c r="RQ143" t="s">
        <v>0</v>
      </c>
      <c r="RR143" t="s">
        <v>0</v>
      </c>
      <c r="RS143" t="s">
        <v>0</v>
      </c>
      <c r="RT143" t="s">
        <v>0</v>
      </c>
      <c r="RU143" t="s">
        <v>0</v>
      </c>
      <c r="RV143" t="s">
        <v>0</v>
      </c>
      <c r="RW143" t="s">
        <v>0</v>
      </c>
      <c r="RX143" t="s">
        <v>0</v>
      </c>
      <c r="RY143" t="s">
        <v>0</v>
      </c>
      <c r="RZ143" t="s">
        <v>0</v>
      </c>
      <c r="SA143" t="s">
        <v>0</v>
      </c>
      <c r="SB143" t="s">
        <v>0</v>
      </c>
      <c r="SC143">
        <v>1.375</v>
      </c>
      <c r="SD143" t="s">
        <v>0</v>
      </c>
      <c r="SE143">
        <v>1.3542000000000001</v>
      </c>
      <c r="SF143" t="s">
        <v>0</v>
      </c>
      <c r="SG143" t="s">
        <v>0</v>
      </c>
      <c r="SH143" t="s">
        <v>0</v>
      </c>
      <c r="SI143" t="s">
        <v>0</v>
      </c>
      <c r="SJ143" t="s">
        <v>0</v>
      </c>
      <c r="SK143">
        <v>3.5</v>
      </c>
      <c r="SL143" t="s">
        <v>0</v>
      </c>
    </row>
    <row r="144" spans="1:506" x14ac:dyDescent="0.3">
      <c r="A144" s="1">
        <v>33073</v>
      </c>
      <c r="B144" t="s">
        <v>0</v>
      </c>
      <c r="C144" t="s">
        <v>0</v>
      </c>
      <c r="D144" t="s">
        <v>0</v>
      </c>
      <c r="E144">
        <v>1.4910000000000001</v>
      </c>
      <c r="F144" t="s">
        <v>0</v>
      </c>
      <c r="G144" t="s">
        <v>0</v>
      </c>
      <c r="H144">
        <v>4.9379999999999997</v>
      </c>
      <c r="I144" t="s">
        <v>0</v>
      </c>
      <c r="J144" t="s">
        <v>0</v>
      </c>
      <c r="K144">
        <v>2.3260000000000001</v>
      </c>
      <c r="L144" t="s">
        <v>0</v>
      </c>
      <c r="M144" t="s">
        <v>0</v>
      </c>
      <c r="N144" t="s">
        <v>0</v>
      </c>
      <c r="O144" t="s">
        <v>0</v>
      </c>
      <c r="P144">
        <v>7.0781000000000001</v>
      </c>
      <c r="Q144" t="s">
        <v>0</v>
      </c>
      <c r="R144" t="s">
        <v>0</v>
      </c>
      <c r="S144" t="s">
        <v>0</v>
      </c>
      <c r="T144" t="s">
        <v>0</v>
      </c>
      <c r="U144" t="s">
        <v>0</v>
      </c>
      <c r="V144" t="s">
        <v>0</v>
      </c>
      <c r="W144" t="s">
        <v>0</v>
      </c>
      <c r="X144" t="s">
        <v>0</v>
      </c>
      <c r="Y144" t="s">
        <v>0</v>
      </c>
      <c r="Z144" t="s">
        <v>0</v>
      </c>
      <c r="AA144" t="s">
        <v>0</v>
      </c>
      <c r="AB144" t="s">
        <v>0</v>
      </c>
      <c r="AC144" t="s">
        <v>0</v>
      </c>
      <c r="AD144" t="s">
        <v>0</v>
      </c>
      <c r="AE144" t="s">
        <v>0</v>
      </c>
      <c r="AF144" t="s">
        <v>0</v>
      </c>
      <c r="AG144">
        <v>0.56840000000000002</v>
      </c>
      <c r="AH144" t="s">
        <v>0</v>
      </c>
      <c r="AI144" t="s">
        <v>0</v>
      </c>
      <c r="AJ144" t="s">
        <v>0</v>
      </c>
      <c r="AK144">
        <v>1.7450000000000001</v>
      </c>
      <c r="AL144" t="s">
        <v>0</v>
      </c>
      <c r="AM144" t="s">
        <v>0</v>
      </c>
      <c r="AN144" t="s">
        <v>0</v>
      </c>
      <c r="AO144" t="s">
        <v>0</v>
      </c>
      <c r="AP144" t="s">
        <v>0</v>
      </c>
      <c r="AQ144" t="s">
        <v>0</v>
      </c>
      <c r="AR144" t="s">
        <v>0</v>
      </c>
      <c r="AS144" t="s">
        <v>0</v>
      </c>
      <c r="AT144" t="s">
        <v>0</v>
      </c>
      <c r="AU144" t="s">
        <v>0</v>
      </c>
      <c r="AV144" t="s">
        <v>0</v>
      </c>
      <c r="AW144" t="s">
        <v>0</v>
      </c>
      <c r="AX144" t="s">
        <v>0</v>
      </c>
      <c r="AY144" t="s">
        <v>0</v>
      </c>
      <c r="AZ144" t="s">
        <v>0</v>
      </c>
      <c r="BA144" t="s">
        <v>0</v>
      </c>
      <c r="BB144" t="s">
        <v>0</v>
      </c>
      <c r="BC144" t="s">
        <v>0</v>
      </c>
      <c r="BD144" t="s">
        <v>0</v>
      </c>
      <c r="BE144" t="s">
        <v>0</v>
      </c>
      <c r="BF144" t="s">
        <v>0</v>
      </c>
      <c r="BG144" t="s">
        <v>0</v>
      </c>
      <c r="BH144" t="s">
        <v>0</v>
      </c>
      <c r="BI144" t="s">
        <v>0</v>
      </c>
      <c r="BJ144" t="s">
        <v>0</v>
      </c>
      <c r="BK144" t="s">
        <v>0</v>
      </c>
      <c r="BL144" t="s">
        <v>0</v>
      </c>
      <c r="BM144" t="s">
        <v>0</v>
      </c>
      <c r="BN144" t="s">
        <v>0</v>
      </c>
      <c r="BO144" t="s">
        <v>0</v>
      </c>
      <c r="BP144" t="s">
        <v>0</v>
      </c>
      <c r="BQ144" t="s">
        <v>0</v>
      </c>
      <c r="BR144" t="s">
        <v>0</v>
      </c>
      <c r="BS144" t="s">
        <v>0</v>
      </c>
      <c r="BT144" t="s">
        <v>0</v>
      </c>
      <c r="BU144" t="s">
        <v>0</v>
      </c>
      <c r="BV144" t="s">
        <v>0</v>
      </c>
      <c r="BW144" t="s">
        <v>0</v>
      </c>
      <c r="BX144" t="s">
        <v>0</v>
      </c>
      <c r="BY144" t="s">
        <v>0</v>
      </c>
      <c r="BZ144" t="s">
        <v>0</v>
      </c>
      <c r="CA144" t="s">
        <v>0</v>
      </c>
      <c r="CB144" t="s">
        <v>0</v>
      </c>
      <c r="CC144" t="s">
        <v>0</v>
      </c>
      <c r="CD144" t="s">
        <v>0</v>
      </c>
      <c r="CE144" t="s">
        <v>0</v>
      </c>
      <c r="CF144" t="s">
        <v>0</v>
      </c>
      <c r="CG144" t="s">
        <v>0</v>
      </c>
      <c r="CH144" t="s">
        <v>0</v>
      </c>
      <c r="CI144" t="s">
        <v>0</v>
      </c>
      <c r="CJ144" t="s">
        <v>0</v>
      </c>
      <c r="CK144" t="s">
        <v>0</v>
      </c>
      <c r="CL144" t="s">
        <v>0</v>
      </c>
      <c r="CM144">
        <v>0.17580000000000001</v>
      </c>
      <c r="CN144" t="s">
        <v>0</v>
      </c>
      <c r="CO144" t="s">
        <v>0</v>
      </c>
      <c r="CP144" t="s">
        <v>0</v>
      </c>
      <c r="CQ144" t="s">
        <v>0</v>
      </c>
      <c r="CR144" t="s">
        <v>0</v>
      </c>
      <c r="CS144" t="s">
        <v>0</v>
      </c>
      <c r="CT144">
        <v>7.77</v>
      </c>
      <c r="CU144" t="s">
        <v>0</v>
      </c>
      <c r="CV144" t="s">
        <v>0</v>
      </c>
      <c r="CW144" t="s">
        <v>0</v>
      </c>
      <c r="CX144">
        <v>1.5693999999999999</v>
      </c>
      <c r="CY144" t="s">
        <v>0</v>
      </c>
      <c r="CZ144" t="s">
        <v>0</v>
      </c>
      <c r="DA144" t="s">
        <v>0</v>
      </c>
      <c r="DB144" t="s">
        <v>0</v>
      </c>
      <c r="DC144" t="s">
        <v>0</v>
      </c>
      <c r="DD144" t="s">
        <v>0</v>
      </c>
      <c r="DE144" t="s">
        <v>0</v>
      </c>
      <c r="DF144" t="s">
        <v>0</v>
      </c>
      <c r="DG144" t="s">
        <v>0</v>
      </c>
      <c r="DH144" t="s">
        <v>0</v>
      </c>
      <c r="DI144" t="s">
        <v>0</v>
      </c>
      <c r="DJ144" t="s">
        <v>0</v>
      </c>
      <c r="DK144" t="s">
        <v>0</v>
      </c>
      <c r="DL144" t="s">
        <v>0</v>
      </c>
      <c r="DM144" t="s">
        <v>0</v>
      </c>
      <c r="DN144" t="s">
        <v>0</v>
      </c>
      <c r="DO144">
        <v>9.7199999999999995E-2</v>
      </c>
      <c r="DP144" t="s">
        <v>0</v>
      </c>
      <c r="DQ144">
        <v>5.1669999999999998</v>
      </c>
      <c r="DR144" t="s">
        <v>0</v>
      </c>
      <c r="DS144" t="s">
        <v>0</v>
      </c>
      <c r="DT144" t="s">
        <v>0</v>
      </c>
      <c r="DU144" t="s">
        <v>0</v>
      </c>
      <c r="DV144" t="s">
        <v>0</v>
      </c>
      <c r="DW144" t="s">
        <v>0</v>
      </c>
      <c r="DX144" t="s">
        <v>0</v>
      </c>
      <c r="DY144" t="s">
        <v>0</v>
      </c>
      <c r="DZ144" t="s">
        <v>0</v>
      </c>
      <c r="EA144" t="s">
        <v>0</v>
      </c>
      <c r="EB144" t="s">
        <v>0</v>
      </c>
      <c r="EC144" t="s">
        <v>0</v>
      </c>
      <c r="ED144" t="s">
        <v>0</v>
      </c>
      <c r="EE144" t="s">
        <v>0</v>
      </c>
      <c r="EF144" t="s">
        <v>0</v>
      </c>
      <c r="EG144" t="s">
        <v>0</v>
      </c>
      <c r="EH144" t="s">
        <v>0</v>
      </c>
      <c r="EI144" t="s">
        <v>0</v>
      </c>
      <c r="EJ144" t="s">
        <v>0</v>
      </c>
      <c r="EK144" t="s">
        <v>0</v>
      </c>
      <c r="EL144" t="s">
        <v>0</v>
      </c>
      <c r="EM144" t="s">
        <v>0</v>
      </c>
      <c r="EN144" t="s">
        <v>0</v>
      </c>
      <c r="EO144" t="s">
        <v>0</v>
      </c>
      <c r="EP144" t="s">
        <v>0</v>
      </c>
      <c r="EQ144" t="s">
        <v>0</v>
      </c>
      <c r="ER144" t="s">
        <v>0</v>
      </c>
      <c r="ES144" t="s">
        <v>0</v>
      </c>
      <c r="ET144" t="s">
        <v>0</v>
      </c>
      <c r="EU144" t="s">
        <v>0</v>
      </c>
      <c r="EV144" t="s">
        <v>0</v>
      </c>
      <c r="EW144">
        <v>0.89059999999999995</v>
      </c>
      <c r="EX144" t="s">
        <v>0</v>
      </c>
      <c r="EY144" t="s">
        <v>0</v>
      </c>
      <c r="EZ144" t="s">
        <v>0</v>
      </c>
      <c r="FA144" t="s">
        <v>0</v>
      </c>
      <c r="FB144" t="s">
        <v>0</v>
      </c>
      <c r="FC144" t="s">
        <v>0</v>
      </c>
      <c r="FD144" t="s">
        <v>0</v>
      </c>
      <c r="FE144" t="s">
        <v>0</v>
      </c>
      <c r="FF144" t="s">
        <v>0</v>
      </c>
      <c r="FG144" t="s">
        <v>0</v>
      </c>
      <c r="FH144" t="s">
        <v>0</v>
      </c>
      <c r="FI144" t="s">
        <v>0</v>
      </c>
      <c r="FJ144" t="s">
        <v>0</v>
      </c>
      <c r="FK144" t="s">
        <v>0</v>
      </c>
      <c r="FL144" t="s">
        <v>0</v>
      </c>
      <c r="FM144" t="s">
        <v>0</v>
      </c>
      <c r="FN144" t="s">
        <v>0</v>
      </c>
      <c r="FO144" t="s">
        <v>0</v>
      </c>
      <c r="FP144" t="s">
        <v>0</v>
      </c>
      <c r="FQ144">
        <v>0.82809999999999995</v>
      </c>
      <c r="FR144" t="s">
        <v>0</v>
      </c>
      <c r="FS144" t="s">
        <v>0</v>
      </c>
      <c r="FT144" t="s">
        <v>0</v>
      </c>
      <c r="FU144" t="s">
        <v>0</v>
      </c>
      <c r="FV144">
        <v>0.3594</v>
      </c>
      <c r="FW144" t="s">
        <v>0</v>
      </c>
      <c r="FX144" t="s">
        <v>0</v>
      </c>
      <c r="FY144" t="s">
        <v>0</v>
      </c>
      <c r="FZ144" t="s">
        <v>0</v>
      </c>
      <c r="GA144" t="s">
        <v>0</v>
      </c>
      <c r="GB144" t="s">
        <v>0</v>
      </c>
      <c r="GC144" t="s">
        <v>0</v>
      </c>
      <c r="GD144">
        <v>0.58440000000000003</v>
      </c>
      <c r="GE144">
        <v>4.4443999999999999</v>
      </c>
      <c r="GF144" t="s">
        <v>0</v>
      </c>
      <c r="GG144" t="s">
        <v>0</v>
      </c>
      <c r="GH144" t="s">
        <v>0</v>
      </c>
      <c r="GI144" t="s">
        <v>0</v>
      </c>
      <c r="GJ144" t="s">
        <v>0</v>
      </c>
      <c r="GK144" t="s">
        <v>0</v>
      </c>
      <c r="GL144" t="s">
        <v>0</v>
      </c>
      <c r="GM144" t="s">
        <v>0</v>
      </c>
      <c r="GN144" t="s">
        <v>0</v>
      </c>
      <c r="GO144" t="s">
        <v>0</v>
      </c>
      <c r="GP144" t="s">
        <v>0</v>
      </c>
      <c r="GQ144" t="s">
        <v>0</v>
      </c>
      <c r="GR144" t="s">
        <v>0</v>
      </c>
      <c r="GS144" t="s">
        <v>0</v>
      </c>
      <c r="GT144" t="s">
        <v>0</v>
      </c>
      <c r="GU144" t="s">
        <v>0</v>
      </c>
      <c r="GV144" t="s">
        <v>0</v>
      </c>
      <c r="GW144" t="s">
        <v>0</v>
      </c>
      <c r="GX144" t="s">
        <v>0</v>
      </c>
      <c r="GY144" t="s">
        <v>0</v>
      </c>
      <c r="GZ144" t="s">
        <v>0</v>
      </c>
      <c r="HA144" t="s">
        <v>0</v>
      </c>
      <c r="HB144" t="s">
        <v>0</v>
      </c>
      <c r="HC144" t="s">
        <v>0</v>
      </c>
      <c r="HD144" t="s">
        <v>0</v>
      </c>
      <c r="HE144" t="s">
        <v>0</v>
      </c>
      <c r="HF144" t="s">
        <v>0</v>
      </c>
      <c r="HG144" t="s">
        <v>0</v>
      </c>
      <c r="HH144">
        <v>4.9150999999999998</v>
      </c>
      <c r="HI144" t="s">
        <v>0</v>
      </c>
      <c r="HJ144" t="s">
        <v>0</v>
      </c>
      <c r="HK144" t="s">
        <v>0</v>
      </c>
      <c r="HL144" t="s">
        <v>0</v>
      </c>
      <c r="HM144" t="s">
        <v>0</v>
      </c>
      <c r="HN144" t="s">
        <v>0</v>
      </c>
      <c r="HO144" t="s">
        <v>0</v>
      </c>
      <c r="HP144" t="s">
        <v>0</v>
      </c>
      <c r="HQ144" t="s">
        <v>0</v>
      </c>
      <c r="HR144">
        <v>3.5625</v>
      </c>
      <c r="HS144" t="s">
        <v>0</v>
      </c>
      <c r="HT144" t="s">
        <v>0</v>
      </c>
      <c r="HU144" t="s">
        <v>0</v>
      </c>
      <c r="HV144" t="s">
        <v>0</v>
      </c>
      <c r="HW144" t="s">
        <v>0</v>
      </c>
      <c r="HX144" t="s">
        <v>0</v>
      </c>
      <c r="HY144" t="s">
        <v>0</v>
      </c>
      <c r="HZ144" t="s">
        <v>0</v>
      </c>
      <c r="IA144" t="s">
        <v>0</v>
      </c>
      <c r="IB144" t="s">
        <v>0</v>
      </c>
      <c r="IC144" t="s">
        <v>0</v>
      </c>
      <c r="ID144" t="s">
        <v>0</v>
      </c>
      <c r="IE144" t="s">
        <v>0</v>
      </c>
      <c r="IF144" t="s">
        <v>0</v>
      </c>
      <c r="IG144" t="s">
        <v>0</v>
      </c>
      <c r="IH144" t="s">
        <v>0</v>
      </c>
      <c r="II144" t="s">
        <v>0</v>
      </c>
      <c r="IJ144" t="s">
        <v>0</v>
      </c>
      <c r="IK144">
        <v>1.4922</v>
      </c>
      <c r="IL144" t="s">
        <v>0</v>
      </c>
      <c r="IM144" t="s">
        <v>0</v>
      </c>
      <c r="IN144" t="s">
        <v>0</v>
      </c>
      <c r="IO144" t="s">
        <v>0</v>
      </c>
      <c r="IP144" t="s">
        <v>0</v>
      </c>
      <c r="IQ144" t="s">
        <v>0</v>
      </c>
      <c r="IR144" t="s">
        <v>0</v>
      </c>
      <c r="IS144" t="s">
        <v>0</v>
      </c>
      <c r="IT144" t="s">
        <v>0</v>
      </c>
      <c r="IU144" t="s">
        <v>0</v>
      </c>
      <c r="IV144" t="s">
        <v>0</v>
      </c>
      <c r="IW144" t="s">
        <v>0</v>
      </c>
      <c r="IX144">
        <v>3.2917000000000001</v>
      </c>
      <c r="IY144" t="s">
        <v>0</v>
      </c>
      <c r="IZ144">
        <v>0.1389</v>
      </c>
      <c r="JA144" t="s">
        <v>0</v>
      </c>
      <c r="JB144" t="s">
        <v>0</v>
      </c>
      <c r="JC144" t="s">
        <v>0</v>
      </c>
      <c r="JD144" t="s">
        <v>0</v>
      </c>
      <c r="JE144" t="s">
        <v>0</v>
      </c>
      <c r="JF144" t="s">
        <v>0</v>
      </c>
      <c r="JG144" t="s">
        <v>0</v>
      </c>
      <c r="JH144" t="s">
        <v>0</v>
      </c>
      <c r="JI144" t="s">
        <v>0</v>
      </c>
      <c r="JJ144">
        <v>2.875</v>
      </c>
      <c r="JK144" t="s">
        <v>0</v>
      </c>
      <c r="JL144" t="s">
        <v>0</v>
      </c>
      <c r="JM144" t="s">
        <v>0</v>
      </c>
      <c r="JN144" t="s">
        <v>0</v>
      </c>
      <c r="JO144" t="s">
        <v>0</v>
      </c>
      <c r="JP144" t="s">
        <v>0</v>
      </c>
      <c r="JQ144" t="s">
        <v>0</v>
      </c>
      <c r="JR144" t="s">
        <v>0</v>
      </c>
      <c r="JS144" t="s">
        <v>0</v>
      </c>
      <c r="JT144" t="s">
        <v>0</v>
      </c>
      <c r="JU144" t="s">
        <v>0</v>
      </c>
      <c r="JV144" t="s">
        <v>0</v>
      </c>
      <c r="JW144" t="s">
        <v>0</v>
      </c>
      <c r="JX144" t="s">
        <v>0</v>
      </c>
      <c r="JY144" t="s">
        <v>0</v>
      </c>
      <c r="JZ144" t="s">
        <v>0</v>
      </c>
      <c r="KA144" t="s">
        <v>0</v>
      </c>
      <c r="KB144" t="s">
        <v>0</v>
      </c>
      <c r="KC144" t="s">
        <v>0</v>
      </c>
      <c r="KD144" t="s">
        <v>0</v>
      </c>
      <c r="KE144" t="s">
        <v>0</v>
      </c>
      <c r="KF144">
        <v>1.1111</v>
      </c>
      <c r="KG144" t="s">
        <v>0</v>
      </c>
      <c r="KH144" t="s">
        <v>0</v>
      </c>
      <c r="KI144" t="s">
        <v>0</v>
      </c>
      <c r="KJ144" t="s">
        <v>0</v>
      </c>
      <c r="KK144" t="s">
        <v>0</v>
      </c>
      <c r="KL144" t="s">
        <v>0</v>
      </c>
      <c r="KM144" t="s">
        <v>0</v>
      </c>
      <c r="KN144" t="s">
        <v>0</v>
      </c>
      <c r="KO144" t="s">
        <v>0</v>
      </c>
      <c r="KP144" t="s">
        <v>0</v>
      </c>
      <c r="KQ144" t="s">
        <v>0</v>
      </c>
      <c r="KR144" t="s">
        <v>0</v>
      </c>
      <c r="KS144" t="s">
        <v>0</v>
      </c>
      <c r="KT144" t="s">
        <v>0</v>
      </c>
      <c r="KU144" t="s">
        <v>0</v>
      </c>
      <c r="KV144" t="s">
        <v>0</v>
      </c>
      <c r="KW144" t="s">
        <v>0</v>
      </c>
      <c r="KX144" t="s">
        <v>0</v>
      </c>
      <c r="KY144" t="s">
        <v>0</v>
      </c>
      <c r="KZ144" t="s">
        <v>0</v>
      </c>
      <c r="LA144" t="s">
        <v>0</v>
      </c>
      <c r="LB144" t="s">
        <v>0</v>
      </c>
      <c r="LC144" t="s">
        <v>0</v>
      </c>
      <c r="LD144" t="s">
        <v>0</v>
      </c>
      <c r="LE144">
        <v>0.40400000000000003</v>
      </c>
      <c r="LF144" t="s">
        <v>0</v>
      </c>
      <c r="LG144" t="s">
        <v>0</v>
      </c>
      <c r="LH144" t="s">
        <v>0</v>
      </c>
      <c r="LI144" t="s">
        <v>0</v>
      </c>
      <c r="LJ144" t="s">
        <v>0</v>
      </c>
      <c r="LK144" t="s">
        <v>0</v>
      </c>
      <c r="LL144" t="s">
        <v>0</v>
      </c>
      <c r="LM144">
        <v>1.0660000000000001</v>
      </c>
      <c r="LN144" t="s">
        <v>0</v>
      </c>
      <c r="LO144" t="s">
        <v>0</v>
      </c>
      <c r="LP144" t="s">
        <v>0</v>
      </c>
      <c r="LQ144" t="s">
        <v>0</v>
      </c>
      <c r="LR144">
        <v>0.78910000000000002</v>
      </c>
      <c r="LS144" t="s">
        <v>0</v>
      </c>
      <c r="LT144" t="s">
        <v>0</v>
      </c>
      <c r="LU144" t="s">
        <v>0</v>
      </c>
      <c r="LV144" t="s">
        <v>0</v>
      </c>
      <c r="LW144" t="s">
        <v>0</v>
      </c>
      <c r="LX144" t="s">
        <v>0</v>
      </c>
      <c r="LY144" t="s">
        <v>0</v>
      </c>
      <c r="LZ144" t="s">
        <v>0</v>
      </c>
      <c r="MA144" t="s">
        <v>0</v>
      </c>
      <c r="MB144">
        <v>1.6406000000000001</v>
      </c>
      <c r="MC144" t="s">
        <v>0</v>
      </c>
      <c r="MD144" t="s">
        <v>0</v>
      </c>
      <c r="ME144" t="s">
        <v>0</v>
      </c>
      <c r="MF144" t="s">
        <v>0</v>
      </c>
      <c r="MG144" t="s">
        <v>0</v>
      </c>
      <c r="MH144" t="s">
        <v>0</v>
      </c>
      <c r="MI144" t="s">
        <v>0</v>
      </c>
      <c r="MJ144">
        <v>4.9583000000000004</v>
      </c>
      <c r="MK144" t="s">
        <v>0</v>
      </c>
      <c r="ML144" t="s">
        <v>0</v>
      </c>
      <c r="MM144" t="s">
        <v>0</v>
      </c>
      <c r="MN144" t="s">
        <v>0</v>
      </c>
      <c r="MO144" t="s">
        <v>0</v>
      </c>
      <c r="MP144" t="s">
        <v>0</v>
      </c>
      <c r="MQ144" t="s">
        <v>0</v>
      </c>
      <c r="MR144" t="s">
        <v>0</v>
      </c>
      <c r="MS144" t="s">
        <v>0</v>
      </c>
      <c r="MT144" t="s">
        <v>0</v>
      </c>
      <c r="MU144">
        <v>0.44750000000000001</v>
      </c>
      <c r="MV144" t="s">
        <v>0</v>
      </c>
      <c r="MW144" t="s">
        <v>0</v>
      </c>
      <c r="MX144" t="s">
        <v>0</v>
      </c>
      <c r="MY144">
        <v>0.63400000000000001</v>
      </c>
      <c r="MZ144">
        <v>0.84660000000000002</v>
      </c>
      <c r="NA144">
        <v>3.3494000000000002</v>
      </c>
      <c r="NB144" t="s">
        <v>0</v>
      </c>
      <c r="NC144" t="s">
        <v>0</v>
      </c>
      <c r="ND144" t="s">
        <v>0</v>
      </c>
      <c r="NE144" t="s">
        <v>0</v>
      </c>
      <c r="NF144" t="s">
        <v>0</v>
      </c>
      <c r="NG144" t="s">
        <v>0</v>
      </c>
      <c r="NH144" t="s">
        <v>0</v>
      </c>
      <c r="NI144" t="s">
        <v>0</v>
      </c>
      <c r="NJ144" t="s">
        <v>0</v>
      </c>
      <c r="NK144" t="s">
        <v>0</v>
      </c>
      <c r="NL144" t="s">
        <v>0</v>
      </c>
      <c r="NM144" t="s">
        <v>0</v>
      </c>
      <c r="NN144" t="s">
        <v>0</v>
      </c>
      <c r="NO144" t="s">
        <v>0</v>
      </c>
      <c r="NP144" t="s">
        <v>0</v>
      </c>
      <c r="NQ144" t="s">
        <v>0</v>
      </c>
      <c r="NR144" t="s">
        <v>0</v>
      </c>
      <c r="NS144" t="s">
        <v>0</v>
      </c>
      <c r="NT144" t="s">
        <v>0</v>
      </c>
      <c r="NU144" t="s">
        <v>0</v>
      </c>
      <c r="NV144" t="s">
        <v>0</v>
      </c>
      <c r="NW144" t="s">
        <v>0</v>
      </c>
      <c r="NX144" t="s">
        <v>0</v>
      </c>
      <c r="NY144" t="s">
        <v>0</v>
      </c>
      <c r="NZ144" t="s">
        <v>0</v>
      </c>
      <c r="OA144" t="s">
        <v>0</v>
      </c>
      <c r="OB144" t="s">
        <v>0</v>
      </c>
      <c r="OC144" t="s">
        <v>0</v>
      </c>
      <c r="OD144" t="s">
        <v>0</v>
      </c>
      <c r="OE144" t="s">
        <v>0</v>
      </c>
      <c r="OF144" t="s">
        <v>0</v>
      </c>
      <c r="OG144" t="s">
        <v>0</v>
      </c>
      <c r="OH144" t="s">
        <v>0</v>
      </c>
      <c r="OI144" t="s">
        <v>0</v>
      </c>
      <c r="OJ144" t="s">
        <v>0</v>
      </c>
      <c r="OK144" t="s">
        <v>0</v>
      </c>
      <c r="OL144" t="s">
        <v>0</v>
      </c>
      <c r="OM144" t="s">
        <v>0</v>
      </c>
      <c r="ON144" t="s">
        <v>0</v>
      </c>
      <c r="OO144" t="s">
        <v>0</v>
      </c>
      <c r="OP144">
        <v>0.33589999999999998</v>
      </c>
      <c r="OQ144" t="s">
        <v>0</v>
      </c>
      <c r="OR144" t="s">
        <v>0</v>
      </c>
      <c r="OS144" t="s">
        <v>0</v>
      </c>
      <c r="OT144" t="s">
        <v>0</v>
      </c>
      <c r="OU144" t="s">
        <v>0</v>
      </c>
      <c r="OV144" t="s">
        <v>0</v>
      </c>
      <c r="OW144" t="s">
        <v>0</v>
      </c>
      <c r="OX144">
        <v>2.8340000000000001</v>
      </c>
      <c r="OY144" t="s">
        <v>0</v>
      </c>
      <c r="OZ144" t="s">
        <v>0</v>
      </c>
      <c r="PA144" t="s">
        <v>0</v>
      </c>
      <c r="PB144" t="s">
        <v>0</v>
      </c>
      <c r="PC144" t="s">
        <v>0</v>
      </c>
      <c r="PD144" t="s">
        <v>0</v>
      </c>
      <c r="PE144" t="s">
        <v>0</v>
      </c>
      <c r="PF144" t="s">
        <v>0</v>
      </c>
      <c r="PG144" t="s">
        <v>0</v>
      </c>
      <c r="PH144" t="s">
        <v>0</v>
      </c>
      <c r="PI144" t="s">
        <v>0</v>
      </c>
      <c r="PJ144" t="s">
        <v>0</v>
      </c>
      <c r="PK144" t="s">
        <v>0</v>
      </c>
      <c r="PL144" t="s">
        <v>0</v>
      </c>
      <c r="PM144">
        <v>1</v>
      </c>
      <c r="PN144" t="s">
        <v>0</v>
      </c>
      <c r="PO144" t="s">
        <v>0</v>
      </c>
      <c r="PP144" t="s">
        <v>0</v>
      </c>
      <c r="PQ144" t="s">
        <v>0</v>
      </c>
      <c r="PR144" t="s">
        <v>0</v>
      </c>
      <c r="PS144" t="s">
        <v>0</v>
      </c>
      <c r="PT144" t="s">
        <v>0</v>
      </c>
      <c r="PU144" t="s">
        <v>0</v>
      </c>
      <c r="PV144" t="s">
        <v>0</v>
      </c>
      <c r="PW144" t="s">
        <v>0</v>
      </c>
      <c r="PX144" t="s">
        <v>0</v>
      </c>
      <c r="PY144" t="s">
        <v>0</v>
      </c>
      <c r="PZ144" t="s">
        <v>0</v>
      </c>
      <c r="QA144" t="s">
        <v>0</v>
      </c>
      <c r="QB144" t="s">
        <v>0</v>
      </c>
      <c r="QC144">
        <v>1.6562999999999999</v>
      </c>
      <c r="QD144" t="s">
        <v>0</v>
      </c>
      <c r="QE144" t="s">
        <v>0</v>
      </c>
      <c r="QF144" t="s">
        <v>0</v>
      </c>
      <c r="QG144" t="s">
        <v>0</v>
      </c>
      <c r="QH144" t="s">
        <v>0</v>
      </c>
      <c r="QI144" t="s">
        <v>0</v>
      </c>
      <c r="QJ144" t="s">
        <v>0</v>
      </c>
      <c r="QK144" t="s">
        <v>0</v>
      </c>
      <c r="QL144" t="s">
        <v>0</v>
      </c>
      <c r="QM144" t="s">
        <v>0</v>
      </c>
      <c r="QN144" t="s">
        <v>0</v>
      </c>
      <c r="QO144" t="s">
        <v>0</v>
      </c>
      <c r="QP144" t="s">
        <v>0</v>
      </c>
      <c r="QQ144" t="s">
        <v>0</v>
      </c>
      <c r="QR144" t="s">
        <v>0</v>
      </c>
      <c r="QS144" t="s">
        <v>0</v>
      </c>
      <c r="QT144" t="s">
        <v>0</v>
      </c>
      <c r="QU144" t="s">
        <v>0</v>
      </c>
      <c r="QV144" t="s">
        <v>0</v>
      </c>
      <c r="QW144" t="s">
        <v>0</v>
      </c>
      <c r="QX144" t="s">
        <v>0</v>
      </c>
      <c r="QY144" t="s">
        <v>0</v>
      </c>
      <c r="QZ144" t="s">
        <v>0</v>
      </c>
      <c r="RA144" t="s">
        <v>0</v>
      </c>
      <c r="RB144" t="s">
        <v>0</v>
      </c>
      <c r="RC144" t="s">
        <v>0</v>
      </c>
      <c r="RD144" t="s">
        <v>0</v>
      </c>
      <c r="RE144" t="s">
        <v>0</v>
      </c>
      <c r="RF144" t="s">
        <v>0</v>
      </c>
      <c r="RG144" t="s">
        <v>0</v>
      </c>
      <c r="RH144" t="s">
        <v>0</v>
      </c>
      <c r="RI144" t="s">
        <v>0</v>
      </c>
      <c r="RJ144" t="s">
        <v>0</v>
      </c>
      <c r="RK144" t="s">
        <v>0</v>
      </c>
      <c r="RL144" t="s">
        <v>0</v>
      </c>
      <c r="RM144" t="s">
        <v>0</v>
      </c>
      <c r="RN144" t="s">
        <v>0</v>
      </c>
      <c r="RO144" t="s">
        <v>0</v>
      </c>
      <c r="RP144" t="s">
        <v>0</v>
      </c>
      <c r="RQ144" t="s">
        <v>0</v>
      </c>
      <c r="RR144" t="s">
        <v>0</v>
      </c>
      <c r="RS144" t="s">
        <v>0</v>
      </c>
      <c r="RT144" t="s">
        <v>0</v>
      </c>
      <c r="RU144" t="s">
        <v>0</v>
      </c>
      <c r="RV144" t="s">
        <v>0</v>
      </c>
      <c r="RW144" t="s">
        <v>0</v>
      </c>
      <c r="RX144" t="s">
        <v>0</v>
      </c>
      <c r="RY144" t="s">
        <v>0</v>
      </c>
      <c r="RZ144" t="s">
        <v>0</v>
      </c>
      <c r="SA144" t="s">
        <v>0</v>
      </c>
      <c r="SB144" t="s">
        <v>0</v>
      </c>
      <c r="SC144">
        <v>1.3646</v>
      </c>
      <c r="SD144" t="s">
        <v>0</v>
      </c>
      <c r="SE144">
        <v>1.4167000000000001</v>
      </c>
      <c r="SF144" t="s">
        <v>0</v>
      </c>
      <c r="SG144" t="s">
        <v>0</v>
      </c>
      <c r="SH144" t="s">
        <v>0</v>
      </c>
      <c r="SI144" t="s">
        <v>0</v>
      </c>
      <c r="SJ144" t="s">
        <v>0</v>
      </c>
      <c r="SK144">
        <v>3.5</v>
      </c>
      <c r="SL144" t="s">
        <v>0</v>
      </c>
    </row>
    <row r="145" spans="1:506" x14ac:dyDescent="0.3">
      <c r="A145" s="1">
        <v>33074</v>
      </c>
      <c r="B145" t="s">
        <v>0</v>
      </c>
      <c r="C145" t="s">
        <v>0</v>
      </c>
      <c r="D145" t="s">
        <v>0</v>
      </c>
      <c r="E145">
        <v>1.464</v>
      </c>
      <c r="F145" t="s">
        <v>0</v>
      </c>
      <c r="G145" t="s">
        <v>0</v>
      </c>
      <c r="H145">
        <v>5.0629999999999997</v>
      </c>
      <c r="I145" t="s">
        <v>0</v>
      </c>
      <c r="J145" t="s">
        <v>0</v>
      </c>
      <c r="K145">
        <v>2.278</v>
      </c>
      <c r="L145" t="s">
        <v>0</v>
      </c>
      <c r="M145" t="s">
        <v>0</v>
      </c>
      <c r="N145" t="s">
        <v>0</v>
      </c>
      <c r="O145" t="s">
        <v>0</v>
      </c>
      <c r="P145">
        <v>6.6562999999999999</v>
      </c>
      <c r="Q145" t="s">
        <v>0</v>
      </c>
      <c r="R145" t="s">
        <v>0</v>
      </c>
      <c r="S145" t="s">
        <v>0</v>
      </c>
      <c r="T145" t="s">
        <v>0</v>
      </c>
      <c r="U145" t="s">
        <v>0</v>
      </c>
      <c r="V145" t="s">
        <v>0</v>
      </c>
      <c r="W145" t="s">
        <v>0</v>
      </c>
      <c r="X145" t="s">
        <v>0</v>
      </c>
      <c r="Y145" t="s">
        <v>0</v>
      </c>
      <c r="Z145" t="s">
        <v>0</v>
      </c>
      <c r="AA145" t="s">
        <v>0</v>
      </c>
      <c r="AB145" t="s">
        <v>0</v>
      </c>
      <c r="AC145" t="s">
        <v>0</v>
      </c>
      <c r="AD145" t="s">
        <v>0</v>
      </c>
      <c r="AE145" t="s">
        <v>0</v>
      </c>
      <c r="AF145" t="s">
        <v>0</v>
      </c>
      <c r="AG145">
        <v>0.55079999999999996</v>
      </c>
      <c r="AH145" t="s">
        <v>0</v>
      </c>
      <c r="AI145" t="s">
        <v>0</v>
      </c>
      <c r="AJ145" t="s">
        <v>0</v>
      </c>
      <c r="AK145">
        <v>1.766</v>
      </c>
      <c r="AL145" t="s">
        <v>0</v>
      </c>
      <c r="AM145" t="s">
        <v>0</v>
      </c>
      <c r="AN145" t="s">
        <v>0</v>
      </c>
      <c r="AO145" t="s">
        <v>0</v>
      </c>
      <c r="AP145" t="s">
        <v>0</v>
      </c>
      <c r="AQ145" t="s">
        <v>0</v>
      </c>
      <c r="AR145" t="s">
        <v>0</v>
      </c>
      <c r="AS145" t="s">
        <v>0</v>
      </c>
      <c r="AT145" t="s">
        <v>0</v>
      </c>
      <c r="AU145" t="s">
        <v>0</v>
      </c>
      <c r="AV145" t="s">
        <v>0</v>
      </c>
      <c r="AW145" t="s">
        <v>0</v>
      </c>
      <c r="AX145" t="s">
        <v>0</v>
      </c>
      <c r="AY145" t="s">
        <v>0</v>
      </c>
      <c r="AZ145" t="s">
        <v>0</v>
      </c>
      <c r="BA145" t="s">
        <v>0</v>
      </c>
      <c r="BB145" t="s">
        <v>0</v>
      </c>
      <c r="BC145" t="s">
        <v>0</v>
      </c>
      <c r="BD145" t="s">
        <v>0</v>
      </c>
      <c r="BE145" t="s">
        <v>0</v>
      </c>
      <c r="BF145" t="s">
        <v>0</v>
      </c>
      <c r="BG145" t="s">
        <v>0</v>
      </c>
      <c r="BH145" t="s">
        <v>0</v>
      </c>
      <c r="BI145" t="s">
        <v>0</v>
      </c>
      <c r="BJ145" t="s">
        <v>0</v>
      </c>
      <c r="BK145" t="s">
        <v>0</v>
      </c>
      <c r="BL145" t="s">
        <v>0</v>
      </c>
      <c r="BM145" t="s">
        <v>0</v>
      </c>
      <c r="BN145" t="s">
        <v>0</v>
      </c>
      <c r="BO145" t="s">
        <v>0</v>
      </c>
      <c r="BP145" t="s">
        <v>0</v>
      </c>
      <c r="BQ145" t="s">
        <v>0</v>
      </c>
      <c r="BR145" t="s">
        <v>0</v>
      </c>
      <c r="BS145" t="s">
        <v>0</v>
      </c>
      <c r="BT145" t="s">
        <v>0</v>
      </c>
      <c r="BU145" t="s">
        <v>0</v>
      </c>
      <c r="BV145" t="s">
        <v>0</v>
      </c>
      <c r="BW145" t="s">
        <v>0</v>
      </c>
      <c r="BX145" t="s">
        <v>0</v>
      </c>
      <c r="BY145" t="s">
        <v>0</v>
      </c>
      <c r="BZ145" t="s">
        <v>0</v>
      </c>
      <c r="CA145" t="s">
        <v>0</v>
      </c>
      <c r="CB145" t="s">
        <v>0</v>
      </c>
      <c r="CC145" t="s">
        <v>0</v>
      </c>
      <c r="CD145" t="s">
        <v>0</v>
      </c>
      <c r="CE145" t="s">
        <v>0</v>
      </c>
      <c r="CF145" t="s">
        <v>0</v>
      </c>
      <c r="CG145" t="s">
        <v>0</v>
      </c>
      <c r="CH145" t="s">
        <v>0</v>
      </c>
      <c r="CI145" t="s">
        <v>0</v>
      </c>
      <c r="CJ145" t="s">
        <v>0</v>
      </c>
      <c r="CK145" t="s">
        <v>0</v>
      </c>
      <c r="CL145" t="s">
        <v>0</v>
      </c>
      <c r="CM145">
        <v>0.17580000000000001</v>
      </c>
      <c r="CN145" t="s">
        <v>0</v>
      </c>
      <c r="CO145" t="s">
        <v>0</v>
      </c>
      <c r="CP145" t="s">
        <v>0</v>
      </c>
      <c r="CQ145" t="s">
        <v>0</v>
      </c>
      <c r="CR145" t="s">
        <v>0</v>
      </c>
      <c r="CS145" t="s">
        <v>0</v>
      </c>
      <c r="CT145">
        <v>7.77</v>
      </c>
      <c r="CU145" t="s">
        <v>0</v>
      </c>
      <c r="CV145" t="s">
        <v>0</v>
      </c>
      <c r="CW145" t="s">
        <v>0</v>
      </c>
      <c r="CX145">
        <v>1.5139</v>
      </c>
      <c r="CY145" t="s">
        <v>0</v>
      </c>
      <c r="CZ145" t="s">
        <v>0</v>
      </c>
      <c r="DA145" t="s">
        <v>0</v>
      </c>
      <c r="DB145" t="s">
        <v>0</v>
      </c>
      <c r="DC145" t="s">
        <v>0</v>
      </c>
      <c r="DD145" t="s">
        <v>0</v>
      </c>
      <c r="DE145" t="s">
        <v>0</v>
      </c>
      <c r="DF145" t="s">
        <v>0</v>
      </c>
      <c r="DG145" t="s">
        <v>0</v>
      </c>
      <c r="DH145" t="s">
        <v>0</v>
      </c>
      <c r="DI145" t="s">
        <v>0</v>
      </c>
      <c r="DJ145" t="s">
        <v>0</v>
      </c>
      <c r="DK145" t="s">
        <v>0</v>
      </c>
      <c r="DL145" t="s">
        <v>0</v>
      </c>
      <c r="DM145" t="s">
        <v>0</v>
      </c>
      <c r="DN145" t="s">
        <v>0</v>
      </c>
      <c r="DO145">
        <v>9.7199999999999995E-2</v>
      </c>
      <c r="DP145" t="s">
        <v>0</v>
      </c>
      <c r="DQ145">
        <v>5.2220000000000004</v>
      </c>
      <c r="DR145" t="s">
        <v>0</v>
      </c>
      <c r="DS145" t="s">
        <v>0</v>
      </c>
      <c r="DT145" t="s">
        <v>0</v>
      </c>
      <c r="DU145" t="s">
        <v>0</v>
      </c>
      <c r="DV145" t="s">
        <v>0</v>
      </c>
      <c r="DW145" t="s">
        <v>0</v>
      </c>
      <c r="DX145" t="s">
        <v>0</v>
      </c>
      <c r="DY145" t="s">
        <v>0</v>
      </c>
      <c r="DZ145" t="s">
        <v>0</v>
      </c>
      <c r="EA145" t="s">
        <v>0</v>
      </c>
      <c r="EB145" t="s">
        <v>0</v>
      </c>
      <c r="EC145" t="s">
        <v>0</v>
      </c>
      <c r="ED145" t="s">
        <v>0</v>
      </c>
      <c r="EE145" t="s">
        <v>0</v>
      </c>
      <c r="EF145" t="s">
        <v>0</v>
      </c>
      <c r="EG145" t="s">
        <v>0</v>
      </c>
      <c r="EH145" t="s">
        <v>0</v>
      </c>
      <c r="EI145" t="s">
        <v>0</v>
      </c>
      <c r="EJ145" t="s">
        <v>0</v>
      </c>
      <c r="EK145" t="s">
        <v>0</v>
      </c>
      <c r="EL145" t="s">
        <v>0</v>
      </c>
      <c r="EM145" t="s">
        <v>0</v>
      </c>
      <c r="EN145" t="s">
        <v>0</v>
      </c>
      <c r="EO145" t="s">
        <v>0</v>
      </c>
      <c r="EP145" t="s">
        <v>0</v>
      </c>
      <c r="EQ145" t="s">
        <v>0</v>
      </c>
      <c r="ER145" t="s">
        <v>0</v>
      </c>
      <c r="ES145" t="s">
        <v>0</v>
      </c>
      <c r="ET145" t="s">
        <v>0</v>
      </c>
      <c r="EU145" t="s">
        <v>0</v>
      </c>
      <c r="EV145" t="s">
        <v>0</v>
      </c>
      <c r="EW145">
        <v>0.875</v>
      </c>
      <c r="EX145" t="s">
        <v>0</v>
      </c>
      <c r="EY145" t="s">
        <v>0</v>
      </c>
      <c r="EZ145" t="s">
        <v>0</v>
      </c>
      <c r="FA145" t="s">
        <v>0</v>
      </c>
      <c r="FB145" t="s">
        <v>0</v>
      </c>
      <c r="FC145" t="s">
        <v>0</v>
      </c>
      <c r="FD145" t="s">
        <v>0</v>
      </c>
      <c r="FE145" t="s">
        <v>0</v>
      </c>
      <c r="FF145" t="s">
        <v>0</v>
      </c>
      <c r="FG145" t="s">
        <v>0</v>
      </c>
      <c r="FH145" t="s">
        <v>0</v>
      </c>
      <c r="FI145" t="s">
        <v>0</v>
      </c>
      <c r="FJ145" t="s">
        <v>0</v>
      </c>
      <c r="FK145" t="s">
        <v>0</v>
      </c>
      <c r="FL145" t="s">
        <v>0</v>
      </c>
      <c r="FM145" t="s">
        <v>0</v>
      </c>
      <c r="FN145" t="s">
        <v>0</v>
      </c>
      <c r="FO145" t="s">
        <v>0</v>
      </c>
      <c r="FP145" t="s">
        <v>0</v>
      </c>
      <c r="FQ145">
        <v>0.82809999999999995</v>
      </c>
      <c r="FR145" t="s">
        <v>0</v>
      </c>
      <c r="FS145" t="s">
        <v>0</v>
      </c>
      <c r="FT145" t="s">
        <v>0</v>
      </c>
      <c r="FU145" t="s">
        <v>0</v>
      </c>
      <c r="FV145">
        <v>0.35549999999999998</v>
      </c>
      <c r="FW145" t="s">
        <v>0</v>
      </c>
      <c r="FX145" t="s">
        <v>0</v>
      </c>
      <c r="FY145" t="s">
        <v>0</v>
      </c>
      <c r="FZ145" t="s">
        <v>0</v>
      </c>
      <c r="GA145" t="s">
        <v>0</v>
      </c>
      <c r="GB145" t="s">
        <v>0</v>
      </c>
      <c r="GC145" t="s">
        <v>0</v>
      </c>
      <c r="GD145">
        <v>0.58160000000000001</v>
      </c>
      <c r="GE145">
        <v>4.3951000000000002</v>
      </c>
      <c r="GF145" t="s">
        <v>0</v>
      </c>
      <c r="GG145" t="s">
        <v>0</v>
      </c>
      <c r="GH145" t="s">
        <v>0</v>
      </c>
      <c r="GI145" t="s">
        <v>0</v>
      </c>
      <c r="GJ145" t="s">
        <v>0</v>
      </c>
      <c r="GK145" t="s">
        <v>0</v>
      </c>
      <c r="GL145" t="s">
        <v>0</v>
      </c>
      <c r="GM145" t="s">
        <v>0</v>
      </c>
      <c r="GN145" t="s">
        <v>0</v>
      </c>
      <c r="GO145" t="s">
        <v>0</v>
      </c>
      <c r="GP145" t="s">
        <v>0</v>
      </c>
      <c r="GQ145" t="s">
        <v>0</v>
      </c>
      <c r="GR145" t="s">
        <v>0</v>
      </c>
      <c r="GS145" t="s">
        <v>0</v>
      </c>
      <c r="GT145" t="s">
        <v>0</v>
      </c>
      <c r="GU145" t="s">
        <v>0</v>
      </c>
      <c r="GV145" t="s">
        <v>0</v>
      </c>
      <c r="GW145" t="s">
        <v>0</v>
      </c>
      <c r="GX145" t="s">
        <v>0</v>
      </c>
      <c r="GY145" t="s">
        <v>0</v>
      </c>
      <c r="GZ145" t="s">
        <v>0</v>
      </c>
      <c r="HA145" t="s">
        <v>0</v>
      </c>
      <c r="HB145" t="s">
        <v>0</v>
      </c>
      <c r="HC145" t="s">
        <v>0</v>
      </c>
      <c r="HD145" t="s">
        <v>0</v>
      </c>
      <c r="HE145" t="s">
        <v>0</v>
      </c>
      <c r="HF145" t="s">
        <v>0</v>
      </c>
      <c r="HG145" t="s">
        <v>0</v>
      </c>
      <c r="HH145">
        <v>4.7512999999999996</v>
      </c>
      <c r="HI145" t="s">
        <v>0</v>
      </c>
      <c r="HJ145" t="s">
        <v>0</v>
      </c>
      <c r="HK145" t="s">
        <v>0</v>
      </c>
      <c r="HL145" t="s">
        <v>0</v>
      </c>
      <c r="HM145" t="s">
        <v>0</v>
      </c>
      <c r="HN145" t="s">
        <v>0</v>
      </c>
      <c r="HO145" t="s">
        <v>0</v>
      </c>
      <c r="HP145" t="s">
        <v>0</v>
      </c>
      <c r="HQ145" t="s">
        <v>0</v>
      </c>
      <c r="HR145">
        <v>3.375</v>
      </c>
      <c r="HS145" t="s">
        <v>0</v>
      </c>
      <c r="HT145" t="s">
        <v>0</v>
      </c>
      <c r="HU145" t="s">
        <v>0</v>
      </c>
      <c r="HV145" t="s">
        <v>0</v>
      </c>
      <c r="HW145" t="s">
        <v>0</v>
      </c>
      <c r="HX145" t="s">
        <v>0</v>
      </c>
      <c r="HY145" t="s">
        <v>0</v>
      </c>
      <c r="HZ145" t="s">
        <v>0</v>
      </c>
      <c r="IA145" t="s">
        <v>0</v>
      </c>
      <c r="IB145" t="s">
        <v>0</v>
      </c>
      <c r="IC145" t="s">
        <v>0</v>
      </c>
      <c r="ID145" t="s">
        <v>0</v>
      </c>
      <c r="IE145" t="s">
        <v>0</v>
      </c>
      <c r="IF145" t="s">
        <v>0</v>
      </c>
      <c r="IG145" t="s">
        <v>0</v>
      </c>
      <c r="IH145" t="s">
        <v>0</v>
      </c>
      <c r="II145" t="s">
        <v>0</v>
      </c>
      <c r="IJ145" t="s">
        <v>0</v>
      </c>
      <c r="IK145">
        <v>1.4102000000000001</v>
      </c>
      <c r="IL145" t="s">
        <v>0</v>
      </c>
      <c r="IM145" t="s">
        <v>0</v>
      </c>
      <c r="IN145" t="s">
        <v>0</v>
      </c>
      <c r="IO145" t="s">
        <v>0</v>
      </c>
      <c r="IP145" t="s">
        <v>0</v>
      </c>
      <c r="IQ145" t="s">
        <v>0</v>
      </c>
      <c r="IR145" t="s">
        <v>0</v>
      </c>
      <c r="IS145" t="s">
        <v>0</v>
      </c>
      <c r="IT145" t="s">
        <v>0</v>
      </c>
      <c r="IU145" t="s">
        <v>0</v>
      </c>
      <c r="IV145" t="s">
        <v>0</v>
      </c>
      <c r="IW145" t="s">
        <v>0</v>
      </c>
      <c r="IX145">
        <v>3.3332999999999999</v>
      </c>
      <c r="IY145" t="s">
        <v>0</v>
      </c>
      <c r="IZ145">
        <v>0.1389</v>
      </c>
      <c r="JA145" t="s">
        <v>0</v>
      </c>
      <c r="JB145" t="s">
        <v>0</v>
      </c>
      <c r="JC145" t="s">
        <v>0</v>
      </c>
      <c r="JD145" t="s">
        <v>0</v>
      </c>
      <c r="JE145" t="s">
        <v>0</v>
      </c>
      <c r="JF145" t="s">
        <v>0</v>
      </c>
      <c r="JG145" t="s">
        <v>0</v>
      </c>
      <c r="JH145" t="s">
        <v>0</v>
      </c>
      <c r="JI145" t="s">
        <v>0</v>
      </c>
      <c r="JJ145">
        <v>2.8125</v>
      </c>
      <c r="JK145" t="s">
        <v>0</v>
      </c>
      <c r="JL145" t="s">
        <v>0</v>
      </c>
      <c r="JM145" t="s">
        <v>0</v>
      </c>
      <c r="JN145" t="s">
        <v>0</v>
      </c>
      <c r="JO145" t="s">
        <v>0</v>
      </c>
      <c r="JP145" t="s">
        <v>0</v>
      </c>
      <c r="JQ145" t="s">
        <v>0</v>
      </c>
      <c r="JR145" t="s">
        <v>0</v>
      </c>
      <c r="JS145" t="s">
        <v>0</v>
      </c>
      <c r="JT145" t="s">
        <v>0</v>
      </c>
      <c r="JU145" t="s">
        <v>0</v>
      </c>
      <c r="JV145" t="s">
        <v>0</v>
      </c>
      <c r="JW145" t="s">
        <v>0</v>
      </c>
      <c r="JX145" t="s">
        <v>0</v>
      </c>
      <c r="JY145" t="s">
        <v>0</v>
      </c>
      <c r="JZ145" t="s">
        <v>0</v>
      </c>
      <c r="KA145" t="s">
        <v>0</v>
      </c>
      <c r="KB145" t="s">
        <v>0</v>
      </c>
      <c r="KC145" t="s">
        <v>0</v>
      </c>
      <c r="KD145" t="s">
        <v>0</v>
      </c>
      <c r="KE145" t="s">
        <v>0</v>
      </c>
      <c r="KF145">
        <v>1.1943999999999999</v>
      </c>
      <c r="KG145" t="s">
        <v>0</v>
      </c>
      <c r="KH145" t="s">
        <v>0</v>
      </c>
      <c r="KI145" t="s">
        <v>0</v>
      </c>
      <c r="KJ145" t="s">
        <v>0</v>
      </c>
      <c r="KK145" t="s">
        <v>0</v>
      </c>
      <c r="KL145" t="s">
        <v>0</v>
      </c>
      <c r="KM145" t="s">
        <v>0</v>
      </c>
      <c r="KN145" t="s">
        <v>0</v>
      </c>
      <c r="KO145" t="s">
        <v>0</v>
      </c>
      <c r="KP145" t="s">
        <v>0</v>
      </c>
      <c r="KQ145" t="s">
        <v>0</v>
      </c>
      <c r="KR145" t="s">
        <v>0</v>
      </c>
      <c r="KS145" t="s">
        <v>0</v>
      </c>
      <c r="KT145" t="s">
        <v>0</v>
      </c>
      <c r="KU145" t="s">
        <v>0</v>
      </c>
      <c r="KV145" t="s">
        <v>0</v>
      </c>
      <c r="KW145" t="s">
        <v>0</v>
      </c>
      <c r="KX145" t="s">
        <v>0</v>
      </c>
      <c r="KY145" t="s">
        <v>0</v>
      </c>
      <c r="KZ145" t="s">
        <v>0</v>
      </c>
      <c r="LA145" t="s">
        <v>0</v>
      </c>
      <c r="LB145" t="s">
        <v>0</v>
      </c>
      <c r="LC145" t="s">
        <v>0</v>
      </c>
      <c r="LD145" t="s">
        <v>0</v>
      </c>
      <c r="LE145">
        <v>0.40400000000000003</v>
      </c>
      <c r="LF145" t="s">
        <v>0</v>
      </c>
      <c r="LG145" t="s">
        <v>0</v>
      </c>
      <c r="LH145" t="s">
        <v>0</v>
      </c>
      <c r="LI145" t="s">
        <v>0</v>
      </c>
      <c r="LJ145" t="s">
        <v>0</v>
      </c>
      <c r="LK145" t="s">
        <v>0</v>
      </c>
      <c r="LL145" t="s">
        <v>0</v>
      </c>
      <c r="LM145">
        <v>1.0174000000000001</v>
      </c>
      <c r="LN145" t="s">
        <v>0</v>
      </c>
      <c r="LO145" t="s">
        <v>0</v>
      </c>
      <c r="LP145" t="s">
        <v>0</v>
      </c>
      <c r="LQ145" t="s">
        <v>0</v>
      </c>
      <c r="LR145">
        <v>0.78910000000000002</v>
      </c>
      <c r="LS145" t="s">
        <v>0</v>
      </c>
      <c r="LT145" t="s">
        <v>0</v>
      </c>
      <c r="LU145" t="s">
        <v>0</v>
      </c>
      <c r="LV145" t="s">
        <v>0</v>
      </c>
      <c r="LW145" t="s">
        <v>0</v>
      </c>
      <c r="LX145" t="s">
        <v>0</v>
      </c>
      <c r="LY145" t="s">
        <v>0</v>
      </c>
      <c r="LZ145" t="s">
        <v>0</v>
      </c>
      <c r="MA145" t="s">
        <v>0</v>
      </c>
      <c r="MB145">
        <v>1.625</v>
      </c>
      <c r="MC145" t="s">
        <v>0</v>
      </c>
      <c r="MD145" t="s">
        <v>0</v>
      </c>
      <c r="ME145" t="s">
        <v>0</v>
      </c>
      <c r="MF145" t="s">
        <v>0</v>
      </c>
      <c r="MG145" t="s">
        <v>0</v>
      </c>
      <c r="MH145" t="s">
        <v>0</v>
      </c>
      <c r="MI145" t="s">
        <v>0</v>
      </c>
      <c r="MJ145">
        <v>4.9583000000000004</v>
      </c>
      <c r="MK145" t="s">
        <v>0</v>
      </c>
      <c r="ML145" t="s">
        <v>0</v>
      </c>
      <c r="MM145" t="s">
        <v>0</v>
      </c>
      <c r="MN145" t="s">
        <v>0</v>
      </c>
      <c r="MO145" t="s">
        <v>0</v>
      </c>
      <c r="MP145" t="s">
        <v>0</v>
      </c>
      <c r="MQ145" t="s">
        <v>0</v>
      </c>
      <c r="MR145" t="s">
        <v>0</v>
      </c>
      <c r="MS145" t="s">
        <v>0</v>
      </c>
      <c r="MT145" t="s">
        <v>0</v>
      </c>
      <c r="MU145">
        <v>0.44140000000000001</v>
      </c>
      <c r="MV145" t="s">
        <v>0</v>
      </c>
      <c r="MW145" t="s">
        <v>0</v>
      </c>
      <c r="MX145" t="s">
        <v>0</v>
      </c>
      <c r="MY145">
        <v>0.62429999999999997</v>
      </c>
      <c r="MZ145">
        <v>0.84660000000000002</v>
      </c>
      <c r="NA145">
        <v>3.4352999999999998</v>
      </c>
      <c r="NB145" t="s">
        <v>0</v>
      </c>
      <c r="NC145" t="s">
        <v>0</v>
      </c>
      <c r="ND145" t="s">
        <v>0</v>
      </c>
      <c r="NE145" t="s">
        <v>0</v>
      </c>
      <c r="NF145" t="s">
        <v>0</v>
      </c>
      <c r="NG145" t="s">
        <v>0</v>
      </c>
      <c r="NH145" t="s">
        <v>0</v>
      </c>
      <c r="NI145" t="s">
        <v>0</v>
      </c>
      <c r="NJ145" t="s">
        <v>0</v>
      </c>
      <c r="NK145" t="s">
        <v>0</v>
      </c>
      <c r="NL145" t="s">
        <v>0</v>
      </c>
      <c r="NM145" t="s">
        <v>0</v>
      </c>
      <c r="NN145" t="s">
        <v>0</v>
      </c>
      <c r="NO145" t="s">
        <v>0</v>
      </c>
      <c r="NP145" t="s">
        <v>0</v>
      </c>
      <c r="NQ145" t="s">
        <v>0</v>
      </c>
      <c r="NR145" t="s">
        <v>0</v>
      </c>
      <c r="NS145" t="s">
        <v>0</v>
      </c>
      <c r="NT145" t="s">
        <v>0</v>
      </c>
      <c r="NU145" t="s">
        <v>0</v>
      </c>
      <c r="NV145" t="s">
        <v>0</v>
      </c>
      <c r="NW145" t="s">
        <v>0</v>
      </c>
      <c r="NX145" t="s">
        <v>0</v>
      </c>
      <c r="NY145" t="s">
        <v>0</v>
      </c>
      <c r="NZ145" t="s">
        <v>0</v>
      </c>
      <c r="OA145" t="s">
        <v>0</v>
      </c>
      <c r="OB145" t="s">
        <v>0</v>
      </c>
      <c r="OC145" t="s">
        <v>0</v>
      </c>
      <c r="OD145" t="s">
        <v>0</v>
      </c>
      <c r="OE145" t="s">
        <v>0</v>
      </c>
      <c r="OF145" t="s">
        <v>0</v>
      </c>
      <c r="OG145" t="s">
        <v>0</v>
      </c>
      <c r="OH145" t="s">
        <v>0</v>
      </c>
      <c r="OI145" t="s">
        <v>0</v>
      </c>
      <c r="OJ145" t="s">
        <v>0</v>
      </c>
      <c r="OK145" t="s">
        <v>0</v>
      </c>
      <c r="OL145" t="s">
        <v>0</v>
      </c>
      <c r="OM145" t="s">
        <v>0</v>
      </c>
      <c r="ON145" t="s">
        <v>0</v>
      </c>
      <c r="OO145" t="s">
        <v>0</v>
      </c>
      <c r="OP145">
        <v>0.33589999999999998</v>
      </c>
      <c r="OQ145" t="s">
        <v>0</v>
      </c>
      <c r="OR145" t="s">
        <v>0</v>
      </c>
      <c r="OS145" t="s">
        <v>0</v>
      </c>
      <c r="OT145" t="s">
        <v>0</v>
      </c>
      <c r="OU145" t="s">
        <v>0</v>
      </c>
      <c r="OV145" t="s">
        <v>0</v>
      </c>
      <c r="OW145" t="s">
        <v>0</v>
      </c>
      <c r="OX145">
        <v>2.7210000000000001</v>
      </c>
      <c r="OY145" t="s">
        <v>0</v>
      </c>
      <c r="OZ145" t="s">
        <v>0</v>
      </c>
      <c r="PA145" t="s">
        <v>0</v>
      </c>
      <c r="PB145" t="s">
        <v>0</v>
      </c>
      <c r="PC145" t="s">
        <v>0</v>
      </c>
      <c r="PD145" t="s">
        <v>0</v>
      </c>
      <c r="PE145" t="s">
        <v>0</v>
      </c>
      <c r="PF145" t="s">
        <v>0</v>
      </c>
      <c r="PG145" t="s">
        <v>0</v>
      </c>
      <c r="PH145" t="s">
        <v>0</v>
      </c>
      <c r="PI145" t="s">
        <v>0</v>
      </c>
      <c r="PJ145" t="s">
        <v>0</v>
      </c>
      <c r="PK145" t="s">
        <v>0</v>
      </c>
      <c r="PL145" t="s">
        <v>0</v>
      </c>
      <c r="PM145">
        <v>1</v>
      </c>
      <c r="PN145" t="s">
        <v>0</v>
      </c>
      <c r="PO145" t="s">
        <v>0</v>
      </c>
      <c r="PP145" t="s">
        <v>0</v>
      </c>
      <c r="PQ145" t="s">
        <v>0</v>
      </c>
      <c r="PR145" t="s">
        <v>0</v>
      </c>
      <c r="PS145" t="s">
        <v>0</v>
      </c>
      <c r="PT145" t="s">
        <v>0</v>
      </c>
      <c r="PU145" t="s">
        <v>0</v>
      </c>
      <c r="PV145" t="s">
        <v>0</v>
      </c>
      <c r="PW145" t="s">
        <v>0</v>
      </c>
      <c r="PX145" t="s">
        <v>0</v>
      </c>
      <c r="PY145" t="s">
        <v>0</v>
      </c>
      <c r="PZ145" t="s">
        <v>0</v>
      </c>
      <c r="QA145" t="s">
        <v>0</v>
      </c>
      <c r="QB145" t="s">
        <v>0</v>
      </c>
      <c r="QC145">
        <v>1.6562999999999999</v>
      </c>
      <c r="QD145" t="s">
        <v>0</v>
      </c>
      <c r="QE145" t="s">
        <v>0</v>
      </c>
      <c r="QF145" t="s">
        <v>0</v>
      </c>
      <c r="QG145" t="s">
        <v>0</v>
      </c>
      <c r="QH145" t="s">
        <v>0</v>
      </c>
      <c r="QI145" t="s">
        <v>0</v>
      </c>
      <c r="QJ145" t="s">
        <v>0</v>
      </c>
      <c r="QK145" t="s">
        <v>0</v>
      </c>
      <c r="QL145" t="s">
        <v>0</v>
      </c>
      <c r="QM145" t="s">
        <v>0</v>
      </c>
      <c r="QN145" t="s">
        <v>0</v>
      </c>
      <c r="QO145" t="s">
        <v>0</v>
      </c>
      <c r="QP145" t="s">
        <v>0</v>
      </c>
      <c r="QQ145" t="s">
        <v>0</v>
      </c>
      <c r="QR145" t="s">
        <v>0</v>
      </c>
      <c r="QS145" t="s">
        <v>0</v>
      </c>
      <c r="QT145" t="s">
        <v>0</v>
      </c>
      <c r="QU145" t="s">
        <v>0</v>
      </c>
      <c r="QV145" t="s">
        <v>0</v>
      </c>
      <c r="QW145" t="s">
        <v>0</v>
      </c>
      <c r="QX145" t="s">
        <v>0</v>
      </c>
      <c r="QY145" t="s">
        <v>0</v>
      </c>
      <c r="QZ145" t="s">
        <v>0</v>
      </c>
      <c r="RA145" t="s">
        <v>0</v>
      </c>
      <c r="RB145" t="s">
        <v>0</v>
      </c>
      <c r="RC145" t="s">
        <v>0</v>
      </c>
      <c r="RD145" t="s">
        <v>0</v>
      </c>
      <c r="RE145" t="s">
        <v>0</v>
      </c>
      <c r="RF145" t="s">
        <v>0</v>
      </c>
      <c r="RG145" t="s">
        <v>0</v>
      </c>
      <c r="RH145" t="s">
        <v>0</v>
      </c>
      <c r="RI145" t="s">
        <v>0</v>
      </c>
      <c r="RJ145" t="s">
        <v>0</v>
      </c>
      <c r="RK145" t="s">
        <v>0</v>
      </c>
      <c r="RL145" t="s">
        <v>0</v>
      </c>
      <c r="RM145" t="s">
        <v>0</v>
      </c>
      <c r="RN145" t="s">
        <v>0</v>
      </c>
      <c r="RO145" t="s">
        <v>0</v>
      </c>
      <c r="RP145" t="s">
        <v>0</v>
      </c>
      <c r="RQ145" t="s">
        <v>0</v>
      </c>
      <c r="RR145" t="s">
        <v>0</v>
      </c>
      <c r="RS145" t="s">
        <v>0</v>
      </c>
      <c r="RT145" t="s">
        <v>0</v>
      </c>
      <c r="RU145" t="s">
        <v>0</v>
      </c>
      <c r="RV145" t="s">
        <v>0</v>
      </c>
      <c r="RW145" t="s">
        <v>0</v>
      </c>
      <c r="RX145" t="s">
        <v>0</v>
      </c>
      <c r="RY145" t="s">
        <v>0</v>
      </c>
      <c r="RZ145" t="s">
        <v>0</v>
      </c>
      <c r="SA145" t="s">
        <v>0</v>
      </c>
      <c r="SB145" t="s">
        <v>0</v>
      </c>
      <c r="SC145">
        <v>1.3542000000000001</v>
      </c>
      <c r="SD145" t="s">
        <v>0</v>
      </c>
      <c r="SE145">
        <v>1.4375</v>
      </c>
      <c r="SF145" t="s">
        <v>0</v>
      </c>
      <c r="SG145" t="s">
        <v>0</v>
      </c>
      <c r="SH145" t="s">
        <v>0</v>
      </c>
      <c r="SI145" t="s">
        <v>0</v>
      </c>
      <c r="SJ145" t="s">
        <v>0</v>
      </c>
      <c r="SK145">
        <v>3.5</v>
      </c>
      <c r="SL145" t="s">
        <v>0</v>
      </c>
    </row>
    <row r="146" spans="1:506" x14ac:dyDescent="0.3">
      <c r="A146" s="1">
        <v>33077</v>
      </c>
      <c r="B146" t="s">
        <v>0</v>
      </c>
      <c r="C146" t="s">
        <v>0</v>
      </c>
      <c r="D146" t="s">
        <v>0</v>
      </c>
      <c r="E146">
        <v>1.482</v>
      </c>
      <c r="F146" t="s">
        <v>0</v>
      </c>
      <c r="G146" t="s">
        <v>0</v>
      </c>
      <c r="H146">
        <v>4.9379999999999997</v>
      </c>
      <c r="I146" t="s">
        <v>0</v>
      </c>
      <c r="J146" t="s">
        <v>0</v>
      </c>
      <c r="K146">
        <v>2.2149999999999999</v>
      </c>
      <c r="L146" t="s">
        <v>0</v>
      </c>
      <c r="M146" t="s">
        <v>0</v>
      </c>
      <c r="N146" t="s">
        <v>0</v>
      </c>
      <c r="O146" t="s">
        <v>0</v>
      </c>
      <c r="P146">
        <v>6.7812999999999999</v>
      </c>
      <c r="Q146" t="s">
        <v>0</v>
      </c>
      <c r="R146" t="s">
        <v>0</v>
      </c>
      <c r="S146" t="s">
        <v>0</v>
      </c>
      <c r="T146" t="s">
        <v>0</v>
      </c>
      <c r="U146" t="s">
        <v>0</v>
      </c>
      <c r="V146" t="s">
        <v>0</v>
      </c>
      <c r="W146" t="s">
        <v>0</v>
      </c>
      <c r="X146" t="s">
        <v>0</v>
      </c>
      <c r="Y146" t="s">
        <v>0</v>
      </c>
      <c r="Z146" t="s">
        <v>0</v>
      </c>
      <c r="AA146" t="s">
        <v>0</v>
      </c>
      <c r="AB146" t="s">
        <v>0</v>
      </c>
      <c r="AC146" t="s">
        <v>0</v>
      </c>
      <c r="AD146" t="s">
        <v>0</v>
      </c>
      <c r="AE146" t="s">
        <v>0</v>
      </c>
      <c r="AF146" t="s">
        <v>0</v>
      </c>
      <c r="AG146">
        <v>0.54300000000000004</v>
      </c>
      <c r="AH146" t="s">
        <v>0</v>
      </c>
      <c r="AI146" t="s">
        <v>0</v>
      </c>
      <c r="AJ146" t="s">
        <v>0</v>
      </c>
      <c r="AK146">
        <v>1.7810000000000001</v>
      </c>
      <c r="AL146" t="s">
        <v>0</v>
      </c>
      <c r="AM146" t="s">
        <v>0</v>
      </c>
      <c r="AN146" t="s">
        <v>0</v>
      </c>
      <c r="AO146" t="s">
        <v>0</v>
      </c>
      <c r="AP146" t="s">
        <v>0</v>
      </c>
      <c r="AQ146" t="s">
        <v>0</v>
      </c>
      <c r="AR146" t="s">
        <v>0</v>
      </c>
      <c r="AS146" t="s">
        <v>0</v>
      </c>
      <c r="AT146" t="s">
        <v>0</v>
      </c>
      <c r="AU146" t="s">
        <v>0</v>
      </c>
      <c r="AV146" t="s">
        <v>0</v>
      </c>
      <c r="AW146" t="s">
        <v>0</v>
      </c>
      <c r="AX146" t="s">
        <v>0</v>
      </c>
      <c r="AY146" t="s">
        <v>0</v>
      </c>
      <c r="AZ146" t="s">
        <v>0</v>
      </c>
      <c r="BA146" t="s">
        <v>0</v>
      </c>
      <c r="BB146" t="s">
        <v>0</v>
      </c>
      <c r="BC146" t="s">
        <v>0</v>
      </c>
      <c r="BD146" t="s">
        <v>0</v>
      </c>
      <c r="BE146" t="s">
        <v>0</v>
      </c>
      <c r="BF146" t="s">
        <v>0</v>
      </c>
      <c r="BG146" t="s">
        <v>0</v>
      </c>
      <c r="BH146" t="s">
        <v>0</v>
      </c>
      <c r="BI146" t="s">
        <v>0</v>
      </c>
      <c r="BJ146" t="s">
        <v>0</v>
      </c>
      <c r="BK146" t="s">
        <v>0</v>
      </c>
      <c r="BL146" t="s">
        <v>0</v>
      </c>
      <c r="BM146" t="s">
        <v>0</v>
      </c>
      <c r="BN146" t="s">
        <v>0</v>
      </c>
      <c r="BO146" t="s">
        <v>0</v>
      </c>
      <c r="BP146" t="s">
        <v>0</v>
      </c>
      <c r="BQ146" t="s">
        <v>0</v>
      </c>
      <c r="BR146" t="s">
        <v>0</v>
      </c>
      <c r="BS146" t="s">
        <v>0</v>
      </c>
      <c r="BT146" t="s">
        <v>0</v>
      </c>
      <c r="BU146" t="s">
        <v>0</v>
      </c>
      <c r="BV146" t="s">
        <v>0</v>
      </c>
      <c r="BW146" t="s">
        <v>0</v>
      </c>
      <c r="BX146" t="s">
        <v>0</v>
      </c>
      <c r="BY146" t="s">
        <v>0</v>
      </c>
      <c r="BZ146" t="s">
        <v>0</v>
      </c>
      <c r="CA146" t="s">
        <v>0</v>
      </c>
      <c r="CB146" t="s">
        <v>0</v>
      </c>
      <c r="CC146" t="s">
        <v>0</v>
      </c>
      <c r="CD146" t="s">
        <v>0</v>
      </c>
      <c r="CE146" t="s">
        <v>0</v>
      </c>
      <c r="CF146" t="s">
        <v>0</v>
      </c>
      <c r="CG146" t="s">
        <v>0</v>
      </c>
      <c r="CH146" t="s">
        <v>0</v>
      </c>
      <c r="CI146" t="s">
        <v>0</v>
      </c>
      <c r="CJ146" t="s">
        <v>0</v>
      </c>
      <c r="CK146" t="s">
        <v>0</v>
      </c>
      <c r="CL146" t="s">
        <v>0</v>
      </c>
      <c r="CM146">
        <v>0.16800000000000001</v>
      </c>
      <c r="CN146" t="s">
        <v>0</v>
      </c>
      <c r="CO146" t="s">
        <v>0</v>
      </c>
      <c r="CP146" t="s">
        <v>0</v>
      </c>
      <c r="CQ146" t="s">
        <v>0</v>
      </c>
      <c r="CR146" t="s">
        <v>0</v>
      </c>
      <c r="CS146" t="s">
        <v>0</v>
      </c>
      <c r="CT146">
        <v>7.7470999999999997</v>
      </c>
      <c r="CU146" t="s">
        <v>0</v>
      </c>
      <c r="CV146" t="s">
        <v>0</v>
      </c>
      <c r="CW146" t="s">
        <v>0</v>
      </c>
      <c r="CX146">
        <v>1.4722</v>
      </c>
      <c r="CY146" t="s">
        <v>0</v>
      </c>
      <c r="CZ146" t="s">
        <v>0</v>
      </c>
      <c r="DA146" t="s">
        <v>0</v>
      </c>
      <c r="DB146" t="s">
        <v>0</v>
      </c>
      <c r="DC146" t="s">
        <v>0</v>
      </c>
      <c r="DD146" t="s">
        <v>0</v>
      </c>
      <c r="DE146" t="s">
        <v>0</v>
      </c>
      <c r="DF146" t="s">
        <v>0</v>
      </c>
      <c r="DG146" t="s">
        <v>0</v>
      </c>
      <c r="DH146" t="s">
        <v>0</v>
      </c>
      <c r="DI146" t="s">
        <v>0</v>
      </c>
      <c r="DJ146" t="s">
        <v>0</v>
      </c>
      <c r="DK146" t="s">
        <v>0</v>
      </c>
      <c r="DL146" t="s">
        <v>0</v>
      </c>
      <c r="DM146" t="s">
        <v>0</v>
      </c>
      <c r="DN146" t="s">
        <v>0</v>
      </c>
      <c r="DO146">
        <v>9.11E-2</v>
      </c>
      <c r="DP146" t="s">
        <v>0</v>
      </c>
      <c r="DQ146">
        <v>5.2220000000000004</v>
      </c>
      <c r="DR146" t="s">
        <v>0</v>
      </c>
      <c r="DS146" t="s">
        <v>0</v>
      </c>
      <c r="DT146" t="s">
        <v>0</v>
      </c>
      <c r="DU146" t="s">
        <v>0</v>
      </c>
      <c r="DV146" t="s">
        <v>0</v>
      </c>
      <c r="DW146" t="s">
        <v>0</v>
      </c>
      <c r="DX146" t="s">
        <v>0</v>
      </c>
      <c r="DY146" t="s">
        <v>0</v>
      </c>
      <c r="DZ146" t="s">
        <v>0</v>
      </c>
      <c r="EA146" t="s">
        <v>0</v>
      </c>
      <c r="EB146" t="s">
        <v>0</v>
      </c>
      <c r="EC146" t="s">
        <v>0</v>
      </c>
      <c r="ED146" t="s">
        <v>0</v>
      </c>
      <c r="EE146" t="s">
        <v>0</v>
      </c>
      <c r="EF146" t="s">
        <v>0</v>
      </c>
      <c r="EG146" t="s">
        <v>0</v>
      </c>
      <c r="EH146" t="s">
        <v>0</v>
      </c>
      <c r="EI146" t="s">
        <v>0</v>
      </c>
      <c r="EJ146" t="s">
        <v>0</v>
      </c>
      <c r="EK146" t="s">
        <v>0</v>
      </c>
      <c r="EL146" t="s">
        <v>0</v>
      </c>
      <c r="EM146" t="s">
        <v>0</v>
      </c>
      <c r="EN146" t="s">
        <v>0</v>
      </c>
      <c r="EO146" t="s">
        <v>0</v>
      </c>
      <c r="EP146" t="s">
        <v>0</v>
      </c>
      <c r="EQ146" t="s">
        <v>0</v>
      </c>
      <c r="ER146" t="s">
        <v>0</v>
      </c>
      <c r="ES146" t="s">
        <v>0</v>
      </c>
      <c r="ET146" t="s">
        <v>0</v>
      </c>
      <c r="EU146" t="s">
        <v>0</v>
      </c>
      <c r="EV146" t="s">
        <v>0</v>
      </c>
      <c r="EW146">
        <v>0.79690000000000005</v>
      </c>
      <c r="EX146" t="s">
        <v>0</v>
      </c>
      <c r="EY146" t="s">
        <v>0</v>
      </c>
      <c r="EZ146" t="s">
        <v>0</v>
      </c>
      <c r="FA146" t="s">
        <v>0</v>
      </c>
      <c r="FB146" t="s">
        <v>0</v>
      </c>
      <c r="FC146" t="s">
        <v>0</v>
      </c>
      <c r="FD146" t="s">
        <v>0</v>
      </c>
      <c r="FE146" t="s">
        <v>0</v>
      </c>
      <c r="FF146" t="s">
        <v>0</v>
      </c>
      <c r="FG146" t="s">
        <v>0</v>
      </c>
      <c r="FH146" t="s">
        <v>0</v>
      </c>
      <c r="FI146" t="s">
        <v>0</v>
      </c>
      <c r="FJ146" t="s">
        <v>0</v>
      </c>
      <c r="FK146" t="s">
        <v>0</v>
      </c>
      <c r="FL146" t="s">
        <v>0</v>
      </c>
      <c r="FM146" t="s">
        <v>0</v>
      </c>
      <c r="FN146" t="s">
        <v>0</v>
      </c>
      <c r="FO146" t="s">
        <v>0</v>
      </c>
      <c r="FP146" t="s">
        <v>0</v>
      </c>
      <c r="FQ146">
        <v>0.82030000000000003</v>
      </c>
      <c r="FR146" t="s">
        <v>0</v>
      </c>
      <c r="FS146" t="s">
        <v>0</v>
      </c>
      <c r="FT146" t="s">
        <v>0</v>
      </c>
      <c r="FU146" t="s">
        <v>0</v>
      </c>
      <c r="FV146">
        <v>0.34770000000000001</v>
      </c>
      <c r="FW146" t="s">
        <v>0</v>
      </c>
      <c r="FX146" t="s">
        <v>0</v>
      </c>
      <c r="FY146" t="s">
        <v>0</v>
      </c>
      <c r="FZ146" t="s">
        <v>0</v>
      </c>
      <c r="GA146" t="s">
        <v>0</v>
      </c>
      <c r="GB146" t="s">
        <v>0</v>
      </c>
      <c r="GC146" t="s">
        <v>0</v>
      </c>
      <c r="GD146">
        <v>0.5706</v>
      </c>
      <c r="GE146">
        <v>4.2797999999999998</v>
      </c>
      <c r="GF146" t="s">
        <v>0</v>
      </c>
      <c r="GG146" t="s">
        <v>0</v>
      </c>
      <c r="GH146" t="s">
        <v>0</v>
      </c>
      <c r="GI146" t="s">
        <v>0</v>
      </c>
      <c r="GJ146" t="s">
        <v>0</v>
      </c>
      <c r="GK146" t="s">
        <v>0</v>
      </c>
      <c r="GL146" t="s">
        <v>0</v>
      </c>
      <c r="GM146" t="s">
        <v>0</v>
      </c>
      <c r="GN146" t="s">
        <v>0</v>
      </c>
      <c r="GO146" t="s">
        <v>0</v>
      </c>
      <c r="GP146" t="s">
        <v>0</v>
      </c>
      <c r="GQ146" t="s">
        <v>0</v>
      </c>
      <c r="GR146" t="s">
        <v>0</v>
      </c>
      <c r="GS146" t="s">
        <v>0</v>
      </c>
      <c r="GT146" t="s">
        <v>0</v>
      </c>
      <c r="GU146" t="s">
        <v>0</v>
      </c>
      <c r="GV146" t="s">
        <v>0</v>
      </c>
      <c r="GW146" t="s">
        <v>0</v>
      </c>
      <c r="GX146" t="s">
        <v>0</v>
      </c>
      <c r="GY146" t="s">
        <v>0</v>
      </c>
      <c r="GZ146" t="s">
        <v>0</v>
      </c>
      <c r="HA146" t="s">
        <v>0</v>
      </c>
      <c r="HB146" t="s">
        <v>0</v>
      </c>
      <c r="HC146" t="s">
        <v>0</v>
      </c>
      <c r="HD146" t="s">
        <v>0</v>
      </c>
      <c r="HE146" t="s">
        <v>0</v>
      </c>
      <c r="HF146" t="s">
        <v>0</v>
      </c>
      <c r="HG146" t="s">
        <v>0</v>
      </c>
      <c r="HH146">
        <v>4.8331999999999997</v>
      </c>
      <c r="HI146" t="s">
        <v>0</v>
      </c>
      <c r="HJ146" t="s">
        <v>0</v>
      </c>
      <c r="HK146" t="s">
        <v>0</v>
      </c>
      <c r="HL146" t="s">
        <v>0</v>
      </c>
      <c r="HM146" t="s">
        <v>0</v>
      </c>
      <c r="HN146" t="s">
        <v>0</v>
      </c>
      <c r="HO146" t="s">
        <v>0</v>
      </c>
      <c r="HP146" t="s">
        <v>0</v>
      </c>
      <c r="HQ146" t="s">
        <v>0</v>
      </c>
      <c r="HR146">
        <v>3.1875</v>
      </c>
      <c r="HS146" t="s">
        <v>0</v>
      </c>
      <c r="HT146" t="s">
        <v>0</v>
      </c>
      <c r="HU146" t="s">
        <v>0</v>
      </c>
      <c r="HV146" t="s">
        <v>0</v>
      </c>
      <c r="HW146" t="s">
        <v>0</v>
      </c>
      <c r="HX146" t="s">
        <v>0</v>
      </c>
      <c r="HY146" t="s">
        <v>0</v>
      </c>
      <c r="HZ146" t="s">
        <v>0</v>
      </c>
      <c r="IA146" t="s">
        <v>0</v>
      </c>
      <c r="IB146" t="s">
        <v>0</v>
      </c>
      <c r="IC146" t="s">
        <v>0</v>
      </c>
      <c r="ID146" t="s">
        <v>0</v>
      </c>
      <c r="IE146" t="s">
        <v>0</v>
      </c>
      <c r="IF146" t="s">
        <v>0</v>
      </c>
      <c r="IG146" t="s">
        <v>0</v>
      </c>
      <c r="IH146" t="s">
        <v>0</v>
      </c>
      <c r="II146" t="s">
        <v>0</v>
      </c>
      <c r="IJ146" t="s">
        <v>0</v>
      </c>
      <c r="IK146">
        <v>1.3906000000000001</v>
      </c>
      <c r="IL146" t="s">
        <v>0</v>
      </c>
      <c r="IM146" t="s">
        <v>0</v>
      </c>
      <c r="IN146" t="s">
        <v>0</v>
      </c>
      <c r="IO146" t="s">
        <v>0</v>
      </c>
      <c r="IP146" t="s">
        <v>0</v>
      </c>
      <c r="IQ146" t="s">
        <v>0</v>
      </c>
      <c r="IR146" t="s">
        <v>0</v>
      </c>
      <c r="IS146" t="s">
        <v>0</v>
      </c>
      <c r="IT146" t="s">
        <v>0</v>
      </c>
      <c r="IU146" t="s">
        <v>0</v>
      </c>
      <c r="IV146" t="s">
        <v>0</v>
      </c>
      <c r="IW146" t="s">
        <v>0</v>
      </c>
      <c r="IX146">
        <v>3.3332999999999999</v>
      </c>
      <c r="IY146" t="s">
        <v>0</v>
      </c>
      <c r="IZ146">
        <v>0.1389</v>
      </c>
      <c r="JA146" t="s">
        <v>0</v>
      </c>
      <c r="JB146" t="s">
        <v>0</v>
      </c>
      <c r="JC146" t="s">
        <v>0</v>
      </c>
      <c r="JD146" t="s">
        <v>0</v>
      </c>
      <c r="JE146" t="s">
        <v>0</v>
      </c>
      <c r="JF146" t="s">
        <v>0</v>
      </c>
      <c r="JG146" t="s">
        <v>0</v>
      </c>
      <c r="JH146" t="s">
        <v>0</v>
      </c>
      <c r="JI146" t="s">
        <v>0</v>
      </c>
      <c r="JJ146">
        <v>2.7812999999999999</v>
      </c>
      <c r="JK146" t="s">
        <v>0</v>
      </c>
      <c r="JL146" t="s">
        <v>0</v>
      </c>
      <c r="JM146" t="s">
        <v>0</v>
      </c>
      <c r="JN146" t="s">
        <v>0</v>
      </c>
      <c r="JO146" t="s">
        <v>0</v>
      </c>
      <c r="JP146" t="s">
        <v>0</v>
      </c>
      <c r="JQ146" t="s">
        <v>0</v>
      </c>
      <c r="JR146" t="s">
        <v>0</v>
      </c>
      <c r="JS146" t="s">
        <v>0</v>
      </c>
      <c r="JT146" t="s">
        <v>0</v>
      </c>
      <c r="JU146" t="s">
        <v>0</v>
      </c>
      <c r="JV146" t="s">
        <v>0</v>
      </c>
      <c r="JW146" t="s">
        <v>0</v>
      </c>
      <c r="JX146" t="s">
        <v>0</v>
      </c>
      <c r="JY146" t="s">
        <v>0</v>
      </c>
      <c r="JZ146" t="s">
        <v>0</v>
      </c>
      <c r="KA146" t="s">
        <v>0</v>
      </c>
      <c r="KB146" t="s">
        <v>0</v>
      </c>
      <c r="KC146" t="s">
        <v>0</v>
      </c>
      <c r="KD146" t="s">
        <v>0</v>
      </c>
      <c r="KE146" t="s">
        <v>0</v>
      </c>
      <c r="KF146">
        <v>1.1111</v>
      </c>
      <c r="KG146" t="s">
        <v>0</v>
      </c>
      <c r="KH146" t="s">
        <v>0</v>
      </c>
      <c r="KI146" t="s">
        <v>0</v>
      </c>
      <c r="KJ146" t="s">
        <v>0</v>
      </c>
      <c r="KK146" t="s">
        <v>0</v>
      </c>
      <c r="KL146" t="s">
        <v>0</v>
      </c>
      <c r="KM146" t="s">
        <v>0</v>
      </c>
      <c r="KN146" t="s">
        <v>0</v>
      </c>
      <c r="KO146" t="s">
        <v>0</v>
      </c>
      <c r="KP146" t="s">
        <v>0</v>
      </c>
      <c r="KQ146" t="s">
        <v>0</v>
      </c>
      <c r="KR146" t="s">
        <v>0</v>
      </c>
      <c r="KS146" t="s">
        <v>0</v>
      </c>
      <c r="KT146" t="s">
        <v>0</v>
      </c>
      <c r="KU146" t="s">
        <v>0</v>
      </c>
      <c r="KV146" t="s">
        <v>0</v>
      </c>
      <c r="KW146" t="s">
        <v>0</v>
      </c>
      <c r="KX146" t="s">
        <v>0</v>
      </c>
      <c r="KY146" t="s">
        <v>0</v>
      </c>
      <c r="KZ146" t="s">
        <v>0</v>
      </c>
      <c r="LA146" t="s">
        <v>0</v>
      </c>
      <c r="LB146" t="s">
        <v>0</v>
      </c>
      <c r="LC146" t="s">
        <v>0</v>
      </c>
      <c r="LD146" t="s">
        <v>0</v>
      </c>
      <c r="LE146">
        <v>0.40400000000000003</v>
      </c>
      <c r="LF146" t="s">
        <v>0</v>
      </c>
      <c r="LG146" t="s">
        <v>0</v>
      </c>
      <c r="LH146" t="s">
        <v>0</v>
      </c>
      <c r="LI146" t="s">
        <v>0</v>
      </c>
      <c r="LJ146" t="s">
        <v>0</v>
      </c>
      <c r="LK146" t="s">
        <v>0</v>
      </c>
      <c r="LL146" t="s">
        <v>0</v>
      </c>
      <c r="LM146">
        <v>1</v>
      </c>
      <c r="LN146" t="s">
        <v>0</v>
      </c>
      <c r="LO146" t="s">
        <v>0</v>
      </c>
      <c r="LP146" t="s">
        <v>0</v>
      </c>
      <c r="LQ146" t="s">
        <v>0</v>
      </c>
      <c r="LR146">
        <v>0.74219999999999997</v>
      </c>
      <c r="LS146" t="s">
        <v>0</v>
      </c>
      <c r="LT146" t="s">
        <v>0</v>
      </c>
      <c r="LU146" t="s">
        <v>0</v>
      </c>
      <c r="LV146" t="s">
        <v>0</v>
      </c>
      <c r="LW146" t="s">
        <v>0</v>
      </c>
      <c r="LX146" t="s">
        <v>0</v>
      </c>
      <c r="LY146" t="s">
        <v>0</v>
      </c>
      <c r="LZ146" t="s">
        <v>0</v>
      </c>
      <c r="MA146" t="s">
        <v>0</v>
      </c>
      <c r="MB146">
        <v>1.5937999999999999</v>
      </c>
      <c r="MC146" t="s">
        <v>0</v>
      </c>
      <c r="MD146" t="s">
        <v>0</v>
      </c>
      <c r="ME146" t="s">
        <v>0</v>
      </c>
      <c r="MF146" t="s">
        <v>0</v>
      </c>
      <c r="MG146" t="s">
        <v>0</v>
      </c>
      <c r="MH146" t="s">
        <v>0</v>
      </c>
      <c r="MI146" t="s">
        <v>0</v>
      </c>
      <c r="MJ146">
        <v>4.7916999999999996</v>
      </c>
      <c r="MK146" t="s">
        <v>0</v>
      </c>
      <c r="ML146" t="s">
        <v>0</v>
      </c>
      <c r="MM146" t="s">
        <v>0</v>
      </c>
      <c r="MN146" t="s">
        <v>0</v>
      </c>
      <c r="MO146" t="s">
        <v>0</v>
      </c>
      <c r="MP146" t="s">
        <v>0</v>
      </c>
      <c r="MQ146" t="s">
        <v>0</v>
      </c>
      <c r="MR146" t="s">
        <v>0</v>
      </c>
      <c r="MS146" t="s">
        <v>0</v>
      </c>
      <c r="MT146" t="s">
        <v>0</v>
      </c>
      <c r="MU146">
        <v>0.42899999999999999</v>
      </c>
      <c r="MV146" t="s">
        <v>0</v>
      </c>
      <c r="MW146" t="s">
        <v>0</v>
      </c>
      <c r="MX146" t="s">
        <v>0</v>
      </c>
      <c r="MY146">
        <v>0.59499999999999997</v>
      </c>
      <c r="MZ146">
        <v>0.82889999999999997</v>
      </c>
      <c r="NA146">
        <v>3.3494000000000002</v>
      </c>
      <c r="NB146" t="s">
        <v>0</v>
      </c>
      <c r="NC146" t="s">
        <v>0</v>
      </c>
      <c r="ND146" t="s">
        <v>0</v>
      </c>
      <c r="NE146" t="s">
        <v>0</v>
      </c>
      <c r="NF146" t="s">
        <v>0</v>
      </c>
      <c r="NG146" t="s">
        <v>0</v>
      </c>
      <c r="NH146" t="s">
        <v>0</v>
      </c>
      <c r="NI146" t="s">
        <v>0</v>
      </c>
      <c r="NJ146" t="s">
        <v>0</v>
      </c>
      <c r="NK146" t="s">
        <v>0</v>
      </c>
      <c r="NL146" t="s">
        <v>0</v>
      </c>
      <c r="NM146" t="s">
        <v>0</v>
      </c>
      <c r="NN146" t="s">
        <v>0</v>
      </c>
      <c r="NO146" t="s">
        <v>0</v>
      </c>
      <c r="NP146" t="s">
        <v>0</v>
      </c>
      <c r="NQ146" t="s">
        <v>0</v>
      </c>
      <c r="NR146" t="s">
        <v>0</v>
      </c>
      <c r="NS146" t="s">
        <v>0</v>
      </c>
      <c r="NT146" t="s">
        <v>0</v>
      </c>
      <c r="NU146" t="s">
        <v>0</v>
      </c>
      <c r="NV146" t="s">
        <v>0</v>
      </c>
      <c r="NW146" t="s">
        <v>0</v>
      </c>
      <c r="NX146" t="s">
        <v>0</v>
      </c>
      <c r="NY146" t="s">
        <v>0</v>
      </c>
      <c r="NZ146" t="s">
        <v>0</v>
      </c>
      <c r="OA146" t="s">
        <v>0</v>
      </c>
      <c r="OB146" t="s">
        <v>0</v>
      </c>
      <c r="OC146" t="s">
        <v>0</v>
      </c>
      <c r="OD146" t="s">
        <v>0</v>
      </c>
      <c r="OE146" t="s">
        <v>0</v>
      </c>
      <c r="OF146" t="s">
        <v>0</v>
      </c>
      <c r="OG146" t="s">
        <v>0</v>
      </c>
      <c r="OH146" t="s">
        <v>0</v>
      </c>
      <c r="OI146" t="s">
        <v>0</v>
      </c>
      <c r="OJ146" t="s">
        <v>0</v>
      </c>
      <c r="OK146" t="s">
        <v>0</v>
      </c>
      <c r="OL146" t="s">
        <v>0</v>
      </c>
      <c r="OM146" t="s">
        <v>0</v>
      </c>
      <c r="ON146" t="s">
        <v>0</v>
      </c>
      <c r="OO146" t="s">
        <v>0</v>
      </c>
      <c r="OP146">
        <v>0.3281</v>
      </c>
      <c r="OQ146" t="s">
        <v>0</v>
      </c>
      <c r="OR146" t="s">
        <v>0</v>
      </c>
      <c r="OS146" t="s">
        <v>0</v>
      </c>
      <c r="OT146" t="s">
        <v>0</v>
      </c>
      <c r="OU146" t="s">
        <v>0</v>
      </c>
      <c r="OV146" t="s">
        <v>0</v>
      </c>
      <c r="OW146" t="s">
        <v>0</v>
      </c>
      <c r="OX146">
        <v>2.6080000000000001</v>
      </c>
      <c r="OY146" t="s">
        <v>0</v>
      </c>
      <c r="OZ146" t="s">
        <v>0</v>
      </c>
      <c r="PA146" t="s">
        <v>0</v>
      </c>
      <c r="PB146" t="s">
        <v>0</v>
      </c>
      <c r="PC146" t="s">
        <v>0</v>
      </c>
      <c r="PD146" t="s">
        <v>0</v>
      </c>
      <c r="PE146" t="s">
        <v>0</v>
      </c>
      <c r="PF146" t="s">
        <v>0</v>
      </c>
      <c r="PG146" t="s">
        <v>0</v>
      </c>
      <c r="PH146" t="s">
        <v>0</v>
      </c>
      <c r="PI146" t="s">
        <v>0</v>
      </c>
      <c r="PJ146" t="s">
        <v>0</v>
      </c>
      <c r="PK146" t="s">
        <v>0</v>
      </c>
      <c r="PL146" t="s">
        <v>0</v>
      </c>
      <c r="PM146">
        <v>1</v>
      </c>
      <c r="PN146" t="s">
        <v>0</v>
      </c>
      <c r="PO146" t="s">
        <v>0</v>
      </c>
      <c r="PP146" t="s">
        <v>0</v>
      </c>
      <c r="PQ146" t="s">
        <v>0</v>
      </c>
      <c r="PR146" t="s">
        <v>0</v>
      </c>
      <c r="PS146" t="s">
        <v>0</v>
      </c>
      <c r="PT146" t="s">
        <v>0</v>
      </c>
      <c r="PU146" t="s">
        <v>0</v>
      </c>
      <c r="PV146" t="s">
        <v>0</v>
      </c>
      <c r="PW146" t="s">
        <v>0</v>
      </c>
      <c r="PX146" t="s">
        <v>0</v>
      </c>
      <c r="PY146" t="s">
        <v>0</v>
      </c>
      <c r="PZ146" t="s">
        <v>0</v>
      </c>
      <c r="QA146" t="s">
        <v>0</v>
      </c>
      <c r="QB146" t="s">
        <v>0</v>
      </c>
      <c r="QC146">
        <v>1.625</v>
      </c>
      <c r="QD146" t="s">
        <v>0</v>
      </c>
      <c r="QE146" t="s">
        <v>0</v>
      </c>
      <c r="QF146" t="s">
        <v>0</v>
      </c>
      <c r="QG146" t="s">
        <v>0</v>
      </c>
      <c r="QH146" t="s">
        <v>0</v>
      </c>
      <c r="QI146" t="s">
        <v>0</v>
      </c>
      <c r="QJ146" t="s">
        <v>0</v>
      </c>
      <c r="QK146" t="s">
        <v>0</v>
      </c>
      <c r="QL146" t="s">
        <v>0</v>
      </c>
      <c r="QM146" t="s">
        <v>0</v>
      </c>
      <c r="QN146" t="s">
        <v>0</v>
      </c>
      <c r="QO146" t="s">
        <v>0</v>
      </c>
      <c r="QP146" t="s">
        <v>0</v>
      </c>
      <c r="QQ146" t="s">
        <v>0</v>
      </c>
      <c r="QR146" t="s">
        <v>0</v>
      </c>
      <c r="QS146" t="s">
        <v>0</v>
      </c>
      <c r="QT146" t="s">
        <v>0</v>
      </c>
      <c r="QU146" t="s">
        <v>0</v>
      </c>
      <c r="QV146" t="s">
        <v>0</v>
      </c>
      <c r="QW146" t="s">
        <v>0</v>
      </c>
      <c r="QX146" t="s">
        <v>0</v>
      </c>
      <c r="QY146" t="s">
        <v>0</v>
      </c>
      <c r="QZ146" t="s">
        <v>0</v>
      </c>
      <c r="RA146" t="s">
        <v>0</v>
      </c>
      <c r="RB146" t="s">
        <v>0</v>
      </c>
      <c r="RC146" t="s">
        <v>0</v>
      </c>
      <c r="RD146" t="s">
        <v>0</v>
      </c>
      <c r="RE146" t="s">
        <v>0</v>
      </c>
      <c r="RF146" t="s">
        <v>0</v>
      </c>
      <c r="RG146" t="s">
        <v>0</v>
      </c>
      <c r="RH146" t="s">
        <v>0</v>
      </c>
      <c r="RI146" t="s">
        <v>0</v>
      </c>
      <c r="RJ146" t="s">
        <v>0</v>
      </c>
      <c r="RK146" t="s">
        <v>0</v>
      </c>
      <c r="RL146" t="s">
        <v>0</v>
      </c>
      <c r="RM146" t="s">
        <v>0</v>
      </c>
      <c r="RN146" t="s">
        <v>0</v>
      </c>
      <c r="RO146" t="s">
        <v>0</v>
      </c>
      <c r="RP146" t="s">
        <v>0</v>
      </c>
      <c r="RQ146" t="s">
        <v>0</v>
      </c>
      <c r="RR146" t="s">
        <v>0</v>
      </c>
      <c r="RS146" t="s">
        <v>0</v>
      </c>
      <c r="RT146" t="s">
        <v>0</v>
      </c>
      <c r="RU146" t="s">
        <v>0</v>
      </c>
      <c r="RV146" t="s">
        <v>0</v>
      </c>
      <c r="RW146" t="s">
        <v>0</v>
      </c>
      <c r="RX146" t="s">
        <v>0</v>
      </c>
      <c r="RY146" t="s">
        <v>0</v>
      </c>
      <c r="RZ146" t="s">
        <v>0</v>
      </c>
      <c r="SA146" t="s">
        <v>0</v>
      </c>
      <c r="SB146" t="s">
        <v>0</v>
      </c>
      <c r="SC146">
        <v>1.2707999999999999</v>
      </c>
      <c r="SD146" t="s">
        <v>0</v>
      </c>
      <c r="SE146">
        <v>1.3957999999999999</v>
      </c>
      <c r="SF146" t="s">
        <v>0</v>
      </c>
      <c r="SG146" t="s">
        <v>0</v>
      </c>
      <c r="SH146" t="s">
        <v>0</v>
      </c>
      <c r="SI146" t="s">
        <v>0</v>
      </c>
      <c r="SJ146" t="s">
        <v>0</v>
      </c>
      <c r="SK146">
        <v>3.5625</v>
      </c>
      <c r="SL146" t="s">
        <v>0</v>
      </c>
    </row>
    <row r="147" spans="1:506" x14ac:dyDescent="0.3">
      <c r="A147" s="1">
        <v>33078</v>
      </c>
      <c r="B147" t="s">
        <v>0</v>
      </c>
      <c r="C147" t="s">
        <v>0</v>
      </c>
      <c r="D147" t="s">
        <v>0</v>
      </c>
      <c r="E147">
        <v>1.504</v>
      </c>
      <c r="F147" t="s">
        <v>0</v>
      </c>
      <c r="G147" t="s">
        <v>0</v>
      </c>
      <c r="H147">
        <v>4.9379999999999997</v>
      </c>
      <c r="I147" t="s">
        <v>0</v>
      </c>
      <c r="J147" t="s">
        <v>0</v>
      </c>
      <c r="K147">
        <v>2.3420000000000001</v>
      </c>
      <c r="L147" t="s">
        <v>0</v>
      </c>
      <c r="M147" t="s">
        <v>0</v>
      </c>
      <c r="N147" t="s">
        <v>0</v>
      </c>
      <c r="O147" t="s">
        <v>0</v>
      </c>
      <c r="P147">
        <v>6.5625</v>
      </c>
      <c r="Q147" t="s">
        <v>0</v>
      </c>
      <c r="R147" t="s">
        <v>0</v>
      </c>
      <c r="S147" t="s">
        <v>0</v>
      </c>
      <c r="T147" t="s">
        <v>0</v>
      </c>
      <c r="U147" t="s">
        <v>0</v>
      </c>
      <c r="V147" t="s">
        <v>0</v>
      </c>
      <c r="W147" t="s">
        <v>0</v>
      </c>
      <c r="X147" t="s">
        <v>0</v>
      </c>
      <c r="Y147" t="s">
        <v>0</v>
      </c>
      <c r="Z147" t="s">
        <v>0</v>
      </c>
      <c r="AA147" t="s">
        <v>0</v>
      </c>
      <c r="AB147" t="s">
        <v>0</v>
      </c>
      <c r="AC147" t="s">
        <v>0</v>
      </c>
      <c r="AD147" t="s">
        <v>0</v>
      </c>
      <c r="AE147" t="s">
        <v>0</v>
      </c>
      <c r="AF147" t="s">
        <v>0</v>
      </c>
      <c r="AG147">
        <v>0.54879999999999995</v>
      </c>
      <c r="AH147" t="s">
        <v>0</v>
      </c>
      <c r="AI147" t="s">
        <v>0</v>
      </c>
      <c r="AJ147" t="s">
        <v>0</v>
      </c>
      <c r="AK147">
        <v>1.823</v>
      </c>
      <c r="AL147" t="s">
        <v>0</v>
      </c>
      <c r="AM147" t="s">
        <v>0</v>
      </c>
      <c r="AN147" t="s">
        <v>0</v>
      </c>
      <c r="AO147" t="s">
        <v>0</v>
      </c>
      <c r="AP147" t="s">
        <v>0</v>
      </c>
      <c r="AQ147" t="s">
        <v>0</v>
      </c>
      <c r="AR147" t="s">
        <v>0</v>
      </c>
      <c r="AS147" t="s">
        <v>0</v>
      </c>
      <c r="AT147" t="s">
        <v>0</v>
      </c>
      <c r="AU147" t="s">
        <v>0</v>
      </c>
      <c r="AV147" t="s">
        <v>0</v>
      </c>
      <c r="AW147" t="s">
        <v>0</v>
      </c>
      <c r="AX147" t="s">
        <v>0</v>
      </c>
      <c r="AY147" t="s">
        <v>0</v>
      </c>
      <c r="AZ147" t="s">
        <v>0</v>
      </c>
      <c r="BA147" t="s">
        <v>0</v>
      </c>
      <c r="BB147" t="s">
        <v>0</v>
      </c>
      <c r="BC147" t="s">
        <v>0</v>
      </c>
      <c r="BD147" t="s">
        <v>0</v>
      </c>
      <c r="BE147" t="s">
        <v>0</v>
      </c>
      <c r="BF147" t="s">
        <v>0</v>
      </c>
      <c r="BG147" t="s">
        <v>0</v>
      </c>
      <c r="BH147" t="s">
        <v>0</v>
      </c>
      <c r="BI147" t="s">
        <v>0</v>
      </c>
      <c r="BJ147" t="s">
        <v>0</v>
      </c>
      <c r="BK147" t="s">
        <v>0</v>
      </c>
      <c r="BL147" t="s">
        <v>0</v>
      </c>
      <c r="BM147" t="s">
        <v>0</v>
      </c>
      <c r="BN147" t="s">
        <v>0</v>
      </c>
      <c r="BO147" t="s">
        <v>0</v>
      </c>
      <c r="BP147" t="s">
        <v>0</v>
      </c>
      <c r="BQ147" t="s">
        <v>0</v>
      </c>
      <c r="BR147" t="s">
        <v>0</v>
      </c>
      <c r="BS147" t="s">
        <v>0</v>
      </c>
      <c r="BT147" t="s">
        <v>0</v>
      </c>
      <c r="BU147" t="s">
        <v>0</v>
      </c>
      <c r="BV147" t="s">
        <v>0</v>
      </c>
      <c r="BW147" t="s">
        <v>0</v>
      </c>
      <c r="BX147" t="s">
        <v>0</v>
      </c>
      <c r="BY147" t="s">
        <v>0</v>
      </c>
      <c r="BZ147" t="s">
        <v>0</v>
      </c>
      <c r="CA147" t="s">
        <v>0</v>
      </c>
      <c r="CB147" t="s">
        <v>0</v>
      </c>
      <c r="CC147" t="s">
        <v>0</v>
      </c>
      <c r="CD147" t="s">
        <v>0</v>
      </c>
      <c r="CE147" t="s">
        <v>0</v>
      </c>
      <c r="CF147" t="s">
        <v>0</v>
      </c>
      <c r="CG147" t="s">
        <v>0</v>
      </c>
      <c r="CH147" t="s">
        <v>0</v>
      </c>
      <c r="CI147" t="s">
        <v>0</v>
      </c>
      <c r="CJ147" t="s">
        <v>0</v>
      </c>
      <c r="CK147" t="s">
        <v>0</v>
      </c>
      <c r="CL147" t="s">
        <v>0</v>
      </c>
      <c r="CM147">
        <v>0.1641</v>
      </c>
      <c r="CN147" t="s">
        <v>0</v>
      </c>
      <c r="CO147" t="s">
        <v>0</v>
      </c>
      <c r="CP147" t="s">
        <v>0</v>
      </c>
      <c r="CQ147" t="s">
        <v>0</v>
      </c>
      <c r="CR147" t="s">
        <v>0</v>
      </c>
      <c r="CS147" t="s">
        <v>0</v>
      </c>
      <c r="CT147">
        <v>7.8384999999999998</v>
      </c>
      <c r="CU147" t="s">
        <v>0</v>
      </c>
      <c r="CV147" t="s">
        <v>0</v>
      </c>
      <c r="CW147" t="s">
        <v>0</v>
      </c>
      <c r="CX147">
        <v>1.4722</v>
      </c>
      <c r="CY147" t="s">
        <v>0</v>
      </c>
      <c r="CZ147" t="s">
        <v>0</v>
      </c>
      <c r="DA147" t="s">
        <v>0</v>
      </c>
      <c r="DB147" t="s">
        <v>0</v>
      </c>
      <c r="DC147" t="s">
        <v>0</v>
      </c>
      <c r="DD147" t="s">
        <v>0</v>
      </c>
      <c r="DE147" t="s">
        <v>0</v>
      </c>
      <c r="DF147" t="s">
        <v>0</v>
      </c>
      <c r="DG147" t="s">
        <v>0</v>
      </c>
      <c r="DH147" t="s">
        <v>0</v>
      </c>
      <c r="DI147" t="s">
        <v>0</v>
      </c>
      <c r="DJ147" t="s">
        <v>0</v>
      </c>
      <c r="DK147" t="s">
        <v>0</v>
      </c>
      <c r="DL147" t="s">
        <v>0</v>
      </c>
      <c r="DM147" t="s">
        <v>0</v>
      </c>
      <c r="DN147" t="s">
        <v>0</v>
      </c>
      <c r="DO147">
        <v>8.5900000000000004E-2</v>
      </c>
      <c r="DP147" t="s">
        <v>0</v>
      </c>
      <c r="DQ147">
        <v>5.2220000000000004</v>
      </c>
      <c r="DR147" t="s">
        <v>0</v>
      </c>
      <c r="DS147" t="s">
        <v>0</v>
      </c>
      <c r="DT147" t="s">
        <v>0</v>
      </c>
      <c r="DU147" t="s">
        <v>0</v>
      </c>
      <c r="DV147" t="s">
        <v>0</v>
      </c>
      <c r="DW147" t="s">
        <v>0</v>
      </c>
      <c r="DX147" t="s">
        <v>0</v>
      </c>
      <c r="DY147" t="s">
        <v>0</v>
      </c>
      <c r="DZ147" t="s">
        <v>0</v>
      </c>
      <c r="EA147" t="s">
        <v>0</v>
      </c>
      <c r="EB147" t="s">
        <v>0</v>
      </c>
      <c r="EC147" t="s">
        <v>0</v>
      </c>
      <c r="ED147" t="s">
        <v>0</v>
      </c>
      <c r="EE147" t="s">
        <v>0</v>
      </c>
      <c r="EF147" t="s">
        <v>0</v>
      </c>
      <c r="EG147" t="s">
        <v>0</v>
      </c>
      <c r="EH147" t="s">
        <v>0</v>
      </c>
      <c r="EI147" t="s">
        <v>0</v>
      </c>
      <c r="EJ147" t="s">
        <v>0</v>
      </c>
      <c r="EK147" t="s">
        <v>0</v>
      </c>
      <c r="EL147" t="s">
        <v>0</v>
      </c>
      <c r="EM147" t="s">
        <v>0</v>
      </c>
      <c r="EN147" t="s">
        <v>0</v>
      </c>
      <c r="EO147" t="s">
        <v>0</v>
      </c>
      <c r="EP147" t="s">
        <v>0</v>
      </c>
      <c r="EQ147" t="s">
        <v>0</v>
      </c>
      <c r="ER147" t="s">
        <v>0</v>
      </c>
      <c r="ES147" t="s">
        <v>0</v>
      </c>
      <c r="ET147" t="s">
        <v>0</v>
      </c>
      <c r="EU147" t="s">
        <v>0</v>
      </c>
      <c r="EV147" t="s">
        <v>0</v>
      </c>
      <c r="EW147">
        <v>0.85940000000000005</v>
      </c>
      <c r="EX147" t="s">
        <v>0</v>
      </c>
      <c r="EY147" t="s">
        <v>0</v>
      </c>
      <c r="EZ147" t="s">
        <v>0</v>
      </c>
      <c r="FA147" t="s">
        <v>0</v>
      </c>
      <c r="FB147" t="s">
        <v>0</v>
      </c>
      <c r="FC147" t="s">
        <v>0</v>
      </c>
      <c r="FD147" t="s">
        <v>0</v>
      </c>
      <c r="FE147" t="s">
        <v>0</v>
      </c>
      <c r="FF147" t="s">
        <v>0</v>
      </c>
      <c r="FG147" t="s">
        <v>0</v>
      </c>
      <c r="FH147" t="s">
        <v>0</v>
      </c>
      <c r="FI147" t="s">
        <v>0</v>
      </c>
      <c r="FJ147" t="s">
        <v>0</v>
      </c>
      <c r="FK147" t="s">
        <v>0</v>
      </c>
      <c r="FL147" t="s">
        <v>0</v>
      </c>
      <c r="FM147" t="s">
        <v>0</v>
      </c>
      <c r="FN147" t="s">
        <v>0</v>
      </c>
      <c r="FO147" t="s">
        <v>0</v>
      </c>
      <c r="FP147" t="s">
        <v>0</v>
      </c>
      <c r="FQ147">
        <v>0.78910000000000002</v>
      </c>
      <c r="FR147" t="s">
        <v>0</v>
      </c>
      <c r="FS147" t="s">
        <v>0</v>
      </c>
      <c r="FT147" t="s">
        <v>0</v>
      </c>
      <c r="FU147" t="s">
        <v>0</v>
      </c>
      <c r="FV147">
        <v>0.35160000000000002</v>
      </c>
      <c r="FW147" t="s">
        <v>0</v>
      </c>
      <c r="FX147" t="s">
        <v>0</v>
      </c>
      <c r="FY147" t="s">
        <v>0</v>
      </c>
      <c r="FZ147" t="s">
        <v>0</v>
      </c>
      <c r="GA147" t="s">
        <v>0</v>
      </c>
      <c r="GB147" t="s">
        <v>0</v>
      </c>
      <c r="GC147" t="s">
        <v>0</v>
      </c>
      <c r="GD147">
        <v>0.5706</v>
      </c>
      <c r="GE147">
        <v>4.3128000000000002</v>
      </c>
      <c r="GF147" t="s">
        <v>0</v>
      </c>
      <c r="GG147" t="s">
        <v>0</v>
      </c>
      <c r="GH147" t="s">
        <v>0</v>
      </c>
      <c r="GI147" t="s">
        <v>0</v>
      </c>
      <c r="GJ147" t="s">
        <v>0</v>
      </c>
      <c r="GK147" t="s">
        <v>0</v>
      </c>
      <c r="GL147" t="s">
        <v>0</v>
      </c>
      <c r="GM147" t="s">
        <v>0</v>
      </c>
      <c r="GN147" t="s">
        <v>0</v>
      </c>
      <c r="GO147" t="s">
        <v>0</v>
      </c>
      <c r="GP147" t="s">
        <v>0</v>
      </c>
      <c r="GQ147" t="s">
        <v>0</v>
      </c>
      <c r="GR147" t="s">
        <v>0</v>
      </c>
      <c r="GS147" t="s">
        <v>0</v>
      </c>
      <c r="GT147" t="s">
        <v>0</v>
      </c>
      <c r="GU147" t="s">
        <v>0</v>
      </c>
      <c r="GV147" t="s">
        <v>0</v>
      </c>
      <c r="GW147" t="s">
        <v>0</v>
      </c>
      <c r="GX147" t="s">
        <v>0</v>
      </c>
      <c r="GY147" t="s">
        <v>0</v>
      </c>
      <c r="GZ147" t="s">
        <v>0</v>
      </c>
      <c r="HA147" t="s">
        <v>0</v>
      </c>
      <c r="HB147" t="s">
        <v>0</v>
      </c>
      <c r="HC147" t="s">
        <v>0</v>
      </c>
      <c r="HD147" t="s">
        <v>0</v>
      </c>
      <c r="HE147" t="s">
        <v>0</v>
      </c>
      <c r="HF147" t="s">
        <v>0</v>
      </c>
      <c r="HG147" t="s">
        <v>0</v>
      </c>
      <c r="HH147">
        <v>4.7512999999999996</v>
      </c>
      <c r="HI147" t="s">
        <v>0</v>
      </c>
      <c r="HJ147" t="s">
        <v>0</v>
      </c>
      <c r="HK147" t="s">
        <v>0</v>
      </c>
      <c r="HL147" t="s">
        <v>0</v>
      </c>
      <c r="HM147" t="s">
        <v>0</v>
      </c>
      <c r="HN147" t="s">
        <v>0</v>
      </c>
      <c r="HO147" t="s">
        <v>0</v>
      </c>
      <c r="HP147" t="s">
        <v>0</v>
      </c>
      <c r="HQ147" t="s">
        <v>0</v>
      </c>
      <c r="HR147">
        <v>3.4062999999999999</v>
      </c>
      <c r="HS147" t="s">
        <v>0</v>
      </c>
      <c r="HT147" t="s">
        <v>0</v>
      </c>
      <c r="HU147" t="s">
        <v>0</v>
      </c>
      <c r="HV147" t="s">
        <v>0</v>
      </c>
      <c r="HW147" t="s">
        <v>0</v>
      </c>
      <c r="HX147" t="s">
        <v>0</v>
      </c>
      <c r="HY147" t="s">
        <v>0</v>
      </c>
      <c r="HZ147" t="s">
        <v>0</v>
      </c>
      <c r="IA147" t="s">
        <v>0</v>
      </c>
      <c r="IB147" t="s">
        <v>0</v>
      </c>
      <c r="IC147" t="s">
        <v>0</v>
      </c>
      <c r="ID147" t="s">
        <v>0</v>
      </c>
      <c r="IE147" t="s">
        <v>0</v>
      </c>
      <c r="IF147" t="s">
        <v>0</v>
      </c>
      <c r="IG147" t="s">
        <v>0</v>
      </c>
      <c r="IH147" t="s">
        <v>0</v>
      </c>
      <c r="II147" t="s">
        <v>0</v>
      </c>
      <c r="IJ147" t="s">
        <v>0</v>
      </c>
      <c r="IK147">
        <v>1.3554999999999999</v>
      </c>
      <c r="IL147" t="s">
        <v>0</v>
      </c>
      <c r="IM147" t="s">
        <v>0</v>
      </c>
      <c r="IN147" t="s">
        <v>0</v>
      </c>
      <c r="IO147" t="s">
        <v>0</v>
      </c>
      <c r="IP147" t="s">
        <v>0</v>
      </c>
      <c r="IQ147" t="s">
        <v>0</v>
      </c>
      <c r="IR147" t="s">
        <v>0</v>
      </c>
      <c r="IS147" t="s">
        <v>0</v>
      </c>
      <c r="IT147" t="s">
        <v>0</v>
      </c>
      <c r="IU147" t="s">
        <v>0</v>
      </c>
      <c r="IV147" t="s">
        <v>0</v>
      </c>
      <c r="IW147" t="s">
        <v>0</v>
      </c>
      <c r="IX147">
        <v>3.375</v>
      </c>
      <c r="IY147" t="s">
        <v>0</v>
      </c>
      <c r="IZ147">
        <v>0.125</v>
      </c>
      <c r="JA147" t="s">
        <v>0</v>
      </c>
      <c r="JB147" t="s">
        <v>0</v>
      </c>
      <c r="JC147" t="s">
        <v>0</v>
      </c>
      <c r="JD147" t="s">
        <v>0</v>
      </c>
      <c r="JE147" t="s">
        <v>0</v>
      </c>
      <c r="JF147" t="s">
        <v>0</v>
      </c>
      <c r="JG147" t="s">
        <v>0</v>
      </c>
      <c r="JH147" t="s">
        <v>0</v>
      </c>
      <c r="JI147" t="s">
        <v>0</v>
      </c>
      <c r="JJ147">
        <v>2.75</v>
      </c>
      <c r="JK147" t="s">
        <v>0</v>
      </c>
      <c r="JL147" t="s">
        <v>0</v>
      </c>
      <c r="JM147" t="s">
        <v>0</v>
      </c>
      <c r="JN147" t="s">
        <v>0</v>
      </c>
      <c r="JO147" t="s">
        <v>0</v>
      </c>
      <c r="JP147" t="s">
        <v>0</v>
      </c>
      <c r="JQ147" t="s">
        <v>0</v>
      </c>
      <c r="JR147" t="s">
        <v>0</v>
      </c>
      <c r="JS147" t="s">
        <v>0</v>
      </c>
      <c r="JT147" t="s">
        <v>0</v>
      </c>
      <c r="JU147" t="s">
        <v>0</v>
      </c>
      <c r="JV147" t="s">
        <v>0</v>
      </c>
      <c r="JW147" t="s">
        <v>0</v>
      </c>
      <c r="JX147" t="s">
        <v>0</v>
      </c>
      <c r="JY147" t="s">
        <v>0</v>
      </c>
      <c r="JZ147" t="s">
        <v>0</v>
      </c>
      <c r="KA147" t="s">
        <v>0</v>
      </c>
      <c r="KB147" t="s">
        <v>0</v>
      </c>
      <c r="KC147" t="s">
        <v>0</v>
      </c>
      <c r="KD147" t="s">
        <v>0</v>
      </c>
      <c r="KE147" t="s">
        <v>0</v>
      </c>
      <c r="KF147">
        <v>1.1389</v>
      </c>
      <c r="KG147" t="s">
        <v>0</v>
      </c>
      <c r="KH147" t="s">
        <v>0</v>
      </c>
      <c r="KI147" t="s">
        <v>0</v>
      </c>
      <c r="KJ147" t="s">
        <v>0</v>
      </c>
      <c r="KK147" t="s">
        <v>0</v>
      </c>
      <c r="KL147" t="s">
        <v>0</v>
      </c>
      <c r="KM147" t="s">
        <v>0</v>
      </c>
      <c r="KN147" t="s">
        <v>0</v>
      </c>
      <c r="KO147" t="s">
        <v>0</v>
      </c>
      <c r="KP147" t="s">
        <v>0</v>
      </c>
      <c r="KQ147" t="s">
        <v>0</v>
      </c>
      <c r="KR147" t="s">
        <v>0</v>
      </c>
      <c r="KS147" t="s">
        <v>0</v>
      </c>
      <c r="KT147" t="s">
        <v>0</v>
      </c>
      <c r="KU147" t="s">
        <v>0</v>
      </c>
      <c r="KV147" t="s">
        <v>0</v>
      </c>
      <c r="KW147" t="s">
        <v>0</v>
      </c>
      <c r="KX147" t="s">
        <v>0</v>
      </c>
      <c r="KY147" t="s">
        <v>0</v>
      </c>
      <c r="KZ147" t="s">
        <v>0</v>
      </c>
      <c r="LA147" t="s">
        <v>0</v>
      </c>
      <c r="LB147" t="s">
        <v>0</v>
      </c>
      <c r="LC147" t="s">
        <v>0</v>
      </c>
      <c r="LD147" t="s">
        <v>0</v>
      </c>
      <c r="LE147">
        <v>0.40400000000000003</v>
      </c>
      <c r="LF147" t="s">
        <v>0</v>
      </c>
      <c r="LG147" t="s">
        <v>0</v>
      </c>
      <c r="LH147" t="s">
        <v>0</v>
      </c>
      <c r="LI147" t="s">
        <v>0</v>
      </c>
      <c r="LJ147" t="s">
        <v>0</v>
      </c>
      <c r="LK147" t="s">
        <v>0</v>
      </c>
      <c r="LL147" t="s">
        <v>0</v>
      </c>
      <c r="LM147">
        <v>0.96530000000000005</v>
      </c>
      <c r="LN147" t="s">
        <v>0</v>
      </c>
      <c r="LO147" t="s">
        <v>0</v>
      </c>
      <c r="LP147" t="s">
        <v>0</v>
      </c>
      <c r="LQ147" t="s">
        <v>0</v>
      </c>
      <c r="LR147">
        <v>0.71879999999999999</v>
      </c>
      <c r="LS147" t="s">
        <v>0</v>
      </c>
      <c r="LT147" t="s">
        <v>0</v>
      </c>
      <c r="LU147" t="s">
        <v>0</v>
      </c>
      <c r="LV147" t="s">
        <v>0</v>
      </c>
      <c r="LW147" t="s">
        <v>0</v>
      </c>
      <c r="LX147" t="s">
        <v>0</v>
      </c>
      <c r="LY147" t="s">
        <v>0</v>
      </c>
      <c r="LZ147" t="s">
        <v>0</v>
      </c>
      <c r="MA147" t="s">
        <v>0</v>
      </c>
      <c r="MB147">
        <v>1.4843999999999999</v>
      </c>
      <c r="MC147" t="s">
        <v>0</v>
      </c>
      <c r="MD147" t="s">
        <v>0</v>
      </c>
      <c r="ME147" t="s">
        <v>0</v>
      </c>
      <c r="MF147" t="s">
        <v>0</v>
      </c>
      <c r="MG147" t="s">
        <v>0</v>
      </c>
      <c r="MH147" t="s">
        <v>0</v>
      </c>
      <c r="MI147" t="s">
        <v>0</v>
      </c>
      <c r="MJ147">
        <v>4.8125</v>
      </c>
      <c r="MK147" t="s">
        <v>0</v>
      </c>
      <c r="ML147" t="s">
        <v>0</v>
      </c>
      <c r="MM147" t="s">
        <v>0</v>
      </c>
      <c r="MN147" t="s">
        <v>0</v>
      </c>
      <c r="MO147" t="s">
        <v>0</v>
      </c>
      <c r="MP147" t="s">
        <v>0</v>
      </c>
      <c r="MQ147" t="s">
        <v>0</v>
      </c>
      <c r="MR147" t="s">
        <v>0</v>
      </c>
      <c r="MS147" t="s">
        <v>0</v>
      </c>
      <c r="MT147" t="s">
        <v>0</v>
      </c>
      <c r="MU147">
        <v>0.42899999999999999</v>
      </c>
      <c r="MV147" t="s">
        <v>0</v>
      </c>
      <c r="MW147" t="s">
        <v>0</v>
      </c>
      <c r="MX147" t="s">
        <v>0</v>
      </c>
      <c r="MY147">
        <v>0.59499999999999997</v>
      </c>
      <c r="MZ147">
        <v>0.84660000000000002</v>
      </c>
      <c r="NA147">
        <v>3.3708999999999998</v>
      </c>
      <c r="NB147" t="s">
        <v>0</v>
      </c>
      <c r="NC147" t="s">
        <v>0</v>
      </c>
      <c r="ND147" t="s">
        <v>0</v>
      </c>
      <c r="NE147" t="s">
        <v>0</v>
      </c>
      <c r="NF147" t="s">
        <v>0</v>
      </c>
      <c r="NG147" t="s">
        <v>0</v>
      </c>
      <c r="NH147" t="s">
        <v>0</v>
      </c>
      <c r="NI147" t="s">
        <v>0</v>
      </c>
      <c r="NJ147" t="s">
        <v>0</v>
      </c>
      <c r="NK147" t="s">
        <v>0</v>
      </c>
      <c r="NL147" t="s">
        <v>0</v>
      </c>
      <c r="NM147" t="s">
        <v>0</v>
      </c>
      <c r="NN147" t="s">
        <v>0</v>
      </c>
      <c r="NO147" t="s">
        <v>0</v>
      </c>
      <c r="NP147" t="s">
        <v>0</v>
      </c>
      <c r="NQ147" t="s">
        <v>0</v>
      </c>
      <c r="NR147" t="s">
        <v>0</v>
      </c>
      <c r="NS147" t="s">
        <v>0</v>
      </c>
      <c r="NT147" t="s">
        <v>0</v>
      </c>
      <c r="NU147" t="s">
        <v>0</v>
      </c>
      <c r="NV147" t="s">
        <v>0</v>
      </c>
      <c r="NW147" t="s">
        <v>0</v>
      </c>
      <c r="NX147" t="s">
        <v>0</v>
      </c>
      <c r="NY147" t="s">
        <v>0</v>
      </c>
      <c r="NZ147" t="s">
        <v>0</v>
      </c>
      <c r="OA147" t="s">
        <v>0</v>
      </c>
      <c r="OB147" t="s">
        <v>0</v>
      </c>
      <c r="OC147" t="s">
        <v>0</v>
      </c>
      <c r="OD147" t="s">
        <v>0</v>
      </c>
      <c r="OE147" t="s">
        <v>0</v>
      </c>
      <c r="OF147" t="s">
        <v>0</v>
      </c>
      <c r="OG147" t="s">
        <v>0</v>
      </c>
      <c r="OH147" t="s">
        <v>0</v>
      </c>
      <c r="OI147" t="s">
        <v>0</v>
      </c>
      <c r="OJ147" t="s">
        <v>0</v>
      </c>
      <c r="OK147" t="s">
        <v>0</v>
      </c>
      <c r="OL147" t="s">
        <v>0</v>
      </c>
      <c r="OM147" t="s">
        <v>0</v>
      </c>
      <c r="ON147" t="s">
        <v>0</v>
      </c>
      <c r="OO147" t="s">
        <v>0</v>
      </c>
      <c r="OP147">
        <v>0.32419999999999999</v>
      </c>
      <c r="OQ147" t="s">
        <v>0</v>
      </c>
      <c r="OR147" t="s">
        <v>0</v>
      </c>
      <c r="OS147" t="s">
        <v>0</v>
      </c>
      <c r="OT147" t="s">
        <v>0</v>
      </c>
      <c r="OU147" t="s">
        <v>0</v>
      </c>
      <c r="OV147" t="s">
        <v>0</v>
      </c>
      <c r="OW147" t="s">
        <v>0</v>
      </c>
      <c r="OX147">
        <v>2.6080000000000001</v>
      </c>
      <c r="OY147" t="s">
        <v>0</v>
      </c>
      <c r="OZ147" t="s">
        <v>0</v>
      </c>
      <c r="PA147" t="s">
        <v>0</v>
      </c>
      <c r="PB147" t="s">
        <v>0</v>
      </c>
      <c r="PC147" t="s">
        <v>0</v>
      </c>
      <c r="PD147" t="s">
        <v>0</v>
      </c>
      <c r="PE147" t="s">
        <v>0</v>
      </c>
      <c r="PF147" t="s">
        <v>0</v>
      </c>
      <c r="PG147" t="s">
        <v>0</v>
      </c>
      <c r="PH147" t="s">
        <v>0</v>
      </c>
      <c r="PI147" t="s">
        <v>0</v>
      </c>
      <c r="PJ147" t="s">
        <v>0</v>
      </c>
      <c r="PK147" t="s">
        <v>0</v>
      </c>
      <c r="PL147" t="s">
        <v>0</v>
      </c>
      <c r="PM147">
        <v>1</v>
      </c>
      <c r="PN147" t="s">
        <v>0</v>
      </c>
      <c r="PO147" t="s">
        <v>0</v>
      </c>
      <c r="PP147" t="s">
        <v>0</v>
      </c>
      <c r="PQ147" t="s">
        <v>0</v>
      </c>
      <c r="PR147" t="s">
        <v>0</v>
      </c>
      <c r="PS147" t="s">
        <v>0</v>
      </c>
      <c r="PT147" t="s">
        <v>0</v>
      </c>
      <c r="PU147" t="s">
        <v>0</v>
      </c>
      <c r="PV147" t="s">
        <v>0</v>
      </c>
      <c r="PW147" t="s">
        <v>0</v>
      </c>
      <c r="PX147" t="s">
        <v>0</v>
      </c>
      <c r="PY147" t="s">
        <v>0</v>
      </c>
      <c r="PZ147" t="s">
        <v>0</v>
      </c>
      <c r="QA147" t="s">
        <v>0</v>
      </c>
      <c r="QB147" t="s">
        <v>0</v>
      </c>
      <c r="QC147">
        <v>1.6562999999999999</v>
      </c>
      <c r="QD147" t="s">
        <v>0</v>
      </c>
      <c r="QE147" t="s">
        <v>0</v>
      </c>
      <c r="QF147" t="s">
        <v>0</v>
      </c>
      <c r="QG147" t="s">
        <v>0</v>
      </c>
      <c r="QH147" t="s">
        <v>0</v>
      </c>
      <c r="QI147" t="s">
        <v>0</v>
      </c>
      <c r="QJ147" t="s">
        <v>0</v>
      </c>
      <c r="QK147" t="s">
        <v>0</v>
      </c>
      <c r="QL147" t="s">
        <v>0</v>
      </c>
      <c r="QM147" t="s">
        <v>0</v>
      </c>
      <c r="QN147" t="s">
        <v>0</v>
      </c>
      <c r="QO147" t="s">
        <v>0</v>
      </c>
      <c r="QP147" t="s">
        <v>0</v>
      </c>
      <c r="QQ147" t="s">
        <v>0</v>
      </c>
      <c r="QR147" t="s">
        <v>0</v>
      </c>
      <c r="QS147" t="s">
        <v>0</v>
      </c>
      <c r="QT147" t="s">
        <v>0</v>
      </c>
      <c r="QU147" t="s">
        <v>0</v>
      </c>
      <c r="QV147" t="s">
        <v>0</v>
      </c>
      <c r="QW147" t="s">
        <v>0</v>
      </c>
      <c r="QX147" t="s">
        <v>0</v>
      </c>
      <c r="QY147" t="s">
        <v>0</v>
      </c>
      <c r="QZ147" t="s">
        <v>0</v>
      </c>
      <c r="RA147" t="s">
        <v>0</v>
      </c>
      <c r="RB147" t="s">
        <v>0</v>
      </c>
      <c r="RC147" t="s">
        <v>0</v>
      </c>
      <c r="RD147" t="s">
        <v>0</v>
      </c>
      <c r="RE147" t="s">
        <v>0</v>
      </c>
      <c r="RF147" t="s">
        <v>0</v>
      </c>
      <c r="RG147" t="s">
        <v>0</v>
      </c>
      <c r="RH147" t="s">
        <v>0</v>
      </c>
      <c r="RI147" t="s">
        <v>0</v>
      </c>
      <c r="RJ147" t="s">
        <v>0</v>
      </c>
      <c r="RK147" t="s">
        <v>0</v>
      </c>
      <c r="RL147" t="s">
        <v>0</v>
      </c>
      <c r="RM147" t="s">
        <v>0</v>
      </c>
      <c r="RN147" t="s">
        <v>0</v>
      </c>
      <c r="RO147" t="s">
        <v>0</v>
      </c>
      <c r="RP147" t="s">
        <v>0</v>
      </c>
      <c r="RQ147" t="s">
        <v>0</v>
      </c>
      <c r="RR147" t="s">
        <v>0</v>
      </c>
      <c r="RS147" t="s">
        <v>0</v>
      </c>
      <c r="RT147" t="s">
        <v>0</v>
      </c>
      <c r="RU147" t="s">
        <v>0</v>
      </c>
      <c r="RV147" t="s">
        <v>0</v>
      </c>
      <c r="RW147" t="s">
        <v>0</v>
      </c>
      <c r="RX147" t="s">
        <v>0</v>
      </c>
      <c r="RY147" t="s">
        <v>0</v>
      </c>
      <c r="RZ147" t="s">
        <v>0</v>
      </c>
      <c r="SA147" t="s">
        <v>0</v>
      </c>
      <c r="SB147" t="s">
        <v>0</v>
      </c>
      <c r="SC147">
        <v>1.2396</v>
      </c>
      <c r="SD147" t="s">
        <v>0</v>
      </c>
      <c r="SE147">
        <v>1.3957999999999999</v>
      </c>
      <c r="SF147" t="s">
        <v>0</v>
      </c>
      <c r="SG147" t="s">
        <v>0</v>
      </c>
      <c r="SH147" t="s">
        <v>0</v>
      </c>
      <c r="SI147" t="s">
        <v>0</v>
      </c>
      <c r="SJ147" t="s">
        <v>0</v>
      </c>
      <c r="SK147">
        <v>3.5312999999999999</v>
      </c>
      <c r="SL147" t="s">
        <v>0</v>
      </c>
    </row>
    <row r="148" spans="1:506" x14ac:dyDescent="0.3">
      <c r="A148" s="1">
        <v>33079</v>
      </c>
      <c r="B148" t="s">
        <v>0</v>
      </c>
      <c r="C148" t="s">
        <v>0</v>
      </c>
      <c r="D148" t="s">
        <v>0</v>
      </c>
      <c r="E148">
        <v>1.5089999999999999</v>
      </c>
      <c r="F148" t="s">
        <v>0</v>
      </c>
      <c r="G148" t="s">
        <v>0</v>
      </c>
      <c r="H148">
        <v>4.875</v>
      </c>
      <c r="I148" t="s">
        <v>0</v>
      </c>
      <c r="J148" t="s">
        <v>0</v>
      </c>
      <c r="K148">
        <v>2.3260000000000001</v>
      </c>
      <c r="L148" t="s">
        <v>0</v>
      </c>
      <c r="M148" t="s">
        <v>0</v>
      </c>
      <c r="N148" t="s">
        <v>0</v>
      </c>
      <c r="O148" t="s">
        <v>0</v>
      </c>
      <c r="P148">
        <v>6.6718999999999999</v>
      </c>
      <c r="Q148" t="s">
        <v>0</v>
      </c>
      <c r="R148" t="s">
        <v>0</v>
      </c>
      <c r="S148" t="s">
        <v>0</v>
      </c>
      <c r="T148" t="s">
        <v>0</v>
      </c>
      <c r="U148" t="s">
        <v>0</v>
      </c>
      <c r="V148" t="s">
        <v>0</v>
      </c>
      <c r="W148" t="s">
        <v>0</v>
      </c>
      <c r="X148" t="s">
        <v>0</v>
      </c>
      <c r="Y148" t="s">
        <v>0</v>
      </c>
      <c r="Z148" t="s">
        <v>0</v>
      </c>
      <c r="AA148" t="s">
        <v>0</v>
      </c>
      <c r="AB148" t="s">
        <v>0</v>
      </c>
      <c r="AC148" t="s">
        <v>0</v>
      </c>
      <c r="AD148" t="s">
        <v>0</v>
      </c>
      <c r="AE148" t="s">
        <v>0</v>
      </c>
      <c r="AF148" t="s">
        <v>0</v>
      </c>
      <c r="AG148">
        <v>0.55079999999999996</v>
      </c>
      <c r="AH148" t="s">
        <v>0</v>
      </c>
      <c r="AI148" t="s">
        <v>0</v>
      </c>
      <c r="AJ148" t="s">
        <v>0</v>
      </c>
      <c r="AK148">
        <v>1.885</v>
      </c>
      <c r="AL148" t="s">
        <v>0</v>
      </c>
      <c r="AM148" t="s">
        <v>0</v>
      </c>
      <c r="AN148" t="s">
        <v>0</v>
      </c>
      <c r="AO148" t="s">
        <v>0</v>
      </c>
      <c r="AP148" t="s">
        <v>0</v>
      </c>
      <c r="AQ148" t="s">
        <v>0</v>
      </c>
      <c r="AR148" t="s">
        <v>0</v>
      </c>
      <c r="AS148" t="s">
        <v>0</v>
      </c>
      <c r="AT148" t="s">
        <v>0</v>
      </c>
      <c r="AU148" t="s">
        <v>0</v>
      </c>
      <c r="AV148" t="s">
        <v>0</v>
      </c>
      <c r="AW148" t="s">
        <v>0</v>
      </c>
      <c r="AX148" t="s">
        <v>0</v>
      </c>
      <c r="AY148" t="s">
        <v>0</v>
      </c>
      <c r="AZ148" t="s">
        <v>0</v>
      </c>
      <c r="BA148" t="s">
        <v>0</v>
      </c>
      <c r="BB148" t="s">
        <v>0</v>
      </c>
      <c r="BC148" t="s">
        <v>0</v>
      </c>
      <c r="BD148" t="s">
        <v>0</v>
      </c>
      <c r="BE148" t="s">
        <v>0</v>
      </c>
      <c r="BF148" t="s">
        <v>0</v>
      </c>
      <c r="BG148" t="s">
        <v>0</v>
      </c>
      <c r="BH148" t="s">
        <v>0</v>
      </c>
      <c r="BI148" t="s">
        <v>0</v>
      </c>
      <c r="BJ148" t="s">
        <v>0</v>
      </c>
      <c r="BK148" t="s">
        <v>0</v>
      </c>
      <c r="BL148" t="s">
        <v>0</v>
      </c>
      <c r="BM148" t="s">
        <v>0</v>
      </c>
      <c r="BN148" t="s">
        <v>0</v>
      </c>
      <c r="BO148" t="s">
        <v>0</v>
      </c>
      <c r="BP148" t="s">
        <v>0</v>
      </c>
      <c r="BQ148" t="s">
        <v>0</v>
      </c>
      <c r="BR148" t="s">
        <v>0</v>
      </c>
      <c r="BS148" t="s">
        <v>0</v>
      </c>
      <c r="BT148" t="s">
        <v>0</v>
      </c>
      <c r="BU148" t="s">
        <v>0</v>
      </c>
      <c r="BV148" t="s">
        <v>0</v>
      </c>
      <c r="BW148" t="s">
        <v>0</v>
      </c>
      <c r="BX148" t="s">
        <v>0</v>
      </c>
      <c r="BY148" t="s">
        <v>0</v>
      </c>
      <c r="BZ148" t="s">
        <v>0</v>
      </c>
      <c r="CA148" t="s">
        <v>0</v>
      </c>
      <c r="CB148" t="s">
        <v>0</v>
      </c>
      <c r="CC148" t="s">
        <v>0</v>
      </c>
      <c r="CD148" t="s">
        <v>0</v>
      </c>
      <c r="CE148" t="s">
        <v>0</v>
      </c>
      <c r="CF148" t="s">
        <v>0</v>
      </c>
      <c r="CG148" t="s">
        <v>0</v>
      </c>
      <c r="CH148" t="s">
        <v>0</v>
      </c>
      <c r="CI148" t="s">
        <v>0</v>
      </c>
      <c r="CJ148" t="s">
        <v>0</v>
      </c>
      <c r="CK148" t="s">
        <v>0</v>
      </c>
      <c r="CL148" t="s">
        <v>0</v>
      </c>
      <c r="CM148">
        <v>0.17580000000000001</v>
      </c>
      <c r="CN148" t="s">
        <v>0</v>
      </c>
      <c r="CO148" t="s">
        <v>0</v>
      </c>
      <c r="CP148" t="s">
        <v>0</v>
      </c>
      <c r="CQ148" t="s">
        <v>0</v>
      </c>
      <c r="CR148" t="s">
        <v>0</v>
      </c>
      <c r="CS148" t="s">
        <v>0</v>
      </c>
      <c r="CT148">
        <v>8.1128</v>
      </c>
      <c r="CU148" t="s">
        <v>0</v>
      </c>
      <c r="CV148" t="s">
        <v>0</v>
      </c>
      <c r="CW148" t="s">
        <v>0</v>
      </c>
      <c r="CX148">
        <v>1.4722</v>
      </c>
      <c r="CY148" t="s">
        <v>0</v>
      </c>
      <c r="CZ148" t="s">
        <v>0</v>
      </c>
      <c r="DA148" t="s">
        <v>0</v>
      </c>
      <c r="DB148" t="s">
        <v>0</v>
      </c>
      <c r="DC148" t="s">
        <v>0</v>
      </c>
      <c r="DD148" t="s">
        <v>0</v>
      </c>
      <c r="DE148" t="s">
        <v>0</v>
      </c>
      <c r="DF148" t="s">
        <v>0</v>
      </c>
      <c r="DG148" t="s">
        <v>0</v>
      </c>
      <c r="DH148" t="s">
        <v>0</v>
      </c>
      <c r="DI148" t="s">
        <v>0</v>
      </c>
      <c r="DJ148" t="s">
        <v>0</v>
      </c>
      <c r="DK148" t="s">
        <v>0</v>
      </c>
      <c r="DL148" t="s">
        <v>0</v>
      </c>
      <c r="DM148" t="s">
        <v>0</v>
      </c>
      <c r="DN148" t="s">
        <v>0</v>
      </c>
      <c r="DO148">
        <v>8.8499999999999995E-2</v>
      </c>
      <c r="DP148" t="s">
        <v>0</v>
      </c>
      <c r="DQ148">
        <v>5.2220000000000004</v>
      </c>
      <c r="DR148" t="s">
        <v>0</v>
      </c>
      <c r="DS148" t="s">
        <v>0</v>
      </c>
      <c r="DT148" t="s">
        <v>0</v>
      </c>
      <c r="DU148" t="s">
        <v>0</v>
      </c>
      <c r="DV148" t="s">
        <v>0</v>
      </c>
      <c r="DW148" t="s">
        <v>0</v>
      </c>
      <c r="DX148" t="s">
        <v>0</v>
      </c>
      <c r="DY148" t="s">
        <v>0</v>
      </c>
      <c r="DZ148" t="s">
        <v>0</v>
      </c>
      <c r="EA148" t="s">
        <v>0</v>
      </c>
      <c r="EB148" t="s">
        <v>0</v>
      </c>
      <c r="EC148" t="s">
        <v>0</v>
      </c>
      <c r="ED148" t="s">
        <v>0</v>
      </c>
      <c r="EE148" t="s">
        <v>0</v>
      </c>
      <c r="EF148" t="s">
        <v>0</v>
      </c>
      <c r="EG148" t="s">
        <v>0</v>
      </c>
      <c r="EH148" t="s">
        <v>0</v>
      </c>
      <c r="EI148" t="s">
        <v>0</v>
      </c>
      <c r="EJ148" t="s">
        <v>0</v>
      </c>
      <c r="EK148" t="s">
        <v>0</v>
      </c>
      <c r="EL148" t="s">
        <v>0</v>
      </c>
      <c r="EM148" t="s">
        <v>0</v>
      </c>
      <c r="EN148" t="s">
        <v>0</v>
      </c>
      <c r="EO148" t="s">
        <v>0</v>
      </c>
      <c r="EP148" t="s">
        <v>0</v>
      </c>
      <c r="EQ148" t="s">
        <v>0</v>
      </c>
      <c r="ER148" t="s">
        <v>0</v>
      </c>
      <c r="ES148" t="s">
        <v>0</v>
      </c>
      <c r="ET148" t="s">
        <v>0</v>
      </c>
      <c r="EU148" t="s">
        <v>0</v>
      </c>
      <c r="EV148" t="s">
        <v>0</v>
      </c>
      <c r="EW148">
        <v>0.89839999999999998</v>
      </c>
      <c r="EX148" t="s">
        <v>0</v>
      </c>
      <c r="EY148" t="s">
        <v>0</v>
      </c>
      <c r="EZ148" t="s">
        <v>0</v>
      </c>
      <c r="FA148" t="s">
        <v>0</v>
      </c>
      <c r="FB148" t="s">
        <v>0</v>
      </c>
      <c r="FC148" t="s">
        <v>0</v>
      </c>
      <c r="FD148" t="s">
        <v>0</v>
      </c>
      <c r="FE148" t="s">
        <v>0</v>
      </c>
      <c r="FF148" t="s">
        <v>0</v>
      </c>
      <c r="FG148" t="s">
        <v>0</v>
      </c>
      <c r="FH148" t="s">
        <v>0</v>
      </c>
      <c r="FI148" t="s">
        <v>0</v>
      </c>
      <c r="FJ148" t="s">
        <v>0</v>
      </c>
      <c r="FK148" t="s">
        <v>0</v>
      </c>
      <c r="FL148" t="s">
        <v>0</v>
      </c>
      <c r="FM148" t="s">
        <v>0</v>
      </c>
      <c r="FN148" t="s">
        <v>0</v>
      </c>
      <c r="FO148" t="s">
        <v>0</v>
      </c>
      <c r="FP148" t="s">
        <v>0</v>
      </c>
      <c r="FQ148">
        <v>0.78910000000000002</v>
      </c>
      <c r="FR148" t="s">
        <v>0</v>
      </c>
      <c r="FS148" t="s">
        <v>0</v>
      </c>
      <c r="FT148" t="s">
        <v>0</v>
      </c>
      <c r="FU148" t="s">
        <v>0</v>
      </c>
      <c r="FV148">
        <v>0.35160000000000002</v>
      </c>
      <c r="FW148" t="s">
        <v>0</v>
      </c>
      <c r="FX148" t="s">
        <v>0</v>
      </c>
      <c r="FY148" t="s">
        <v>0</v>
      </c>
      <c r="FZ148" t="s">
        <v>0</v>
      </c>
      <c r="GA148" t="s">
        <v>0</v>
      </c>
      <c r="GB148" t="s">
        <v>0</v>
      </c>
      <c r="GC148" t="s">
        <v>0</v>
      </c>
      <c r="GD148">
        <v>0.55689999999999995</v>
      </c>
      <c r="GE148">
        <v>4.2797999999999998</v>
      </c>
      <c r="GF148" t="s">
        <v>0</v>
      </c>
      <c r="GG148" t="s">
        <v>0</v>
      </c>
      <c r="GH148" t="s">
        <v>0</v>
      </c>
      <c r="GI148" t="s">
        <v>0</v>
      </c>
      <c r="GJ148" t="s">
        <v>0</v>
      </c>
      <c r="GK148" t="s">
        <v>0</v>
      </c>
      <c r="GL148" t="s">
        <v>0</v>
      </c>
      <c r="GM148" t="s">
        <v>0</v>
      </c>
      <c r="GN148" t="s">
        <v>0</v>
      </c>
      <c r="GO148" t="s">
        <v>0</v>
      </c>
      <c r="GP148" t="s">
        <v>0</v>
      </c>
      <c r="GQ148" t="s">
        <v>0</v>
      </c>
      <c r="GR148" t="s">
        <v>0</v>
      </c>
      <c r="GS148" t="s">
        <v>0</v>
      </c>
      <c r="GT148" t="s">
        <v>0</v>
      </c>
      <c r="GU148" t="s">
        <v>0</v>
      </c>
      <c r="GV148" t="s">
        <v>0</v>
      </c>
      <c r="GW148" t="s">
        <v>0</v>
      </c>
      <c r="GX148" t="s">
        <v>0</v>
      </c>
      <c r="GY148" t="s">
        <v>0</v>
      </c>
      <c r="GZ148" t="s">
        <v>0</v>
      </c>
      <c r="HA148" t="s">
        <v>0</v>
      </c>
      <c r="HB148" t="s">
        <v>0</v>
      </c>
      <c r="HC148" t="s">
        <v>0</v>
      </c>
      <c r="HD148" t="s">
        <v>0</v>
      </c>
      <c r="HE148" t="s">
        <v>0</v>
      </c>
      <c r="HF148" t="s">
        <v>0</v>
      </c>
      <c r="HG148" t="s">
        <v>0</v>
      </c>
      <c r="HH148">
        <v>4.7923</v>
      </c>
      <c r="HI148" t="s">
        <v>0</v>
      </c>
      <c r="HJ148" t="s">
        <v>0</v>
      </c>
      <c r="HK148" t="s">
        <v>0</v>
      </c>
      <c r="HL148" t="s">
        <v>0</v>
      </c>
      <c r="HM148" t="s">
        <v>0</v>
      </c>
      <c r="HN148" t="s">
        <v>0</v>
      </c>
      <c r="HO148" t="s">
        <v>0</v>
      </c>
      <c r="HP148" t="s">
        <v>0</v>
      </c>
      <c r="HQ148" t="s">
        <v>0</v>
      </c>
      <c r="HR148">
        <v>3.5312999999999999</v>
      </c>
      <c r="HS148" t="s">
        <v>0</v>
      </c>
      <c r="HT148" t="s">
        <v>0</v>
      </c>
      <c r="HU148" t="s">
        <v>0</v>
      </c>
      <c r="HV148" t="s">
        <v>0</v>
      </c>
      <c r="HW148" t="s">
        <v>0</v>
      </c>
      <c r="HX148" t="s">
        <v>0</v>
      </c>
      <c r="HY148" t="s">
        <v>0</v>
      </c>
      <c r="HZ148" t="s">
        <v>0</v>
      </c>
      <c r="IA148" t="s">
        <v>0</v>
      </c>
      <c r="IB148" t="s">
        <v>0</v>
      </c>
      <c r="IC148" t="s">
        <v>0</v>
      </c>
      <c r="ID148" t="s">
        <v>0</v>
      </c>
      <c r="IE148" t="s">
        <v>0</v>
      </c>
      <c r="IF148" t="s">
        <v>0</v>
      </c>
      <c r="IG148" t="s">
        <v>0</v>
      </c>
      <c r="IH148" t="s">
        <v>0</v>
      </c>
      <c r="II148" t="s">
        <v>0</v>
      </c>
      <c r="IJ148" t="s">
        <v>0</v>
      </c>
      <c r="IK148">
        <v>1.3593999999999999</v>
      </c>
      <c r="IL148" t="s">
        <v>0</v>
      </c>
      <c r="IM148" t="s">
        <v>0</v>
      </c>
      <c r="IN148" t="s">
        <v>0</v>
      </c>
      <c r="IO148" t="s">
        <v>0</v>
      </c>
      <c r="IP148" t="s">
        <v>0</v>
      </c>
      <c r="IQ148" t="s">
        <v>0</v>
      </c>
      <c r="IR148" t="s">
        <v>0</v>
      </c>
      <c r="IS148" t="s">
        <v>0</v>
      </c>
      <c r="IT148" t="s">
        <v>0</v>
      </c>
      <c r="IU148" t="s">
        <v>0</v>
      </c>
      <c r="IV148" t="s">
        <v>0</v>
      </c>
      <c r="IW148" t="s">
        <v>0</v>
      </c>
      <c r="IX148">
        <v>3.375</v>
      </c>
      <c r="IY148" t="s">
        <v>0</v>
      </c>
      <c r="IZ148">
        <v>0.125</v>
      </c>
      <c r="JA148" t="s">
        <v>0</v>
      </c>
      <c r="JB148" t="s">
        <v>0</v>
      </c>
      <c r="JC148" t="s">
        <v>0</v>
      </c>
      <c r="JD148" t="s">
        <v>0</v>
      </c>
      <c r="JE148" t="s">
        <v>0</v>
      </c>
      <c r="JF148" t="s">
        <v>0</v>
      </c>
      <c r="JG148" t="s">
        <v>0</v>
      </c>
      <c r="JH148" t="s">
        <v>0</v>
      </c>
      <c r="JI148" t="s">
        <v>0</v>
      </c>
      <c r="JJ148">
        <v>2.7187999999999999</v>
      </c>
      <c r="JK148" t="s">
        <v>0</v>
      </c>
      <c r="JL148" t="s">
        <v>0</v>
      </c>
      <c r="JM148" t="s">
        <v>0</v>
      </c>
      <c r="JN148" t="s">
        <v>0</v>
      </c>
      <c r="JO148" t="s">
        <v>0</v>
      </c>
      <c r="JP148" t="s">
        <v>0</v>
      </c>
      <c r="JQ148" t="s">
        <v>0</v>
      </c>
      <c r="JR148" t="s">
        <v>0</v>
      </c>
      <c r="JS148" t="s">
        <v>0</v>
      </c>
      <c r="JT148" t="s">
        <v>0</v>
      </c>
      <c r="JU148" t="s">
        <v>0</v>
      </c>
      <c r="JV148" t="s">
        <v>0</v>
      </c>
      <c r="JW148" t="s">
        <v>0</v>
      </c>
      <c r="JX148" t="s">
        <v>0</v>
      </c>
      <c r="JY148" t="s">
        <v>0</v>
      </c>
      <c r="JZ148" t="s">
        <v>0</v>
      </c>
      <c r="KA148" t="s">
        <v>0</v>
      </c>
      <c r="KB148" t="s">
        <v>0</v>
      </c>
      <c r="KC148" t="s">
        <v>0</v>
      </c>
      <c r="KD148" t="s">
        <v>0</v>
      </c>
      <c r="KE148" t="s">
        <v>0</v>
      </c>
      <c r="KF148">
        <v>1.1943999999999999</v>
      </c>
      <c r="KG148" t="s">
        <v>0</v>
      </c>
      <c r="KH148" t="s">
        <v>0</v>
      </c>
      <c r="KI148" t="s">
        <v>0</v>
      </c>
      <c r="KJ148" t="s">
        <v>0</v>
      </c>
      <c r="KK148" t="s">
        <v>0</v>
      </c>
      <c r="KL148" t="s">
        <v>0</v>
      </c>
      <c r="KM148" t="s">
        <v>0</v>
      </c>
      <c r="KN148" t="s">
        <v>0</v>
      </c>
      <c r="KO148" t="s">
        <v>0</v>
      </c>
      <c r="KP148" t="s">
        <v>0</v>
      </c>
      <c r="KQ148" t="s">
        <v>0</v>
      </c>
      <c r="KR148" t="s">
        <v>0</v>
      </c>
      <c r="KS148" t="s">
        <v>0</v>
      </c>
      <c r="KT148" t="s">
        <v>0</v>
      </c>
      <c r="KU148" t="s">
        <v>0</v>
      </c>
      <c r="KV148" t="s">
        <v>0</v>
      </c>
      <c r="KW148" t="s">
        <v>0</v>
      </c>
      <c r="KX148" t="s">
        <v>0</v>
      </c>
      <c r="KY148" t="s">
        <v>0</v>
      </c>
      <c r="KZ148" t="s">
        <v>0</v>
      </c>
      <c r="LA148" t="s">
        <v>0</v>
      </c>
      <c r="LB148" t="s">
        <v>0</v>
      </c>
      <c r="LC148" t="s">
        <v>0</v>
      </c>
      <c r="LD148" t="s">
        <v>0</v>
      </c>
      <c r="LE148">
        <v>0.40400000000000003</v>
      </c>
      <c r="LF148" t="s">
        <v>0</v>
      </c>
      <c r="LG148" t="s">
        <v>0</v>
      </c>
      <c r="LH148" t="s">
        <v>0</v>
      </c>
      <c r="LI148" t="s">
        <v>0</v>
      </c>
      <c r="LJ148" t="s">
        <v>0</v>
      </c>
      <c r="LK148" t="s">
        <v>0</v>
      </c>
      <c r="LL148" t="s">
        <v>0</v>
      </c>
      <c r="LM148">
        <v>0.99309999999999998</v>
      </c>
      <c r="LN148" t="s">
        <v>0</v>
      </c>
      <c r="LO148" t="s">
        <v>0</v>
      </c>
      <c r="LP148" t="s">
        <v>0</v>
      </c>
      <c r="LQ148" t="s">
        <v>0</v>
      </c>
      <c r="LR148">
        <v>0.71879999999999999</v>
      </c>
      <c r="LS148" t="s">
        <v>0</v>
      </c>
      <c r="LT148" t="s">
        <v>0</v>
      </c>
      <c r="LU148" t="s">
        <v>0</v>
      </c>
      <c r="LV148" t="s">
        <v>0</v>
      </c>
      <c r="LW148" t="s">
        <v>0</v>
      </c>
      <c r="LX148" t="s">
        <v>0</v>
      </c>
      <c r="LY148" t="s">
        <v>0</v>
      </c>
      <c r="LZ148" t="s">
        <v>0</v>
      </c>
      <c r="MA148" t="s">
        <v>0</v>
      </c>
      <c r="MB148">
        <v>1.5156000000000001</v>
      </c>
      <c r="MC148" t="s">
        <v>0</v>
      </c>
      <c r="MD148" t="s">
        <v>0</v>
      </c>
      <c r="ME148" t="s">
        <v>0</v>
      </c>
      <c r="MF148" t="s">
        <v>0</v>
      </c>
      <c r="MG148" t="s">
        <v>0</v>
      </c>
      <c r="MH148" t="s">
        <v>0</v>
      </c>
      <c r="MI148" t="s">
        <v>0</v>
      </c>
      <c r="MJ148">
        <v>4.7916999999999996</v>
      </c>
      <c r="MK148" t="s">
        <v>0</v>
      </c>
      <c r="ML148" t="s">
        <v>0</v>
      </c>
      <c r="MM148" t="s">
        <v>0</v>
      </c>
      <c r="MN148" t="s">
        <v>0</v>
      </c>
      <c r="MO148" t="s">
        <v>0</v>
      </c>
      <c r="MP148" t="s">
        <v>0</v>
      </c>
      <c r="MQ148" t="s">
        <v>0</v>
      </c>
      <c r="MR148" t="s">
        <v>0</v>
      </c>
      <c r="MS148" t="s">
        <v>0</v>
      </c>
      <c r="MT148" t="s">
        <v>0</v>
      </c>
      <c r="MU148">
        <v>0.43519999999999998</v>
      </c>
      <c r="MV148" t="s">
        <v>0</v>
      </c>
      <c r="MW148" t="s">
        <v>0</v>
      </c>
      <c r="MX148" t="s">
        <v>0</v>
      </c>
      <c r="MY148">
        <v>0.62429999999999997</v>
      </c>
      <c r="MZ148">
        <v>0.82889999999999997</v>
      </c>
      <c r="NA148">
        <v>3.4996999999999998</v>
      </c>
      <c r="NB148" t="s">
        <v>0</v>
      </c>
      <c r="NC148" t="s">
        <v>0</v>
      </c>
      <c r="ND148" t="s">
        <v>0</v>
      </c>
      <c r="NE148" t="s">
        <v>0</v>
      </c>
      <c r="NF148" t="s">
        <v>0</v>
      </c>
      <c r="NG148" t="s">
        <v>0</v>
      </c>
      <c r="NH148" t="s">
        <v>0</v>
      </c>
      <c r="NI148" t="s">
        <v>0</v>
      </c>
      <c r="NJ148" t="s">
        <v>0</v>
      </c>
      <c r="NK148" t="s">
        <v>0</v>
      </c>
      <c r="NL148" t="s">
        <v>0</v>
      </c>
      <c r="NM148" t="s">
        <v>0</v>
      </c>
      <c r="NN148" t="s">
        <v>0</v>
      </c>
      <c r="NO148" t="s">
        <v>0</v>
      </c>
      <c r="NP148" t="s">
        <v>0</v>
      </c>
      <c r="NQ148" t="s">
        <v>0</v>
      </c>
      <c r="NR148" t="s">
        <v>0</v>
      </c>
      <c r="NS148" t="s">
        <v>0</v>
      </c>
      <c r="NT148" t="s">
        <v>0</v>
      </c>
      <c r="NU148" t="s">
        <v>0</v>
      </c>
      <c r="NV148" t="s">
        <v>0</v>
      </c>
      <c r="NW148" t="s">
        <v>0</v>
      </c>
      <c r="NX148" t="s">
        <v>0</v>
      </c>
      <c r="NY148" t="s">
        <v>0</v>
      </c>
      <c r="NZ148" t="s">
        <v>0</v>
      </c>
      <c r="OA148" t="s">
        <v>0</v>
      </c>
      <c r="OB148" t="s">
        <v>0</v>
      </c>
      <c r="OC148" t="s">
        <v>0</v>
      </c>
      <c r="OD148" t="s">
        <v>0</v>
      </c>
      <c r="OE148" t="s">
        <v>0</v>
      </c>
      <c r="OF148" t="s">
        <v>0</v>
      </c>
      <c r="OG148" t="s">
        <v>0</v>
      </c>
      <c r="OH148" t="s">
        <v>0</v>
      </c>
      <c r="OI148" t="s">
        <v>0</v>
      </c>
      <c r="OJ148" t="s">
        <v>0</v>
      </c>
      <c r="OK148" t="s">
        <v>0</v>
      </c>
      <c r="OL148" t="s">
        <v>0</v>
      </c>
      <c r="OM148" t="s">
        <v>0</v>
      </c>
      <c r="ON148" t="s">
        <v>0</v>
      </c>
      <c r="OO148" t="s">
        <v>0</v>
      </c>
      <c r="OP148">
        <v>0.32419999999999999</v>
      </c>
      <c r="OQ148" t="s">
        <v>0</v>
      </c>
      <c r="OR148" t="s">
        <v>0</v>
      </c>
      <c r="OS148" t="s">
        <v>0</v>
      </c>
      <c r="OT148" t="s">
        <v>0</v>
      </c>
      <c r="OU148" t="s">
        <v>0</v>
      </c>
      <c r="OV148" t="s">
        <v>0</v>
      </c>
      <c r="OW148" t="s">
        <v>0</v>
      </c>
      <c r="OX148">
        <v>2.7210000000000001</v>
      </c>
      <c r="OY148" t="s">
        <v>0</v>
      </c>
      <c r="OZ148" t="s">
        <v>0</v>
      </c>
      <c r="PA148" t="s">
        <v>0</v>
      </c>
      <c r="PB148" t="s">
        <v>0</v>
      </c>
      <c r="PC148" t="s">
        <v>0</v>
      </c>
      <c r="PD148" t="s">
        <v>0</v>
      </c>
      <c r="PE148" t="s">
        <v>0</v>
      </c>
      <c r="PF148" t="s">
        <v>0</v>
      </c>
      <c r="PG148" t="s">
        <v>0</v>
      </c>
      <c r="PH148" t="s">
        <v>0</v>
      </c>
      <c r="PI148" t="s">
        <v>0</v>
      </c>
      <c r="PJ148" t="s">
        <v>0</v>
      </c>
      <c r="PK148" t="s">
        <v>0</v>
      </c>
      <c r="PL148" t="s">
        <v>0</v>
      </c>
      <c r="PM148">
        <v>1</v>
      </c>
      <c r="PN148" t="s">
        <v>0</v>
      </c>
      <c r="PO148" t="s">
        <v>0</v>
      </c>
      <c r="PP148" t="s">
        <v>0</v>
      </c>
      <c r="PQ148" t="s">
        <v>0</v>
      </c>
      <c r="PR148" t="s">
        <v>0</v>
      </c>
      <c r="PS148" t="s">
        <v>0</v>
      </c>
      <c r="PT148" t="s">
        <v>0</v>
      </c>
      <c r="PU148" t="s">
        <v>0</v>
      </c>
      <c r="PV148" t="s">
        <v>0</v>
      </c>
      <c r="PW148" t="s">
        <v>0</v>
      </c>
      <c r="PX148" t="s">
        <v>0</v>
      </c>
      <c r="PY148" t="s">
        <v>0</v>
      </c>
      <c r="PZ148" t="s">
        <v>0</v>
      </c>
      <c r="QA148" t="s">
        <v>0</v>
      </c>
      <c r="QB148" t="s">
        <v>0</v>
      </c>
      <c r="QC148">
        <v>1.6406000000000001</v>
      </c>
      <c r="QD148" t="s">
        <v>0</v>
      </c>
      <c r="QE148" t="s">
        <v>0</v>
      </c>
      <c r="QF148" t="s">
        <v>0</v>
      </c>
      <c r="QG148" t="s">
        <v>0</v>
      </c>
      <c r="QH148" t="s">
        <v>0</v>
      </c>
      <c r="QI148" t="s">
        <v>0</v>
      </c>
      <c r="QJ148" t="s">
        <v>0</v>
      </c>
      <c r="QK148" t="s">
        <v>0</v>
      </c>
      <c r="QL148" t="s">
        <v>0</v>
      </c>
      <c r="QM148" t="s">
        <v>0</v>
      </c>
      <c r="QN148" t="s">
        <v>0</v>
      </c>
      <c r="QO148" t="s">
        <v>0</v>
      </c>
      <c r="QP148" t="s">
        <v>0</v>
      </c>
      <c r="QQ148" t="s">
        <v>0</v>
      </c>
      <c r="QR148" t="s">
        <v>0</v>
      </c>
      <c r="QS148" t="s">
        <v>0</v>
      </c>
      <c r="QT148" t="s">
        <v>0</v>
      </c>
      <c r="QU148" t="s">
        <v>0</v>
      </c>
      <c r="QV148" t="s">
        <v>0</v>
      </c>
      <c r="QW148" t="s">
        <v>0</v>
      </c>
      <c r="QX148" t="s">
        <v>0</v>
      </c>
      <c r="QY148" t="s">
        <v>0</v>
      </c>
      <c r="QZ148" t="s">
        <v>0</v>
      </c>
      <c r="RA148" t="s">
        <v>0</v>
      </c>
      <c r="RB148" t="s">
        <v>0</v>
      </c>
      <c r="RC148" t="s">
        <v>0</v>
      </c>
      <c r="RD148" t="s">
        <v>0</v>
      </c>
      <c r="RE148" t="s">
        <v>0</v>
      </c>
      <c r="RF148" t="s">
        <v>0</v>
      </c>
      <c r="RG148" t="s">
        <v>0</v>
      </c>
      <c r="RH148" t="s">
        <v>0</v>
      </c>
      <c r="RI148" t="s">
        <v>0</v>
      </c>
      <c r="RJ148" t="s">
        <v>0</v>
      </c>
      <c r="RK148" t="s">
        <v>0</v>
      </c>
      <c r="RL148" t="s">
        <v>0</v>
      </c>
      <c r="RM148" t="s">
        <v>0</v>
      </c>
      <c r="RN148" t="s">
        <v>0</v>
      </c>
      <c r="RO148" t="s">
        <v>0</v>
      </c>
      <c r="RP148" t="s">
        <v>0</v>
      </c>
      <c r="RQ148" t="s">
        <v>0</v>
      </c>
      <c r="RR148" t="s">
        <v>0</v>
      </c>
      <c r="RS148" t="s">
        <v>0</v>
      </c>
      <c r="RT148" t="s">
        <v>0</v>
      </c>
      <c r="RU148" t="s">
        <v>0</v>
      </c>
      <c r="RV148" t="s">
        <v>0</v>
      </c>
      <c r="RW148" t="s">
        <v>0</v>
      </c>
      <c r="RX148" t="s">
        <v>0</v>
      </c>
      <c r="RY148" t="s">
        <v>0</v>
      </c>
      <c r="RZ148" t="s">
        <v>0</v>
      </c>
      <c r="SA148" t="s">
        <v>0</v>
      </c>
      <c r="SB148" t="s">
        <v>0</v>
      </c>
      <c r="SC148">
        <v>1.2917000000000001</v>
      </c>
      <c r="SD148" t="s">
        <v>0</v>
      </c>
      <c r="SE148">
        <v>1.3542000000000001</v>
      </c>
      <c r="SF148" t="s">
        <v>0</v>
      </c>
      <c r="SG148" t="s">
        <v>0</v>
      </c>
      <c r="SH148" t="s">
        <v>0</v>
      </c>
      <c r="SI148" t="s">
        <v>0</v>
      </c>
      <c r="SJ148" t="s">
        <v>0</v>
      </c>
      <c r="SK148">
        <v>3.5312999999999999</v>
      </c>
      <c r="SL148" t="s">
        <v>0</v>
      </c>
    </row>
    <row r="149" spans="1:506" x14ac:dyDescent="0.3">
      <c r="A149" s="1">
        <v>33080</v>
      </c>
      <c r="B149" t="s">
        <v>0</v>
      </c>
      <c r="C149" t="s">
        <v>0</v>
      </c>
      <c r="D149" t="s">
        <v>0</v>
      </c>
      <c r="E149">
        <v>1.478</v>
      </c>
      <c r="F149" t="s">
        <v>0</v>
      </c>
      <c r="G149" t="s">
        <v>0</v>
      </c>
      <c r="H149">
        <v>4.9379999999999997</v>
      </c>
      <c r="I149" t="s">
        <v>0</v>
      </c>
      <c r="J149" t="s">
        <v>0</v>
      </c>
      <c r="K149">
        <v>2.31</v>
      </c>
      <c r="L149" t="s">
        <v>0</v>
      </c>
      <c r="M149" t="s">
        <v>0</v>
      </c>
      <c r="N149" t="s">
        <v>0</v>
      </c>
      <c r="O149" t="s">
        <v>0</v>
      </c>
      <c r="P149">
        <v>6.625</v>
      </c>
      <c r="Q149" t="s">
        <v>0</v>
      </c>
      <c r="R149" t="s">
        <v>0</v>
      </c>
      <c r="S149" t="s">
        <v>0</v>
      </c>
      <c r="T149" t="s">
        <v>0</v>
      </c>
      <c r="U149" t="s">
        <v>0</v>
      </c>
      <c r="V149" t="s">
        <v>0</v>
      </c>
      <c r="W149" t="s">
        <v>0</v>
      </c>
      <c r="X149" t="s">
        <v>0</v>
      </c>
      <c r="Y149" t="s">
        <v>0</v>
      </c>
      <c r="Z149" t="s">
        <v>0</v>
      </c>
      <c r="AA149" t="s">
        <v>0</v>
      </c>
      <c r="AB149" t="s">
        <v>0</v>
      </c>
      <c r="AC149" t="s">
        <v>0</v>
      </c>
      <c r="AD149" t="s">
        <v>0</v>
      </c>
      <c r="AE149" t="s">
        <v>0</v>
      </c>
      <c r="AF149" t="s">
        <v>0</v>
      </c>
      <c r="AG149">
        <v>0.53910000000000002</v>
      </c>
      <c r="AH149" t="s">
        <v>0</v>
      </c>
      <c r="AI149" t="s">
        <v>0</v>
      </c>
      <c r="AJ149" t="s">
        <v>0</v>
      </c>
      <c r="AK149">
        <v>1.9060000000000001</v>
      </c>
      <c r="AL149" t="s">
        <v>0</v>
      </c>
      <c r="AM149" t="s">
        <v>0</v>
      </c>
      <c r="AN149" t="s">
        <v>0</v>
      </c>
      <c r="AO149" t="s">
        <v>0</v>
      </c>
      <c r="AP149" t="s">
        <v>0</v>
      </c>
      <c r="AQ149" t="s">
        <v>0</v>
      </c>
      <c r="AR149" t="s">
        <v>0</v>
      </c>
      <c r="AS149" t="s">
        <v>0</v>
      </c>
      <c r="AT149" t="s">
        <v>0</v>
      </c>
      <c r="AU149" t="s">
        <v>0</v>
      </c>
      <c r="AV149" t="s">
        <v>0</v>
      </c>
      <c r="AW149" t="s">
        <v>0</v>
      </c>
      <c r="AX149" t="s">
        <v>0</v>
      </c>
      <c r="AY149" t="s">
        <v>0</v>
      </c>
      <c r="AZ149" t="s">
        <v>0</v>
      </c>
      <c r="BA149" t="s">
        <v>0</v>
      </c>
      <c r="BB149" t="s">
        <v>0</v>
      </c>
      <c r="BC149" t="s">
        <v>0</v>
      </c>
      <c r="BD149" t="s">
        <v>0</v>
      </c>
      <c r="BE149" t="s">
        <v>0</v>
      </c>
      <c r="BF149" t="s">
        <v>0</v>
      </c>
      <c r="BG149" t="s">
        <v>0</v>
      </c>
      <c r="BH149" t="s">
        <v>0</v>
      </c>
      <c r="BI149" t="s">
        <v>0</v>
      </c>
      <c r="BJ149" t="s">
        <v>0</v>
      </c>
      <c r="BK149" t="s">
        <v>0</v>
      </c>
      <c r="BL149" t="s">
        <v>0</v>
      </c>
      <c r="BM149" t="s">
        <v>0</v>
      </c>
      <c r="BN149" t="s">
        <v>0</v>
      </c>
      <c r="BO149" t="s">
        <v>0</v>
      </c>
      <c r="BP149" t="s">
        <v>0</v>
      </c>
      <c r="BQ149" t="s">
        <v>0</v>
      </c>
      <c r="BR149" t="s">
        <v>0</v>
      </c>
      <c r="BS149" t="s">
        <v>0</v>
      </c>
      <c r="BT149" t="s">
        <v>0</v>
      </c>
      <c r="BU149" t="s">
        <v>0</v>
      </c>
      <c r="BV149" t="s">
        <v>0</v>
      </c>
      <c r="BW149" t="s">
        <v>0</v>
      </c>
      <c r="BX149" t="s">
        <v>0</v>
      </c>
      <c r="BY149" t="s">
        <v>0</v>
      </c>
      <c r="BZ149" t="s">
        <v>0</v>
      </c>
      <c r="CA149" t="s">
        <v>0</v>
      </c>
      <c r="CB149" t="s">
        <v>0</v>
      </c>
      <c r="CC149" t="s">
        <v>0</v>
      </c>
      <c r="CD149" t="s">
        <v>0</v>
      </c>
      <c r="CE149" t="s">
        <v>0</v>
      </c>
      <c r="CF149" t="s">
        <v>0</v>
      </c>
      <c r="CG149" t="s">
        <v>0</v>
      </c>
      <c r="CH149" t="s">
        <v>0</v>
      </c>
      <c r="CI149" t="s">
        <v>0</v>
      </c>
      <c r="CJ149" t="s">
        <v>0</v>
      </c>
      <c r="CK149" t="s">
        <v>0</v>
      </c>
      <c r="CL149" t="s">
        <v>0</v>
      </c>
      <c r="CM149">
        <v>0.1641</v>
      </c>
      <c r="CN149" t="s">
        <v>0</v>
      </c>
      <c r="CO149" t="s">
        <v>0</v>
      </c>
      <c r="CP149" t="s">
        <v>0</v>
      </c>
      <c r="CQ149" t="s">
        <v>0</v>
      </c>
      <c r="CR149" t="s">
        <v>0</v>
      </c>
      <c r="CS149" t="s">
        <v>0</v>
      </c>
      <c r="CT149">
        <v>8.1356000000000002</v>
      </c>
      <c r="CU149" t="s">
        <v>0</v>
      </c>
      <c r="CV149" t="s">
        <v>0</v>
      </c>
      <c r="CW149" t="s">
        <v>0</v>
      </c>
      <c r="CX149">
        <v>1.5417000000000001</v>
      </c>
      <c r="CY149" t="s">
        <v>0</v>
      </c>
      <c r="CZ149" t="s">
        <v>0</v>
      </c>
      <c r="DA149" t="s">
        <v>0</v>
      </c>
      <c r="DB149" t="s">
        <v>0</v>
      </c>
      <c r="DC149" t="s">
        <v>0</v>
      </c>
      <c r="DD149" t="s">
        <v>0</v>
      </c>
      <c r="DE149" t="s">
        <v>0</v>
      </c>
      <c r="DF149" t="s">
        <v>0</v>
      </c>
      <c r="DG149" t="s">
        <v>0</v>
      </c>
      <c r="DH149" t="s">
        <v>0</v>
      </c>
      <c r="DI149" t="s">
        <v>0</v>
      </c>
      <c r="DJ149" t="s">
        <v>0</v>
      </c>
      <c r="DK149" t="s">
        <v>0</v>
      </c>
      <c r="DL149" t="s">
        <v>0</v>
      </c>
      <c r="DM149" t="s">
        <v>0</v>
      </c>
      <c r="DN149" t="s">
        <v>0</v>
      </c>
      <c r="DO149">
        <v>9.0300000000000005E-2</v>
      </c>
      <c r="DP149" t="s">
        <v>0</v>
      </c>
      <c r="DQ149">
        <v>5.194</v>
      </c>
      <c r="DR149" t="s">
        <v>0</v>
      </c>
      <c r="DS149" t="s">
        <v>0</v>
      </c>
      <c r="DT149" t="s">
        <v>0</v>
      </c>
      <c r="DU149" t="s">
        <v>0</v>
      </c>
      <c r="DV149" t="s">
        <v>0</v>
      </c>
      <c r="DW149" t="s">
        <v>0</v>
      </c>
      <c r="DX149" t="s">
        <v>0</v>
      </c>
      <c r="DY149" t="s">
        <v>0</v>
      </c>
      <c r="DZ149" t="s">
        <v>0</v>
      </c>
      <c r="EA149" t="s">
        <v>0</v>
      </c>
      <c r="EB149" t="s">
        <v>0</v>
      </c>
      <c r="EC149" t="s">
        <v>0</v>
      </c>
      <c r="ED149" t="s">
        <v>0</v>
      </c>
      <c r="EE149" t="s">
        <v>0</v>
      </c>
      <c r="EF149" t="s">
        <v>0</v>
      </c>
      <c r="EG149" t="s">
        <v>0</v>
      </c>
      <c r="EH149" t="s">
        <v>0</v>
      </c>
      <c r="EI149" t="s">
        <v>0</v>
      </c>
      <c r="EJ149" t="s">
        <v>0</v>
      </c>
      <c r="EK149" t="s">
        <v>0</v>
      </c>
      <c r="EL149" t="s">
        <v>0</v>
      </c>
      <c r="EM149" t="s">
        <v>0</v>
      </c>
      <c r="EN149" t="s">
        <v>0</v>
      </c>
      <c r="EO149" t="s">
        <v>0</v>
      </c>
      <c r="EP149" t="s">
        <v>0</v>
      </c>
      <c r="EQ149" t="s">
        <v>0</v>
      </c>
      <c r="ER149" t="s">
        <v>0</v>
      </c>
      <c r="ES149" t="s">
        <v>0</v>
      </c>
      <c r="ET149" t="s">
        <v>0</v>
      </c>
      <c r="EU149" t="s">
        <v>0</v>
      </c>
      <c r="EV149" t="s">
        <v>0</v>
      </c>
      <c r="EW149">
        <v>0.89059999999999995</v>
      </c>
      <c r="EX149" t="s">
        <v>0</v>
      </c>
      <c r="EY149" t="s">
        <v>0</v>
      </c>
      <c r="EZ149" t="s">
        <v>0</v>
      </c>
      <c r="FA149" t="s">
        <v>0</v>
      </c>
      <c r="FB149" t="s">
        <v>0</v>
      </c>
      <c r="FC149" t="s">
        <v>0</v>
      </c>
      <c r="FD149" t="s">
        <v>0</v>
      </c>
      <c r="FE149" t="s">
        <v>0</v>
      </c>
      <c r="FF149" t="s">
        <v>0</v>
      </c>
      <c r="FG149" t="s">
        <v>0</v>
      </c>
      <c r="FH149" t="s">
        <v>0</v>
      </c>
      <c r="FI149" t="s">
        <v>0</v>
      </c>
      <c r="FJ149" t="s">
        <v>0</v>
      </c>
      <c r="FK149" t="s">
        <v>0</v>
      </c>
      <c r="FL149" t="s">
        <v>0</v>
      </c>
      <c r="FM149" t="s">
        <v>0</v>
      </c>
      <c r="FN149" t="s">
        <v>0</v>
      </c>
      <c r="FO149" t="s">
        <v>0</v>
      </c>
      <c r="FP149" t="s">
        <v>0</v>
      </c>
      <c r="FQ149">
        <v>0.8125</v>
      </c>
      <c r="FR149" t="s">
        <v>0</v>
      </c>
      <c r="FS149" t="s">
        <v>0</v>
      </c>
      <c r="FT149" t="s">
        <v>0</v>
      </c>
      <c r="FU149" t="s">
        <v>0</v>
      </c>
      <c r="FV149">
        <v>0.33979999999999999</v>
      </c>
      <c r="FW149" t="s">
        <v>0</v>
      </c>
      <c r="FX149" t="s">
        <v>0</v>
      </c>
      <c r="FY149" t="s">
        <v>0</v>
      </c>
      <c r="FZ149" t="s">
        <v>0</v>
      </c>
      <c r="GA149" t="s">
        <v>0</v>
      </c>
      <c r="GB149" t="s">
        <v>0</v>
      </c>
      <c r="GC149" t="s">
        <v>0</v>
      </c>
      <c r="GD149">
        <v>0.56520000000000004</v>
      </c>
      <c r="GE149">
        <v>4.2797999999999998</v>
      </c>
      <c r="GF149" t="s">
        <v>0</v>
      </c>
      <c r="GG149" t="s">
        <v>0</v>
      </c>
      <c r="GH149" t="s">
        <v>0</v>
      </c>
      <c r="GI149" t="s">
        <v>0</v>
      </c>
      <c r="GJ149" t="s">
        <v>0</v>
      </c>
      <c r="GK149" t="s">
        <v>0</v>
      </c>
      <c r="GL149" t="s">
        <v>0</v>
      </c>
      <c r="GM149" t="s">
        <v>0</v>
      </c>
      <c r="GN149" t="s">
        <v>0</v>
      </c>
      <c r="GO149" t="s">
        <v>0</v>
      </c>
      <c r="GP149" t="s">
        <v>0</v>
      </c>
      <c r="GQ149" t="s">
        <v>0</v>
      </c>
      <c r="GR149" t="s">
        <v>0</v>
      </c>
      <c r="GS149" t="s">
        <v>0</v>
      </c>
      <c r="GT149" t="s">
        <v>0</v>
      </c>
      <c r="GU149" t="s">
        <v>0</v>
      </c>
      <c r="GV149" t="s">
        <v>0</v>
      </c>
      <c r="GW149" t="s">
        <v>0</v>
      </c>
      <c r="GX149" t="s">
        <v>0</v>
      </c>
      <c r="GY149" t="s">
        <v>0</v>
      </c>
      <c r="GZ149" t="s">
        <v>0</v>
      </c>
      <c r="HA149" t="s">
        <v>0</v>
      </c>
      <c r="HB149" t="s">
        <v>0</v>
      </c>
      <c r="HC149" t="s">
        <v>0</v>
      </c>
      <c r="HD149" t="s">
        <v>0</v>
      </c>
      <c r="HE149" t="s">
        <v>0</v>
      </c>
      <c r="HF149" t="s">
        <v>0</v>
      </c>
      <c r="HG149" t="s">
        <v>0</v>
      </c>
      <c r="HH149">
        <v>4.7512999999999996</v>
      </c>
      <c r="HI149" t="s">
        <v>0</v>
      </c>
      <c r="HJ149" t="s">
        <v>0</v>
      </c>
      <c r="HK149" t="s">
        <v>0</v>
      </c>
      <c r="HL149" t="s">
        <v>0</v>
      </c>
      <c r="HM149" t="s">
        <v>0</v>
      </c>
      <c r="HN149" t="s">
        <v>0</v>
      </c>
      <c r="HO149" t="s">
        <v>0</v>
      </c>
      <c r="HP149" t="s">
        <v>0</v>
      </c>
      <c r="HQ149" t="s">
        <v>0</v>
      </c>
      <c r="HR149">
        <v>3.5625</v>
      </c>
      <c r="HS149" t="s">
        <v>0</v>
      </c>
      <c r="HT149" t="s">
        <v>0</v>
      </c>
      <c r="HU149" t="s">
        <v>0</v>
      </c>
      <c r="HV149" t="s">
        <v>0</v>
      </c>
      <c r="HW149" t="s">
        <v>0</v>
      </c>
      <c r="HX149" t="s">
        <v>0</v>
      </c>
      <c r="HY149" t="s">
        <v>0</v>
      </c>
      <c r="HZ149" t="s">
        <v>0</v>
      </c>
      <c r="IA149" t="s">
        <v>0</v>
      </c>
      <c r="IB149" t="s">
        <v>0</v>
      </c>
      <c r="IC149" t="s">
        <v>0</v>
      </c>
      <c r="ID149" t="s">
        <v>0</v>
      </c>
      <c r="IE149" t="s">
        <v>0</v>
      </c>
      <c r="IF149" t="s">
        <v>0</v>
      </c>
      <c r="IG149" t="s">
        <v>0</v>
      </c>
      <c r="IH149" t="s">
        <v>0</v>
      </c>
      <c r="II149" t="s">
        <v>0</v>
      </c>
      <c r="IJ149" t="s">
        <v>0</v>
      </c>
      <c r="IK149">
        <v>1.3672</v>
      </c>
      <c r="IL149" t="s">
        <v>0</v>
      </c>
      <c r="IM149" t="s">
        <v>0</v>
      </c>
      <c r="IN149" t="s">
        <v>0</v>
      </c>
      <c r="IO149" t="s">
        <v>0</v>
      </c>
      <c r="IP149" t="s">
        <v>0</v>
      </c>
      <c r="IQ149" t="s">
        <v>0</v>
      </c>
      <c r="IR149" t="s">
        <v>0</v>
      </c>
      <c r="IS149" t="s">
        <v>0</v>
      </c>
      <c r="IT149" t="s">
        <v>0</v>
      </c>
      <c r="IU149" t="s">
        <v>0</v>
      </c>
      <c r="IV149" t="s">
        <v>0</v>
      </c>
      <c r="IW149" t="s">
        <v>0</v>
      </c>
      <c r="IX149">
        <v>3.3957999999999999</v>
      </c>
      <c r="IY149" t="s">
        <v>0</v>
      </c>
      <c r="IZ149">
        <v>0.1042</v>
      </c>
      <c r="JA149" t="s">
        <v>0</v>
      </c>
      <c r="JB149" t="s">
        <v>0</v>
      </c>
      <c r="JC149" t="s">
        <v>0</v>
      </c>
      <c r="JD149" t="s">
        <v>0</v>
      </c>
      <c r="JE149" t="s">
        <v>0</v>
      </c>
      <c r="JF149" t="s">
        <v>0</v>
      </c>
      <c r="JG149" t="s">
        <v>0</v>
      </c>
      <c r="JH149" t="s">
        <v>0</v>
      </c>
      <c r="JI149" t="s">
        <v>0</v>
      </c>
      <c r="JJ149">
        <v>2.7187999999999999</v>
      </c>
      <c r="JK149" t="s">
        <v>0</v>
      </c>
      <c r="JL149" t="s">
        <v>0</v>
      </c>
      <c r="JM149" t="s">
        <v>0</v>
      </c>
      <c r="JN149" t="s">
        <v>0</v>
      </c>
      <c r="JO149" t="s">
        <v>0</v>
      </c>
      <c r="JP149" t="s">
        <v>0</v>
      </c>
      <c r="JQ149" t="s">
        <v>0</v>
      </c>
      <c r="JR149" t="s">
        <v>0</v>
      </c>
      <c r="JS149" t="s">
        <v>0</v>
      </c>
      <c r="JT149" t="s">
        <v>0</v>
      </c>
      <c r="JU149" t="s">
        <v>0</v>
      </c>
      <c r="JV149" t="s">
        <v>0</v>
      </c>
      <c r="JW149" t="s">
        <v>0</v>
      </c>
      <c r="JX149" t="s">
        <v>0</v>
      </c>
      <c r="JY149" t="s">
        <v>0</v>
      </c>
      <c r="JZ149" t="s">
        <v>0</v>
      </c>
      <c r="KA149" t="s">
        <v>0</v>
      </c>
      <c r="KB149" t="s">
        <v>0</v>
      </c>
      <c r="KC149" t="s">
        <v>0</v>
      </c>
      <c r="KD149" t="s">
        <v>0</v>
      </c>
      <c r="KE149" t="s">
        <v>0</v>
      </c>
      <c r="KF149">
        <v>1.1943999999999999</v>
      </c>
      <c r="KG149" t="s">
        <v>0</v>
      </c>
      <c r="KH149" t="s">
        <v>0</v>
      </c>
      <c r="KI149" t="s">
        <v>0</v>
      </c>
      <c r="KJ149" t="s">
        <v>0</v>
      </c>
      <c r="KK149" t="s">
        <v>0</v>
      </c>
      <c r="KL149" t="s">
        <v>0</v>
      </c>
      <c r="KM149" t="s">
        <v>0</v>
      </c>
      <c r="KN149" t="s">
        <v>0</v>
      </c>
      <c r="KO149" t="s">
        <v>0</v>
      </c>
      <c r="KP149" t="s">
        <v>0</v>
      </c>
      <c r="KQ149" t="s">
        <v>0</v>
      </c>
      <c r="KR149" t="s">
        <v>0</v>
      </c>
      <c r="KS149" t="s">
        <v>0</v>
      </c>
      <c r="KT149" t="s">
        <v>0</v>
      </c>
      <c r="KU149" t="s">
        <v>0</v>
      </c>
      <c r="KV149" t="s">
        <v>0</v>
      </c>
      <c r="KW149" t="s">
        <v>0</v>
      </c>
      <c r="KX149" t="s">
        <v>0</v>
      </c>
      <c r="KY149" t="s">
        <v>0</v>
      </c>
      <c r="KZ149" t="s">
        <v>0</v>
      </c>
      <c r="LA149" t="s">
        <v>0</v>
      </c>
      <c r="LB149" t="s">
        <v>0</v>
      </c>
      <c r="LC149" t="s">
        <v>0</v>
      </c>
      <c r="LD149" t="s">
        <v>0</v>
      </c>
      <c r="LE149">
        <v>0.40400000000000003</v>
      </c>
      <c r="LF149" t="s">
        <v>0</v>
      </c>
      <c r="LG149" t="s">
        <v>0</v>
      </c>
      <c r="LH149" t="s">
        <v>0</v>
      </c>
      <c r="LI149" t="s">
        <v>0</v>
      </c>
      <c r="LJ149" t="s">
        <v>0</v>
      </c>
      <c r="LK149" t="s">
        <v>0</v>
      </c>
      <c r="LL149" t="s">
        <v>0</v>
      </c>
      <c r="LM149">
        <v>0.95489999999999997</v>
      </c>
      <c r="LN149" t="s">
        <v>0</v>
      </c>
      <c r="LO149" t="s">
        <v>0</v>
      </c>
      <c r="LP149" t="s">
        <v>0</v>
      </c>
      <c r="LQ149" t="s">
        <v>0</v>
      </c>
      <c r="LR149">
        <v>0.70309999999999995</v>
      </c>
      <c r="LS149" t="s">
        <v>0</v>
      </c>
      <c r="LT149" t="s">
        <v>0</v>
      </c>
      <c r="LU149" t="s">
        <v>0</v>
      </c>
      <c r="LV149" t="s">
        <v>0</v>
      </c>
      <c r="LW149" t="s">
        <v>0</v>
      </c>
      <c r="LX149" t="s">
        <v>0</v>
      </c>
      <c r="LY149" t="s">
        <v>0</v>
      </c>
      <c r="LZ149" t="s">
        <v>0</v>
      </c>
      <c r="MA149" t="s">
        <v>0</v>
      </c>
      <c r="MB149">
        <v>1.5156000000000001</v>
      </c>
      <c r="MC149" t="s">
        <v>0</v>
      </c>
      <c r="MD149" t="s">
        <v>0</v>
      </c>
      <c r="ME149" t="s">
        <v>0</v>
      </c>
      <c r="MF149" t="s">
        <v>0</v>
      </c>
      <c r="MG149" t="s">
        <v>0</v>
      </c>
      <c r="MH149" t="s">
        <v>0</v>
      </c>
      <c r="MI149" t="s">
        <v>0</v>
      </c>
      <c r="MJ149">
        <v>4.75</v>
      </c>
      <c r="MK149" t="s">
        <v>0</v>
      </c>
      <c r="ML149" t="s">
        <v>0</v>
      </c>
      <c r="MM149" t="s">
        <v>0</v>
      </c>
      <c r="MN149" t="s">
        <v>0</v>
      </c>
      <c r="MO149" t="s">
        <v>0</v>
      </c>
      <c r="MP149" t="s">
        <v>0</v>
      </c>
      <c r="MQ149" t="s">
        <v>0</v>
      </c>
      <c r="MR149" t="s">
        <v>0</v>
      </c>
      <c r="MS149" t="s">
        <v>0</v>
      </c>
      <c r="MT149" t="s">
        <v>0</v>
      </c>
      <c r="MU149">
        <v>0.42280000000000001</v>
      </c>
      <c r="MV149" t="s">
        <v>0</v>
      </c>
      <c r="MW149" t="s">
        <v>0</v>
      </c>
      <c r="MX149" t="s">
        <v>0</v>
      </c>
      <c r="MY149">
        <v>0.61450000000000005</v>
      </c>
      <c r="MZ149">
        <v>0.82889999999999997</v>
      </c>
      <c r="NA149">
        <v>3.4567999999999999</v>
      </c>
      <c r="NB149" t="s">
        <v>0</v>
      </c>
      <c r="NC149" t="s">
        <v>0</v>
      </c>
      <c r="ND149" t="s">
        <v>0</v>
      </c>
      <c r="NE149" t="s">
        <v>0</v>
      </c>
      <c r="NF149" t="s">
        <v>0</v>
      </c>
      <c r="NG149" t="s">
        <v>0</v>
      </c>
      <c r="NH149" t="s">
        <v>0</v>
      </c>
      <c r="NI149" t="s">
        <v>0</v>
      </c>
      <c r="NJ149" t="s">
        <v>0</v>
      </c>
      <c r="NK149" t="s">
        <v>0</v>
      </c>
      <c r="NL149" t="s">
        <v>0</v>
      </c>
      <c r="NM149" t="s">
        <v>0</v>
      </c>
      <c r="NN149" t="s">
        <v>0</v>
      </c>
      <c r="NO149" t="s">
        <v>0</v>
      </c>
      <c r="NP149" t="s">
        <v>0</v>
      </c>
      <c r="NQ149" t="s">
        <v>0</v>
      </c>
      <c r="NR149" t="s">
        <v>0</v>
      </c>
      <c r="NS149" t="s">
        <v>0</v>
      </c>
      <c r="NT149" t="s">
        <v>0</v>
      </c>
      <c r="NU149" t="s">
        <v>0</v>
      </c>
      <c r="NV149" t="s">
        <v>0</v>
      </c>
      <c r="NW149" t="s">
        <v>0</v>
      </c>
      <c r="NX149" t="s">
        <v>0</v>
      </c>
      <c r="NY149" t="s">
        <v>0</v>
      </c>
      <c r="NZ149" t="s">
        <v>0</v>
      </c>
      <c r="OA149" t="s">
        <v>0</v>
      </c>
      <c r="OB149" t="s">
        <v>0</v>
      </c>
      <c r="OC149" t="s">
        <v>0</v>
      </c>
      <c r="OD149" t="s">
        <v>0</v>
      </c>
      <c r="OE149" t="s">
        <v>0</v>
      </c>
      <c r="OF149" t="s">
        <v>0</v>
      </c>
      <c r="OG149" t="s">
        <v>0</v>
      </c>
      <c r="OH149" t="s">
        <v>0</v>
      </c>
      <c r="OI149" t="s">
        <v>0</v>
      </c>
      <c r="OJ149" t="s">
        <v>0</v>
      </c>
      <c r="OK149" t="s">
        <v>0</v>
      </c>
      <c r="OL149" t="s">
        <v>0</v>
      </c>
      <c r="OM149" t="s">
        <v>0</v>
      </c>
      <c r="ON149" t="s">
        <v>0</v>
      </c>
      <c r="OO149" t="s">
        <v>0</v>
      </c>
      <c r="OP149">
        <v>0.3281</v>
      </c>
      <c r="OQ149" t="s">
        <v>0</v>
      </c>
      <c r="OR149" t="s">
        <v>0</v>
      </c>
      <c r="OS149" t="s">
        <v>0</v>
      </c>
      <c r="OT149" t="s">
        <v>0</v>
      </c>
      <c r="OU149" t="s">
        <v>0</v>
      </c>
      <c r="OV149" t="s">
        <v>0</v>
      </c>
      <c r="OW149" t="s">
        <v>0</v>
      </c>
      <c r="OX149">
        <v>2.778</v>
      </c>
      <c r="OY149" t="s">
        <v>0</v>
      </c>
      <c r="OZ149" t="s">
        <v>0</v>
      </c>
      <c r="PA149" t="s">
        <v>0</v>
      </c>
      <c r="PB149" t="s">
        <v>0</v>
      </c>
      <c r="PC149" t="s">
        <v>0</v>
      </c>
      <c r="PD149" t="s">
        <v>0</v>
      </c>
      <c r="PE149" t="s">
        <v>0</v>
      </c>
      <c r="PF149" t="s">
        <v>0</v>
      </c>
      <c r="PG149" t="s">
        <v>0</v>
      </c>
      <c r="PH149" t="s">
        <v>0</v>
      </c>
      <c r="PI149" t="s">
        <v>0</v>
      </c>
      <c r="PJ149" t="s">
        <v>0</v>
      </c>
      <c r="PK149" t="s">
        <v>0</v>
      </c>
      <c r="PL149" t="s">
        <v>0</v>
      </c>
      <c r="PM149">
        <v>1</v>
      </c>
      <c r="PN149" t="s">
        <v>0</v>
      </c>
      <c r="PO149" t="s">
        <v>0</v>
      </c>
      <c r="PP149" t="s">
        <v>0</v>
      </c>
      <c r="PQ149" t="s">
        <v>0</v>
      </c>
      <c r="PR149" t="s">
        <v>0</v>
      </c>
      <c r="PS149" t="s">
        <v>0</v>
      </c>
      <c r="PT149" t="s">
        <v>0</v>
      </c>
      <c r="PU149" t="s">
        <v>0</v>
      </c>
      <c r="PV149" t="s">
        <v>0</v>
      </c>
      <c r="PW149" t="s">
        <v>0</v>
      </c>
      <c r="PX149" t="s">
        <v>0</v>
      </c>
      <c r="PY149" t="s">
        <v>0</v>
      </c>
      <c r="PZ149" t="s">
        <v>0</v>
      </c>
      <c r="QA149" t="s">
        <v>0</v>
      </c>
      <c r="QB149" t="s">
        <v>0</v>
      </c>
      <c r="QC149">
        <v>1.625</v>
      </c>
      <c r="QD149" t="s">
        <v>0</v>
      </c>
      <c r="QE149" t="s">
        <v>0</v>
      </c>
      <c r="QF149" t="s">
        <v>0</v>
      </c>
      <c r="QG149" t="s">
        <v>0</v>
      </c>
      <c r="QH149" t="s">
        <v>0</v>
      </c>
      <c r="QI149" t="s">
        <v>0</v>
      </c>
      <c r="QJ149" t="s">
        <v>0</v>
      </c>
      <c r="QK149" t="s">
        <v>0</v>
      </c>
      <c r="QL149" t="s">
        <v>0</v>
      </c>
      <c r="QM149" t="s">
        <v>0</v>
      </c>
      <c r="QN149" t="s">
        <v>0</v>
      </c>
      <c r="QO149" t="s">
        <v>0</v>
      </c>
      <c r="QP149" t="s">
        <v>0</v>
      </c>
      <c r="QQ149" t="s">
        <v>0</v>
      </c>
      <c r="QR149" t="s">
        <v>0</v>
      </c>
      <c r="QS149" t="s">
        <v>0</v>
      </c>
      <c r="QT149" t="s">
        <v>0</v>
      </c>
      <c r="QU149" t="s">
        <v>0</v>
      </c>
      <c r="QV149" t="s">
        <v>0</v>
      </c>
      <c r="QW149" t="s">
        <v>0</v>
      </c>
      <c r="QX149" t="s">
        <v>0</v>
      </c>
      <c r="QY149" t="s">
        <v>0</v>
      </c>
      <c r="QZ149" t="s">
        <v>0</v>
      </c>
      <c r="RA149" t="s">
        <v>0</v>
      </c>
      <c r="RB149" t="s">
        <v>0</v>
      </c>
      <c r="RC149" t="s">
        <v>0</v>
      </c>
      <c r="RD149" t="s">
        <v>0</v>
      </c>
      <c r="RE149" t="s">
        <v>0</v>
      </c>
      <c r="RF149" t="s">
        <v>0</v>
      </c>
      <c r="RG149" t="s">
        <v>0</v>
      </c>
      <c r="RH149" t="s">
        <v>0</v>
      </c>
      <c r="RI149" t="s">
        <v>0</v>
      </c>
      <c r="RJ149" t="s">
        <v>0</v>
      </c>
      <c r="RK149" t="s">
        <v>0</v>
      </c>
      <c r="RL149" t="s">
        <v>0</v>
      </c>
      <c r="RM149" t="s">
        <v>0</v>
      </c>
      <c r="RN149" t="s">
        <v>0</v>
      </c>
      <c r="RO149" t="s">
        <v>0</v>
      </c>
      <c r="RP149" t="s">
        <v>0</v>
      </c>
      <c r="RQ149" t="s">
        <v>0</v>
      </c>
      <c r="RR149" t="s">
        <v>0</v>
      </c>
      <c r="RS149" t="s">
        <v>0</v>
      </c>
      <c r="RT149" t="s">
        <v>0</v>
      </c>
      <c r="RU149" t="s">
        <v>0</v>
      </c>
      <c r="RV149" t="s">
        <v>0</v>
      </c>
      <c r="RW149" t="s">
        <v>0</v>
      </c>
      <c r="RX149" t="s">
        <v>0</v>
      </c>
      <c r="RY149" t="s">
        <v>0</v>
      </c>
      <c r="RZ149" t="s">
        <v>0</v>
      </c>
      <c r="SA149" t="s">
        <v>0</v>
      </c>
      <c r="SB149" t="s">
        <v>0</v>
      </c>
      <c r="SC149">
        <v>1.2707999999999999</v>
      </c>
      <c r="SD149" t="s">
        <v>0</v>
      </c>
      <c r="SE149">
        <v>1.3957999999999999</v>
      </c>
      <c r="SF149" t="s">
        <v>0</v>
      </c>
      <c r="SG149" t="s">
        <v>0</v>
      </c>
      <c r="SH149" t="s">
        <v>0</v>
      </c>
      <c r="SI149" t="s">
        <v>0</v>
      </c>
      <c r="SJ149" t="s">
        <v>0</v>
      </c>
      <c r="SK149">
        <v>3.5468999999999999</v>
      </c>
      <c r="SL149" t="s">
        <v>0</v>
      </c>
    </row>
    <row r="150" spans="1:506" x14ac:dyDescent="0.3">
      <c r="A150" s="1">
        <v>33081</v>
      </c>
      <c r="B150" t="s">
        <v>0</v>
      </c>
      <c r="C150" t="s">
        <v>0</v>
      </c>
      <c r="D150" t="s">
        <v>0</v>
      </c>
      <c r="E150">
        <v>1.478</v>
      </c>
      <c r="F150" t="s">
        <v>0</v>
      </c>
      <c r="G150" t="s">
        <v>0</v>
      </c>
      <c r="H150">
        <v>4.9379999999999997</v>
      </c>
      <c r="I150" t="s">
        <v>0</v>
      </c>
      <c r="J150" t="s">
        <v>0</v>
      </c>
      <c r="K150">
        <v>2.286</v>
      </c>
      <c r="L150" t="s">
        <v>0</v>
      </c>
      <c r="M150" t="s">
        <v>0</v>
      </c>
      <c r="N150" t="s">
        <v>0</v>
      </c>
      <c r="O150" t="s">
        <v>0</v>
      </c>
      <c r="P150">
        <v>6.5937999999999999</v>
      </c>
      <c r="Q150" t="s">
        <v>0</v>
      </c>
      <c r="R150" t="s">
        <v>0</v>
      </c>
      <c r="S150" t="s">
        <v>0</v>
      </c>
      <c r="T150" t="s">
        <v>0</v>
      </c>
      <c r="U150" t="s">
        <v>0</v>
      </c>
      <c r="V150" t="s">
        <v>0</v>
      </c>
      <c r="W150" t="s">
        <v>0</v>
      </c>
      <c r="X150" t="s">
        <v>0</v>
      </c>
      <c r="Y150" t="s">
        <v>0</v>
      </c>
      <c r="Z150" t="s">
        <v>0</v>
      </c>
      <c r="AA150" t="s">
        <v>0</v>
      </c>
      <c r="AB150" t="s">
        <v>0</v>
      </c>
      <c r="AC150" t="s">
        <v>0</v>
      </c>
      <c r="AD150" t="s">
        <v>0</v>
      </c>
      <c r="AE150" t="s">
        <v>0</v>
      </c>
      <c r="AF150" t="s">
        <v>0</v>
      </c>
      <c r="AG150">
        <v>0.52729999999999999</v>
      </c>
      <c r="AH150" t="s">
        <v>0</v>
      </c>
      <c r="AI150" t="s">
        <v>0</v>
      </c>
      <c r="AJ150" t="s">
        <v>0</v>
      </c>
      <c r="AK150">
        <v>1.8359999999999999</v>
      </c>
      <c r="AL150" t="s">
        <v>0</v>
      </c>
      <c r="AM150" t="s">
        <v>0</v>
      </c>
      <c r="AN150" t="s">
        <v>0</v>
      </c>
      <c r="AO150" t="s">
        <v>0</v>
      </c>
      <c r="AP150" t="s">
        <v>0</v>
      </c>
      <c r="AQ150" t="s">
        <v>0</v>
      </c>
      <c r="AR150" t="s">
        <v>0</v>
      </c>
      <c r="AS150" t="s">
        <v>0</v>
      </c>
      <c r="AT150" t="s">
        <v>0</v>
      </c>
      <c r="AU150" t="s">
        <v>0</v>
      </c>
      <c r="AV150" t="s">
        <v>0</v>
      </c>
      <c r="AW150" t="s">
        <v>0</v>
      </c>
      <c r="AX150" t="s">
        <v>0</v>
      </c>
      <c r="AY150" t="s">
        <v>0</v>
      </c>
      <c r="AZ150" t="s">
        <v>0</v>
      </c>
      <c r="BA150" t="s">
        <v>0</v>
      </c>
      <c r="BB150" t="s">
        <v>0</v>
      </c>
      <c r="BC150" t="s">
        <v>0</v>
      </c>
      <c r="BD150" t="s">
        <v>0</v>
      </c>
      <c r="BE150" t="s">
        <v>0</v>
      </c>
      <c r="BF150" t="s">
        <v>0</v>
      </c>
      <c r="BG150" t="s">
        <v>0</v>
      </c>
      <c r="BH150" t="s">
        <v>0</v>
      </c>
      <c r="BI150" t="s">
        <v>0</v>
      </c>
      <c r="BJ150" t="s">
        <v>0</v>
      </c>
      <c r="BK150" t="s">
        <v>0</v>
      </c>
      <c r="BL150" t="s">
        <v>0</v>
      </c>
      <c r="BM150" t="s">
        <v>0</v>
      </c>
      <c r="BN150" t="s">
        <v>0</v>
      </c>
      <c r="BO150" t="s">
        <v>0</v>
      </c>
      <c r="BP150" t="s">
        <v>0</v>
      </c>
      <c r="BQ150" t="s">
        <v>0</v>
      </c>
      <c r="BR150" t="s">
        <v>0</v>
      </c>
      <c r="BS150" t="s">
        <v>0</v>
      </c>
      <c r="BT150" t="s">
        <v>0</v>
      </c>
      <c r="BU150" t="s">
        <v>0</v>
      </c>
      <c r="BV150" t="s">
        <v>0</v>
      </c>
      <c r="BW150" t="s">
        <v>0</v>
      </c>
      <c r="BX150" t="s">
        <v>0</v>
      </c>
      <c r="BY150" t="s">
        <v>0</v>
      </c>
      <c r="BZ150" t="s">
        <v>0</v>
      </c>
      <c r="CA150" t="s">
        <v>0</v>
      </c>
      <c r="CB150" t="s">
        <v>0</v>
      </c>
      <c r="CC150" t="s">
        <v>0</v>
      </c>
      <c r="CD150" t="s">
        <v>0</v>
      </c>
      <c r="CE150" t="s">
        <v>0</v>
      </c>
      <c r="CF150" t="s">
        <v>0</v>
      </c>
      <c r="CG150" t="s">
        <v>0</v>
      </c>
      <c r="CH150" t="s">
        <v>0</v>
      </c>
      <c r="CI150" t="s">
        <v>0</v>
      </c>
      <c r="CJ150" t="s">
        <v>0</v>
      </c>
      <c r="CK150" t="s">
        <v>0</v>
      </c>
      <c r="CL150" t="s">
        <v>0</v>
      </c>
      <c r="CM150">
        <v>0.1641</v>
      </c>
      <c r="CN150" t="s">
        <v>0</v>
      </c>
      <c r="CO150" t="s">
        <v>0</v>
      </c>
      <c r="CP150" t="s">
        <v>0</v>
      </c>
      <c r="CQ150" t="s">
        <v>0</v>
      </c>
      <c r="CR150" t="s">
        <v>0</v>
      </c>
      <c r="CS150" t="s">
        <v>0</v>
      </c>
      <c r="CT150">
        <v>7.9984999999999999</v>
      </c>
      <c r="CU150" t="s">
        <v>0</v>
      </c>
      <c r="CV150" t="s">
        <v>0</v>
      </c>
      <c r="CW150" t="s">
        <v>0</v>
      </c>
      <c r="CX150">
        <v>1.4722</v>
      </c>
      <c r="CY150" t="s">
        <v>0</v>
      </c>
      <c r="CZ150" t="s">
        <v>0</v>
      </c>
      <c r="DA150" t="s">
        <v>0</v>
      </c>
      <c r="DB150" t="s">
        <v>0</v>
      </c>
      <c r="DC150" t="s">
        <v>0</v>
      </c>
      <c r="DD150" t="s">
        <v>0</v>
      </c>
      <c r="DE150" t="s">
        <v>0</v>
      </c>
      <c r="DF150" t="s">
        <v>0</v>
      </c>
      <c r="DG150" t="s">
        <v>0</v>
      </c>
      <c r="DH150" t="s">
        <v>0</v>
      </c>
      <c r="DI150" t="s">
        <v>0</v>
      </c>
      <c r="DJ150" t="s">
        <v>0</v>
      </c>
      <c r="DK150" t="s">
        <v>0</v>
      </c>
      <c r="DL150" t="s">
        <v>0</v>
      </c>
      <c r="DM150" t="s">
        <v>0</v>
      </c>
      <c r="DN150" t="s">
        <v>0</v>
      </c>
      <c r="DO150">
        <v>8.9399999999999993E-2</v>
      </c>
      <c r="DP150" t="s">
        <v>0</v>
      </c>
      <c r="DQ150">
        <v>5.1109999999999998</v>
      </c>
      <c r="DR150" t="s">
        <v>0</v>
      </c>
      <c r="DS150" t="s">
        <v>0</v>
      </c>
      <c r="DT150" t="s">
        <v>0</v>
      </c>
      <c r="DU150" t="s">
        <v>0</v>
      </c>
      <c r="DV150" t="s">
        <v>0</v>
      </c>
      <c r="DW150" t="s">
        <v>0</v>
      </c>
      <c r="DX150" t="s">
        <v>0</v>
      </c>
      <c r="DY150" t="s">
        <v>0</v>
      </c>
      <c r="DZ150" t="s">
        <v>0</v>
      </c>
      <c r="EA150" t="s">
        <v>0</v>
      </c>
      <c r="EB150" t="s">
        <v>0</v>
      </c>
      <c r="EC150" t="s">
        <v>0</v>
      </c>
      <c r="ED150" t="s">
        <v>0</v>
      </c>
      <c r="EE150" t="s">
        <v>0</v>
      </c>
      <c r="EF150" t="s">
        <v>0</v>
      </c>
      <c r="EG150" t="s">
        <v>0</v>
      </c>
      <c r="EH150" t="s">
        <v>0</v>
      </c>
      <c r="EI150" t="s">
        <v>0</v>
      </c>
      <c r="EJ150" t="s">
        <v>0</v>
      </c>
      <c r="EK150" t="s">
        <v>0</v>
      </c>
      <c r="EL150" t="s">
        <v>0</v>
      </c>
      <c r="EM150" t="s">
        <v>0</v>
      </c>
      <c r="EN150" t="s">
        <v>0</v>
      </c>
      <c r="EO150" t="s">
        <v>0</v>
      </c>
      <c r="EP150" t="s">
        <v>0</v>
      </c>
      <c r="EQ150" t="s">
        <v>0</v>
      </c>
      <c r="ER150" t="s">
        <v>0</v>
      </c>
      <c r="ES150" t="s">
        <v>0</v>
      </c>
      <c r="ET150" t="s">
        <v>0</v>
      </c>
      <c r="EU150" t="s">
        <v>0</v>
      </c>
      <c r="EV150" t="s">
        <v>0</v>
      </c>
      <c r="EW150">
        <v>0.82809999999999995</v>
      </c>
      <c r="EX150" t="s">
        <v>0</v>
      </c>
      <c r="EY150" t="s">
        <v>0</v>
      </c>
      <c r="EZ150" t="s">
        <v>0</v>
      </c>
      <c r="FA150" t="s">
        <v>0</v>
      </c>
      <c r="FB150" t="s">
        <v>0</v>
      </c>
      <c r="FC150" t="s">
        <v>0</v>
      </c>
      <c r="FD150" t="s">
        <v>0</v>
      </c>
      <c r="FE150" t="s">
        <v>0</v>
      </c>
      <c r="FF150" t="s">
        <v>0</v>
      </c>
      <c r="FG150" t="s">
        <v>0</v>
      </c>
      <c r="FH150" t="s">
        <v>0</v>
      </c>
      <c r="FI150" t="s">
        <v>0</v>
      </c>
      <c r="FJ150" t="s">
        <v>0</v>
      </c>
      <c r="FK150" t="s">
        <v>0</v>
      </c>
      <c r="FL150" t="s">
        <v>0</v>
      </c>
      <c r="FM150" t="s">
        <v>0</v>
      </c>
      <c r="FN150" t="s">
        <v>0</v>
      </c>
      <c r="FO150" t="s">
        <v>0</v>
      </c>
      <c r="FP150" t="s">
        <v>0</v>
      </c>
      <c r="FQ150">
        <v>0.8125</v>
      </c>
      <c r="FR150" t="s">
        <v>0</v>
      </c>
      <c r="FS150" t="s">
        <v>0</v>
      </c>
      <c r="FT150" t="s">
        <v>0</v>
      </c>
      <c r="FU150" t="s">
        <v>0</v>
      </c>
      <c r="FV150">
        <v>0.34770000000000001</v>
      </c>
      <c r="FW150" t="s">
        <v>0</v>
      </c>
      <c r="FX150" t="s">
        <v>0</v>
      </c>
      <c r="FY150" t="s">
        <v>0</v>
      </c>
      <c r="FZ150" t="s">
        <v>0</v>
      </c>
      <c r="GA150" t="s">
        <v>0</v>
      </c>
      <c r="GB150" t="s">
        <v>0</v>
      </c>
      <c r="GC150" t="s">
        <v>0</v>
      </c>
      <c r="GD150">
        <v>0.56240000000000001</v>
      </c>
      <c r="GE150">
        <v>4.1151999999999997</v>
      </c>
      <c r="GF150" t="s">
        <v>0</v>
      </c>
      <c r="GG150" t="s">
        <v>0</v>
      </c>
      <c r="GH150" t="s">
        <v>0</v>
      </c>
      <c r="GI150" t="s">
        <v>0</v>
      </c>
      <c r="GJ150" t="s">
        <v>0</v>
      </c>
      <c r="GK150" t="s">
        <v>0</v>
      </c>
      <c r="GL150" t="s">
        <v>0</v>
      </c>
      <c r="GM150" t="s">
        <v>0</v>
      </c>
      <c r="GN150" t="s">
        <v>0</v>
      </c>
      <c r="GO150" t="s">
        <v>0</v>
      </c>
      <c r="GP150" t="s">
        <v>0</v>
      </c>
      <c r="GQ150" t="s">
        <v>0</v>
      </c>
      <c r="GR150" t="s">
        <v>0</v>
      </c>
      <c r="GS150" t="s">
        <v>0</v>
      </c>
      <c r="GT150" t="s">
        <v>0</v>
      </c>
      <c r="GU150" t="s">
        <v>0</v>
      </c>
      <c r="GV150" t="s">
        <v>0</v>
      </c>
      <c r="GW150" t="s">
        <v>0</v>
      </c>
      <c r="GX150" t="s">
        <v>0</v>
      </c>
      <c r="GY150" t="s">
        <v>0</v>
      </c>
      <c r="GZ150" t="s">
        <v>0</v>
      </c>
      <c r="HA150" t="s">
        <v>0</v>
      </c>
      <c r="HB150" t="s">
        <v>0</v>
      </c>
      <c r="HC150" t="s">
        <v>0</v>
      </c>
      <c r="HD150" t="s">
        <v>0</v>
      </c>
      <c r="HE150" t="s">
        <v>0</v>
      </c>
      <c r="HF150" t="s">
        <v>0</v>
      </c>
      <c r="HG150" t="s">
        <v>0</v>
      </c>
      <c r="HH150">
        <v>4.5056000000000003</v>
      </c>
      <c r="HI150" t="s">
        <v>0</v>
      </c>
      <c r="HJ150" t="s">
        <v>0</v>
      </c>
      <c r="HK150" t="s">
        <v>0</v>
      </c>
      <c r="HL150" t="s">
        <v>0</v>
      </c>
      <c r="HM150" t="s">
        <v>0</v>
      </c>
      <c r="HN150" t="s">
        <v>0</v>
      </c>
      <c r="HO150" t="s">
        <v>0</v>
      </c>
      <c r="HP150" t="s">
        <v>0</v>
      </c>
      <c r="HQ150" t="s">
        <v>0</v>
      </c>
      <c r="HR150">
        <v>3.5</v>
      </c>
      <c r="HS150" t="s">
        <v>0</v>
      </c>
      <c r="HT150" t="s">
        <v>0</v>
      </c>
      <c r="HU150" t="s">
        <v>0</v>
      </c>
      <c r="HV150" t="s">
        <v>0</v>
      </c>
      <c r="HW150" t="s">
        <v>0</v>
      </c>
      <c r="HX150" t="s">
        <v>0</v>
      </c>
      <c r="HY150" t="s">
        <v>0</v>
      </c>
      <c r="HZ150" t="s">
        <v>0</v>
      </c>
      <c r="IA150" t="s">
        <v>0</v>
      </c>
      <c r="IB150" t="s">
        <v>0</v>
      </c>
      <c r="IC150" t="s">
        <v>0</v>
      </c>
      <c r="ID150" t="s">
        <v>0</v>
      </c>
      <c r="IE150" t="s">
        <v>0</v>
      </c>
      <c r="IF150" t="s">
        <v>0</v>
      </c>
      <c r="IG150" t="s">
        <v>0</v>
      </c>
      <c r="IH150" t="s">
        <v>0</v>
      </c>
      <c r="II150" t="s">
        <v>0</v>
      </c>
      <c r="IJ150" t="s">
        <v>0</v>
      </c>
      <c r="IK150">
        <v>1.3593999999999999</v>
      </c>
      <c r="IL150" t="s">
        <v>0</v>
      </c>
      <c r="IM150" t="s">
        <v>0</v>
      </c>
      <c r="IN150" t="s">
        <v>0</v>
      </c>
      <c r="IO150" t="s">
        <v>0</v>
      </c>
      <c r="IP150" t="s">
        <v>0</v>
      </c>
      <c r="IQ150" t="s">
        <v>0</v>
      </c>
      <c r="IR150" t="s">
        <v>0</v>
      </c>
      <c r="IS150" t="s">
        <v>0</v>
      </c>
      <c r="IT150" t="s">
        <v>0</v>
      </c>
      <c r="IU150" t="s">
        <v>0</v>
      </c>
      <c r="IV150" t="s">
        <v>0</v>
      </c>
      <c r="IW150" t="s">
        <v>0</v>
      </c>
      <c r="IX150">
        <v>3.2917000000000001</v>
      </c>
      <c r="IY150" t="s">
        <v>0</v>
      </c>
      <c r="IZ150">
        <v>9.7199999999999995E-2</v>
      </c>
      <c r="JA150" t="s">
        <v>0</v>
      </c>
      <c r="JB150" t="s">
        <v>0</v>
      </c>
      <c r="JC150" t="s">
        <v>0</v>
      </c>
      <c r="JD150" t="s">
        <v>0</v>
      </c>
      <c r="JE150" t="s">
        <v>0</v>
      </c>
      <c r="JF150" t="s">
        <v>0</v>
      </c>
      <c r="JG150" t="s">
        <v>0</v>
      </c>
      <c r="JH150" t="s">
        <v>0</v>
      </c>
      <c r="JI150" t="s">
        <v>0</v>
      </c>
      <c r="JJ150">
        <v>2.75</v>
      </c>
      <c r="JK150" t="s">
        <v>0</v>
      </c>
      <c r="JL150" t="s">
        <v>0</v>
      </c>
      <c r="JM150" t="s">
        <v>0</v>
      </c>
      <c r="JN150" t="s">
        <v>0</v>
      </c>
      <c r="JO150" t="s">
        <v>0</v>
      </c>
      <c r="JP150" t="s">
        <v>0</v>
      </c>
      <c r="JQ150" t="s">
        <v>0</v>
      </c>
      <c r="JR150" t="s">
        <v>0</v>
      </c>
      <c r="JS150" t="s">
        <v>0</v>
      </c>
      <c r="JT150" t="s">
        <v>0</v>
      </c>
      <c r="JU150" t="s">
        <v>0</v>
      </c>
      <c r="JV150" t="s">
        <v>0</v>
      </c>
      <c r="JW150" t="s">
        <v>0</v>
      </c>
      <c r="JX150" t="s">
        <v>0</v>
      </c>
      <c r="JY150" t="s">
        <v>0</v>
      </c>
      <c r="JZ150" t="s">
        <v>0</v>
      </c>
      <c r="KA150" t="s">
        <v>0</v>
      </c>
      <c r="KB150" t="s">
        <v>0</v>
      </c>
      <c r="KC150" t="s">
        <v>0</v>
      </c>
      <c r="KD150" t="s">
        <v>0</v>
      </c>
      <c r="KE150" t="s">
        <v>0</v>
      </c>
      <c r="KF150">
        <v>1.1943999999999999</v>
      </c>
      <c r="KG150" t="s">
        <v>0</v>
      </c>
      <c r="KH150" t="s">
        <v>0</v>
      </c>
      <c r="KI150" t="s">
        <v>0</v>
      </c>
      <c r="KJ150" t="s">
        <v>0</v>
      </c>
      <c r="KK150" t="s">
        <v>0</v>
      </c>
      <c r="KL150" t="s">
        <v>0</v>
      </c>
      <c r="KM150" t="s">
        <v>0</v>
      </c>
      <c r="KN150" t="s">
        <v>0</v>
      </c>
      <c r="KO150" t="s">
        <v>0</v>
      </c>
      <c r="KP150" t="s">
        <v>0</v>
      </c>
      <c r="KQ150" t="s">
        <v>0</v>
      </c>
      <c r="KR150" t="s">
        <v>0</v>
      </c>
      <c r="KS150" t="s">
        <v>0</v>
      </c>
      <c r="KT150" t="s">
        <v>0</v>
      </c>
      <c r="KU150" t="s">
        <v>0</v>
      </c>
      <c r="KV150" t="s">
        <v>0</v>
      </c>
      <c r="KW150" t="s">
        <v>0</v>
      </c>
      <c r="KX150" t="s">
        <v>0</v>
      </c>
      <c r="KY150" t="s">
        <v>0</v>
      </c>
      <c r="KZ150" t="s">
        <v>0</v>
      </c>
      <c r="LA150" t="s">
        <v>0</v>
      </c>
      <c r="LB150" t="s">
        <v>0</v>
      </c>
      <c r="LC150" t="s">
        <v>0</v>
      </c>
      <c r="LD150" t="s">
        <v>0</v>
      </c>
      <c r="LE150">
        <v>0.40400000000000003</v>
      </c>
      <c r="LF150" t="s">
        <v>0</v>
      </c>
      <c r="LG150" t="s">
        <v>0</v>
      </c>
      <c r="LH150" t="s">
        <v>0</v>
      </c>
      <c r="LI150" t="s">
        <v>0</v>
      </c>
      <c r="LJ150" t="s">
        <v>0</v>
      </c>
      <c r="LK150" t="s">
        <v>0</v>
      </c>
      <c r="LL150" t="s">
        <v>0</v>
      </c>
      <c r="LM150">
        <v>0.95830000000000004</v>
      </c>
      <c r="LN150" t="s">
        <v>0</v>
      </c>
      <c r="LO150" t="s">
        <v>0</v>
      </c>
      <c r="LP150" t="s">
        <v>0</v>
      </c>
      <c r="LQ150" t="s">
        <v>0</v>
      </c>
      <c r="LR150">
        <v>0.6875</v>
      </c>
      <c r="LS150" t="s">
        <v>0</v>
      </c>
      <c r="LT150" t="s">
        <v>0</v>
      </c>
      <c r="LU150" t="s">
        <v>0</v>
      </c>
      <c r="LV150" t="s">
        <v>0</v>
      </c>
      <c r="LW150" t="s">
        <v>0</v>
      </c>
      <c r="LX150" t="s">
        <v>0</v>
      </c>
      <c r="LY150" t="s">
        <v>0</v>
      </c>
      <c r="LZ150" t="s">
        <v>0</v>
      </c>
      <c r="MA150" t="s">
        <v>0</v>
      </c>
      <c r="MB150">
        <v>1.4843999999999999</v>
      </c>
      <c r="MC150" t="s">
        <v>0</v>
      </c>
      <c r="MD150" t="s">
        <v>0</v>
      </c>
      <c r="ME150" t="s">
        <v>0</v>
      </c>
      <c r="MF150" t="s">
        <v>0</v>
      </c>
      <c r="MG150" t="s">
        <v>0</v>
      </c>
      <c r="MH150" t="s">
        <v>0</v>
      </c>
      <c r="MI150" t="s">
        <v>0</v>
      </c>
      <c r="MJ150">
        <v>4.7083000000000004</v>
      </c>
      <c r="MK150" t="s">
        <v>0</v>
      </c>
      <c r="ML150" t="s">
        <v>0</v>
      </c>
      <c r="MM150" t="s">
        <v>0</v>
      </c>
      <c r="MN150" t="s">
        <v>0</v>
      </c>
      <c r="MO150" t="s">
        <v>0</v>
      </c>
      <c r="MP150" t="s">
        <v>0</v>
      </c>
      <c r="MQ150" t="s">
        <v>0</v>
      </c>
      <c r="MR150" t="s">
        <v>0</v>
      </c>
      <c r="MS150" t="s">
        <v>0</v>
      </c>
      <c r="MT150" t="s">
        <v>0</v>
      </c>
      <c r="MU150">
        <v>0.41980000000000001</v>
      </c>
      <c r="MV150" t="s">
        <v>0</v>
      </c>
      <c r="MW150" t="s">
        <v>0</v>
      </c>
      <c r="MX150" t="s">
        <v>0</v>
      </c>
      <c r="MY150">
        <v>0.58530000000000004</v>
      </c>
      <c r="MZ150">
        <v>0.84660000000000002</v>
      </c>
      <c r="NA150">
        <v>3.4782999999999999</v>
      </c>
      <c r="NB150" t="s">
        <v>0</v>
      </c>
      <c r="NC150" t="s">
        <v>0</v>
      </c>
      <c r="ND150" t="s">
        <v>0</v>
      </c>
      <c r="NE150" t="s">
        <v>0</v>
      </c>
      <c r="NF150" t="s">
        <v>0</v>
      </c>
      <c r="NG150" t="s">
        <v>0</v>
      </c>
      <c r="NH150" t="s">
        <v>0</v>
      </c>
      <c r="NI150" t="s">
        <v>0</v>
      </c>
      <c r="NJ150" t="s">
        <v>0</v>
      </c>
      <c r="NK150" t="s">
        <v>0</v>
      </c>
      <c r="NL150" t="s">
        <v>0</v>
      </c>
      <c r="NM150" t="s">
        <v>0</v>
      </c>
      <c r="NN150" t="s">
        <v>0</v>
      </c>
      <c r="NO150" t="s">
        <v>0</v>
      </c>
      <c r="NP150" t="s">
        <v>0</v>
      </c>
      <c r="NQ150" t="s">
        <v>0</v>
      </c>
      <c r="NR150" t="s">
        <v>0</v>
      </c>
      <c r="NS150" t="s">
        <v>0</v>
      </c>
      <c r="NT150" t="s">
        <v>0</v>
      </c>
      <c r="NU150" t="s">
        <v>0</v>
      </c>
      <c r="NV150" t="s">
        <v>0</v>
      </c>
      <c r="NW150" t="s">
        <v>0</v>
      </c>
      <c r="NX150" t="s">
        <v>0</v>
      </c>
      <c r="NY150" t="s">
        <v>0</v>
      </c>
      <c r="NZ150" t="s">
        <v>0</v>
      </c>
      <c r="OA150" t="s">
        <v>0</v>
      </c>
      <c r="OB150" t="s">
        <v>0</v>
      </c>
      <c r="OC150" t="s">
        <v>0</v>
      </c>
      <c r="OD150" t="s">
        <v>0</v>
      </c>
      <c r="OE150" t="s">
        <v>0</v>
      </c>
      <c r="OF150" t="s">
        <v>0</v>
      </c>
      <c r="OG150" t="s">
        <v>0</v>
      </c>
      <c r="OH150" t="s">
        <v>0</v>
      </c>
      <c r="OI150" t="s">
        <v>0</v>
      </c>
      <c r="OJ150" t="s">
        <v>0</v>
      </c>
      <c r="OK150" t="s">
        <v>0</v>
      </c>
      <c r="OL150" t="s">
        <v>0</v>
      </c>
      <c r="OM150" t="s">
        <v>0</v>
      </c>
      <c r="ON150" t="s">
        <v>0</v>
      </c>
      <c r="OO150" t="s">
        <v>0</v>
      </c>
      <c r="OP150">
        <v>0.32419999999999999</v>
      </c>
      <c r="OQ150" t="s">
        <v>0</v>
      </c>
      <c r="OR150" t="s">
        <v>0</v>
      </c>
      <c r="OS150" t="s">
        <v>0</v>
      </c>
      <c r="OT150" t="s">
        <v>0</v>
      </c>
      <c r="OU150" t="s">
        <v>0</v>
      </c>
      <c r="OV150" t="s">
        <v>0</v>
      </c>
      <c r="OW150" t="s">
        <v>0</v>
      </c>
      <c r="OX150">
        <v>2.7210000000000001</v>
      </c>
      <c r="OY150" t="s">
        <v>0</v>
      </c>
      <c r="OZ150" t="s">
        <v>0</v>
      </c>
      <c r="PA150" t="s">
        <v>0</v>
      </c>
      <c r="PB150" t="s">
        <v>0</v>
      </c>
      <c r="PC150" t="s">
        <v>0</v>
      </c>
      <c r="PD150" t="s">
        <v>0</v>
      </c>
      <c r="PE150" t="s">
        <v>0</v>
      </c>
      <c r="PF150" t="s">
        <v>0</v>
      </c>
      <c r="PG150" t="s">
        <v>0</v>
      </c>
      <c r="PH150" t="s">
        <v>0</v>
      </c>
      <c r="PI150" t="s">
        <v>0</v>
      </c>
      <c r="PJ150" t="s">
        <v>0</v>
      </c>
      <c r="PK150" t="s">
        <v>0</v>
      </c>
      <c r="PL150" t="s">
        <v>0</v>
      </c>
      <c r="PM150">
        <v>0.95830000000000004</v>
      </c>
      <c r="PN150" t="s">
        <v>0</v>
      </c>
      <c r="PO150" t="s">
        <v>0</v>
      </c>
      <c r="PP150" t="s">
        <v>0</v>
      </c>
      <c r="PQ150" t="s">
        <v>0</v>
      </c>
      <c r="PR150" t="s">
        <v>0</v>
      </c>
      <c r="PS150" t="s">
        <v>0</v>
      </c>
      <c r="PT150" t="s">
        <v>0</v>
      </c>
      <c r="PU150" t="s">
        <v>0</v>
      </c>
      <c r="PV150" t="s">
        <v>0</v>
      </c>
      <c r="PW150" t="s">
        <v>0</v>
      </c>
      <c r="PX150" t="s">
        <v>0</v>
      </c>
      <c r="PY150" t="s">
        <v>0</v>
      </c>
      <c r="PZ150" t="s">
        <v>0</v>
      </c>
      <c r="QA150" t="s">
        <v>0</v>
      </c>
      <c r="QB150" t="s">
        <v>0</v>
      </c>
      <c r="QC150">
        <v>1.6562999999999999</v>
      </c>
      <c r="QD150" t="s">
        <v>0</v>
      </c>
      <c r="QE150" t="s">
        <v>0</v>
      </c>
      <c r="QF150" t="s">
        <v>0</v>
      </c>
      <c r="QG150" t="s">
        <v>0</v>
      </c>
      <c r="QH150" t="s">
        <v>0</v>
      </c>
      <c r="QI150" t="s">
        <v>0</v>
      </c>
      <c r="QJ150" t="s">
        <v>0</v>
      </c>
      <c r="QK150" t="s">
        <v>0</v>
      </c>
      <c r="QL150" t="s">
        <v>0</v>
      </c>
      <c r="QM150" t="s">
        <v>0</v>
      </c>
      <c r="QN150" t="s">
        <v>0</v>
      </c>
      <c r="QO150" t="s">
        <v>0</v>
      </c>
      <c r="QP150" t="s">
        <v>0</v>
      </c>
      <c r="QQ150" t="s">
        <v>0</v>
      </c>
      <c r="QR150" t="s">
        <v>0</v>
      </c>
      <c r="QS150" t="s">
        <v>0</v>
      </c>
      <c r="QT150" t="s">
        <v>0</v>
      </c>
      <c r="QU150" t="s">
        <v>0</v>
      </c>
      <c r="QV150" t="s">
        <v>0</v>
      </c>
      <c r="QW150" t="s">
        <v>0</v>
      </c>
      <c r="QX150" t="s">
        <v>0</v>
      </c>
      <c r="QY150" t="s">
        <v>0</v>
      </c>
      <c r="QZ150" t="s">
        <v>0</v>
      </c>
      <c r="RA150" t="s">
        <v>0</v>
      </c>
      <c r="RB150" t="s">
        <v>0</v>
      </c>
      <c r="RC150" t="s">
        <v>0</v>
      </c>
      <c r="RD150" t="s">
        <v>0</v>
      </c>
      <c r="RE150" t="s">
        <v>0</v>
      </c>
      <c r="RF150" t="s">
        <v>0</v>
      </c>
      <c r="RG150" t="s">
        <v>0</v>
      </c>
      <c r="RH150" t="s">
        <v>0</v>
      </c>
      <c r="RI150" t="s">
        <v>0</v>
      </c>
      <c r="RJ150" t="s">
        <v>0</v>
      </c>
      <c r="RK150" t="s">
        <v>0</v>
      </c>
      <c r="RL150" t="s">
        <v>0</v>
      </c>
      <c r="RM150" t="s">
        <v>0</v>
      </c>
      <c r="RN150" t="s">
        <v>0</v>
      </c>
      <c r="RO150" t="s">
        <v>0</v>
      </c>
      <c r="RP150" t="s">
        <v>0</v>
      </c>
      <c r="RQ150" t="s">
        <v>0</v>
      </c>
      <c r="RR150" t="s">
        <v>0</v>
      </c>
      <c r="RS150" t="s">
        <v>0</v>
      </c>
      <c r="RT150" t="s">
        <v>0</v>
      </c>
      <c r="RU150" t="s">
        <v>0</v>
      </c>
      <c r="RV150" t="s">
        <v>0</v>
      </c>
      <c r="RW150" t="s">
        <v>0</v>
      </c>
      <c r="RX150" t="s">
        <v>0</v>
      </c>
      <c r="RY150" t="s">
        <v>0</v>
      </c>
      <c r="RZ150" t="s">
        <v>0</v>
      </c>
      <c r="SA150" t="s">
        <v>0</v>
      </c>
      <c r="SB150" t="s">
        <v>0</v>
      </c>
      <c r="SC150">
        <v>1.2707999999999999</v>
      </c>
      <c r="SD150" t="s">
        <v>0</v>
      </c>
      <c r="SE150">
        <v>1.3957999999999999</v>
      </c>
      <c r="SF150" t="s">
        <v>0</v>
      </c>
      <c r="SG150" t="s">
        <v>0</v>
      </c>
      <c r="SH150" t="s">
        <v>0</v>
      </c>
      <c r="SI150" t="s">
        <v>0</v>
      </c>
      <c r="SJ150" t="s">
        <v>0</v>
      </c>
      <c r="SK150">
        <v>3.625</v>
      </c>
      <c r="SL150" t="s">
        <v>0</v>
      </c>
    </row>
    <row r="151" spans="1:506" x14ac:dyDescent="0.3">
      <c r="A151" s="1">
        <v>33084</v>
      </c>
      <c r="B151" t="s">
        <v>0</v>
      </c>
      <c r="C151" t="s">
        <v>0</v>
      </c>
      <c r="D151" t="s">
        <v>0</v>
      </c>
      <c r="E151">
        <v>1.5129999999999999</v>
      </c>
      <c r="F151" t="s">
        <v>0</v>
      </c>
      <c r="G151" t="s">
        <v>0</v>
      </c>
      <c r="H151">
        <v>4.875</v>
      </c>
      <c r="I151" t="s">
        <v>0</v>
      </c>
      <c r="J151" t="s">
        <v>0</v>
      </c>
      <c r="K151">
        <v>2.278</v>
      </c>
      <c r="L151" t="s">
        <v>0</v>
      </c>
      <c r="M151" t="s">
        <v>0</v>
      </c>
      <c r="N151" t="s">
        <v>0</v>
      </c>
      <c r="O151" t="s">
        <v>0</v>
      </c>
      <c r="P151">
        <v>6.5312999999999999</v>
      </c>
      <c r="Q151" t="s">
        <v>0</v>
      </c>
      <c r="R151" t="s">
        <v>0</v>
      </c>
      <c r="S151" t="s">
        <v>0</v>
      </c>
      <c r="T151" t="s">
        <v>0</v>
      </c>
      <c r="U151" t="s">
        <v>0</v>
      </c>
      <c r="V151" t="s">
        <v>0</v>
      </c>
      <c r="W151" t="s">
        <v>0</v>
      </c>
      <c r="X151" t="s">
        <v>0</v>
      </c>
      <c r="Y151" t="s">
        <v>0</v>
      </c>
      <c r="Z151" t="s">
        <v>0</v>
      </c>
      <c r="AA151" t="s">
        <v>0</v>
      </c>
      <c r="AB151" t="s">
        <v>0</v>
      </c>
      <c r="AC151" t="s">
        <v>0</v>
      </c>
      <c r="AD151" t="s">
        <v>0</v>
      </c>
      <c r="AE151" t="s">
        <v>0</v>
      </c>
      <c r="AF151" t="s">
        <v>0</v>
      </c>
      <c r="AG151">
        <v>0.54690000000000005</v>
      </c>
      <c r="AH151" t="s">
        <v>0</v>
      </c>
      <c r="AI151" t="s">
        <v>0</v>
      </c>
      <c r="AJ151" t="s">
        <v>0</v>
      </c>
      <c r="AK151">
        <v>1.8260000000000001</v>
      </c>
      <c r="AL151" t="s">
        <v>0</v>
      </c>
      <c r="AM151" t="s">
        <v>0</v>
      </c>
      <c r="AN151" t="s">
        <v>0</v>
      </c>
      <c r="AO151" t="s">
        <v>0</v>
      </c>
      <c r="AP151" t="s">
        <v>0</v>
      </c>
      <c r="AQ151" t="s">
        <v>0</v>
      </c>
      <c r="AR151" t="s">
        <v>0</v>
      </c>
      <c r="AS151" t="s">
        <v>0</v>
      </c>
      <c r="AT151" t="s">
        <v>0</v>
      </c>
      <c r="AU151" t="s">
        <v>0</v>
      </c>
      <c r="AV151" t="s">
        <v>0</v>
      </c>
      <c r="AW151" t="s">
        <v>0</v>
      </c>
      <c r="AX151" t="s">
        <v>0</v>
      </c>
      <c r="AY151" t="s">
        <v>0</v>
      </c>
      <c r="AZ151" t="s">
        <v>0</v>
      </c>
      <c r="BA151" t="s">
        <v>0</v>
      </c>
      <c r="BB151" t="s">
        <v>0</v>
      </c>
      <c r="BC151" t="s">
        <v>0</v>
      </c>
      <c r="BD151" t="s">
        <v>0</v>
      </c>
      <c r="BE151" t="s">
        <v>0</v>
      </c>
      <c r="BF151" t="s">
        <v>0</v>
      </c>
      <c r="BG151" t="s">
        <v>0</v>
      </c>
      <c r="BH151" t="s">
        <v>0</v>
      </c>
      <c r="BI151" t="s">
        <v>0</v>
      </c>
      <c r="BJ151" t="s">
        <v>0</v>
      </c>
      <c r="BK151" t="s">
        <v>0</v>
      </c>
      <c r="BL151" t="s">
        <v>0</v>
      </c>
      <c r="BM151" t="s">
        <v>0</v>
      </c>
      <c r="BN151" t="s">
        <v>0</v>
      </c>
      <c r="BO151" t="s">
        <v>0</v>
      </c>
      <c r="BP151" t="s">
        <v>0</v>
      </c>
      <c r="BQ151" t="s">
        <v>0</v>
      </c>
      <c r="BR151" t="s">
        <v>0</v>
      </c>
      <c r="BS151" t="s">
        <v>0</v>
      </c>
      <c r="BT151" t="s">
        <v>0</v>
      </c>
      <c r="BU151" t="s">
        <v>0</v>
      </c>
      <c r="BV151" t="s">
        <v>0</v>
      </c>
      <c r="BW151" t="s">
        <v>0</v>
      </c>
      <c r="BX151" t="s">
        <v>0</v>
      </c>
      <c r="BY151" t="s">
        <v>0</v>
      </c>
      <c r="BZ151" t="s">
        <v>0</v>
      </c>
      <c r="CA151" t="s">
        <v>0</v>
      </c>
      <c r="CB151" t="s">
        <v>0</v>
      </c>
      <c r="CC151" t="s">
        <v>0</v>
      </c>
      <c r="CD151" t="s">
        <v>0</v>
      </c>
      <c r="CE151" t="s">
        <v>0</v>
      </c>
      <c r="CF151" t="s">
        <v>0</v>
      </c>
      <c r="CG151" t="s">
        <v>0</v>
      </c>
      <c r="CH151" t="s">
        <v>0</v>
      </c>
      <c r="CI151" t="s">
        <v>0</v>
      </c>
      <c r="CJ151" t="s">
        <v>0</v>
      </c>
      <c r="CK151" t="s">
        <v>0</v>
      </c>
      <c r="CL151" t="s">
        <v>0</v>
      </c>
      <c r="CM151">
        <v>0.1641</v>
      </c>
      <c r="CN151" t="s">
        <v>0</v>
      </c>
      <c r="CO151" t="s">
        <v>0</v>
      </c>
      <c r="CP151" t="s">
        <v>0</v>
      </c>
      <c r="CQ151" t="s">
        <v>0</v>
      </c>
      <c r="CR151" t="s">
        <v>0</v>
      </c>
      <c r="CS151" t="s">
        <v>0</v>
      </c>
      <c r="CT151">
        <v>7.8384999999999998</v>
      </c>
      <c r="CU151" t="s">
        <v>0</v>
      </c>
      <c r="CV151" t="s">
        <v>0</v>
      </c>
      <c r="CW151" t="s">
        <v>0</v>
      </c>
      <c r="CX151">
        <v>1.4167000000000001</v>
      </c>
      <c r="CY151" t="s">
        <v>0</v>
      </c>
      <c r="CZ151" t="s">
        <v>0</v>
      </c>
      <c r="DA151" t="s">
        <v>0</v>
      </c>
      <c r="DB151" t="s">
        <v>0</v>
      </c>
      <c r="DC151" t="s">
        <v>0</v>
      </c>
      <c r="DD151" t="s">
        <v>0</v>
      </c>
      <c r="DE151" t="s">
        <v>0</v>
      </c>
      <c r="DF151" t="s">
        <v>0</v>
      </c>
      <c r="DG151" t="s">
        <v>0</v>
      </c>
      <c r="DH151" t="s">
        <v>0</v>
      </c>
      <c r="DI151" t="s">
        <v>0</v>
      </c>
      <c r="DJ151" t="s">
        <v>0</v>
      </c>
      <c r="DK151" t="s">
        <v>0</v>
      </c>
      <c r="DL151" t="s">
        <v>0</v>
      </c>
      <c r="DM151" t="s">
        <v>0</v>
      </c>
      <c r="DN151" t="s">
        <v>0</v>
      </c>
      <c r="DO151">
        <v>9.0300000000000005E-2</v>
      </c>
      <c r="DP151" t="s">
        <v>0</v>
      </c>
      <c r="DQ151">
        <v>5.2220000000000004</v>
      </c>
      <c r="DR151" t="s">
        <v>0</v>
      </c>
      <c r="DS151" t="s">
        <v>0</v>
      </c>
      <c r="DT151" t="s">
        <v>0</v>
      </c>
      <c r="DU151" t="s">
        <v>0</v>
      </c>
      <c r="DV151" t="s">
        <v>0</v>
      </c>
      <c r="DW151" t="s">
        <v>0</v>
      </c>
      <c r="DX151" t="s">
        <v>0</v>
      </c>
      <c r="DY151" t="s">
        <v>0</v>
      </c>
      <c r="DZ151" t="s">
        <v>0</v>
      </c>
      <c r="EA151" t="s">
        <v>0</v>
      </c>
      <c r="EB151" t="s">
        <v>0</v>
      </c>
      <c r="EC151" t="s">
        <v>0</v>
      </c>
      <c r="ED151" t="s">
        <v>0</v>
      </c>
      <c r="EE151" t="s">
        <v>0</v>
      </c>
      <c r="EF151" t="s">
        <v>0</v>
      </c>
      <c r="EG151" t="s">
        <v>0</v>
      </c>
      <c r="EH151" t="s">
        <v>0</v>
      </c>
      <c r="EI151" t="s">
        <v>0</v>
      </c>
      <c r="EJ151" t="s">
        <v>0</v>
      </c>
      <c r="EK151" t="s">
        <v>0</v>
      </c>
      <c r="EL151" t="s">
        <v>0</v>
      </c>
      <c r="EM151" t="s">
        <v>0</v>
      </c>
      <c r="EN151" t="s">
        <v>0</v>
      </c>
      <c r="EO151" t="s">
        <v>0</v>
      </c>
      <c r="EP151" t="s">
        <v>0</v>
      </c>
      <c r="EQ151" t="s">
        <v>0</v>
      </c>
      <c r="ER151" t="s">
        <v>0</v>
      </c>
      <c r="ES151" t="s">
        <v>0</v>
      </c>
      <c r="ET151" t="s">
        <v>0</v>
      </c>
      <c r="EU151" t="s">
        <v>0</v>
      </c>
      <c r="EV151" t="s">
        <v>0</v>
      </c>
      <c r="EW151">
        <v>0.80469999999999997</v>
      </c>
      <c r="EX151" t="s">
        <v>0</v>
      </c>
      <c r="EY151" t="s">
        <v>0</v>
      </c>
      <c r="EZ151" t="s">
        <v>0</v>
      </c>
      <c r="FA151" t="s">
        <v>0</v>
      </c>
      <c r="FB151" t="s">
        <v>0</v>
      </c>
      <c r="FC151" t="s">
        <v>0</v>
      </c>
      <c r="FD151" t="s">
        <v>0</v>
      </c>
      <c r="FE151" t="s">
        <v>0</v>
      </c>
      <c r="FF151" t="s">
        <v>0</v>
      </c>
      <c r="FG151" t="s">
        <v>0</v>
      </c>
      <c r="FH151" t="s">
        <v>0</v>
      </c>
      <c r="FI151" t="s">
        <v>0</v>
      </c>
      <c r="FJ151" t="s">
        <v>0</v>
      </c>
      <c r="FK151" t="s">
        <v>0</v>
      </c>
      <c r="FL151" t="s">
        <v>0</v>
      </c>
      <c r="FM151" t="s">
        <v>0</v>
      </c>
      <c r="FN151" t="s">
        <v>0</v>
      </c>
      <c r="FO151" t="s">
        <v>0</v>
      </c>
      <c r="FP151" t="s">
        <v>0</v>
      </c>
      <c r="FQ151">
        <v>0.76559999999999995</v>
      </c>
      <c r="FR151" t="s">
        <v>0</v>
      </c>
      <c r="FS151" t="s">
        <v>0</v>
      </c>
      <c r="FT151" t="s">
        <v>0</v>
      </c>
      <c r="FU151" t="s">
        <v>0</v>
      </c>
      <c r="FV151">
        <v>0.33979999999999999</v>
      </c>
      <c r="FW151" t="s">
        <v>0</v>
      </c>
      <c r="FX151" t="s">
        <v>0</v>
      </c>
      <c r="FY151" t="s">
        <v>0</v>
      </c>
      <c r="FZ151" t="s">
        <v>0</v>
      </c>
      <c r="GA151" t="s">
        <v>0</v>
      </c>
      <c r="GB151" t="s">
        <v>0</v>
      </c>
      <c r="GC151" t="s">
        <v>0</v>
      </c>
      <c r="GD151">
        <v>0.55420000000000003</v>
      </c>
      <c r="GE151">
        <v>4.1481000000000003</v>
      </c>
      <c r="GF151" t="s">
        <v>0</v>
      </c>
      <c r="GG151" t="s">
        <v>0</v>
      </c>
      <c r="GH151" t="s">
        <v>0</v>
      </c>
      <c r="GI151" t="s">
        <v>0</v>
      </c>
      <c r="GJ151" t="s">
        <v>0</v>
      </c>
      <c r="GK151" t="s">
        <v>0</v>
      </c>
      <c r="GL151" t="s">
        <v>0</v>
      </c>
      <c r="GM151" t="s">
        <v>0</v>
      </c>
      <c r="GN151" t="s">
        <v>0</v>
      </c>
      <c r="GO151" t="s">
        <v>0</v>
      </c>
      <c r="GP151" t="s">
        <v>0</v>
      </c>
      <c r="GQ151" t="s">
        <v>0</v>
      </c>
      <c r="GR151" t="s">
        <v>0</v>
      </c>
      <c r="GS151" t="s">
        <v>0</v>
      </c>
      <c r="GT151" t="s">
        <v>0</v>
      </c>
      <c r="GU151" t="s">
        <v>0</v>
      </c>
      <c r="GV151" t="s">
        <v>0</v>
      </c>
      <c r="GW151" t="s">
        <v>0</v>
      </c>
      <c r="GX151" t="s">
        <v>0</v>
      </c>
      <c r="GY151" t="s">
        <v>0</v>
      </c>
      <c r="GZ151" t="s">
        <v>0</v>
      </c>
      <c r="HA151" t="s">
        <v>0</v>
      </c>
      <c r="HB151" t="s">
        <v>0</v>
      </c>
      <c r="HC151" t="s">
        <v>0</v>
      </c>
      <c r="HD151" t="s">
        <v>0</v>
      </c>
      <c r="HE151" t="s">
        <v>0</v>
      </c>
      <c r="HF151" t="s">
        <v>0</v>
      </c>
      <c r="HG151" t="s">
        <v>0</v>
      </c>
      <c r="HH151">
        <v>4.6693999999999996</v>
      </c>
      <c r="HI151" t="s">
        <v>0</v>
      </c>
      <c r="HJ151" t="s">
        <v>0</v>
      </c>
      <c r="HK151" t="s">
        <v>0</v>
      </c>
      <c r="HL151" t="s">
        <v>0</v>
      </c>
      <c r="HM151" t="s">
        <v>0</v>
      </c>
      <c r="HN151" t="s">
        <v>0</v>
      </c>
      <c r="HO151" t="s">
        <v>0</v>
      </c>
      <c r="HP151" t="s">
        <v>0</v>
      </c>
      <c r="HQ151" t="s">
        <v>0</v>
      </c>
      <c r="HR151">
        <v>3.3125</v>
      </c>
      <c r="HS151" t="s">
        <v>0</v>
      </c>
      <c r="HT151" t="s">
        <v>0</v>
      </c>
      <c r="HU151" t="s">
        <v>0</v>
      </c>
      <c r="HV151" t="s">
        <v>0</v>
      </c>
      <c r="HW151" t="s">
        <v>0</v>
      </c>
      <c r="HX151" t="s">
        <v>0</v>
      </c>
      <c r="HY151" t="s">
        <v>0</v>
      </c>
      <c r="HZ151" t="s">
        <v>0</v>
      </c>
      <c r="IA151" t="s">
        <v>0</v>
      </c>
      <c r="IB151" t="s">
        <v>0</v>
      </c>
      <c r="IC151" t="s">
        <v>0</v>
      </c>
      <c r="ID151" t="s">
        <v>0</v>
      </c>
      <c r="IE151" t="s">
        <v>0</v>
      </c>
      <c r="IF151" t="s">
        <v>0</v>
      </c>
      <c r="IG151" t="s">
        <v>0</v>
      </c>
      <c r="IH151" t="s">
        <v>0</v>
      </c>
      <c r="II151" t="s">
        <v>0</v>
      </c>
      <c r="IJ151" t="s">
        <v>0</v>
      </c>
      <c r="IK151">
        <v>1.3554999999999999</v>
      </c>
      <c r="IL151" t="s">
        <v>0</v>
      </c>
      <c r="IM151" t="s">
        <v>0</v>
      </c>
      <c r="IN151" t="s">
        <v>0</v>
      </c>
      <c r="IO151" t="s">
        <v>0</v>
      </c>
      <c r="IP151" t="s">
        <v>0</v>
      </c>
      <c r="IQ151" t="s">
        <v>0</v>
      </c>
      <c r="IR151" t="s">
        <v>0</v>
      </c>
      <c r="IS151" t="s">
        <v>0</v>
      </c>
      <c r="IT151" t="s">
        <v>0</v>
      </c>
      <c r="IU151" t="s">
        <v>0</v>
      </c>
      <c r="IV151" t="s">
        <v>0</v>
      </c>
      <c r="IW151" t="s">
        <v>0</v>
      </c>
      <c r="IX151">
        <v>3.25</v>
      </c>
      <c r="IY151" t="s">
        <v>0</v>
      </c>
      <c r="IZ151">
        <v>0.1076</v>
      </c>
      <c r="JA151" t="s">
        <v>0</v>
      </c>
      <c r="JB151" t="s">
        <v>0</v>
      </c>
      <c r="JC151" t="s">
        <v>0</v>
      </c>
      <c r="JD151" t="s">
        <v>0</v>
      </c>
      <c r="JE151" t="s">
        <v>0</v>
      </c>
      <c r="JF151" t="s">
        <v>0</v>
      </c>
      <c r="JG151" t="s">
        <v>0</v>
      </c>
      <c r="JH151" t="s">
        <v>0</v>
      </c>
      <c r="JI151" t="s">
        <v>0</v>
      </c>
      <c r="JJ151">
        <v>2.7812999999999999</v>
      </c>
      <c r="JK151" t="s">
        <v>0</v>
      </c>
      <c r="JL151" t="s">
        <v>0</v>
      </c>
      <c r="JM151" t="s">
        <v>0</v>
      </c>
      <c r="JN151" t="s">
        <v>0</v>
      </c>
      <c r="JO151" t="s">
        <v>0</v>
      </c>
      <c r="JP151" t="s">
        <v>0</v>
      </c>
      <c r="JQ151" t="s">
        <v>0</v>
      </c>
      <c r="JR151" t="s">
        <v>0</v>
      </c>
      <c r="JS151" t="s">
        <v>0</v>
      </c>
      <c r="JT151" t="s">
        <v>0</v>
      </c>
      <c r="JU151" t="s">
        <v>0</v>
      </c>
      <c r="JV151" t="s">
        <v>0</v>
      </c>
      <c r="JW151" t="s">
        <v>0</v>
      </c>
      <c r="JX151" t="s">
        <v>0</v>
      </c>
      <c r="JY151" t="s">
        <v>0</v>
      </c>
      <c r="JZ151" t="s">
        <v>0</v>
      </c>
      <c r="KA151" t="s">
        <v>0</v>
      </c>
      <c r="KB151" t="s">
        <v>0</v>
      </c>
      <c r="KC151" t="s">
        <v>0</v>
      </c>
      <c r="KD151" t="s">
        <v>0</v>
      </c>
      <c r="KE151" t="s">
        <v>0</v>
      </c>
      <c r="KF151">
        <v>1.1389</v>
      </c>
      <c r="KG151" t="s">
        <v>0</v>
      </c>
      <c r="KH151" t="s">
        <v>0</v>
      </c>
      <c r="KI151" t="s">
        <v>0</v>
      </c>
      <c r="KJ151" t="s">
        <v>0</v>
      </c>
      <c r="KK151" t="s">
        <v>0</v>
      </c>
      <c r="KL151" t="s">
        <v>0</v>
      </c>
      <c r="KM151" t="s">
        <v>0</v>
      </c>
      <c r="KN151" t="s">
        <v>0</v>
      </c>
      <c r="KO151" t="s">
        <v>0</v>
      </c>
      <c r="KP151" t="s">
        <v>0</v>
      </c>
      <c r="KQ151" t="s">
        <v>0</v>
      </c>
      <c r="KR151" t="s">
        <v>0</v>
      </c>
      <c r="KS151" t="s">
        <v>0</v>
      </c>
      <c r="KT151" t="s">
        <v>0</v>
      </c>
      <c r="KU151" t="s">
        <v>0</v>
      </c>
      <c r="KV151" t="s">
        <v>0</v>
      </c>
      <c r="KW151" t="s">
        <v>0</v>
      </c>
      <c r="KX151" t="s">
        <v>0</v>
      </c>
      <c r="KY151" t="s">
        <v>0</v>
      </c>
      <c r="KZ151" t="s">
        <v>0</v>
      </c>
      <c r="LA151" t="s">
        <v>0</v>
      </c>
      <c r="LB151" t="s">
        <v>0</v>
      </c>
      <c r="LC151" t="s">
        <v>0</v>
      </c>
      <c r="LD151" t="s">
        <v>0</v>
      </c>
      <c r="LE151">
        <v>0.40400000000000003</v>
      </c>
      <c r="LF151" t="s">
        <v>0</v>
      </c>
      <c r="LG151" t="s">
        <v>0</v>
      </c>
      <c r="LH151" t="s">
        <v>0</v>
      </c>
      <c r="LI151" t="s">
        <v>0</v>
      </c>
      <c r="LJ151" t="s">
        <v>0</v>
      </c>
      <c r="LK151" t="s">
        <v>0</v>
      </c>
      <c r="LL151" t="s">
        <v>0</v>
      </c>
      <c r="LM151">
        <v>0.94440000000000002</v>
      </c>
      <c r="LN151" t="s">
        <v>0</v>
      </c>
      <c r="LO151" t="s">
        <v>0</v>
      </c>
      <c r="LP151" t="s">
        <v>0</v>
      </c>
      <c r="LQ151" t="s">
        <v>0</v>
      </c>
      <c r="LR151">
        <v>0.6875</v>
      </c>
      <c r="LS151" t="s">
        <v>0</v>
      </c>
      <c r="LT151" t="s">
        <v>0</v>
      </c>
      <c r="LU151" t="s">
        <v>0</v>
      </c>
      <c r="LV151" t="s">
        <v>0</v>
      </c>
      <c r="LW151" t="s">
        <v>0</v>
      </c>
      <c r="LX151" t="s">
        <v>0</v>
      </c>
      <c r="LY151" t="s">
        <v>0</v>
      </c>
      <c r="LZ151" t="s">
        <v>0</v>
      </c>
      <c r="MA151" t="s">
        <v>0</v>
      </c>
      <c r="MB151">
        <v>1.5</v>
      </c>
      <c r="MC151" t="s">
        <v>0</v>
      </c>
      <c r="MD151" t="s">
        <v>0</v>
      </c>
      <c r="ME151" t="s">
        <v>0</v>
      </c>
      <c r="MF151" t="s">
        <v>0</v>
      </c>
      <c r="MG151" t="s">
        <v>0</v>
      </c>
      <c r="MH151" t="s">
        <v>0</v>
      </c>
      <c r="MI151" t="s">
        <v>0</v>
      </c>
      <c r="MJ151">
        <v>4.75</v>
      </c>
      <c r="MK151" t="s">
        <v>0</v>
      </c>
      <c r="ML151" t="s">
        <v>0</v>
      </c>
      <c r="MM151" t="s">
        <v>0</v>
      </c>
      <c r="MN151" t="s">
        <v>0</v>
      </c>
      <c r="MO151" t="s">
        <v>0</v>
      </c>
      <c r="MP151" t="s">
        <v>0</v>
      </c>
      <c r="MQ151" t="s">
        <v>0</v>
      </c>
      <c r="MR151" t="s">
        <v>0</v>
      </c>
      <c r="MS151" t="s">
        <v>0</v>
      </c>
      <c r="MT151" t="s">
        <v>0</v>
      </c>
      <c r="MU151">
        <v>0.41980000000000001</v>
      </c>
      <c r="MV151" t="s">
        <v>0</v>
      </c>
      <c r="MW151" t="s">
        <v>0</v>
      </c>
      <c r="MX151" t="s">
        <v>0</v>
      </c>
      <c r="MY151">
        <v>0.58530000000000004</v>
      </c>
      <c r="MZ151">
        <v>0.81130000000000002</v>
      </c>
      <c r="NA151">
        <v>3.4996999999999998</v>
      </c>
      <c r="NB151" t="s">
        <v>0</v>
      </c>
      <c r="NC151" t="s">
        <v>0</v>
      </c>
      <c r="ND151" t="s">
        <v>0</v>
      </c>
      <c r="NE151" t="s">
        <v>0</v>
      </c>
      <c r="NF151" t="s">
        <v>0</v>
      </c>
      <c r="NG151" t="s">
        <v>0</v>
      </c>
      <c r="NH151" t="s">
        <v>0</v>
      </c>
      <c r="NI151" t="s">
        <v>0</v>
      </c>
      <c r="NJ151" t="s">
        <v>0</v>
      </c>
      <c r="NK151" t="s">
        <v>0</v>
      </c>
      <c r="NL151" t="s">
        <v>0</v>
      </c>
      <c r="NM151" t="s">
        <v>0</v>
      </c>
      <c r="NN151" t="s">
        <v>0</v>
      </c>
      <c r="NO151" t="s">
        <v>0</v>
      </c>
      <c r="NP151" t="s">
        <v>0</v>
      </c>
      <c r="NQ151" t="s">
        <v>0</v>
      </c>
      <c r="NR151" t="s">
        <v>0</v>
      </c>
      <c r="NS151" t="s">
        <v>0</v>
      </c>
      <c r="NT151" t="s">
        <v>0</v>
      </c>
      <c r="NU151" t="s">
        <v>0</v>
      </c>
      <c r="NV151" t="s">
        <v>0</v>
      </c>
      <c r="NW151" t="s">
        <v>0</v>
      </c>
      <c r="NX151" t="s">
        <v>0</v>
      </c>
      <c r="NY151" t="s">
        <v>0</v>
      </c>
      <c r="NZ151" t="s">
        <v>0</v>
      </c>
      <c r="OA151" t="s">
        <v>0</v>
      </c>
      <c r="OB151" t="s">
        <v>0</v>
      </c>
      <c r="OC151" t="s">
        <v>0</v>
      </c>
      <c r="OD151" t="s">
        <v>0</v>
      </c>
      <c r="OE151" t="s">
        <v>0</v>
      </c>
      <c r="OF151" t="s">
        <v>0</v>
      </c>
      <c r="OG151" t="s">
        <v>0</v>
      </c>
      <c r="OH151" t="s">
        <v>0</v>
      </c>
      <c r="OI151" t="s">
        <v>0</v>
      </c>
      <c r="OJ151" t="s">
        <v>0</v>
      </c>
      <c r="OK151" t="s">
        <v>0</v>
      </c>
      <c r="OL151" t="s">
        <v>0</v>
      </c>
      <c r="OM151" t="s">
        <v>0</v>
      </c>
      <c r="ON151" t="s">
        <v>0</v>
      </c>
      <c r="OO151" t="s">
        <v>0</v>
      </c>
      <c r="OP151">
        <v>0.31640000000000001</v>
      </c>
      <c r="OQ151" t="s">
        <v>0</v>
      </c>
      <c r="OR151" t="s">
        <v>0</v>
      </c>
      <c r="OS151" t="s">
        <v>0</v>
      </c>
      <c r="OT151" t="s">
        <v>0</v>
      </c>
      <c r="OU151" t="s">
        <v>0</v>
      </c>
      <c r="OV151" t="s">
        <v>0</v>
      </c>
      <c r="OW151" t="s">
        <v>0</v>
      </c>
      <c r="OX151">
        <v>2.6640000000000001</v>
      </c>
      <c r="OY151" t="s">
        <v>0</v>
      </c>
      <c r="OZ151" t="s">
        <v>0</v>
      </c>
      <c r="PA151" t="s">
        <v>0</v>
      </c>
      <c r="PB151" t="s">
        <v>0</v>
      </c>
      <c r="PC151" t="s">
        <v>0</v>
      </c>
      <c r="PD151" t="s">
        <v>0</v>
      </c>
      <c r="PE151" t="s">
        <v>0</v>
      </c>
      <c r="PF151" t="s">
        <v>0</v>
      </c>
      <c r="PG151" t="s">
        <v>0</v>
      </c>
      <c r="PH151" t="s">
        <v>0</v>
      </c>
      <c r="PI151" t="s">
        <v>0</v>
      </c>
      <c r="PJ151" t="s">
        <v>0</v>
      </c>
      <c r="PK151" t="s">
        <v>0</v>
      </c>
      <c r="PL151" t="s">
        <v>0</v>
      </c>
      <c r="PM151">
        <v>0.95830000000000004</v>
      </c>
      <c r="PN151" t="s">
        <v>0</v>
      </c>
      <c r="PO151" t="s">
        <v>0</v>
      </c>
      <c r="PP151" t="s">
        <v>0</v>
      </c>
      <c r="PQ151" t="s">
        <v>0</v>
      </c>
      <c r="PR151" t="s">
        <v>0</v>
      </c>
      <c r="PS151" t="s">
        <v>0</v>
      </c>
      <c r="PT151" t="s">
        <v>0</v>
      </c>
      <c r="PU151" t="s">
        <v>0</v>
      </c>
      <c r="PV151" t="s">
        <v>0</v>
      </c>
      <c r="PW151" t="s">
        <v>0</v>
      </c>
      <c r="PX151" t="s">
        <v>0</v>
      </c>
      <c r="PY151" t="s">
        <v>0</v>
      </c>
      <c r="PZ151" t="s">
        <v>0</v>
      </c>
      <c r="QA151" t="s">
        <v>0</v>
      </c>
      <c r="QB151" t="s">
        <v>0</v>
      </c>
      <c r="QC151">
        <v>1.6328</v>
      </c>
      <c r="QD151" t="s">
        <v>0</v>
      </c>
      <c r="QE151" t="s">
        <v>0</v>
      </c>
      <c r="QF151" t="s">
        <v>0</v>
      </c>
      <c r="QG151" t="s">
        <v>0</v>
      </c>
      <c r="QH151" t="s">
        <v>0</v>
      </c>
      <c r="QI151" t="s">
        <v>0</v>
      </c>
      <c r="QJ151" t="s">
        <v>0</v>
      </c>
      <c r="QK151" t="s">
        <v>0</v>
      </c>
      <c r="QL151" t="s">
        <v>0</v>
      </c>
      <c r="QM151" t="s">
        <v>0</v>
      </c>
      <c r="QN151" t="s">
        <v>0</v>
      </c>
      <c r="QO151" t="s">
        <v>0</v>
      </c>
      <c r="QP151" t="s">
        <v>0</v>
      </c>
      <c r="QQ151" t="s">
        <v>0</v>
      </c>
      <c r="QR151" t="s">
        <v>0</v>
      </c>
      <c r="QS151" t="s">
        <v>0</v>
      </c>
      <c r="QT151" t="s">
        <v>0</v>
      </c>
      <c r="QU151" t="s">
        <v>0</v>
      </c>
      <c r="QV151" t="s">
        <v>0</v>
      </c>
      <c r="QW151" t="s">
        <v>0</v>
      </c>
      <c r="QX151" t="s">
        <v>0</v>
      </c>
      <c r="QY151" t="s">
        <v>0</v>
      </c>
      <c r="QZ151" t="s">
        <v>0</v>
      </c>
      <c r="RA151" t="s">
        <v>0</v>
      </c>
      <c r="RB151" t="s">
        <v>0</v>
      </c>
      <c r="RC151" t="s">
        <v>0</v>
      </c>
      <c r="RD151" t="s">
        <v>0</v>
      </c>
      <c r="RE151" t="s">
        <v>0</v>
      </c>
      <c r="RF151" t="s">
        <v>0</v>
      </c>
      <c r="RG151" t="s">
        <v>0</v>
      </c>
      <c r="RH151" t="s">
        <v>0</v>
      </c>
      <c r="RI151" t="s">
        <v>0</v>
      </c>
      <c r="RJ151" t="s">
        <v>0</v>
      </c>
      <c r="RK151" t="s">
        <v>0</v>
      </c>
      <c r="RL151" t="s">
        <v>0</v>
      </c>
      <c r="RM151" t="s">
        <v>0</v>
      </c>
      <c r="RN151" t="s">
        <v>0</v>
      </c>
      <c r="RO151" t="s">
        <v>0</v>
      </c>
      <c r="RP151" t="s">
        <v>0</v>
      </c>
      <c r="RQ151" t="s">
        <v>0</v>
      </c>
      <c r="RR151" t="s">
        <v>0</v>
      </c>
      <c r="RS151" t="s">
        <v>0</v>
      </c>
      <c r="RT151" t="s">
        <v>0</v>
      </c>
      <c r="RU151" t="s">
        <v>0</v>
      </c>
      <c r="RV151" t="s">
        <v>0</v>
      </c>
      <c r="RW151" t="s">
        <v>0</v>
      </c>
      <c r="RX151" t="s">
        <v>0</v>
      </c>
      <c r="RY151" t="s">
        <v>0</v>
      </c>
      <c r="RZ151" t="s">
        <v>0</v>
      </c>
      <c r="SA151" t="s">
        <v>0</v>
      </c>
      <c r="SB151" t="s">
        <v>0</v>
      </c>
      <c r="SC151">
        <v>1.2292000000000001</v>
      </c>
      <c r="SD151" t="s">
        <v>0</v>
      </c>
      <c r="SE151">
        <v>1.2917000000000001</v>
      </c>
      <c r="SF151" t="s">
        <v>0</v>
      </c>
      <c r="SG151" t="s">
        <v>0</v>
      </c>
      <c r="SH151" t="s">
        <v>0</v>
      </c>
      <c r="SI151" t="s">
        <v>0</v>
      </c>
      <c r="SJ151" t="s">
        <v>0</v>
      </c>
      <c r="SK151">
        <v>3.6562999999999999</v>
      </c>
      <c r="SL151" t="s">
        <v>0</v>
      </c>
    </row>
    <row r="152" spans="1:506" x14ac:dyDescent="0.3">
      <c r="A152" s="1">
        <v>33085</v>
      </c>
      <c r="B152" t="s">
        <v>0</v>
      </c>
      <c r="C152" t="s">
        <v>0</v>
      </c>
      <c r="D152" t="s">
        <v>0</v>
      </c>
      <c r="E152">
        <v>1.5</v>
      </c>
      <c r="F152" t="s">
        <v>0</v>
      </c>
      <c r="G152" t="s">
        <v>0</v>
      </c>
      <c r="H152">
        <v>4.875</v>
      </c>
      <c r="I152" t="s">
        <v>0</v>
      </c>
      <c r="J152" t="s">
        <v>0</v>
      </c>
      <c r="K152">
        <v>2.2229999999999999</v>
      </c>
      <c r="L152" t="s">
        <v>0</v>
      </c>
      <c r="M152" t="s">
        <v>0</v>
      </c>
      <c r="N152" t="s">
        <v>0</v>
      </c>
      <c r="O152" t="s">
        <v>0</v>
      </c>
      <c r="P152">
        <v>6.6562999999999999</v>
      </c>
      <c r="Q152" t="s">
        <v>0</v>
      </c>
      <c r="R152" t="s">
        <v>0</v>
      </c>
      <c r="S152" t="s">
        <v>0</v>
      </c>
      <c r="T152" t="s">
        <v>0</v>
      </c>
      <c r="U152" t="s">
        <v>0</v>
      </c>
      <c r="V152" t="s">
        <v>0</v>
      </c>
      <c r="W152" t="s">
        <v>0</v>
      </c>
      <c r="X152" t="s">
        <v>0</v>
      </c>
      <c r="Y152" t="s">
        <v>0</v>
      </c>
      <c r="Z152" t="s">
        <v>0</v>
      </c>
      <c r="AA152" t="s">
        <v>0</v>
      </c>
      <c r="AB152" t="s">
        <v>0</v>
      </c>
      <c r="AC152" t="s">
        <v>0</v>
      </c>
      <c r="AD152" t="s">
        <v>0</v>
      </c>
      <c r="AE152" t="s">
        <v>0</v>
      </c>
      <c r="AF152" t="s">
        <v>0</v>
      </c>
      <c r="AG152">
        <v>0.54300000000000004</v>
      </c>
      <c r="AH152" t="s">
        <v>0</v>
      </c>
      <c r="AI152" t="s">
        <v>0</v>
      </c>
      <c r="AJ152" t="s">
        <v>0</v>
      </c>
      <c r="AK152">
        <v>1.7970000000000002</v>
      </c>
      <c r="AL152" t="s">
        <v>0</v>
      </c>
      <c r="AM152" t="s">
        <v>0</v>
      </c>
      <c r="AN152" t="s">
        <v>0</v>
      </c>
      <c r="AO152" t="s">
        <v>0</v>
      </c>
      <c r="AP152" t="s">
        <v>0</v>
      </c>
      <c r="AQ152" t="s">
        <v>0</v>
      </c>
      <c r="AR152" t="s">
        <v>0</v>
      </c>
      <c r="AS152" t="s">
        <v>0</v>
      </c>
      <c r="AT152" t="s">
        <v>0</v>
      </c>
      <c r="AU152" t="s">
        <v>0</v>
      </c>
      <c r="AV152" t="s">
        <v>0</v>
      </c>
      <c r="AW152" t="s">
        <v>0</v>
      </c>
      <c r="AX152" t="s">
        <v>0</v>
      </c>
      <c r="AY152" t="s">
        <v>0</v>
      </c>
      <c r="AZ152" t="s">
        <v>0</v>
      </c>
      <c r="BA152" t="s">
        <v>0</v>
      </c>
      <c r="BB152" t="s">
        <v>0</v>
      </c>
      <c r="BC152" t="s">
        <v>0</v>
      </c>
      <c r="BD152" t="s">
        <v>0</v>
      </c>
      <c r="BE152" t="s">
        <v>0</v>
      </c>
      <c r="BF152" t="s">
        <v>0</v>
      </c>
      <c r="BG152" t="s">
        <v>0</v>
      </c>
      <c r="BH152" t="s">
        <v>0</v>
      </c>
      <c r="BI152" t="s">
        <v>0</v>
      </c>
      <c r="BJ152" t="s">
        <v>0</v>
      </c>
      <c r="BK152" t="s">
        <v>0</v>
      </c>
      <c r="BL152" t="s">
        <v>0</v>
      </c>
      <c r="BM152" t="s">
        <v>0</v>
      </c>
      <c r="BN152" t="s">
        <v>0</v>
      </c>
      <c r="BO152" t="s">
        <v>0</v>
      </c>
      <c r="BP152" t="s">
        <v>0</v>
      </c>
      <c r="BQ152" t="s">
        <v>0</v>
      </c>
      <c r="BR152" t="s">
        <v>0</v>
      </c>
      <c r="BS152" t="s">
        <v>0</v>
      </c>
      <c r="BT152" t="s">
        <v>0</v>
      </c>
      <c r="BU152" t="s">
        <v>0</v>
      </c>
      <c r="BV152" t="s">
        <v>0</v>
      </c>
      <c r="BW152" t="s">
        <v>0</v>
      </c>
      <c r="BX152" t="s">
        <v>0</v>
      </c>
      <c r="BY152" t="s">
        <v>0</v>
      </c>
      <c r="BZ152" t="s">
        <v>0</v>
      </c>
      <c r="CA152" t="s">
        <v>0</v>
      </c>
      <c r="CB152" t="s">
        <v>0</v>
      </c>
      <c r="CC152" t="s">
        <v>0</v>
      </c>
      <c r="CD152" t="s">
        <v>0</v>
      </c>
      <c r="CE152" t="s">
        <v>0</v>
      </c>
      <c r="CF152" t="s">
        <v>0</v>
      </c>
      <c r="CG152" t="s">
        <v>0</v>
      </c>
      <c r="CH152" t="s">
        <v>0</v>
      </c>
      <c r="CI152" t="s">
        <v>0</v>
      </c>
      <c r="CJ152" t="s">
        <v>0</v>
      </c>
      <c r="CK152" t="s">
        <v>0</v>
      </c>
      <c r="CL152" t="s">
        <v>0</v>
      </c>
      <c r="CM152">
        <v>0.1699</v>
      </c>
      <c r="CN152" t="s">
        <v>0</v>
      </c>
      <c r="CO152" t="s">
        <v>0</v>
      </c>
      <c r="CP152" t="s">
        <v>0</v>
      </c>
      <c r="CQ152" t="s">
        <v>0</v>
      </c>
      <c r="CR152" t="s">
        <v>0</v>
      </c>
      <c r="CS152" t="s">
        <v>0</v>
      </c>
      <c r="CT152">
        <v>7.9070999999999998</v>
      </c>
      <c r="CU152" t="s">
        <v>0</v>
      </c>
      <c r="CV152" t="s">
        <v>0</v>
      </c>
      <c r="CW152" t="s">
        <v>0</v>
      </c>
      <c r="CX152">
        <v>1.4028</v>
      </c>
      <c r="CY152" t="s">
        <v>0</v>
      </c>
      <c r="CZ152" t="s">
        <v>0</v>
      </c>
      <c r="DA152" t="s">
        <v>0</v>
      </c>
      <c r="DB152" t="s">
        <v>0</v>
      </c>
      <c r="DC152" t="s">
        <v>0</v>
      </c>
      <c r="DD152" t="s">
        <v>0</v>
      </c>
      <c r="DE152" t="s">
        <v>0</v>
      </c>
      <c r="DF152" t="s">
        <v>0</v>
      </c>
      <c r="DG152" t="s">
        <v>0</v>
      </c>
      <c r="DH152" t="s">
        <v>0</v>
      </c>
      <c r="DI152" t="s">
        <v>0</v>
      </c>
      <c r="DJ152" t="s">
        <v>0</v>
      </c>
      <c r="DK152" t="s">
        <v>0</v>
      </c>
      <c r="DL152" t="s">
        <v>0</v>
      </c>
      <c r="DM152" t="s">
        <v>0</v>
      </c>
      <c r="DN152" t="s">
        <v>0</v>
      </c>
      <c r="DO152">
        <v>8.8499999999999995E-2</v>
      </c>
      <c r="DP152" t="s">
        <v>0</v>
      </c>
      <c r="DQ152">
        <v>5.056</v>
      </c>
      <c r="DR152" t="s">
        <v>0</v>
      </c>
      <c r="DS152" t="s">
        <v>0</v>
      </c>
      <c r="DT152" t="s">
        <v>0</v>
      </c>
      <c r="DU152" t="s">
        <v>0</v>
      </c>
      <c r="DV152" t="s">
        <v>0</v>
      </c>
      <c r="DW152" t="s">
        <v>0</v>
      </c>
      <c r="DX152" t="s">
        <v>0</v>
      </c>
      <c r="DY152" t="s">
        <v>0</v>
      </c>
      <c r="DZ152" t="s">
        <v>0</v>
      </c>
      <c r="EA152" t="s">
        <v>0</v>
      </c>
      <c r="EB152" t="s">
        <v>0</v>
      </c>
      <c r="EC152" t="s">
        <v>0</v>
      </c>
      <c r="ED152" t="s">
        <v>0</v>
      </c>
      <c r="EE152" t="s">
        <v>0</v>
      </c>
      <c r="EF152" t="s">
        <v>0</v>
      </c>
      <c r="EG152" t="s">
        <v>0</v>
      </c>
      <c r="EH152" t="s">
        <v>0</v>
      </c>
      <c r="EI152" t="s">
        <v>0</v>
      </c>
      <c r="EJ152" t="s">
        <v>0</v>
      </c>
      <c r="EK152" t="s">
        <v>0</v>
      </c>
      <c r="EL152" t="s">
        <v>0</v>
      </c>
      <c r="EM152" t="s">
        <v>0</v>
      </c>
      <c r="EN152" t="s">
        <v>0</v>
      </c>
      <c r="EO152" t="s">
        <v>0</v>
      </c>
      <c r="EP152" t="s">
        <v>0</v>
      </c>
      <c r="EQ152" t="s">
        <v>0</v>
      </c>
      <c r="ER152" t="s">
        <v>0</v>
      </c>
      <c r="ES152" t="s">
        <v>0</v>
      </c>
      <c r="ET152" t="s">
        <v>0</v>
      </c>
      <c r="EU152" t="s">
        <v>0</v>
      </c>
      <c r="EV152" t="s">
        <v>0</v>
      </c>
      <c r="EW152">
        <v>0.77339999999999998</v>
      </c>
      <c r="EX152" t="s">
        <v>0</v>
      </c>
      <c r="EY152" t="s">
        <v>0</v>
      </c>
      <c r="EZ152" t="s">
        <v>0</v>
      </c>
      <c r="FA152" t="s">
        <v>0</v>
      </c>
      <c r="FB152" t="s">
        <v>0</v>
      </c>
      <c r="FC152" t="s">
        <v>0</v>
      </c>
      <c r="FD152" t="s">
        <v>0</v>
      </c>
      <c r="FE152" t="s">
        <v>0</v>
      </c>
      <c r="FF152" t="s">
        <v>0</v>
      </c>
      <c r="FG152" t="s">
        <v>0</v>
      </c>
      <c r="FH152" t="s">
        <v>0</v>
      </c>
      <c r="FI152" t="s">
        <v>0</v>
      </c>
      <c r="FJ152" t="s">
        <v>0</v>
      </c>
      <c r="FK152" t="s">
        <v>0</v>
      </c>
      <c r="FL152" t="s">
        <v>0</v>
      </c>
      <c r="FM152" t="s">
        <v>0</v>
      </c>
      <c r="FN152" t="s">
        <v>0</v>
      </c>
      <c r="FO152" t="s">
        <v>0</v>
      </c>
      <c r="FP152" t="s">
        <v>0</v>
      </c>
      <c r="FQ152">
        <v>0.77729999999999999</v>
      </c>
      <c r="FR152" t="s">
        <v>0</v>
      </c>
      <c r="FS152" t="s">
        <v>0</v>
      </c>
      <c r="FT152" t="s">
        <v>0</v>
      </c>
      <c r="FU152" t="s">
        <v>0</v>
      </c>
      <c r="FV152">
        <v>0.34379999999999999</v>
      </c>
      <c r="FW152" t="s">
        <v>0</v>
      </c>
      <c r="FX152" t="s">
        <v>0</v>
      </c>
      <c r="FY152" t="s">
        <v>0</v>
      </c>
      <c r="FZ152" t="s">
        <v>0</v>
      </c>
      <c r="GA152" t="s">
        <v>0</v>
      </c>
      <c r="GB152" t="s">
        <v>0</v>
      </c>
      <c r="GC152" t="s">
        <v>0</v>
      </c>
      <c r="GD152">
        <v>0.54869999999999997</v>
      </c>
      <c r="GE152">
        <v>4.1481000000000003</v>
      </c>
      <c r="GF152" t="s">
        <v>0</v>
      </c>
      <c r="GG152" t="s">
        <v>0</v>
      </c>
      <c r="GH152" t="s">
        <v>0</v>
      </c>
      <c r="GI152" t="s">
        <v>0</v>
      </c>
      <c r="GJ152" t="s">
        <v>0</v>
      </c>
      <c r="GK152" t="s">
        <v>0</v>
      </c>
      <c r="GL152" t="s">
        <v>0</v>
      </c>
      <c r="GM152" t="s">
        <v>0</v>
      </c>
      <c r="GN152" t="s">
        <v>0</v>
      </c>
      <c r="GO152" t="s">
        <v>0</v>
      </c>
      <c r="GP152" t="s">
        <v>0</v>
      </c>
      <c r="GQ152" t="s">
        <v>0</v>
      </c>
      <c r="GR152" t="s">
        <v>0</v>
      </c>
      <c r="GS152" t="s">
        <v>0</v>
      </c>
      <c r="GT152" t="s">
        <v>0</v>
      </c>
      <c r="GU152" t="s">
        <v>0</v>
      </c>
      <c r="GV152" t="s">
        <v>0</v>
      </c>
      <c r="GW152" t="s">
        <v>0</v>
      </c>
      <c r="GX152" t="s">
        <v>0</v>
      </c>
      <c r="GY152" t="s">
        <v>0</v>
      </c>
      <c r="GZ152" t="s">
        <v>0</v>
      </c>
      <c r="HA152" t="s">
        <v>0</v>
      </c>
      <c r="HB152" t="s">
        <v>0</v>
      </c>
      <c r="HC152" t="s">
        <v>0</v>
      </c>
      <c r="HD152" t="s">
        <v>0</v>
      </c>
      <c r="HE152" t="s">
        <v>0</v>
      </c>
      <c r="HF152" t="s">
        <v>0</v>
      </c>
      <c r="HG152" t="s">
        <v>0</v>
      </c>
      <c r="HH152">
        <v>4.6693999999999996</v>
      </c>
      <c r="HI152" t="s">
        <v>0</v>
      </c>
      <c r="HJ152" t="s">
        <v>0</v>
      </c>
      <c r="HK152" t="s">
        <v>0</v>
      </c>
      <c r="HL152" t="s">
        <v>0</v>
      </c>
      <c r="HM152" t="s">
        <v>0</v>
      </c>
      <c r="HN152" t="s">
        <v>0</v>
      </c>
      <c r="HO152" t="s">
        <v>0</v>
      </c>
      <c r="HP152" t="s">
        <v>0</v>
      </c>
      <c r="HQ152" t="s">
        <v>0</v>
      </c>
      <c r="HR152">
        <v>3.0312999999999999</v>
      </c>
      <c r="HS152" t="s">
        <v>0</v>
      </c>
      <c r="HT152" t="s">
        <v>0</v>
      </c>
      <c r="HU152" t="s">
        <v>0</v>
      </c>
      <c r="HV152" t="s">
        <v>0</v>
      </c>
      <c r="HW152" t="s">
        <v>0</v>
      </c>
      <c r="HX152" t="s">
        <v>0</v>
      </c>
      <c r="HY152" t="s">
        <v>0</v>
      </c>
      <c r="HZ152" t="s">
        <v>0</v>
      </c>
      <c r="IA152" t="s">
        <v>0</v>
      </c>
      <c r="IB152" t="s">
        <v>0</v>
      </c>
      <c r="IC152" t="s">
        <v>0</v>
      </c>
      <c r="ID152" t="s">
        <v>0</v>
      </c>
      <c r="IE152" t="s">
        <v>0</v>
      </c>
      <c r="IF152" t="s">
        <v>0</v>
      </c>
      <c r="IG152" t="s">
        <v>0</v>
      </c>
      <c r="IH152" t="s">
        <v>0</v>
      </c>
      <c r="II152" t="s">
        <v>0</v>
      </c>
      <c r="IJ152" t="s">
        <v>0</v>
      </c>
      <c r="IK152">
        <v>1.3906000000000001</v>
      </c>
      <c r="IL152" t="s">
        <v>0</v>
      </c>
      <c r="IM152" t="s">
        <v>0</v>
      </c>
      <c r="IN152" t="s">
        <v>0</v>
      </c>
      <c r="IO152" t="s">
        <v>0</v>
      </c>
      <c r="IP152" t="s">
        <v>0</v>
      </c>
      <c r="IQ152" t="s">
        <v>0</v>
      </c>
      <c r="IR152" t="s">
        <v>0</v>
      </c>
      <c r="IS152" t="s">
        <v>0</v>
      </c>
      <c r="IT152" t="s">
        <v>0</v>
      </c>
      <c r="IU152" t="s">
        <v>0</v>
      </c>
      <c r="IV152" t="s">
        <v>0</v>
      </c>
      <c r="IW152" t="s">
        <v>0</v>
      </c>
      <c r="IX152">
        <v>3.2917000000000001</v>
      </c>
      <c r="IY152" t="s">
        <v>0</v>
      </c>
      <c r="IZ152">
        <v>0.1111</v>
      </c>
      <c r="JA152" t="s">
        <v>0</v>
      </c>
      <c r="JB152" t="s">
        <v>0</v>
      </c>
      <c r="JC152" t="s">
        <v>0</v>
      </c>
      <c r="JD152" t="s">
        <v>0</v>
      </c>
      <c r="JE152" t="s">
        <v>0</v>
      </c>
      <c r="JF152" t="s">
        <v>0</v>
      </c>
      <c r="JG152" t="s">
        <v>0</v>
      </c>
      <c r="JH152" t="s">
        <v>0</v>
      </c>
      <c r="JI152" t="s">
        <v>0</v>
      </c>
      <c r="JJ152">
        <v>2.8125</v>
      </c>
      <c r="JK152" t="s">
        <v>0</v>
      </c>
      <c r="JL152" t="s">
        <v>0</v>
      </c>
      <c r="JM152" t="s">
        <v>0</v>
      </c>
      <c r="JN152" t="s">
        <v>0</v>
      </c>
      <c r="JO152" t="s">
        <v>0</v>
      </c>
      <c r="JP152" t="s">
        <v>0</v>
      </c>
      <c r="JQ152" t="s">
        <v>0</v>
      </c>
      <c r="JR152" t="s">
        <v>0</v>
      </c>
      <c r="JS152" t="s">
        <v>0</v>
      </c>
      <c r="JT152" t="s">
        <v>0</v>
      </c>
      <c r="JU152" t="s">
        <v>0</v>
      </c>
      <c r="JV152" t="s">
        <v>0</v>
      </c>
      <c r="JW152" t="s">
        <v>0</v>
      </c>
      <c r="JX152" t="s">
        <v>0</v>
      </c>
      <c r="JY152" t="s">
        <v>0</v>
      </c>
      <c r="JZ152" t="s">
        <v>0</v>
      </c>
      <c r="KA152" t="s">
        <v>0</v>
      </c>
      <c r="KB152" t="s">
        <v>0</v>
      </c>
      <c r="KC152" t="s">
        <v>0</v>
      </c>
      <c r="KD152" t="s">
        <v>0</v>
      </c>
      <c r="KE152" t="s">
        <v>0</v>
      </c>
      <c r="KF152">
        <v>1.0832999999999999</v>
      </c>
      <c r="KG152" t="s">
        <v>0</v>
      </c>
      <c r="KH152" t="s">
        <v>0</v>
      </c>
      <c r="KI152" t="s">
        <v>0</v>
      </c>
      <c r="KJ152" t="s">
        <v>0</v>
      </c>
      <c r="KK152" t="s">
        <v>0</v>
      </c>
      <c r="KL152" t="s">
        <v>0</v>
      </c>
      <c r="KM152" t="s">
        <v>0</v>
      </c>
      <c r="KN152" t="s">
        <v>0</v>
      </c>
      <c r="KO152" t="s">
        <v>0</v>
      </c>
      <c r="KP152" t="s">
        <v>0</v>
      </c>
      <c r="KQ152" t="s">
        <v>0</v>
      </c>
      <c r="KR152" t="s">
        <v>0</v>
      </c>
      <c r="KS152" t="s">
        <v>0</v>
      </c>
      <c r="KT152" t="s">
        <v>0</v>
      </c>
      <c r="KU152" t="s">
        <v>0</v>
      </c>
      <c r="KV152" t="s">
        <v>0</v>
      </c>
      <c r="KW152" t="s">
        <v>0</v>
      </c>
      <c r="KX152" t="s">
        <v>0</v>
      </c>
      <c r="KY152" t="s">
        <v>0</v>
      </c>
      <c r="KZ152" t="s">
        <v>0</v>
      </c>
      <c r="LA152" t="s">
        <v>0</v>
      </c>
      <c r="LB152" t="s">
        <v>0</v>
      </c>
      <c r="LC152" t="s">
        <v>0</v>
      </c>
      <c r="LD152" t="s">
        <v>0</v>
      </c>
      <c r="LE152">
        <v>0.40400000000000003</v>
      </c>
      <c r="LF152" t="s">
        <v>0</v>
      </c>
      <c r="LG152" t="s">
        <v>0</v>
      </c>
      <c r="LH152" t="s">
        <v>0</v>
      </c>
      <c r="LI152" t="s">
        <v>0</v>
      </c>
      <c r="LJ152" t="s">
        <v>0</v>
      </c>
      <c r="LK152" t="s">
        <v>0</v>
      </c>
      <c r="LL152" t="s">
        <v>0</v>
      </c>
      <c r="LM152">
        <v>0.92359999999999998</v>
      </c>
      <c r="LN152" t="s">
        <v>0</v>
      </c>
      <c r="LO152" t="s">
        <v>0</v>
      </c>
      <c r="LP152" t="s">
        <v>0</v>
      </c>
      <c r="LQ152" t="s">
        <v>0</v>
      </c>
      <c r="LR152">
        <v>0.6875</v>
      </c>
      <c r="LS152" t="s">
        <v>0</v>
      </c>
      <c r="LT152" t="s">
        <v>0</v>
      </c>
      <c r="LU152" t="s">
        <v>0</v>
      </c>
      <c r="LV152" t="s">
        <v>0</v>
      </c>
      <c r="LW152" t="s">
        <v>0</v>
      </c>
      <c r="LX152" t="s">
        <v>0</v>
      </c>
      <c r="LY152" t="s">
        <v>0</v>
      </c>
      <c r="LZ152" t="s">
        <v>0</v>
      </c>
      <c r="MA152" t="s">
        <v>0</v>
      </c>
      <c r="MB152">
        <v>1.5312999999999999</v>
      </c>
      <c r="MC152" t="s">
        <v>0</v>
      </c>
      <c r="MD152" t="s">
        <v>0</v>
      </c>
      <c r="ME152" t="s">
        <v>0</v>
      </c>
      <c r="MF152" t="s">
        <v>0</v>
      </c>
      <c r="MG152" t="s">
        <v>0</v>
      </c>
      <c r="MH152" t="s">
        <v>0</v>
      </c>
      <c r="MI152" t="s">
        <v>0</v>
      </c>
      <c r="MJ152">
        <v>4.7916999999999996</v>
      </c>
      <c r="MK152" t="s">
        <v>0</v>
      </c>
      <c r="ML152" t="s">
        <v>0</v>
      </c>
      <c r="MM152" t="s">
        <v>0</v>
      </c>
      <c r="MN152" t="s">
        <v>0</v>
      </c>
      <c r="MO152" t="s">
        <v>0</v>
      </c>
      <c r="MP152" t="s">
        <v>0</v>
      </c>
      <c r="MQ152" t="s">
        <v>0</v>
      </c>
      <c r="MR152" t="s">
        <v>0</v>
      </c>
      <c r="MS152" t="s">
        <v>0</v>
      </c>
      <c r="MT152" t="s">
        <v>0</v>
      </c>
      <c r="MU152">
        <v>0.41670000000000001</v>
      </c>
      <c r="MV152" t="s">
        <v>0</v>
      </c>
      <c r="MW152" t="s">
        <v>0</v>
      </c>
      <c r="MX152" t="s">
        <v>0</v>
      </c>
      <c r="MY152">
        <v>0.57550000000000001</v>
      </c>
      <c r="MZ152">
        <v>0.82889999999999997</v>
      </c>
      <c r="NA152">
        <v>3.4996999999999998</v>
      </c>
      <c r="NB152" t="s">
        <v>0</v>
      </c>
      <c r="NC152" t="s">
        <v>0</v>
      </c>
      <c r="ND152" t="s">
        <v>0</v>
      </c>
      <c r="NE152" t="s">
        <v>0</v>
      </c>
      <c r="NF152" t="s">
        <v>0</v>
      </c>
      <c r="NG152" t="s">
        <v>0</v>
      </c>
      <c r="NH152" t="s">
        <v>0</v>
      </c>
      <c r="NI152" t="s">
        <v>0</v>
      </c>
      <c r="NJ152" t="s">
        <v>0</v>
      </c>
      <c r="NK152" t="s">
        <v>0</v>
      </c>
      <c r="NL152" t="s">
        <v>0</v>
      </c>
      <c r="NM152" t="s">
        <v>0</v>
      </c>
      <c r="NN152" t="s">
        <v>0</v>
      </c>
      <c r="NO152" t="s">
        <v>0</v>
      </c>
      <c r="NP152" t="s">
        <v>0</v>
      </c>
      <c r="NQ152" t="s">
        <v>0</v>
      </c>
      <c r="NR152" t="s">
        <v>0</v>
      </c>
      <c r="NS152" t="s">
        <v>0</v>
      </c>
      <c r="NT152" t="s">
        <v>0</v>
      </c>
      <c r="NU152" t="s">
        <v>0</v>
      </c>
      <c r="NV152" t="s">
        <v>0</v>
      </c>
      <c r="NW152" t="s">
        <v>0</v>
      </c>
      <c r="NX152" t="s">
        <v>0</v>
      </c>
      <c r="NY152" t="s">
        <v>0</v>
      </c>
      <c r="NZ152" t="s">
        <v>0</v>
      </c>
      <c r="OA152" t="s">
        <v>0</v>
      </c>
      <c r="OB152" t="s">
        <v>0</v>
      </c>
      <c r="OC152" t="s">
        <v>0</v>
      </c>
      <c r="OD152" t="s">
        <v>0</v>
      </c>
      <c r="OE152" t="s">
        <v>0</v>
      </c>
      <c r="OF152" t="s">
        <v>0</v>
      </c>
      <c r="OG152" t="s">
        <v>0</v>
      </c>
      <c r="OH152" t="s">
        <v>0</v>
      </c>
      <c r="OI152" t="s">
        <v>0</v>
      </c>
      <c r="OJ152" t="s">
        <v>0</v>
      </c>
      <c r="OK152" t="s">
        <v>0</v>
      </c>
      <c r="OL152" t="s">
        <v>0</v>
      </c>
      <c r="OM152" t="s">
        <v>0</v>
      </c>
      <c r="ON152" t="s">
        <v>0</v>
      </c>
      <c r="OO152" t="s">
        <v>0</v>
      </c>
      <c r="OP152">
        <v>0.31640000000000001</v>
      </c>
      <c r="OQ152" t="s">
        <v>0</v>
      </c>
      <c r="OR152" t="s">
        <v>0</v>
      </c>
      <c r="OS152" t="s">
        <v>0</v>
      </c>
      <c r="OT152" t="s">
        <v>0</v>
      </c>
      <c r="OU152" t="s">
        <v>0</v>
      </c>
      <c r="OV152" t="s">
        <v>0</v>
      </c>
      <c r="OW152" t="s">
        <v>0</v>
      </c>
      <c r="OX152">
        <v>2.4939999999999998</v>
      </c>
      <c r="OY152" t="s">
        <v>0</v>
      </c>
      <c r="OZ152" t="s">
        <v>0</v>
      </c>
      <c r="PA152" t="s">
        <v>0</v>
      </c>
      <c r="PB152" t="s">
        <v>0</v>
      </c>
      <c r="PC152" t="s">
        <v>0</v>
      </c>
      <c r="PD152" t="s">
        <v>0</v>
      </c>
      <c r="PE152" t="s">
        <v>0</v>
      </c>
      <c r="PF152" t="s">
        <v>0</v>
      </c>
      <c r="PG152" t="s">
        <v>0</v>
      </c>
      <c r="PH152" t="s">
        <v>0</v>
      </c>
      <c r="PI152" t="s">
        <v>0</v>
      </c>
      <c r="PJ152" t="s">
        <v>0</v>
      </c>
      <c r="PK152" t="s">
        <v>0</v>
      </c>
      <c r="PL152" t="s">
        <v>0</v>
      </c>
      <c r="PM152">
        <v>0.95830000000000004</v>
      </c>
      <c r="PN152" t="s">
        <v>0</v>
      </c>
      <c r="PO152" t="s">
        <v>0</v>
      </c>
      <c r="PP152" t="s">
        <v>0</v>
      </c>
      <c r="PQ152" t="s">
        <v>0</v>
      </c>
      <c r="PR152" t="s">
        <v>0</v>
      </c>
      <c r="PS152" t="s">
        <v>0</v>
      </c>
      <c r="PT152" t="s">
        <v>0</v>
      </c>
      <c r="PU152" t="s">
        <v>0</v>
      </c>
      <c r="PV152" t="s">
        <v>0</v>
      </c>
      <c r="PW152" t="s">
        <v>0</v>
      </c>
      <c r="PX152" t="s">
        <v>0</v>
      </c>
      <c r="PY152" t="s">
        <v>0</v>
      </c>
      <c r="PZ152" t="s">
        <v>0</v>
      </c>
      <c r="QA152" t="s">
        <v>0</v>
      </c>
      <c r="QB152" t="s">
        <v>0</v>
      </c>
      <c r="QC152">
        <v>1.625</v>
      </c>
      <c r="QD152" t="s">
        <v>0</v>
      </c>
      <c r="QE152" t="s">
        <v>0</v>
      </c>
      <c r="QF152" t="s">
        <v>0</v>
      </c>
      <c r="QG152" t="s">
        <v>0</v>
      </c>
      <c r="QH152" t="s">
        <v>0</v>
      </c>
      <c r="QI152" t="s">
        <v>0</v>
      </c>
      <c r="QJ152" t="s">
        <v>0</v>
      </c>
      <c r="QK152" t="s">
        <v>0</v>
      </c>
      <c r="QL152" t="s">
        <v>0</v>
      </c>
      <c r="QM152" t="s">
        <v>0</v>
      </c>
      <c r="QN152" t="s">
        <v>0</v>
      </c>
      <c r="QO152" t="s">
        <v>0</v>
      </c>
      <c r="QP152" t="s">
        <v>0</v>
      </c>
      <c r="QQ152" t="s">
        <v>0</v>
      </c>
      <c r="QR152" t="s">
        <v>0</v>
      </c>
      <c r="QS152" t="s">
        <v>0</v>
      </c>
      <c r="QT152" t="s">
        <v>0</v>
      </c>
      <c r="QU152" t="s">
        <v>0</v>
      </c>
      <c r="QV152" t="s">
        <v>0</v>
      </c>
      <c r="QW152" t="s">
        <v>0</v>
      </c>
      <c r="QX152" t="s">
        <v>0</v>
      </c>
      <c r="QY152" t="s">
        <v>0</v>
      </c>
      <c r="QZ152" t="s">
        <v>0</v>
      </c>
      <c r="RA152" t="s">
        <v>0</v>
      </c>
      <c r="RB152" t="s">
        <v>0</v>
      </c>
      <c r="RC152" t="s">
        <v>0</v>
      </c>
      <c r="RD152" t="s">
        <v>0</v>
      </c>
      <c r="RE152" t="s">
        <v>0</v>
      </c>
      <c r="RF152" t="s">
        <v>0</v>
      </c>
      <c r="RG152" t="s">
        <v>0</v>
      </c>
      <c r="RH152" t="s">
        <v>0</v>
      </c>
      <c r="RI152" t="s">
        <v>0</v>
      </c>
      <c r="RJ152" t="s">
        <v>0</v>
      </c>
      <c r="RK152" t="s">
        <v>0</v>
      </c>
      <c r="RL152" t="s">
        <v>0</v>
      </c>
      <c r="RM152" t="s">
        <v>0</v>
      </c>
      <c r="RN152" t="s">
        <v>0</v>
      </c>
      <c r="RO152" t="s">
        <v>0</v>
      </c>
      <c r="RP152" t="s">
        <v>0</v>
      </c>
      <c r="RQ152" t="s">
        <v>0</v>
      </c>
      <c r="RR152" t="s">
        <v>0</v>
      </c>
      <c r="RS152" t="s">
        <v>0</v>
      </c>
      <c r="RT152" t="s">
        <v>0</v>
      </c>
      <c r="RU152" t="s">
        <v>0</v>
      </c>
      <c r="RV152" t="s">
        <v>0</v>
      </c>
      <c r="RW152" t="s">
        <v>0</v>
      </c>
      <c r="RX152" t="s">
        <v>0</v>
      </c>
      <c r="RY152" t="s">
        <v>0</v>
      </c>
      <c r="RZ152" t="s">
        <v>0</v>
      </c>
      <c r="SA152" t="s">
        <v>0</v>
      </c>
      <c r="SB152" t="s">
        <v>0</v>
      </c>
      <c r="SC152">
        <v>1.2082999999999999</v>
      </c>
      <c r="SD152" t="s">
        <v>0</v>
      </c>
      <c r="SE152">
        <v>1.3125</v>
      </c>
      <c r="SF152" t="s">
        <v>0</v>
      </c>
      <c r="SG152" t="s">
        <v>0</v>
      </c>
      <c r="SH152" t="s">
        <v>0</v>
      </c>
      <c r="SI152" t="s">
        <v>0</v>
      </c>
      <c r="SJ152" t="s">
        <v>0</v>
      </c>
      <c r="SK152">
        <v>3.7343999999999999</v>
      </c>
      <c r="SL152" t="s">
        <v>0</v>
      </c>
    </row>
    <row r="153" spans="1:506" x14ac:dyDescent="0.3">
      <c r="A153" s="1">
        <v>33086</v>
      </c>
      <c r="B153" t="s">
        <v>0</v>
      </c>
      <c r="C153" t="s">
        <v>0</v>
      </c>
      <c r="D153" t="s">
        <v>0</v>
      </c>
      <c r="E153">
        <v>1.5129999999999999</v>
      </c>
      <c r="F153" t="s">
        <v>0</v>
      </c>
      <c r="G153" t="s">
        <v>0</v>
      </c>
      <c r="H153">
        <v>4.9379999999999997</v>
      </c>
      <c r="I153" t="s">
        <v>0</v>
      </c>
      <c r="J153" t="s">
        <v>0</v>
      </c>
      <c r="K153">
        <v>2.2469999999999999</v>
      </c>
      <c r="L153" t="s">
        <v>0</v>
      </c>
      <c r="M153" t="s">
        <v>0</v>
      </c>
      <c r="N153" t="s">
        <v>0</v>
      </c>
      <c r="O153" t="s">
        <v>0</v>
      </c>
      <c r="P153">
        <v>6.6562999999999999</v>
      </c>
      <c r="Q153" t="s">
        <v>0</v>
      </c>
      <c r="R153" t="s">
        <v>0</v>
      </c>
      <c r="S153" t="s">
        <v>0</v>
      </c>
      <c r="T153" t="s">
        <v>0</v>
      </c>
      <c r="U153" t="s">
        <v>0</v>
      </c>
      <c r="V153" t="s">
        <v>0</v>
      </c>
      <c r="W153" t="s">
        <v>0</v>
      </c>
      <c r="X153" t="s">
        <v>0</v>
      </c>
      <c r="Y153" t="s">
        <v>0</v>
      </c>
      <c r="Z153" t="s">
        <v>0</v>
      </c>
      <c r="AA153" t="s">
        <v>0</v>
      </c>
      <c r="AB153" t="s">
        <v>0</v>
      </c>
      <c r="AC153" t="s">
        <v>0</v>
      </c>
      <c r="AD153" t="s">
        <v>0</v>
      </c>
      <c r="AE153" t="s">
        <v>0</v>
      </c>
      <c r="AF153" t="s">
        <v>0</v>
      </c>
      <c r="AG153">
        <v>0.53129999999999999</v>
      </c>
      <c r="AH153" t="s">
        <v>0</v>
      </c>
      <c r="AI153" t="s">
        <v>0</v>
      </c>
      <c r="AJ153" t="s">
        <v>0</v>
      </c>
      <c r="AK153">
        <v>1.849</v>
      </c>
      <c r="AL153" t="s">
        <v>0</v>
      </c>
      <c r="AM153" t="s">
        <v>0</v>
      </c>
      <c r="AN153" t="s">
        <v>0</v>
      </c>
      <c r="AO153" t="s">
        <v>0</v>
      </c>
      <c r="AP153" t="s">
        <v>0</v>
      </c>
      <c r="AQ153" t="s">
        <v>0</v>
      </c>
      <c r="AR153" t="s">
        <v>0</v>
      </c>
      <c r="AS153" t="s">
        <v>0</v>
      </c>
      <c r="AT153" t="s">
        <v>0</v>
      </c>
      <c r="AU153" t="s">
        <v>0</v>
      </c>
      <c r="AV153" t="s">
        <v>0</v>
      </c>
      <c r="AW153" t="s">
        <v>0</v>
      </c>
      <c r="AX153" t="s">
        <v>0</v>
      </c>
      <c r="AY153" t="s">
        <v>0</v>
      </c>
      <c r="AZ153" t="s">
        <v>0</v>
      </c>
      <c r="BA153" t="s">
        <v>0</v>
      </c>
      <c r="BB153" t="s">
        <v>0</v>
      </c>
      <c r="BC153" t="s">
        <v>0</v>
      </c>
      <c r="BD153" t="s">
        <v>0</v>
      </c>
      <c r="BE153" t="s">
        <v>0</v>
      </c>
      <c r="BF153" t="s">
        <v>0</v>
      </c>
      <c r="BG153" t="s">
        <v>0</v>
      </c>
      <c r="BH153" t="s">
        <v>0</v>
      </c>
      <c r="BI153" t="s">
        <v>0</v>
      </c>
      <c r="BJ153" t="s">
        <v>0</v>
      </c>
      <c r="BK153" t="s">
        <v>0</v>
      </c>
      <c r="BL153" t="s">
        <v>0</v>
      </c>
      <c r="BM153" t="s">
        <v>0</v>
      </c>
      <c r="BN153" t="s">
        <v>0</v>
      </c>
      <c r="BO153" t="s">
        <v>0</v>
      </c>
      <c r="BP153" t="s">
        <v>0</v>
      </c>
      <c r="BQ153" t="s">
        <v>0</v>
      </c>
      <c r="BR153" t="s">
        <v>0</v>
      </c>
      <c r="BS153" t="s">
        <v>0</v>
      </c>
      <c r="BT153" t="s">
        <v>0</v>
      </c>
      <c r="BU153" t="s">
        <v>0</v>
      </c>
      <c r="BV153" t="s">
        <v>0</v>
      </c>
      <c r="BW153" t="s">
        <v>0</v>
      </c>
      <c r="BX153" t="s">
        <v>0</v>
      </c>
      <c r="BY153" t="s">
        <v>0</v>
      </c>
      <c r="BZ153" t="s">
        <v>0</v>
      </c>
      <c r="CA153" t="s">
        <v>0</v>
      </c>
      <c r="CB153" t="s">
        <v>0</v>
      </c>
      <c r="CC153" t="s">
        <v>0</v>
      </c>
      <c r="CD153" t="s">
        <v>0</v>
      </c>
      <c r="CE153" t="s">
        <v>0</v>
      </c>
      <c r="CF153" t="s">
        <v>0</v>
      </c>
      <c r="CG153" t="s">
        <v>0</v>
      </c>
      <c r="CH153" t="s">
        <v>0</v>
      </c>
      <c r="CI153" t="s">
        <v>0</v>
      </c>
      <c r="CJ153" t="s">
        <v>0</v>
      </c>
      <c r="CK153" t="s">
        <v>0</v>
      </c>
      <c r="CL153" t="s">
        <v>0</v>
      </c>
      <c r="CM153">
        <v>0.1699</v>
      </c>
      <c r="CN153" t="s">
        <v>0</v>
      </c>
      <c r="CO153" t="s">
        <v>0</v>
      </c>
      <c r="CP153" t="s">
        <v>0</v>
      </c>
      <c r="CQ153" t="s">
        <v>0</v>
      </c>
      <c r="CR153" t="s">
        <v>0</v>
      </c>
      <c r="CS153" t="s">
        <v>0</v>
      </c>
      <c r="CT153">
        <v>7.8613999999999997</v>
      </c>
      <c r="CU153" t="s">
        <v>0</v>
      </c>
      <c r="CV153" t="s">
        <v>0</v>
      </c>
      <c r="CW153" t="s">
        <v>0</v>
      </c>
      <c r="CX153">
        <v>1.4582999999999999</v>
      </c>
      <c r="CY153" t="s">
        <v>0</v>
      </c>
      <c r="CZ153" t="s">
        <v>0</v>
      </c>
      <c r="DA153" t="s">
        <v>0</v>
      </c>
      <c r="DB153" t="s">
        <v>0</v>
      </c>
      <c r="DC153" t="s">
        <v>0</v>
      </c>
      <c r="DD153" t="s">
        <v>0</v>
      </c>
      <c r="DE153" t="s">
        <v>0</v>
      </c>
      <c r="DF153" t="s">
        <v>0</v>
      </c>
      <c r="DG153" t="s">
        <v>0</v>
      </c>
      <c r="DH153" t="s">
        <v>0</v>
      </c>
      <c r="DI153" t="s">
        <v>0</v>
      </c>
      <c r="DJ153" t="s">
        <v>0</v>
      </c>
      <c r="DK153" t="s">
        <v>0</v>
      </c>
      <c r="DL153" t="s">
        <v>0</v>
      </c>
      <c r="DM153" t="s">
        <v>0</v>
      </c>
      <c r="DN153" t="s">
        <v>0</v>
      </c>
      <c r="DO153">
        <v>8.8499999999999995E-2</v>
      </c>
      <c r="DP153" t="s">
        <v>0</v>
      </c>
      <c r="DQ153">
        <v>4.9580000000000002</v>
      </c>
      <c r="DR153" t="s">
        <v>0</v>
      </c>
      <c r="DS153" t="s">
        <v>0</v>
      </c>
      <c r="DT153" t="s">
        <v>0</v>
      </c>
      <c r="DU153" t="s">
        <v>0</v>
      </c>
      <c r="DV153" t="s">
        <v>0</v>
      </c>
      <c r="DW153" t="s">
        <v>0</v>
      </c>
      <c r="DX153" t="s">
        <v>0</v>
      </c>
      <c r="DY153" t="s">
        <v>0</v>
      </c>
      <c r="DZ153" t="s">
        <v>0</v>
      </c>
      <c r="EA153" t="s">
        <v>0</v>
      </c>
      <c r="EB153" t="s">
        <v>0</v>
      </c>
      <c r="EC153" t="s">
        <v>0</v>
      </c>
      <c r="ED153" t="s">
        <v>0</v>
      </c>
      <c r="EE153" t="s">
        <v>0</v>
      </c>
      <c r="EF153" t="s">
        <v>0</v>
      </c>
      <c r="EG153" t="s">
        <v>0</v>
      </c>
      <c r="EH153" t="s">
        <v>0</v>
      </c>
      <c r="EI153" t="s">
        <v>0</v>
      </c>
      <c r="EJ153" t="s">
        <v>0</v>
      </c>
      <c r="EK153" t="s">
        <v>0</v>
      </c>
      <c r="EL153" t="s">
        <v>0</v>
      </c>
      <c r="EM153" t="s">
        <v>0</v>
      </c>
      <c r="EN153" t="s">
        <v>0</v>
      </c>
      <c r="EO153" t="s">
        <v>0</v>
      </c>
      <c r="EP153" t="s">
        <v>0</v>
      </c>
      <c r="EQ153" t="s">
        <v>0</v>
      </c>
      <c r="ER153" t="s">
        <v>0</v>
      </c>
      <c r="ES153" t="s">
        <v>0</v>
      </c>
      <c r="ET153" t="s">
        <v>0</v>
      </c>
      <c r="EU153" t="s">
        <v>0</v>
      </c>
      <c r="EV153" t="s">
        <v>0</v>
      </c>
      <c r="EW153">
        <v>0.80469999999999997</v>
      </c>
      <c r="EX153" t="s">
        <v>0</v>
      </c>
      <c r="EY153" t="s">
        <v>0</v>
      </c>
      <c r="EZ153" t="s">
        <v>0</v>
      </c>
      <c r="FA153" t="s">
        <v>0</v>
      </c>
      <c r="FB153" t="s">
        <v>0</v>
      </c>
      <c r="FC153" t="s">
        <v>0</v>
      </c>
      <c r="FD153" t="s">
        <v>0</v>
      </c>
      <c r="FE153" t="s">
        <v>0</v>
      </c>
      <c r="FF153" t="s">
        <v>0</v>
      </c>
      <c r="FG153" t="s">
        <v>0</v>
      </c>
      <c r="FH153" t="s">
        <v>0</v>
      </c>
      <c r="FI153" t="s">
        <v>0</v>
      </c>
      <c r="FJ153" t="s">
        <v>0</v>
      </c>
      <c r="FK153" t="s">
        <v>0</v>
      </c>
      <c r="FL153" t="s">
        <v>0</v>
      </c>
      <c r="FM153" t="s">
        <v>0</v>
      </c>
      <c r="FN153" t="s">
        <v>0</v>
      </c>
      <c r="FO153" t="s">
        <v>0</v>
      </c>
      <c r="FP153" t="s">
        <v>0</v>
      </c>
      <c r="FQ153">
        <v>0.76559999999999995</v>
      </c>
      <c r="FR153" t="s">
        <v>0</v>
      </c>
      <c r="FS153" t="s">
        <v>0</v>
      </c>
      <c r="FT153" t="s">
        <v>0</v>
      </c>
      <c r="FU153" t="s">
        <v>0</v>
      </c>
      <c r="FV153">
        <v>0.33200000000000002</v>
      </c>
      <c r="FW153" t="s">
        <v>0</v>
      </c>
      <c r="FX153" t="s">
        <v>0</v>
      </c>
      <c r="FY153" t="s">
        <v>0</v>
      </c>
      <c r="FZ153" t="s">
        <v>0</v>
      </c>
      <c r="GA153" t="s">
        <v>0</v>
      </c>
      <c r="GB153" t="s">
        <v>0</v>
      </c>
      <c r="GC153" t="s">
        <v>0</v>
      </c>
      <c r="GD153">
        <v>0.55420000000000003</v>
      </c>
      <c r="GE153">
        <v>4.0823</v>
      </c>
      <c r="GF153" t="s">
        <v>0</v>
      </c>
      <c r="GG153" t="s">
        <v>0</v>
      </c>
      <c r="GH153" t="s">
        <v>0</v>
      </c>
      <c r="GI153" t="s">
        <v>0</v>
      </c>
      <c r="GJ153" t="s">
        <v>0</v>
      </c>
      <c r="GK153" t="s">
        <v>0</v>
      </c>
      <c r="GL153" t="s">
        <v>0</v>
      </c>
      <c r="GM153" t="s">
        <v>0</v>
      </c>
      <c r="GN153" t="s">
        <v>0</v>
      </c>
      <c r="GO153" t="s">
        <v>0</v>
      </c>
      <c r="GP153" t="s">
        <v>0</v>
      </c>
      <c r="GQ153" t="s">
        <v>0</v>
      </c>
      <c r="GR153" t="s">
        <v>0</v>
      </c>
      <c r="GS153" t="s">
        <v>0</v>
      </c>
      <c r="GT153" t="s">
        <v>0</v>
      </c>
      <c r="GU153" t="s">
        <v>0</v>
      </c>
      <c r="GV153" t="s">
        <v>0</v>
      </c>
      <c r="GW153" t="s">
        <v>0</v>
      </c>
      <c r="GX153" t="s">
        <v>0</v>
      </c>
      <c r="GY153" t="s">
        <v>0</v>
      </c>
      <c r="GZ153" t="s">
        <v>0</v>
      </c>
      <c r="HA153" t="s">
        <v>0</v>
      </c>
      <c r="HB153" t="s">
        <v>0</v>
      </c>
      <c r="HC153" t="s">
        <v>0</v>
      </c>
      <c r="HD153" t="s">
        <v>0</v>
      </c>
      <c r="HE153" t="s">
        <v>0</v>
      </c>
      <c r="HF153" t="s">
        <v>0</v>
      </c>
      <c r="HG153" t="s">
        <v>0</v>
      </c>
      <c r="HH153">
        <v>4.5056000000000003</v>
      </c>
      <c r="HI153" t="s">
        <v>0</v>
      </c>
      <c r="HJ153" t="s">
        <v>0</v>
      </c>
      <c r="HK153" t="s">
        <v>0</v>
      </c>
      <c r="HL153" t="s">
        <v>0</v>
      </c>
      <c r="HM153" t="s">
        <v>0</v>
      </c>
      <c r="HN153" t="s">
        <v>0</v>
      </c>
      <c r="HO153" t="s">
        <v>0</v>
      </c>
      <c r="HP153" t="s">
        <v>0</v>
      </c>
      <c r="HQ153" t="s">
        <v>0</v>
      </c>
      <c r="HR153">
        <v>2.875</v>
      </c>
      <c r="HS153" t="s">
        <v>0</v>
      </c>
      <c r="HT153" t="s">
        <v>0</v>
      </c>
      <c r="HU153" t="s">
        <v>0</v>
      </c>
      <c r="HV153" t="s">
        <v>0</v>
      </c>
      <c r="HW153" t="s">
        <v>0</v>
      </c>
      <c r="HX153" t="s">
        <v>0</v>
      </c>
      <c r="HY153" t="s">
        <v>0</v>
      </c>
      <c r="HZ153" t="s">
        <v>0</v>
      </c>
      <c r="IA153" t="s">
        <v>0</v>
      </c>
      <c r="IB153" t="s">
        <v>0</v>
      </c>
      <c r="IC153" t="s">
        <v>0</v>
      </c>
      <c r="ID153" t="s">
        <v>0</v>
      </c>
      <c r="IE153" t="s">
        <v>0</v>
      </c>
      <c r="IF153" t="s">
        <v>0</v>
      </c>
      <c r="IG153" t="s">
        <v>0</v>
      </c>
      <c r="IH153" t="s">
        <v>0</v>
      </c>
      <c r="II153" t="s">
        <v>0</v>
      </c>
      <c r="IJ153" t="s">
        <v>0</v>
      </c>
      <c r="IK153">
        <v>1.3281000000000001</v>
      </c>
      <c r="IL153" t="s">
        <v>0</v>
      </c>
      <c r="IM153" t="s">
        <v>0</v>
      </c>
      <c r="IN153" t="s">
        <v>0</v>
      </c>
      <c r="IO153" t="s">
        <v>0</v>
      </c>
      <c r="IP153" t="s">
        <v>0</v>
      </c>
      <c r="IQ153" t="s">
        <v>0</v>
      </c>
      <c r="IR153" t="s">
        <v>0</v>
      </c>
      <c r="IS153" t="s">
        <v>0</v>
      </c>
      <c r="IT153" t="s">
        <v>0</v>
      </c>
      <c r="IU153" t="s">
        <v>0</v>
      </c>
      <c r="IV153" t="s">
        <v>0</v>
      </c>
      <c r="IW153" t="s">
        <v>0</v>
      </c>
      <c r="IX153">
        <v>3.2917000000000001</v>
      </c>
      <c r="IY153" t="s">
        <v>0</v>
      </c>
      <c r="IZ153">
        <v>0.1111</v>
      </c>
      <c r="JA153" t="s">
        <v>0</v>
      </c>
      <c r="JB153" t="s">
        <v>0</v>
      </c>
      <c r="JC153" t="s">
        <v>0</v>
      </c>
      <c r="JD153" t="s">
        <v>0</v>
      </c>
      <c r="JE153" t="s">
        <v>0</v>
      </c>
      <c r="JF153" t="s">
        <v>0</v>
      </c>
      <c r="JG153" t="s">
        <v>0</v>
      </c>
      <c r="JH153" t="s">
        <v>0</v>
      </c>
      <c r="JI153" t="s">
        <v>0</v>
      </c>
      <c r="JJ153">
        <v>2.6875</v>
      </c>
      <c r="JK153" t="s">
        <v>0</v>
      </c>
      <c r="JL153" t="s">
        <v>0</v>
      </c>
      <c r="JM153" t="s">
        <v>0</v>
      </c>
      <c r="JN153" t="s">
        <v>0</v>
      </c>
      <c r="JO153" t="s">
        <v>0</v>
      </c>
      <c r="JP153" t="s">
        <v>0</v>
      </c>
      <c r="JQ153" t="s">
        <v>0</v>
      </c>
      <c r="JR153" t="s">
        <v>0</v>
      </c>
      <c r="JS153" t="s">
        <v>0</v>
      </c>
      <c r="JT153" t="s">
        <v>0</v>
      </c>
      <c r="JU153" t="s">
        <v>0</v>
      </c>
      <c r="JV153" t="s">
        <v>0</v>
      </c>
      <c r="JW153" t="s">
        <v>0</v>
      </c>
      <c r="JX153" t="s">
        <v>0</v>
      </c>
      <c r="JY153" t="s">
        <v>0</v>
      </c>
      <c r="JZ153" t="s">
        <v>0</v>
      </c>
      <c r="KA153" t="s">
        <v>0</v>
      </c>
      <c r="KB153" t="s">
        <v>0</v>
      </c>
      <c r="KC153" t="s">
        <v>0</v>
      </c>
      <c r="KD153" t="s">
        <v>0</v>
      </c>
      <c r="KE153" t="s">
        <v>0</v>
      </c>
      <c r="KF153">
        <v>1.0556000000000001</v>
      </c>
      <c r="KG153" t="s">
        <v>0</v>
      </c>
      <c r="KH153" t="s">
        <v>0</v>
      </c>
      <c r="KI153" t="s">
        <v>0</v>
      </c>
      <c r="KJ153" t="s">
        <v>0</v>
      </c>
      <c r="KK153" t="s">
        <v>0</v>
      </c>
      <c r="KL153" t="s">
        <v>0</v>
      </c>
      <c r="KM153" t="s">
        <v>0</v>
      </c>
      <c r="KN153" t="s">
        <v>0</v>
      </c>
      <c r="KO153" t="s">
        <v>0</v>
      </c>
      <c r="KP153" t="s">
        <v>0</v>
      </c>
      <c r="KQ153" t="s">
        <v>0</v>
      </c>
      <c r="KR153" t="s">
        <v>0</v>
      </c>
      <c r="KS153" t="s">
        <v>0</v>
      </c>
      <c r="KT153" t="s">
        <v>0</v>
      </c>
      <c r="KU153" t="s">
        <v>0</v>
      </c>
      <c r="KV153" t="s">
        <v>0</v>
      </c>
      <c r="KW153" t="s">
        <v>0</v>
      </c>
      <c r="KX153" t="s">
        <v>0</v>
      </c>
      <c r="KY153" t="s">
        <v>0</v>
      </c>
      <c r="KZ153" t="s">
        <v>0</v>
      </c>
      <c r="LA153" t="s">
        <v>0</v>
      </c>
      <c r="LB153" t="s">
        <v>0</v>
      </c>
      <c r="LC153" t="s">
        <v>0</v>
      </c>
      <c r="LD153" t="s">
        <v>0</v>
      </c>
      <c r="LE153">
        <v>0.40400000000000003</v>
      </c>
      <c r="LF153" t="s">
        <v>0</v>
      </c>
      <c r="LG153" t="s">
        <v>0</v>
      </c>
      <c r="LH153" t="s">
        <v>0</v>
      </c>
      <c r="LI153" t="s">
        <v>0</v>
      </c>
      <c r="LJ153" t="s">
        <v>0</v>
      </c>
      <c r="LK153" t="s">
        <v>0</v>
      </c>
      <c r="LL153" t="s">
        <v>0</v>
      </c>
      <c r="LM153">
        <v>0.92710000000000004</v>
      </c>
      <c r="LN153" t="s">
        <v>0</v>
      </c>
      <c r="LO153" t="s">
        <v>0</v>
      </c>
      <c r="LP153" t="s">
        <v>0</v>
      </c>
      <c r="LQ153" t="s">
        <v>0</v>
      </c>
      <c r="LR153">
        <v>0.6875</v>
      </c>
      <c r="LS153" t="s">
        <v>0</v>
      </c>
      <c r="LT153" t="s">
        <v>0</v>
      </c>
      <c r="LU153" t="s">
        <v>0</v>
      </c>
      <c r="LV153" t="s">
        <v>0</v>
      </c>
      <c r="LW153" t="s">
        <v>0</v>
      </c>
      <c r="LX153" t="s">
        <v>0</v>
      </c>
      <c r="LY153" t="s">
        <v>0</v>
      </c>
      <c r="LZ153" t="s">
        <v>0</v>
      </c>
      <c r="MA153" t="s">
        <v>0</v>
      </c>
      <c r="MB153">
        <v>1.5</v>
      </c>
      <c r="MC153" t="s">
        <v>0</v>
      </c>
      <c r="MD153" t="s">
        <v>0</v>
      </c>
      <c r="ME153" t="s">
        <v>0</v>
      </c>
      <c r="MF153" t="s">
        <v>0</v>
      </c>
      <c r="MG153" t="s">
        <v>0</v>
      </c>
      <c r="MH153" t="s">
        <v>0</v>
      </c>
      <c r="MI153" t="s">
        <v>0</v>
      </c>
      <c r="MJ153">
        <v>4.7083000000000004</v>
      </c>
      <c r="MK153" t="s">
        <v>0</v>
      </c>
      <c r="ML153" t="s">
        <v>0</v>
      </c>
      <c r="MM153" t="s">
        <v>0</v>
      </c>
      <c r="MN153" t="s">
        <v>0</v>
      </c>
      <c r="MO153" t="s">
        <v>0</v>
      </c>
      <c r="MP153" t="s">
        <v>0</v>
      </c>
      <c r="MQ153" t="s">
        <v>0</v>
      </c>
      <c r="MR153" t="s">
        <v>0</v>
      </c>
      <c r="MS153" t="s">
        <v>0</v>
      </c>
      <c r="MT153" t="s">
        <v>0</v>
      </c>
      <c r="MU153">
        <v>0.42280000000000001</v>
      </c>
      <c r="MV153" t="s">
        <v>0</v>
      </c>
      <c r="MW153" t="s">
        <v>0</v>
      </c>
      <c r="MX153" t="s">
        <v>0</v>
      </c>
      <c r="MY153">
        <v>0.6048</v>
      </c>
      <c r="MZ153">
        <v>0.84660000000000002</v>
      </c>
      <c r="NA153">
        <v>3.4675000000000002</v>
      </c>
      <c r="NB153" t="s">
        <v>0</v>
      </c>
      <c r="NC153" t="s">
        <v>0</v>
      </c>
      <c r="ND153" t="s">
        <v>0</v>
      </c>
      <c r="NE153" t="s">
        <v>0</v>
      </c>
      <c r="NF153" t="s">
        <v>0</v>
      </c>
      <c r="NG153" t="s">
        <v>0</v>
      </c>
      <c r="NH153" t="s">
        <v>0</v>
      </c>
      <c r="NI153" t="s">
        <v>0</v>
      </c>
      <c r="NJ153" t="s">
        <v>0</v>
      </c>
      <c r="NK153" t="s">
        <v>0</v>
      </c>
      <c r="NL153" t="s">
        <v>0</v>
      </c>
      <c r="NM153" t="s">
        <v>0</v>
      </c>
      <c r="NN153" t="s">
        <v>0</v>
      </c>
      <c r="NO153" t="s">
        <v>0</v>
      </c>
      <c r="NP153" t="s">
        <v>0</v>
      </c>
      <c r="NQ153" t="s">
        <v>0</v>
      </c>
      <c r="NR153" t="s">
        <v>0</v>
      </c>
      <c r="NS153" t="s">
        <v>0</v>
      </c>
      <c r="NT153" t="s">
        <v>0</v>
      </c>
      <c r="NU153" t="s">
        <v>0</v>
      </c>
      <c r="NV153" t="s">
        <v>0</v>
      </c>
      <c r="NW153" t="s">
        <v>0</v>
      </c>
      <c r="NX153" t="s">
        <v>0</v>
      </c>
      <c r="NY153" t="s">
        <v>0</v>
      </c>
      <c r="NZ153" t="s">
        <v>0</v>
      </c>
      <c r="OA153" t="s">
        <v>0</v>
      </c>
      <c r="OB153" t="s">
        <v>0</v>
      </c>
      <c r="OC153" t="s">
        <v>0</v>
      </c>
      <c r="OD153" t="s">
        <v>0</v>
      </c>
      <c r="OE153" t="s">
        <v>0</v>
      </c>
      <c r="OF153" t="s">
        <v>0</v>
      </c>
      <c r="OG153" t="s">
        <v>0</v>
      </c>
      <c r="OH153" t="s">
        <v>0</v>
      </c>
      <c r="OI153" t="s">
        <v>0</v>
      </c>
      <c r="OJ153" t="s">
        <v>0</v>
      </c>
      <c r="OK153" t="s">
        <v>0</v>
      </c>
      <c r="OL153" t="s">
        <v>0</v>
      </c>
      <c r="OM153" t="s">
        <v>0</v>
      </c>
      <c r="ON153" t="s">
        <v>0</v>
      </c>
      <c r="OO153" t="s">
        <v>0</v>
      </c>
      <c r="OP153">
        <v>0.30859999999999999</v>
      </c>
      <c r="OQ153" t="s">
        <v>0</v>
      </c>
      <c r="OR153" t="s">
        <v>0</v>
      </c>
      <c r="OS153" t="s">
        <v>0</v>
      </c>
      <c r="OT153" t="s">
        <v>0</v>
      </c>
      <c r="OU153" t="s">
        <v>0</v>
      </c>
      <c r="OV153" t="s">
        <v>0</v>
      </c>
      <c r="OW153" t="s">
        <v>0</v>
      </c>
      <c r="OX153">
        <v>2.3239999999999998</v>
      </c>
      <c r="OY153" t="s">
        <v>0</v>
      </c>
      <c r="OZ153" t="s">
        <v>0</v>
      </c>
      <c r="PA153" t="s">
        <v>0</v>
      </c>
      <c r="PB153" t="s">
        <v>0</v>
      </c>
      <c r="PC153" t="s">
        <v>0</v>
      </c>
      <c r="PD153" t="s">
        <v>0</v>
      </c>
      <c r="PE153" t="s">
        <v>0</v>
      </c>
      <c r="PF153" t="s">
        <v>0</v>
      </c>
      <c r="PG153" t="s">
        <v>0</v>
      </c>
      <c r="PH153" t="s">
        <v>0</v>
      </c>
      <c r="PI153" t="s">
        <v>0</v>
      </c>
      <c r="PJ153" t="s">
        <v>0</v>
      </c>
      <c r="PK153" t="s">
        <v>0</v>
      </c>
      <c r="PL153" t="s">
        <v>0</v>
      </c>
      <c r="PM153">
        <v>0.91669999999999996</v>
      </c>
      <c r="PN153" t="s">
        <v>0</v>
      </c>
      <c r="PO153" t="s">
        <v>0</v>
      </c>
      <c r="PP153" t="s">
        <v>0</v>
      </c>
      <c r="PQ153" t="s">
        <v>0</v>
      </c>
      <c r="PR153" t="s">
        <v>0</v>
      </c>
      <c r="PS153" t="s">
        <v>0</v>
      </c>
      <c r="PT153" t="s">
        <v>0</v>
      </c>
      <c r="PU153" t="s">
        <v>0</v>
      </c>
      <c r="PV153" t="s">
        <v>0</v>
      </c>
      <c r="PW153" t="s">
        <v>0</v>
      </c>
      <c r="PX153" t="s">
        <v>0</v>
      </c>
      <c r="PY153" t="s">
        <v>0</v>
      </c>
      <c r="PZ153" t="s">
        <v>0</v>
      </c>
      <c r="QA153" t="s">
        <v>0</v>
      </c>
      <c r="QB153" t="s">
        <v>0</v>
      </c>
      <c r="QC153">
        <v>1.6406000000000001</v>
      </c>
      <c r="QD153" t="s">
        <v>0</v>
      </c>
      <c r="QE153" t="s">
        <v>0</v>
      </c>
      <c r="QF153" t="s">
        <v>0</v>
      </c>
      <c r="QG153" t="s">
        <v>0</v>
      </c>
      <c r="QH153" t="s">
        <v>0</v>
      </c>
      <c r="QI153" t="s">
        <v>0</v>
      </c>
      <c r="QJ153" t="s">
        <v>0</v>
      </c>
      <c r="QK153" t="s">
        <v>0</v>
      </c>
      <c r="QL153" t="s">
        <v>0</v>
      </c>
      <c r="QM153" t="s">
        <v>0</v>
      </c>
      <c r="QN153" t="s">
        <v>0</v>
      </c>
      <c r="QO153" t="s">
        <v>0</v>
      </c>
      <c r="QP153" t="s">
        <v>0</v>
      </c>
      <c r="QQ153" t="s">
        <v>0</v>
      </c>
      <c r="QR153" t="s">
        <v>0</v>
      </c>
      <c r="QS153" t="s">
        <v>0</v>
      </c>
      <c r="QT153" t="s">
        <v>0</v>
      </c>
      <c r="QU153" t="s">
        <v>0</v>
      </c>
      <c r="QV153" t="s">
        <v>0</v>
      </c>
      <c r="QW153" t="s">
        <v>0</v>
      </c>
      <c r="QX153" t="s">
        <v>0</v>
      </c>
      <c r="QY153" t="s">
        <v>0</v>
      </c>
      <c r="QZ153" t="s">
        <v>0</v>
      </c>
      <c r="RA153" t="s">
        <v>0</v>
      </c>
      <c r="RB153" t="s">
        <v>0</v>
      </c>
      <c r="RC153" t="s">
        <v>0</v>
      </c>
      <c r="RD153" t="s">
        <v>0</v>
      </c>
      <c r="RE153" t="s">
        <v>0</v>
      </c>
      <c r="RF153" t="s">
        <v>0</v>
      </c>
      <c r="RG153" t="s">
        <v>0</v>
      </c>
      <c r="RH153" t="s">
        <v>0</v>
      </c>
      <c r="RI153" t="s">
        <v>0</v>
      </c>
      <c r="RJ153" t="s">
        <v>0</v>
      </c>
      <c r="RK153" t="s">
        <v>0</v>
      </c>
      <c r="RL153" t="s">
        <v>0</v>
      </c>
      <c r="RM153" t="s">
        <v>0</v>
      </c>
      <c r="RN153" t="s">
        <v>0</v>
      </c>
      <c r="RO153" t="s">
        <v>0</v>
      </c>
      <c r="RP153" t="s">
        <v>0</v>
      </c>
      <c r="RQ153" t="s">
        <v>0</v>
      </c>
      <c r="RR153" t="s">
        <v>0</v>
      </c>
      <c r="RS153" t="s">
        <v>0</v>
      </c>
      <c r="RT153" t="s">
        <v>0</v>
      </c>
      <c r="RU153" t="s">
        <v>0</v>
      </c>
      <c r="RV153" t="s">
        <v>0</v>
      </c>
      <c r="RW153" t="s">
        <v>0</v>
      </c>
      <c r="RX153" t="s">
        <v>0</v>
      </c>
      <c r="RY153" t="s">
        <v>0</v>
      </c>
      <c r="RZ153" t="s">
        <v>0</v>
      </c>
      <c r="SA153" t="s">
        <v>0</v>
      </c>
      <c r="SB153" t="s">
        <v>0</v>
      </c>
      <c r="SC153">
        <v>1.2292000000000001</v>
      </c>
      <c r="SD153" t="s">
        <v>0</v>
      </c>
      <c r="SE153">
        <v>1.3332999999999999</v>
      </c>
      <c r="SF153" t="s">
        <v>0</v>
      </c>
      <c r="SG153" t="s">
        <v>0</v>
      </c>
      <c r="SH153" t="s">
        <v>0</v>
      </c>
      <c r="SI153" t="s">
        <v>0</v>
      </c>
      <c r="SJ153" t="s">
        <v>0</v>
      </c>
      <c r="SK153">
        <v>3.7343999999999999</v>
      </c>
      <c r="SL153" t="s">
        <v>0</v>
      </c>
    </row>
    <row r="154" spans="1:506" x14ac:dyDescent="0.3">
      <c r="A154" s="1">
        <v>33087</v>
      </c>
      <c r="B154" t="s">
        <v>0</v>
      </c>
      <c r="C154" t="s">
        <v>0</v>
      </c>
      <c r="D154" t="s">
        <v>0</v>
      </c>
      <c r="E154">
        <v>1.554</v>
      </c>
      <c r="F154" t="s">
        <v>0</v>
      </c>
      <c r="G154" t="s">
        <v>0</v>
      </c>
      <c r="H154">
        <v>4.6879999999999997</v>
      </c>
      <c r="I154" t="s">
        <v>0</v>
      </c>
      <c r="J154" t="s">
        <v>0</v>
      </c>
      <c r="K154">
        <v>2.1360000000000001</v>
      </c>
      <c r="L154" t="s">
        <v>0</v>
      </c>
      <c r="M154" t="s">
        <v>0</v>
      </c>
      <c r="N154" t="s">
        <v>0</v>
      </c>
      <c r="O154" t="s">
        <v>0</v>
      </c>
      <c r="P154">
        <v>6.5312999999999999</v>
      </c>
      <c r="Q154" t="s">
        <v>0</v>
      </c>
      <c r="R154" t="s">
        <v>0</v>
      </c>
      <c r="S154" t="s">
        <v>0</v>
      </c>
      <c r="T154" t="s">
        <v>0</v>
      </c>
      <c r="U154" t="s">
        <v>0</v>
      </c>
      <c r="V154" t="s">
        <v>0</v>
      </c>
      <c r="W154" t="s">
        <v>0</v>
      </c>
      <c r="X154" t="s">
        <v>0</v>
      </c>
      <c r="Y154" t="s">
        <v>0</v>
      </c>
      <c r="Z154" t="s">
        <v>0</v>
      </c>
      <c r="AA154" t="s">
        <v>0</v>
      </c>
      <c r="AB154" t="s">
        <v>0</v>
      </c>
      <c r="AC154" t="s">
        <v>0</v>
      </c>
      <c r="AD154" t="s">
        <v>0</v>
      </c>
      <c r="AE154" t="s">
        <v>0</v>
      </c>
      <c r="AF154" t="s">
        <v>0</v>
      </c>
      <c r="AG154">
        <v>0.50780000000000003</v>
      </c>
      <c r="AH154" t="s">
        <v>0</v>
      </c>
      <c r="AI154" t="s">
        <v>0</v>
      </c>
      <c r="AJ154" t="s">
        <v>0</v>
      </c>
      <c r="AK154">
        <v>1.8540000000000001</v>
      </c>
      <c r="AL154" t="s">
        <v>0</v>
      </c>
      <c r="AM154" t="s">
        <v>0</v>
      </c>
      <c r="AN154" t="s">
        <v>0</v>
      </c>
      <c r="AO154" t="s">
        <v>0</v>
      </c>
      <c r="AP154" t="s">
        <v>0</v>
      </c>
      <c r="AQ154" t="s">
        <v>0</v>
      </c>
      <c r="AR154" t="s">
        <v>0</v>
      </c>
      <c r="AS154" t="s">
        <v>0</v>
      </c>
      <c r="AT154" t="s">
        <v>0</v>
      </c>
      <c r="AU154" t="s">
        <v>0</v>
      </c>
      <c r="AV154" t="s">
        <v>0</v>
      </c>
      <c r="AW154" t="s">
        <v>0</v>
      </c>
      <c r="AX154" t="s">
        <v>0</v>
      </c>
      <c r="AY154" t="s">
        <v>0</v>
      </c>
      <c r="AZ154" t="s">
        <v>0</v>
      </c>
      <c r="BA154" t="s">
        <v>0</v>
      </c>
      <c r="BB154" t="s">
        <v>0</v>
      </c>
      <c r="BC154" t="s">
        <v>0</v>
      </c>
      <c r="BD154" t="s">
        <v>0</v>
      </c>
      <c r="BE154" t="s">
        <v>0</v>
      </c>
      <c r="BF154" t="s">
        <v>0</v>
      </c>
      <c r="BG154" t="s">
        <v>0</v>
      </c>
      <c r="BH154" t="s">
        <v>0</v>
      </c>
      <c r="BI154" t="s">
        <v>0</v>
      </c>
      <c r="BJ154" t="s">
        <v>0</v>
      </c>
      <c r="BK154" t="s">
        <v>0</v>
      </c>
      <c r="BL154" t="s">
        <v>0</v>
      </c>
      <c r="BM154" t="s">
        <v>0</v>
      </c>
      <c r="BN154" t="s">
        <v>0</v>
      </c>
      <c r="BO154" t="s">
        <v>0</v>
      </c>
      <c r="BP154" t="s">
        <v>0</v>
      </c>
      <c r="BQ154" t="s">
        <v>0</v>
      </c>
      <c r="BR154" t="s">
        <v>0</v>
      </c>
      <c r="BS154" t="s">
        <v>0</v>
      </c>
      <c r="BT154" t="s">
        <v>0</v>
      </c>
      <c r="BU154" t="s">
        <v>0</v>
      </c>
      <c r="BV154" t="s">
        <v>0</v>
      </c>
      <c r="BW154" t="s">
        <v>0</v>
      </c>
      <c r="BX154" t="s">
        <v>0</v>
      </c>
      <c r="BY154" t="s">
        <v>0</v>
      </c>
      <c r="BZ154" t="s">
        <v>0</v>
      </c>
      <c r="CA154" t="s">
        <v>0</v>
      </c>
      <c r="CB154" t="s">
        <v>0</v>
      </c>
      <c r="CC154" t="s">
        <v>0</v>
      </c>
      <c r="CD154" t="s">
        <v>0</v>
      </c>
      <c r="CE154" t="s">
        <v>0</v>
      </c>
      <c r="CF154" t="s">
        <v>0</v>
      </c>
      <c r="CG154" t="s">
        <v>0</v>
      </c>
      <c r="CH154" t="s">
        <v>0</v>
      </c>
      <c r="CI154" t="s">
        <v>0</v>
      </c>
      <c r="CJ154" t="s">
        <v>0</v>
      </c>
      <c r="CK154" t="s">
        <v>0</v>
      </c>
      <c r="CL154" t="s">
        <v>0</v>
      </c>
      <c r="CM154">
        <v>0.1641</v>
      </c>
      <c r="CN154" t="s">
        <v>0</v>
      </c>
      <c r="CO154" t="s">
        <v>0</v>
      </c>
      <c r="CP154" t="s">
        <v>0</v>
      </c>
      <c r="CQ154" t="s">
        <v>0</v>
      </c>
      <c r="CR154" t="s">
        <v>0</v>
      </c>
      <c r="CS154" t="s">
        <v>0</v>
      </c>
      <c r="CT154">
        <v>7.9070999999999998</v>
      </c>
      <c r="CU154" t="s">
        <v>0</v>
      </c>
      <c r="CV154" t="s">
        <v>0</v>
      </c>
      <c r="CW154" t="s">
        <v>0</v>
      </c>
      <c r="CX154">
        <v>1.4167000000000001</v>
      </c>
      <c r="CY154" t="s">
        <v>0</v>
      </c>
      <c r="CZ154" t="s">
        <v>0</v>
      </c>
      <c r="DA154" t="s">
        <v>0</v>
      </c>
      <c r="DB154" t="s">
        <v>0</v>
      </c>
      <c r="DC154" t="s">
        <v>0</v>
      </c>
      <c r="DD154" t="s">
        <v>0</v>
      </c>
      <c r="DE154" t="s">
        <v>0</v>
      </c>
      <c r="DF154" t="s">
        <v>0</v>
      </c>
      <c r="DG154" t="s">
        <v>0</v>
      </c>
      <c r="DH154" t="s">
        <v>0</v>
      </c>
      <c r="DI154" t="s">
        <v>0</v>
      </c>
      <c r="DJ154" t="s">
        <v>0</v>
      </c>
      <c r="DK154" t="s">
        <v>0</v>
      </c>
      <c r="DL154" t="s">
        <v>0</v>
      </c>
      <c r="DM154" t="s">
        <v>0</v>
      </c>
      <c r="DN154" t="s">
        <v>0</v>
      </c>
      <c r="DO154">
        <v>8.6800000000000002E-2</v>
      </c>
      <c r="DP154" t="s">
        <v>0</v>
      </c>
      <c r="DQ154">
        <v>4.8890000000000002</v>
      </c>
      <c r="DR154" t="s">
        <v>0</v>
      </c>
      <c r="DS154" t="s">
        <v>0</v>
      </c>
      <c r="DT154" t="s">
        <v>0</v>
      </c>
      <c r="DU154" t="s">
        <v>0</v>
      </c>
      <c r="DV154" t="s">
        <v>0</v>
      </c>
      <c r="DW154" t="s">
        <v>0</v>
      </c>
      <c r="DX154" t="s">
        <v>0</v>
      </c>
      <c r="DY154" t="s">
        <v>0</v>
      </c>
      <c r="DZ154" t="s">
        <v>0</v>
      </c>
      <c r="EA154" t="s">
        <v>0</v>
      </c>
      <c r="EB154" t="s">
        <v>0</v>
      </c>
      <c r="EC154" t="s">
        <v>0</v>
      </c>
      <c r="ED154" t="s">
        <v>0</v>
      </c>
      <c r="EE154" t="s">
        <v>0</v>
      </c>
      <c r="EF154" t="s">
        <v>0</v>
      </c>
      <c r="EG154" t="s">
        <v>0</v>
      </c>
      <c r="EH154" t="s">
        <v>0</v>
      </c>
      <c r="EI154" t="s">
        <v>0</v>
      </c>
      <c r="EJ154" t="s">
        <v>0</v>
      </c>
      <c r="EK154" t="s">
        <v>0</v>
      </c>
      <c r="EL154" t="s">
        <v>0</v>
      </c>
      <c r="EM154" t="s">
        <v>0</v>
      </c>
      <c r="EN154" t="s">
        <v>0</v>
      </c>
      <c r="EO154" t="s">
        <v>0</v>
      </c>
      <c r="EP154" t="s">
        <v>0</v>
      </c>
      <c r="EQ154" t="s">
        <v>0</v>
      </c>
      <c r="ER154" t="s">
        <v>0</v>
      </c>
      <c r="ES154" t="s">
        <v>0</v>
      </c>
      <c r="ET154" t="s">
        <v>0</v>
      </c>
      <c r="EU154" t="s">
        <v>0</v>
      </c>
      <c r="EV154" t="s">
        <v>0</v>
      </c>
      <c r="EW154">
        <v>0.8125</v>
      </c>
      <c r="EX154" t="s">
        <v>0</v>
      </c>
      <c r="EY154" t="s">
        <v>0</v>
      </c>
      <c r="EZ154" t="s">
        <v>0</v>
      </c>
      <c r="FA154" t="s">
        <v>0</v>
      </c>
      <c r="FB154" t="s">
        <v>0</v>
      </c>
      <c r="FC154" t="s">
        <v>0</v>
      </c>
      <c r="FD154" t="s">
        <v>0</v>
      </c>
      <c r="FE154" t="s">
        <v>0</v>
      </c>
      <c r="FF154" t="s">
        <v>0</v>
      </c>
      <c r="FG154" t="s">
        <v>0</v>
      </c>
      <c r="FH154" t="s">
        <v>0</v>
      </c>
      <c r="FI154" t="s">
        <v>0</v>
      </c>
      <c r="FJ154" t="s">
        <v>0</v>
      </c>
      <c r="FK154" t="s">
        <v>0</v>
      </c>
      <c r="FL154" t="s">
        <v>0</v>
      </c>
      <c r="FM154" t="s">
        <v>0</v>
      </c>
      <c r="FN154" t="s">
        <v>0</v>
      </c>
      <c r="FO154" t="s">
        <v>0</v>
      </c>
      <c r="FP154" t="s">
        <v>0</v>
      </c>
      <c r="FQ154">
        <v>0.74219999999999997</v>
      </c>
      <c r="FR154" t="s">
        <v>0</v>
      </c>
      <c r="FS154" t="s">
        <v>0</v>
      </c>
      <c r="FT154" t="s">
        <v>0</v>
      </c>
      <c r="FU154" t="s">
        <v>0</v>
      </c>
      <c r="FV154">
        <v>0.33200000000000002</v>
      </c>
      <c r="FW154" t="s">
        <v>0</v>
      </c>
      <c r="FX154" t="s">
        <v>0</v>
      </c>
      <c r="FY154" t="s">
        <v>0</v>
      </c>
      <c r="FZ154" t="s">
        <v>0</v>
      </c>
      <c r="GA154" t="s">
        <v>0</v>
      </c>
      <c r="GB154" t="s">
        <v>0</v>
      </c>
      <c r="GC154" t="s">
        <v>0</v>
      </c>
      <c r="GD154">
        <v>0.52949999999999997</v>
      </c>
      <c r="GE154">
        <v>4.0164999999999997</v>
      </c>
      <c r="GF154" t="s">
        <v>0</v>
      </c>
      <c r="GG154" t="s">
        <v>0</v>
      </c>
      <c r="GH154" t="s">
        <v>0</v>
      </c>
      <c r="GI154" t="s">
        <v>0</v>
      </c>
      <c r="GJ154" t="s">
        <v>0</v>
      </c>
      <c r="GK154" t="s">
        <v>0</v>
      </c>
      <c r="GL154" t="s">
        <v>0</v>
      </c>
      <c r="GM154" t="s">
        <v>0</v>
      </c>
      <c r="GN154" t="s">
        <v>0</v>
      </c>
      <c r="GO154" t="s">
        <v>0</v>
      </c>
      <c r="GP154" t="s">
        <v>0</v>
      </c>
      <c r="GQ154" t="s">
        <v>0</v>
      </c>
      <c r="GR154" t="s">
        <v>0</v>
      </c>
      <c r="GS154" t="s">
        <v>0</v>
      </c>
      <c r="GT154" t="s">
        <v>0</v>
      </c>
      <c r="GU154" t="s">
        <v>0</v>
      </c>
      <c r="GV154" t="s">
        <v>0</v>
      </c>
      <c r="GW154" t="s">
        <v>0</v>
      </c>
      <c r="GX154" t="s">
        <v>0</v>
      </c>
      <c r="GY154" t="s">
        <v>0</v>
      </c>
      <c r="GZ154" t="s">
        <v>0</v>
      </c>
      <c r="HA154" t="s">
        <v>0</v>
      </c>
      <c r="HB154" t="s">
        <v>0</v>
      </c>
      <c r="HC154" t="s">
        <v>0</v>
      </c>
      <c r="HD154" t="s">
        <v>0</v>
      </c>
      <c r="HE154" t="s">
        <v>0</v>
      </c>
      <c r="HF154" t="s">
        <v>0</v>
      </c>
      <c r="HG154" t="s">
        <v>0</v>
      </c>
      <c r="HH154">
        <v>4.5465</v>
      </c>
      <c r="HI154" t="s">
        <v>0</v>
      </c>
      <c r="HJ154" t="s">
        <v>0</v>
      </c>
      <c r="HK154" t="s">
        <v>0</v>
      </c>
      <c r="HL154" t="s">
        <v>0</v>
      </c>
      <c r="HM154" t="s">
        <v>0</v>
      </c>
      <c r="HN154" t="s">
        <v>0</v>
      </c>
      <c r="HO154" t="s">
        <v>0</v>
      </c>
      <c r="HP154" t="s">
        <v>0</v>
      </c>
      <c r="HQ154" t="s">
        <v>0</v>
      </c>
      <c r="HR154">
        <v>2.6875</v>
      </c>
      <c r="HS154" t="s">
        <v>0</v>
      </c>
      <c r="HT154" t="s">
        <v>0</v>
      </c>
      <c r="HU154" t="s">
        <v>0</v>
      </c>
      <c r="HV154" t="s">
        <v>0</v>
      </c>
      <c r="HW154" t="s">
        <v>0</v>
      </c>
      <c r="HX154" t="s">
        <v>0</v>
      </c>
      <c r="HY154" t="s">
        <v>0</v>
      </c>
      <c r="HZ154" t="s">
        <v>0</v>
      </c>
      <c r="IA154" t="s">
        <v>0</v>
      </c>
      <c r="IB154" t="s">
        <v>0</v>
      </c>
      <c r="IC154" t="s">
        <v>0</v>
      </c>
      <c r="ID154" t="s">
        <v>0</v>
      </c>
      <c r="IE154" t="s">
        <v>0</v>
      </c>
      <c r="IF154" t="s">
        <v>0</v>
      </c>
      <c r="IG154" t="s">
        <v>0</v>
      </c>
      <c r="IH154" t="s">
        <v>0</v>
      </c>
      <c r="II154" t="s">
        <v>0</v>
      </c>
      <c r="IJ154" t="s">
        <v>0</v>
      </c>
      <c r="IK154">
        <v>1.2578</v>
      </c>
      <c r="IL154" t="s">
        <v>0</v>
      </c>
      <c r="IM154" t="s">
        <v>0</v>
      </c>
      <c r="IN154" t="s">
        <v>0</v>
      </c>
      <c r="IO154" t="s">
        <v>0</v>
      </c>
      <c r="IP154" t="s">
        <v>0</v>
      </c>
      <c r="IQ154" t="s">
        <v>0</v>
      </c>
      <c r="IR154" t="s">
        <v>0</v>
      </c>
      <c r="IS154" t="s">
        <v>0</v>
      </c>
      <c r="IT154" t="s">
        <v>0</v>
      </c>
      <c r="IU154" t="s">
        <v>0</v>
      </c>
      <c r="IV154" t="s">
        <v>0</v>
      </c>
      <c r="IW154" t="s">
        <v>0</v>
      </c>
      <c r="IX154">
        <v>3.0625</v>
      </c>
      <c r="IY154" t="s">
        <v>0</v>
      </c>
      <c r="IZ154">
        <v>0.1111</v>
      </c>
      <c r="JA154" t="s">
        <v>0</v>
      </c>
      <c r="JB154" t="s">
        <v>0</v>
      </c>
      <c r="JC154" t="s">
        <v>0</v>
      </c>
      <c r="JD154" t="s">
        <v>0</v>
      </c>
      <c r="JE154" t="s">
        <v>0</v>
      </c>
      <c r="JF154" t="s">
        <v>0</v>
      </c>
      <c r="JG154" t="s">
        <v>0</v>
      </c>
      <c r="JH154" t="s">
        <v>0</v>
      </c>
      <c r="JI154" t="s">
        <v>0</v>
      </c>
      <c r="JJ154">
        <v>2.5937999999999999</v>
      </c>
      <c r="JK154" t="s">
        <v>0</v>
      </c>
      <c r="JL154" t="s">
        <v>0</v>
      </c>
      <c r="JM154" t="s">
        <v>0</v>
      </c>
      <c r="JN154" t="s">
        <v>0</v>
      </c>
      <c r="JO154" t="s">
        <v>0</v>
      </c>
      <c r="JP154" t="s">
        <v>0</v>
      </c>
      <c r="JQ154" t="s">
        <v>0</v>
      </c>
      <c r="JR154" t="s">
        <v>0</v>
      </c>
      <c r="JS154" t="s">
        <v>0</v>
      </c>
      <c r="JT154" t="s">
        <v>0</v>
      </c>
      <c r="JU154" t="s">
        <v>0</v>
      </c>
      <c r="JV154" t="s">
        <v>0</v>
      </c>
      <c r="JW154" t="s">
        <v>0</v>
      </c>
      <c r="JX154" t="s">
        <v>0</v>
      </c>
      <c r="JY154" t="s">
        <v>0</v>
      </c>
      <c r="JZ154" t="s">
        <v>0</v>
      </c>
      <c r="KA154" t="s">
        <v>0</v>
      </c>
      <c r="KB154" t="s">
        <v>0</v>
      </c>
      <c r="KC154" t="s">
        <v>0</v>
      </c>
      <c r="KD154" t="s">
        <v>0</v>
      </c>
      <c r="KE154" t="s">
        <v>0</v>
      </c>
      <c r="KF154">
        <v>1.0832999999999999</v>
      </c>
      <c r="KG154" t="s">
        <v>0</v>
      </c>
      <c r="KH154" t="s">
        <v>0</v>
      </c>
      <c r="KI154" t="s">
        <v>0</v>
      </c>
      <c r="KJ154" t="s">
        <v>0</v>
      </c>
      <c r="KK154" t="s">
        <v>0</v>
      </c>
      <c r="KL154" t="s">
        <v>0</v>
      </c>
      <c r="KM154" t="s">
        <v>0</v>
      </c>
      <c r="KN154" t="s">
        <v>0</v>
      </c>
      <c r="KO154" t="s">
        <v>0</v>
      </c>
      <c r="KP154" t="s">
        <v>0</v>
      </c>
      <c r="KQ154" t="s">
        <v>0</v>
      </c>
      <c r="KR154" t="s">
        <v>0</v>
      </c>
      <c r="KS154" t="s">
        <v>0</v>
      </c>
      <c r="KT154" t="s">
        <v>0</v>
      </c>
      <c r="KU154" t="s">
        <v>0</v>
      </c>
      <c r="KV154" t="s">
        <v>0</v>
      </c>
      <c r="KW154" t="s">
        <v>0</v>
      </c>
      <c r="KX154" t="s">
        <v>0</v>
      </c>
      <c r="KY154" t="s">
        <v>0</v>
      </c>
      <c r="KZ154" t="s">
        <v>0</v>
      </c>
      <c r="LA154" t="s">
        <v>0</v>
      </c>
      <c r="LB154" t="s">
        <v>0</v>
      </c>
      <c r="LC154" t="s">
        <v>0</v>
      </c>
      <c r="LD154" t="s">
        <v>0</v>
      </c>
      <c r="LE154">
        <v>0.40400000000000003</v>
      </c>
      <c r="LF154" t="s">
        <v>0</v>
      </c>
      <c r="LG154" t="s">
        <v>0</v>
      </c>
      <c r="LH154" t="s">
        <v>0</v>
      </c>
      <c r="LI154" t="s">
        <v>0</v>
      </c>
      <c r="LJ154" t="s">
        <v>0</v>
      </c>
      <c r="LK154" t="s">
        <v>0</v>
      </c>
      <c r="LL154" t="s">
        <v>0</v>
      </c>
      <c r="LM154">
        <v>0.91669999999999996</v>
      </c>
      <c r="LN154" t="s">
        <v>0</v>
      </c>
      <c r="LO154" t="s">
        <v>0</v>
      </c>
      <c r="LP154" t="s">
        <v>0</v>
      </c>
      <c r="LQ154" t="s">
        <v>0</v>
      </c>
      <c r="LR154">
        <v>0.6875</v>
      </c>
      <c r="LS154" t="s">
        <v>0</v>
      </c>
      <c r="LT154" t="s">
        <v>0</v>
      </c>
      <c r="LU154" t="s">
        <v>0</v>
      </c>
      <c r="LV154" t="s">
        <v>0</v>
      </c>
      <c r="LW154" t="s">
        <v>0</v>
      </c>
      <c r="LX154" t="s">
        <v>0</v>
      </c>
      <c r="LY154" t="s">
        <v>0</v>
      </c>
      <c r="LZ154" t="s">
        <v>0</v>
      </c>
      <c r="MA154" t="s">
        <v>0</v>
      </c>
      <c r="MB154">
        <v>1.4922</v>
      </c>
      <c r="MC154" t="s">
        <v>0</v>
      </c>
      <c r="MD154" t="s">
        <v>0</v>
      </c>
      <c r="ME154" t="s">
        <v>0</v>
      </c>
      <c r="MF154" t="s">
        <v>0</v>
      </c>
      <c r="MG154" t="s">
        <v>0</v>
      </c>
      <c r="MH154" t="s">
        <v>0</v>
      </c>
      <c r="MI154" t="s">
        <v>0</v>
      </c>
      <c r="MJ154">
        <v>4.625</v>
      </c>
      <c r="MK154" t="s">
        <v>0</v>
      </c>
      <c r="ML154" t="s">
        <v>0</v>
      </c>
      <c r="MM154" t="s">
        <v>0</v>
      </c>
      <c r="MN154" t="s">
        <v>0</v>
      </c>
      <c r="MO154" t="s">
        <v>0</v>
      </c>
      <c r="MP154" t="s">
        <v>0</v>
      </c>
      <c r="MQ154" t="s">
        <v>0</v>
      </c>
      <c r="MR154" t="s">
        <v>0</v>
      </c>
      <c r="MS154" t="s">
        <v>0</v>
      </c>
      <c r="MT154" t="s">
        <v>0</v>
      </c>
      <c r="MU154">
        <v>0.41049999999999998</v>
      </c>
      <c r="MV154" t="s">
        <v>0</v>
      </c>
      <c r="MW154" t="s">
        <v>0</v>
      </c>
      <c r="MX154" t="s">
        <v>0</v>
      </c>
      <c r="MY154">
        <v>0.57550000000000001</v>
      </c>
      <c r="MZ154">
        <v>0.81130000000000002</v>
      </c>
      <c r="NA154">
        <v>3.3708999999999998</v>
      </c>
      <c r="NB154" t="s">
        <v>0</v>
      </c>
      <c r="NC154" t="s">
        <v>0</v>
      </c>
      <c r="ND154" t="s">
        <v>0</v>
      </c>
      <c r="NE154" t="s">
        <v>0</v>
      </c>
      <c r="NF154" t="s">
        <v>0</v>
      </c>
      <c r="NG154" t="s">
        <v>0</v>
      </c>
      <c r="NH154" t="s">
        <v>0</v>
      </c>
      <c r="NI154" t="s">
        <v>0</v>
      </c>
      <c r="NJ154" t="s">
        <v>0</v>
      </c>
      <c r="NK154" t="s">
        <v>0</v>
      </c>
      <c r="NL154" t="s">
        <v>0</v>
      </c>
      <c r="NM154" t="s">
        <v>0</v>
      </c>
      <c r="NN154" t="s">
        <v>0</v>
      </c>
      <c r="NO154" t="s">
        <v>0</v>
      </c>
      <c r="NP154" t="s">
        <v>0</v>
      </c>
      <c r="NQ154" t="s">
        <v>0</v>
      </c>
      <c r="NR154" t="s">
        <v>0</v>
      </c>
      <c r="NS154" t="s">
        <v>0</v>
      </c>
      <c r="NT154" t="s">
        <v>0</v>
      </c>
      <c r="NU154" t="s">
        <v>0</v>
      </c>
      <c r="NV154" t="s">
        <v>0</v>
      </c>
      <c r="NW154" t="s">
        <v>0</v>
      </c>
      <c r="NX154" t="s">
        <v>0</v>
      </c>
      <c r="NY154" t="s">
        <v>0</v>
      </c>
      <c r="NZ154" t="s">
        <v>0</v>
      </c>
      <c r="OA154" t="s">
        <v>0</v>
      </c>
      <c r="OB154" t="s">
        <v>0</v>
      </c>
      <c r="OC154" t="s">
        <v>0</v>
      </c>
      <c r="OD154" t="s">
        <v>0</v>
      </c>
      <c r="OE154" t="s">
        <v>0</v>
      </c>
      <c r="OF154" t="s">
        <v>0</v>
      </c>
      <c r="OG154" t="s">
        <v>0</v>
      </c>
      <c r="OH154" t="s">
        <v>0</v>
      </c>
      <c r="OI154" t="s">
        <v>0</v>
      </c>
      <c r="OJ154" t="s">
        <v>0</v>
      </c>
      <c r="OK154" t="s">
        <v>0</v>
      </c>
      <c r="OL154" t="s">
        <v>0</v>
      </c>
      <c r="OM154" t="s">
        <v>0</v>
      </c>
      <c r="ON154" t="s">
        <v>0</v>
      </c>
      <c r="OO154" t="s">
        <v>0</v>
      </c>
      <c r="OP154">
        <v>0.30470000000000003</v>
      </c>
      <c r="OQ154" t="s">
        <v>0</v>
      </c>
      <c r="OR154" t="s">
        <v>0</v>
      </c>
      <c r="OS154" t="s">
        <v>0</v>
      </c>
      <c r="OT154" t="s">
        <v>0</v>
      </c>
      <c r="OU154" t="s">
        <v>0</v>
      </c>
      <c r="OV154" t="s">
        <v>0</v>
      </c>
      <c r="OW154" t="s">
        <v>0</v>
      </c>
      <c r="OX154">
        <v>2.3239999999999998</v>
      </c>
      <c r="OY154" t="s">
        <v>0</v>
      </c>
      <c r="OZ154" t="s">
        <v>0</v>
      </c>
      <c r="PA154" t="s">
        <v>0</v>
      </c>
      <c r="PB154" t="s">
        <v>0</v>
      </c>
      <c r="PC154" t="s">
        <v>0</v>
      </c>
      <c r="PD154" t="s">
        <v>0</v>
      </c>
      <c r="PE154" t="s">
        <v>0</v>
      </c>
      <c r="PF154" t="s">
        <v>0</v>
      </c>
      <c r="PG154" t="s">
        <v>0</v>
      </c>
      <c r="PH154" t="s">
        <v>0</v>
      </c>
      <c r="PI154" t="s">
        <v>0</v>
      </c>
      <c r="PJ154" t="s">
        <v>0</v>
      </c>
      <c r="PK154" t="s">
        <v>0</v>
      </c>
      <c r="PL154" t="s">
        <v>0</v>
      </c>
      <c r="PM154">
        <v>0.875</v>
      </c>
      <c r="PN154" t="s">
        <v>0</v>
      </c>
      <c r="PO154" t="s">
        <v>0</v>
      </c>
      <c r="PP154" t="s">
        <v>0</v>
      </c>
      <c r="PQ154" t="s">
        <v>0</v>
      </c>
      <c r="PR154" t="s">
        <v>0</v>
      </c>
      <c r="PS154" t="s">
        <v>0</v>
      </c>
      <c r="PT154" t="s">
        <v>0</v>
      </c>
      <c r="PU154" t="s">
        <v>0</v>
      </c>
      <c r="PV154" t="s">
        <v>0</v>
      </c>
      <c r="PW154" t="s">
        <v>0</v>
      </c>
      <c r="PX154" t="s">
        <v>0</v>
      </c>
      <c r="PY154" t="s">
        <v>0</v>
      </c>
      <c r="PZ154" t="s">
        <v>0</v>
      </c>
      <c r="QA154" t="s">
        <v>0</v>
      </c>
      <c r="QB154" t="s">
        <v>0</v>
      </c>
      <c r="QC154">
        <v>1.625</v>
      </c>
      <c r="QD154" t="s">
        <v>0</v>
      </c>
      <c r="QE154" t="s">
        <v>0</v>
      </c>
      <c r="QF154" t="s">
        <v>0</v>
      </c>
      <c r="QG154" t="s">
        <v>0</v>
      </c>
      <c r="QH154" t="s">
        <v>0</v>
      </c>
      <c r="QI154" t="s">
        <v>0</v>
      </c>
      <c r="QJ154" t="s">
        <v>0</v>
      </c>
      <c r="QK154" t="s">
        <v>0</v>
      </c>
      <c r="QL154" t="s">
        <v>0</v>
      </c>
      <c r="QM154" t="s">
        <v>0</v>
      </c>
      <c r="QN154" t="s">
        <v>0</v>
      </c>
      <c r="QO154" t="s">
        <v>0</v>
      </c>
      <c r="QP154" t="s">
        <v>0</v>
      </c>
      <c r="QQ154" t="s">
        <v>0</v>
      </c>
      <c r="QR154" t="s">
        <v>0</v>
      </c>
      <c r="QS154" t="s">
        <v>0</v>
      </c>
      <c r="QT154" t="s">
        <v>0</v>
      </c>
      <c r="QU154" t="s">
        <v>0</v>
      </c>
      <c r="QV154" t="s">
        <v>0</v>
      </c>
      <c r="QW154" t="s">
        <v>0</v>
      </c>
      <c r="QX154" t="s">
        <v>0</v>
      </c>
      <c r="QY154" t="s">
        <v>0</v>
      </c>
      <c r="QZ154" t="s">
        <v>0</v>
      </c>
      <c r="RA154" t="s">
        <v>0</v>
      </c>
      <c r="RB154" t="s">
        <v>0</v>
      </c>
      <c r="RC154" t="s">
        <v>0</v>
      </c>
      <c r="RD154" t="s">
        <v>0</v>
      </c>
      <c r="RE154" t="s">
        <v>0</v>
      </c>
      <c r="RF154" t="s">
        <v>0</v>
      </c>
      <c r="RG154" t="s">
        <v>0</v>
      </c>
      <c r="RH154" t="s">
        <v>0</v>
      </c>
      <c r="RI154" t="s">
        <v>0</v>
      </c>
      <c r="RJ154" t="s">
        <v>0</v>
      </c>
      <c r="RK154" t="s">
        <v>0</v>
      </c>
      <c r="RL154" t="s">
        <v>0</v>
      </c>
      <c r="RM154" t="s">
        <v>0</v>
      </c>
      <c r="RN154" t="s">
        <v>0</v>
      </c>
      <c r="RO154" t="s">
        <v>0</v>
      </c>
      <c r="RP154" t="s">
        <v>0</v>
      </c>
      <c r="RQ154" t="s">
        <v>0</v>
      </c>
      <c r="RR154" t="s">
        <v>0</v>
      </c>
      <c r="RS154" t="s">
        <v>0</v>
      </c>
      <c r="RT154" t="s">
        <v>0</v>
      </c>
      <c r="RU154" t="s">
        <v>0</v>
      </c>
      <c r="RV154" t="s">
        <v>0</v>
      </c>
      <c r="RW154" t="s">
        <v>0</v>
      </c>
      <c r="RX154" t="s">
        <v>0</v>
      </c>
      <c r="RY154" t="s">
        <v>0</v>
      </c>
      <c r="RZ154" t="s">
        <v>0</v>
      </c>
      <c r="SA154" t="s">
        <v>0</v>
      </c>
      <c r="SB154" t="s">
        <v>0</v>
      </c>
      <c r="SC154">
        <v>1.1457999999999999</v>
      </c>
      <c r="SD154" t="s">
        <v>0</v>
      </c>
      <c r="SE154">
        <v>1.2707999999999999</v>
      </c>
      <c r="SF154" t="s">
        <v>0</v>
      </c>
      <c r="SG154" t="s">
        <v>0</v>
      </c>
      <c r="SH154" t="s">
        <v>0</v>
      </c>
      <c r="SI154" t="s">
        <v>0</v>
      </c>
      <c r="SJ154" t="s">
        <v>0</v>
      </c>
      <c r="SK154">
        <v>3.7812999999999999</v>
      </c>
      <c r="SL154" t="s">
        <v>0</v>
      </c>
    </row>
    <row r="155" spans="1:506" x14ac:dyDescent="0.3">
      <c r="A155" s="1">
        <v>33088</v>
      </c>
      <c r="B155" t="s">
        <v>0</v>
      </c>
      <c r="C155" t="s">
        <v>0</v>
      </c>
      <c r="D155" t="s">
        <v>0</v>
      </c>
      <c r="E155">
        <v>1.4729999999999999</v>
      </c>
      <c r="F155" t="s">
        <v>0</v>
      </c>
      <c r="G155" t="s">
        <v>0</v>
      </c>
      <c r="H155">
        <v>4.375</v>
      </c>
      <c r="I155" t="s">
        <v>0</v>
      </c>
      <c r="J155" t="s">
        <v>0</v>
      </c>
      <c r="K155">
        <v>2.0409999999999999</v>
      </c>
      <c r="L155" t="s">
        <v>0</v>
      </c>
      <c r="M155" t="s">
        <v>0</v>
      </c>
      <c r="N155" t="s">
        <v>0</v>
      </c>
      <c r="O155" t="s">
        <v>0</v>
      </c>
      <c r="P155">
        <v>6.4375</v>
      </c>
      <c r="Q155" t="s">
        <v>0</v>
      </c>
      <c r="R155" t="s">
        <v>0</v>
      </c>
      <c r="S155" t="s">
        <v>0</v>
      </c>
      <c r="T155" t="s">
        <v>0</v>
      </c>
      <c r="U155" t="s">
        <v>0</v>
      </c>
      <c r="V155" t="s">
        <v>0</v>
      </c>
      <c r="W155" t="s">
        <v>0</v>
      </c>
      <c r="X155" t="s">
        <v>0</v>
      </c>
      <c r="Y155" t="s">
        <v>0</v>
      </c>
      <c r="Z155" t="s">
        <v>0</v>
      </c>
      <c r="AA155" t="s">
        <v>0</v>
      </c>
      <c r="AB155" t="s">
        <v>0</v>
      </c>
      <c r="AC155" t="s">
        <v>0</v>
      </c>
      <c r="AD155" t="s">
        <v>0</v>
      </c>
      <c r="AE155" t="s">
        <v>0</v>
      </c>
      <c r="AF155" t="s">
        <v>0</v>
      </c>
      <c r="AG155">
        <v>0.48630000000000001</v>
      </c>
      <c r="AH155" t="s">
        <v>0</v>
      </c>
      <c r="AI155" t="s">
        <v>0</v>
      </c>
      <c r="AJ155" t="s">
        <v>0</v>
      </c>
      <c r="AK155">
        <v>1.786</v>
      </c>
      <c r="AL155" t="s">
        <v>0</v>
      </c>
      <c r="AM155" t="s">
        <v>0</v>
      </c>
      <c r="AN155" t="s">
        <v>0</v>
      </c>
      <c r="AO155" t="s">
        <v>0</v>
      </c>
      <c r="AP155" t="s">
        <v>0</v>
      </c>
      <c r="AQ155" t="s">
        <v>0</v>
      </c>
      <c r="AR155" t="s">
        <v>0</v>
      </c>
      <c r="AS155" t="s">
        <v>0</v>
      </c>
      <c r="AT155" t="s">
        <v>0</v>
      </c>
      <c r="AU155" t="s">
        <v>0</v>
      </c>
      <c r="AV155" t="s">
        <v>0</v>
      </c>
      <c r="AW155" t="s">
        <v>0</v>
      </c>
      <c r="AX155" t="s">
        <v>0</v>
      </c>
      <c r="AY155" t="s">
        <v>0</v>
      </c>
      <c r="AZ155" t="s">
        <v>0</v>
      </c>
      <c r="BA155" t="s">
        <v>0</v>
      </c>
      <c r="BB155" t="s">
        <v>0</v>
      </c>
      <c r="BC155" t="s">
        <v>0</v>
      </c>
      <c r="BD155" t="s">
        <v>0</v>
      </c>
      <c r="BE155" t="s">
        <v>0</v>
      </c>
      <c r="BF155" t="s">
        <v>0</v>
      </c>
      <c r="BG155" t="s">
        <v>0</v>
      </c>
      <c r="BH155" t="s">
        <v>0</v>
      </c>
      <c r="BI155" t="s">
        <v>0</v>
      </c>
      <c r="BJ155" t="s">
        <v>0</v>
      </c>
      <c r="BK155" t="s">
        <v>0</v>
      </c>
      <c r="BL155" t="s">
        <v>0</v>
      </c>
      <c r="BM155" t="s">
        <v>0</v>
      </c>
      <c r="BN155" t="s">
        <v>0</v>
      </c>
      <c r="BO155" t="s">
        <v>0</v>
      </c>
      <c r="BP155" t="s">
        <v>0</v>
      </c>
      <c r="BQ155" t="s">
        <v>0</v>
      </c>
      <c r="BR155" t="s">
        <v>0</v>
      </c>
      <c r="BS155" t="s">
        <v>0</v>
      </c>
      <c r="BT155" t="s">
        <v>0</v>
      </c>
      <c r="BU155" t="s">
        <v>0</v>
      </c>
      <c r="BV155" t="s">
        <v>0</v>
      </c>
      <c r="BW155" t="s">
        <v>0</v>
      </c>
      <c r="BX155" t="s">
        <v>0</v>
      </c>
      <c r="BY155" t="s">
        <v>0</v>
      </c>
      <c r="BZ155" t="s">
        <v>0</v>
      </c>
      <c r="CA155" t="s">
        <v>0</v>
      </c>
      <c r="CB155" t="s">
        <v>0</v>
      </c>
      <c r="CC155" t="s">
        <v>0</v>
      </c>
      <c r="CD155" t="s">
        <v>0</v>
      </c>
      <c r="CE155" t="s">
        <v>0</v>
      </c>
      <c r="CF155" t="s">
        <v>0</v>
      </c>
      <c r="CG155" t="s">
        <v>0</v>
      </c>
      <c r="CH155" t="s">
        <v>0</v>
      </c>
      <c r="CI155" t="s">
        <v>0</v>
      </c>
      <c r="CJ155" t="s">
        <v>0</v>
      </c>
      <c r="CK155" t="s">
        <v>0</v>
      </c>
      <c r="CL155" t="s">
        <v>0</v>
      </c>
      <c r="CM155">
        <v>0.1719</v>
      </c>
      <c r="CN155" t="s">
        <v>0</v>
      </c>
      <c r="CO155" t="s">
        <v>0</v>
      </c>
      <c r="CP155" t="s">
        <v>0</v>
      </c>
      <c r="CQ155" t="s">
        <v>0</v>
      </c>
      <c r="CR155" t="s">
        <v>0</v>
      </c>
      <c r="CS155" t="s">
        <v>0</v>
      </c>
      <c r="CT155">
        <v>7.9070999999999998</v>
      </c>
      <c r="CU155" t="s">
        <v>0</v>
      </c>
      <c r="CV155" t="s">
        <v>0</v>
      </c>
      <c r="CW155" t="s">
        <v>0</v>
      </c>
      <c r="CX155">
        <v>1.375</v>
      </c>
      <c r="CY155" t="s">
        <v>0</v>
      </c>
      <c r="CZ155" t="s">
        <v>0</v>
      </c>
      <c r="DA155" t="s">
        <v>0</v>
      </c>
      <c r="DB155" t="s">
        <v>0</v>
      </c>
      <c r="DC155" t="s">
        <v>0</v>
      </c>
      <c r="DD155" t="s">
        <v>0</v>
      </c>
      <c r="DE155" t="s">
        <v>0</v>
      </c>
      <c r="DF155" t="s">
        <v>0</v>
      </c>
      <c r="DG155" t="s">
        <v>0</v>
      </c>
      <c r="DH155" t="s">
        <v>0</v>
      </c>
      <c r="DI155" t="s">
        <v>0</v>
      </c>
      <c r="DJ155" t="s">
        <v>0</v>
      </c>
      <c r="DK155" t="s">
        <v>0</v>
      </c>
      <c r="DL155" t="s">
        <v>0</v>
      </c>
      <c r="DM155" t="s">
        <v>0</v>
      </c>
      <c r="DN155" t="s">
        <v>0</v>
      </c>
      <c r="DO155">
        <v>8.4199999999999997E-2</v>
      </c>
      <c r="DP155" t="s">
        <v>0</v>
      </c>
      <c r="DQ155">
        <v>4.7780000000000005</v>
      </c>
      <c r="DR155" t="s">
        <v>0</v>
      </c>
      <c r="DS155" t="s">
        <v>0</v>
      </c>
      <c r="DT155" t="s">
        <v>0</v>
      </c>
      <c r="DU155" t="s">
        <v>0</v>
      </c>
      <c r="DV155" t="s">
        <v>0</v>
      </c>
      <c r="DW155" t="s">
        <v>0</v>
      </c>
      <c r="DX155" t="s">
        <v>0</v>
      </c>
      <c r="DY155" t="s">
        <v>0</v>
      </c>
      <c r="DZ155" t="s">
        <v>0</v>
      </c>
      <c r="EA155" t="s">
        <v>0</v>
      </c>
      <c r="EB155" t="s">
        <v>0</v>
      </c>
      <c r="EC155" t="s">
        <v>0</v>
      </c>
      <c r="ED155" t="s">
        <v>0</v>
      </c>
      <c r="EE155" t="s">
        <v>0</v>
      </c>
      <c r="EF155" t="s">
        <v>0</v>
      </c>
      <c r="EG155" t="s">
        <v>0</v>
      </c>
      <c r="EH155" t="s">
        <v>0</v>
      </c>
      <c r="EI155" t="s">
        <v>0</v>
      </c>
      <c r="EJ155" t="s">
        <v>0</v>
      </c>
      <c r="EK155" t="s">
        <v>0</v>
      </c>
      <c r="EL155" t="s">
        <v>0</v>
      </c>
      <c r="EM155" t="s">
        <v>0</v>
      </c>
      <c r="EN155" t="s">
        <v>0</v>
      </c>
      <c r="EO155" t="s">
        <v>0</v>
      </c>
      <c r="EP155" t="s">
        <v>0</v>
      </c>
      <c r="EQ155" t="s">
        <v>0</v>
      </c>
      <c r="ER155" t="s">
        <v>0</v>
      </c>
      <c r="ES155" t="s">
        <v>0</v>
      </c>
      <c r="ET155" t="s">
        <v>0</v>
      </c>
      <c r="EU155" t="s">
        <v>0</v>
      </c>
      <c r="EV155" t="s">
        <v>0</v>
      </c>
      <c r="EW155">
        <v>0.8125</v>
      </c>
      <c r="EX155" t="s">
        <v>0</v>
      </c>
      <c r="EY155" t="s">
        <v>0</v>
      </c>
      <c r="EZ155" t="s">
        <v>0</v>
      </c>
      <c r="FA155" t="s">
        <v>0</v>
      </c>
      <c r="FB155" t="s">
        <v>0</v>
      </c>
      <c r="FC155" t="s">
        <v>0</v>
      </c>
      <c r="FD155" t="s">
        <v>0</v>
      </c>
      <c r="FE155" t="s">
        <v>0</v>
      </c>
      <c r="FF155" t="s">
        <v>0</v>
      </c>
      <c r="FG155" t="s">
        <v>0</v>
      </c>
      <c r="FH155" t="s">
        <v>0</v>
      </c>
      <c r="FI155" t="s">
        <v>0</v>
      </c>
      <c r="FJ155" t="s">
        <v>0</v>
      </c>
      <c r="FK155" t="s">
        <v>0</v>
      </c>
      <c r="FL155" t="s">
        <v>0</v>
      </c>
      <c r="FM155" t="s">
        <v>0</v>
      </c>
      <c r="FN155" t="s">
        <v>0</v>
      </c>
      <c r="FO155" t="s">
        <v>0</v>
      </c>
      <c r="FP155" t="s">
        <v>0</v>
      </c>
      <c r="FQ155">
        <v>0.72660000000000002</v>
      </c>
      <c r="FR155" t="s">
        <v>0</v>
      </c>
      <c r="FS155" t="s">
        <v>0</v>
      </c>
      <c r="FT155" t="s">
        <v>0</v>
      </c>
      <c r="FU155" t="s">
        <v>0</v>
      </c>
      <c r="FV155">
        <v>0.30470000000000003</v>
      </c>
      <c r="FW155" t="s">
        <v>0</v>
      </c>
      <c r="FX155" t="s">
        <v>0</v>
      </c>
      <c r="FY155" t="s">
        <v>0</v>
      </c>
      <c r="FZ155" t="s">
        <v>0</v>
      </c>
      <c r="GA155" t="s">
        <v>0</v>
      </c>
      <c r="GB155" t="s">
        <v>0</v>
      </c>
      <c r="GC155" t="s">
        <v>0</v>
      </c>
      <c r="GD155">
        <v>0.50480000000000003</v>
      </c>
      <c r="GE155">
        <v>3.9012000000000002</v>
      </c>
      <c r="GF155" t="s">
        <v>0</v>
      </c>
      <c r="GG155" t="s">
        <v>0</v>
      </c>
      <c r="GH155" t="s">
        <v>0</v>
      </c>
      <c r="GI155" t="s">
        <v>0</v>
      </c>
      <c r="GJ155" t="s">
        <v>0</v>
      </c>
      <c r="GK155" t="s">
        <v>0</v>
      </c>
      <c r="GL155" t="s">
        <v>0</v>
      </c>
      <c r="GM155" t="s">
        <v>0</v>
      </c>
      <c r="GN155" t="s">
        <v>0</v>
      </c>
      <c r="GO155" t="s">
        <v>0</v>
      </c>
      <c r="GP155" t="s">
        <v>0</v>
      </c>
      <c r="GQ155" t="s">
        <v>0</v>
      </c>
      <c r="GR155" t="s">
        <v>0</v>
      </c>
      <c r="GS155" t="s">
        <v>0</v>
      </c>
      <c r="GT155" t="s">
        <v>0</v>
      </c>
      <c r="GU155" t="s">
        <v>0</v>
      </c>
      <c r="GV155" t="s">
        <v>0</v>
      </c>
      <c r="GW155" t="s">
        <v>0</v>
      </c>
      <c r="GX155" t="s">
        <v>0</v>
      </c>
      <c r="GY155" t="s">
        <v>0</v>
      </c>
      <c r="GZ155" t="s">
        <v>0</v>
      </c>
      <c r="HA155" t="s">
        <v>0</v>
      </c>
      <c r="HB155" t="s">
        <v>0</v>
      </c>
      <c r="HC155" t="s">
        <v>0</v>
      </c>
      <c r="HD155" t="s">
        <v>0</v>
      </c>
      <c r="HE155" t="s">
        <v>0</v>
      </c>
      <c r="HF155" t="s">
        <v>0</v>
      </c>
      <c r="HG155" t="s">
        <v>0</v>
      </c>
      <c r="HH155">
        <v>4.4236000000000004</v>
      </c>
      <c r="HI155" t="s">
        <v>0</v>
      </c>
      <c r="HJ155" t="s">
        <v>0</v>
      </c>
      <c r="HK155" t="s">
        <v>0</v>
      </c>
      <c r="HL155" t="s">
        <v>0</v>
      </c>
      <c r="HM155" t="s">
        <v>0</v>
      </c>
      <c r="HN155" t="s">
        <v>0</v>
      </c>
      <c r="HO155" t="s">
        <v>0</v>
      </c>
      <c r="HP155" t="s">
        <v>0</v>
      </c>
      <c r="HQ155" t="s">
        <v>0</v>
      </c>
      <c r="HR155">
        <v>2.625</v>
      </c>
      <c r="HS155" t="s">
        <v>0</v>
      </c>
      <c r="HT155" t="s">
        <v>0</v>
      </c>
      <c r="HU155" t="s">
        <v>0</v>
      </c>
      <c r="HV155" t="s">
        <v>0</v>
      </c>
      <c r="HW155" t="s">
        <v>0</v>
      </c>
      <c r="HX155" t="s">
        <v>0</v>
      </c>
      <c r="HY155" t="s">
        <v>0</v>
      </c>
      <c r="HZ155" t="s">
        <v>0</v>
      </c>
      <c r="IA155" t="s">
        <v>0</v>
      </c>
      <c r="IB155" t="s">
        <v>0</v>
      </c>
      <c r="IC155" t="s">
        <v>0</v>
      </c>
      <c r="ID155" t="s">
        <v>0</v>
      </c>
      <c r="IE155" t="s">
        <v>0</v>
      </c>
      <c r="IF155" t="s">
        <v>0</v>
      </c>
      <c r="IG155" t="s">
        <v>0</v>
      </c>
      <c r="IH155" t="s">
        <v>0</v>
      </c>
      <c r="II155" t="s">
        <v>0</v>
      </c>
      <c r="IJ155" t="s">
        <v>0</v>
      </c>
      <c r="IK155">
        <v>1.2265999999999999</v>
      </c>
      <c r="IL155" t="s">
        <v>0</v>
      </c>
      <c r="IM155" t="s">
        <v>0</v>
      </c>
      <c r="IN155" t="s">
        <v>0</v>
      </c>
      <c r="IO155" t="s">
        <v>0</v>
      </c>
      <c r="IP155" t="s">
        <v>0</v>
      </c>
      <c r="IQ155" t="s">
        <v>0</v>
      </c>
      <c r="IR155" t="s">
        <v>0</v>
      </c>
      <c r="IS155" t="s">
        <v>0</v>
      </c>
      <c r="IT155" t="s">
        <v>0</v>
      </c>
      <c r="IU155" t="s">
        <v>0</v>
      </c>
      <c r="IV155" t="s">
        <v>0</v>
      </c>
      <c r="IW155" t="s">
        <v>0</v>
      </c>
      <c r="IX155">
        <v>3</v>
      </c>
      <c r="IY155" t="s">
        <v>0</v>
      </c>
      <c r="IZ155">
        <v>9.7199999999999995E-2</v>
      </c>
      <c r="JA155" t="s">
        <v>0</v>
      </c>
      <c r="JB155" t="s">
        <v>0</v>
      </c>
      <c r="JC155" t="s">
        <v>0</v>
      </c>
      <c r="JD155" t="s">
        <v>0</v>
      </c>
      <c r="JE155" t="s">
        <v>0</v>
      </c>
      <c r="JF155" t="s">
        <v>0</v>
      </c>
      <c r="JG155" t="s">
        <v>0</v>
      </c>
      <c r="JH155" t="s">
        <v>0</v>
      </c>
      <c r="JI155" t="s">
        <v>0</v>
      </c>
      <c r="JJ155">
        <v>2.5312999999999999</v>
      </c>
      <c r="JK155" t="s">
        <v>0</v>
      </c>
      <c r="JL155" t="s">
        <v>0</v>
      </c>
      <c r="JM155" t="s">
        <v>0</v>
      </c>
      <c r="JN155" t="s">
        <v>0</v>
      </c>
      <c r="JO155" t="s">
        <v>0</v>
      </c>
      <c r="JP155" t="s">
        <v>0</v>
      </c>
      <c r="JQ155" t="s">
        <v>0</v>
      </c>
      <c r="JR155" t="s">
        <v>0</v>
      </c>
      <c r="JS155" t="s">
        <v>0</v>
      </c>
      <c r="JT155" t="s">
        <v>0</v>
      </c>
      <c r="JU155" t="s">
        <v>0</v>
      </c>
      <c r="JV155" t="s">
        <v>0</v>
      </c>
      <c r="JW155" t="s">
        <v>0</v>
      </c>
      <c r="JX155" t="s">
        <v>0</v>
      </c>
      <c r="JY155" t="s">
        <v>0</v>
      </c>
      <c r="JZ155" t="s">
        <v>0</v>
      </c>
      <c r="KA155" t="s">
        <v>0</v>
      </c>
      <c r="KB155" t="s">
        <v>0</v>
      </c>
      <c r="KC155" t="s">
        <v>0</v>
      </c>
      <c r="KD155" t="s">
        <v>0</v>
      </c>
      <c r="KE155" t="s">
        <v>0</v>
      </c>
      <c r="KF155">
        <v>0.97219999999999995</v>
      </c>
      <c r="KG155" t="s">
        <v>0</v>
      </c>
      <c r="KH155" t="s">
        <v>0</v>
      </c>
      <c r="KI155" t="s">
        <v>0</v>
      </c>
      <c r="KJ155" t="s">
        <v>0</v>
      </c>
      <c r="KK155" t="s">
        <v>0</v>
      </c>
      <c r="KL155" t="s">
        <v>0</v>
      </c>
      <c r="KM155" t="s">
        <v>0</v>
      </c>
      <c r="KN155" t="s">
        <v>0</v>
      </c>
      <c r="KO155" t="s">
        <v>0</v>
      </c>
      <c r="KP155" t="s">
        <v>0</v>
      </c>
      <c r="KQ155" t="s">
        <v>0</v>
      </c>
      <c r="KR155" t="s">
        <v>0</v>
      </c>
      <c r="KS155" t="s">
        <v>0</v>
      </c>
      <c r="KT155" t="s">
        <v>0</v>
      </c>
      <c r="KU155" t="s">
        <v>0</v>
      </c>
      <c r="KV155" t="s">
        <v>0</v>
      </c>
      <c r="KW155" t="s">
        <v>0</v>
      </c>
      <c r="KX155" t="s">
        <v>0</v>
      </c>
      <c r="KY155" t="s">
        <v>0</v>
      </c>
      <c r="KZ155" t="s">
        <v>0</v>
      </c>
      <c r="LA155" t="s">
        <v>0</v>
      </c>
      <c r="LB155" t="s">
        <v>0</v>
      </c>
      <c r="LC155" t="s">
        <v>0</v>
      </c>
      <c r="LD155" t="s">
        <v>0</v>
      </c>
      <c r="LE155">
        <v>0.40400000000000003</v>
      </c>
      <c r="LF155" t="s">
        <v>0</v>
      </c>
      <c r="LG155" t="s">
        <v>0</v>
      </c>
      <c r="LH155" t="s">
        <v>0</v>
      </c>
      <c r="LI155" t="s">
        <v>0</v>
      </c>
      <c r="LJ155" t="s">
        <v>0</v>
      </c>
      <c r="LK155" t="s">
        <v>0</v>
      </c>
      <c r="LL155" t="s">
        <v>0</v>
      </c>
      <c r="LM155">
        <v>0.87849999999999995</v>
      </c>
      <c r="LN155" t="s">
        <v>0</v>
      </c>
      <c r="LO155" t="s">
        <v>0</v>
      </c>
      <c r="LP155" t="s">
        <v>0</v>
      </c>
      <c r="LQ155" t="s">
        <v>0</v>
      </c>
      <c r="LR155">
        <v>0.60940000000000005</v>
      </c>
      <c r="LS155" t="s">
        <v>0</v>
      </c>
      <c r="LT155" t="s">
        <v>0</v>
      </c>
      <c r="LU155" t="s">
        <v>0</v>
      </c>
      <c r="LV155" t="s">
        <v>0</v>
      </c>
      <c r="LW155" t="s">
        <v>0</v>
      </c>
      <c r="LX155" t="s">
        <v>0</v>
      </c>
      <c r="LY155" t="s">
        <v>0</v>
      </c>
      <c r="LZ155" t="s">
        <v>0</v>
      </c>
      <c r="MA155" t="s">
        <v>0</v>
      </c>
      <c r="MB155">
        <v>1.3906000000000001</v>
      </c>
      <c r="MC155" t="s">
        <v>0</v>
      </c>
      <c r="MD155" t="s">
        <v>0</v>
      </c>
      <c r="ME155" t="s">
        <v>0</v>
      </c>
      <c r="MF155" t="s">
        <v>0</v>
      </c>
      <c r="MG155" t="s">
        <v>0</v>
      </c>
      <c r="MH155" t="s">
        <v>0</v>
      </c>
      <c r="MI155" t="s">
        <v>0</v>
      </c>
      <c r="MJ155">
        <v>4.5</v>
      </c>
      <c r="MK155" t="s">
        <v>0</v>
      </c>
      <c r="ML155" t="s">
        <v>0</v>
      </c>
      <c r="MM155" t="s">
        <v>0</v>
      </c>
      <c r="MN155" t="s">
        <v>0</v>
      </c>
      <c r="MO155" t="s">
        <v>0</v>
      </c>
      <c r="MP155" t="s">
        <v>0</v>
      </c>
      <c r="MQ155" t="s">
        <v>0</v>
      </c>
      <c r="MR155" t="s">
        <v>0</v>
      </c>
      <c r="MS155" t="s">
        <v>0</v>
      </c>
      <c r="MT155" t="s">
        <v>0</v>
      </c>
      <c r="MU155">
        <v>0.40429999999999999</v>
      </c>
      <c r="MV155" t="s">
        <v>0</v>
      </c>
      <c r="MW155" t="s">
        <v>0</v>
      </c>
      <c r="MX155" t="s">
        <v>0</v>
      </c>
      <c r="MY155">
        <v>0.55600000000000005</v>
      </c>
      <c r="MZ155">
        <v>0.84660000000000002</v>
      </c>
      <c r="NA155">
        <v>3.2421000000000002</v>
      </c>
      <c r="NB155" t="s">
        <v>0</v>
      </c>
      <c r="NC155" t="s">
        <v>0</v>
      </c>
      <c r="ND155" t="s">
        <v>0</v>
      </c>
      <c r="NE155" t="s">
        <v>0</v>
      </c>
      <c r="NF155" t="s">
        <v>0</v>
      </c>
      <c r="NG155" t="s">
        <v>0</v>
      </c>
      <c r="NH155" t="s">
        <v>0</v>
      </c>
      <c r="NI155" t="s">
        <v>0</v>
      </c>
      <c r="NJ155" t="s">
        <v>0</v>
      </c>
      <c r="NK155" t="s">
        <v>0</v>
      </c>
      <c r="NL155" t="s">
        <v>0</v>
      </c>
      <c r="NM155" t="s">
        <v>0</v>
      </c>
      <c r="NN155" t="s">
        <v>0</v>
      </c>
      <c r="NO155" t="s">
        <v>0</v>
      </c>
      <c r="NP155" t="s">
        <v>0</v>
      </c>
      <c r="NQ155" t="s">
        <v>0</v>
      </c>
      <c r="NR155" t="s">
        <v>0</v>
      </c>
      <c r="NS155" t="s">
        <v>0</v>
      </c>
      <c r="NT155" t="s">
        <v>0</v>
      </c>
      <c r="NU155" t="s">
        <v>0</v>
      </c>
      <c r="NV155" t="s">
        <v>0</v>
      </c>
      <c r="NW155" t="s">
        <v>0</v>
      </c>
      <c r="NX155" t="s">
        <v>0</v>
      </c>
      <c r="NY155" t="s">
        <v>0</v>
      </c>
      <c r="NZ155" t="s">
        <v>0</v>
      </c>
      <c r="OA155" t="s">
        <v>0</v>
      </c>
      <c r="OB155" t="s">
        <v>0</v>
      </c>
      <c r="OC155" t="s">
        <v>0</v>
      </c>
      <c r="OD155" t="s">
        <v>0</v>
      </c>
      <c r="OE155" t="s">
        <v>0</v>
      </c>
      <c r="OF155" t="s">
        <v>0</v>
      </c>
      <c r="OG155" t="s">
        <v>0</v>
      </c>
      <c r="OH155" t="s">
        <v>0</v>
      </c>
      <c r="OI155" t="s">
        <v>0</v>
      </c>
      <c r="OJ155" t="s">
        <v>0</v>
      </c>
      <c r="OK155" t="s">
        <v>0</v>
      </c>
      <c r="OL155" t="s">
        <v>0</v>
      </c>
      <c r="OM155" t="s">
        <v>0</v>
      </c>
      <c r="ON155" t="s">
        <v>0</v>
      </c>
      <c r="OO155" t="s">
        <v>0</v>
      </c>
      <c r="OP155">
        <v>0.28910000000000002</v>
      </c>
      <c r="OQ155" t="s">
        <v>0</v>
      </c>
      <c r="OR155" t="s">
        <v>0</v>
      </c>
      <c r="OS155" t="s">
        <v>0</v>
      </c>
      <c r="OT155" t="s">
        <v>0</v>
      </c>
      <c r="OU155" t="s">
        <v>0</v>
      </c>
      <c r="OV155" t="s">
        <v>0</v>
      </c>
      <c r="OW155" t="s">
        <v>0</v>
      </c>
      <c r="OX155">
        <v>2.2679999999999998</v>
      </c>
      <c r="OY155" t="s">
        <v>0</v>
      </c>
      <c r="OZ155" t="s">
        <v>0</v>
      </c>
      <c r="PA155" t="s">
        <v>0</v>
      </c>
      <c r="PB155" t="s">
        <v>0</v>
      </c>
      <c r="PC155" t="s">
        <v>0</v>
      </c>
      <c r="PD155" t="s">
        <v>0</v>
      </c>
      <c r="PE155" t="s">
        <v>0</v>
      </c>
      <c r="PF155" t="s">
        <v>0</v>
      </c>
      <c r="PG155" t="s">
        <v>0</v>
      </c>
      <c r="PH155" t="s">
        <v>0</v>
      </c>
      <c r="PI155" t="s">
        <v>0</v>
      </c>
      <c r="PJ155" t="s">
        <v>0</v>
      </c>
      <c r="PK155" t="s">
        <v>0</v>
      </c>
      <c r="PL155" t="s">
        <v>0</v>
      </c>
      <c r="PM155">
        <v>0.875</v>
      </c>
      <c r="PN155" t="s">
        <v>0</v>
      </c>
      <c r="PO155" t="s">
        <v>0</v>
      </c>
      <c r="PP155" t="s">
        <v>0</v>
      </c>
      <c r="PQ155" t="s">
        <v>0</v>
      </c>
      <c r="PR155" t="s">
        <v>0</v>
      </c>
      <c r="PS155" t="s">
        <v>0</v>
      </c>
      <c r="PT155" t="s">
        <v>0</v>
      </c>
      <c r="PU155" t="s">
        <v>0</v>
      </c>
      <c r="PV155" t="s">
        <v>0</v>
      </c>
      <c r="PW155" t="s">
        <v>0</v>
      </c>
      <c r="PX155" t="s">
        <v>0</v>
      </c>
      <c r="PY155" t="s">
        <v>0</v>
      </c>
      <c r="PZ155" t="s">
        <v>0</v>
      </c>
      <c r="QA155" t="s">
        <v>0</v>
      </c>
      <c r="QB155" t="s">
        <v>0</v>
      </c>
      <c r="QC155">
        <v>1.5781000000000001</v>
      </c>
      <c r="QD155" t="s">
        <v>0</v>
      </c>
      <c r="QE155" t="s">
        <v>0</v>
      </c>
      <c r="QF155" t="s">
        <v>0</v>
      </c>
      <c r="QG155" t="s">
        <v>0</v>
      </c>
      <c r="QH155" t="s">
        <v>0</v>
      </c>
      <c r="QI155" t="s">
        <v>0</v>
      </c>
      <c r="QJ155" t="s">
        <v>0</v>
      </c>
      <c r="QK155" t="s">
        <v>0</v>
      </c>
      <c r="QL155" t="s">
        <v>0</v>
      </c>
      <c r="QM155" t="s">
        <v>0</v>
      </c>
      <c r="QN155" t="s">
        <v>0</v>
      </c>
      <c r="QO155" t="s">
        <v>0</v>
      </c>
      <c r="QP155" t="s">
        <v>0</v>
      </c>
      <c r="QQ155" t="s">
        <v>0</v>
      </c>
      <c r="QR155" t="s">
        <v>0</v>
      </c>
      <c r="QS155" t="s">
        <v>0</v>
      </c>
      <c r="QT155" t="s">
        <v>0</v>
      </c>
      <c r="QU155" t="s">
        <v>0</v>
      </c>
      <c r="QV155" t="s">
        <v>0</v>
      </c>
      <c r="QW155" t="s">
        <v>0</v>
      </c>
      <c r="QX155" t="s">
        <v>0</v>
      </c>
      <c r="QY155" t="s">
        <v>0</v>
      </c>
      <c r="QZ155" t="s">
        <v>0</v>
      </c>
      <c r="RA155" t="s">
        <v>0</v>
      </c>
      <c r="RB155" t="s">
        <v>0</v>
      </c>
      <c r="RC155" t="s">
        <v>0</v>
      </c>
      <c r="RD155" t="s">
        <v>0</v>
      </c>
      <c r="RE155" t="s">
        <v>0</v>
      </c>
      <c r="RF155" t="s">
        <v>0</v>
      </c>
      <c r="RG155" t="s">
        <v>0</v>
      </c>
      <c r="RH155" t="s">
        <v>0</v>
      </c>
      <c r="RI155" t="s">
        <v>0</v>
      </c>
      <c r="RJ155" t="s">
        <v>0</v>
      </c>
      <c r="RK155" t="s">
        <v>0</v>
      </c>
      <c r="RL155" t="s">
        <v>0</v>
      </c>
      <c r="RM155" t="s">
        <v>0</v>
      </c>
      <c r="RN155" t="s">
        <v>0</v>
      </c>
      <c r="RO155" t="s">
        <v>0</v>
      </c>
      <c r="RP155" t="s">
        <v>0</v>
      </c>
      <c r="RQ155" t="s">
        <v>0</v>
      </c>
      <c r="RR155" t="s">
        <v>0</v>
      </c>
      <c r="RS155" t="s">
        <v>0</v>
      </c>
      <c r="RT155" t="s">
        <v>0</v>
      </c>
      <c r="RU155" t="s">
        <v>0</v>
      </c>
      <c r="RV155" t="s">
        <v>0</v>
      </c>
      <c r="RW155" t="s">
        <v>0</v>
      </c>
      <c r="RX155" t="s">
        <v>0</v>
      </c>
      <c r="RY155" t="s">
        <v>0</v>
      </c>
      <c r="RZ155" t="s">
        <v>0</v>
      </c>
      <c r="SA155" t="s">
        <v>0</v>
      </c>
      <c r="SB155" t="s">
        <v>0</v>
      </c>
      <c r="SC155">
        <v>1.125</v>
      </c>
      <c r="SD155" t="s">
        <v>0</v>
      </c>
      <c r="SE155">
        <v>1.25</v>
      </c>
      <c r="SF155" t="s">
        <v>0</v>
      </c>
      <c r="SG155" t="s">
        <v>0</v>
      </c>
      <c r="SH155" t="s">
        <v>0</v>
      </c>
      <c r="SI155" t="s">
        <v>0</v>
      </c>
      <c r="SJ155" t="s">
        <v>0</v>
      </c>
      <c r="SK155">
        <v>3.7187999999999999</v>
      </c>
      <c r="SL155" t="s">
        <v>0</v>
      </c>
    </row>
    <row r="156" spans="1:506" x14ac:dyDescent="0.3">
      <c r="A156" s="1">
        <v>33091</v>
      </c>
      <c r="B156" t="s">
        <v>0</v>
      </c>
      <c r="C156" t="s">
        <v>0</v>
      </c>
      <c r="D156" t="s">
        <v>0</v>
      </c>
      <c r="E156">
        <v>1.411</v>
      </c>
      <c r="F156" t="s">
        <v>0</v>
      </c>
      <c r="G156" t="s">
        <v>0</v>
      </c>
      <c r="H156">
        <v>4.25</v>
      </c>
      <c r="I156" t="s">
        <v>0</v>
      </c>
      <c r="J156" t="s">
        <v>0</v>
      </c>
      <c r="K156">
        <v>1.899</v>
      </c>
      <c r="L156" t="s">
        <v>0</v>
      </c>
      <c r="M156" t="s">
        <v>0</v>
      </c>
      <c r="N156" t="s">
        <v>0</v>
      </c>
      <c r="O156" t="s">
        <v>0</v>
      </c>
      <c r="P156">
        <v>6.125</v>
      </c>
      <c r="Q156" t="s">
        <v>0</v>
      </c>
      <c r="R156" t="s">
        <v>0</v>
      </c>
      <c r="S156" t="s">
        <v>0</v>
      </c>
      <c r="T156" t="s">
        <v>0</v>
      </c>
      <c r="U156" t="s">
        <v>0</v>
      </c>
      <c r="V156" t="s">
        <v>0</v>
      </c>
      <c r="W156" t="s">
        <v>0</v>
      </c>
      <c r="X156" t="s">
        <v>0</v>
      </c>
      <c r="Y156" t="s">
        <v>0</v>
      </c>
      <c r="Z156" t="s">
        <v>0</v>
      </c>
      <c r="AA156" t="s">
        <v>0</v>
      </c>
      <c r="AB156" t="s">
        <v>0</v>
      </c>
      <c r="AC156" t="s">
        <v>0</v>
      </c>
      <c r="AD156" t="s">
        <v>0</v>
      </c>
      <c r="AE156" t="s">
        <v>0</v>
      </c>
      <c r="AF156" t="s">
        <v>0</v>
      </c>
      <c r="AG156">
        <v>0.47270000000000001</v>
      </c>
      <c r="AH156" t="s">
        <v>0</v>
      </c>
      <c r="AI156" t="s">
        <v>0</v>
      </c>
      <c r="AJ156" t="s">
        <v>0</v>
      </c>
      <c r="AK156">
        <v>1.698</v>
      </c>
      <c r="AL156" t="s">
        <v>0</v>
      </c>
      <c r="AM156" t="s">
        <v>0</v>
      </c>
      <c r="AN156" t="s">
        <v>0</v>
      </c>
      <c r="AO156" t="s">
        <v>0</v>
      </c>
      <c r="AP156" t="s">
        <v>0</v>
      </c>
      <c r="AQ156" t="s">
        <v>0</v>
      </c>
      <c r="AR156" t="s">
        <v>0</v>
      </c>
      <c r="AS156" t="s">
        <v>0</v>
      </c>
      <c r="AT156" t="s">
        <v>0</v>
      </c>
      <c r="AU156" t="s">
        <v>0</v>
      </c>
      <c r="AV156" t="s">
        <v>0</v>
      </c>
      <c r="AW156" t="s">
        <v>0</v>
      </c>
      <c r="AX156" t="s">
        <v>0</v>
      </c>
      <c r="AY156" t="s">
        <v>0</v>
      </c>
      <c r="AZ156" t="s">
        <v>0</v>
      </c>
      <c r="BA156" t="s">
        <v>0</v>
      </c>
      <c r="BB156" t="s">
        <v>0</v>
      </c>
      <c r="BC156" t="s">
        <v>0</v>
      </c>
      <c r="BD156" t="s">
        <v>0</v>
      </c>
      <c r="BE156" t="s">
        <v>0</v>
      </c>
      <c r="BF156" t="s">
        <v>0</v>
      </c>
      <c r="BG156" t="s">
        <v>0</v>
      </c>
      <c r="BH156" t="s">
        <v>0</v>
      </c>
      <c r="BI156" t="s">
        <v>0</v>
      </c>
      <c r="BJ156" t="s">
        <v>0</v>
      </c>
      <c r="BK156" t="s">
        <v>0</v>
      </c>
      <c r="BL156" t="s">
        <v>0</v>
      </c>
      <c r="BM156" t="s">
        <v>0</v>
      </c>
      <c r="BN156" t="s">
        <v>0</v>
      </c>
      <c r="BO156" t="s">
        <v>0</v>
      </c>
      <c r="BP156" t="s">
        <v>0</v>
      </c>
      <c r="BQ156" t="s">
        <v>0</v>
      </c>
      <c r="BR156" t="s">
        <v>0</v>
      </c>
      <c r="BS156" t="s">
        <v>0</v>
      </c>
      <c r="BT156" t="s">
        <v>0</v>
      </c>
      <c r="BU156" t="s">
        <v>0</v>
      </c>
      <c r="BV156" t="s">
        <v>0</v>
      </c>
      <c r="BW156" t="s">
        <v>0</v>
      </c>
      <c r="BX156" t="s">
        <v>0</v>
      </c>
      <c r="BY156" t="s">
        <v>0</v>
      </c>
      <c r="BZ156" t="s">
        <v>0</v>
      </c>
      <c r="CA156" t="s">
        <v>0</v>
      </c>
      <c r="CB156" t="s">
        <v>0</v>
      </c>
      <c r="CC156" t="s">
        <v>0</v>
      </c>
      <c r="CD156" t="s">
        <v>0</v>
      </c>
      <c r="CE156" t="s">
        <v>0</v>
      </c>
      <c r="CF156" t="s">
        <v>0</v>
      </c>
      <c r="CG156" t="s">
        <v>0</v>
      </c>
      <c r="CH156" t="s">
        <v>0</v>
      </c>
      <c r="CI156" t="s">
        <v>0</v>
      </c>
      <c r="CJ156" t="s">
        <v>0</v>
      </c>
      <c r="CK156" t="s">
        <v>0</v>
      </c>
      <c r="CL156" t="s">
        <v>0</v>
      </c>
      <c r="CM156">
        <v>0.15629999999999999</v>
      </c>
      <c r="CN156" t="s">
        <v>0</v>
      </c>
      <c r="CO156" t="s">
        <v>0</v>
      </c>
      <c r="CP156" t="s">
        <v>0</v>
      </c>
      <c r="CQ156" t="s">
        <v>0</v>
      </c>
      <c r="CR156" t="s">
        <v>0</v>
      </c>
      <c r="CS156" t="s">
        <v>0</v>
      </c>
      <c r="CT156">
        <v>7.8041999999999998</v>
      </c>
      <c r="CU156" t="s">
        <v>0</v>
      </c>
      <c r="CV156" t="s">
        <v>0</v>
      </c>
      <c r="CW156" t="s">
        <v>0</v>
      </c>
      <c r="CX156">
        <v>1.2917000000000001</v>
      </c>
      <c r="CY156" t="s">
        <v>0</v>
      </c>
      <c r="CZ156" t="s">
        <v>0</v>
      </c>
      <c r="DA156" t="s">
        <v>0</v>
      </c>
      <c r="DB156" t="s">
        <v>0</v>
      </c>
      <c r="DC156" t="s">
        <v>0</v>
      </c>
      <c r="DD156" t="s">
        <v>0</v>
      </c>
      <c r="DE156" t="s">
        <v>0</v>
      </c>
      <c r="DF156" t="s">
        <v>0</v>
      </c>
      <c r="DG156" t="s">
        <v>0</v>
      </c>
      <c r="DH156" t="s">
        <v>0</v>
      </c>
      <c r="DI156" t="s">
        <v>0</v>
      </c>
      <c r="DJ156" t="s">
        <v>0</v>
      </c>
      <c r="DK156" t="s">
        <v>0</v>
      </c>
      <c r="DL156" t="s">
        <v>0</v>
      </c>
      <c r="DM156" t="s">
        <v>0</v>
      </c>
      <c r="DN156" t="s">
        <v>0</v>
      </c>
      <c r="DO156">
        <v>8.3299999999999999E-2</v>
      </c>
      <c r="DP156" t="s">
        <v>0</v>
      </c>
      <c r="DQ156">
        <v>4.6109999999999998</v>
      </c>
      <c r="DR156" t="s">
        <v>0</v>
      </c>
      <c r="DS156" t="s">
        <v>0</v>
      </c>
      <c r="DT156" t="s">
        <v>0</v>
      </c>
      <c r="DU156" t="s">
        <v>0</v>
      </c>
      <c r="DV156" t="s">
        <v>0</v>
      </c>
      <c r="DW156" t="s">
        <v>0</v>
      </c>
      <c r="DX156" t="s">
        <v>0</v>
      </c>
      <c r="DY156" t="s">
        <v>0</v>
      </c>
      <c r="DZ156" t="s">
        <v>0</v>
      </c>
      <c r="EA156" t="s">
        <v>0</v>
      </c>
      <c r="EB156" t="s">
        <v>0</v>
      </c>
      <c r="EC156" t="s">
        <v>0</v>
      </c>
      <c r="ED156" t="s">
        <v>0</v>
      </c>
      <c r="EE156" t="s">
        <v>0</v>
      </c>
      <c r="EF156" t="s">
        <v>0</v>
      </c>
      <c r="EG156" t="s">
        <v>0</v>
      </c>
      <c r="EH156" t="s">
        <v>0</v>
      </c>
      <c r="EI156" t="s">
        <v>0</v>
      </c>
      <c r="EJ156" t="s">
        <v>0</v>
      </c>
      <c r="EK156" t="s">
        <v>0</v>
      </c>
      <c r="EL156" t="s">
        <v>0</v>
      </c>
      <c r="EM156" t="s">
        <v>0</v>
      </c>
      <c r="EN156" t="s">
        <v>0</v>
      </c>
      <c r="EO156" t="s">
        <v>0</v>
      </c>
      <c r="EP156" t="s">
        <v>0</v>
      </c>
      <c r="EQ156" t="s">
        <v>0</v>
      </c>
      <c r="ER156" t="s">
        <v>0</v>
      </c>
      <c r="ES156" t="s">
        <v>0</v>
      </c>
      <c r="ET156" t="s">
        <v>0</v>
      </c>
      <c r="EU156" t="s">
        <v>0</v>
      </c>
      <c r="EV156" t="s">
        <v>0</v>
      </c>
      <c r="EW156">
        <v>0.75</v>
      </c>
      <c r="EX156" t="s">
        <v>0</v>
      </c>
      <c r="EY156" t="s">
        <v>0</v>
      </c>
      <c r="EZ156" t="s">
        <v>0</v>
      </c>
      <c r="FA156" t="s">
        <v>0</v>
      </c>
      <c r="FB156" t="s">
        <v>0</v>
      </c>
      <c r="FC156" t="s">
        <v>0</v>
      </c>
      <c r="FD156" t="s">
        <v>0</v>
      </c>
      <c r="FE156" t="s">
        <v>0</v>
      </c>
      <c r="FF156" t="s">
        <v>0</v>
      </c>
      <c r="FG156" t="s">
        <v>0</v>
      </c>
      <c r="FH156" t="s">
        <v>0</v>
      </c>
      <c r="FI156" t="s">
        <v>0</v>
      </c>
      <c r="FJ156" t="s">
        <v>0</v>
      </c>
      <c r="FK156" t="s">
        <v>0</v>
      </c>
      <c r="FL156" t="s">
        <v>0</v>
      </c>
      <c r="FM156" t="s">
        <v>0</v>
      </c>
      <c r="FN156" t="s">
        <v>0</v>
      </c>
      <c r="FO156" t="s">
        <v>0</v>
      </c>
      <c r="FP156" t="s">
        <v>0</v>
      </c>
      <c r="FQ156">
        <v>0.70309999999999995</v>
      </c>
      <c r="FR156" t="s">
        <v>0</v>
      </c>
      <c r="FS156" t="s">
        <v>0</v>
      </c>
      <c r="FT156" t="s">
        <v>0</v>
      </c>
      <c r="FU156" t="s">
        <v>0</v>
      </c>
      <c r="FV156">
        <v>0.30470000000000003</v>
      </c>
      <c r="FW156" t="s">
        <v>0</v>
      </c>
      <c r="FX156" t="s">
        <v>0</v>
      </c>
      <c r="FY156" t="s">
        <v>0</v>
      </c>
      <c r="FZ156" t="s">
        <v>0</v>
      </c>
      <c r="GA156" t="s">
        <v>0</v>
      </c>
      <c r="GB156" t="s">
        <v>0</v>
      </c>
      <c r="GC156" t="s">
        <v>0</v>
      </c>
      <c r="GD156">
        <v>0.49930000000000002</v>
      </c>
      <c r="GE156">
        <v>3.9342000000000001</v>
      </c>
      <c r="GF156" t="s">
        <v>0</v>
      </c>
      <c r="GG156" t="s">
        <v>0</v>
      </c>
      <c r="GH156" t="s">
        <v>0</v>
      </c>
      <c r="GI156" t="s">
        <v>0</v>
      </c>
      <c r="GJ156" t="s">
        <v>0</v>
      </c>
      <c r="GK156" t="s">
        <v>0</v>
      </c>
      <c r="GL156" t="s">
        <v>0</v>
      </c>
      <c r="GM156" t="s">
        <v>0</v>
      </c>
      <c r="GN156" t="s">
        <v>0</v>
      </c>
      <c r="GO156" t="s">
        <v>0</v>
      </c>
      <c r="GP156" t="s">
        <v>0</v>
      </c>
      <c r="GQ156" t="s">
        <v>0</v>
      </c>
      <c r="GR156" t="s">
        <v>0</v>
      </c>
      <c r="GS156" t="s">
        <v>0</v>
      </c>
      <c r="GT156" t="s">
        <v>0</v>
      </c>
      <c r="GU156" t="s">
        <v>0</v>
      </c>
      <c r="GV156" t="s">
        <v>0</v>
      </c>
      <c r="GW156" t="s">
        <v>0</v>
      </c>
      <c r="GX156" t="s">
        <v>0</v>
      </c>
      <c r="GY156" t="s">
        <v>0</v>
      </c>
      <c r="GZ156" t="s">
        <v>0</v>
      </c>
      <c r="HA156" t="s">
        <v>0</v>
      </c>
      <c r="HB156" t="s">
        <v>0</v>
      </c>
      <c r="HC156" t="s">
        <v>0</v>
      </c>
      <c r="HD156" t="s">
        <v>0</v>
      </c>
      <c r="HE156" t="s">
        <v>0</v>
      </c>
      <c r="HF156" t="s">
        <v>0</v>
      </c>
      <c r="HG156" t="s">
        <v>0</v>
      </c>
      <c r="HH156">
        <v>4.3826999999999998</v>
      </c>
      <c r="HI156" t="s">
        <v>0</v>
      </c>
      <c r="HJ156" t="s">
        <v>0</v>
      </c>
      <c r="HK156" t="s">
        <v>0</v>
      </c>
      <c r="HL156" t="s">
        <v>0</v>
      </c>
      <c r="HM156" t="s">
        <v>0</v>
      </c>
      <c r="HN156" t="s">
        <v>0</v>
      </c>
      <c r="HO156" t="s">
        <v>0</v>
      </c>
      <c r="HP156" t="s">
        <v>0</v>
      </c>
      <c r="HQ156" t="s">
        <v>0</v>
      </c>
      <c r="HR156">
        <v>2.4375</v>
      </c>
      <c r="HS156" t="s">
        <v>0</v>
      </c>
      <c r="HT156" t="s">
        <v>0</v>
      </c>
      <c r="HU156" t="s">
        <v>0</v>
      </c>
      <c r="HV156" t="s">
        <v>0</v>
      </c>
      <c r="HW156" t="s">
        <v>0</v>
      </c>
      <c r="HX156" t="s">
        <v>0</v>
      </c>
      <c r="HY156" t="s">
        <v>0</v>
      </c>
      <c r="HZ156" t="s">
        <v>0</v>
      </c>
      <c r="IA156" t="s">
        <v>0</v>
      </c>
      <c r="IB156" t="s">
        <v>0</v>
      </c>
      <c r="IC156" t="s">
        <v>0</v>
      </c>
      <c r="ID156" t="s">
        <v>0</v>
      </c>
      <c r="IE156" t="s">
        <v>0</v>
      </c>
      <c r="IF156" t="s">
        <v>0</v>
      </c>
      <c r="IG156" t="s">
        <v>0</v>
      </c>
      <c r="IH156" t="s">
        <v>0</v>
      </c>
      <c r="II156" t="s">
        <v>0</v>
      </c>
      <c r="IJ156" t="s">
        <v>0</v>
      </c>
      <c r="IK156">
        <v>1.1640999999999999</v>
      </c>
      <c r="IL156" t="s">
        <v>0</v>
      </c>
      <c r="IM156" t="s">
        <v>0</v>
      </c>
      <c r="IN156" t="s">
        <v>0</v>
      </c>
      <c r="IO156" t="s">
        <v>0</v>
      </c>
      <c r="IP156" t="s">
        <v>0</v>
      </c>
      <c r="IQ156" t="s">
        <v>0</v>
      </c>
      <c r="IR156" t="s">
        <v>0</v>
      </c>
      <c r="IS156" t="s">
        <v>0</v>
      </c>
      <c r="IT156" t="s">
        <v>0</v>
      </c>
      <c r="IU156" t="s">
        <v>0</v>
      </c>
      <c r="IV156" t="s">
        <v>0</v>
      </c>
      <c r="IW156" t="s">
        <v>0</v>
      </c>
      <c r="IX156">
        <v>2.75</v>
      </c>
      <c r="IY156" t="s">
        <v>0</v>
      </c>
      <c r="IZ156">
        <v>9.0300000000000005E-2</v>
      </c>
      <c r="JA156" t="s">
        <v>0</v>
      </c>
      <c r="JB156" t="s">
        <v>0</v>
      </c>
      <c r="JC156" t="s">
        <v>0</v>
      </c>
      <c r="JD156" t="s">
        <v>0</v>
      </c>
      <c r="JE156" t="s">
        <v>0</v>
      </c>
      <c r="JF156" t="s">
        <v>0</v>
      </c>
      <c r="JG156" t="s">
        <v>0</v>
      </c>
      <c r="JH156" t="s">
        <v>0</v>
      </c>
      <c r="JI156" t="s">
        <v>0</v>
      </c>
      <c r="JJ156">
        <v>2.3437999999999999</v>
      </c>
      <c r="JK156" t="s">
        <v>0</v>
      </c>
      <c r="JL156" t="s">
        <v>0</v>
      </c>
      <c r="JM156" t="s">
        <v>0</v>
      </c>
      <c r="JN156" t="s">
        <v>0</v>
      </c>
      <c r="JO156" t="s">
        <v>0</v>
      </c>
      <c r="JP156" t="s">
        <v>0</v>
      </c>
      <c r="JQ156" t="s">
        <v>0</v>
      </c>
      <c r="JR156" t="s">
        <v>0</v>
      </c>
      <c r="JS156" t="s">
        <v>0</v>
      </c>
      <c r="JT156" t="s">
        <v>0</v>
      </c>
      <c r="JU156" t="s">
        <v>0</v>
      </c>
      <c r="JV156" t="s">
        <v>0</v>
      </c>
      <c r="JW156" t="s">
        <v>0</v>
      </c>
      <c r="JX156" t="s">
        <v>0</v>
      </c>
      <c r="JY156" t="s">
        <v>0</v>
      </c>
      <c r="JZ156" t="s">
        <v>0</v>
      </c>
      <c r="KA156" t="s">
        <v>0</v>
      </c>
      <c r="KB156" t="s">
        <v>0</v>
      </c>
      <c r="KC156" t="s">
        <v>0</v>
      </c>
      <c r="KD156" t="s">
        <v>0</v>
      </c>
      <c r="KE156" t="s">
        <v>0</v>
      </c>
      <c r="KF156">
        <v>0.94440000000000002</v>
      </c>
      <c r="KG156" t="s">
        <v>0</v>
      </c>
      <c r="KH156" t="s">
        <v>0</v>
      </c>
      <c r="KI156" t="s">
        <v>0</v>
      </c>
      <c r="KJ156" t="s">
        <v>0</v>
      </c>
      <c r="KK156" t="s">
        <v>0</v>
      </c>
      <c r="KL156" t="s">
        <v>0</v>
      </c>
      <c r="KM156" t="s">
        <v>0</v>
      </c>
      <c r="KN156" t="s">
        <v>0</v>
      </c>
      <c r="KO156" t="s">
        <v>0</v>
      </c>
      <c r="KP156" t="s">
        <v>0</v>
      </c>
      <c r="KQ156" t="s">
        <v>0</v>
      </c>
      <c r="KR156" t="s">
        <v>0</v>
      </c>
      <c r="KS156" t="s">
        <v>0</v>
      </c>
      <c r="KT156" t="s">
        <v>0</v>
      </c>
      <c r="KU156" t="s">
        <v>0</v>
      </c>
      <c r="KV156" t="s">
        <v>0</v>
      </c>
      <c r="KW156" t="s">
        <v>0</v>
      </c>
      <c r="KX156" t="s">
        <v>0</v>
      </c>
      <c r="KY156" t="s">
        <v>0</v>
      </c>
      <c r="KZ156" t="s">
        <v>0</v>
      </c>
      <c r="LA156" t="s">
        <v>0</v>
      </c>
      <c r="LB156" t="s">
        <v>0</v>
      </c>
      <c r="LC156" t="s">
        <v>0</v>
      </c>
      <c r="LD156" t="s">
        <v>0</v>
      </c>
      <c r="LE156">
        <v>0.40400000000000003</v>
      </c>
      <c r="LF156" t="s">
        <v>0</v>
      </c>
      <c r="LG156" t="s">
        <v>0</v>
      </c>
      <c r="LH156" t="s">
        <v>0</v>
      </c>
      <c r="LI156" t="s">
        <v>0</v>
      </c>
      <c r="LJ156" t="s">
        <v>0</v>
      </c>
      <c r="LK156" t="s">
        <v>0</v>
      </c>
      <c r="LL156" t="s">
        <v>0</v>
      </c>
      <c r="LM156">
        <v>0.84030000000000005</v>
      </c>
      <c r="LN156" t="s">
        <v>0</v>
      </c>
      <c r="LO156" t="s">
        <v>0</v>
      </c>
      <c r="LP156" t="s">
        <v>0</v>
      </c>
      <c r="LQ156" t="s">
        <v>0</v>
      </c>
      <c r="LR156">
        <v>0.60940000000000005</v>
      </c>
      <c r="LS156" t="s">
        <v>0</v>
      </c>
      <c r="LT156" t="s">
        <v>0</v>
      </c>
      <c r="LU156" t="s">
        <v>0</v>
      </c>
      <c r="LV156" t="s">
        <v>0</v>
      </c>
      <c r="LW156" t="s">
        <v>0</v>
      </c>
      <c r="LX156" t="s">
        <v>0</v>
      </c>
      <c r="LY156" t="s">
        <v>0</v>
      </c>
      <c r="LZ156" t="s">
        <v>0</v>
      </c>
      <c r="MA156" t="s">
        <v>0</v>
      </c>
      <c r="MB156">
        <v>1.2031000000000001</v>
      </c>
      <c r="MC156" t="s">
        <v>0</v>
      </c>
      <c r="MD156" t="s">
        <v>0</v>
      </c>
      <c r="ME156" t="s">
        <v>0</v>
      </c>
      <c r="MF156" t="s">
        <v>0</v>
      </c>
      <c r="MG156" t="s">
        <v>0</v>
      </c>
      <c r="MH156" t="s">
        <v>0</v>
      </c>
      <c r="MI156" t="s">
        <v>0</v>
      </c>
      <c r="MJ156">
        <v>4.4166999999999996</v>
      </c>
      <c r="MK156" t="s">
        <v>0</v>
      </c>
      <c r="ML156" t="s">
        <v>0</v>
      </c>
      <c r="MM156" t="s">
        <v>0</v>
      </c>
      <c r="MN156" t="s">
        <v>0</v>
      </c>
      <c r="MO156" t="s">
        <v>0</v>
      </c>
      <c r="MP156" t="s">
        <v>0</v>
      </c>
      <c r="MQ156" t="s">
        <v>0</v>
      </c>
      <c r="MR156" t="s">
        <v>0</v>
      </c>
      <c r="MS156" t="s">
        <v>0</v>
      </c>
      <c r="MT156" t="s">
        <v>0</v>
      </c>
      <c r="MU156">
        <v>0.36730000000000002</v>
      </c>
      <c r="MV156" t="s">
        <v>0</v>
      </c>
      <c r="MW156" t="s">
        <v>0</v>
      </c>
      <c r="MX156" t="s">
        <v>0</v>
      </c>
      <c r="MY156">
        <v>0.53649999999999998</v>
      </c>
      <c r="MZ156">
        <v>0.81130000000000002</v>
      </c>
      <c r="NA156">
        <v>3.1562000000000001</v>
      </c>
      <c r="NB156" t="s">
        <v>0</v>
      </c>
      <c r="NC156" t="s">
        <v>0</v>
      </c>
      <c r="ND156" t="s">
        <v>0</v>
      </c>
      <c r="NE156" t="s">
        <v>0</v>
      </c>
      <c r="NF156" t="s">
        <v>0</v>
      </c>
      <c r="NG156" t="s">
        <v>0</v>
      </c>
      <c r="NH156" t="s">
        <v>0</v>
      </c>
      <c r="NI156" t="s">
        <v>0</v>
      </c>
      <c r="NJ156" t="s">
        <v>0</v>
      </c>
      <c r="NK156" t="s">
        <v>0</v>
      </c>
      <c r="NL156" t="s">
        <v>0</v>
      </c>
      <c r="NM156" t="s">
        <v>0</v>
      </c>
      <c r="NN156" t="s">
        <v>0</v>
      </c>
      <c r="NO156" t="s">
        <v>0</v>
      </c>
      <c r="NP156" t="s">
        <v>0</v>
      </c>
      <c r="NQ156" t="s">
        <v>0</v>
      </c>
      <c r="NR156" t="s">
        <v>0</v>
      </c>
      <c r="NS156" t="s">
        <v>0</v>
      </c>
      <c r="NT156" t="s">
        <v>0</v>
      </c>
      <c r="NU156" t="s">
        <v>0</v>
      </c>
      <c r="NV156" t="s">
        <v>0</v>
      </c>
      <c r="NW156" t="s">
        <v>0</v>
      </c>
      <c r="NX156" t="s">
        <v>0</v>
      </c>
      <c r="NY156" t="s">
        <v>0</v>
      </c>
      <c r="NZ156" t="s">
        <v>0</v>
      </c>
      <c r="OA156" t="s">
        <v>0</v>
      </c>
      <c r="OB156" t="s">
        <v>0</v>
      </c>
      <c r="OC156" t="s">
        <v>0</v>
      </c>
      <c r="OD156" t="s">
        <v>0</v>
      </c>
      <c r="OE156" t="s">
        <v>0</v>
      </c>
      <c r="OF156" t="s">
        <v>0</v>
      </c>
      <c r="OG156" t="s">
        <v>0</v>
      </c>
      <c r="OH156" t="s">
        <v>0</v>
      </c>
      <c r="OI156" t="s">
        <v>0</v>
      </c>
      <c r="OJ156" t="s">
        <v>0</v>
      </c>
      <c r="OK156" t="s">
        <v>0</v>
      </c>
      <c r="OL156" t="s">
        <v>0</v>
      </c>
      <c r="OM156" t="s">
        <v>0</v>
      </c>
      <c r="ON156" t="s">
        <v>0</v>
      </c>
      <c r="OO156" t="s">
        <v>0</v>
      </c>
      <c r="OP156">
        <v>0.27729999999999999</v>
      </c>
      <c r="OQ156" t="s">
        <v>0</v>
      </c>
      <c r="OR156" t="s">
        <v>0</v>
      </c>
      <c r="OS156" t="s">
        <v>0</v>
      </c>
      <c r="OT156" t="s">
        <v>0</v>
      </c>
      <c r="OU156" t="s">
        <v>0</v>
      </c>
      <c r="OV156" t="s">
        <v>0</v>
      </c>
      <c r="OW156" t="s">
        <v>0</v>
      </c>
      <c r="OX156">
        <v>2.2679999999999998</v>
      </c>
      <c r="OY156" t="s">
        <v>0</v>
      </c>
      <c r="OZ156" t="s">
        <v>0</v>
      </c>
      <c r="PA156" t="s">
        <v>0</v>
      </c>
      <c r="PB156" t="s">
        <v>0</v>
      </c>
      <c r="PC156" t="s">
        <v>0</v>
      </c>
      <c r="PD156" t="s">
        <v>0</v>
      </c>
      <c r="PE156" t="s">
        <v>0</v>
      </c>
      <c r="PF156" t="s">
        <v>0</v>
      </c>
      <c r="PG156" t="s">
        <v>0</v>
      </c>
      <c r="PH156" t="s">
        <v>0</v>
      </c>
      <c r="PI156" t="s">
        <v>0</v>
      </c>
      <c r="PJ156" t="s">
        <v>0</v>
      </c>
      <c r="PK156" t="s">
        <v>0</v>
      </c>
      <c r="PL156" t="s">
        <v>0</v>
      </c>
      <c r="PM156">
        <v>0.875</v>
      </c>
      <c r="PN156" t="s">
        <v>0</v>
      </c>
      <c r="PO156" t="s">
        <v>0</v>
      </c>
      <c r="PP156" t="s">
        <v>0</v>
      </c>
      <c r="PQ156" t="s">
        <v>0</v>
      </c>
      <c r="PR156" t="s">
        <v>0</v>
      </c>
      <c r="PS156" t="s">
        <v>0</v>
      </c>
      <c r="PT156" t="s">
        <v>0</v>
      </c>
      <c r="PU156" t="s">
        <v>0</v>
      </c>
      <c r="PV156" t="s">
        <v>0</v>
      </c>
      <c r="PW156" t="s">
        <v>0</v>
      </c>
      <c r="PX156" t="s">
        <v>0</v>
      </c>
      <c r="PY156" t="s">
        <v>0</v>
      </c>
      <c r="PZ156" t="s">
        <v>0</v>
      </c>
      <c r="QA156" t="s">
        <v>0</v>
      </c>
      <c r="QB156" t="s">
        <v>0</v>
      </c>
      <c r="QC156">
        <v>1.5781000000000001</v>
      </c>
      <c r="QD156" t="s">
        <v>0</v>
      </c>
      <c r="QE156" t="s">
        <v>0</v>
      </c>
      <c r="QF156" t="s">
        <v>0</v>
      </c>
      <c r="QG156" t="s">
        <v>0</v>
      </c>
      <c r="QH156" t="s">
        <v>0</v>
      </c>
      <c r="QI156" t="s">
        <v>0</v>
      </c>
      <c r="QJ156" t="s">
        <v>0</v>
      </c>
      <c r="QK156" t="s">
        <v>0</v>
      </c>
      <c r="QL156" t="s">
        <v>0</v>
      </c>
      <c r="QM156" t="s">
        <v>0</v>
      </c>
      <c r="QN156" t="s">
        <v>0</v>
      </c>
      <c r="QO156" t="s">
        <v>0</v>
      </c>
      <c r="QP156" t="s">
        <v>0</v>
      </c>
      <c r="QQ156" t="s">
        <v>0</v>
      </c>
      <c r="QR156" t="s">
        <v>0</v>
      </c>
      <c r="QS156" t="s">
        <v>0</v>
      </c>
      <c r="QT156" t="s">
        <v>0</v>
      </c>
      <c r="QU156" t="s">
        <v>0</v>
      </c>
      <c r="QV156" t="s">
        <v>0</v>
      </c>
      <c r="QW156" t="s">
        <v>0</v>
      </c>
      <c r="QX156" t="s">
        <v>0</v>
      </c>
      <c r="QY156" t="s">
        <v>0</v>
      </c>
      <c r="QZ156" t="s">
        <v>0</v>
      </c>
      <c r="RA156" t="s">
        <v>0</v>
      </c>
      <c r="RB156" t="s">
        <v>0</v>
      </c>
      <c r="RC156" t="s">
        <v>0</v>
      </c>
      <c r="RD156" t="s">
        <v>0</v>
      </c>
      <c r="RE156" t="s">
        <v>0</v>
      </c>
      <c r="RF156" t="s">
        <v>0</v>
      </c>
      <c r="RG156" t="s">
        <v>0</v>
      </c>
      <c r="RH156" t="s">
        <v>0</v>
      </c>
      <c r="RI156" t="s">
        <v>0</v>
      </c>
      <c r="RJ156" t="s">
        <v>0</v>
      </c>
      <c r="RK156" t="s">
        <v>0</v>
      </c>
      <c r="RL156" t="s">
        <v>0</v>
      </c>
      <c r="RM156" t="s">
        <v>0</v>
      </c>
      <c r="RN156" t="s">
        <v>0</v>
      </c>
      <c r="RO156" t="s">
        <v>0</v>
      </c>
      <c r="RP156" t="s">
        <v>0</v>
      </c>
      <c r="RQ156" t="s">
        <v>0</v>
      </c>
      <c r="RR156" t="s">
        <v>0</v>
      </c>
      <c r="RS156" t="s">
        <v>0</v>
      </c>
      <c r="RT156" t="s">
        <v>0</v>
      </c>
      <c r="RU156" t="s">
        <v>0</v>
      </c>
      <c r="RV156" t="s">
        <v>0</v>
      </c>
      <c r="RW156" t="s">
        <v>0</v>
      </c>
      <c r="RX156" t="s">
        <v>0</v>
      </c>
      <c r="RY156" t="s">
        <v>0</v>
      </c>
      <c r="RZ156" t="s">
        <v>0</v>
      </c>
      <c r="SA156" t="s">
        <v>0</v>
      </c>
      <c r="SB156" t="s">
        <v>0</v>
      </c>
      <c r="SC156">
        <v>1.0417000000000001</v>
      </c>
      <c r="SD156" t="s">
        <v>0</v>
      </c>
      <c r="SE156">
        <v>1.1875</v>
      </c>
      <c r="SF156" t="s">
        <v>0</v>
      </c>
      <c r="SG156" t="s">
        <v>0</v>
      </c>
      <c r="SH156" t="s">
        <v>0</v>
      </c>
      <c r="SI156" t="s">
        <v>0</v>
      </c>
      <c r="SJ156" t="s">
        <v>0</v>
      </c>
      <c r="SK156">
        <v>3.5625</v>
      </c>
      <c r="SL156" t="s">
        <v>0</v>
      </c>
    </row>
    <row r="157" spans="1:506" x14ac:dyDescent="0.3">
      <c r="A157" s="1">
        <v>33092</v>
      </c>
      <c r="B157" t="s">
        <v>0</v>
      </c>
      <c r="C157" t="s">
        <v>0</v>
      </c>
      <c r="D157" t="s">
        <v>0</v>
      </c>
      <c r="E157">
        <v>1.411</v>
      </c>
      <c r="F157" t="s">
        <v>0</v>
      </c>
      <c r="G157" t="s">
        <v>0</v>
      </c>
      <c r="H157">
        <v>4.125</v>
      </c>
      <c r="I157" t="s">
        <v>0</v>
      </c>
      <c r="J157" t="s">
        <v>0</v>
      </c>
      <c r="K157">
        <v>1.851</v>
      </c>
      <c r="L157" t="s">
        <v>0</v>
      </c>
      <c r="M157" t="s">
        <v>0</v>
      </c>
      <c r="N157" t="s">
        <v>0</v>
      </c>
      <c r="O157" t="s">
        <v>0</v>
      </c>
      <c r="P157">
        <v>6</v>
      </c>
      <c r="Q157" t="s">
        <v>0</v>
      </c>
      <c r="R157" t="s">
        <v>0</v>
      </c>
      <c r="S157" t="s">
        <v>0</v>
      </c>
      <c r="T157" t="s">
        <v>0</v>
      </c>
      <c r="U157" t="s">
        <v>0</v>
      </c>
      <c r="V157" t="s">
        <v>0</v>
      </c>
      <c r="W157" t="s">
        <v>0</v>
      </c>
      <c r="X157" t="s">
        <v>0</v>
      </c>
      <c r="Y157" t="s">
        <v>0</v>
      </c>
      <c r="Z157" t="s">
        <v>0</v>
      </c>
      <c r="AA157" t="s">
        <v>0</v>
      </c>
      <c r="AB157" t="s">
        <v>0</v>
      </c>
      <c r="AC157" t="s">
        <v>0</v>
      </c>
      <c r="AD157" t="s">
        <v>0</v>
      </c>
      <c r="AE157" t="s">
        <v>0</v>
      </c>
      <c r="AF157" t="s">
        <v>0</v>
      </c>
      <c r="AG157">
        <v>0.47660000000000002</v>
      </c>
      <c r="AH157" t="s">
        <v>0</v>
      </c>
      <c r="AI157" t="s">
        <v>0</v>
      </c>
      <c r="AJ157" t="s">
        <v>0</v>
      </c>
      <c r="AK157">
        <v>1.6720000000000002</v>
      </c>
      <c r="AL157" t="s">
        <v>0</v>
      </c>
      <c r="AM157" t="s">
        <v>0</v>
      </c>
      <c r="AN157" t="s">
        <v>0</v>
      </c>
      <c r="AO157" t="s">
        <v>0</v>
      </c>
      <c r="AP157" t="s">
        <v>0</v>
      </c>
      <c r="AQ157" t="s">
        <v>0</v>
      </c>
      <c r="AR157" t="s">
        <v>0</v>
      </c>
      <c r="AS157" t="s">
        <v>0</v>
      </c>
      <c r="AT157" t="s">
        <v>0</v>
      </c>
      <c r="AU157" t="s">
        <v>0</v>
      </c>
      <c r="AV157" t="s">
        <v>0</v>
      </c>
      <c r="AW157" t="s">
        <v>0</v>
      </c>
      <c r="AX157" t="s">
        <v>0</v>
      </c>
      <c r="AY157" t="s">
        <v>0</v>
      </c>
      <c r="AZ157" t="s">
        <v>0</v>
      </c>
      <c r="BA157" t="s">
        <v>0</v>
      </c>
      <c r="BB157" t="s">
        <v>0</v>
      </c>
      <c r="BC157" t="s">
        <v>0</v>
      </c>
      <c r="BD157" t="s">
        <v>0</v>
      </c>
      <c r="BE157" t="s">
        <v>0</v>
      </c>
      <c r="BF157" t="s">
        <v>0</v>
      </c>
      <c r="BG157" t="s">
        <v>0</v>
      </c>
      <c r="BH157" t="s">
        <v>0</v>
      </c>
      <c r="BI157" t="s">
        <v>0</v>
      </c>
      <c r="BJ157" t="s">
        <v>0</v>
      </c>
      <c r="BK157" t="s">
        <v>0</v>
      </c>
      <c r="BL157" t="s">
        <v>0</v>
      </c>
      <c r="BM157" t="s">
        <v>0</v>
      </c>
      <c r="BN157" t="s">
        <v>0</v>
      </c>
      <c r="BO157" t="s">
        <v>0</v>
      </c>
      <c r="BP157" t="s">
        <v>0</v>
      </c>
      <c r="BQ157" t="s">
        <v>0</v>
      </c>
      <c r="BR157" t="s">
        <v>0</v>
      </c>
      <c r="BS157" t="s">
        <v>0</v>
      </c>
      <c r="BT157" t="s">
        <v>0</v>
      </c>
      <c r="BU157" t="s">
        <v>0</v>
      </c>
      <c r="BV157" t="s">
        <v>0</v>
      </c>
      <c r="BW157" t="s">
        <v>0</v>
      </c>
      <c r="BX157" t="s">
        <v>0</v>
      </c>
      <c r="BY157" t="s">
        <v>0</v>
      </c>
      <c r="BZ157" t="s">
        <v>0</v>
      </c>
      <c r="CA157" t="s">
        <v>0</v>
      </c>
      <c r="CB157" t="s">
        <v>0</v>
      </c>
      <c r="CC157" t="s">
        <v>0</v>
      </c>
      <c r="CD157" t="s">
        <v>0</v>
      </c>
      <c r="CE157" t="s">
        <v>0</v>
      </c>
      <c r="CF157" t="s">
        <v>0</v>
      </c>
      <c r="CG157" t="s">
        <v>0</v>
      </c>
      <c r="CH157" t="s">
        <v>0</v>
      </c>
      <c r="CI157" t="s">
        <v>0</v>
      </c>
      <c r="CJ157" t="s">
        <v>0</v>
      </c>
      <c r="CK157" t="s">
        <v>0</v>
      </c>
      <c r="CL157" t="s">
        <v>0</v>
      </c>
      <c r="CM157">
        <v>0.1641</v>
      </c>
      <c r="CN157" t="s">
        <v>0</v>
      </c>
      <c r="CO157" t="s">
        <v>0</v>
      </c>
      <c r="CP157" t="s">
        <v>0</v>
      </c>
      <c r="CQ157" t="s">
        <v>0</v>
      </c>
      <c r="CR157" t="s">
        <v>0</v>
      </c>
      <c r="CS157" t="s">
        <v>0</v>
      </c>
      <c r="CT157">
        <v>7.7470999999999997</v>
      </c>
      <c r="CU157" t="s">
        <v>0</v>
      </c>
      <c r="CV157" t="s">
        <v>0</v>
      </c>
      <c r="CW157" t="s">
        <v>0</v>
      </c>
      <c r="CX157">
        <v>1.2917000000000001</v>
      </c>
      <c r="CY157" t="s">
        <v>0</v>
      </c>
      <c r="CZ157" t="s">
        <v>0</v>
      </c>
      <c r="DA157" t="s">
        <v>0</v>
      </c>
      <c r="DB157" t="s">
        <v>0</v>
      </c>
      <c r="DC157" t="s">
        <v>0</v>
      </c>
      <c r="DD157" t="s">
        <v>0</v>
      </c>
      <c r="DE157" t="s">
        <v>0</v>
      </c>
      <c r="DF157" t="s">
        <v>0</v>
      </c>
      <c r="DG157" t="s">
        <v>0</v>
      </c>
      <c r="DH157" t="s">
        <v>0</v>
      </c>
      <c r="DI157" t="s">
        <v>0</v>
      </c>
      <c r="DJ157" t="s">
        <v>0</v>
      </c>
      <c r="DK157" t="s">
        <v>0</v>
      </c>
      <c r="DL157" t="s">
        <v>0</v>
      </c>
      <c r="DM157" t="s">
        <v>0</v>
      </c>
      <c r="DN157" t="s">
        <v>0</v>
      </c>
      <c r="DO157">
        <v>8.4599999999999995E-2</v>
      </c>
      <c r="DP157" t="s">
        <v>0</v>
      </c>
      <c r="DQ157">
        <v>4.6109999999999998</v>
      </c>
      <c r="DR157" t="s">
        <v>0</v>
      </c>
      <c r="DS157" t="s">
        <v>0</v>
      </c>
      <c r="DT157" t="s">
        <v>0</v>
      </c>
      <c r="DU157" t="s">
        <v>0</v>
      </c>
      <c r="DV157" t="s">
        <v>0</v>
      </c>
      <c r="DW157" t="s">
        <v>0</v>
      </c>
      <c r="DX157" t="s">
        <v>0</v>
      </c>
      <c r="DY157" t="s">
        <v>0</v>
      </c>
      <c r="DZ157" t="s">
        <v>0</v>
      </c>
      <c r="EA157" t="s">
        <v>0</v>
      </c>
      <c r="EB157" t="s">
        <v>0</v>
      </c>
      <c r="EC157" t="s">
        <v>0</v>
      </c>
      <c r="ED157" t="s">
        <v>0</v>
      </c>
      <c r="EE157" t="s">
        <v>0</v>
      </c>
      <c r="EF157" t="s">
        <v>0</v>
      </c>
      <c r="EG157" t="s">
        <v>0</v>
      </c>
      <c r="EH157" t="s">
        <v>0</v>
      </c>
      <c r="EI157" t="s">
        <v>0</v>
      </c>
      <c r="EJ157" t="s">
        <v>0</v>
      </c>
      <c r="EK157" t="s">
        <v>0</v>
      </c>
      <c r="EL157" t="s">
        <v>0</v>
      </c>
      <c r="EM157" t="s">
        <v>0</v>
      </c>
      <c r="EN157" t="s">
        <v>0</v>
      </c>
      <c r="EO157" t="s">
        <v>0</v>
      </c>
      <c r="EP157" t="s">
        <v>0</v>
      </c>
      <c r="EQ157" t="s">
        <v>0</v>
      </c>
      <c r="ER157" t="s">
        <v>0</v>
      </c>
      <c r="ES157" t="s">
        <v>0</v>
      </c>
      <c r="ET157" t="s">
        <v>0</v>
      </c>
      <c r="EU157" t="s">
        <v>0</v>
      </c>
      <c r="EV157" t="s">
        <v>0</v>
      </c>
      <c r="EW157">
        <v>0.76559999999999995</v>
      </c>
      <c r="EX157" t="s">
        <v>0</v>
      </c>
      <c r="EY157" t="s">
        <v>0</v>
      </c>
      <c r="EZ157" t="s">
        <v>0</v>
      </c>
      <c r="FA157" t="s">
        <v>0</v>
      </c>
      <c r="FB157" t="s">
        <v>0</v>
      </c>
      <c r="FC157" t="s">
        <v>0</v>
      </c>
      <c r="FD157" t="s">
        <v>0</v>
      </c>
      <c r="FE157" t="s">
        <v>0</v>
      </c>
      <c r="FF157" t="s">
        <v>0</v>
      </c>
      <c r="FG157" t="s">
        <v>0</v>
      </c>
      <c r="FH157" t="s">
        <v>0</v>
      </c>
      <c r="FI157" t="s">
        <v>0</v>
      </c>
      <c r="FJ157" t="s">
        <v>0</v>
      </c>
      <c r="FK157" t="s">
        <v>0</v>
      </c>
      <c r="FL157" t="s">
        <v>0</v>
      </c>
      <c r="FM157" t="s">
        <v>0</v>
      </c>
      <c r="FN157" t="s">
        <v>0</v>
      </c>
      <c r="FO157" t="s">
        <v>0</v>
      </c>
      <c r="FP157" t="s">
        <v>0</v>
      </c>
      <c r="FQ157">
        <v>0.67969999999999997</v>
      </c>
      <c r="FR157" t="s">
        <v>0</v>
      </c>
      <c r="FS157" t="s">
        <v>0</v>
      </c>
      <c r="FT157" t="s">
        <v>0</v>
      </c>
      <c r="FU157" t="s">
        <v>0</v>
      </c>
      <c r="FV157">
        <v>0.31640000000000001</v>
      </c>
      <c r="FW157" t="s">
        <v>0</v>
      </c>
      <c r="FX157" t="s">
        <v>0</v>
      </c>
      <c r="FY157" t="s">
        <v>0</v>
      </c>
      <c r="FZ157" t="s">
        <v>0</v>
      </c>
      <c r="GA157" t="s">
        <v>0</v>
      </c>
      <c r="GB157" t="s">
        <v>0</v>
      </c>
      <c r="GC157" t="s">
        <v>0</v>
      </c>
      <c r="GD157">
        <v>0.52129999999999999</v>
      </c>
      <c r="GE157">
        <v>3.8848000000000003</v>
      </c>
      <c r="GF157" t="s">
        <v>0</v>
      </c>
      <c r="GG157" t="s">
        <v>0</v>
      </c>
      <c r="GH157" t="s">
        <v>0</v>
      </c>
      <c r="GI157" t="s">
        <v>0</v>
      </c>
      <c r="GJ157" t="s">
        <v>0</v>
      </c>
      <c r="GK157" t="s">
        <v>0</v>
      </c>
      <c r="GL157" t="s">
        <v>0</v>
      </c>
      <c r="GM157" t="s">
        <v>0</v>
      </c>
      <c r="GN157" t="s">
        <v>0</v>
      </c>
      <c r="GO157" t="s">
        <v>0</v>
      </c>
      <c r="GP157" t="s">
        <v>0</v>
      </c>
      <c r="GQ157" t="s">
        <v>0</v>
      </c>
      <c r="GR157" t="s">
        <v>0</v>
      </c>
      <c r="GS157" t="s">
        <v>0</v>
      </c>
      <c r="GT157" t="s">
        <v>0</v>
      </c>
      <c r="GU157" t="s">
        <v>0</v>
      </c>
      <c r="GV157" t="s">
        <v>0</v>
      </c>
      <c r="GW157" t="s">
        <v>0</v>
      </c>
      <c r="GX157" t="s">
        <v>0</v>
      </c>
      <c r="GY157" t="s">
        <v>0</v>
      </c>
      <c r="GZ157" t="s">
        <v>0</v>
      </c>
      <c r="HA157" t="s">
        <v>0</v>
      </c>
      <c r="HB157" t="s">
        <v>0</v>
      </c>
      <c r="HC157" t="s">
        <v>0</v>
      </c>
      <c r="HD157" t="s">
        <v>0</v>
      </c>
      <c r="HE157" t="s">
        <v>0</v>
      </c>
      <c r="HF157" t="s">
        <v>0</v>
      </c>
      <c r="HG157" t="s">
        <v>0</v>
      </c>
      <c r="HH157">
        <v>4.4645999999999999</v>
      </c>
      <c r="HI157" t="s">
        <v>0</v>
      </c>
      <c r="HJ157" t="s">
        <v>0</v>
      </c>
      <c r="HK157" t="s">
        <v>0</v>
      </c>
      <c r="HL157" t="s">
        <v>0</v>
      </c>
      <c r="HM157" t="s">
        <v>0</v>
      </c>
      <c r="HN157" t="s">
        <v>0</v>
      </c>
      <c r="HO157" t="s">
        <v>0</v>
      </c>
      <c r="HP157" t="s">
        <v>0</v>
      </c>
      <c r="HQ157" t="s">
        <v>0</v>
      </c>
      <c r="HR157">
        <v>2.4687999999999999</v>
      </c>
      <c r="HS157" t="s">
        <v>0</v>
      </c>
      <c r="HT157" t="s">
        <v>0</v>
      </c>
      <c r="HU157" t="s">
        <v>0</v>
      </c>
      <c r="HV157" t="s">
        <v>0</v>
      </c>
      <c r="HW157" t="s">
        <v>0</v>
      </c>
      <c r="HX157" t="s">
        <v>0</v>
      </c>
      <c r="HY157" t="s">
        <v>0</v>
      </c>
      <c r="HZ157" t="s">
        <v>0</v>
      </c>
      <c r="IA157" t="s">
        <v>0</v>
      </c>
      <c r="IB157" t="s">
        <v>0</v>
      </c>
      <c r="IC157" t="s">
        <v>0</v>
      </c>
      <c r="ID157" t="s">
        <v>0</v>
      </c>
      <c r="IE157" t="s">
        <v>0</v>
      </c>
      <c r="IF157" t="s">
        <v>0</v>
      </c>
      <c r="IG157" t="s">
        <v>0</v>
      </c>
      <c r="IH157" t="s">
        <v>0</v>
      </c>
      <c r="II157" t="s">
        <v>0</v>
      </c>
      <c r="IJ157" t="s">
        <v>0</v>
      </c>
      <c r="IK157">
        <v>1.1836</v>
      </c>
      <c r="IL157" t="s">
        <v>0</v>
      </c>
      <c r="IM157" t="s">
        <v>0</v>
      </c>
      <c r="IN157" t="s">
        <v>0</v>
      </c>
      <c r="IO157" t="s">
        <v>0</v>
      </c>
      <c r="IP157" t="s">
        <v>0</v>
      </c>
      <c r="IQ157" t="s">
        <v>0</v>
      </c>
      <c r="IR157" t="s">
        <v>0</v>
      </c>
      <c r="IS157" t="s">
        <v>0</v>
      </c>
      <c r="IT157" t="s">
        <v>0</v>
      </c>
      <c r="IU157" t="s">
        <v>0</v>
      </c>
      <c r="IV157" t="s">
        <v>0</v>
      </c>
      <c r="IW157" t="s">
        <v>0</v>
      </c>
      <c r="IX157">
        <v>2.8332999999999999</v>
      </c>
      <c r="IY157" t="s">
        <v>0</v>
      </c>
      <c r="IZ157">
        <v>9.0300000000000005E-2</v>
      </c>
      <c r="JA157" t="s">
        <v>0</v>
      </c>
      <c r="JB157" t="s">
        <v>0</v>
      </c>
      <c r="JC157" t="s">
        <v>0</v>
      </c>
      <c r="JD157" t="s">
        <v>0</v>
      </c>
      <c r="JE157" t="s">
        <v>0</v>
      </c>
      <c r="JF157" t="s">
        <v>0</v>
      </c>
      <c r="JG157" t="s">
        <v>0</v>
      </c>
      <c r="JH157" t="s">
        <v>0</v>
      </c>
      <c r="JI157" t="s">
        <v>0</v>
      </c>
      <c r="JJ157">
        <v>2.3437999999999999</v>
      </c>
      <c r="JK157" t="s">
        <v>0</v>
      </c>
      <c r="JL157" t="s">
        <v>0</v>
      </c>
      <c r="JM157" t="s">
        <v>0</v>
      </c>
      <c r="JN157" t="s">
        <v>0</v>
      </c>
      <c r="JO157" t="s">
        <v>0</v>
      </c>
      <c r="JP157" t="s">
        <v>0</v>
      </c>
      <c r="JQ157" t="s">
        <v>0</v>
      </c>
      <c r="JR157" t="s">
        <v>0</v>
      </c>
      <c r="JS157" t="s">
        <v>0</v>
      </c>
      <c r="JT157" t="s">
        <v>0</v>
      </c>
      <c r="JU157" t="s">
        <v>0</v>
      </c>
      <c r="JV157" t="s">
        <v>0</v>
      </c>
      <c r="JW157" t="s">
        <v>0</v>
      </c>
      <c r="JX157" t="s">
        <v>0</v>
      </c>
      <c r="JY157" t="s">
        <v>0</v>
      </c>
      <c r="JZ157" t="s">
        <v>0</v>
      </c>
      <c r="KA157" t="s">
        <v>0</v>
      </c>
      <c r="KB157" t="s">
        <v>0</v>
      </c>
      <c r="KC157" t="s">
        <v>0</v>
      </c>
      <c r="KD157" t="s">
        <v>0</v>
      </c>
      <c r="KE157" t="s">
        <v>0</v>
      </c>
      <c r="KF157">
        <v>0.97219999999999995</v>
      </c>
      <c r="KG157" t="s">
        <v>0</v>
      </c>
      <c r="KH157" t="s">
        <v>0</v>
      </c>
      <c r="KI157" t="s">
        <v>0</v>
      </c>
      <c r="KJ157" t="s">
        <v>0</v>
      </c>
      <c r="KK157" t="s">
        <v>0</v>
      </c>
      <c r="KL157" t="s">
        <v>0</v>
      </c>
      <c r="KM157" t="s">
        <v>0</v>
      </c>
      <c r="KN157" t="s">
        <v>0</v>
      </c>
      <c r="KO157" t="s">
        <v>0</v>
      </c>
      <c r="KP157" t="s">
        <v>0</v>
      </c>
      <c r="KQ157" t="s">
        <v>0</v>
      </c>
      <c r="KR157" t="s">
        <v>0</v>
      </c>
      <c r="KS157" t="s">
        <v>0</v>
      </c>
      <c r="KT157" t="s">
        <v>0</v>
      </c>
      <c r="KU157" t="s">
        <v>0</v>
      </c>
      <c r="KV157" t="s">
        <v>0</v>
      </c>
      <c r="KW157" t="s">
        <v>0</v>
      </c>
      <c r="KX157" t="s">
        <v>0</v>
      </c>
      <c r="KY157" t="s">
        <v>0</v>
      </c>
      <c r="KZ157" t="s">
        <v>0</v>
      </c>
      <c r="LA157" t="s">
        <v>0</v>
      </c>
      <c r="LB157" t="s">
        <v>0</v>
      </c>
      <c r="LC157" t="s">
        <v>0</v>
      </c>
      <c r="LD157" t="s">
        <v>0</v>
      </c>
      <c r="LE157">
        <v>0.40400000000000003</v>
      </c>
      <c r="LF157" t="s">
        <v>0</v>
      </c>
      <c r="LG157" t="s">
        <v>0</v>
      </c>
      <c r="LH157" t="s">
        <v>0</v>
      </c>
      <c r="LI157" t="s">
        <v>0</v>
      </c>
      <c r="LJ157" t="s">
        <v>0</v>
      </c>
      <c r="LK157" t="s">
        <v>0</v>
      </c>
      <c r="LL157" t="s">
        <v>0</v>
      </c>
      <c r="LM157">
        <v>0.85070000000000001</v>
      </c>
      <c r="LN157" t="s">
        <v>0</v>
      </c>
      <c r="LO157" t="s">
        <v>0</v>
      </c>
      <c r="LP157" t="s">
        <v>0</v>
      </c>
      <c r="LQ157" t="s">
        <v>0</v>
      </c>
      <c r="LR157">
        <v>0.60940000000000005</v>
      </c>
      <c r="LS157" t="s">
        <v>0</v>
      </c>
      <c r="LT157" t="s">
        <v>0</v>
      </c>
      <c r="LU157" t="s">
        <v>0</v>
      </c>
      <c r="LV157" t="s">
        <v>0</v>
      </c>
      <c r="LW157" t="s">
        <v>0</v>
      </c>
      <c r="LX157" t="s">
        <v>0</v>
      </c>
      <c r="LY157" t="s">
        <v>0</v>
      </c>
      <c r="LZ157" t="s">
        <v>0</v>
      </c>
      <c r="MA157" t="s">
        <v>0</v>
      </c>
      <c r="MB157">
        <v>1.2343999999999999</v>
      </c>
      <c r="MC157" t="s">
        <v>0</v>
      </c>
      <c r="MD157" t="s">
        <v>0</v>
      </c>
      <c r="ME157" t="s">
        <v>0</v>
      </c>
      <c r="MF157" t="s">
        <v>0</v>
      </c>
      <c r="MG157" t="s">
        <v>0</v>
      </c>
      <c r="MH157" t="s">
        <v>0</v>
      </c>
      <c r="MI157" t="s">
        <v>0</v>
      </c>
      <c r="MJ157">
        <v>4.3333000000000004</v>
      </c>
      <c r="MK157" t="s">
        <v>0</v>
      </c>
      <c r="ML157" t="s">
        <v>0</v>
      </c>
      <c r="MM157" t="s">
        <v>0</v>
      </c>
      <c r="MN157" t="s">
        <v>0</v>
      </c>
      <c r="MO157" t="s">
        <v>0</v>
      </c>
      <c r="MP157" t="s">
        <v>0</v>
      </c>
      <c r="MQ157" t="s">
        <v>0</v>
      </c>
      <c r="MR157" t="s">
        <v>0</v>
      </c>
      <c r="MS157" t="s">
        <v>0</v>
      </c>
      <c r="MT157" t="s">
        <v>0</v>
      </c>
      <c r="MU157">
        <v>0.36730000000000002</v>
      </c>
      <c r="MV157" t="s">
        <v>0</v>
      </c>
      <c r="MW157" t="s">
        <v>0</v>
      </c>
      <c r="MX157" t="s">
        <v>0</v>
      </c>
      <c r="MY157">
        <v>0.54630000000000001</v>
      </c>
      <c r="MZ157">
        <v>0.84660000000000002</v>
      </c>
      <c r="NA157">
        <v>3.1991000000000001</v>
      </c>
      <c r="NB157" t="s">
        <v>0</v>
      </c>
      <c r="NC157" t="s">
        <v>0</v>
      </c>
      <c r="ND157" t="s">
        <v>0</v>
      </c>
      <c r="NE157" t="s">
        <v>0</v>
      </c>
      <c r="NF157" t="s">
        <v>0</v>
      </c>
      <c r="NG157" t="s">
        <v>0</v>
      </c>
      <c r="NH157" t="s">
        <v>0</v>
      </c>
      <c r="NI157" t="s">
        <v>0</v>
      </c>
      <c r="NJ157" t="s">
        <v>0</v>
      </c>
      <c r="NK157" t="s">
        <v>0</v>
      </c>
      <c r="NL157" t="s">
        <v>0</v>
      </c>
      <c r="NM157" t="s">
        <v>0</v>
      </c>
      <c r="NN157" t="s">
        <v>0</v>
      </c>
      <c r="NO157" t="s">
        <v>0</v>
      </c>
      <c r="NP157" t="s">
        <v>0</v>
      </c>
      <c r="NQ157" t="s">
        <v>0</v>
      </c>
      <c r="NR157" t="s">
        <v>0</v>
      </c>
      <c r="NS157" t="s">
        <v>0</v>
      </c>
      <c r="NT157" t="s">
        <v>0</v>
      </c>
      <c r="NU157" t="s">
        <v>0</v>
      </c>
      <c r="NV157" t="s">
        <v>0</v>
      </c>
      <c r="NW157" t="s">
        <v>0</v>
      </c>
      <c r="NX157" t="s">
        <v>0</v>
      </c>
      <c r="NY157" t="s">
        <v>0</v>
      </c>
      <c r="NZ157" t="s">
        <v>0</v>
      </c>
      <c r="OA157" t="s">
        <v>0</v>
      </c>
      <c r="OB157" t="s">
        <v>0</v>
      </c>
      <c r="OC157" t="s">
        <v>0</v>
      </c>
      <c r="OD157" t="s">
        <v>0</v>
      </c>
      <c r="OE157" t="s">
        <v>0</v>
      </c>
      <c r="OF157" t="s">
        <v>0</v>
      </c>
      <c r="OG157" t="s">
        <v>0</v>
      </c>
      <c r="OH157" t="s">
        <v>0</v>
      </c>
      <c r="OI157" t="s">
        <v>0</v>
      </c>
      <c r="OJ157" t="s">
        <v>0</v>
      </c>
      <c r="OK157" t="s">
        <v>0</v>
      </c>
      <c r="OL157" t="s">
        <v>0</v>
      </c>
      <c r="OM157" t="s">
        <v>0</v>
      </c>
      <c r="ON157" t="s">
        <v>0</v>
      </c>
      <c r="OO157" t="s">
        <v>0</v>
      </c>
      <c r="OP157">
        <v>0.27729999999999999</v>
      </c>
      <c r="OQ157" t="s">
        <v>0</v>
      </c>
      <c r="OR157" t="s">
        <v>0</v>
      </c>
      <c r="OS157" t="s">
        <v>0</v>
      </c>
      <c r="OT157" t="s">
        <v>0</v>
      </c>
      <c r="OU157" t="s">
        <v>0</v>
      </c>
      <c r="OV157" t="s">
        <v>0</v>
      </c>
      <c r="OW157" t="s">
        <v>0</v>
      </c>
      <c r="OX157">
        <v>2.4380000000000002</v>
      </c>
      <c r="OY157" t="s">
        <v>0</v>
      </c>
      <c r="OZ157" t="s">
        <v>0</v>
      </c>
      <c r="PA157" t="s">
        <v>0</v>
      </c>
      <c r="PB157" t="s">
        <v>0</v>
      </c>
      <c r="PC157" t="s">
        <v>0</v>
      </c>
      <c r="PD157" t="s">
        <v>0</v>
      </c>
      <c r="PE157" t="s">
        <v>0</v>
      </c>
      <c r="PF157" t="s">
        <v>0</v>
      </c>
      <c r="PG157" t="s">
        <v>0</v>
      </c>
      <c r="PH157" t="s">
        <v>0</v>
      </c>
      <c r="PI157" t="s">
        <v>0</v>
      </c>
      <c r="PJ157" t="s">
        <v>0</v>
      </c>
      <c r="PK157" t="s">
        <v>0</v>
      </c>
      <c r="PL157" t="s">
        <v>0</v>
      </c>
      <c r="PM157">
        <v>0.83330000000000004</v>
      </c>
      <c r="PN157" t="s">
        <v>0</v>
      </c>
      <c r="PO157" t="s">
        <v>0</v>
      </c>
      <c r="PP157" t="s">
        <v>0</v>
      </c>
      <c r="PQ157" t="s">
        <v>0</v>
      </c>
      <c r="PR157" t="s">
        <v>0</v>
      </c>
      <c r="PS157" t="s">
        <v>0</v>
      </c>
      <c r="PT157" t="s">
        <v>0</v>
      </c>
      <c r="PU157" t="s">
        <v>0</v>
      </c>
      <c r="PV157" t="s">
        <v>0</v>
      </c>
      <c r="PW157" t="s">
        <v>0</v>
      </c>
      <c r="PX157" t="s">
        <v>0</v>
      </c>
      <c r="PY157" t="s">
        <v>0</v>
      </c>
      <c r="PZ157" t="s">
        <v>0</v>
      </c>
      <c r="QA157" t="s">
        <v>0</v>
      </c>
      <c r="QB157" t="s">
        <v>0</v>
      </c>
      <c r="QC157">
        <v>1.5312999999999999</v>
      </c>
      <c r="QD157" t="s">
        <v>0</v>
      </c>
      <c r="QE157" t="s">
        <v>0</v>
      </c>
      <c r="QF157" t="s">
        <v>0</v>
      </c>
      <c r="QG157" t="s">
        <v>0</v>
      </c>
      <c r="QH157" t="s">
        <v>0</v>
      </c>
      <c r="QI157" t="s">
        <v>0</v>
      </c>
      <c r="QJ157" t="s">
        <v>0</v>
      </c>
      <c r="QK157" t="s">
        <v>0</v>
      </c>
      <c r="QL157" t="s">
        <v>0</v>
      </c>
      <c r="QM157" t="s">
        <v>0</v>
      </c>
      <c r="QN157" t="s">
        <v>0</v>
      </c>
      <c r="QO157" t="s">
        <v>0</v>
      </c>
      <c r="QP157" t="s">
        <v>0</v>
      </c>
      <c r="QQ157" t="s">
        <v>0</v>
      </c>
      <c r="QR157" t="s">
        <v>0</v>
      </c>
      <c r="QS157" t="s">
        <v>0</v>
      </c>
      <c r="QT157" t="s">
        <v>0</v>
      </c>
      <c r="QU157" t="s">
        <v>0</v>
      </c>
      <c r="QV157" t="s">
        <v>0</v>
      </c>
      <c r="QW157" t="s">
        <v>0</v>
      </c>
      <c r="QX157" t="s">
        <v>0</v>
      </c>
      <c r="QY157" t="s">
        <v>0</v>
      </c>
      <c r="QZ157" t="s">
        <v>0</v>
      </c>
      <c r="RA157" t="s">
        <v>0</v>
      </c>
      <c r="RB157" t="s">
        <v>0</v>
      </c>
      <c r="RC157" t="s">
        <v>0</v>
      </c>
      <c r="RD157" t="s">
        <v>0</v>
      </c>
      <c r="RE157" t="s">
        <v>0</v>
      </c>
      <c r="RF157" t="s">
        <v>0</v>
      </c>
      <c r="RG157" t="s">
        <v>0</v>
      </c>
      <c r="RH157" t="s">
        <v>0</v>
      </c>
      <c r="RI157" t="s">
        <v>0</v>
      </c>
      <c r="RJ157" t="s">
        <v>0</v>
      </c>
      <c r="RK157" t="s">
        <v>0</v>
      </c>
      <c r="RL157" t="s">
        <v>0</v>
      </c>
      <c r="RM157" t="s">
        <v>0</v>
      </c>
      <c r="RN157" t="s">
        <v>0</v>
      </c>
      <c r="RO157" t="s">
        <v>0</v>
      </c>
      <c r="RP157" t="s">
        <v>0</v>
      </c>
      <c r="RQ157" t="s">
        <v>0</v>
      </c>
      <c r="RR157" t="s">
        <v>0</v>
      </c>
      <c r="RS157" t="s">
        <v>0</v>
      </c>
      <c r="RT157" t="s">
        <v>0</v>
      </c>
      <c r="RU157" t="s">
        <v>0</v>
      </c>
      <c r="RV157" t="s">
        <v>0</v>
      </c>
      <c r="RW157" t="s">
        <v>0</v>
      </c>
      <c r="RX157" t="s">
        <v>0</v>
      </c>
      <c r="RY157" t="s">
        <v>0</v>
      </c>
      <c r="RZ157" t="s">
        <v>0</v>
      </c>
      <c r="SA157" t="s">
        <v>0</v>
      </c>
      <c r="SB157" t="s">
        <v>0</v>
      </c>
      <c r="SC157">
        <v>1.1042000000000001</v>
      </c>
      <c r="SD157" t="s">
        <v>0</v>
      </c>
      <c r="SE157">
        <v>1.1457999999999999</v>
      </c>
      <c r="SF157" t="s">
        <v>0</v>
      </c>
      <c r="SG157" t="s">
        <v>0</v>
      </c>
      <c r="SH157" t="s">
        <v>0</v>
      </c>
      <c r="SI157" t="s">
        <v>0</v>
      </c>
      <c r="SJ157" t="s">
        <v>0</v>
      </c>
      <c r="SK157">
        <v>3.5</v>
      </c>
      <c r="SL157" t="s">
        <v>0</v>
      </c>
    </row>
    <row r="158" spans="1:506" x14ac:dyDescent="0.3">
      <c r="A158" s="1">
        <v>33093</v>
      </c>
      <c r="B158" t="s">
        <v>0</v>
      </c>
      <c r="C158" t="s">
        <v>0</v>
      </c>
      <c r="D158" t="s">
        <v>0</v>
      </c>
      <c r="E158">
        <v>1.4330000000000001</v>
      </c>
      <c r="F158" t="s">
        <v>0</v>
      </c>
      <c r="G158" t="s">
        <v>0</v>
      </c>
      <c r="H158">
        <v>4.375</v>
      </c>
      <c r="I158" t="s">
        <v>0</v>
      </c>
      <c r="J158" t="s">
        <v>0</v>
      </c>
      <c r="K158">
        <v>1.899</v>
      </c>
      <c r="L158" t="s">
        <v>0</v>
      </c>
      <c r="M158" t="s">
        <v>0</v>
      </c>
      <c r="N158" t="s">
        <v>0</v>
      </c>
      <c r="O158" t="s">
        <v>0</v>
      </c>
      <c r="P158">
        <v>6.125</v>
      </c>
      <c r="Q158" t="s">
        <v>0</v>
      </c>
      <c r="R158" t="s">
        <v>0</v>
      </c>
      <c r="S158" t="s">
        <v>0</v>
      </c>
      <c r="T158" t="s">
        <v>0</v>
      </c>
      <c r="U158" t="s">
        <v>0</v>
      </c>
      <c r="V158" t="s">
        <v>0</v>
      </c>
      <c r="W158" t="s">
        <v>0</v>
      </c>
      <c r="X158" t="s">
        <v>0</v>
      </c>
      <c r="Y158" t="s">
        <v>0</v>
      </c>
      <c r="Z158" t="s">
        <v>0</v>
      </c>
      <c r="AA158" t="s">
        <v>0</v>
      </c>
      <c r="AB158" t="s">
        <v>0</v>
      </c>
      <c r="AC158" t="s">
        <v>0</v>
      </c>
      <c r="AD158" t="s">
        <v>0</v>
      </c>
      <c r="AE158" t="s">
        <v>0</v>
      </c>
      <c r="AF158" t="s">
        <v>0</v>
      </c>
      <c r="AG158">
        <v>0.48630000000000001</v>
      </c>
      <c r="AH158" t="s">
        <v>0</v>
      </c>
      <c r="AI158" t="s">
        <v>0</v>
      </c>
      <c r="AJ158" t="s">
        <v>0</v>
      </c>
      <c r="AK158">
        <v>1.7189999999999999</v>
      </c>
      <c r="AL158" t="s">
        <v>0</v>
      </c>
      <c r="AM158" t="s">
        <v>0</v>
      </c>
      <c r="AN158" t="s">
        <v>0</v>
      </c>
      <c r="AO158" t="s">
        <v>0</v>
      </c>
      <c r="AP158" t="s">
        <v>0</v>
      </c>
      <c r="AQ158" t="s">
        <v>0</v>
      </c>
      <c r="AR158" t="s">
        <v>0</v>
      </c>
      <c r="AS158" t="s">
        <v>0</v>
      </c>
      <c r="AT158" t="s">
        <v>0</v>
      </c>
      <c r="AU158" t="s">
        <v>0</v>
      </c>
      <c r="AV158" t="s">
        <v>0</v>
      </c>
      <c r="AW158" t="s">
        <v>0</v>
      </c>
      <c r="AX158" t="s">
        <v>0</v>
      </c>
      <c r="AY158" t="s">
        <v>0</v>
      </c>
      <c r="AZ158" t="s">
        <v>0</v>
      </c>
      <c r="BA158" t="s">
        <v>0</v>
      </c>
      <c r="BB158" t="s">
        <v>0</v>
      </c>
      <c r="BC158" t="s">
        <v>0</v>
      </c>
      <c r="BD158" t="s">
        <v>0</v>
      </c>
      <c r="BE158" t="s">
        <v>0</v>
      </c>
      <c r="BF158" t="s">
        <v>0</v>
      </c>
      <c r="BG158" t="s">
        <v>0</v>
      </c>
      <c r="BH158" t="s">
        <v>0</v>
      </c>
      <c r="BI158" t="s">
        <v>0</v>
      </c>
      <c r="BJ158" t="s">
        <v>0</v>
      </c>
      <c r="BK158" t="s">
        <v>0</v>
      </c>
      <c r="BL158" t="s">
        <v>0</v>
      </c>
      <c r="BM158" t="s">
        <v>0</v>
      </c>
      <c r="BN158" t="s">
        <v>0</v>
      </c>
      <c r="BO158" t="s">
        <v>0</v>
      </c>
      <c r="BP158" t="s">
        <v>0</v>
      </c>
      <c r="BQ158" t="s">
        <v>0</v>
      </c>
      <c r="BR158" t="s">
        <v>0</v>
      </c>
      <c r="BS158" t="s">
        <v>0</v>
      </c>
      <c r="BT158" t="s">
        <v>0</v>
      </c>
      <c r="BU158" t="s">
        <v>0</v>
      </c>
      <c r="BV158" t="s">
        <v>0</v>
      </c>
      <c r="BW158" t="s">
        <v>0</v>
      </c>
      <c r="BX158" t="s">
        <v>0</v>
      </c>
      <c r="BY158" t="s">
        <v>0</v>
      </c>
      <c r="BZ158" t="s">
        <v>0</v>
      </c>
      <c r="CA158" t="s">
        <v>0</v>
      </c>
      <c r="CB158" t="s">
        <v>0</v>
      </c>
      <c r="CC158" t="s">
        <v>0</v>
      </c>
      <c r="CD158" t="s">
        <v>0</v>
      </c>
      <c r="CE158" t="s">
        <v>0</v>
      </c>
      <c r="CF158" t="s">
        <v>0</v>
      </c>
      <c r="CG158" t="s">
        <v>0</v>
      </c>
      <c r="CH158" t="s">
        <v>0</v>
      </c>
      <c r="CI158" t="s">
        <v>0</v>
      </c>
      <c r="CJ158" t="s">
        <v>0</v>
      </c>
      <c r="CK158" t="s">
        <v>0</v>
      </c>
      <c r="CL158" t="s">
        <v>0</v>
      </c>
      <c r="CM158">
        <v>0.15629999999999999</v>
      </c>
      <c r="CN158" t="s">
        <v>0</v>
      </c>
      <c r="CO158" t="s">
        <v>0</v>
      </c>
      <c r="CP158" t="s">
        <v>0</v>
      </c>
      <c r="CQ158" t="s">
        <v>0</v>
      </c>
      <c r="CR158" t="s">
        <v>0</v>
      </c>
      <c r="CS158" t="s">
        <v>0</v>
      </c>
      <c r="CT158">
        <v>7.7243000000000004</v>
      </c>
      <c r="CU158" t="s">
        <v>0</v>
      </c>
      <c r="CV158" t="s">
        <v>0</v>
      </c>
      <c r="CW158" t="s">
        <v>0</v>
      </c>
      <c r="CX158">
        <v>1.3056000000000001</v>
      </c>
      <c r="CY158" t="s">
        <v>0</v>
      </c>
      <c r="CZ158" t="s">
        <v>0</v>
      </c>
      <c r="DA158" t="s">
        <v>0</v>
      </c>
      <c r="DB158" t="s">
        <v>0</v>
      </c>
      <c r="DC158" t="s">
        <v>0</v>
      </c>
      <c r="DD158" t="s">
        <v>0</v>
      </c>
      <c r="DE158" t="s">
        <v>0</v>
      </c>
      <c r="DF158" t="s">
        <v>0</v>
      </c>
      <c r="DG158" t="s">
        <v>0</v>
      </c>
      <c r="DH158" t="s">
        <v>0</v>
      </c>
      <c r="DI158" t="s">
        <v>0</v>
      </c>
      <c r="DJ158" t="s">
        <v>0</v>
      </c>
      <c r="DK158" t="s">
        <v>0</v>
      </c>
      <c r="DL158" t="s">
        <v>0</v>
      </c>
      <c r="DM158" t="s">
        <v>0</v>
      </c>
      <c r="DN158" t="s">
        <v>0</v>
      </c>
      <c r="DO158">
        <v>8.3299999999999999E-2</v>
      </c>
      <c r="DP158" t="s">
        <v>0</v>
      </c>
      <c r="DQ158">
        <v>4.6669999999999998</v>
      </c>
      <c r="DR158" t="s">
        <v>0</v>
      </c>
      <c r="DS158" t="s">
        <v>0</v>
      </c>
      <c r="DT158" t="s">
        <v>0</v>
      </c>
      <c r="DU158" t="s">
        <v>0</v>
      </c>
      <c r="DV158" t="s">
        <v>0</v>
      </c>
      <c r="DW158" t="s">
        <v>0</v>
      </c>
      <c r="DX158" t="s">
        <v>0</v>
      </c>
      <c r="DY158" t="s">
        <v>0</v>
      </c>
      <c r="DZ158" t="s">
        <v>0</v>
      </c>
      <c r="EA158" t="s">
        <v>0</v>
      </c>
      <c r="EB158" t="s">
        <v>0</v>
      </c>
      <c r="EC158" t="s">
        <v>0</v>
      </c>
      <c r="ED158" t="s">
        <v>0</v>
      </c>
      <c r="EE158" t="s">
        <v>0</v>
      </c>
      <c r="EF158" t="s">
        <v>0</v>
      </c>
      <c r="EG158" t="s">
        <v>0</v>
      </c>
      <c r="EH158" t="s">
        <v>0</v>
      </c>
      <c r="EI158" t="s">
        <v>0</v>
      </c>
      <c r="EJ158" t="s">
        <v>0</v>
      </c>
      <c r="EK158" t="s">
        <v>0</v>
      </c>
      <c r="EL158" t="s">
        <v>0</v>
      </c>
      <c r="EM158" t="s">
        <v>0</v>
      </c>
      <c r="EN158" t="s">
        <v>0</v>
      </c>
      <c r="EO158" t="s">
        <v>0</v>
      </c>
      <c r="EP158" t="s">
        <v>0</v>
      </c>
      <c r="EQ158" t="s">
        <v>0</v>
      </c>
      <c r="ER158" t="s">
        <v>0</v>
      </c>
      <c r="ES158" t="s">
        <v>0</v>
      </c>
      <c r="ET158" t="s">
        <v>0</v>
      </c>
      <c r="EU158" t="s">
        <v>0</v>
      </c>
      <c r="EV158" t="s">
        <v>0</v>
      </c>
      <c r="EW158">
        <v>0.79690000000000005</v>
      </c>
      <c r="EX158" t="s">
        <v>0</v>
      </c>
      <c r="EY158" t="s">
        <v>0</v>
      </c>
      <c r="EZ158" t="s">
        <v>0</v>
      </c>
      <c r="FA158" t="s">
        <v>0</v>
      </c>
      <c r="FB158" t="s">
        <v>0</v>
      </c>
      <c r="FC158" t="s">
        <v>0</v>
      </c>
      <c r="FD158" t="s">
        <v>0</v>
      </c>
      <c r="FE158" t="s">
        <v>0</v>
      </c>
      <c r="FF158" t="s">
        <v>0</v>
      </c>
      <c r="FG158" t="s">
        <v>0</v>
      </c>
      <c r="FH158" t="s">
        <v>0</v>
      </c>
      <c r="FI158" t="s">
        <v>0</v>
      </c>
      <c r="FJ158" t="s">
        <v>0</v>
      </c>
      <c r="FK158" t="s">
        <v>0</v>
      </c>
      <c r="FL158" t="s">
        <v>0</v>
      </c>
      <c r="FM158" t="s">
        <v>0</v>
      </c>
      <c r="FN158" t="s">
        <v>0</v>
      </c>
      <c r="FO158" t="s">
        <v>0</v>
      </c>
      <c r="FP158" t="s">
        <v>0</v>
      </c>
      <c r="FQ158">
        <v>0.69140000000000001</v>
      </c>
      <c r="FR158" t="s">
        <v>0</v>
      </c>
      <c r="FS158" t="s">
        <v>0</v>
      </c>
      <c r="FT158" t="s">
        <v>0</v>
      </c>
      <c r="FU158" t="s">
        <v>0</v>
      </c>
      <c r="FV158">
        <v>0.32029999999999997</v>
      </c>
      <c r="FW158" t="s">
        <v>0</v>
      </c>
      <c r="FX158" t="s">
        <v>0</v>
      </c>
      <c r="FY158" t="s">
        <v>0</v>
      </c>
      <c r="FZ158" t="s">
        <v>0</v>
      </c>
      <c r="GA158" t="s">
        <v>0</v>
      </c>
      <c r="GB158" t="s">
        <v>0</v>
      </c>
      <c r="GC158" t="s">
        <v>0</v>
      </c>
      <c r="GD158">
        <v>0.53220000000000001</v>
      </c>
      <c r="GE158">
        <v>3.8848000000000003</v>
      </c>
      <c r="GF158" t="s">
        <v>0</v>
      </c>
      <c r="GG158" t="s">
        <v>0</v>
      </c>
      <c r="GH158" t="s">
        <v>0</v>
      </c>
      <c r="GI158" t="s">
        <v>0</v>
      </c>
      <c r="GJ158" t="s">
        <v>0</v>
      </c>
      <c r="GK158" t="s">
        <v>0</v>
      </c>
      <c r="GL158" t="s">
        <v>0</v>
      </c>
      <c r="GM158" t="s">
        <v>0</v>
      </c>
      <c r="GN158" t="s">
        <v>0</v>
      </c>
      <c r="GO158" t="s">
        <v>0</v>
      </c>
      <c r="GP158" t="s">
        <v>0</v>
      </c>
      <c r="GQ158" t="s">
        <v>0</v>
      </c>
      <c r="GR158" t="s">
        <v>0</v>
      </c>
      <c r="GS158" t="s">
        <v>0</v>
      </c>
      <c r="GT158" t="s">
        <v>0</v>
      </c>
      <c r="GU158" t="s">
        <v>0</v>
      </c>
      <c r="GV158" t="s">
        <v>0</v>
      </c>
      <c r="GW158" t="s">
        <v>0</v>
      </c>
      <c r="GX158" t="s">
        <v>0</v>
      </c>
      <c r="GY158" t="s">
        <v>0</v>
      </c>
      <c r="GZ158" t="s">
        <v>0</v>
      </c>
      <c r="HA158" t="s">
        <v>0</v>
      </c>
      <c r="HB158" t="s">
        <v>0</v>
      </c>
      <c r="HC158" t="s">
        <v>0</v>
      </c>
      <c r="HD158" t="s">
        <v>0</v>
      </c>
      <c r="HE158" t="s">
        <v>0</v>
      </c>
      <c r="HF158" t="s">
        <v>0</v>
      </c>
      <c r="HG158" t="s">
        <v>0</v>
      </c>
      <c r="HH158">
        <v>4.4645999999999999</v>
      </c>
      <c r="HI158" t="s">
        <v>0</v>
      </c>
      <c r="HJ158" t="s">
        <v>0</v>
      </c>
      <c r="HK158" t="s">
        <v>0</v>
      </c>
      <c r="HL158" t="s">
        <v>0</v>
      </c>
      <c r="HM158" t="s">
        <v>0</v>
      </c>
      <c r="HN158" t="s">
        <v>0</v>
      </c>
      <c r="HO158" t="s">
        <v>0</v>
      </c>
      <c r="HP158" t="s">
        <v>0</v>
      </c>
      <c r="HQ158" t="s">
        <v>0</v>
      </c>
      <c r="HR158">
        <v>2.5</v>
      </c>
      <c r="HS158" t="s">
        <v>0</v>
      </c>
      <c r="HT158" t="s">
        <v>0</v>
      </c>
      <c r="HU158" t="s">
        <v>0</v>
      </c>
      <c r="HV158" t="s">
        <v>0</v>
      </c>
      <c r="HW158" t="s">
        <v>0</v>
      </c>
      <c r="HX158" t="s">
        <v>0</v>
      </c>
      <c r="HY158" t="s">
        <v>0</v>
      </c>
      <c r="HZ158" t="s">
        <v>0</v>
      </c>
      <c r="IA158" t="s">
        <v>0</v>
      </c>
      <c r="IB158" t="s">
        <v>0</v>
      </c>
      <c r="IC158" t="s">
        <v>0</v>
      </c>
      <c r="ID158" t="s">
        <v>0</v>
      </c>
      <c r="IE158" t="s">
        <v>0</v>
      </c>
      <c r="IF158" t="s">
        <v>0</v>
      </c>
      <c r="IG158" t="s">
        <v>0</v>
      </c>
      <c r="IH158" t="s">
        <v>0</v>
      </c>
      <c r="II158" t="s">
        <v>0</v>
      </c>
      <c r="IJ158" t="s">
        <v>0</v>
      </c>
      <c r="IK158">
        <v>1.1602000000000001</v>
      </c>
      <c r="IL158" t="s">
        <v>0</v>
      </c>
      <c r="IM158" t="s">
        <v>0</v>
      </c>
      <c r="IN158" t="s">
        <v>0</v>
      </c>
      <c r="IO158" t="s">
        <v>0</v>
      </c>
      <c r="IP158" t="s">
        <v>0</v>
      </c>
      <c r="IQ158" t="s">
        <v>0</v>
      </c>
      <c r="IR158" t="s">
        <v>0</v>
      </c>
      <c r="IS158" t="s">
        <v>0</v>
      </c>
      <c r="IT158" t="s">
        <v>0</v>
      </c>
      <c r="IU158" t="s">
        <v>0</v>
      </c>
      <c r="IV158" t="s">
        <v>0</v>
      </c>
      <c r="IW158" t="s">
        <v>0</v>
      </c>
      <c r="IX158">
        <v>2.8332999999999999</v>
      </c>
      <c r="IY158" t="s">
        <v>0</v>
      </c>
      <c r="IZ158">
        <v>9.0300000000000005E-2</v>
      </c>
      <c r="JA158" t="s">
        <v>0</v>
      </c>
      <c r="JB158" t="s">
        <v>0</v>
      </c>
      <c r="JC158" t="s">
        <v>0</v>
      </c>
      <c r="JD158" t="s">
        <v>0</v>
      </c>
      <c r="JE158" t="s">
        <v>0</v>
      </c>
      <c r="JF158" t="s">
        <v>0</v>
      </c>
      <c r="JG158" t="s">
        <v>0</v>
      </c>
      <c r="JH158" t="s">
        <v>0</v>
      </c>
      <c r="JI158" t="s">
        <v>0</v>
      </c>
      <c r="JJ158">
        <v>2.375</v>
      </c>
      <c r="JK158" t="s">
        <v>0</v>
      </c>
      <c r="JL158" t="s">
        <v>0</v>
      </c>
      <c r="JM158" t="s">
        <v>0</v>
      </c>
      <c r="JN158" t="s">
        <v>0</v>
      </c>
      <c r="JO158" t="s">
        <v>0</v>
      </c>
      <c r="JP158" t="s">
        <v>0</v>
      </c>
      <c r="JQ158" t="s">
        <v>0</v>
      </c>
      <c r="JR158" t="s">
        <v>0</v>
      </c>
      <c r="JS158" t="s">
        <v>0</v>
      </c>
      <c r="JT158" t="s">
        <v>0</v>
      </c>
      <c r="JU158" t="s">
        <v>0</v>
      </c>
      <c r="JV158" t="s">
        <v>0</v>
      </c>
      <c r="JW158" t="s">
        <v>0</v>
      </c>
      <c r="JX158" t="s">
        <v>0</v>
      </c>
      <c r="JY158" t="s">
        <v>0</v>
      </c>
      <c r="JZ158" t="s">
        <v>0</v>
      </c>
      <c r="KA158" t="s">
        <v>0</v>
      </c>
      <c r="KB158" t="s">
        <v>0</v>
      </c>
      <c r="KC158" t="s">
        <v>0</v>
      </c>
      <c r="KD158" t="s">
        <v>0</v>
      </c>
      <c r="KE158" t="s">
        <v>0</v>
      </c>
      <c r="KF158">
        <v>0.91669999999999996</v>
      </c>
      <c r="KG158" t="s">
        <v>0</v>
      </c>
      <c r="KH158" t="s">
        <v>0</v>
      </c>
      <c r="KI158" t="s">
        <v>0</v>
      </c>
      <c r="KJ158" t="s">
        <v>0</v>
      </c>
      <c r="KK158" t="s">
        <v>0</v>
      </c>
      <c r="KL158" t="s">
        <v>0</v>
      </c>
      <c r="KM158" t="s">
        <v>0</v>
      </c>
      <c r="KN158" t="s">
        <v>0</v>
      </c>
      <c r="KO158" t="s">
        <v>0</v>
      </c>
      <c r="KP158" t="s">
        <v>0</v>
      </c>
      <c r="KQ158" t="s">
        <v>0</v>
      </c>
      <c r="KR158" t="s">
        <v>0</v>
      </c>
      <c r="KS158" t="s">
        <v>0</v>
      </c>
      <c r="KT158" t="s">
        <v>0</v>
      </c>
      <c r="KU158" t="s">
        <v>0</v>
      </c>
      <c r="KV158" t="s">
        <v>0</v>
      </c>
      <c r="KW158" t="s">
        <v>0</v>
      </c>
      <c r="KX158" t="s">
        <v>0</v>
      </c>
      <c r="KY158" t="s">
        <v>0</v>
      </c>
      <c r="KZ158" t="s">
        <v>0</v>
      </c>
      <c r="LA158" t="s">
        <v>0</v>
      </c>
      <c r="LB158" t="s">
        <v>0</v>
      </c>
      <c r="LC158" t="s">
        <v>0</v>
      </c>
      <c r="LD158" t="s">
        <v>0</v>
      </c>
      <c r="LE158">
        <v>0.40400000000000003</v>
      </c>
      <c r="LF158" t="s">
        <v>0</v>
      </c>
      <c r="LG158" t="s">
        <v>0</v>
      </c>
      <c r="LH158" t="s">
        <v>0</v>
      </c>
      <c r="LI158" t="s">
        <v>0</v>
      </c>
      <c r="LJ158" t="s">
        <v>0</v>
      </c>
      <c r="LK158" t="s">
        <v>0</v>
      </c>
      <c r="LL158" t="s">
        <v>0</v>
      </c>
      <c r="LM158">
        <v>0.88190000000000002</v>
      </c>
      <c r="LN158" t="s">
        <v>0</v>
      </c>
      <c r="LO158" t="s">
        <v>0</v>
      </c>
      <c r="LP158" t="s">
        <v>0</v>
      </c>
      <c r="LQ158" t="s">
        <v>0</v>
      </c>
      <c r="LR158">
        <v>0.625</v>
      </c>
      <c r="LS158" t="s">
        <v>0</v>
      </c>
      <c r="LT158" t="s">
        <v>0</v>
      </c>
      <c r="LU158" t="s">
        <v>0</v>
      </c>
      <c r="LV158" t="s">
        <v>0</v>
      </c>
      <c r="LW158" t="s">
        <v>0</v>
      </c>
      <c r="LX158" t="s">
        <v>0</v>
      </c>
      <c r="LY158" t="s">
        <v>0</v>
      </c>
      <c r="LZ158" t="s">
        <v>0</v>
      </c>
      <c r="MA158" t="s">
        <v>0</v>
      </c>
      <c r="MB158">
        <v>1.3593999999999999</v>
      </c>
      <c r="MC158" t="s">
        <v>0</v>
      </c>
      <c r="MD158" t="s">
        <v>0</v>
      </c>
      <c r="ME158" t="s">
        <v>0</v>
      </c>
      <c r="MF158" t="s">
        <v>0</v>
      </c>
      <c r="MG158" t="s">
        <v>0</v>
      </c>
      <c r="MH158" t="s">
        <v>0</v>
      </c>
      <c r="MI158" t="s">
        <v>0</v>
      </c>
      <c r="MJ158">
        <v>4.2916999999999996</v>
      </c>
      <c r="MK158" t="s">
        <v>0</v>
      </c>
      <c r="ML158" t="s">
        <v>0</v>
      </c>
      <c r="MM158" t="s">
        <v>0</v>
      </c>
      <c r="MN158" t="s">
        <v>0</v>
      </c>
      <c r="MO158" t="s">
        <v>0</v>
      </c>
      <c r="MP158" t="s">
        <v>0</v>
      </c>
      <c r="MQ158" t="s">
        <v>0</v>
      </c>
      <c r="MR158" t="s">
        <v>0</v>
      </c>
      <c r="MS158" t="s">
        <v>0</v>
      </c>
      <c r="MT158" t="s">
        <v>0</v>
      </c>
      <c r="MU158">
        <v>0.39510000000000001</v>
      </c>
      <c r="MV158" t="s">
        <v>0</v>
      </c>
      <c r="MW158" t="s">
        <v>0</v>
      </c>
      <c r="MX158" t="s">
        <v>0</v>
      </c>
      <c r="MY158">
        <v>0.54630000000000001</v>
      </c>
      <c r="MZ158">
        <v>0.84660000000000002</v>
      </c>
      <c r="NA158">
        <v>3.1562000000000001</v>
      </c>
      <c r="NB158" t="s">
        <v>0</v>
      </c>
      <c r="NC158" t="s">
        <v>0</v>
      </c>
      <c r="ND158" t="s">
        <v>0</v>
      </c>
      <c r="NE158" t="s">
        <v>0</v>
      </c>
      <c r="NF158" t="s">
        <v>0</v>
      </c>
      <c r="NG158" t="s">
        <v>0</v>
      </c>
      <c r="NH158" t="s">
        <v>0</v>
      </c>
      <c r="NI158" t="s">
        <v>0</v>
      </c>
      <c r="NJ158" t="s">
        <v>0</v>
      </c>
      <c r="NK158" t="s">
        <v>0</v>
      </c>
      <c r="NL158" t="s">
        <v>0</v>
      </c>
      <c r="NM158" t="s">
        <v>0</v>
      </c>
      <c r="NN158" t="s">
        <v>0</v>
      </c>
      <c r="NO158" t="s">
        <v>0</v>
      </c>
      <c r="NP158" t="s">
        <v>0</v>
      </c>
      <c r="NQ158" t="s">
        <v>0</v>
      </c>
      <c r="NR158" t="s">
        <v>0</v>
      </c>
      <c r="NS158" t="s">
        <v>0</v>
      </c>
      <c r="NT158" t="s">
        <v>0</v>
      </c>
      <c r="NU158" t="s">
        <v>0</v>
      </c>
      <c r="NV158" t="s">
        <v>0</v>
      </c>
      <c r="NW158" t="s">
        <v>0</v>
      </c>
      <c r="NX158" t="s">
        <v>0</v>
      </c>
      <c r="NY158" t="s">
        <v>0</v>
      </c>
      <c r="NZ158" t="s">
        <v>0</v>
      </c>
      <c r="OA158" t="s">
        <v>0</v>
      </c>
      <c r="OB158" t="s">
        <v>0</v>
      </c>
      <c r="OC158" t="s">
        <v>0</v>
      </c>
      <c r="OD158" t="s">
        <v>0</v>
      </c>
      <c r="OE158" t="s">
        <v>0</v>
      </c>
      <c r="OF158" t="s">
        <v>0</v>
      </c>
      <c r="OG158" t="s">
        <v>0</v>
      </c>
      <c r="OH158" t="s">
        <v>0</v>
      </c>
      <c r="OI158" t="s">
        <v>0</v>
      </c>
      <c r="OJ158" t="s">
        <v>0</v>
      </c>
      <c r="OK158" t="s">
        <v>0</v>
      </c>
      <c r="OL158" t="s">
        <v>0</v>
      </c>
      <c r="OM158" t="s">
        <v>0</v>
      </c>
      <c r="ON158" t="s">
        <v>0</v>
      </c>
      <c r="OO158" t="s">
        <v>0</v>
      </c>
      <c r="OP158">
        <v>0.27729999999999999</v>
      </c>
      <c r="OQ158" t="s">
        <v>0</v>
      </c>
      <c r="OR158" t="s">
        <v>0</v>
      </c>
      <c r="OS158" t="s">
        <v>0</v>
      </c>
      <c r="OT158" t="s">
        <v>0</v>
      </c>
      <c r="OU158" t="s">
        <v>0</v>
      </c>
      <c r="OV158" t="s">
        <v>0</v>
      </c>
      <c r="OW158" t="s">
        <v>0</v>
      </c>
      <c r="OX158">
        <v>2.5510000000000002</v>
      </c>
      <c r="OY158" t="s">
        <v>0</v>
      </c>
      <c r="OZ158" t="s">
        <v>0</v>
      </c>
      <c r="PA158" t="s">
        <v>0</v>
      </c>
      <c r="PB158" t="s">
        <v>0</v>
      </c>
      <c r="PC158" t="s">
        <v>0</v>
      </c>
      <c r="PD158" t="s">
        <v>0</v>
      </c>
      <c r="PE158" t="s">
        <v>0</v>
      </c>
      <c r="PF158" t="s">
        <v>0</v>
      </c>
      <c r="PG158" t="s">
        <v>0</v>
      </c>
      <c r="PH158" t="s">
        <v>0</v>
      </c>
      <c r="PI158" t="s">
        <v>0</v>
      </c>
      <c r="PJ158" t="s">
        <v>0</v>
      </c>
      <c r="PK158" t="s">
        <v>0</v>
      </c>
      <c r="PL158" t="s">
        <v>0</v>
      </c>
      <c r="PM158">
        <v>0.83330000000000004</v>
      </c>
      <c r="PN158" t="s">
        <v>0</v>
      </c>
      <c r="PO158" t="s">
        <v>0</v>
      </c>
      <c r="PP158" t="s">
        <v>0</v>
      </c>
      <c r="PQ158" t="s">
        <v>0</v>
      </c>
      <c r="PR158" t="s">
        <v>0</v>
      </c>
      <c r="PS158" t="s">
        <v>0</v>
      </c>
      <c r="PT158" t="s">
        <v>0</v>
      </c>
      <c r="PU158" t="s">
        <v>0</v>
      </c>
      <c r="PV158" t="s">
        <v>0</v>
      </c>
      <c r="PW158" t="s">
        <v>0</v>
      </c>
      <c r="PX158" t="s">
        <v>0</v>
      </c>
      <c r="PY158" t="s">
        <v>0</v>
      </c>
      <c r="PZ158" t="s">
        <v>0</v>
      </c>
      <c r="QA158" t="s">
        <v>0</v>
      </c>
      <c r="QB158" t="s">
        <v>0</v>
      </c>
      <c r="QC158">
        <v>1.5390999999999999</v>
      </c>
      <c r="QD158" t="s">
        <v>0</v>
      </c>
      <c r="QE158" t="s">
        <v>0</v>
      </c>
      <c r="QF158" t="s">
        <v>0</v>
      </c>
      <c r="QG158" t="s">
        <v>0</v>
      </c>
      <c r="QH158" t="s">
        <v>0</v>
      </c>
      <c r="QI158" t="s">
        <v>0</v>
      </c>
      <c r="QJ158" t="s">
        <v>0</v>
      </c>
      <c r="QK158" t="s">
        <v>0</v>
      </c>
      <c r="QL158" t="s">
        <v>0</v>
      </c>
      <c r="QM158" t="s">
        <v>0</v>
      </c>
      <c r="QN158" t="s">
        <v>0</v>
      </c>
      <c r="QO158" t="s">
        <v>0</v>
      </c>
      <c r="QP158" t="s">
        <v>0</v>
      </c>
      <c r="QQ158" t="s">
        <v>0</v>
      </c>
      <c r="QR158" t="s">
        <v>0</v>
      </c>
      <c r="QS158" t="s">
        <v>0</v>
      </c>
      <c r="QT158" t="s">
        <v>0</v>
      </c>
      <c r="QU158" t="s">
        <v>0</v>
      </c>
      <c r="QV158" t="s">
        <v>0</v>
      </c>
      <c r="QW158" t="s">
        <v>0</v>
      </c>
      <c r="QX158" t="s">
        <v>0</v>
      </c>
      <c r="QY158" t="s">
        <v>0</v>
      </c>
      <c r="QZ158" t="s">
        <v>0</v>
      </c>
      <c r="RA158" t="s">
        <v>0</v>
      </c>
      <c r="RB158" t="s">
        <v>0</v>
      </c>
      <c r="RC158" t="s">
        <v>0</v>
      </c>
      <c r="RD158" t="s">
        <v>0</v>
      </c>
      <c r="RE158" t="s">
        <v>0</v>
      </c>
      <c r="RF158" t="s">
        <v>0</v>
      </c>
      <c r="RG158" t="s">
        <v>0</v>
      </c>
      <c r="RH158" t="s">
        <v>0</v>
      </c>
      <c r="RI158" t="s">
        <v>0</v>
      </c>
      <c r="RJ158" t="s">
        <v>0</v>
      </c>
      <c r="RK158" t="s">
        <v>0</v>
      </c>
      <c r="RL158" t="s">
        <v>0</v>
      </c>
      <c r="RM158" t="s">
        <v>0</v>
      </c>
      <c r="RN158" t="s">
        <v>0</v>
      </c>
      <c r="RO158" t="s">
        <v>0</v>
      </c>
      <c r="RP158" t="s">
        <v>0</v>
      </c>
      <c r="RQ158" t="s">
        <v>0</v>
      </c>
      <c r="RR158" t="s">
        <v>0</v>
      </c>
      <c r="RS158" t="s">
        <v>0</v>
      </c>
      <c r="RT158" t="s">
        <v>0</v>
      </c>
      <c r="RU158" t="s">
        <v>0</v>
      </c>
      <c r="RV158" t="s">
        <v>0</v>
      </c>
      <c r="RW158" t="s">
        <v>0</v>
      </c>
      <c r="RX158" t="s">
        <v>0</v>
      </c>
      <c r="RY158" t="s">
        <v>0</v>
      </c>
      <c r="RZ158" t="s">
        <v>0</v>
      </c>
      <c r="SA158" t="s">
        <v>0</v>
      </c>
      <c r="SB158" t="s">
        <v>0</v>
      </c>
      <c r="SC158">
        <v>1.1875</v>
      </c>
      <c r="SD158" t="s">
        <v>0</v>
      </c>
      <c r="SE158">
        <v>1.2292000000000001</v>
      </c>
      <c r="SF158" t="s">
        <v>0</v>
      </c>
      <c r="SG158" t="s">
        <v>0</v>
      </c>
      <c r="SH158" t="s">
        <v>0</v>
      </c>
      <c r="SI158" t="s">
        <v>0</v>
      </c>
      <c r="SJ158" t="s">
        <v>0</v>
      </c>
      <c r="SK158">
        <v>3.5</v>
      </c>
      <c r="SL158" t="s">
        <v>0</v>
      </c>
    </row>
    <row r="159" spans="1:506" x14ac:dyDescent="0.3">
      <c r="A159" s="1">
        <v>33094</v>
      </c>
      <c r="B159" t="s">
        <v>0</v>
      </c>
      <c r="C159" t="s">
        <v>0</v>
      </c>
      <c r="D159" t="s">
        <v>0</v>
      </c>
      <c r="E159">
        <v>1.411</v>
      </c>
      <c r="F159" t="s">
        <v>0</v>
      </c>
      <c r="G159" t="s">
        <v>0</v>
      </c>
      <c r="H159">
        <v>4.625</v>
      </c>
      <c r="I159" t="s">
        <v>0</v>
      </c>
      <c r="J159" t="s">
        <v>0</v>
      </c>
      <c r="K159">
        <v>1.899</v>
      </c>
      <c r="L159" t="s">
        <v>0</v>
      </c>
      <c r="M159" t="s">
        <v>0</v>
      </c>
      <c r="N159" t="s">
        <v>0</v>
      </c>
      <c r="O159" t="s">
        <v>0</v>
      </c>
      <c r="P159">
        <v>6.0937999999999999</v>
      </c>
      <c r="Q159" t="s">
        <v>0</v>
      </c>
      <c r="R159" t="s">
        <v>0</v>
      </c>
      <c r="S159" t="s">
        <v>0</v>
      </c>
      <c r="T159" t="s">
        <v>0</v>
      </c>
      <c r="U159" t="s">
        <v>0</v>
      </c>
      <c r="V159" t="s">
        <v>0</v>
      </c>
      <c r="W159" t="s">
        <v>0</v>
      </c>
      <c r="X159" t="s">
        <v>0</v>
      </c>
      <c r="Y159" t="s">
        <v>0</v>
      </c>
      <c r="Z159" t="s">
        <v>0</v>
      </c>
      <c r="AA159" t="s">
        <v>0</v>
      </c>
      <c r="AB159" t="s">
        <v>0</v>
      </c>
      <c r="AC159" t="s">
        <v>0</v>
      </c>
      <c r="AD159" t="s">
        <v>0</v>
      </c>
      <c r="AE159" t="s">
        <v>0</v>
      </c>
      <c r="AF159" t="s">
        <v>0</v>
      </c>
      <c r="AG159">
        <v>0.4844</v>
      </c>
      <c r="AH159" t="s">
        <v>0</v>
      </c>
      <c r="AI159" t="s">
        <v>0</v>
      </c>
      <c r="AJ159" t="s">
        <v>0</v>
      </c>
      <c r="AK159">
        <v>1.8129999999999999</v>
      </c>
      <c r="AL159" t="s">
        <v>0</v>
      </c>
      <c r="AM159" t="s">
        <v>0</v>
      </c>
      <c r="AN159" t="s">
        <v>0</v>
      </c>
      <c r="AO159" t="s">
        <v>0</v>
      </c>
      <c r="AP159" t="s">
        <v>0</v>
      </c>
      <c r="AQ159" t="s">
        <v>0</v>
      </c>
      <c r="AR159" t="s">
        <v>0</v>
      </c>
      <c r="AS159" t="s">
        <v>0</v>
      </c>
      <c r="AT159" t="s">
        <v>0</v>
      </c>
      <c r="AU159" t="s">
        <v>0</v>
      </c>
      <c r="AV159" t="s">
        <v>0</v>
      </c>
      <c r="AW159" t="s">
        <v>0</v>
      </c>
      <c r="AX159" t="s">
        <v>0</v>
      </c>
      <c r="AY159" t="s">
        <v>0</v>
      </c>
      <c r="AZ159" t="s">
        <v>0</v>
      </c>
      <c r="BA159" t="s">
        <v>0</v>
      </c>
      <c r="BB159" t="s">
        <v>0</v>
      </c>
      <c r="BC159" t="s">
        <v>0</v>
      </c>
      <c r="BD159" t="s">
        <v>0</v>
      </c>
      <c r="BE159" t="s">
        <v>0</v>
      </c>
      <c r="BF159" t="s">
        <v>0</v>
      </c>
      <c r="BG159" t="s">
        <v>0</v>
      </c>
      <c r="BH159" t="s">
        <v>0</v>
      </c>
      <c r="BI159" t="s">
        <v>0</v>
      </c>
      <c r="BJ159" t="s">
        <v>0</v>
      </c>
      <c r="BK159" t="s">
        <v>0</v>
      </c>
      <c r="BL159" t="s">
        <v>0</v>
      </c>
      <c r="BM159" t="s">
        <v>0</v>
      </c>
      <c r="BN159" t="s">
        <v>0</v>
      </c>
      <c r="BO159" t="s">
        <v>0</v>
      </c>
      <c r="BP159" t="s">
        <v>0</v>
      </c>
      <c r="BQ159" t="s">
        <v>0</v>
      </c>
      <c r="BR159" t="s">
        <v>0</v>
      </c>
      <c r="BS159" t="s">
        <v>0</v>
      </c>
      <c r="BT159" t="s">
        <v>0</v>
      </c>
      <c r="BU159" t="s">
        <v>0</v>
      </c>
      <c r="BV159" t="s">
        <v>0</v>
      </c>
      <c r="BW159" t="s">
        <v>0</v>
      </c>
      <c r="BX159" t="s">
        <v>0</v>
      </c>
      <c r="BY159" t="s">
        <v>0</v>
      </c>
      <c r="BZ159" t="s">
        <v>0</v>
      </c>
      <c r="CA159" t="s">
        <v>0</v>
      </c>
      <c r="CB159" t="s">
        <v>0</v>
      </c>
      <c r="CC159" t="s">
        <v>0</v>
      </c>
      <c r="CD159" t="s">
        <v>0</v>
      </c>
      <c r="CE159" t="s">
        <v>0</v>
      </c>
      <c r="CF159" t="s">
        <v>0</v>
      </c>
      <c r="CG159" t="s">
        <v>0</v>
      </c>
      <c r="CH159" t="s">
        <v>0</v>
      </c>
      <c r="CI159" t="s">
        <v>0</v>
      </c>
      <c r="CJ159" t="s">
        <v>0</v>
      </c>
      <c r="CK159" t="s">
        <v>0</v>
      </c>
      <c r="CL159" t="s">
        <v>0</v>
      </c>
      <c r="CM159">
        <v>0.15629999999999999</v>
      </c>
      <c r="CN159" t="s">
        <v>0</v>
      </c>
      <c r="CO159" t="s">
        <v>0</v>
      </c>
      <c r="CP159" t="s">
        <v>0</v>
      </c>
      <c r="CQ159" t="s">
        <v>0</v>
      </c>
      <c r="CR159" t="s">
        <v>0</v>
      </c>
      <c r="CS159" t="s">
        <v>0</v>
      </c>
      <c r="CT159">
        <v>7.8727999999999998</v>
      </c>
      <c r="CU159" t="s">
        <v>0</v>
      </c>
      <c r="CV159" t="s">
        <v>0</v>
      </c>
      <c r="CW159" t="s">
        <v>0</v>
      </c>
      <c r="CX159">
        <v>1.3056000000000001</v>
      </c>
      <c r="CY159" t="s">
        <v>0</v>
      </c>
      <c r="CZ159" t="s">
        <v>0</v>
      </c>
      <c r="DA159" t="s">
        <v>0</v>
      </c>
      <c r="DB159" t="s">
        <v>0</v>
      </c>
      <c r="DC159" t="s">
        <v>0</v>
      </c>
      <c r="DD159" t="s">
        <v>0</v>
      </c>
      <c r="DE159" t="s">
        <v>0</v>
      </c>
      <c r="DF159" t="s">
        <v>0</v>
      </c>
      <c r="DG159" t="s">
        <v>0</v>
      </c>
      <c r="DH159" t="s">
        <v>0</v>
      </c>
      <c r="DI159" t="s">
        <v>0</v>
      </c>
      <c r="DJ159" t="s">
        <v>0</v>
      </c>
      <c r="DK159" t="s">
        <v>0</v>
      </c>
      <c r="DL159" t="s">
        <v>0</v>
      </c>
      <c r="DM159" t="s">
        <v>0</v>
      </c>
      <c r="DN159" t="s">
        <v>0</v>
      </c>
      <c r="DO159">
        <v>8.77E-2</v>
      </c>
      <c r="DP159" t="s">
        <v>0</v>
      </c>
      <c r="DQ159">
        <v>4.6669999999999998</v>
      </c>
      <c r="DR159" t="s">
        <v>0</v>
      </c>
      <c r="DS159" t="s">
        <v>0</v>
      </c>
      <c r="DT159" t="s">
        <v>0</v>
      </c>
      <c r="DU159" t="s">
        <v>0</v>
      </c>
      <c r="DV159" t="s">
        <v>0</v>
      </c>
      <c r="DW159" t="s">
        <v>0</v>
      </c>
      <c r="DX159" t="s">
        <v>0</v>
      </c>
      <c r="DY159" t="s">
        <v>0</v>
      </c>
      <c r="DZ159" t="s">
        <v>0</v>
      </c>
      <c r="EA159" t="s">
        <v>0</v>
      </c>
      <c r="EB159" t="s">
        <v>0</v>
      </c>
      <c r="EC159" t="s">
        <v>0</v>
      </c>
      <c r="ED159" t="s">
        <v>0</v>
      </c>
      <c r="EE159" t="s">
        <v>0</v>
      </c>
      <c r="EF159" t="s">
        <v>0</v>
      </c>
      <c r="EG159" t="s">
        <v>0</v>
      </c>
      <c r="EH159" t="s">
        <v>0</v>
      </c>
      <c r="EI159" t="s">
        <v>0</v>
      </c>
      <c r="EJ159" t="s">
        <v>0</v>
      </c>
      <c r="EK159" t="s">
        <v>0</v>
      </c>
      <c r="EL159" t="s">
        <v>0</v>
      </c>
      <c r="EM159" t="s">
        <v>0</v>
      </c>
      <c r="EN159" t="s">
        <v>0</v>
      </c>
      <c r="EO159" t="s">
        <v>0</v>
      </c>
      <c r="EP159" t="s">
        <v>0</v>
      </c>
      <c r="EQ159" t="s">
        <v>0</v>
      </c>
      <c r="ER159" t="s">
        <v>0</v>
      </c>
      <c r="ES159" t="s">
        <v>0</v>
      </c>
      <c r="ET159" t="s">
        <v>0</v>
      </c>
      <c r="EU159" t="s">
        <v>0</v>
      </c>
      <c r="EV159" t="s">
        <v>0</v>
      </c>
      <c r="EW159">
        <v>0.78910000000000002</v>
      </c>
      <c r="EX159" t="s">
        <v>0</v>
      </c>
      <c r="EY159" t="s">
        <v>0</v>
      </c>
      <c r="EZ159" t="s">
        <v>0</v>
      </c>
      <c r="FA159" t="s">
        <v>0</v>
      </c>
      <c r="FB159" t="s">
        <v>0</v>
      </c>
      <c r="FC159" t="s">
        <v>0</v>
      </c>
      <c r="FD159" t="s">
        <v>0</v>
      </c>
      <c r="FE159" t="s">
        <v>0</v>
      </c>
      <c r="FF159" t="s">
        <v>0</v>
      </c>
      <c r="FG159" t="s">
        <v>0</v>
      </c>
      <c r="FH159" t="s">
        <v>0</v>
      </c>
      <c r="FI159" t="s">
        <v>0</v>
      </c>
      <c r="FJ159" t="s">
        <v>0</v>
      </c>
      <c r="FK159" t="s">
        <v>0</v>
      </c>
      <c r="FL159" t="s">
        <v>0</v>
      </c>
      <c r="FM159" t="s">
        <v>0</v>
      </c>
      <c r="FN159" t="s">
        <v>0</v>
      </c>
      <c r="FO159" t="s">
        <v>0</v>
      </c>
      <c r="FP159" t="s">
        <v>0</v>
      </c>
      <c r="FQ159">
        <v>0.67969999999999997</v>
      </c>
      <c r="FR159" t="s">
        <v>0</v>
      </c>
      <c r="FS159" t="s">
        <v>0</v>
      </c>
      <c r="FT159" t="s">
        <v>0</v>
      </c>
      <c r="FU159" t="s">
        <v>0</v>
      </c>
      <c r="FV159">
        <v>0.33200000000000002</v>
      </c>
      <c r="FW159" t="s">
        <v>0</v>
      </c>
      <c r="FX159" t="s">
        <v>0</v>
      </c>
      <c r="FY159" t="s">
        <v>0</v>
      </c>
      <c r="FZ159" t="s">
        <v>0</v>
      </c>
      <c r="GA159" t="s">
        <v>0</v>
      </c>
      <c r="GB159" t="s">
        <v>0</v>
      </c>
      <c r="GC159" t="s">
        <v>0</v>
      </c>
      <c r="GD159">
        <v>0.52669999999999995</v>
      </c>
      <c r="GE159">
        <v>3.8848000000000003</v>
      </c>
      <c r="GF159" t="s">
        <v>0</v>
      </c>
      <c r="GG159" t="s">
        <v>0</v>
      </c>
      <c r="GH159" t="s">
        <v>0</v>
      </c>
      <c r="GI159" t="s">
        <v>0</v>
      </c>
      <c r="GJ159" t="s">
        <v>0</v>
      </c>
      <c r="GK159" t="s">
        <v>0</v>
      </c>
      <c r="GL159" t="s">
        <v>0</v>
      </c>
      <c r="GM159" t="s">
        <v>0</v>
      </c>
      <c r="GN159" t="s">
        <v>0</v>
      </c>
      <c r="GO159" t="s">
        <v>0</v>
      </c>
      <c r="GP159" t="s">
        <v>0</v>
      </c>
      <c r="GQ159" t="s">
        <v>0</v>
      </c>
      <c r="GR159" t="s">
        <v>0</v>
      </c>
      <c r="GS159" t="s">
        <v>0</v>
      </c>
      <c r="GT159" t="s">
        <v>0</v>
      </c>
      <c r="GU159" t="s">
        <v>0</v>
      </c>
      <c r="GV159" t="s">
        <v>0</v>
      </c>
      <c r="GW159" t="s">
        <v>0</v>
      </c>
      <c r="GX159" t="s">
        <v>0</v>
      </c>
      <c r="GY159" t="s">
        <v>0</v>
      </c>
      <c r="GZ159" t="s">
        <v>0</v>
      </c>
      <c r="HA159" t="s">
        <v>0</v>
      </c>
      <c r="HB159" t="s">
        <v>0</v>
      </c>
      <c r="HC159" t="s">
        <v>0</v>
      </c>
      <c r="HD159" t="s">
        <v>0</v>
      </c>
      <c r="HE159" t="s">
        <v>0</v>
      </c>
      <c r="HF159" t="s">
        <v>0</v>
      </c>
      <c r="HG159" t="s">
        <v>0</v>
      </c>
      <c r="HH159">
        <v>4.4236000000000004</v>
      </c>
      <c r="HI159" t="s">
        <v>0</v>
      </c>
      <c r="HJ159" t="s">
        <v>0</v>
      </c>
      <c r="HK159" t="s">
        <v>0</v>
      </c>
      <c r="HL159" t="s">
        <v>0</v>
      </c>
      <c r="HM159" t="s">
        <v>0</v>
      </c>
      <c r="HN159" t="s">
        <v>0</v>
      </c>
      <c r="HO159" t="s">
        <v>0</v>
      </c>
      <c r="HP159" t="s">
        <v>0</v>
      </c>
      <c r="HQ159" t="s">
        <v>0</v>
      </c>
      <c r="HR159">
        <v>2.625</v>
      </c>
      <c r="HS159" t="s">
        <v>0</v>
      </c>
      <c r="HT159" t="s">
        <v>0</v>
      </c>
      <c r="HU159" t="s">
        <v>0</v>
      </c>
      <c r="HV159" t="s">
        <v>0</v>
      </c>
      <c r="HW159" t="s">
        <v>0</v>
      </c>
      <c r="HX159" t="s">
        <v>0</v>
      </c>
      <c r="HY159" t="s">
        <v>0</v>
      </c>
      <c r="HZ159" t="s">
        <v>0</v>
      </c>
      <c r="IA159" t="s">
        <v>0</v>
      </c>
      <c r="IB159" t="s">
        <v>0</v>
      </c>
      <c r="IC159" t="s">
        <v>0</v>
      </c>
      <c r="ID159" t="s">
        <v>0</v>
      </c>
      <c r="IE159" t="s">
        <v>0</v>
      </c>
      <c r="IF159" t="s">
        <v>0</v>
      </c>
      <c r="IG159" t="s">
        <v>0</v>
      </c>
      <c r="IH159" t="s">
        <v>0</v>
      </c>
      <c r="II159" t="s">
        <v>0</v>
      </c>
      <c r="IJ159" t="s">
        <v>0</v>
      </c>
      <c r="IK159">
        <v>1.2265999999999999</v>
      </c>
      <c r="IL159" t="s">
        <v>0</v>
      </c>
      <c r="IM159" t="s">
        <v>0</v>
      </c>
      <c r="IN159" t="s">
        <v>0</v>
      </c>
      <c r="IO159" t="s">
        <v>0</v>
      </c>
      <c r="IP159" t="s">
        <v>0</v>
      </c>
      <c r="IQ159" t="s">
        <v>0</v>
      </c>
      <c r="IR159" t="s">
        <v>0</v>
      </c>
      <c r="IS159" t="s">
        <v>0</v>
      </c>
      <c r="IT159" t="s">
        <v>0</v>
      </c>
      <c r="IU159" t="s">
        <v>0</v>
      </c>
      <c r="IV159" t="s">
        <v>0</v>
      </c>
      <c r="IW159" t="s">
        <v>0</v>
      </c>
      <c r="IX159">
        <v>2.9167000000000001</v>
      </c>
      <c r="IY159" t="s">
        <v>0</v>
      </c>
      <c r="IZ159">
        <v>9.0300000000000005E-2</v>
      </c>
      <c r="JA159" t="s">
        <v>0</v>
      </c>
      <c r="JB159" t="s">
        <v>0</v>
      </c>
      <c r="JC159" t="s">
        <v>0</v>
      </c>
      <c r="JD159" t="s">
        <v>0</v>
      </c>
      <c r="JE159" t="s">
        <v>0</v>
      </c>
      <c r="JF159" t="s">
        <v>0</v>
      </c>
      <c r="JG159" t="s">
        <v>0</v>
      </c>
      <c r="JH159" t="s">
        <v>0</v>
      </c>
      <c r="JI159" t="s">
        <v>0</v>
      </c>
      <c r="JJ159">
        <v>2.3437999999999999</v>
      </c>
      <c r="JK159" t="s">
        <v>0</v>
      </c>
      <c r="JL159" t="s">
        <v>0</v>
      </c>
      <c r="JM159" t="s">
        <v>0</v>
      </c>
      <c r="JN159" t="s">
        <v>0</v>
      </c>
      <c r="JO159" t="s">
        <v>0</v>
      </c>
      <c r="JP159" t="s">
        <v>0</v>
      </c>
      <c r="JQ159" t="s">
        <v>0</v>
      </c>
      <c r="JR159" t="s">
        <v>0</v>
      </c>
      <c r="JS159" t="s">
        <v>0</v>
      </c>
      <c r="JT159" t="s">
        <v>0</v>
      </c>
      <c r="JU159" t="s">
        <v>0</v>
      </c>
      <c r="JV159" t="s">
        <v>0</v>
      </c>
      <c r="JW159" t="s">
        <v>0</v>
      </c>
      <c r="JX159" t="s">
        <v>0</v>
      </c>
      <c r="JY159" t="s">
        <v>0</v>
      </c>
      <c r="JZ159" t="s">
        <v>0</v>
      </c>
      <c r="KA159" t="s">
        <v>0</v>
      </c>
      <c r="KB159" t="s">
        <v>0</v>
      </c>
      <c r="KC159" t="s">
        <v>0</v>
      </c>
      <c r="KD159" t="s">
        <v>0</v>
      </c>
      <c r="KE159" t="s">
        <v>0</v>
      </c>
      <c r="KF159">
        <v>0.94440000000000002</v>
      </c>
      <c r="KG159" t="s">
        <v>0</v>
      </c>
      <c r="KH159" t="s">
        <v>0</v>
      </c>
      <c r="KI159" t="s">
        <v>0</v>
      </c>
      <c r="KJ159" t="s">
        <v>0</v>
      </c>
      <c r="KK159" t="s">
        <v>0</v>
      </c>
      <c r="KL159" t="s">
        <v>0</v>
      </c>
      <c r="KM159" t="s">
        <v>0</v>
      </c>
      <c r="KN159" t="s">
        <v>0</v>
      </c>
      <c r="KO159" t="s">
        <v>0</v>
      </c>
      <c r="KP159" t="s">
        <v>0</v>
      </c>
      <c r="KQ159" t="s">
        <v>0</v>
      </c>
      <c r="KR159" t="s">
        <v>0</v>
      </c>
      <c r="KS159" t="s">
        <v>0</v>
      </c>
      <c r="KT159" t="s">
        <v>0</v>
      </c>
      <c r="KU159" t="s">
        <v>0</v>
      </c>
      <c r="KV159" t="s">
        <v>0</v>
      </c>
      <c r="KW159" t="s">
        <v>0</v>
      </c>
      <c r="KX159" t="s">
        <v>0</v>
      </c>
      <c r="KY159" t="s">
        <v>0</v>
      </c>
      <c r="KZ159" t="s">
        <v>0</v>
      </c>
      <c r="LA159" t="s">
        <v>0</v>
      </c>
      <c r="LB159" t="s">
        <v>0</v>
      </c>
      <c r="LC159" t="s">
        <v>0</v>
      </c>
      <c r="LD159" t="s">
        <v>0</v>
      </c>
      <c r="LE159">
        <v>0.40400000000000003</v>
      </c>
      <c r="LF159" t="s">
        <v>0</v>
      </c>
      <c r="LG159" t="s">
        <v>0</v>
      </c>
      <c r="LH159" t="s">
        <v>0</v>
      </c>
      <c r="LI159" t="s">
        <v>0</v>
      </c>
      <c r="LJ159" t="s">
        <v>0</v>
      </c>
      <c r="LK159" t="s">
        <v>0</v>
      </c>
      <c r="LL159" t="s">
        <v>0</v>
      </c>
      <c r="LM159">
        <v>0.90449999999999997</v>
      </c>
      <c r="LN159" t="s">
        <v>0</v>
      </c>
      <c r="LO159" t="s">
        <v>0</v>
      </c>
      <c r="LP159" t="s">
        <v>0</v>
      </c>
      <c r="LQ159" t="s">
        <v>0</v>
      </c>
      <c r="LR159">
        <v>0.63280000000000003</v>
      </c>
      <c r="LS159" t="s">
        <v>0</v>
      </c>
      <c r="LT159" t="s">
        <v>0</v>
      </c>
      <c r="LU159" t="s">
        <v>0</v>
      </c>
      <c r="LV159" t="s">
        <v>0</v>
      </c>
      <c r="LW159" t="s">
        <v>0</v>
      </c>
      <c r="LX159" t="s">
        <v>0</v>
      </c>
      <c r="LY159" t="s">
        <v>0</v>
      </c>
      <c r="LZ159" t="s">
        <v>0</v>
      </c>
      <c r="MA159" t="s">
        <v>0</v>
      </c>
      <c r="MB159">
        <v>1.3359000000000001</v>
      </c>
      <c r="MC159" t="s">
        <v>0</v>
      </c>
      <c r="MD159" t="s">
        <v>0</v>
      </c>
      <c r="ME159" t="s">
        <v>0</v>
      </c>
      <c r="MF159" t="s">
        <v>0</v>
      </c>
      <c r="MG159" t="s">
        <v>0</v>
      </c>
      <c r="MH159" t="s">
        <v>0</v>
      </c>
      <c r="MI159" t="s">
        <v>0</v>
      </c>
      <c r="MJ159">
        <v>4.3333000000000004</v>
      </c>
      <c r="MK159" t="s">
        <v>0</v>
      </c>
      <c r="ML159" t="s">
        <v>0</v>
      </c>
      <c r="MM159" t="s">
        <v>0</v>
      </c>
      <c r="MN159" t="s">
        <v>0</v>
      </c>
      <c r="MO159" t="s">
        <v>0</v>
      </c>
      <c r="MP159" t="s">
        <v>0</v>
      </c>
      <c r="MQ159" t="s">
        <v>0</v>
      </c>
      <c r="MR159" t="s">
        <v>0</v>
      </c>
      <c r="MS159" t="s">
        <v>0</v>
      </c>
      <c r="MT159" t="s">
        <v>0</v>
      </c>
      <c r="MU159">
        <v>0.38890000000000002</v>
      </c>
      <c r="MV159" t="s">
        <v>0</v>
      </c>
      <c r="MW159" t="s">
        <v>0</v>
      </c>
      <c r="MX159" t="s">
        <v>0</v>
      </c>
      <c r="MY159">
        <v>0.53649999999999998</v>
      </c>
      <c r="MZ159">
        <v>0.82889999999999997</v>
      </c>
      <c r="NA159">
        <v>3.1991000000000001</v>
      </c>
      <c r="NB159" t="s">
        <v>0</v>
      </c>
      <c r="NC159" t="s">
        <v>0</v>
      </c>
      <c r="ND159" t="s">
        <v>0</v>
      </c>
      <c r="NE159" t="s">
        <v>0</v>
      </c>
      <c r="NF159" t="s">
        <v>0</v>
      </c>
      <c r="NG159" t="s">
        <v>0</v>
      </c>
      <c r="NH159" t="s">
        <v>0</v>
      </c>
      <c r="NI159" t="s">
        <v>0</v>
      </c>
      <c r="NJ159" t="s">
        <v>0</v>
      </c>
      <c r="NK159" t="s">
        <v>0</v>
      </c>
      <c r="NL159" t="s">
        <v>0</v>
      </c>
      <c r="NM159" t="s">
        <v>0</v>
      </c>
      <c r="NN159" t="s">
        <v>0</v>
      </c>
      <c r="NO159" t="s">
        <v>0</v>
      </c>
      <c r="NP159" t="s">
        <v>0</v>
      </c>
      <c r="NQ159" t="s">
        <v>0</v>
      </c>
      <c r="NR159" t="s">
        <v>0</v>
      </c>
      <c r="NS159" t="s">
        <v>0</v>
      </c>
      <c r="NT159" t="s">
        <v>0</v>
      </c>
      <c r="NU159" t="s">
        <v>0</v>
      </c>
      <c r="NV159" t="s">
        <v>0</v>
      </c>
      <c r="NW159" t="s">
        <v>0</v>
      </c>
      <c r="NX159" t="s">
        <v>0</v>
      </c>
      <c r="NY159" t="s">
        <v>0</v>
      </c>
      <c r="NZ159" t="s">
        <v>0</v>
      </c>
      <c r="OA159" t="s">
        <v>0</v>
      </c>
      <c r="OB159" t="s">
        <v>0</v>
      </c>
      <c r="OC159" t="s">
        <v>0</v>
      </c>
      <c r="OD159" t="s">
        <v>0</v>
      </c>
      <c r="OE159" t="s">
        <v>0</v>
      </c>
      <c r="OF159" t="s">
        <v>0</v>
      </c>
      <c r="OG159" t="s">
        <v>0</v>
      </c>
      <c r="OH159" t="s">
        <v>0</v>
      </c>
      <c r="OI159" t="s">
        <v>0</v>
      </c>
      <c r="OJ159" t="s">
        <v>0</v>
      </c>
      <c r="OK159" t="s">
        <v>0</v>
      </c>
      <c r="OL159" t="s">
        <v>0</v>
      </c>
      <c r="OM159" t="s">
        <v>0</v>
      </c>
      <c r="ON159" t="s">
        <v>0</v>
      </c>
      <c r="OO159" t="s">
        <v>0</v>
      </c>
      <c r="OP159">
        <v>0.28129999999999999</v>
      </c>
      <c r="OQ159" t="s">
        <v>0</v>
      </c>
      <c r="OR159" t="s">
        <v>0</v>
      </c>
      <c r="OS159" t="s">
        <v>0</v>
      </c>
      <c r="OT159" t="s">
        <v>0</v>
      </c>
      <c r="OU159" t="s">
        <v>0</v>
      </c>
      <c r="OV159" t="s">
        <v>0</v>
      </c>
      <c r="OW159" t="s">
        <v>0</v>
      </c>
      <c r="OX159">
        <v>2.6640000000000001</v>
      </c>
      <c r="OY159" t="s">
        <v>0</v>
      </c>
      <c r="OZ159" t="s">
        <v>0</v>
      </c>
      <c r="PA159" t="s">
        <v>0</v>
      </c>
      <c r="PB159" t="s">
        <v>0</v>
      </c>
      <c r="PC159" t="s">
        <v>0</v>
      </c>
      <c r="PD159" t="s">
        <v>0</v>
      </c>
      <c r="PE159" t="s">
        <v>0</v>
      </c>
      <c r="PF159" t="s">
        <v>0</v>
      </c>
      <c r="PG159" t="s">
        <v>0</v>
      </c>
      <c r="PH159" t="s">
        <v>0</v>
      </c>
      <c r="PI159" t="s">
        <v>0</v>
      </c>
      <c r="PJ159" t="s">
        <v>0</v>
      </c>
      <c r="PK159" t="s">
        <v>0</v>
      </c>
      <c r="PL159" t="s">
        <v>0</v>
      </c>
      <c r="PM159">
        <v>0.875</v>
      </c>
      <c r="PN159" t="s">
        <v>0</v>
      </c>
      <c r="PO159" t="s">
        <v>0</v>
      </c>
      <c r="PP159" t="s">
        <v>0</v>
      </c>
      <c r="PQ159" t="s">
        <v>0</v>
      </c>
      <c r="PR159" t="s">
        <v>0</v>
      </c>
      <c r="PS159" t="s">
        <v>0</v>
      </c>
      <c r="PT159" t="s">
        <v>0</v>
      </c>
      <c r="PU159" t="s">
        <v>0</v>
      </c>
      <c r="PV159" t="s">
        <v>0</v>
      </c>
      <c r="PW159" t="s">
        <v>0</v>
      </c>
      <c r="PX159" t="s">
        <v>0</v>
      </c>
      <c r="PY159" t="s">
        <v>0</v>
      </c>
      <c r="PZ159" t="s">
        <v>0</v>
      </c>
      <c r="QA159" t="s">
        <v>0</v>
      </c>
      <c r="QB159" t="s">
        <v>0</v>
      </c>
      <c r="QC159">
        <v>1.5390999999999999</v>
      </c>
      <c r="QD159" t="s">
        <v>0</v>
      </c>
      <c r="QE159" t="s">
        <v>0</v>
      </c>
      <c r="QF159" t="s">
        <v>0</v>
      </c>
      <c r="QG159" t="s">
        <v>0</v>
      </c>
      <c r="QH159" t="s">
        <v>0</v>
      </c>
      <c r="QI159" t="s">
        <v>0</v>
      </c>
      <c r="QJ159" t="s">
        <v>0</v>
      </c>
      <c r="QK159" t="s">
        <v>0</v>
      </c>
      <c r="QL159" t="s">
        <v>0</v>
      </c>
      <c r="QM159" t="s">
        <v>0</v>
      </c>
      <c r="QN159" t="s">
        <v>0</v>
      </c>
      <c r="QO159" t="s">
        <v>0</v>
      </c>
      <c r="QP159" t="s">
        <v>0</v>
      </c>
      <c r="QQ159" t="s">
        <v>0</v>
      </c>
      <c r="QR159" t="s">
        <v>0</v>
      </c>
      <c r="QS159" t="s">
        <v>0</v>
      </c>
      <c r="QT159" t="s">
        <v>0</v>
      </c>
      <c r="QU159" t="s">
        <v>0</v>
      </c>
      <c r="QV159" t="s">
        <v>0</v>
      </c>
      <c r="QW159" t="s">
        <v>0</v>
      </c>
      <c r="QX159" t="s">
        <v>0</v>
      </c>
      <c r="QY159" t="s">
        <v>0</v>
      </c>
      <c r="QZ159" t="s">
        <v>0</v>
      </c>
      <c r="RA159" t="s">
        <v>0</v>
      </c>
      <c r="RB159" t="s">
        <v>0</v>
      </c>
      <c r="RC159" t="s">
        <v>0</v>
      </c>
      <c r="RD159" t="s">
        <v>0</v>
      </c>
      <c r="RE159" t="s">
        <v>0</v>
      </c>
      <c r="RF159" t="s">
        <v>0</v>
      </c>
      <c r="RG159" t="s">
        <v>0</v>
      </c>
      <c r="RH159" t="s">
        <v>0</v>
      </c>
      <c r="RI159" t="s">
        <v>0</v>
      </c>
      <c r="RJ159" t="s">
        <v>0</v>
      </c>
      <c r="RK159" t="s">
        <v>0</v>
      </c>
      <c r="RL159" t="s">
        <v>0</v>
      </c>
      <c r="RM159" t="s">
        <v>0</v>
      </c>
      <c r="RN159" t="s">
        <v>0</v>
      </c>
      <c r="RO159" t="s">
        <v>0</v>
      </c>
      <c r="RP159" t="s">
        <v>0</v>
      </c>
      <c r="RQ159" t="s">
        <v>0</v>
      </c>
      <c r="RR159" t="s">
        <v>0</v>
      </c>
      <c r="RS159" t="s">
        <v>0</v>
      </c>
      <c r="RT159" t="s">
        <v>0</v>
      </c>
      <c r="RU159" t="s">
        <v>0</v>
      </c>
      <c r="RV159" t="s">
        <v>0</v>
      </c>
      <c r="RW159" t="s">
        <v>0</v>
      </c>
      <c r="RX159" t="s">
        <v>0</v>
      </c>
      <c r="RY159" t="s">
        <v>0</v>
      </c>
      <c r="RZ159" t="s">
        <v>0</v>
      </c>
      <c r="SA159" t="s">
        <v>0</v>
      </c>
      <c r="SB159" t="s">
        <v>0</v>
      </c>
      <c r="SC159">
        <v>1.1667000000000001</v>
      </c>
      <c r="SD159" t="s">
        <v>0</v>
      </c>
      <c r="SE159">
        <v>1.2396</v>
      </c>
      <c r="SF159" t="s">
        <v>0</v>
      </c>
      <c r="SG159" t="s">
        <v>0</v>
      </c>
      <c r="SH159" t="s">
        <v>0</v>
      </c>
      <c r="SI159" t="s">
        <v>0</v>
      </c>
      <c r="SJ159" t="s">
        <v>0</v>
      </c>
      <c r="SK159">
        <v>3.5</v>
      </c>
      <c r="SL159" t="s">
        <v>0</v>
      </c>
    </row>
    <row r="160" spans="1:506" x14ac:dyDescent="0.3">
      <c r="A160" s="1">
        <v>33095</v>
      </c>
      <c r="B160" t="s">
        <v>0</v>
      </c>
      <c r="C160" t="s">
        <v>0</v>
      </c>
      <c r="D160" t="s">
        <v>0</v>
      </c>
      <c r="E160">
        <v>1.3839999999999999</v>
      </c>
      <c r="F160" t="s">
        <v>0</v>
      </c>
      <c r="G160" t="s">
        <v>0</v>
      </c>
      <c r="H160">
        <v>4.625</v>
      </c>
      <c r="I160" t="s">
        <v>0</v>
      </c>
      <c r="J160" t="s">
        <v>0</v>
      </c>
      <c r="K160">
        <v>1.851</v>
      </c>
      <c r="L160" t="s">
        <v>0</v>
      </c>
      <c r="M160" t="s">
        <v>0</v>
      </c>
      <c r="N160" t="s">
        <v>0</v>
      </c>
      <c r="O160" t="s">
        <v>0</v>
      </c>
      <c r="P160">
        <v>5.9687999999999999</v>
      </c>
      <c r="Q160" t="s">
        <v>0</v>
      </c>
      <c r="R160" t="s">
        <v>0</v>
      </c>
      <c r="S160" t="s">
        <v>0</v>
      </c>
      <c r="T160" t="s">
        <v>0</v>
      </c>
      <c r="U160" t="s">
        <v>0</v>
      </c>
      <c r="V160" t="s">
        <v>0</v>
      </c>
      <c r="W160" t="s">
        <v>0</v>
      </c>
      <c r="X160" t="s">
        <v>0</v>
      </c>
      <c r="Y160" t="s">
        <v>0</v>
      </c>
      <c r="Z160" t="s">
        <v>0</v>
      </c>
      <c r="AA160" t="s">
        <v>0</v>
      </c>
      <c r="AB160" t="s">
        <v>0</v>
      </c>
      <c r="AC160" t="s">
        <v>0</v>
      </c>
      <c r="AD160" t="s">
        <v>0</v>
      </c>
      <c r="AE160" t="s">
        <v>0</v>
      </c>
      <c r="AF160" t="s">
        <v>0</v>
      </c>
      <c r="AG160">
        <v>0.45900000000000002</v>
      </c>
      <c r="AH160" t="s">
        <v>0</v>
      </c>
      <c r="AI160" t="s">
        <v>0</v>
      </c>
      <c r="AJ160" t="s">
        <v>0</v>
      </c>
      <c r="AK160">
        <v>1.833</v>
      </c>
      <c r="AL160" t="s">
        <v>0</v>
      </c>
      <c r="AM160" t="s">
        <v>0</v>
      </c>
      <c r="AN160" t="s">
        <v>0</v>
      </c>
      <c r="AO160" t="s">
        <v>0</v>
      </c>
      <c r="AP160" t="s">
        <v>0</v>
      </c>
      <c r="AQ160" t="s">
        <v>0</v>
      </c>
      <c r="AR160" t="s">
        <v>0</v>
      </c>
      <c r="AS160" t="s">
        <v>0</v>
      </c>
      <c r="AT160" t="s">
        <v>0</v>
      </c>
      <c r="AU160" t="s">
        <v>0</v>
      </c>
      <c r="AV160" t="s">
        <v>0</v>
      </c>
      <c r="AW160" t="s">
        <v>0</v>
      </c>
      <c r="AX160" t="s">
        <v>0</v>
      </c>
      <c r="AY160" t="s">
        <v>0</v>
      </c>
      <c r="AZ160" t="s">
        <v>0</v>
      </c>
      <c r="BA160" t="s">
        <v>0</v>
      </c>
      <c r="BB160" t="s">
        <v>0</v>
      </c>
      <c r="BC160" t="s">
        <v>0</v>
      </c>
      <c r="BD160" t="s">
        <v>0</v>
      </c>
      <c r="BE160" t="s">
        <v>0</v>
      </c>
      <c r="BF160" t="s">
        <v>0</v>
      </c>
      <c r="BG160" t="s">
        <v>0</v>
      </c>
      <c r="BH160" t="s">
        <v>0</v>
      </c>
      <c r="BI160" t="s">
        <v>0</v>
      </c>
      <c r="BJ160" t="s">
        <v>0</v>
      </c>
      <c r="BK160" t="s">
        <v>0</v>
      </c>
      <c r="BL160" t="s">
        <v>0</v>
      </c>
      <c r="BM160" t="s">
        <v>0</v>
      </c>
      <c r="BN160" t="s">
        <v>0</v>
      </c>
      <c r="BO160" t="s">
        <v>0</v>
      </c>
      <c r="BP160" t="s">
        <v>0</v>
      </c>
      <c r="BQ160" t="s">
        <v>0</v>
      </c>
      <c r="BR160" t="s">
        <v>0</v>
      </c>
      <c r="BS160" t="s">
        <v>0</v>
      </c>
      <c r="BT160" t="s">
        <v>0</v>
      </c>
      <c r="BU160" t="s">
        <v>0</v>
      </c>
      <c r="BV160" t="s">
        <v>0</v>
      </c>
      <c r="BW160" t="s">
        <v>0</v>
      </c>
      <c r="BX160" t="s">
        <v>0</v>
      </c>
      <c r="BY160" t="s">
        <v>0</v>
      </c>
      <c r="BZ160" t="s">
        <v>0</v>
      </c>
      <c r="CA160" t="s">
        <v>0</v>
      </c>
      <c r="CB160" t="s">
        <v>0</v>
      </c>
      <c r="CC160" t="s">
        <v>0</v>
      </c>
      <c r="CD160" t="s">
        <v>0</v>
      </c>
      <c r="CE160" t="s">
        <v>0</v>
      </c>
      <c r="CF160" t="s">
        <v>0</v>
      </c>
      <c r="CG160" t="s">
        <v>0</v>
      </c>
      <c r="CH160" t="s">
        <v>0</v>
      </c>
      <c r="CI160" t="s">
        <v>0</v>
      </c>
      <c r="CJ160" t="s">
        <v>0</v>
      </c>
      <c r="CK160" t="s">
        <v>0</v>
      </c>
      <c r="CL160" t="s">
        <v>0</v>
      </c>
      <c r="CM160">
        <v>0.15429999999999999</v>
      </c>
      <c r="CN160" t="s">
        <v>0</v>
      </c>
      <c r="CO160" t="s">
        <v>0</v>
      </c>
      <c r="CP160" t="s">
        <v>0</v>
      </c>
      <c r="CQ160" t="s">
        <v>0</v>
      </c>
      <c r="CR160" t="s">
        <v>0</v>
      </c>
      <c r="CS160" t="s">
        <v>0</v>
      </c>
      <c r="CT160">
        <v>7.9070999999999998</v>
      </c>
      <c r="CU160" t="s">
        <v>0</v>
      </c>
      <c r="CV160" t="s">
        <v>0</v>
      </c>
      <c r="CW160" t="s">
        <v>0</v>
      </c>
      <c r="CX160">
        <v>1.2778</v>
      </c>
      <c r="CY160" t="s">
        <v>0</v>
      </c>
      <c r="CZ160" t="s">
        <v>0</v>
      </c>
      <c r="DA160" t="s">
        <v>0</v>
      </c>
      <c r="DB160" t="s">
        <v>0</v>
      </c>
      <c r="DC160" t="s">
        <v>0</v>
      </c>
      <c r="DD160" t="s">
        <v>0</v>
      </c>
      <c r="DE160" t="s">
        <v>0</v>
      </c>
      <c r="DF160" t="s">
        <v>0</v>
      </c>
      <c r="DG160" t="s">
        <v>0</v>
      </c>
      <c r="DH160" t="s">
        <v>0</v>
      </c>
      <c r="DI160" t="s">
        <v>0</v>
      </c>
      <c r="DJ160" t="s">
        <v>0</v>
      </c>
      <c r="DK160" t="s">
        <v>0</v>
      </c>
      <c r="DL160" t="s">
        <v>0</v>
      </c>
      <c r="DM160" t="s">
        <v>0</v>
      </c>
      <c r="DN160" t="s">
        <v>0</v>
      </c>
      <c r="DO160">
        <v>8.3299999999999999E-2</v>
      </c>
      <c r="DP160" t="s">
        <v>0</v>
      </c>
      <c r="DQ160">
        <v>4.7219999999999995</v>
      </c>
      <c r="DR160" t="s">
        <v>0</v>
      </c>
      <c r="DS160" t="s">
        <v>0</v>
      </c>
      <c r="DT160" t="s">
        <v>0</v>
      </c>
      <c r="DU160" t="s">
        <v>0</v>
      </c>
      <c r="DV160" t="s">
        <v>0</v>
      </c>
      <c r="DW160" t="s">
        <v>0</v>
      </c>
      <c r="DX160" t="s">
        <v>0</v>
      </c>
      <c r="DY160" t="s">
        <v>0</v>
      </c>
      <c r="DZ160" t="s">
        <v>0</v>
      </c>
      <c r="EA160" t="s">
        <v>0</v>
      </c>
      <c r="EB160" t="s">
        <v>0</v>
      </c>
      <c r="EC160" t="s">
        <v>0</v>
      </c>
      <c r="ED160" t="s">
        <v>0</v>
      </c>
      <c r="EE160" t="s">
        <v>0</v>
      </c>
      <c r="EF160" t="s">
        <v>0</v>
      </c>
      <c r="EG160" t="s">
        <v>0</v>
      </c>
      <c r="EH160" t="s">
        <v>0</v>
      </c>
      <c r="EI160" t="s">
        <v>0</v>
      </c>
      <c r="EJ160" t="s">
        <v>0</v>
      </c>
      <c r="EK160" t="s">
        <v>0</v>
      </c>
      <c r="EL160" t="s">
        <v>0</v>
      </c>
      <c r="EM160" t="s">
        <v>0</v>
      </c>
      <c r="EN160" t="s">
        <v>0</v>
      </c>
      <c r="EO160" t="s">
        <v>0</v>
      </c>
      <c r="EP160" t="s">
        <v>0</v>
      </c>
      <c r="EQ160" t="s">
        <v>0</v>
      </c>
      <c r="ER160" t="s">
        <v>0</v>
      </c>
      <c r="ES160" t="s">
        <v>0</v>
      </c>
      <c r="ET160" t="s">
        <v>0</v>
      </c>
      <c r="EU160" t="s">
        <v>0</v>
      </c>
      <c r="EV160" t="s">
        <v>0</v>
      </c>
      <c r="EW160">
        <v>0.76559999999999995</v>
      </c>
      <c r="EX160" t="s">
        <v>0</v>
      </c>
      <c r="EY160" t="s">
        <v>0</v>
      </c>
      <c r="EZ160" t="s">
        <v>0</v>
      </c>
      <c r="FA160" t="s">
        <v>0</v>
      </c>
      <c r="FB160" t="s">
        <v>0</v>
      </c>
      <c r="FC160" t="s">
        <v>0</v>
      </c>
      <c r="FD160" t="s">
        <v>0</v>
      </c>
      <c r="FE160" t="s">
        <v>0</v>
      </c>
      <c r="FF160" t="s">
        <v>0</v>
      </c>
      <c r="FG160" t="s">
        <v>0</v>
      </c>
      <c r="FH160" t="s">
        <v>0</v>
      </c>
      <c r="FI160" t="s">
        <v>0</v>
      </c>
      <c r="FJ160" t="s">
        <v>0</v>
      </c>
      <c r="FK160" t="s">
        <v>0</v>
      </c>
      <c r="FL160" t="s">
        <v>0</v>
      </c>
      <c r="FM160" t="s">
        <v>0</v>
      </c>
      <c r="FN160" t="s">
        <v>0</v>
      </c>
      <c r="FO160" t="s">
        <v>0</v>
      </c>
      <c r="FP160" t="s">
        <v>0</v>
      </c>
      <c r="FQ160">
        <v>0.69530000000000003</v>
      </c>
      <c r="FR160" t="s">
        <v>0</v>
      </c>
      <c r="FS160" t="s">
        <v>0</v>
      </c>
      <c r="FT160" t="s">
        <v>0</v>
      </c>
      <c r="FU160" t="s">
        <v>0</v>
      </c>
      <c r="FV160">
        <v>0.32029999999999997</v>
      </c>
      <c r="FW160" t="s">
        <v>0</v>
      </c>
      <c r="FX160" t="s">
        <v>0</v>
      </c>
      <c r="FY160" t="s">
        <v>0</v>
      </c>
      <c r="FZ160" t="s">
        <v>0</v>
      </c>
      <c r="GA160" t="s">
        <v>0</v>
      </c>
      <c r="GB160" t="s">
        <v>0</v>
      </c>
      <c r="GC160" t="s">
        <v>0</v>
      </c>
      <c r="GD160">
        <v>0.54320000000000002</v>
      </c>
      <c r="GE160">
        <v>3.786</v>
      </c>
      <c r="GF160" t="s">
        <v>0</v>
      </c>
      <c r="GG160" t="s">
        <v>0</v>
      </c>
      <c r="GH160" t="s">
        <v>0</v>
      </c>
      <c r="GI160" t="s">
        <v>0</v>
      </c>
      <c r="GJ160" t="s">
        <v>0</v>
      </c>
      <c r="GK160" t="s">
        <v>0</v>
      </c>
      <c r="GL160" t="s">
        <v>0</v>
      </c>
      <c r="GM160" t="s">
        <v>0</v>
      </c>
      <c r="GN160" t="s">
        <v>0</v>
      </c>
      <c r="GO160" t="s">
        <v>0</v>
      </c>
      <c r="GP160" t="s">
        <v>0</v>
      </c>
      <c r="GQ160" t="s">
        <v>0</v>
      </c>
      <c r="GR160" t="s">
        <v>0</v>
      </c>
      <c r="GS160" t="s">
        <v>0</v>
      </c>
      <c r="GT160" t="s">
        <v>0</v>
      </c>
      <c r="GU160" t="s">
        <v>0</v>
      </c>
      <c r="GV160" t="s">
        <v>0</v>
      </c>
      <c r="GW160" t="s">
        <v>0</v>
      </c>
      <c r="GX160" t="s">
        <v>0</v>
      </c>
      <c r="GY160" t="s">
        <v>0</v>
      </c>
      <c r="GZ160" t="s">
        <v>0</v>
      </c>
      <c r="HA160" t="s">
        <v>0</v>
      </c>
      <c r="HB160" t="s">
        <v>0</v>
      </c>
      <c r="HC160" t="s">
        <v>0</v>
      </c>
      <c r="HD160" t="s">
        <v>0</v>
      </c>
      <c r="HE160" t="s">
        <v>0</v>
      </c>
      <c r="HF160" t="s">
        <v>0</v>
      </c>
      <c r="HG160" t="s">
        <v>0</v>
      </c>
      <c r="HH160">
        <v>4.4236000000000004</v>
      </c>
      <c r="HI160" t="s">
        <v>0</v>
      </c>
      <c r="HJ160" t="s">
        <v>0</v>
      </c>
      <c r="HK160" t="s">
        <v>0</v>
      </c>
      <c r="HL160" t="s">
        <v>0</v>
      </c>
      <c r="HM160" t="s">
        <v>0</v>
      </c>
      <c r="HN160" t="s">
        <v>0</v>
      </c>
      <c r="HO160" t="s">
        <v>0</v>
      </c>
      <c r="HP160" t="s">
        <v>0</v>
      </c>
      <c r="HQ160" t="s">
        <v>0</v>
      </c>
      <c r="HR160">
        <v>2.6562999999999999</v>
      </c>
      <c r="HS160" t="s">
        <v>0</v>
      </c>
      <c r="HT160" t="s">
        <v>0</v>
      </c>
      <c r="HU160" t="s">
        <v>0</v>
      </c>
      <c r="HV160" t="s">
        <v>0</v>
      </c>
      <c r="HW160" t="s">
        <v>0</v>
      </c>
      <c r="HX160" t="s">
        <v>0</v>
      </c>
      <c r="HY160" t="s">
        <v>0</v>
      </c>
      <c r="HZ160" t="s">
        <v>0</v>
      </c>
      <c r="IA160" t="s">
        <v>0</v>
      </c>
      <c r="IB160" t="s">
        <v>0</v>
      </c>
      <c r="IC160" t="s">
        <v>0</v>
      </c>
      <c r="ID160" t="s">
        <v>0</v>
      </c>
      <c r="IE160" t="s">
        <v>0</v>
      </c>
      <c r="IF160" t="s">
        <v>0</v>
      </c>
      <c r="IG160" t="s">
        <v>0</v>
      </c>
      <c r="IH160" t="s">
        <v>0</v>
      </c>
      <c r="II160" t="s">
        <v>0</v>
      </c>
      <c r="IJ160" t="s">
        <v>0</v>
      </c>
      <c r="IK160">
        <v>1.1953</v>
      </c>
      <c r="IL160" t="s">
        <v>0</v>
      </c>
      <c r="IM160" t="s">
        <v>0</v>
      </c>
      <c r="IN160" t="s">
        <v>0</v>
      </c>
      <c r="IO160" t="s">
        <v>0</v>
      </c>
      <c r="IP160" t="s">
        <v>0</v>
      </c>
      <c r="IQ160" t="s">
        <v>0</v>
      </c>
      <c r="IR160" t="s">
        <v>0</v>
      </c>
      <c r="IS160" t="s">
        <v>0</v>
      </c>
      <c r="IT160" t="s">
        <v>0</v>
      </c>
      <c r="IU160" t="s">
        <v>0</v>
      </c>
      <c r="IV160" t="s">
        <v>0</v>
      </c>
      <c r="IW160" t="s">
        <v>0</v>
      </c>
      <c r="IX160">
        <v>3</v>
      </c>
      <c r="IY160" t="s">
        <v>0</v>
      </c>
      <c r="IZ160">
        <v>9.0300000000000005E-2</v>
      </c>
      <c r="JA160" t="s">
        <v>0</v>
      </c>
      <c r="JB160" t="s">
        <v>0</v>
      </c>
      <c r="JC160" t="s">
        <v>0</v>
      </c>
      <c r="JD160" t="s">
        <v>0</v>
      </c>
      <c r="JE160" t="s">
        <v>0</v>
      </c>
      <c r="JF160" t="s">
        <v>0</v>
      </c>
      <c r="JG160" t="s">
        <v>0</v>
      </c>
      <c r="JH160" t="s">
        <v>0</v>
      </c>
      <c r="JI160" t="s">
        <v>0</v>
      </c>
      <c r="JJ160">
        <v>2.25</v>
      </c>
      <c r="JK160" t="s">
        <v>0</v>
      </c>
      <c r="JL160" t="s">
        <v>0</v>
      </c>
      <c r="JM160" t="s">
        <v>0</v>
      </c>
      <c r="JN160" t="s">
        <v>0</v>
      </c>
      <c r="JO160" t="s">
        <v>0</v>
      </c>
      <c r="JP160" t="s">
        <v>0</v>
      </c>
      <c r="JQ160" t="s">
        <v>0</v>
      </c>
      <c r="JR160" t="s">
        <v>0</v>
      </c>
      <c r="JS160" t="s">
        <v>0</v>
      </c>
      <c r="JT160" t="s">
        <v>0</v>
      </c>
      <c r="JU160" t="s">
        <v>0</v>
      </c>
      <c r="JV160" t="s">
        <v>0</v>
      </c>
      <c r="JW160" t="s">
        <v>0</v>
      </c>
      <c r="JX160" t="s">
        <v>0</v>
      </c>
      <c r="JY160" t="s">
        <v>0</v>
      </c>
      <c r="JZ160" t="s">
        <v>0</v>
      </c>
      <c r="KA160" t="s">
        <v>0</v>
      </c>
      <c r="KB160" t="s">
        <v>0</v>
      </c>
      <c r="KC160" t="s">
        <v>0</v>
      </c>
      <c r="KD160" t="s">
        <v>0</v>
      </c>
      <c r="KE160" t="s">
        <v>0</v>
      </c>
      <c r="KF160">
        <v>0.88890000000000002</v>
      </c>
      <c r="KG160" t="s">
        <v>0</v>
      </c>
      <c r="KH160" t="s">
        <v>0</v>
      </c>
      <c r="KI160" t="s">
        <v>0</v>
      </c>
      <c r="KJ160" t="s">
        <v>0</v>
      </c>
      <c r="KK160" t="s">
        <v>0</v>
      </c>
      <c r="KL160" t="s">
        <v>0</v>
      </c>
      <c r="KM160" t="s">
        <v>0</v>
      </c>
      <c r="KN160" t="s">
        <v>0</v>
      </c>
      <c r="KO160" t="s">
        <v>0</v>
      </c>
      <c r="KP160" t="s">
        <v>0</v>
      </c>
      <c r="KQ160" t="s">
        <v>0</v>
      </c>
      <c r="KR160" t="s">
        <v>0</v>
      </c>
      <c r="KS160" t="s">
        <v>0</v>
      </c>
      <c r="KT160" t="s">
        <v>0</v>
      </c>
      <c r="KU160" t="s">
        <v>0</v>
      </c>
      <c r="KV160" t="s">
        <v>0</v>
      </c>
      <c r="KW160" t="s">
        <v>0</v>
      </c>
      <c r="KX160" t="s">
        <v>0</v>
      </c>
      <c r="KY160" t="s">
        <v>0</v>
      </c>
      <c r="KZ160" t="s">
        <v>0</v>
      </c>
      <c r="LA160" t="s">
        <v>0</v>
      </c>
      <c r="LB160" t="s">
        <v>0</v>
      </c>
      <c r="LC160" t="s">
        <v>0</v>
      </c>
      <c r="LD160" t="s">
        <v>0</v>
      </c>
      <c r="LE160">
        <v>0.40400000000000003</v>
      </c>
      <c r="LF160" t="s">
        <v>0</v>
      </c>
      <c r="LG160" t="s">
        <v>0</v>
      </c>
      <c r="LH160" t="s">
        <v>0</v>
      </c>
      <c r="LI160" t="s">
        <v>0</v>
      </c>
      <c r="LJ160" t="s">
        <v>0</v>
      </c>
      <c r="LK160" t="s">
        <v>0</v>
      </c>
      <c r="LL160" t="s">
        <v>0</v>
      </c>
      <c r="LM160">
        <v>0.89580000000000004</v>
      </c>
      <c r="LN160" t="s">
        <v>0</v>
      </c>
      <c r="LO160" t="s">
        <v>0</v>
      </c>
      <c r="LP160" t="s">
        <v>0</v>
      </c>
      <c r="LQ160" t="s">
        <v>0</v>
      </c>
      <c r="LR160">
        <v>0.63280000000000003</v>
      </c>
      <c r="LS160" t="s">
        <v>0</v>
      </c>
      <c r="LT160" t="s">
        <v>0</v>
      </c>
      <c r="LU160" t="s">
        <v>0</v>
      </c>
      <c r="LV160" t="s">
        <v>0</v>
      </c>
      <c r="LW160" t="s">
        <v>0</v>
      </c>
      <c r="LX160" t="s">
        <v>0</v>
      </c>
      <c r="LY160" t="s">
        <v>0</v>
      </c>
      <c r="LZ160" t="s">
        <v>0</v>
      </c>
      <c r="MA160" t="s">
        <v>0</v>
      </c>
      <c r="MB160">
        <v>1.2656000000000001</v>
      </c>
      <c r="MC160" t="s">
        <v>0</v>
      </c>
      <c r="MD160" t="s">
        <v>0</v>
      </c>
      <c r="ME160" t="s">
        <v>0</v>
      </c>
      <c r="MF160" t="s">
        <v>0</v>
      </c>
      <c r="MG160" t="s">
        <v>0</v>
      </c>
      <c r="MH160" t="s">
        <v>0</v>
      </c>
      <c r="MI160" t="s">
        <v>0</v>
      </c>
      <c r="MJ160">
        <v>4.1666999999999996</v>
      </c>
      <c r="MK160" t="s">
        <v>0</v>
      </c>
      <c r="ML160" t="s">
        <v>0</v>
      </c>
      <c r="MM160" t="s">
        <v>0</v>
      </c>
      <c r="MN160" t="s">
        <v>0</v>
      </c>
      <c r="MO160" t="s">
        <v>0</v>
      </c>
      <c r="MP160" t="s">
        <v>0</v>
      </c>
      <c r="MQ160" t="s">
        <v>0</v>
      </c>
      <c r="MR160" t="s">
        <v>0</v>
      </c>
      <c r="MS160" t="s">
        <v>0</v>
      </c>
      <c r="MT160" t="s">
        <v>0</v>
      </c>
      <c r="MU160">
        <v>0.3765</v>
      </c>
      <c r="MV160" t="s">
        <v>0</v>
      </c>
      <c r="MW160" t="s">
        <v>0</v>
      </c>
      <c r="MX160" t="s">
        <v>0</v>
      </c>
      <c r="MY160">
        <v>0.51700000000000002</v>
      </c>
      <c r="MZ160">
        <v>0.82889999999999997</v>
      </c>
      <c r="NA160">
        <v>3.1347</v>
      </c>
      <c r="NB160" t="s">
        <v>0</v>
      </c>
      <c r="NC160" t="s">
        <v>0</v>
      </c>
      <c r="ND160" t="s">
        <v>0</v>
      </c>
      <c r="NE160" t="s">
        <v>0</v>
      </c>
      <c r="NF160" t="s">
        <v>0</v>
      </c>
      <c r="NG160" t="s">
        <v>0</v>
      </c>
      <c r="NH160" t="s">
        <v>0</v>
      </c>
      <c r="NI160" t="s">
        <v>0</v>
      </c>
      <c r="NJ160" t="s">
        <v>0</v>
      </c>
      <c r="NK160" t="s">
        <v>0</v>
      </c>
      <c r="NL160" t="s">
        <v>0</v>
      </c>
      <c r="NM160" t="s">
        <v>0</v>
      </c>
      <c r="NN160" t="s">
        <v>0</v>
      </c>
      <c r="NO160" t="s">
        <v>0</v>
      </c>
      <c r="NP160" t="s">
        <v>0</v>
      </c>
      <c r="NQ160" t="s">
        <v>0</v>
      </c>
      <c r="NR160" t="s">
        <v>0</v>
      </c>
      <c r="NS160" t="s">
        <v>0</v>
      </c>
      <c r="NT160" t="s">
        <v>0</v>
      </c>
      <c r="NU160" t="s">
        <v>0</v>
      </c>
      <c r="NV160" t="s">
        <v>0</v>
      </c>
      <c r="NW160" t="s">
        <v>0</v>
      </c>
      <c r="NX160" t="s">
        <v>0</v>
      </c>
      <c r="NY160" t="s">
        <v>0</v>
      </c>
      <c r="NZ160" t="s">
        <v>0</v>
      </c>
      <c r="OA160" t="s">
        <v>0</v>
      </c>
      <c r="OB160" t="s">
        <v>0</v>
      </c>
      <c r="OC160" t="s">
        <v>0</v>
      </c>
      <c r="OD160" t="s">
        <v>0</v>
      </c>
      <c r="OE160" t="s">
        <v>0</v>
      </c>
      <c r="OF160" t="s">
        <v>0</v>
      </c>
      <c r="OG160" t="s">
        <v>0</v>
      </c>
      <c r="OH160" t="s">
        <v>0</v>
      </c>
      <c r="OI160" t="s">
        <v>0</v>
      </c>
      <c r="OJ160" t="s">
        <v>0</v>
      </c>
      <c r="OK160" t="s">
        <v>0</v>
      </c>
      <c r="OL160" t="s">
        <v>0</v>
      </c>
      <c r="OM160" t="s">
        <v>0</v>
      </c>
      <c r="ON160" t="s">
        <v>0</v>
      </c>
      <c r="OO160" t="s">
        <v>0</v>
      </c>
      <c r="OP160">
        <v>0.26950000000000002</v>
      </c>
      <c r="OQ160" t="s">
        <v>0</v>
      </c>
      <c r="OR160" t="s">
        <v>0</v>
      </c>
      <c r="OS160" t="s">
        <v>0</v>
      </c>
      <c r="OT160" t="s">
        <v>0</v>
      </c>
      <c r="OU160" t="s">
        <v>0</v>
      </c>
      <c r="OV160" t="s">
        <v>0</v>
      </c>
      <c r="OW160" t="s">
        <v>0</v>
      </c>
      <c r="OX160">
        <v>2.3810000000000002</v>
      </c>
      <c r="OY160" t="s">
        <v>0</v>
      </c>
      <c r="OZ160" t="s">
        <v>0</v>
      </c>
      <c r="PA160" t="s">
        <v>0</v>
      </c>
      <c r="PB160" t="s">
        <v>0</v>
      </c>
      <c r="PC160" t="s">
        <v>0</v>
      </c>
      <c r="PD160" t="s">
        <v>0</v>
      </c>
      <c r="PE160" t="s">
        <v>0</v>
      </c>
      <c r="PF160" t="s">
        <v>0</v>
      </c>
      <c r="PG160" t="s">
        <v>0</v>
      </c>
      <c r="PH160" t="s">
        <v>0</v>
      </c>
      <c r="PI160" t="s">
        <v>0</v>
      </c>
      <c r="PJ160" t="s">
        <v>0</v>
      </c>
      <c r="PK160" t="s">
        <v>0</v>
      </c>
      <c r="PL160" t="s">
        <v>0</v>
      </c>
      <c r="PM160">
        <v>0.875</v>
      </c>
      <c r="PN160" t="s">
        <v>0</v>
      </c>
      <c r="PO160" t="s">
        <v>0</v>
      </c>
      <c r="PP160" t="s">
        <v>0</v>
      </c>
      <c r="PQ160" t="s">
        <v>0</v>
      </c>
      <c r="PR160" t="s">
        <v>0</v>
      </c>
      <c r="PS160" t="s">
        <v>0</v>
      </c>
      <c r="PT160" t="s">
        <v>0</v>
      </c>
      <c r="PU160" t="s">
        <v>0</v>
      </c>
      <c r="PV160" t="s">
        <v>0</v>
      </c>
      <c r="PW160" t="s">
        <v>0</v>
      </c>
      <c r="PX160" t="s">
        <v>0</v>
      </c>
      <c r="PY160" t="s">
        <v>0</v>
      </c>
      <c r="PZ160" t="s">
        <v>0</v>
      </c>
      <c r="QA160" t="s">
        <v>0</v>
      </c>
      <c r="QB160" t="s">
        <v>0</v>
      </c>
      <c r="QC160">
        <v>1.5312999999999999</v>
      </c>
      <c r="QD160" t="s">
        <v>0</v>
      </c>
      <c r="QE160" t="s">
        <v>0</v>
      </c>
      <c r="QF160" t="s">
        <v>0</v>
      </c>
      <c r="QG160" t="s">
        <v>0</v>
      </c>
      <c r="QH160" t="s">
        <v>0</v>
      </c>
      <c r="QI160" t="s">
        <v>0</v>
      </c>
      <c r="QJ160" t="s">
        <v>0</v>
      </c>
      <c r="QK160" t="s">
        <v>0</v>
      </c>
      <c r="QL160" t="s">
        <v>0</v>
      </c>
      <c r="QM160" t="s">
        <v>0</v>
      </c>
      <c r="QN160" t="s">
        <v>0</v>
      </c>
      <c r="QO160" t="s">
        <v>0</v>
      </c>
      <c r="QP160" t="s">
        <v>0</v>
      </c>
      <c r="QQ160" t="s">
        <v>0</v>
      </c>
      <c r="QR160" t="s">
        <v>0</v>
      </c>
      <c r="QS160" t="s">
        <v>0</v>
      </c>
      <c r="QT160" t="s">
        <v>0</v>
      </c>
      <c r="QU160" t="s">
        <v>0</v>
      </c>
      <c r="QV160" t="s">
        <v>0</v>
      </c>
      <c r="QW160" t="s">
        <v>0</v>
      </c>
      <c r="QX160" t="s">
        <v>0</v>
      </c>
      <c r="QY160" t="s">
        <v>0</v>
      </c>
      <c r="QZ160" t="s">
        <v>0</v>
      </c>
      <c r="RA160" t="s">
        <v>0</v>
      </c>
      <c r="RB160" t="s">
        <v>0</v>
      </c>
      <c r="RC160" t="s">
        <v>0</v>
      </c>
      <c r="RD160" t="s">
        <v>0</v>
      </c>
      <c r="RE160" t="s">
        <v>0</v>
      </c>
      <c r="RF160" t="s">
        <v>0</v>
      </c>
      <c r="RG160" t="s">
        <v>0</v>
      </c>
      <c r="RH160" t="s">
        <v>0</v>
      </c>
      <c r="RI160" t="s">
        <v>0</v>
      </c>
      <c r="RJ160" t="s">
        <v>0</v>
      </c>
      <c r="RK160" t="s">
        <v>0</v>
      </c>
      <c r="RL160" t="s">
        <v>0</v>
      </c>
      <c r="RM160" t="s">
        <v>0</v>
      </c>
      <c r="RN160" t="s">
        <v>0</v>
      </c>
      <c r="RO160" t="s">
        <v>0</v>
      </c>
      <c r="RP160" t="s">
        <v>0</v>
      </c>
      <c r="RQ160" t="s">
        <v>0</v>
      </c>
      <c r="RR160" t="s">
        <v>0</v>
      </c>
      <c r="RS160" t="s">
        <v>0</v>
      </c>
      <c r="RT160" t="s">
        <v>0</v>
      </c>
      <c r="RU160" t="s">
        <v>0</v>
      </c>
      <c r="RV160" t="s">
        <v>0</v>
      </c>
      <c r="RW160" t="s">
        <v>0</v>
      </c>
      <c r="RX160" t="s">
        <v>0</v>
      </c>
      <c r="RY160" t="s">
        <v>0</v>
      </c>
      <c r="RZ160" t="s">
        <v>0</v>
      </c>
      <c r="SA160" t="s">
        <v>0</v>
      </c>
      <c r="SB160" t="s">
        <v>0</v>
      </c>
      <c r="SC160">
        <v>1.1667000000000001</v>
      </c>
      <c r="SD160" t="s">
        <v>0</v>
      </c>
      <c r="SE160">
        <v>1.2082999999999999</v>
      </c>
      <c r="SF160" t="s">
        <v>0</v>
      </c>
      <c r="SG160" t="s">
        <v>0</v>
      </c>
      <c r="SH160" t="s">
        <v>0</v>
      </c>
      <c r="SI160" t="s">
        <v>0</v>
      </c>
      <c r="SJ160" t="s">
        <v>0</v>
      </c>
      <c r="SK160">
        <v>3.5</v>
      </c>
      <c r="SL160" t="s">
        <v>0</v>
      </c>
    </row>
    <row r="161" spans="1:506" x14ac:dyDescent="0.3">
      <c r="A161" s="1">
        <v>33098</v>
      </c>
      <c r="B161" t="s">
        <v>0</v>
      </c>
      <c r="C161" t="s">
        <v>0</v>
      </c>
      <c r="D161" t="s">
        <v>0</v>
      </c>
      <c r="E161">
        <v>1.4239999999999999</v>
      </c>
      <c r="F161" t="s">
        <v>0</v>
      </c>
      <c r="G161" t="s">
        <v>0</v>
      </c>
      <c r="H161">
        <v>4.6879999999999997</v>
      </c>
      <c r="I161" t="s">
        <v>0</v>
      </c>
      <c r="J161" t="s">
        <v>0</v>
      </c>
      <c r="K161">
        <v>1.851</v>
      </c>
      <c r="L161" t="s">
        <v>0</v>
      </c>
      <c r="M161" t="s">
        <v>0</v>
      </c>
      <c r="N161" t="s">
        <v>0</v>
      </c>
      <c r="O161" t="s">
        <v>0</v>
      </c>
      <c r="P161">
        <v>6.1562999999999999</v>
      </c>
      <c r="Q161" t="s">
        <v>0</v>
      </c>
      <c r="R161" t="s">
        <v>0</v>
      </c>
      <c r="S161" t="s">
        <v>0</v>
      </c>
      <c r="T161" t="s">
        <v>0</v>
      </c>
      <c r="U161" t="s">
        <v>0</v>
      </c>
      <c r="V161" t="s">
        <v>0</v>
      </c>
      <c r="W161" t="s">
        <v>0</v>
      </c>
      <c r="X161" t="s">
        <v>0</v>
      </c>
      <c r="Y161" t="s">
        <v>0</v>
      </c>
      <c r="Z161" t="s">
        <v>0</v>
      </c>
      <c r="AA161" t="s">
        <v>0</v>
      </c>
      <c r="AB161" t="s">
        <v>0</v>
      </c>
      <c r="AC161" t="s">
        <v>0</v>
      </c>
      <c r="AD161" t="s">
        <v>0</v>
      </c>
      <c r="AE161" t="s">
        <v>0</v>
      </c>
      <c r="AF161" t="s">
        <v>0</v>
      </c>
      <c r="AG161">
        <v>0.46089999999999998</v>
      </c>
      <c r="AH161" t="s">
        <v>0</v>
      </c>
      <c r="AI161" t="s">
        <v>0</v>
      </c>
      <c r="AJ161" t="s">
        <v>0</v>
      </c>
      <c r="AK161">
        <v>1.958</v>
      </c>
      <c r="AL161" t="s">
        <v>0</v>
      </c>
      <c r="AM161" t="s">
        <v>0</v>
      </c>
      <c r="AN161" t="s">
        <v>0</v>
      </c>
      <c r="AO161" t="s">
        <v>0</v>
      </c>
      <c r="AP161" t="s">
        <v>0</v>
      </c>
      <c r="AQ161" t="s">
        <v>0</v>
      </c>
      <c r="AR161" t="s">
        <v>0</v>
      </c>
      <c r="AS161" t="s">
        <v>0</v>
      </c>
      <c r="AT161" t="s">
        <v>0</v>
      </c>
      <c r="AU161" t="s">
        <v>0</v>
      </c>
      <c r="AV161" t="s">
        <v>0</v>
      </c>
      <c r="AW161" t="s">
        <v>0</v>
      </c>
      <c r="AX161" t="s">
        <v>0</v>
      </c>
      <c r="AY161" t="s">
        <v>0</v>
      </c>
      <c r="AZ161" t="s">
        <v>0</v>
      </c>
      <c r="BA161" t="s">
        <v>0</v>
      </c>
      <c r="BB161" t="s">
        <v>0</v>
      </c>
      <c r="BC161" t="s">
        <v>0</v>
      </c>
      <c r="BD161" t="s">
        <v>0</v>
      </c>
      <c r="BE161" t="s">
        <v>0</v>
      </c>
      <c r="BF161" t="s">
        <v>0</v>
      </c>
      <c r="BG161" t="s">
        <v>0</v>
      </c>
      <c r="BH161" t="s">
        <v>0</v>
      </c>
      <c r="BI161" t="s">
        <v>0</v>
      </c>
      <c r="BJ161" t="s">
        <v>0</v>
      </c>
      <c r="BK161" t="s">
        <v>0</v>
      </c>
      <c r="BL161" t="s">
        <v>0</v>
      </c>
      <c r="BM161" t="s">
        <v>0</v>
      </c>
      <c r="BN161" t="s">
        <v>0</v>
      </c>
      <c r="BO161" t="s">
        <v>0</v>
      </c>
      <c r="BP161" t="s">
        <v>0</v>
      </c>
      <c r="BQ161" t="s">
        <v>0</v>
      </c>
      <c r="BR161" t="s">
        <v>0</v>
      </c>
      <c r="BS161" t="s">
        <v>0</v>
      </c>
      <c r="BT161" t="s">
        <v>0</v>
      </c>
      <c r="BU161" t="s">
        <v>0</v>
      </c>
      <c r="BV161" t="s">
        <v>0</v>
      </c>
      <c r="BW161" t="s">
        <v>0</v>
      </c>
      <c r="BX161" t="s">
        <v>0</v>
      </c>
      <c r="BY161" t="s">
        <v>0</v>
      </c>
      <c r="BZ161" t="s">
        <v>0</v>
      </c>
      <c r="CA161" t="s">
        <v>0</v>
      </c>
      <c r="CB161" t="s">
        <v>0</v>
      </c>
      <c r="CC161" t="s">
        <v>0</v>
      </c>
      <c r="CD161" t="s">
        <v>0</v>
      </c>
      <c r="CE161" t="s">
        <v>0</v>
      </c>
      <c r="CF161" t="s">
        <v>0</v>
      </c>
      <c r="CG161" t="s">
        <v>0</v>
      </c>
      <c r="CH161" t="s">
        <v>0</v>
      </c>
      <c r="CI161" t="s">
        <v>0</v>
      </c>
      <c r="CJ161" t="s">
        <v>0</v>
      </c>
      <c r="CK161" t="s">
        <v>0</v>
      </c>
      <c r="CL161" t="s">
        <v>0</v>
      </c>
      <c r="CM161">
        <v>0.1484</v>
      </c>
      <c r="CN161" t="s">
        <v>0</v>
      </c>
      <c r="CO161" t="s">
        <v>0</v>
      </c>
      <c r="CP161" t="s">
        <v>0</v>
      </c>
      <c r="CQ161" t="s">
        <v>0</v>
      </c>
      <c r="CR161" t="s">
        <v>0</v>
      </c>
      <c r="CS161" t="s">
        <v>0</v>
      </c>
      <c r="CT161">
        <v>7.8613999999999997</v>
      </c>
      <c r="CU161" t="s">
        <v>0</v>
      </c>
      <c r="CV161" t="s">
        <v>0</v>
      </c>
      <c r="CW161" t="s">
        <v>0</v>
      </c>
      <c r="CX161">
        <v>1.25</v>
      </c>
      <c r="CY161" t="s">
        <v>0</v>
      </c>
      <c r="CZ161" t="s">
        <v>0</v>
      </c>
      <c r="DA161" t="s">
        <v>0</v>
      </c>
      <c r="DB161" t="s">
        <v>0</v>
      </c>
      <c r="DC161" t="s">
        <v>0</v>
      </c>
      <c r="DD161" t="s">
        <v>0</v>
      </c>
      <c r="DE161" t="s">
        <v>0</v>
      </c>
      <c r="DF161" t="s">
        <v>0</v>
      </c>
      <c r="DG161" t="s">
        <v>0</v>
      </c>
      <c r="DH161" t="s">
        <v>0</v>
      </c>
      <c r="DI161" t="s">
        <v>0</v>
      </c>
      <c r="DJ161" t="s">
        <v>0</v>
      </c>
      <c r="DK161" t="s">
        <v>0</v>
      </c>
      <c r="DL161" t="s">
        <v>0</v>
      </c>
      <c r="DM161" t="s">
        <v>0</v>
      </c>
      <c r="DN161" t="s">
        <v>0</v>
      </c>
      <c r="DO161">
        <v>8.2000000000000003E-2</v>
      </c>
      <c r="DP161" t="s">
        <v>0</v>
      </c>
      <c r="DQ161">
        <v>4.7219999999999995</v>
      </c>
      <c r="DR161" t="s">
        <v>0</v>
      </c>
      <c r="DS161" t="s">
        <v>0</v>
      </c>
      <c r="DT161" t="s">
        <v>0</v>
      </c>
      <c r="DU161" t="s">
        <v>0</v>
      </c>
      <c r="DV161" t="s">
        <v>0</v>
      </c>
      <c r="DW161" t="s">
        <v>0</v>
      </c>
      <c r="DX161" t="s">
        <v>0</v>
      </c>
      <c r="DY161" t="s">
        <v>0</v>
      </c>
      <c r="DZ161" t="s">
        <v>0</v>
      </c>
      <c r="EA161" t="s">
        <v>0</v>
      </c>
      <c r="EB161" t="s">
        <v>0</v>
      </c>
      <c r="EC161" t="s">
        <v>0</v>
      </c>
      <c r="ED161" t="s">
        <v>0</v>
      </c>
      <c r="EE161" t="s">
        <v>0</v>
      </c>
      <c r="EF161" t="s">
        <v>0</v>
      </c>
      <c r="EG161" t="s">
        <v>0</v>
      </c>
      <c r="EH161" t="s">
        <v>0</v>
      </c>
      <c r="EI161" t="s">
        <v>0</v>
      </c>
      <c r="EJ161" t="s">
        <v>0</v>
      </c>
      <c r="EK161" t="s">
        <v>0</v>
      </c>
      <c r="EL161" t="s">
        <v>0</v>
      </c>
      <c r="EM161" t="s">
        <v>0</v>
      </c>
      <c r="EN161" t="s">
        <v>0</v>
      </c>
      <c r="EO161" t="s">
        <v>0</v>
      </c>
      <c r="EP161" t="s">
        <v>0</v>
      </c>
      <c r="EQ161" t="s">
        <v>0</v>
      </c>
      <c r="ER161" t="s">
        <v>0</v>
      </c>
      <c r="ES161" t="s">
        <v>0</v>
      </c>
      <c r="ET161" t="s">
        <v>0</v>
      </c>
      <c r="EU161" t="s">
        <v>0</v>
      </c>
      <c r="EV161" t="s">
        <v>0</v>
      </c>
      <c r="EW161">
        <v>0.79690000000000005</v>
      </c>
      <c r="EX161" t="s">
        <v>0</v>
      </c>
      <c r="EY161" t="s">
        <v>0</v>
      </c>
      <c r="EZ161" t="s">
        <v>0</v>
      </c>
      <c r="FA161" t="s">
        <v>0</v>
      </c>
      <c r="FB161" t="s">
        <v>0</v>
      </c>
      <c r="FC161" t="s">
        <v>0</v>
      </c>
      <c r="FD161" t="s">
        <v>0</v>
      </c>
      <c r="FE161" t="s">
        <v>0</v>
      </c>
      <c r="FF161" t="s">
        <v>0</v>
      </c>
      <c r="FG161" t="s">
        <v>0</v>
      </c>
      <c r="FH161" t="s">
        <v>0</v>
      </c>
      <c r="FI161" t="s">
        <v>0</v>
      </c>
      <c r="FJ161" t="s">
        <v>0</v>
      </c>
      <c r="FK161" t="s">
        <v>0</v>
      </c>
      <c r="FL161" t="s">
        <v>0</v>
      </c>
      <c r="FM161" t="s">
        <v>0</v>
      </c>
      <c r="FN161" t="s">
        <v>0</v>
      </c>
      <c r="FO161" t="s">
        <v>0</v>
      </c>
      <c r="FP161" t="s">
        <v>0</v>
      </c>
      <c r="FQ161">
        <v>0.66410000000000002</v>
      </c>
      <c r="FR161" t="s">
        <v>0</v>
      </c>
      <c r="FS161" t="s">
        <v>0</v>
      </c>
      <c r="FT161" t="s">
        <v>0</v>
      </c>
      <c r="FU161" t="s">
        <v>0</v>
      </c>
      <c r="FV161">
        <v>0.3125</v>
      </c>
      <c r="FW161" t="s">
        <v>0</v>
      </c>
      <c r="FX161" t="s">
        <v>0</v>
      </c>
      <c r="FY161" t="s">
        <v>0</v>
      </c>
      <c r="FZ161" t="s">
        <v>0</v>
      </c>
      <c r="GA161" t="s">
        <v>0</v>
      </c>
      <c r="GB161" t="s">
        <v>0</v>
      </c>
      <c r="GC161" t="s">
        <v>0</v>
      </c>
      <c r="GD161">
        <v>0.52949999999999997</v>
      </c>
      <c r="GE161">
        <v>3.786</v>
      </c>
      <c r="GF161" t="s">
        <v>0</v>
      </c>
      <c r="GG161" t="s">
        <v>0</v>
      </c>
      <c r="GH161" t="s">
        <v>0</v>
      </c>
      <c r="GI161" t="s">
        <v>0</v>
      </c>
      <c r="GJ161" t="s">
        <v>0</v>
      </c>
      <c r="GK161" t="s">
        <v>0</v>
      </c>
      <c r="GL161" t="s">
        <v>0</v>
      </c>
      <c r="GM161" t="s">
        <v>0</v>
      </c>
      <c r="GN161" t="s">
        <v>0</v>
      </c>
      <c r="GO161" t="s">
        <v>0</v>
      </c>
      <c r="GP161" t="s">
        <v>0</v>
      </c>
      <c r="GQ161" t="s">
        <v>0</v>
      </c>
      <c r="GR161" t="s">
        <v>0</v>
      </c>
      <c r="GS161" t="s">
        <v>0</v>
      </c>
      <c r="GT161" t="s">
        <v>0</v>
      </c>
      <c r="GU161" t="s">
        <v>0</v>
      </c>
      <c r="GV161" t="s">
        <v>0</v>
      </c>
      <c r="GW161" t="s">
        <v>0</v>
      </c>
      <c r="GX161" t="s">
        <v>0</v>
      </c>
      <c r="GY161" t="s">
        <v>0</v>
      </c>
      <c r="GZ161" t="s">
        <v>0</v>
      </c>
      <c r="HA161" t="s">
        <v>0</v>
      </c>
      <c r="HB161" t="s">
        <v>0</v>
      </c>
      <c r="HC161" t="s">
        <v>0</v>
      </c>
      <c r="HD161" t="s">
        <v>0</v>
      </c>
      <c r="HE161" t="s">
        <v>0</v>
      </c>
      <c r="HF161" t="s">
        <v>0</v>
      </c>
      <c r="HG161" t="s">
        <v>0</v>
      </c>
      <c r="HH161">
        <v>4.4236000000000004</v>
      </c>
      <c r="HI161" t="s">
        <v>0</v>
      </c>
      <c r="HJ161" t="s">
        <v>0</v>
      </c>
      <c r="HK161" t="s">
        <v>0</v>
      </c>
      <c r="HL161" t="s">
        <v>0</v>
      </c>
      <c r="HM161" t="s">
        <v>0</v>
      </c>
      <c r="HN161" t="s">
        <v>0</v>
      </c>
      <c r="HO161" t="s">
        <v>0</v>
      </c>
      <c r="HP161" t="s">
        <v>0</v>
      </c>
      <c r="HQ161" t="s">
        <v>0</v>
      </c>
      <c r="HR161">
        <v>2.6875</v>
      </c>
      <c r="HS161" t="s">
        <v>0</v>
      </c>
      <c r="HT161" t="s">
        <v>0</v>
      </c>
      <c r="HU161" t="s">
        <v>0</v>
      </c>
      <c r="HV161" t="s">
        <v>0</v>
      </c>
      <c r="HW161" t="s">
        <v>0</v>
      </c>
      <c r="HX161" t="s">
        <v>0</v>
      </c>
      <c r="HY161" t="s">
        <v>0</v>
      </c>
      <c r="HZ161" t="s">
        <v>0</v>
      </c>
      <c r="IA161" t="s">
        <v>0</v>
      </c>
      <c r="IB161" t="s">
        <v>0</v>
      </c>
      <c r="IC161" t="s">
        <v>0</v>
      </c>
      <c r="ID161" t="s">
        <v>0</v>
      </c>
      <c r="IE161" t="s">
        <v>0</v>
      </c>
      <c r="IF161" t="s">
        <v>0</v>
      </c>
      <c r="IG161" t="s">
        <v>0</v>
      </c>
      <c r="IH161" t="s">
        <v>0</v>
      </c>
      <c r="II161" t="s">
        <v>0</v>
      </c>
      <c r="IJ161" t="s">
        <v>0</v>
      </c>
      <c r="IK161">
        <v>1.1953</v>
      </c>
      <c r="IL161" t="s">
        <v>0</v>
      </c>
      <c r="IM161" t="s">
        <v>0</v>
      </c>
      <c r="IN161" t="s">
        <v>0</v>
      </c>
      <c r="IO161" t="s">
        <v>0</v>
      </c>
      <c r="IP161" t="s">
        <v>0</v>
      </c>
      <c r="IQ161" t="s">
        <v>0</v>
      </c>
      <c r="IR161" t="s">
        <v>0</v>
      </c>
      <c r="IS161" t="s">
        <v>0</v>
      </c>
      <c r="IT161" t="s">
        <v>0</v>
      </c>
      <c r="IU161" t="s">
        <v>0</v>
      </c>
      <c r="IV161" t="s">
        <v>0</v>
      </c>
      <c r="IW161" t="s">
        <v>0</v>
      </c>
      <c r="IX161">
        <v>2.9167000000000001</v>
      </c>
      <c r="IY161" t="s">
        <v>0</v>
      </c>
      <c r="IZ161">
        <v>9.0300000000000005E-2</v>
      </c>
      <c r="JA161" t="s">
        <v>0</v>
      </c>
      <c r="JB161" t="s">
        <v>0</v>
      </c>
      <c r="JC161" t="s">
        <v>0</v>
      </c>
      <c r="JD161" t="s">
        <v>0</v>
      </c>
      <c r="JE161" t="s">
        <v>0</v>
      </c>
      <c r="JF161" t="s">
        <v>0</v>
      </c>
      <c r="JG161" t="s">
        <v>0</v>
      </c>
      <c r="JH161" t="s">
        <v>0</v>
      </c>
      <c r="JI161" t="s">
        <v>0</v>
      </c>
      <c r="JJ161">
        <v>2.25</v>
      </c>
      <c r="JK161" t="s">
        <v>0</v>
      </c>
      <c r="JL161" t="s">
        <v>0</v>
      </c>
      <c r="JM161" t="s">
        <v>0</v>
      </c>
      <c r="JN161" t="s">
        <v>0</v>
      </c>
      <c r="JO161" t="s">
        <v>0</v>
      </c>
      <c r="JP161" t="s">
        <v>0</v>
      </c>
      <c r="JQ161" t="s">
        <v>0</v>
      </c>
      <c r="JR161" t="s">
        <v>0</v>
      </c>
      <c r="JS161" t="s">
        <v>0</v>
      </c>
      <c r="JT161" t="s">
        <v>0</v>
      </c>
      <c r="JU161" t="s">
        <v>0</v>
      </c>
      <c r="JV161" t="s">
        <v>0</v>
      </c>
      <c r="JW161" t="s">
        <v>0</v>
      </c>
      <c r="JX161" t="s">
        <v>0</v>
      </c>
      <c r="JY161" t="s">
        <v>0</v>
      </c>
      <c r="JZ161" t="s">
        <v>0</v>
      </c>
      <c r="KA161" t="s">
        <v>0</v>
      </c>
      <c r="KB161" t="s">
        <v>0</v>
      </c>
      <c r="KC161" t="s">
        <v>0</v>
      </c>
      <c r="KD161" t="s">
        <v>0</v>
      </c>
      <c r="KE161" t="s">
        <v>0</v>
      </c>
      <c r="KF161">
        <v>0.88890000000000002</v>
      </c>
      <c r="KG161" t="s">
        <v>0</v>
      </c>
      <c r="KH161" t="s">
        <v>0</v>
      </c>
      <c r="KI161" t="s">
        <v>0</v>
      </c>
      <c r="KJ161" t="s">
        <v>0</v>
      </c>
      <c r="KK161" t="s">
        <v>0</v>
      </c>
      <c r="KL161" t="s">
        <v>0</v>
      </c>
      <c r="KM161" t="s">
        <v>0</v>
      </c>
      <c r="KN161" t="s">
        <v>0</v>
      </c>
      <c r="KO161" t="s">
        <v>0</v>
      </c>
      <c r="KP161" t="s">
        <v>0</v>
      </c>
      <c r="KQ161" t="s">
        <v>0</v>
      </c>
      <c r="KR161" t="s">
        <v>0</v>
      </c>
      <c r="KS161" t="s">
        <v>0</v>
      </c>
      <c r="KT161" t="s">
        <v>0</v>
      </c>
      <c r="KU161" t="s">
        <v>0</v>
      </c>
      <c r="KV161" t="s">
        <v>0</v>
      </c>
      <c r="KW161" t="s">
        <v>0</v>
      </c>
      <c r="KX161" t="s">
        <v>0</v>
      </c>
      <c r="KY161" t="s">
        <v>0</v>
      </c>
      <c r="KZ161" t="s">
        <v>0</v>
      </c>
      <c r="LA161" t="s">
        <v>0</v>
      </c>
      <c r="LB161" t="s">
        <v>0</v>
      </c>
      <c r="LC161" t="s">
        <v>0</v>
      </c>
      <c r="LD161" t="s">
        <v>0</v>
      </c>
      <c r="LE161">
        <v>0.40400000000000003</v>
      </c>
      <c r="LF161" t="s">
        <v>0</v>
      </c>
      <c r="LG161" t="s">
        <v>0</v>
      </c>
      <c r="LH161" t="s">
        <v>0</v>
      </c>
      <c r="LI161" t="s">
        <v>0</v>
      </c>
      <c r="LJ161" t="s">
        <v>0</v>
      </c>
      <c r="LK161" t="s">
        <v>0</v>
      </c>
      <c r="LL161" t="s">
        <v>0</v>
      </c>
      <c r="LM161">
        <v>0.90280000000000005</v>
      </c>
      <c r="LN161" t="s">
        <v>0</v>
      </c>
      <c r="LO161" t="s">
        <v>0</v>
      </c>
      <c r="LP161" t="s">
        <v>0</v>
      </c>
      <c r="LQ161" t="s">
        <v>0</v>
      </c>
      <c r="LR161">
        <v>0.63280000000000003</v>
      </c>
      <c r="LS161" t="s">
        <v>0</v>
      </c>
      <c r="LT161" t="s">
        <v>0</v>
      </c>
      <c r="LU161" t="s">
        <v>0</v>
      </c>
      <c r="LV161" t="s">
        <v>0</v>
      </c>
      <c r="LW161" t="s">
        <v>0</v>
      </c>
      <c r="LX161" t="s">
        <v>0</v>
      </c>
      <c r="LY161" t="s">
        <v>0</v>
      </c>
      <c r="LZ161" t="s">
        <v>0</v>
      </c>
      <c r="MA161" t="s">
        <v>0</v>
      </c>
      <c r="MB161">
        <v>1.3125</v>
      </c>
      <c r="MC161" t="s">
        <v>0</v>
      </c>
      <c r="MD161" t="s">
        <v>0</v>
      </c>
      <c r="ME161" t="s">
        <v>0</v>
      </c>
      <c r="MF161" t="s">
        <v>0</v>
      </c>
      <c r="MG161" t="s">
        <v>0</v>
      </c>
      <c r="MH161" t="s">
        <v>0</v>
      </c>
      <c r="MI161" t="s">
        <v>0</v>
      </c>
      <c r="MJ161">
        <v>4.2083000000000004</v>
      </c>
      <c r="MK161" t="s">
        <v>0</v>
      </c>
      <c r="ML161" t="s">
        <v>0</v>
      </c>
      <c r="MM161" t="s">
        <v>0</v>
      </c>
      <c r="MN161" t="s">
        <v>0</v>
      </c>
      <c r="MO161" t="s">
        <v>0</v>
      </c>
      <c r="MP161" t="s">
        <v>0</v>
      </c>
      <c r="MQ161" t="s">
        <v>0</v>
      </c>
      <c r="MR161" t="s">
        <v>0</v>
      </c>
      <c r="MS161" t="s">
        <v>0</v>
      </c>
      <c r="MT161" t="s">
        <v>0</v>
      </c>
      <c r="MU161">
        <v>0.3765</v>
      </c>
      <c r="MV161" t="s">
        <v>0</v>
      </c>
      <c r="MW161" t="s">
        <v>0</v>
      </c>
      <c r="MX161" t="s">
        <v>0</v>
      </c>
      <c r="MY161">
        <v>0.53649999999999998</v>
      </c>
      <c r="MZ161">
        <v>0.81130000000000002</v>
      </c>
      <c r="NA161">
        <v>3.0918000000000001</v>
      </c>
      <c r="NB161" t="s">
        <v>0</v>
      </c>
      <c r="NC161" t="s">
        <v>0</v>
      </c>
      <c r="ND161" t="s">
        <v>0</v>
      </c>
      <c r="NE161" t="s">
        <v>0</v>
      </c>
      <c r="NF161" t="s">
        <v>0</v>
      </c>
      <c r="NG161" t="s">
        <v>0</v>
      </c>
      <c r="NH161" t="s">
        <v>0</v>
      </c>
      <c r="NI161" t="s">
        <v>0</v>
      </c>
      <c r="NJ161" t="s">
        <v>0</v>
      </c>
      <c r="NK161" t="s">
        <v>0</v>
      </c>
      <c r="NL161" t="s">
        <v>0</v>
      </c>
      <c r="NM161" t="s">
        <v>0</v>
      </c>
      <c r="NN161" t="s">
        <v>0</v>
      </c>
      <c r="NO161" t="s">
        <v>0</v>
      </c>
      <c r="NP161" t="s">
        <v>0</v>
      </c>
      <c r="NQ161" t="s">
        <v>0</v>
      </c>
      <c r="NR161" t="s">
        <v>0</v>
      </c>
      <c r="NS161" t="s">
        <v>0</v>
      </c>
      <c r="NT161" t="s">
        <v>0</v>
      </c>
      <c r="NU161" t="s">
        <v>0</v>
      </c>
      <c r="NV161" t="s">
        <v>0</v>
      </c>
      <c r="NW161" t="s">
        <v>0</v>
      </c>
      <c r="NX161" t="s">
        <v>0</v>
      </c>
      <c r="NY161" t="s">
        <v>0</v>
      </c>
      <c r="NZ161" t="s">
        <v>0</v>
      </c>
      <c r="OA161" t="s">
        <v>0</v>
      </c>
      <c r="OB161" t="s">
        <v>0</v>
      </c>
      <c r="OC161" t="s">
        <v>0</v>
      </c>
      <c r="OD161" t="s">
        <v>0</v>
      </c>
      <c r="OE161" t="s">
        <v>0</v>
      </c>
      <c r="OF161" t="s">
        <v>0</v>
      </c>
      <c r="OG161" t="s">
        <v>0</v>
      </c>
      <c r="OH161" t="s">
        <v>0</v>
      </c>
      <c r="OI161" t="s">
        <v>0</v>
      </c>
      <c r="OJ161" t="s">
        <v>0</v>
      </c>
      <c r="OK161" t="s">
        <v>0</v>
      </c>
      <c r="OL161" t="s">
        <v>0</v>
      </c>
      <c r="OM161" t="s">
        <v>0</v>
      </c>
      <c r="ON161" t="s">
        <v>0</v>
      </c>
      <c r="OO161" t="s">
        <v>0</v>
      </c>
      <c r="OP161">
        <v>0.2656</v>
      </c>
      <c r="OQ161" t="s">
        <v>0</v>
      </c>
      <c r="OR161" t="s">
        <v>0</v>
      </c>
      <c r="OS161" t="s">
        <v>0</v>
      </c>
      <c r="OT161" t="s">
        <v>0</v>
      </c>
      <c r="OU161" t="s">
        <v>0</v>
      </c>
      <c r="OV161" t="s">
        <v>0</v>
      </c>
      <c r="OW161" t="s">
        <v>0</v>
      </c>
      <c r="OX161">
        <v>2.3810000000000002</v>
      </c>
      <c r="OY161" t="s">
        <v>0</v>
      </c>
      <c r="OZ161" t="s">
        <v>0</v>
      </c>
      <c r="PA161" t="s">
        <v>0</v>
      </c>
      <c r="PB161" t="s">
        <v>0</v>
      </c>
      <c r="PC161" t="s">
        <v>0</v>
      </c>
      <c r="PD161" t="s">
        <v>0</v>
      </c>
      <c r="PE161" t="s">
        <v>0</v>
      </c>
      <c r="PF161" t="s">
        <v>0</v>
      </c>
      <c r="PG161" t="s">
        <v>0</v>
      </c>
      <c r="PH161" t="s">
        <v>0</v>
      </c>
      <c r="PI161" t="s">
        <v>0</v>
      </c>
      <c r="PJ161" t="s">
        <v>0</v>
      </c>
      <c r="PK161" t="s">
        <v>0</v>
      </c>
      <c r="PL161" t="s">
        <v>0</v>
      </c>
      <c r="PM161">
        <v>0.83330000000000004</v>
      </c>
      <c r="PN161" t="s">
        <v>0</v>
      </c>
      <c r="PO161" t="s">
        <v>0</v>
      </c>
      <c r="PP161" t="s">
        <v>0</v>
      </c>
      <c r="PQ161" t="s">
        <v>0</v>
      </c>
      <c r="PR161" t="s">
        <v>0</v>
      </c>
      <c r="PS161" t="s">
        <v>0</v>
      </c>
      <c r="PT161" t="s">
        <v>0</v>
      </c>
      <c r="PU161" t="s">
        <v>0</v>
      </c>
      <c r="PV161" t="s">
        <v>0</v>
      </c>
      <c r="PW161" t="s">
        <v>0</v>
      </c>
      <c r="PX161" t="s">
        <v>0</v>
      </c>
      <c r="PY161" t="s">
        <v>0</v>
      </c>
      <c r="PZ161" t="s">
        <v>0</v>
      </c>
      <c r="QA161" t="s">
        <v>0</v>
      </c>
      <c r="QB161" t="s">
        <v>0</v>
      </c>
      <c r="QC161">
        <v>1.5468999999999999</v>
      </c>
      <c r="QD161" t="s">
        <v>0</v>
      </c>
      <c r="QE161" t="s">
        <v>0</v>
      </c>
      <c r="QF161" t="s">
        <v>0</v>
      </c>
      <c r="QG161" t="s">
        <v>0</v>
      </c>
      <c r="QH161" t="s">
        <v>0</v>
      </c>
      <c r="QI161" t="s">
        <v>0</v>
      </c>
      <c r="QJ161" t="s">
        <v>0</v>
      </c>
      <c r="QK161" t="s">
        <v>0</v>
      </c>
      <c r="QL161" t="s">
        <v>0</v>
      </c>
      <c r="QM161" t="s">
        <v>0</v>
      </c>
      <c r="QN161" t="s">
        <v>0</v>
      </c>
      <c r="QO161" t="s">
        <v>0</v>
      </c>
      <c r="QP161" t="s">
        <v>0</v>
      </c>
      <c r="QQ161" t="s">
        <v>0</v>
      </c>
      <c r="QR161" t="s">
        <v>0</v>
      </c>
      <c r="QS161" t="s">
        <v>0</v>
      </c>
      <c r="QT161" t="s">
        <v>0</v>
      </c>
      <c r="QU161" t="s">
        <v>0</v>
      </c>
      <c r="QV161" t="s">
        <v>0</v>
      </c>
      <c r="QW161" t="s">
        <v>0</v>
      </c>
      <c r="QX161" t="s">
        <v>0</v>
      </c>
      <c r="QY161" t="s">
        <v>0</v>
      </c>
      <c r="QZ161" t="s">
        <v>0</v>
      </c>
      <c r="RA161" t="s">
        <v>0</v>
      </c>
      <c r="RB161" t="s">
        <v>0</v>
      </c>
      <c r="RC161" t="s">
        <v>0</v>
      </c>
      <c r="RD161" t="s">
        <v>0</v>
      </c>
      <c r="RE161" t="s">
        <v>0</v>
      </c>
      <c r="RF161" t="s">
        <v>0</v>
      </c>
      <c r="RG161" t="s">
        <v>0</v>
      </c>
      <c r="RH161" t="s">
        <v>0</v>
      </c>
      <c r="RI161" t="s">
        <v>0</v>
      </c>
      <c r="RJ161" t="s">
        <v>0</v>
      </c>
      <c r="RK161" t="s">
        <v>0</v>
      </c>
      <c r="RL161" t="s">
        <v>0</v>
      </c>
      <c r="RM161" t="s">
        <v>0</v>
      </c>
      <c r="RN161" t="s">
        <v>0</v>
      </c>
      <c r="RO161" t="s">
        <v>0</v>
      </c>
      <c r="RP161" t="s">
        <v>0</v>
      </c>
      <c r="RQ161" t="s">
        <v>0</v>
      </c>
      <c r="RR161" t="s">
        <v>0</v>
      </c>
      <c r="RS161" t="s">
        <v>0</v>
      </c>
      <c r="RT161" t="s">
        <v>0</v>
      </c>
      <c r="RU161" t="s">
        <v>0</v>
      </c>
      <c r="RV161" t="s">
        <v>0</v>
      </c>
      <c r="RW161" t="s">
        <v>0</v>
      </c>
      <c r="RX161" t="s">
        <v>0</v>
      </c>
      <c r="RY161" t="s">
        <v>0</v>
      </c>
      <c r="RZ161" t="s">
        <v>0</v>
      </c>
      <c r="SA161" t="s">
        <v>0</v>
      </c>
      <c r="SB161" t="s">
        <v>0</v>
      </c>
      <c r="SC161">
        <v>1.1146</v>
      </c>
      <c r="SD161" t="s">
        <v>0</v>
      </c>
      <c r="SE161">
        <v>1.2082999999999999</v>
      </c>
      <c r="SF161" t="s">
        <v>0</v>
      </c>
      <c r="SG161" t="s">
        <v>0</v>
      </c>
      <c r="SH161" t="s">
        <v>0</v>
      </c>
      <c r="SI161" t="s">
        <v>0</v>
      </c>
      <c r="SJ161" t="s">
        <v>0</v>
      </c>
      <c r="SK161">
        <v>3.4531000000000001</v>
      </c>
      <c r="SL161" t="s">
        <v>0</v>
      </c>
    </row>
    <row r="162" spans="1:506" x14ac:dyDescent="0.3">
      <c r="A162" s="1">
        <v>33099</v>
      </c>
      <c r="B162" t="s">
        <v>0</v>
      </c>
      <c r="C162" t="s">
        <v>0</v>
      </c>
      <c r="D162" t="s">
        <v>0</v>
      </c>
      <c r="E162">
        <v>1.42</v>
      </c>
      <c r="F162" t="s">
        <v>0</v>
      </c>
      <c r="G162" t="s">
        <v>0</v>
      </c>
      <c r="H162">
        <v>4.875</v>
      </c>
      <c r="I162" t="s">
        <v>0</v>
      </c>
      <c r="J162" t="s">
        <v>0</v>
      </c>
      <c r="K162">
        <v>1.851</v>
      </c>
      <c r="L162" t="s">
        <v>0</v>
      </c>
      <c r="M162" t="s">
        <v>0</v>
      </c>
      <c r="N162" t="s">
        <v>0</v>
      </c>
      <c r="O162" t="s">
        <v>0</v>
      </c>
      <c r="P162">
        <v>6.2031000000000001</v>
      </c>
      <c r="Q162" t="s">
        <v>0</v>
      </c>
      <c r="R162" t="s">
        <v>0</v>
      </c>
      <c r="S162" t="s">
        <v>0</v>
      </c>
      <c r="T162" t="s">
        <v>0</v>
      </c>
      <c r="U162" t="s">
        <v>0</v>
      </c>
      <c r="V162" t="s">
        <v>0</v>
      </c>
      <c r="W162" t="s">
        <v>0</v>
      </c>
      <c r="X162" t="s">
        <v>0</v>
      </c>
      <c r="Y162" t="s">
        <v>0</v>
      </c>
      <c r="Z162" t="s">
        <v>0</v>
      </c>
      <c r="AA162" t="s">
        <v>0</v>
      </c>
      <c r="AB162" t="s">
        <v>0</v>
      </c>
      <c r="AC162" t="s">
        <v>0</v>
      </c>
      <c r="AD162" t="s">
        <v>0</v>
      </c>
      <c r="AE162" t="s">
        <v>0</v>
      </c>
      <c r="AF162" t="s">
        <v>0</v>
      </c>
      <c r="AG162">
        <v>0.42970000000000003</v>
      </c>
      <c r="AH162" t="s">
        <v>0</v>
      </c>
      <c r="AI162" t="s">
        <v>0</v>
      </c>
      <c r="AJ162" t="s">
        <v>0</v>
      </c>
      <c r="AK162">
        <v>2</v>
      </c>
      <c r="AL162" t="s">
        <v>0</v>
      </c>
      <c r="AM162" t="s">
        <v>0</v>
      </c>
      <c r="AN162" t="s">
        <v>0</v>
      </c>
      <c r="AO162" t="s">
        <v>0</v>
      </c>
      <c r="AP162" t="s">
        <v>0</v>
      </c>
      <c r="AQ162" t="s">
        <v>0</v>
      </c>
      <c r="AR162" t="s">
        <v>0</v>
      </c>
      <c r="AS162" t="s">
        <v>0</v>
      </c>
      <c r="AT162" t="s">
        <v>0</v>
      </c>
      <c r="AU162" t="s">
        <v>0</v>
      </c>
      <c r="AV162" t="s">
        <v>0</v>
      </c>
      <c r="AW162" t="s">
        <v>0</v>
      </c>
      <c r="AX162" t="s">
        <v>0</v>
      </c>
      <c r="AY162" t="s">
        <v>0</v>
      </c>
      <c r="AZ162" t="s">
        <v>0</v>
      </c>
      <c r="BA162" t="s">
        <v>0</v>
      </c>
      <c r="BB162" t="s">
        <v>0</v>
      </c>
      <c r="BC162" t="s">
        <v>0</v>
      </c>
      <c r="BD162" t="s">
        <v>0</v>
      </c>
      <c r="BE162" t="s">
        <v>0</v>
      </c>
      <c r="BF162" t="s">
        <v>0</v>
      </c>
      <c r="BG162" t="s">
        <v>0</v>
      </c>
      <c r="BH162" t="s">
        <v>0</v>
      </c>
      <c r="BI162" t="s">
        <v>0</v>
      </c>
      <c r="BJ162" t="s">
        <v>0</v>
      </c>
      <c r="BK162" t="s">
        <v>0</v>
      </c>
      <c r="BL162" t="s">
        <v>0</v>
      </c>
      <c r="BM162" t="s">
        <v>0</v>
      </c>
      <c r="BN162" t="s">
        <v>0</v>
      </c>
      <c r="BO162" t="s">
        <v>0</v>
      </c>
      <c r="BP162" t="s">
        <v>0</v>
      </c>
      <c r="BQ162" t="s">
        <v>0</v>
      </c>
      <c r="BR162" t="s">
        <v>0</v>
      </c>
      <c r="BS162" t="s">
        <v>0</v>
      </c>
      <c r="BT162" t="s">
        <v>0</v>
      </c>
      <c r="BU162" t="s">
        <v>0</v>
      </c>
      <c r="BV162" t="s">
        <v>0</v>
      </c>
      <c r="BW162" t="s">
        <v>0</v>
      </c>
      <c r="BX162" t="s">
        <v>0</v>
      </c>
      <c r="BY162" t="s">
        <v>0</v>
      </c>
      <c r="BZ162" t="s">
        <v>0</v>
      </c>
      <c r="CA162" t="s">
        <v>0</v>
      </c>
      <c r="CB162" t="s">
        <v>0</v>
      </c>
      <c r="CC162" t="s">
        <v>0</v>
      </c>
      <c r="CD162" t="s">
        <v>0</v>
      </c>
      <c r="CE162" t="s">
        <v>0</v>
      </c>
      <c r="CF162" t="s">
        <v>0</v>
      </c>
      <c r="CG162" t="s">
        <v>0</v>
      </c>
      <c r="CH162" t="s">
        <v>0</v>
      </c>
      <c r="CI162" t="s">
        <v>0</v>
      </c>
      <c r="CJ162" t="s">
        <v>0</v>
      </c>
      <c r="CK162" t="s">
        <v>0</v>
      </c>
      <c r="CL162" t="s">
        <v>0</v>
      </c>
      <c r="CM162">
        <v>0.16020000000000001</v>
      </c>
      <c r="CN162" t="s">
        <v>0</v>
      </c>
      <c r="CO162" t="s">
        <v>0</v>
      </c>
      <c r="CP162" t="s">
        <v>0</v>
      </c>
      <c r="CQ162" t="s">
        <v>0</v>
      </c>
      <c r="CR162" t="s">
        <v>0</v>
      </c>
      <c r="CS162" t="s">
        <v>0</v>
      </c>
      <c r="CT162">
        <v>7.8613999999999997</v>
      </c>
      <c r="CU162" t="s">
        <v>0</v>
      </c>
      <c r="CV162" t="s">
        <v>0</v>
      </c>
      <c r="CW162" t="s">
        <v>0</v>
      </c>
      <c r="CX162">
        <v>1.25</v>
      </c>
      <c r="CY162" t="s">
        <v>0</v>
      </c>
      <c r="CZ162" t="s">
        <v>0</v>
      </c>
      <c r="DA162" t="s">
        <v>0</v>
      </c>
      <c r="DB162" t="s">
        <v>0</v>
      </c>
      <c r="DC162" t="s">
        <v>0</v>
      </c>
      <c r="DD162" t="s">
        <v>0</v>
      </c>
      <c r="DE162" t="s">
        <v>0</v>
      </c>
      <c r="DF162" t="s">
        <v>0</v>
      </c>
      <c r="DG162" t="s">
        <v>0</v>
      </c>
      <c r="DH162" t="s">
        <v>0</v>
      </c>
      <c r="DI162" t="s">
        <v>0</v>
      </c>
      <c r="DJ162" t="s">
        <v>0</v>
      </c>
      <c r="DK162" t="s">
        <v>0</v>
      </c>
      <c r="DL162" t="s">
        <v>0</v>
      </c>
      <c r="DM162" t="s">
        <v>0</v>
      </c>
      <c r="DN162" t="s">
        <v>0</v>
      </c>
      <c r="DO162">
        <v>8.0699999999999994E-2</v>
      </c>
      <c r="DP162" t="s">
        <v>0</v>
      </c>
      <c r="DQ162">
        <v>4.5830000000000002</v>
      </c>
      <c r="DR162" t="s">
        <v>0</v>
      </c>
      <c r="DS162" t="s">
        <v>0</v>
      </c>
      <c r="DT162" t="s">
        <v>0</v>
      </c>
      <c r="DU162" t="s">
        <v>0</v>
      </c>
      <c r="DV162" t="s">
        <v>0</v>
      </c>
      <c r="DW162" t="s">
        <v>0</v>
      </c>
      <c r="DX162" t="s">
        <v>0</v>
      </c>
      <c r="DY162" t="s">
        <v>0</v>
      </c>
      <c r="DZ162" t="s">
        <v>0</v>
      </c>
      <c r="EA162" t="s">
        <v>0</v>
      </c>
      <c r="EB162" t="s">
        <v>0</v>
      </c>
      <c r="EC162" t="s">
        <v>0</v>
      </c>
      <c r="ED162" t="s">
        <v>0</v>
      </c>
      <c r="EE162" t="s">
        <v>0</v>
      </c>
      <c r="EF162" t="s">
        <v>0</v>
      </c>
      <c r="EG162" t="s">
        <v>0</v>
      </c>
      <c r="EH162" t="s">
        <v>0</v>
      </c>
      <c r="EI162" t="s">
        <v>0</v>
      </c>
      <c r="EJ162" t="s">
        <v>0</v>
      </c>
      <c r="EK162" t="s">
        <v>0</v>
      </c>
      <c r="EL162" t="s">
        <v>0</v>
      </c>
      <c r="EM162" t="s">
        <v>0</v>
      </c>
      <c r="EN162" t="s">
        <v>0</v>
      </c>
      <c r="EO162" t="s">
        <v>0</v>
      </c>
      <c r="EP162" t="s">
        <v>0</v>
      </c>
      <c r="EQ162" t="s">
        <v>0</v>
      </c>
      <c r="ER162" t="s">
        <v>0</v>
      </c>
      <c r="ES162" t="s">
        <v>0</v>
      </c>
      <c r="ET162" t="s">
        <v>0</v>
      </c>
      <c r="EU162" t="s">
        <v>0</v>
      </c>
      <c r="EV162" t="s">
        <v>0</v>
      </c>
      <c r="EW162">
        <v>0.79690000000000005</v>
      </c>
      <c r="EX162" t="s">
        <v>0</v>
      </c>
      <c r="EY162" t="s">
        <v>0</v>
      </c>
      <c r="EZ162" t="s">
        <v>0</v>
      </c>
      <c r="FA162" t="s">
        <v>0</v>
      </c>
      <c r="FB162" t="s">
        <v>0</v>
      </c>
      <c r="FC162" t="s">
        <v>0</v>
      </c>
      <c r="FD162" t="s">
        <v>0</v>
      </c>
      <c r="FE162" t="s">
        <v>0</v>
      </c>
      <c r="FF162" t="s">
        <v>0</v>
      </c>
      <c r="FG162" t="s">
        <v>0</v>
      </c>
      <c r="FH162" t="s">
        <v>0</v>
      </c>
      <c r="FI162" t="s">
        <v>0</v>
      </c>
      <c r="FJ162" t="s">
        <v>0</v>
      </c>
      <c r="FK162" t="s">
        <v>0</v>
      </c>
      <c r="FL162" t="s">
        <v>0</v>
      </c>
      <c r="FM162" t="s">
        <v>0</v>
      </c>
      <c r="FN162" t="s">
        <v>0</v>
      </c>
      <c r="FO162" t="s">
        <v>0</v>
      </c>
      <c r="FP162" t="s">
        <v>0</v>
      </c>
      <c r="FQ162">
        <v>0.64059999999999995</v>
      </c>
      <c r="FR162" t="s">
        <v>0</v>
      </c>
      <c r="FS162" t="s">
        <v>0</v>
      </c>
      <c r="FT162" t="s">
        <v>0</v>
      </c>
      <c r="FU162" t="s">
        <v>0</v>
      </c>
      <c r="FV162">
        <v>0.3105</v>
      </c>
      <c r="FW162" t="s">
        <v>0</v>
      </c>
      <c r="FX162" t="s">
        <v>0</v>
      </c>
      <c r="FY162" t="s">
        <v>0</v>
      </c>
      <c r="FZ162" t="s">
        <v>0</v>
      </c>
      <c r="GA162" t="s">
        <v>0</v>
      </c>
      <c r="GB162" t="s">
        <v>0</v>
      </c>
      <c r="GC162" t="s">
        <v>0</v>
      </c>
      <c r="GD162">
        <v>0.53220000000000001</v>
      </c>
      <c r="GE162">
        <v>3.8519000000000001</v>
      </c>
      <c r="GF162" t="s">
        <v>0</v>
      </c>
      <c r="GG162" t="s">
        <v>0</v>
      </c>
      <c r="GH162" t="s">
        <v>0</v>
      </c>
      <c r="GI162" t="s">
        <v>0</v>
      </c>
      <c r="GJ162" t="s">
        <v>0</v>
      </c>
      <c r="GK162" t="s">
        <v>0</v>
      </c>
      <c r="GL162" t="s">
        <v>0</v>
      </c>
      <c r="GM162" t="s">
        <v>0</v>
      </c>
      <c r="GN162" t="s">
        <v>0</v>
      </c>
      <c r="GO162" t="s">
        <v>0</v>
      </c>
      <c r="GP162" t="s">
        <v>0</v>
      </c>
      <c r="GQ162" t="s">
        <v>0</v>
      </c>
      <c r="GR162" t="s">
        <v>0</v>
      </c>
      <c r="GS162" t="s">
        <v>0</v>
      </c>
      <c r="GT162" t="s">
        <v>0</v>
      </c>
      <c r="GU162" t="s">
        <v>0</v>
      </c>
      <c r="GV162" t="s">
        <v>0</v>
      </c>
      <c r="GW162" t="s">
        <v>0</v>
      </c>
      <c r="GX162" t="s">
        <v>0</v>
      </c>
      <c r="GY162" t="s">
        <v>0</v>
      </c>
      <c r="GZ162" t="s">
        <v>0</v>
      </c>
      <c r="HA162" t="s">
        <v>0</v>
      </c>
      <c r="HB162" t="s">
        <v>0</v>
      </c>
      <c r="HC162" t="s">
        <v>0</v>
      </c>
      <c r="HD162" t="s">
        <v>0</v>
      </c>
      <c r="HE162" t="s">
        <v>0</v>
      </c>
      <c r="HF162" t="s">
        <v>0</v>
      </c>
      <c r="HG162" t="s">
        <v>0</v>
      </c>
      <c r="HH162">
        <v>4.4236000000000004</v>
      </c>
      <c r="HI162" t="s">
        <v>0</v>
      </c>
      <c r="HJ162" t="s">
        <v>0</v>
      </c>
      <c r="HK162" t="s">
        <v>0</v>
      </c>
      <c r="HL162" t="s">
        <v>0</v>
      </c>
      <c r="HM162" t="s">
        <v>0</v>
      </c>
      <c r="HN162" t="s">
        <v>0</v>
      </c>
      <c r="HO162" t="s">
        <v>0</v>
      </c>
      <c r="HP162" t="s">
        <v>0</v>
      </c>
      <c r="HQ162" t="s">
        <v>0</v>
      </c>
      <c r="HR162">
        <v>2.75</v>
      </c>
      <c r="HS162" t="s">
        <v>0</v>
      </c>
      <c r="HT162" t="s">
        <v>0</v>
      </c>
      <c r="HU162" t="s">
        <v>0</v>
      </c>
      <c r="HV162" t="s">
        <v>0</v>
      </c>
      <c r="HW162" t="s">
        <v>0</v>
      </c>
      <c r="HX162" t="s">
        <v>0</v>
      </c>
      <c r="HY162" t="s">
        <v>0</v>
      </c>
      <c r="HZ162" t="s">
        <v>0</v>
      </c>
      <c r="IA162" t="s">
        <v>0</v>
      </c>
      <c r="IB162" t="s">
        <v>0</v>
      </c>
      <c r="IC162" t="s">
        <v>0</v>
      </c>
      <c r="ID162" t="s">
        <v>0</v>
      </c>
      <c r="IE162" t="s">
        <v>0</v>
      </c>
      <c r="IF162" t="s">
        <v>0</v>
      </c>
      <c r="IG162" t="s">
        <v>0</v>
      </c>
      <c r="IH162" t="s">
        <v>0</v>
      </c>
      <c r="II162" t="s">
        <v>0</v>
      </c>
      <c r="IJ162" t="s">
        <v>0</v>
      </c>
      <c r="IK162">
        <v>1.1562999999999999</v>
      </c>
      <c r="IL162" t="s">
        <v>0</v>
      </c>
      <c r="IM162" t="s">
        <v>0</v>
      </c>
      <c r="IN162" t="s">
        <v>0</v>
      </c>
      <c r="IO162" t="s">
        <v>0</v>
      </c>
      <c r="IP162" t="s">
        <v>0</v>
      </c>
      <c r="IQ162" t="s">
        <v>0</v>
      </c>
      <c r="IR162" t="s">
        <v>0</v>
      </c>
      <c r="IS162" t="s">
        <v>0</v>
      </c>
      <c r="IT162" t="s">
        <v>0</v>
      </c>
      <c r="IU162" t="s">
        <v>0</v>
      </c>
      <c r="IV162" t="s">
        <v>0</v>
      </c>
      <c r="IW162" t="s">
        <v>0</v>
      </c>
      <c r="IX162">
        <v>2.9582999999999999</v>
      </c>
      <c r="IY162" t="s">
        <v>0</v>
      </c>
      <c r="IZ162">
        <v>9.0300000000000005E-2</v>
      </c>
      <c r="JA162" t="s">
        <v>0</v>
      </c>
      <c r="JB162" t="s">
        <v>0</v>
      </c>
      <c r="JC162" t="s">
        <v>0</v>
      </c>
      <c r="JD162" t="s">
        <v>0</v>
      </c>
      <c r="JE162" t="s">
        <v>0</v>
      </c>
      <c r="JF162" t="s">
        <v>0</v>
      </c>
      <c r="JG162" t="s">
        <v>0</v>
      </c>
      <c r="JH162" t="s">
        <v>0</v>
      </c>
      <c r="JI162" t="s">
        <v>0</v>
      </c>
      <c r="JJ162">
        <v>2.2812999999999999</v>
      </c>
      <c r="JK162" t="s">
        <v>0</v>
      </c>
      <c r="JL162" t="s">
        <v>0</v>
      </c>
      <c r="JM162" t="s">
        <v>0</v>
      </c>
      <c r="JN162" t="s">
        <v>0</v>
      </c>
      <c r="JO162" t="s">
        <v>0</v>
      </c>
      <c r="JP162" t="s">
        <v>0</v>
      </c>
      <c r="JQ162" t="s">
        <v>0</v>
      </c>
      <c r="JR162" t="s">
        <v>0</v>
      </c>
      <c r="JS162" t="s">
        <v>0</v>
      </c>
      <c r="JT162" t="s">
        <v>0</v>
      </c>
      <c r="JU162" t="s">
        <v>0</v>
      </c>
      <c r="JV162" t="s">
        <v>0</v>
      </c>
      <c r="JW162" t="s">
        <v>0</v>
      </c>
      <c r="JX162" t="s">
        <v>0</v>
      </c>
      <c r="JY162" t="s">
        <v>0</v>
      </c>
      <c r="JZ162" t="s">
        <v>0</v>
      </c>
      <c r="KA162" t="s">
        <v>0</v>
      </c>
      <c r="KB162" t="s">
        <v>0</v>
      </c>
      <c r="KC162" t="s">
        <v>0</v>
      </c>
      <c r="KD162" t="s">
        <v>0</v>
      </c>
      <c r="KE162" t="s">
        <v>0</v>
      </c>
      <c r="KF162">
        <v>0.88890000000000002</v>
      </c>
      <c r="KG162" t="s">
        <v>0</v>
      </c>
      <c r="KH162" t="s">
        <v>0</v>
      </c>
      <c r="KI162" t="s">
        <v>0</v>
      </c>
      <c r="KJ162" t="s">
        <v>0</v>
      </c>
      <c r="KK162" t="s">
        <v>0</v>
      </c>
      <c r="KL162" t="s">
        <v>0</v>
      </c>
      <c r="KM162" t="s">
        <v>0</v>
      </c>
      <c r="KN162" t="s">
        <v>0</v>
      </c>
      <c r="KO162" t="s">
        <v>0</v>
      </c>
      <c r="KP162" t="s">
        <v>0</v>
      </c>
      <c r="KQ162" t="s">
        <v>0</v>
      </c>
      <c r="KR162" t="s">
        <v>0</v>
      </c>
      <c r="KS162" t="s">
        <v>0</v>
      </c>
      <c r="KT162" t="s">
        <v>0</v>
      </c>
      <c r="KU162" t="s">
        <v>0</v>
      </c>
      <c r="KV162" t="s">
        <v>0</v>
      </c>
      <c r="KW162" t="s">
        <v>0</v>
      </c>
      <c r="KX162" t="s">
        <v>0</v>
      </c>
      <c r="KY162" t="s">
        <v>0</v>
      </c>
      <c r="KZ162" t="s">
        <v>0</v>
      </c>
      <c r="LA162" t="s">
        <v>0</v>
      </c>
      <c r="LB162" t="s">
        <v>0</v>
      </c>
      <c r="LC162" t="s">
        <v>0</v>
      </c>
      <c r="LD162" t="s">
        <v>0</v>
      </c>
      <c r="LE162">
        <v>0.40400000000000003</v>
      </c>
      <c r="LF162" t="s">
        <v>0</v>
      </c>
      <c r="LG162" t="s">
        <v>0</v>
      </c>
      <c r="LH162" t="s">
        <v>0</v>
      </c>
      <c r="LI162" t="s">
        <v>0</v>
      </c>
      <c r="LJ162" t="s">
        <v>0</v>
      </c>
      <c r="LK162" t="s">
        <v>0</v>
      </c>
      <c r="LL162" t="s">
        <v>0</v>
      </c>
      <c r="LM162">
        <v>0.89239999999999997</v>
      </c>
      <c r="LN162" t="s">
        <v>0</v>
      </c>
      <c r="LO162" t="s">
        <v>0</v>
      </c>
      <c r="LP162" t="s">
        <v>0</v>
      </c>
      <c r="LQ162" t="s">
        <v>0</v>
      </c>
      <c r="LR162">
        <v>0.64839999999999998</v>
      </c>
      <c r="LS162" t="s">
        <v>0</v>
      </c>
      <c r="LT162" t="s">
        <v>0</v>
      </c>
      <c r="LU162" t="s">
        <v>0</v>
      </c>
      <c r="LV162" t="s">
        <v>0</v>
      </c>
      <c r="LW162" t="s">
        <v>0</v>
      </c>
      <c r="LX162" t="s">
        <v>0</v>
      </c>
      <c r="LY162" t="s">
        <v>0</v>
      </c>
      <c r="LZ162" t="s">
        <v>0</v>
      </c>
      <c r="MA162" t="s">
        <v>0</v>
      </c>
      <c r="MB162">
        <v>1.3437999999999999</v>
      </c>
      <c r="MC162" t="s">
        <v>0</v>
      </c>
      <c r="MD162" t="s">
        <v>0</v>
      </c>
      <c r="ME162" t="s">
        <v>0</v>
      </c>
      <c r="MF162" t="s">
        <v>0</v>
      </c>
      <c r="MG162" t="s">
        <v>0</v>
      </c>
      <c r="MH162" t="s">
        <v>0</v>
      </c>
      <c r="MI162" t="s">
        <v>0</v>
      </c>
      <c r="MJ162">
        <v>4.1666999999999996</v>
      </c>
      <c r="MK162" t="s">
        <v>0</v>
      </c>
      <c r="ML162" t="s">
        <v>0</v>
      </c>
      <c r="MM162" t="s">
        <v>0</v>
      </c>
      <c r="MN162" t="s">
        <v>0</v>
      </c>
      <c r="MO162" t="s">
        <v>0</v>
      </c>
      <c r="MP162" t="s">
        <v>0</v>
      </c>
      <c r="MQ162" t="s">
        <v>0</v>
      </c>
      <c r="MR162" t="s">
        <v>0</v>
      </c>
      <c r="MS162" t="s">
        <v>0</v>
      </c>
      <c r="MT162" t="s">
        <v>0</v>
      </c>
      <c r="MU162">
        <v>0.3735</v>
      </c>
      <c r="MV162" t="s">
        <v>0</v>
      </c>
      <c r="MW162" t="s">
        <v>0</v>
      </c>
      <c r="MX162" t="s">
        <v>0</v>
      </c>
      <c r="MY162">
        <v>0.53649999999999998</v>
      </c>
      <c r="MZ162">
        <v>0.84660000000000002</v>
      </c>
      <c r="NA162">
        <v>3.0918000000000001</v>
      </c>
      <c r="NB162" t="s">
        <v>0</v>
      </c>
      <c r="NC162" t="s">
        <v>0</v>
      </c>
      <c r="ND162" t="s">
        <v>0</v>
      </c>
      <c r="NE162" t="s">
        <v>0</v>
      </c>
      <c r="NF162" t="s">
        <v>0</v>
      </c>
      <c r="NG162" t="s">
        <v>0</v>
      </c>
      <c r="NH162" t="s">
        <v>0</v>
      </c>
      <c r="NI162" t="s">
        <v>0</v>
      </c>
      <c r="NJ162" t="s">
        <v>0</v>
      </c>
      <c r="NK162" t="s">
        <v>0</v>
      </c>
      <c r="NL162" t="s">
        <v>0</v>
      </c>
      <c r="NM162" t="s">
        <v>0</v>
      </c>
      <c r="NN162" t="s">
        <v>0</v>
      </c>
      <c r="NO162" t="s">
        <v>0</v>
      </c>
      <c r="NP162" t="s">
        <v>0</v>
      </c>
      <c r="NQ162" t="s">
        <v>0</v>
      </c>
      <c r="NR162" t="s">
        <v>0</v>
      </c>
      <c r="NS162" t="s">
        <v>0</v>
      </c>
      <c r="NT162" t="s">
        <v>0</v>
      </c>
      <c r="NU162" t="s">
        <v>0</v>
      </c>
      <c r="NV162" t="s">
        <v>0</v>
      </c>
      <c r="NW162" t="s">
        <v>0</v>
      </c>
      <c r="NX162" t="s">
        <v>0</v>
      </c>
      <c r="NY162" t="s">
        <v>0</v>
      </c>
      <c r="NZ162" t="s">
        <v>0</v>
      </c>
      <c r="OA162" t="s">
        <v>0</v>
      </c>
      <c r="OB162" t="s">
        <v>0</v>
      </c>
      <c r="OC162" t="s">
        <v>0</v>
      </c>
      <c r="OD162" t="s">
        <v>0</v>
      </c>
      <c r="OE162" t="s">
        <v>0</v>
      </c>
      <c r="OF162" t="s">
        <v>0</v>
      </c>
      <c r="OG162" t="s">
        <v>0</v>
      </c>
      <c r="OH162" t="s">
        <v>0</v>
      </c>
      <c r="OI162" t="s">
        <v>0</v>
      </c>
      <c r="OJ162" t="s">
        <v>0</v>
      </c>
      <c r="OK162" t="s">
        <v>0</v>
      </c>
      <c r="OL162" t="s">
        <v>0</v>
      </c>
      <c r="OM162" t="s">
        <v>0</v>
      </c>
      <c r="ON162" t="s">
        <v>0</v>
      </c>
      <c r="OO162" t="s">
        <v>0</v>
      </c>
      <c r="OP162">
        <v>0.26950000000000002</v>
      </c>
      <c r="OQ162" t="s">
        <v>0</v>
      </c>
      <c r="OR162" t="s">
        <v>0</v>
      </c>
      <c r="OS162" t="s">
        <v>0</v>
      </c>
      <c r="OT162" t="s">
        <v>0</v>
      </c>
      <c r="OU162" t="s">
        <v>0</v>
      </c>
      <c r="OV162" t="s">
        <v>0</v>
      </c>
      <c r="OW162" t="s">
        <v>0</v>
      </c>
      <c r="OX162">
        <v>2.5510000000000002</v>
      </c>
      <c r="OY162" t="s">
        <v>0</v>
      </c>
      <c r="OZ162" t="s">
        <v>0</v>
      </c>
      <c r="PA162" t="s">
        <v>0</v>
      </c>
      <c r="PB162" t="s">
        <v>0</v>
      </c>
      <c r="PC162" t="s">
        <v>0</v>
      </c>
      <c r="PD162" t="s">
        <v>0</v>
      </c>
      <c r="PE162" t="s">
        <v>0</v>
      </c>
      <c r="PF162" t="s">
        <v>0</v>
      </c>
      <c r="PG162" t="s">
        <v>0</v>
      </c>
      <c r="PH162" t="s">
        <v>0</v>
      </c>
      <c r="PI162" t="s">
        <v>0</v>
      </c>
      <c r="PJ162" t="s">
        <v>0</v>
      </c>
      <c r="PK162" t="s">
        <v>0</v>
      </c>
      <c r="PL162" t="s">
        <v>0</v>
      </c>
      <c r="PM162">
        <v>0.875</v>
      </c>
      <c r="PN162" t="s">
        <v>0</v>
      </c>
      <c r="PO162" t="s">
        <v>0</v>
      </c>
      <c r="PP162" t="s">
        <v>0</v>
      </c>
      <c r="PQ162" t="s">
        <v>0</v>
      </c>
      <c r="PR162" t="s">
        <v>0</v>
      </c>
      <c r="PS162" t="s">
        <v>0</v>
      </c>
      <c r="PT162" t="s">
        <v>0</v>
      </c>
      <c r="PU162" t="s">
        <v>0</v>
      </c>
      <c r="PV162" t="s">
        <v>0</v>
      </c>
      <c r="PW162" t="s">
        <v>0</v>
      </c>
      <c r="PX162" t="s">
        <v>0</v>
      </c>
      <c r="PY162" t="s">
        <v>0</v>
      </c>
      <c r="PZ162" t="s">
        <v>0</v>
      </c>
      <c r="QA162" t="s">
        <v>0</v>
      </c>
      <c r="QB162" t="s">
        <v>0</v>
      </c>
      <c r="QC162">
        <v>1.4531000000000001</v>
      </c>
      <c r="QD162" t="s">
        <v>0</v>
      </c>
      <c r="QE162" t="s">
        <v>0</v>
      </c>
      <c r="QF162" t="s">
        <v>0</v>
      </c>
      <c r="QG162" t="s">
        <v>0</v>
      </c>
      <c r="QH162" t="s">
        <v>0</v>
      </c>
      <c r="QI162" t="s">
        <v>0</v>
      </c>
      <c r="QJ162" t="s">
        <v>0</v>
      </c>
      <c r="QK162" t="s">
        <v>0</v>
      </c>
      <c r="QL162" t="s">
        <v>0</v>
      </c>
      <c r="QM162" t="s">
        <v>0</v>
      </c>
      <c r="QN162" t="s">
        <v>0</v>
      </c>
      <c r="QO162" t="s">
        <v>0</v>
      </c>
      <c r="QP162" t="s">
        <v>0</v>
      </c>
      <c r="QQ162" t="s">
        <v>0</v>
      </c>
      <c r="QR162" t="s">
        <v>0</v>
      </c>
      <c r="QS162" t="s">
        <v>0</v>
      </c>
      <c r="QT162" t="s">
        <v>0</v>
      </c>
      <c r="QU162" t="s">
        <v>0</v>
      </c>
      <c r="QV162" t="s">
        <v>0</v>
      </c>
      <c r="QW162" t="s">
        <v>0</v>
      </c>
      <c r="QX162" t="s">
        <v>0</v>
      </c>
      <c r="QY162" t="s">
        <v>0</v>
      </c>
      <c r="QZ162" t="s">
        <v>0</v>
      </c>
      <c r="RA162" t="s">
        <v>0</v>
      </c>
      <c r="RB162" t="s">
        <v>0</v>
      </c>
      <c r="RC162" t="s">
        <v>0</v>
      </c>
      <c r="RD162" t="s">
        <v>0</v>
      </c>
      <c r="RE162" t="s">
        <v>0</v>
      </c>
      <c r="RF162" t="s">
        <v>0</v>
      </c>
      <c r="RG162" t="s">
        <v>0</v>
      </c>
      <c r="RH162" t="s">
        <v>0</v>
      </c>
      <c r="RI162" t="s">
        <v>0</v>
      </c>
      <c r="RJ162" t="s">
        <v>0</v>
      </c>
      <c r="RK162" t="s">
        <v>0</v>
      </c>
      <c r="RL162" t="s">
        <v>0</v>
      </c>
      <c r="RM162" t="s">
        <v>0</v>
      </c>
      <c r="RN162" t="s">
        <v>0</v>
      </c>
      <c r="RO162" t="s">
        <v>0</v>
      </c>
      <c r="RP162" t="s">
        <v>0</v>
      </c>
      <c r="RQ162" t="s">
        <v>0</v>
      </c>
      <c r="RR162" t="s">
        <v>0</v>
      </c>
      <c r="RS162" t="s">
        <v>0</v>
      </c>
      <c r="RT162" t="s">
        <v>0</v>
      </c>
      <c r="RU162" t="s">
        <v>0</v>
      </c>
      <c r="RV162" t="s">
        <v>0</v>
      </c>
      <c r="RW162" t="s">
        <v>0</v>
      </c>
      <c r="RX162" t="s">
        <v>0</v>
      </c>
      <c r="RY162" t="s">
        <v>0</v>
      </c>
      <c r="RZ162" t="s">
        <v>0</v>
      </c>
      <c r="SA162" t="s">
        <v>0</v>
      </c>
      <c r="SB162" t="s">
        <v>0</v>
      </c>
      <c r="SC162">
        <v>1.1354</v>
      </c>
      <c r="SD162" t="s">
        <v>0</v>
      </c>
      <c r="SE162">
        <v>1.2082999999999999</v>
      </c>
      <c r="SF162" t="s">
        <v>0</v>
      </c>
      <c r="SG162" t="s">
        <v>0</v>
      </c>
      <c r="SH162" t="s">
        <v>0</v>
      </c>
      <c r="SI162" t="s">
        <v>0</v>
      </c>
      <c r="SJ162" t="s">
        <v>0</v>
      </c>
      <c r="SK162">
        <v>3.4062999999999999</v>
      </c>
      <c r="SL162" t="s">
        <v>0</v>
      </c>
    </row>
    <row r="163" spans="1:506" x14ac:dyDescent="0.3">
      <c r="A163" s="1">
        <v>33100</v>
      </c>
      <c r="B163" t="s">
        <v>0</v>
      </c>
      <c r="C163" t="s">
        <v>0</v>
      </c>
      <c r="D163" t="s">
        <v>0</v>
      </c>
      <c r="E163">
        <v>1.4020000000000001</v>
      </c>
      <c r="F163" t="s">
        <v>0</v>
      </c>
      <c r="G163" t="s">
        <v>0</v>
      </c>
      <c r="H163">
        <v>4.8129999999999997</v>
      </c>
      <c r="I163" t="s">
        <v>0</v>
      </c>
      <c r="J163" t="s">
        <v>0</v>
      </c>
      <c r="K163">
        <v>1.867</v>
      </c>
      <c r="L163" t="s">
        <v>0</v>
      </c>
      <c r="M163" t="s">
        <v>0</v>
      </c>
      <c r="N163" t="s">
        <v>0</v>
      </c>
      <c r="O163" t="s">
        <v>0</v>
      </c>
      <c r="P163">
        <v>6.0937999999999999</v>
      </c>
      <c r="Q163" t="s">
        <v>0</v>
      </c>
      <c r="R163" t="s">
        <v>0</v>
      </c>
      <c r="S163" t="s">
        <v>0</v>
      </c>
      <c r="T163" t="s">
        <v>0</v>
      </c>
      <c r="U163" t="s">
        <v>0</v>
      </c>
      <c r="V163" t="s">
        <v>0</v>
      </c>
      <c r="W163" t="s">
        <v>0</v>
      </c>
      <c r="X163" t="s">
        <v>0</v>
      </c>
      <c r="Y163" t="s">
        <v>0</v>
      </c>
      <c r="Z163" t="s">
        <v>0</v>
      </c>
      <c r="AA163" t="s">
        <v>0</v>
      </c>
      <c r="AB163" t="s">
        <v>0</v>
      </c>
      <c r="AC163" t="s">
        <v>0</v>
      </c>
      <c r="AD163" t="s">
        <v>0</v>
      </c>
      <c r="AE163" t="s">
        <v>0</v>
      </c>
      <c r="AF163" t="s">
        <v>0</v>
      </c>
      <c r="AG163">
        <v>0.46089999999999998</v>
      </c>
      <c r="AH163" t="s">
        <v>0</v>
      </c>
      <c r="AI163" t="s">
        <v>0</v>
      </c>
      <c r="AJ163" t="s">
        <v>0</v>
      </c>
      <c r="AK163">
        <v>2.0310000000000001</v>
      </c>
      <c r="AL163" t="s">
        <v>0</v>
      </c>
      <c r="AM163" t="s">
        <v>0</v>
      </c>
      <c r="AN163" t="s">
        <v>0</v>
      </c>
      <c r="AO163" t="s">
        <v>0</v>
      </c>
      <c r="AP163" t="s">
        <v>0</v>
      </c>
      <c r="AQ163" t="s">
        <v>0</v>
      </c>
      <c r="AR163" t="s">
        <v>0</v>
      </c>
      <c r="AS163" t="s">
        <v>0</v>
      </c>
      <c r="AT163" t="s">
        <v>0</v>
      </c>
      <c r="AU163" t="s">
        <v>0</v>
      </c>
      <c r="AV163" t="s">
        <v>0</v>
      </c>
      <c r="AW163" t="s">
        <v>0</v>
      </c>
      <c r="AX163" t="s">
        <v>0</v>
      </c>
      <c r="AY163" t="s">
        <v>0</v>
      </c>
      <c r="AZ163" t="s">
        <v>0</v>
      </c>
      <c r="BA163" t="s">
        <v>0</v>
      </c>
      <c r="BB163" t="s">
        <v>0</v>
      </c>
      <c r="BC163" t="s">
        <v>0</v>
      </c>
      <c r="BD163" t="s">
        <v>0</v>
      </c>
      <c r="BE163" t="s">
        <v>0</v>
      </c>
      <c r="BF163" t="s">
        <v>0</v>
      </c>
      <c r="BG163" t="s">
        <v>0</v>
      </c>
      <c r="BH163" t="s">
        <v>0</v>
      </c>
      <c r="BI163" t="s">
        <v>0</v>
      </c>
      <c r="BJ163" t="s">
        <v>0</v>
      </c>
      <c r="BK163" t="s">
        <v>0</v>
      </c>
      <c r="BL163" t="s">
        <v>0</v>
      </c>
      <c r="BM163" t="s">
        <v>0</v>
      </c>
      <c r="BN163" t="s">
        <v>0</v>
      </c>
      <c r="BO163" t="s">
        <v>0</v>
      </c>
      <c r="BP163" t="s">
        <v>0</v>
      </c>
      <c r="BQ163" t="s">
        <v>0</v>
      </c>
      <c r="BR163" t="s">
        <v>0</v>
      </c>
      <c r="BS163" t="s">
        <v>0</v>
      </c>
      <c r="BT163" t="s">
        <v>0</v>
      </c>
      <c r="BU163" t="s">
        <v>0</v>
      </c>
      <c r="BV163" t="s">
        <v>0</v>
      </c>
      <c r="BW163" t="s">
        <v>0</v>
      </c>
      <c r="BX163" t="s">
        <v>0</v>
      </c>
      <c r="BY163" t="s">
        <v>0</v>
      </c>
      <c r="BZ163" t="s">
        <v>0</v>
      </c>
      <c r="CA163" t="s">
        <v>0</v>
      </c>
      <c r="CB163" t="s">
        <v>0</v>
      </c>
      <c r="CC163" t="s">
        <v>0</v>
      </c>
      <c r="CD163" t="s">
        <v>0</v>
      </c>
      <c r="CE163" t="s">
        <v>0</v>
      </c>
      <c r="CF163" t="s">
        <v>0</v>
      </c>
      <c r="CG163" t="s">
        <v>0</v>
      </c>
      <c r="CH163" t="s">
        <v>0</v>
      </c>
      <c r="CI163" t="s">
        <v>0</v>
      </c>
      <c r="CJ163" t="s">
        <v>0</v>
      </c>
      <c r="CK163" t="s">
        <v>0</v>
      </c>
      <c r="CL163" t="s">
        <v>0</v>
      </c>
      <c r="CM163">
        <v>0.16020000000000001</v>
      </c>
      <c r="CN163" t="s">
        <v>0</v>
      </c>
      <c r="CO163" t="s">
        <v>0</v>
      </c>
      <c r="CP163" t="s">
        <v>0</v>
      </c>
      <c r="CQ163" t="s">
        <v>0</v>
      </c>
      <c r="CR163" t="s">
        <v>0</v>
      </c>
      <c r="CS163" t="s">
        <v>0</v>
      </c>
      <c r="CT163">
        <v>7.9298999999999999</v>
      </c>
      <c r="CU163" t="s">
        <v>0</v>
      </c>
      <c r="CV163" t="s">
        <v>0</v>
      </c>
      <c r="CW163" t="s">
        <v>0</v>
      </c>
      <c r="CX163">
        <v>1.25</v>
      </c>
      <c r="CY163" t="s">
        <v>0</v>
      </c>
      <c r="CZ163" t="s">
        <v>0</v>
      </c>
      <c r="DA163" t="s">
        <v>0</v>
      </c>
      <c r="DB163" t="s">
        <v>0</v>
      </c>
      <c r="DC163" t="s">
        <v>0</v>
      </c>
      <c r="DD163" t="s">
        <v>0</v>
      </c>
      <c r="DE163" t="s">
        <v>0</v>
      </c>
      <c r="DF163" t="s">
        <v>0</v>
      </c>
      <c r="DG163" t="s">
        <v>0</v>
      </c>
      <c r="DH163" t="s">
        <v>0</v>
      </c>
      <c r="DI163" t="s">
        <v>0</v>
      </c>
      <c r="DJ163" t="s">
        <v>0</v>
      </c>
      <c r="DK163" t="s">
        <v>0</v>
      </c>
      <c r="DL163" t="s">
        <v>0</v>
      </c>
      <c r="DM163" t="s">
        <v>0</v>
      </c>
      <c r="DN163" t="s">
        <v>0</v>
      </c>
      <c r="DO163">
        <v>8.2500000000000004E-2</v>
      </c>
      <c r="DP163" t="s">
        <v>0</v>
      </c>
      <c r="DQ163">
        <v>4.6109999999999998</v>
      </c>
      <c r="DR163" t="s">
        <v>0</v>
      </c>
      <c r="DS163" t="s">
        <v>0</v>
      </c>
      <c r="DT163" t="s">
        <v>0</v>
      </c>
      <c r="DU163" t="s">
        <v>0</v>
      </c>
      <c r="DV163" t="s">
        <v>0</v>
      </c>
      <c r="DW163" t="s">
        <v>0</v>
      </c>
      <c r="DX163" t="s">
        <v>0</v>
      </c>
      <c r="DY163" t="s">
        <v>0</v>
      </c>
      <c r="DZ163" t="s">
        <v>0</v>
      </c>
      <c r="EA163" t="s">
        <v>0</v>
      </c>
      <c r="EB163" t="s">
        <v>0</v>
      </c>
      <c r="EC163" t="s">
        <v>0</v>
      </c>
      <c r="ED163" t="s">
        <v>0</v>
      </c>
      <c r="EE163" t="s">
        <v>0</v>
      </c>
      <c r="EF163" t="s">
        <v>0</v>
      </c>
      <c r="EG163" t="s">
        <v>0</v>
      </c>
      <c r="EH163" t="s">
        <v>0</v>
      </c>
      <c r="EI163" t="s">
        <v>0</v>
      </c>
      <c r="EJ163" t="s">
        <v>0</v>
      </c>
      <c r="EK163" t="s">
        <v>0</v>
      </c>
      <c r="EL163" t="s">
        <v>0</v>
      </c>
      <c r="EM163" t="s">
        <v>0</v>
      </c>
      <c r="EN163" t="s">
        <v>0</v>
      </c>
      <c r="EO163" t="s">
        <v>0</v>
      </c>
      <c r="EP163" t="s">
        <v>0</v>
      </c>
      <c r="EQ163" t="s">
        <v>0</v>
      </c>
      <c r="ER163" t="s">
        <v>0</v>
      </c>
      <c r="ES163" t="s">
        <v>0</v>
      </c>
      <c r="ET163" t="s">
        <v>0</v>
      </c>
      <c r="EU163" t="s">
        <v>0</v>
      </c>
      <c r="EV163" t="s">
        <v>0</v>
      </c>
      <c r="EW163">
        <v>0.76559999999999995</v>
      </c>
      <c r="EX163" t="s">
        <v>0</v>
      </c>
      <c r="EY163" t="s">
        <v>0</v>
      </c>
      <c r="EZ163" t="s">
        <v>0</v>
      </c>
      <c r="FA163" t="s">
        <v>0</v>
      </c>
      <c r="FB163" t="s">
        <v>0</v>
      </c>
      <c r="FC163" t="s">
        <v>0</v>
      </c>
      <c r="FD163" t="s">
        <v>0</v>
      </c>
      <c r="FE163" t="s">
        <v>0</v>
      </c>
      <c r="FF163" t="s">
        <v>0</v>
      </c>
      <c r="FG163" t="s">
        <v>0</v>
      </c>
      <c r="FH163" t="s">
        <v>0</v>
      </c>
      <c r="FI163" t="s">
        <v>0</v>
      </c>
      <c r="FJ163" t="s">
        <v>0</v>
      </c>
      <c r="FK163" t="s">
        <v>0</v>
      </c>
      <c r="FL163" t="s">
        <v>0</v>
      </c>
      <c r="FM163" t="s">
        <v>0</v>
      </c>
      <c r="FN163" t="s">
        <v>0</v>
      </c>
      <c r="FO163" t="s">
        <v>0</v>
      </c>
      <c r="FP163" t="s">
        <v>0</v>
      </c>
      <c r="FQ163">
        <v>0.64059999999999995</v>
      </c>
      <c r="FR163" t="s">
        <v>0</v>
      </c>
      <c r="FS163" t="s">
        <v>0</v>
      </c>
      <c r="FT163" t="s">
        <v>0</v>
      </c>
      <c r="FU163" t="s">
        <v>0</v>
      </c>
      <c r="FV163">
        <v>0.30859999999999999</v>
      </c>
      <c r="FW163" t="s">
        <v>0</v>
      </c>
      <c r="FX163" t="s">
        <v>0</v>
      </c>
      <c r="FY163" t="s">
        <v>0</v>
      </c>
      <c r="FZ163" t="s">
        <v>0</v>
      </c>
      <c r="GA163" t="s">
        <v>0</v>
      </c>
      <c r="GB163" t="s">
        <v>0</v>
      </c>
      <c r="GC163" t="s">
        <v>0</v>
      </c>
      <c r="GD163">
        <v>0.53769999999999996</v>
      </c>
      <c r="GE163">
        <v>3.8189000000000002</v>
      </c>
      <c r="GF163" t="s">
        <v>0</v>
      </c>
      <c r="GG163" t="s">
        <v>0</v>
      </c>
      <c r="GH163" t="s">
        <v>0</v>
      </c>
      <c r="GI163" t="s">
        <v>0</v>
      </c>
      <c r="GJ163" t="s">
        <v>0</v>
      </c>
      <c r="GK163" t="s">
        <v>0</v>
      </c>
      <c r="GL163" t="s">
        <v>0</v>
      </c>
      <c r="GM163" t="s">
        <v>0</v>
      </c>
      <c r="GN163" t="s">
        <v>0</v>
      </c>
      <c r="GO163" t="s">
        <v>0</v>
      </c>
      <c r="GP163" t="s">
        <v>0</v>
      </c>
      <c r="GQ163" t="s">
        <v>0</v>
      </c>
      <c r="GR163" t="s">
        <v>0</v>
      </c>
      <c r="GS163" t="s">
        <v>0</v>
      </c>
      <c r="GT163" t="s">
        <v>0</v>
      </c>
      <c r="GU163" t="s">
        <v>0</v>
      </c>
      <c r="GV163" t="s">
        <v>0</v>
      </c>
      <c r="GW163" t="s">
        <v>0</v>
      </c>
      <c r="GX163" t="s">
        <v>0</v>
      </c>
      <c r="GY163" t="s">
        <v>0</v>
      </c>
      <c r="GZ163" t="s">
        <v>0</v>
      </c>
      <c r="HA163" t="s">
        <v>0</v>
      </c>
      <c r="HB163" t="s">
        <v>0</v>
      </c>
      <c r="HC163" t="s">
        <v>0</v>
      </c>
      <c r="HD163" t="s">
        <v>0</v>
      </c>
      <c r="HE163" t="s">
        <v>0</v>
      </c>
      <c r="HF163" t="s">
        <v>0</v>
      </c>
      <c r="HG163" t="s">
        <v>0</v>
      </c>
      <c r="HH163">
        <v>4.3826999999999998</v>
      </c>
      <c r="HI163" t="s">
        <v>0</v>
      </c>
      <c r="HJ163" t="s">
        <v>0</v>
      </c>
      <c r="HK163" t="s">
        <v>0</v>
      </c>
      <c r="HL163" t="s">
        <v>0</v>
      </c>
      <c r="HM163" t="s">
        <v>0</v>
      </c>
      <c r="HN163" t="s">
        <v>0</v>
      </c>
      <c r="HO163" t="s">
        <v>0</v>
      </c>
      <c r="HP163" t="s">
        <v>0</v>
      </c>
      <c r="HQ163" t="s">
        <v>0</v>
      </c>
      <c r="HR163">
        <v>2.75</v>
      </c>
      <c r="HS163" t="s">
        <v>0</v>
      </c>
      <c r="HT163" t="s">
        <v>0</v>
      </c>
      <c r="HU163" t="s">
        <v>0</v>
      </c>
      <c r="HV163" t="s">
        <v>0</v>
      </c>
      <c r="HW163" t="s">
        <v>0</v>
      </c>
      <c r="HX163" t="s">
        <v>0</v>
      </c>
      <c r="HY163" t="s">
        <v>0</v>
      </c>
      <c r="HZ163" t="s">
        <v>0</v>
      </c>
      <c r="IA163" t="s">
        <v>0</v>
      </c>
      <c r="IB163" t="s">
        <v>0</v>
      </c>
      <c r="IC163" t="s">
        <v>0</v>
      </c>
      <c r="ID163" t="s">
        <v>0</v>
      </c>
      <c r="IE163" t="s">
        <v>0</v>
      </c>
      <c r="IF163" t="s">
        <v>0</v>
      </c>
      <c r="IG163" t="s">
        <v>0</v>
      </c>
      <c r="IH163" t="s">
        <v>0</v>
      </c>
      <c r="II163" t="s">
        <v>0</v>
      </c>
      <c r="IJ163" t="s">
        <v>0</v>
      </c>
      <c r="IK163">
        <v>1.1562999999999999</v>
      </c>
      <c r="IL163" t="s">
        <v>0</v>
      </c>
      <c r="IM163" t="s">
        <v>0</v>
      </c>
      <c r="IN163" t="s">
        <v>0</v>
      </c>
      <c r="IO163" t="s">
        <v>0</v>
      </c>
      <c r="IP163" t="s">
        <v>0</v>
      </c>
      <c r="IQ163" t="s">
        <v>0</v>
      </c>
      <c r="IR163" t="s">
        <v>0</v>
      </c>
      <c r="IS163" t="s">
        <v>0</v>
      </c>
      <c r="IT163" t="s">
        <v>0</v>
      </c>
      <c r="IU163" t="s">
        <v>0</v>
      </c>
      <c r="IV163" t="s">
        <v>0</v>
      </c>
      <c r="IW163" t="s">
        <v>0</v>
      </c>
      <c r="IX163">
        <v>2.9582999999999999</v>
      </c>
      <c r="IY163" t="s">
        <v>0</v>
      </c>
      <c r="IZ163">
        <v>0.1042</v>
      </c>
      <c r="JA163" t="s">
        <v>0</v>
      </c>
      <c r="JB163" t="s">
        <v>0</v>
      </c>
      <c r="JC163" t="s">
        <v>0</v>
      </c>
      <c r="JD163" t="s">
        <v>0</v>
      </c>
      <c r="JE163" t="s">
        <v>0</v>
      </c>
      <c r="JF163" t="s">
        <v>0</v>
      </c>
      <c r="JG163" t="s">
        <v>0</v>
      </c>
      <c r="JH163" t="s">
        <v>0</v>
      </c>
      <c r="JI163" t="s">
        <v>0</v>
      </c>
      <c r="JJ163">
        <v>2.1875</v>
      </c>
      <c r="JK163" t="s">
        <v>0</v>
      </c>
      <c r="JL163" t="s">
        <v>0</v>
      </c>
      <c r="JM163" t="s">
        <v>0</v>
      </c>
      <c r="JN163" t="s">
        <v>0</v>
      </c>
      <c r="JO163" t="s">
        <v>0</v>
      </c>
      <c r="JP163" t="s">
        <v>0</v>
      </c>
      <c r="JQ163" t="s">
        <v>0</v>
      </c>
      <c r="JR163" t="s">
        <v>0</v>
      </c>
      <c r="JS163" t="s">
        <v>0</v>
      </c>
      <c r="JT163" t="s">
        <v>0</v>
      </c>
      <c r="JU163" t="s">
        <v>0</v>
      </c>
      <c r="JV163" t="s">
        <v>0</v>
      </c>
      <c r="JW163" t="s">
        <v>0</v>
      </c>
      <c r="JX163" t="s">
        <v>0</v>
      </c>
      <c r="JY163" t="s">
        <v>0</v>
      </c>
      <c r="JZ163" t="s">
        <v>0</v>
      </c>
      <c r="KA163" t="s">
        <v>0</v>
      </c>
      <c r="KB163" t="s">
        <v>0</v>
      </c>
      <c r="KC163" t="s">
        <v>0</v>
      </c>
      <c r="KD163" t="s">
        <v>0</v>
      </c>
      <c r="KE163" t="s">
        <v>0</v>
      </c>
      <c r="KF163">
        <v>0.88890000000000002</v>
      </c>
      <c r="KG163" t="s">
        <v>0</v>
      </c>
      <c r="KH163" t="s">
        <v>0</v>
      </c>
      <c r="KI163" t="s">
        <v>0</v>
      </c>
      <c r="KJ163" t="s">
        <v>0</v>
      </c>
      <c r="KK163" t="s">
        <v>0</v>
      </c>
      <c r="KL163" t="s">
        <v>0</v>
      </c>
      <c r="KM163" t="s">
        <v>0</v>
      </c>
      <c r="KN163" t="s">
        <v>0</v>
      </c>
      <c r="KO163" t="s">
        <v>0</v>
      </c>
      <c r="KP163" t="s">
        <v>0</v>
      </c>
      <c r="KQ163" t="s">
        <v>0</v>
      </c>
      <c r="KR163" t="s">
        <v>0</v>
      </c>
      <c r="KS163" t="s">
        <v>0</v>
      </c>
      <c r="KT163" t="s">
        <v>0</v>
      </c>
      <c r="KU163" t="s">
        <v>0</v>
      </c>
      <c r="KV163" t="s">
        <v>0</v>
      </c>
      <c r="KW163" t="s">
        <v>0</v>
      </c>
      <c r="KX163" t="s">
        <v>0</v>
      </c>
      <c r="KY163" t="s">
        <v>0</v>
      </c>
      <c r="KZ163" t="s">
        <v>0</v>
      </c>
      <c r="LA163" t="s">
        <v>0</v>
      </c>
      <c r="LB163" t="s">
        <v>0</v>
      </c>
      <c r="LC163" t="s">
        <v>0</v>
      </c>
      <c r="LD163" t="s">
        <v>0</v>
      </c>
      <c r="LE163">
        <v>0.40400000000000003</v>
      </c>
      <c r="LF163" t="s">
        <v>0</v>
      </c>
      <c r="LG163" t="s">
        <v>0</v>
      </c>
      <c r="LH163" t="s">
        <v>0</v>
      </c>
      <c r="LI163" t="s">
        <v>0</v>
      </c>
      <c r="LJ163" t="s">
        <v>0</v>
      </c>
      <c r="LK163" t="s">
        <v>0</v>
      </c>
      <c r="LL163" t="s">
        <v>0</v>
      </c>
      <c r="LM163">
        <v>0.89239999999999997</v>
      </c>
      <c r="LN163" t="s">
        <v>0</v>
      </c>
      <c r="LO163" t="s">
        <v>0</v>
      </c>
      <c r="LP163" t="s">
        <v>0</v>
      </c>
      <c r="LQ163" t="s">
        <v>0</v>
      </c>
      <c r="LR163">
        <v>0.67190000000000005</v>
      </c>
      <c r="LS163" t="s">
        <v>0</v>
      </c>
      <c r="LT163" t="s">
        <v>0</v>
      </c>
      <c r="LU163" t="s">
        <v>0</v>
      </c>
      <c r="LV163" t="s">
        <v>0</v>
      </c>
      <c r="LW163" t="s">
        <v>0</v>
      </c>
      <c r="LX163" t="s">
        <v>0</v>
      </c>
      <c r="LY163" t="s">
        <v>0</v>
      </c>
      <c r="LZ163" t="s">
        <v>0</v>
      </c>
      <c r="MA163" t="s">
        <v>0</v>
      </c>
      <c r="MB163">
        <v>1.4531000000000001</v>
      </c>
      <c r="MC163" t="s">
        <v>0</v>
      </c>
      <c r="MD163" t="s">
        <v>0</v>
      </c>
      <c r="ME163" t="s">
        <v>0</v>
      </c>
      <c r="MF163" t="s">
        <v>0</v>
      </c>
      <c r="MG163" t="s">
        <v>0</v>
      </c>
      <c r="MH163" t="s">
        <v>0</v>
      </c>
      <c r="MI163" t="s">
        <v>0</v>
      </c>
      <c r="MJ163">
        <v>4.2916999999999996</v>
      </c>
      <c r="MK163" t="s">
        <v>0</v>
      </c>
      <c r="ML163" t="s">
        <v>0</v>
      </c>
      <c r="MM163" t="s">
        <v>0</v>
      </c>
      <c r="MN163" t="s">
        <v>0</v>
      </c>
      <c r="MO163" t="s">
        <v>0</v>
      </c>
      <c r="MP163" t="s">
        <v>0</v>
      </c>
      <c r="MQ163" t="s">
        <v>0</v>
      </c>
      <c r="MR163" t="s">
        <v>0</v>
      </c>
      <c r="MS163" t="s">
        <v>0</v>
      </c>
      <c r="MT163" t="s">
        <v>0</v>
      </c>
      <c r="MU163">
        <v>0.38579999999999998</v>
      </c>
      <c r="MV163" t="s">
        <v>0</v>
      </c>
      <c r="MW163" t="s">
        <v>0</v>
      </c>
      <c r="MX163" t="s">
        <v>0</v>
      </c>
      <c r="MY163">
        <v>0.53649999999999998</v>
      </c>
      <c r="MZ163">
        <v>0.82889999999999997</v>
      </c>
      <c r="NA163">
        <v>3.1133000000000002</v>
      </c>
      <c r="NB163" t="s">
        <v>0</v>
      </c>
      <c r="NC163" t="s">
        <v>0</v>
      </c>
      <c r="ND163" t="s">
        <v>0</v>
      </c>
      <c r="NE163" t="s">
        <v>0</v>
      </c>
      <c r="NF163" t="s">
        <v>0</v>
      </c>
      <c r="NG163" t="s">
        <v>0</v>
      </c>
      <c r="NH163" t="s">
        <v>0</v>
      </c>
      <c r="NI163" t="s">
        <v>0</v>
      </c>
      <c r="NJ163" t="s">
        <v>0</v>
      </c>
      <c r="NK163" t="s">
        <v>0</v>
      </c>
      <c r="NL163" t="s">
        <v>0</v>
      </c>
      <c r="NM163" t="s">
        <v>0</v>
      </c>
      <c r="NN163" t="s">
        <v>0</v>
      </c>
      <c r="NO163" t="s">
        <v>0</v>
      </c>
      <c r="NP163" t="s">
        <v>0</v>
      </c>
      <c r="NQ163" t="s">
        <v>0</v>
      </c>
      <c r="NR163" t="s">
        <v>0</v>
      </c>
      <c r="NS163" t="s">
        <v>0</v>
      </c>
      <c r="NT163" t="s">
        <v>0</v>
      </c>
      <c r="NU163" t="s">
        <v>0</v>
      </c>
      <c r="NV163" t="s">
        <v>0</v>
      </c>
      <c r="NW163" t="s">
        <v>0</v>
      </c>
      <c r="NX163" t="s">
        <v>0</v>
      </c>
      <c r="NY163" t="s">
        <v>0</v>
      </c>
      <c r="NZ163" t="s">
        <v>0</v>
      </c>
      <c r="OA163" t="s">
        <v>0</v>
      </c>
      <c r="OB163" t="s">
        <v>0</v>
      </c>
      <c r="OC163" t="s">
        <v>0</v>
      </c>
      <c r="OD163" t="s">
        <v>0</v>
      </c>
      <c r="OE163" t="s">
        <v>0</v>
      </c>
      <c r="OF163" t="s">
        <v>0</v>
      </c>
      <c r="OG163" t="s">
        <v>0</v>
      </c>
      <c r="OH163" t="s">
        <v>0</v>
      </c>
      <c r="OI163" t="s">
        <v>0</v>
      </c>
      <c r="OJ163" t="s">
        <v>0</v>
      </c>
      <c r="OK163" t="s">
        <v>0</v>
      </c>
      <c r="OL163" t="s">
        <v>0</v>
      </c>
      <c r="OM163" t="s">
        <v>0</v>
      </c>
      <c r="ON163" t="s">
        <v>0</v>
      </c>
      <c r="OO163" t="s">
        <v>0</v>
      </c>
      <c r="OP163">
        <v>0.27339999999999998</v>
      </c>
      <c r="OQ163" t="s">
        <v>0</v>
      </c>
      <c r="OR163" t="s">
        <v>0</v>
      </c>
      <c r="OS163" t="s">
        <v>0</v>
      </c>
      <c r="OT163" t="s">
        <v>0</v>
      </c>
      <c r="OU163" t="s">
        <v>0</v>
      </c>
      <c r="OV163" t="s">
        <v>0</v>
      </c>
      <c r="OW163" t="s">
        <v>0</v>
      </c>
      <c r="OX163">
        <v>2.3810000000000002</v>
      </c>
      <c r="OY163" t="s">
        <v>0</v>
      </c>
      <c r="OZ163" t="s">
        <v>0</v>
      </c>
      <c r="PA163" t="s">
        <v>0</v>
      </c>
      <c r="PB163" t="s">
        <v>0</v>
      </c>
      <c r="PC163" t="s">
        <v>0</v>
      </c>
      <c r="PD163" t="s">
        <v>0</v>
      </c>
      <c r="PE163" t="s">
        <v>0</v>
      </c>
      <c r="PF163" t="s">
        <v>0</v>
      </c>
      <c r="PG163" t="s">
        <v>0</v>
      </c>
      <c r="PH163" t="s">
        <v>0</v>
      </c>
      <c r="PI163" t="s">
        <v>0</v>
      </c>
      <c r="PJ163" t="s">
        <v>0</v>
      </c>
      <c r="PK163" t="s">
        <v>0</v>
      </c>
      <c r="PL163" t="s">
        <v>0</v>
      </c>
      <c r="PM163">
        <v>0.83330000000000004</v>
      </c>
      <c r="PN163" t="s">
        <v>0</v>
      </c>
      <c r="PO163" t="s">
        <v>0</v>
      </c>
      <c r="PP163" t="s">
        <v>0</v>
      </c>
      <c r="PQ163" t="s">
        <v>0</v>
      </c>
      <c r="PR163" t="s">
        <v>0</v>
      </c>
      <c r="PS163" t="s">
        <v>0</v>
      </c>
      <c r="PT163" t="s">
        <v>0</v>
      </c>
      <c r="PU163" t="s">
        <v>0</v>
      </c>
      <c r="PV163" t="s">
        <v>0</v>
      </c>
      <c r="PW163" t="s">
        <v>0</v>
      </c>
      <c r="PX163" t="s">
        <v>0</v>
      </c>
      <c r="PY163" t="s">
        <v>0</v>
      </c>
      <c r="PZ163" t="s">
        <v>0</v>
      </c>
      <c r="QA163" t="s">
        <v>0</v>
      </c>
      <c r="QB163" t="s">
        <v>0</v>
      </c>
      <c r="QC163">
        <v>1.4531000000000001</v>
      </c>
      <c r="QD163" t="s">
        <v>0</v>
      </c>
      <c r="QE163" t="s">
        <v>0</v>
      </c>
      <c r="QF163" t="s">
        <v>0</v>
      </c>
      <c r="QG163" t="s">
        <v>0</v>
      </c>
      <c r="QH163" t="s">
        <v>0</v>
      </c>
      <c r="QI163" t="s">
        <v>0</v>
      </c>
      <c r="QJ163" t="s">
        <v>0</v>
      </c>
      <c r="QK163" t="s">
        <v>0</v>
      </c>
      <c r="QL163" t="s">
        <v>0</v>
      </c>
      <c r="QM163" t="s">
        <v>0</v>
      </c>
      <c r="QN163" t="s">
        <v>0</v>
      </c>
      <c r="QO163" t="s">
        <v>0</v>
      </c>
      <c r="QP163" t="s">
        <v>0</v>
      </c>
      <c r="QQ163" t="s">
        <v>0</v>
      </c>
      <c r="QR163" t="s">
        <v>0</v>
      </c>
      <c r="QS163" t="s">
        <v>0</v>
      </c>
      <c r="QT163" t="s">
        <v>0</v>
      </c>
      <c r="QU163" t="s">
        <v>0</v>
      </c>
      <c r="QV163" t="s">
        <v>0</v>
      </c>
      <c r="QW163" t="s">
        <v>0</v>
      </c>
      <c r="QX163" t="s">
        <v>0</v>
      </c>
      <c r="QY163" t="s">
        <v>0</v>
      </c>
      <c r="QZ163" t="s">
        <v>0</v>
      </c>
      <c r="RA163" t="s">
        <v>0</v>
      </c>
      <c r="RB163" t="s">
        <v>0</v>
      </c>
      <c r="RC163" t="s">
        <v>0</v>
      </c>
      <c r="RD163" t="s">
        <v>0</v>
      </c>
      <c r="RE163" t="s">
        <v>0</v>
      </c>
      <c r="RF163" t="s">
        <v>0</v>
      </c>
      <c r="RG163" t="s">
        <v>0</v>
      </c>
      <c r="RH163" t="s">
        <v>0</v>
      </c>
      <c r="RI163" t="s">
        <v>0</v>
      </c>
      <c r="RJ163" t="s">
        <v>0</v>
      </c>
      <c r="RK163" t="s">
        <v>0</v>
      </c>
      <c r="RL163" t="s">
        <v>0</v>
      </c>
      <c r="RM163" t="s">
        <v>0</v>
      </c>
      <c r="RN163" t="s">
        <v>0</v>
      </c>
      <c r="RO163" t="s">
        <v>0</v>
      </c>
      <c r="RP163" t="s">
        <v>0</v>
      </c>
      <c r="RQ163" t="s">
        <v>0</v>
      </c>
      <c r="RR163" t="s">
        <v>0</v>
      </c>
      <c r="RS163" t="s">
        <v>0</v>
      </c>
      <c r="RT163" t="s">
        <v>0</v>
      </c>
      <c r="RU163" t="s">
        <v>0</v>
      </c>
      <c r="RV163" t="s">
        <v>0</v>
      </c>
      <c r="RW163" t="s">
        <v>0</v>
      </c>
      <c r="RX163" t="s">
        <v>0</v>
      </c>
      <c r="RY163" t="s">
        <v>0</v>
      </c>
      <c r="RZ163" t="s">
        <v>0</v>
      </c>
      <c r="SA163" t="s">
        <v>0</v>
      </c>
      <c r="SB163" t="s">
        <v>0</v>
      </c>
      <c r="SC163">
        <v>1.1875</v>
      </c>
      <c r="SD163" t="s">
        <v>0</v>
      </c>
      <c r="SE163">
        <v>1.25</v>
      </c>
      <c r="SF163" t="s">
        <v>0</v>
      </c>
      <c r="SG163" t="s">
        <v>0</v>
      </c>
      <c r="SH163" t="s">
        <v>0</v>
      </c>
      <c r="SI163" t="s">
        <v>0</v>
      </c>
      <c r="SJ163" t="s">
        <v>0</v>
      </c>
      <c r="SK163">
        <v>3.4375</v>
      </c>
      <c r="SL163" t="s">
        <v>0</v>
      </c>
    </row>
    <row r="164" spans="1:506" x14ac:dyDescent="0.3">
      <c r="A164" s="1">
        <v>33101</v>
      </c>
      <c r="B164" t="s">
        <v>0</v>
      </c>
      <c r="C164" t="s">
        <v>0</v>
      </c>
      <c r="D164" t="s">
        <v>0</v>
      </c>
      <c r="E164">
        <v>1.375</v>
      </c>
      <c r="F164" t="s">
        <v>0</v>
      </c>
      <c r="G164" t="s">
        <v>0</v>
      </c>
      <c r="H164">
        <v>4.6879999999999997</v>
      </c>
      <c r="I164" t="s">
        <v>0</v>
      </c>
      <c r="J164" t="s">
        <v>0</v>
      </c>
      <c r="K164">
        <v>1.835</v>
      </c>
      <c r="L164" t="s">
        <v>0</v>
      </c>
      <c r="M164" t="s">
        <v>0</v>
      </c>
      <c r="N164" t="s">
        <v>0</v>
      </c>
      <c r="O164" t="s">
        <v>0</v>
      </c>
      <c r="P164">
        <v>5.9375</v>
      </c>
      <c r="Q164" t="s">
        <v>0</v>
      </c>
      <c r="R164" t="s">
        <v>0</v>
      </c>
      <c r="S164" t="s">
        <v>0</v>
      </c>
      <c r="T164" t="s">
        <v>0</v>
      </c>
      <c r="U164" t="s">
        <v>0</v>
      </c>
      <c r="V164" t="s">
        <v>0</v>
      </c>
      <c r="W164" t="s">
        <v>0</v>
      </c>
      <c r="X164" t="s">
        <v>0</v>
      </c>
      <c r="Y164" t="s">
        <v>0</v>
      </c>
      <c r="Z164" t="s">
        <v>0</v>
      </c>
      <c r="AA164" t="s">
        <v>0</v>
      </c>
      <c r="AB164" t="s">
        <v>0</v>
      </c>
      <c r="AC164" t="s">
        <v>0</v>
      </c>
      <c r="AD164" t="s">
        <v>0</v>
      </c>
      <c r="AE164" t="s">
        <v>0</v>
      </c>
      <c r="AF164" t="s">
        <v>0</v>
      </c>
      <c r="AG164">
        <v>0.44140000000000001</v>
      </c>
      <c r="AH164" t="s">
        <v>0</v>
      </c>
      <c r="AI164" t="s">
        <v>0</v>
      </c>
      <c r="AJ164" t="s">
        <v>0</v>
      </c>
      <c r="AK164">
        <v>1.948</v>
      </c>
      <c r="AL164" t="s">
        <v>0</v>
      </c>
      <c r="AM164" t="s">
        <v>0</v>
      </c>
      <c r="AN164" t="s">
        <v>0</v>
      </c>
      <c r="AO164" t="s">
        <v>0</v>
      </c>
      <c r="AP164" t="s">
        <v>0</v>
      </c>
      <c r="AQ164" t="s">
        <v>0</v>
      </c>
      <c r="AR164" t="s">
        <v>0</v>
      </c>
      <c r="AS164" t="s">
        <v>0</v>
      </c>
      <c r="AT164" t="s">
        <v>0</v>
      </c>
      <c r="AU164" t="s">
        <v>0</v>
      </c>
      <c r="AV164" t="s">
        <v>0</v>
      </c>
      <c r="AW164" t="s">
        <v>0</v>
      </c>
      <c r="AX164" t="s">
        <v>0</v>
      </c>
      <c r="AY164" t="s">
        <v>0</v>
      </c>
      <c r="AZ164" t="s">
        <v>0</v>
      </c>
      <c r="BA164" t="s">
        <v>0</v>
      </c>
      <c r="BB164" t="s">
        <v>0</v>
      </c>
      <c r="BC164" t="s">
        <v>0</v>
      </c>
      <c r="BD164" t="s">
        <v>0</v>
      </c>
      <c r="BE164" t="s">
        <v>0</v>
      </c>
      <c r="BF164" t="s">
        <v>0</v>
      </c>
      <c r="BG164" t="s">
        <v>0</v>
      </c>
      <c r="BH164" t="s">
        <v>0</v>
      </c>
      <c r="BI164" t="s">
        <v>0</v>
      </c>
      <c r="BJ164" t="s">
        <v>0</v>
      </c>
      <c r="BK164" t="s">
        <v>0</v>
      </c>
      <c r="BL164" t="s">
        <v>0</v>
      </c>
      <c r="BM164" t="s">
        <v>0</v>
      </c>
      <c r="BN164" t="s">
        <v>0</v>
      </c>
      <c r="BO164" t="s">
        <v>0</v>
      </c>
      <c r="BP164" t="s">
        <v>0</v>
      </c>
      <c r="BQ164" t="s">
        <v>0</v>
      </c>
      <c r="BR164" t="s">
        <v>0</v>
      </c>
      <c r="BS164" t="s">
        <v>0</v>
      </c>
      <c r="BT164" t="s">
        <v>0</v>
      </c>
      <c r="BU164" t="s">
        <v>0</v>
      </c>
      <c r="BV164" t="s">
        <v>0</v>
      </c>
      <c r="BW164" t="s">
        <v>0</v>
      </c>
      <c r="BX164" t="s">
        <v>0</v>
      </c>
      <c r="BY164" t="s">
        <v>0</v>
      </c>
      <c r="BZ164" t="s">
        <v>0</v>
      </c>
      <c r="CA164" t="s">
        <v>0</v>
      </c>
      <c r="CB164" t="s">
        <v>0</v>
      </c>
      <c r="CC164" t="s">
        <v>0</v>
      </c>
      <c r="CD164" t="s">
        <v>0</v>
      </c>
      <c r="CE164" t="s">
        <v>0</v>
      </c>
      <c r="CF164" t="s">
        <v>0</v>
      </c>
      <c r="CG164" t="s">
        <v>0</v>
      </c>
      <c r="CH164" t="s">
        <v>0</v>
      </c>
      <c r="CI164" t="s">
        <v>0</v>
      </c>
      <c r="CJ164" t="s">
        <v>0</v>
      </c>
      <c r="CK164" t="s">
        <v>0</v>
      </c>
      <c r="CL164" t="s">
        <v>0</v>
      </c>
      <c r="CM164">
        <v>0.16020000000000001</v>
      </c>
      <c r="CN164" t="s">
        <v>0</v>
      </c>
      <c r="CO164" t="s">
        <v>0</v>
      </c>
      <c r="CP164" t="s">
        <v>0</v>
      </c>
      <c r="CQ164" t="s">
        <v>0</v>
      </c>
      <c r="CR164" t="s">
        <v>0</v>
      </c>
      <c r="CS164" t="s">
        <v>0</v>
      </c>
      <c r="CT164">
        <v>7.8841999999999999</v>
      </c>
      <c r="CU164" t="s">
        <v>0</v>
      </c>
      <c r="CV164" t="s">
        <v>0</v>
      </c>
      <c r="CW164" t="s">
        <v>0</v>
      </c>
      <c r="CX164">
        <v>1.1806000000000001</v>
      </c>
      <c r="CY164" t="s">
        <v>0</v>
      </c>
      <c r="CZ164" t="s">
        <v>0</v>
      </c>
      <c r="DA164" t="s">
        <v>0</v>
      </c>
      <c r="DB164" t="s">
        <v>0</v>
      </c>
      <c r="DC164" t="s">
        <v>0</v>
      </c>
      <c r="DD164" t="s">
        <v>0</v>
      </c>
      <c r="DE164" t="s">
        <v>0</v>
      </c>
      <c r="DF164" t="s">
        <v>0</v>
      </c>
      <c r="DG164" t="s">
        <v>0</v>
      </c>
      <c r="DH164" t="s">
        <v>0</v>
      </c>
      <c r="DI164" t="s">
        <v>0</v>
      </c>
      <c r="DJ164" t="s">
        <v>0</v>
      </c>
      <c r="DK164" t="s">
        <v>0</v>
      </c>
      <c r="DL164" t="s">
        <v>0</v>
      </c>
      <c r="DM164" t="s">
        <v>0</v>
      </c>
      <c r="DN164" t="s">
        <v>0</v>
      </c>
      <c r="DO164">
        <v>8.0699999999999994E-2</v>
      </c>
      <c r="DP164" t="s">
        <v>0</v>
      </c>
      <c r="DQ164">
        <v>4.625</v>
      </c>
      <c r="DR164" t="s">
        <v>0</v>
      </c>
      <c r="DS164" t="s">
        <v>0</v>
      </c>
      <c r="DT164" t="s">
        <v>0</v>
      </c>
      <c r="DU164" t="s">
        <v>0</v>
      </c>
      <c r="DV164" t="s">
        <v>0</v>
      </c>
      <c r="DW164" t="s">
        <v>0</v>
      </c>
      <c r="DX164" t="s">
        <v>0</v>
      </c>
      <c r="DY164" t="s">
        <v>0</v>
      </c>
      <c r="DZ164" t="s">
        <v>0</v>
      </c>
      <c r="EA164" t="s">
        <v>0</v>
      </c>
      <c r="EB164" t="s">
        <v>0</v>
      </c>
      <c r="EC164" t="s">
        <v>0</v>
      </c>
      <c r="ED164" t="s">
        <v>0</v>
      </c>
      <c r="EE164" t="s">
        <v>0</v>
      </c>
      <c r="EF164" t="s">
        <v>0</v>
      </c>
      <c r="EG164" t="s">
        <v>0</v>
      </c>
      <c r="EH164" t="s">
        <v>0</v>
      </c>
      <c r="EI164" t="s">
        <v>0</v>
      </c>
      <c r="EJ164" t="s">
        <v>0</v>
      </c>
      <c r="EK164" t="s">
        <v>0</v>
      </c>
      <c r="EL164" t="s">
        <v>0</v>
      </c>
      <c r="EM164" t="s">
        <v>0</v>
      </c>
      <c r="EN164" t="s">
        <v>0</v>
      </c>
      <c r="EO164" t="s">
        <v>0</v>
      </c>
      <c r="EP164" t="s">
        <v>0</v>
      </c>
      <c r="EQ164" t="s">
        <v>0</v>
      </c>
      <c r="ER164" t="s">
        <v>0</v>
      </c>
      <c r="ES164" t="s">
        <v>0</v>
      </c>
      <c r="ET164" t="s">
        <v>0</v>
      </c>
      <c r="EU164" t="s">
        <v>0</v>
      </c>
      <c r="EV164" t="s">
        <v>0</v>
      </c>
      <c r="EW164">
        <v>0.71089999999999998</v>
      </c>
      <c r="EX164" t="s">
        <v>0</v>
      </c>
      <c r="EY164" t="s">
        <v>0</v>
      </c>
      <c r="EZ164" t="s">
        <v>0</v>
      </c>
      <c r="FA164" t="s">
        <v>0</v>
      </c>
      <c r="FB164" t="s">
        <v>0</v>
      </c>
      <c r="FC164" t="s">
        <v>0</v>
      </c>
      <c r="FD164" t="s">
        <v>0</v>
      </c>
      <c r="FE164" t="s">
        <v>0</v>
      </c>
      <c r="FF164" t="s">
        <v>0</v>
      </c>
      <c r="FG164" t="s">
        <v>0</v>
      </c>
      <c r="FH164" t="s">
        <v>0</v>
      </c>
      <c r="FI164" t="s">
        <v>0</v>
      </c>
      <c r="FJ164" t="s">
        <v>0</v>
      </c>
      <c r="FK164" t="s">
        <v>0</v>
      </c>
      <c r="FL164" t="s">
        <v>0</v>
      </c>
      <c r="FM164" t="s">
        <v>0</v>
      </c>
      <c r="FN164" t="s">
        <v>0</v>
      </c>
      <c r="FO164" t="s">
        <v>0</v>
      </c>
      <c r="FP164" t="s">
        <v>0</v>
      </c>
      <c r="FQ164">
        <v>0.65629999999999999</v>
      </c>
      <c r="FR164" t="s">
        <v>0</v>
      </c>
      <c r="FS164" t="s">
        <v>0</v>
      </c>
      <c r="FT164" t="s">
        <v>0</v>
      </c>
      <c r="FU164" t="s">
        <v>0</v>
      </c>
      <c r="FV164">
        <v>0.2969</v>
      </c>
      <c r="FW164" t="s">
        <v>0</v>
      </c>
      <c r="FX164" t="s">
        <v>0</v>
      </c>
      <c r="FY164" t="s">
        <v>0</v>
      </c>
      <c r="FZ164" t="s">
        <v>0</v>
      </c>
      <c r="GA164" t="s">
        <v>0</v>
      </c>
      <c r="GB164" t="s">
        <v>0</v>
      </c>
      <c r="GC164" t="s">
        <v>0</v>
      </c>
      <c r="GD164">
        <v>0.51580000000000004</v>
      </c>
      <c r="GE164">
        <v>3.786</v>
      </c>
      <c r="GF164" t="s">
        <v>0</v>
      </c>
      <c r="GG164" t="s">
        <v>0</v>
      </c>
      <c r="GH164" t="s">
        <v>0</v>
      </c>
      <c r="GI164" t="s">
        <v>0</v>
      </c>
      <c r="GJ164" t="s">
        <v>0</v>
      </c>
      <c r="GK164" t="s">
        <v>0</v>
      </c>
      <c r="GL164" t="s">
        <v>0</v>
      </c>
      <c r="GM164" t="s">
        <v>0</v>
      </c>
      <c r="GN164" t="s">
        <v>0</v>
      </c>
      <c r="GO164" t="s">
        <v>0</v>
      </c>
      <c r="GP164" t="s">
        <v>0</v>
      </c>
      <c r="GQ164" t="s">
        <v>0</v>
      </c>
      <c r="GR164" t="s">
        <v>0</v>
      </c>
      <c r="GS164" t="s">
        <v>0</v>
      </c>
      <c r="GT164" t="s">
        <v>0</v>
      </c>
      <c r="GU164" t="s">
        <v>0</v>
      </c>
      <c r="GV164" t="s">
        <v>0</v>
      </c>
      <c r="GW164" t="s">
        <v>0</v>
      </c>
      <c r="GX164" t="s">
        <v>0</v>
      </c>
      <c r="GY164" t="s">
        <v>0</v>
      </c>
      <c r="GZ164" t="s">
        <v>0</v>
      </c>
      <c r="HA164" t="s">
        <v>0</v>
      </c>
      <c r="HB164" t="s">
        <v>0</v>
      </c>
      <c r="HC164" t="s">
        <v>0</v>
      </c>
      <c r="HD164" t="s">
        <v>0</v>
      </c>
      <c r="HE164" t="s">
        <v>0</v>
      </c>
      <c r="HF164" t="s">
        <v>0</v>
      </c>
      <c r="HG164" t="s">
        <v>0</v>
      </c>
      <c r="HH164">
        <v>4.2187999999999999</v>
      </c>
      <c r="HI164" t="s">
        <v>0</v>
      </c>
      <c r="HJ164" t="s">
        <v>0</v>
      </c>
      <c r="HK164" t="s">
        <v>0</v>
      </c>
      <c r="HL164" t="s">
        <v>0</v>
      </c>
      <c r="HM164" t="s">
        <v>0</v>
      </c>
      <c r="HN164" t="s">
        <v>0</v>
      </c>
      <c r="HO164" t="s">
        <v>0</v>
      </c>
      <c r="HP164" t="s">
        <v>0</v>
      </c>
      <c r="HQ164" t="s">
        <v>0</v>
      </c>
      <c r="HR164">
        <v>2.7187999999999999</v>
      </c>
      <c r="HS164" t="s">
        <v>0</v>
      </c>
      <c r="HT164" t="s">
        <v>0</v>
      </c>
      <c r="HU164" t="s">
        <v>0</v>
      </c>
      <c r="HV164" t="s">
        <v>0</v>
      </c>
      <c r="HW164" t="s">
        <v>0</v>
      </c>
      <c r="HX164" t="s">
        <v>0</v>
      </c>
      <c r="HY164" t="s">
        <v>0</v>
      </c>
      <c r="HZ164" t="s">
        <v>0</v>
      </c>
      <c r="IA164" t="s">
        <v>0</v>
      </c>
      <c r="IB164" t="s">
        <v>0</v>
      </c>
      <c r="IC164" t="s">
        <v>0</v>
      </c>
      <c r="ID164" t="s">
        <v>0</v>
      </c>
      <c r="IE164" t="s">
        <v>0</v>
      </c>
      <c r="IF164" t="s">
        <v>0</v>
      </c>
      <c r="IG164" t="s">
        <v>0</v>
      </c>
      <c r="IH164" t="s">
        <v>0</v>
      </c>
      <c r="II164" t="s">
        <v>0</v>
      </c>
      <c r="IJ164" t="s">
        <v>0</v>
      </c>
      <c r="IK164">
        <v>1.125</v>
      </c>
      <c r="IL164" t="s">
        <v>0</v>
      </c>
      <c r="IM164" t="s">
        <v>0</v>
      </c>
      <c r="IN164" t="s">
        <v>0</v>
      </c>
      <c r="IO164" t="s">
        <v>0</v>
      </c>
      <c r="IP164" t="s">
        <v>0</v>
      </c>
      <c r="IQ164" t="s">
        <v>0</v>
      </c>
      <c r="IR164" t="s">
        <v>0</v>
      </c>
      <c r="IS164" t="s">
        <v>0</v>
      </c>
      <c r="IT164" t="s">
        <v>0</v>
      </c>
      <c r="IU164" t="s">
        <v>0</v>
      </c>
      <c r="IV164" t="s">
        <v>0</v>
      </c>
      <c r="IW164" t="s">
        <v>0</v>
      </c>
      <c r="IX164">
        <v>2.9582999999999999</v>
      </c>
      <c r="IY164" t="s">
        <v>0</v>
      </c>
      <c r="IZ164">
        <v>9.0300000000000005E-2</v>
      </c>
      <c r="JA164" t="s">
        <v>0</v>
      </c>
      <c r="JB164" t="s">
        <v>0</v>
      </c>
      <c r="JC164" t="s">
        <v>0</v>
      </c>
      <c r="JD164" t="s">
        <v>0</v>
      </c>
      <c r="JE164" t="s">
        <v>0</v>
      </c>
      <c r="JF164" t="s">
        <v>0</v>
      </c>
      <c r="JG164" t="s">
        <v>0</v>
      </c>
      <c r="JH164" t="s">
        <v>0</v>
      </c>
      <c r="JI164" t="s">
        <v>0</v>
      </c>
      <c r="JJ164">
        <v>2.125</v>
      </c>
      <c r="JK164" t="s">
        <v>0</v>
      </c>
      <c r="JL164" t="s">
        <v>0</v>
      </c>
      <c r="JM164" t="s">
        <v>0</v>
      </c>
      <c r="JN164" t="s">
        <v>0</v>
      </c>
      <c r="JO164" t="s">
        <v>0</v>
      </c>
      <c r="JP164" t="s">
        <v>0</v>
      </c>
      <c r="JQ164" t="s">
        <v>0</v>
      </c>
      <c r="JR164" t="s">
        <v>0</v>
      </c>
      <c r="JS164" t="s">
        <v>0</v>
      </c>
      <c r="JT164" t="s">
        <v>0</v>
      </c>
      <c r="JU164" t="s">
        <v>0</v>
      </c>
      <c r="JV164" t="s">
        <v>0</v>
      </c>
      <c r="JW164" t="s">
        <v>0</v>
      </c>
      <c r="JX164" t="s">
        <v>0</v>
      </c>
      <c r="JY164" t="s">
        <v>0</v>
      </c>
      <c r="JZ164" t="s">
        <v>0</v>
      </c>
      <c r="KA164" t="s">
        <v>0</v>
      </c>
      <c r="KB164" t="s">
        <v>0</v>
      </c>
      <c r="KC164" t="s">
        <v>0</v>
      </c>
      <c r="KD164" t="s">
        <v>0</v>
      </c>
      <c r="KE164" t="s">
        <v>0</v>
      </c>
      <c r="KF164">
        <v>0.86109999999999998</v>
      </c>
      <c r="KG164" t="s">
        <v>0</v>
      </c>
      <c r="KH164" t="s">
        <v>0</v>
      </c>
      <c r="KI164" t="s">
        <v>0</v>
      </c>
      <c r="KJ164" t="s">
        <v>0</v>
      </c>
      <c r="KK164" t="s">
        <v>0</v>
      </c>
      <c r="KL164" t="s">
        <v>0</v>
      </c>
      <c r="KM164" t="s">
        <v>0</v>
      </c>
      <c r="KN164" t="s">
        <v>0</v>
      </c>
      <c r="KO164" t="s">
        <v>0</v>
      </c>
      <c r="KP164" t="s">
        <v>0</v>
      </c>
      <c r="KQ164" t="s">
        <v>0</v>
      </c>
      <c r="KR164" t="s">
        <v>0</v>
      </c>
      <c r="KS164" t="s">
        <v>0</v>
      </c>
      <c r="KT164" t="s">
        <v>0</v>
      </c>
      <c r="KU164" t="s">
        <v>0</v>
      </c>
      <c r="KV164" t="s">
        <v>0</v>
      </c>
      <c r="KW164" t="s">
        <v>0</v>
      </c>
      <c r="KX164" t="s">
        <v>0</v>
      </c>
      <c r="KY164" t="s">
        <v>0</v>
      </c>
      <c r="KZ164" t="s">
        <v>0</v>
      </c>
      <c r="LA164" t="s">
        <v>0</v>
      </c>
      <c r="LB164" t="s">
        <v>0</v>
      </c>
      <c r="LC164" t="s">
        <v>0</v>
      </c>
      <c r="LD164" t="s">
        <v>0</v>
      </c>
      <c r="LE164">
        <v>0.40400000000000003</v>
      </c>
      <c r="LF164" t="s">
        <v>0</v>
      </c>
      <c r="LG164" t="s">
        <v>0</v>
      </c>
      <c r="LH164" t="s">
        <v>0</v>
      </c>
      <c r="LI164" t="s">
        <v>0</v>
      </c>
      <c r="LJ164" t="s">
        <v>0</v>
      </c>
      <c r="LK164" t="s">
        <v>0</v>
      </c>
      <c r="LL164" t="s">
        <v>0</v>
      </c>
      <c r="LM164">
        <v>0.85760000000000003</v>
      </c>
      <c r="LN164" t="s">
        <v>0</v>
      </c>
      <c r="LO164" t="s">
        <v>0</v>
      </c>
      <c r="LP164" t="s">
        <v>0</v>
      </c>
      <c r="LQ164" t="s">
        <v>0</v>
      </c>
      <c r="LR164">
        <v>0.64059999999999995</v>
      </c>
      <c r="LS164" t="s">
        <v>0</v>
      </c>
      <c r="LT164" t="s">
        <v>0</v>
      </c>
      <c r="LU164" t="s">
        <v>0</v>
      </c>
      <c r="LV164" t="s">
        <v>0</v>
      </c>
      <c r="LW164" t="s">
        <v>0</v>
      </c>
      <c r="LX164" t="s">
        <v>0</v>
      </c>
      <c r="LY164" t="s">
        <v>0</v>
      </c>
      <c r="LZ164" t="s">
        <v>0</v>
      </c>
      <c r="MA164" t="s">
        <v>0</v>
      </c>
      <c r="MB164">
        <v>1.4218999999999999</v>
      </c>
      <c r="MC164" t="s">
        <v>0</v>
      </c>
      <c r="MD164" t="s">
        <v>0</v>
      </c>
      <c r="ME164" t="s">
        <v>0</v>
      </c>
      <c r="MF164" t="s">
        <v>0</v>
      </c>
      <c r="MG164" t="s">
        <v>0</v>
      </c>
      <c r="MH164" t="s">
        <v>0</v>
      </c>
      <c r="MI164" t="s">
        <v>0</v>
      </c>
      <c r="MJ164">
        <v>4.1666999999999996</v>
      </c>
      <c r="MK164" t="s">
        <v>0</v>
      </c>
      <c r="ML164" t="s">
        <v>0</v>
      </c>
      <c r="MM164" t="s">
        <v>0</v>
      </c>
      <c r="MN164" t="s">
        <v>0</v>
      </c>
      <c r="MO164" t="s">
        <v>0</v>
      </c>
      <c r="MP164" t="s">
        <v>0</v>
      </c>
      <c r="MQ164" t="s">
        <v>0</v>
      </c>
      <c r="MR164" t="s">
        <v>0</v>
      </c>
      <c r="MS164" t="s">
        <v>0</v>
      </c>
      <c r="MT164" t="s">
        <v>0</v>
      </c>
      <c r="MU164">
        <v>0.3765</v>
      </c>
      <c r="MV164" t="s">
        <v>0</v>
      </c>
      <c r="MW164" t="s">
        <v>0</v>
      </c>
      <c r="MX164" t="s">
        <v>0</v>
      </c>
      <c r="MY164">
        <v>0.53649999999999998</v>
      </c>
      <c r="MZ164">
        <v>0.84660000000000002</v>
      </c>
      <c r="NA164">
        <v>2.9630000000000001</v>
      </c>
      <c r="NB164" t="s">
        <v>0</v>
      </c>
      <c r="NC164" t="s">
        <v>0</v>
      </c>
      <c r="ND164" t="s">
        <v>0</v>
      </c>
      <c r="NE164" t="s">
        <v>0</v>
      </c>
      <c r="NF164" t="s">
        <v>0</v>
      </c>
      <c r="NG164" t="s">
        <v>0</v>
      </c>
      <c r="NH164" t="s">
        <v>0</v>
      </c>
      <c r="NI164" t="s">
        <v>0</v>
      </c>
      <c r="NJ164" t="s">
        <v>0</v>
      </c>
      <c r="NK164" t="s">
        <v>0</v>
      </c>
      <c r="NL164" t="s">
        <v>0</v>
      </c>
      <c r="NM164" t="s">
        <v>0</v>
      </c>
      <c r="NN164" t="s">
        <v>0</v>
      </c>
      <c r="NO164" t="s">
        <v>0</v>
      </c>
      <c r="NP164" t="s">
        <v>0</v>
      </c>
      <c r="NQ164" t="s">
        <v>0</v>
      </c>
      <c r="NR164" t="s">
        <v>0</v>
      </c>
      <c r="NS164" t="s">
        <v>0</v>
      </c>
      <c r="NT164" t="s">
        <v>0</v>
      </c>
      <c r="NU164" t="s">
        <v>0</v>
      </c>
      <c r="NV164" t="s">
        <v>0</v>
      </c>
      <c r="NW164" t="s">
        <v>0</v>
      </c>
      <c r="NX164" t="s">
        <v>0</v>
      </c>
      <c r="NY164" t="s">
        <v>0</v>
      </c>
      <c r="NZ164" t="s">
        <v>0</v>
      </c>
      <c r="OA164" t="s">
        <v>0</v>
      </c>
      <c r="OB164" t="s">
        <v>0</v>
      </c>
      <c r="OC164" t="s">
        <v>0</v>
      </c>
      <c r="OD164" t="s">
        <v>0</v>
      </c>
      <c r="OE164" t="s">
        <v>0</v>
      </c>
      <c r="OF164" t="s">
        <v>0</v>
      </c>
      <c r="OG164" t="s">
        <v>0</v>
      </c>
      <c r="OH164" t="s">
        <v>0</v>
      </c>
      <c r="OI164" t="s">
        <v>0</v>
      </c>
      <c r="OJ164" t="s">
        <v>0</v>
      </c>
      <c r="OK164" t="s">
        <v>0</v>
      </c>
      <c r="OL164" t="s">
        <v>0</v>
      </c>
      <c r="OM164" t="s">
        <v>0</v>
      </c>
      <c r="ON164" t="s">
        <v>0</v>
      </c>
      <c r="OO164" t="s">
        <v>0</v>
      </c>
      <c r="OP164">
        <v>0.27339999999999998</v>
      </c>
      <c r="OQ164" t="s">
        <v>0</v>
      </c>
      <c r="OR164" t="s">
        <v>0</v>
      </c>
      <c r="OS164" t="s">
        <v>0</v>
      </c>
      <c r="OT164" t="s">
        <v>0</v>
      </c>
      <c r="OU164" t="s">
        <v>0</v>
      </c>
      <c r="OV164" t="s">
        <v>0</v>
      </c>
      <c r="OW164" t="s">
        <v>0</v>
      </c>
      <c r="OX164">
        <v>2.2679999999999998</v>
      </c>
      <c r="OY164" t="s">
        <v>0</v>
      </c>
      <c r="OZ164" t="s">
        <v>0</v>
      </c>
      <c r="PA164" t="s">
        <v>0</v>
      </c>
      <c r="PB164" t="s">
        <v>0</v>
      </c>
      <c r="PC164" t="s">
        <v>0</v>
      </c>
      <c r="PD164" t="s">
        <v>0</v>
      </c>
      <c r="PE164" t="s">
        <v>0</v>
      </c>
      <c r="PF164" t="s">
        <v>0</v>
      </c>
      <c r="PG164" t="s">
        <v>0</v>
      </c>
      <c r="PH164" t="s">
        <v>0</v>
      </c>
      <c r="PI164" t="s">
        <v>0</v>
      </c>
      <c r="PJ164" t="s">
        <v>0</v>
      </c>
      <c r="PK164" t="s">
        <v>0</v>
      </c>
      <c r="PL164" t="s">
        <v>0</v>
      </c>
      <c r="PM164">
        <v>0.875</v>
      </c>
      <c r="PN164" t="s">
        <v>0</v>
      </c>
      <c r="PO164" t="s">
        <v>0</v>
      </c>
      <c r="PP164" t="s">
        <v>0</v>
      </c>
      <c r="PQ164" t="s">
        <v>0</v>
      </c>
      <c r="PR164" t="s">
        <v>0</v>
      </c>
      <c r="PS164" t="s">
        <v>0</v>
      </c>
      <c r="PT164" t="s">
        <v>0</v>
      </c>
      <c r="PU164" t="s">
        <v>0</v>
      </c>
      <c r="PV164" t="s">
        <v>0</v>
      </c>
      <c r="PW164" t="s">
        <v>0</v>
      </c>
      <c r="PX164" t="s">
        <v>0</v>
      </c>
      <c r="PY164" t="s">
        <v>0</v>
      </c>
      <c r="PZ164" t="s">
        <v>0</v>
      </c>
      <c r="QA164" t="s">
        <v>0</v>
      </c>
      <c r="QB164" t="s">
        <v>0</v>
      </c>
      <c r="QC164">
        <v>1.4453</v>
      </c>
      <c r="QD164" t="s">
        <v>0</v>
      </c>
      <c r="QE164" t="s">
        <v>0</v>
      </c>
      <c r="QF164" t="s">
        <v>0</v>
      </c>
      <c r="QG164" t="s">
        <v>0</v>
      </c>
      <c r="QH164" t="s">
        <v>0</v>
      </c>
      <c r="QI164" t="s">
        <v>0</v>
      </c>
      <c r="QJ164" t="s">
        <v>0</v>
      </c>
      <c r="QK164" t="s">
        <v>0</v>
      </c>
      <c r="QL164" t="s">
        <v>0</v>
      </c>
      <c r="QM164" t="s">
        <v>0</v>
      </c>
      <c r="QN164" t="s">
        <v>0</v>
      </c>
      <c r="QO164" t="s">
        <v>0</v>
      </c>
      <c r="QP164" t="s">
        <v>0</v>
      </c>
      <c r="QQ164" t="s">
        <v>0</v>
      </c>
      <c r="QR164" t="s">
        <v>0</v>
      </c>
      <c r="QS164" t="s">
        <v>0</v>
      </c>
      <c r="QT164" t="s">
        <v>0</v>
      </c>
      <c r="QU164" t="s">
        <v>0</v>
      </c>
      <c r="QV164" t="s">
        <v>0</v>
      </c>
      <c r="QW164" t="s">
        <v>0</v>
      </c>
      <c r="QX164" t="s">
        <v>0</v>
      </c>
      <c r="QY164" t="s">
        <v>0</v>
      </c>
      <c r="QZ164" t="s">
        <v>0</v>
      </c>
      <c r="RA164" t="s">
        <v>0</v>
      </c>
      <c r="RB164" t="s">
        <v>0</v>
      </c>
      <c r="RC164" t="s">
        <v>0</v>
      </c>
      <c r="RD164" t="s">
        <v>0</v>
      </c>
      <c r="RE164" t="s">
        <v>0</v>
      </c>
      <c r="RF164" t="s">
        <v>0</v>
      </c>
      <c r="RG164" t="s">
        <v>0</v>
      </c>
      <c r="RH164" t="s">
        <v>0</v>
      </c>
      <c r="RI164" t="s">
        <v>0</v>
      </c>
      <c r="RJ164" t="s">
        <v>0</v>
      </c>
      <c r="RK164" t="s">
        <v>0</v>
      </c>
      <c r="RL164" t="s">
        <v>0</v>
      </c>
      <c r="RM164" t="s">
        <v>0</v>
      </c>
      <c r="RN164" t="s">
        <v>0</v>
      </c>
      <c r="RO164" t="s">
        <v>0</v>
      </c>
      <c r="RP164" t="s">
        <v>0</v>
      </c>
      <c r="RQ164" t="s">
        <v>0</v>
      </c>
      <c r="RR164" t="s">
        <v>0</v>
      </c>
      <c r="RS164" t="s">
        <v>0</v>
      </c>
      <c r="RT164" t="s">
        <v>0</v>
      </c>
      <c r="RU164" t="s">
        <v>0</v>
      </c>
      <c r="RV164" t="s">
        <v>0</v>
      </c>
      <c r="RW164" t="s">
        <v>0</v>
      </c>
      <c r="RX164" t="s">
        <v>0</v>
      </c>
      <c r="RY164" t="s">
        <v>0</v>
      </c>
      <c r="RZ164" t="s">
        <v>0</v>
      </c>
      <c r="SA164" t="s">
        <v>0</v>
      </c>
      <c r="SB164" t="s">
        <v>0</v>
      </c>
      <c r="SC164">
        <v>1.0832999999999999</v>
      </c>
      <c r="SD164" t="s">
        <v>0</v>
      </c>
      <c r="SE164">
        <v>1.2082999999999999</v>
      </c>
      <c r="SF164" t="s">
        <v>0</v>
      </c>
      <c r="SG164" t="s">
        <v>0</v>
      </c>
      <c r="SH164" t="s">
        <v>0</v>
      </c>
      <c r="SI164" t="s">
        <v>0</v>
      </c>
      <c r="SJ164" t="s">
        <v>0</v>
      </c>
      <c r="SK164">
        <v>3.4062999999999999</v>
      </c>
      <c r="SL164" t="s">
        <v>0</v>
      </c>
    </row>
    <row r="165" spans="1:506" x14ac:dyDescent="0.3">
      <c r="A165" s="1">
        <v>33102</v>
      </c>
      <c r="B165" t="s">
        <v>0</v>
      </c>
      <c r="C165" t="s">
        <v>0</v>
      </c>
      <c r="D165" t="s">
        <v>0</v>
      </c>
      <c r="E165">
        <v>1.304</v>
      </c>
      <c r="F165" t="s">
        <v>0</v>
      </c>
      <c r="G165" t="s">
        <v>0</v>
      </c>
      <c r="H165">
        <v>4.75</v>
      </c>
      <c r="I165" t="s">
        <v>0</v>
      </c>
      <c r="J165" t="s">
        <v>0</v>
      </c>
      <c r="K165">
        <v>1.7250000000000001</v>
      </c>
      <c r="L165" t="s">
        <v>0</v>
      </c>
      <c r="M165" t="s">
        <v>0</v>
      </c>
      <c r="N165" t="s">
        <v>0</v>
      </c>
      <c r="O165" t="s">
        <v>0</v>
      </c>
      <c r="P165">
        <v>5.7812999999999999</v>
      </c>
      <c r="Q165" t="s">
        <v>0</v>
      </c>
      <c r="R165" t="s">
        <v>0</v>
      </c>
      <c r="S165" t="s">
        <v>0</v>
      </c>
      <c r="T165" t="s">
        <v>0</v>
      </c>
      <c r="U165" t="s">
        <v>0</v>
      </c>
      <c r="V165" t="s">
        <v>0</v>
      </c>
      <c r="W165" t="s">
        <v>0</v>
      </c>
      <c r="X165" t="s">
        <v>0</v>
      </c>
      <c r="Y165" t="s">
        <v>0</v>
      </c>
      <c r="Z165" t="s">
        <v>0</v>
      </c>
      <c r="AA165" t="s">
        <v>0</v>
      </c>
      <c r="AB165" t="s">
        <v>0</v>
      </c>
      <c r="AC165" t="s">
        <v>0</v>
      </c>
      <c r="AD165" t="s">
        <v>0</v>
      </c>
      <c r="AE165" t="s">
        <v>0</v>
      </c>
      <c r="AF165" t="s">
        <v>0</v>
      </c>
      <c r="AG165">
        <v>0.4375</v>
      </c>
      <c r="AH165" t="s">
        <v>0</v>
      </c>
      <c r="AI165" t="s">
        <v>0</v>
      </c>
      <c r="AJ165" t="s">
        <v>0</v>
      </c>
      <c r="AK165">
        <v>1.9060000000000001</v>
      </c>
      <c r="AL165" t="s">
        <v>0</v>
      </c>
      <c r="AM165" t="s">
        <v>0</v>
      </c>
      <c r="AN165" t="s">
        <v>0</v>
      </c>
      <c r="AO165" t="s">
        <v>0</v>
      </c>
      <c r="AP165" t="s">
        <v>0</v>
      </c>
      <c r="AQ165" t="s">
        <v>0</v>
      </c>
      <c r="AR165" t="s">
        <v>0</v>
      </c>
      <c r="AS165" t="s">
        <v>0</v>
      </c>
      <c r="AT165" t="s">
        <v>0</v>
      </c>
      <c r="AU165" t="s">
        <v>0</v>
      </c>
      <c r="AV165" t="s">
        <v>0</v>
      </c>
      <c r="AW165" t="s">
        <v>0</v>
      </c>
      <c r="AX165" t="s">
        <v>0</v>
      </c>
      <c r="AY165" t="s">
        <v>0</v>
      </c>
      <c r="AZ165" t="s">
        <v>0</v>
      </c>
      <c r="BA165" t="s">
        <v>0</v>
      </c>
      <c r="BB165" t="s">
        <v>0</v>
      </c>
      <c r="BC165" t="s">
        <v>0</v>
      </c>
      <c r="BD165" t="s">
        <v>0</v>
      </c>
      <c r="BE165" t="s">
        <v>0</v>
      </c>
      <c r="BF165" t="s">
        <v>0</v>
      </c>
      <c r="BG165" t="s">
        <v>0</v>
      </c>
      <c r="BH165" t="s">
        <v>0</v>
      </c>
      <c r="BI165" t="s">
        <v>0</v>
      </c>
      <c r="BJ165" t="s">
        <v>0</v>
      </c>
      <c r="BK165" t="s">
        <v>0</v>
      </c>
      <c r="BL165" t="s">
        <v>0</v>
      </c>
      <c r="BM165" t="s">
        <v>0</v>
      </c>
      <c r="BN165" t="s">
        <v>0</v>
      </c>
      <c r="BO165" t="s">
        <v>0</v>
      </c>
      <c r="BP165" t="s">
        <v>0</v>
      </c>
      <c r="BQ165" t="s">
        <v>0</v>
      </c>
      <c r="BR165" t="s">
        <v>0</v>
      </c>
      <c r="BS165" t="s">
        <v>0</v>
      </c>
      <c r="BT165" t="s">
        <v>0</v>
      </c>
      <c r="BU165" t="s">
        <v>0</v>
      </c>
      <c r="BV165" t="s">
        <v>0</v>
      </c>
      <c r="BW165" t="s">
        <v>0</v>
      </c>
      <c r="BX165" t="s">
        <v>0</v>
      </c>
      <c r="BY165" t="s">
        <v>0</v>
      </c>
      <c r="BZ165" t="s">
        <v>0</v>
      </c>
      <c r="CA165" t="s">
        <v>0</v>
      </c>
      <c r="CB165" t="s">
        <v>0</v>
      </c>
      <c r="CC165" t="s">
        <v>0</v>
      </c>
      <c r="CD165" t="s">
        <v>0</v>
      </c>
      <c r="CE165" t="s">
        <v>0</v>
      </c>
      <c r="CF165" t="s">
        <v>0</v>
      </c>
      <c r="CG165" t="s">
        <v>0</v>
      </c>
      <c r="CH165" t="s">
        <v>0</v>
      </c>
      <c r="CI165" t="s">
        <v>0</v>
      </c>
      <c r="CJ165" t="s">
        <v>0</v>
      </c>
      <c r="CK165" t="s">
        <v>0</v>
      </c>
      <c r="CL165" t="s">
        <v>0</v>
      </c>
      <c r="CM165">
        <v>0.1484</v>
      </c>
      <c r="CN165" t="s">
        <v>0</v>
      </c>
      <c r="CO165" t="s">
        <v>0</v>
      </c>
      <c r="CP165" t="s">
        <v>0</v>
      </c>
      <c r="CQ165" t="s">
        <v>0</v>
      </c>
      <c r="CR165" t="s">
        <v>0</v>
      </c>
      <c r="CS165" t="s">
        <v>0</v>
      </c>
      <c r="CT165">
        <v>7.8841999999999999</v>
      </c>
      <c r="CU165" t="s">
        <v>0</v>
      </c>
      <c r="CV165" t="s">
        <v>0</v>
      </c>
      <c r="CW165" t="s">
        <v>0</v>
      </c>
      <c r="CX165">
        <v>1.1389</v>
      </c>
      <c r="CY165" t="s">
        <v>0</v>
      </c>
      <c r="CZ165" t="s">
        <v>0</v>
      </c>
      <c r="DA165" t="s">
        <v>0</v>
      </c>
      <c r="DB165" t="s">
        <v>0</v>
      </c>
      <c r="DC165" t="s">
        <v>0</v>
      </c>
      <c r="DD165" t="s">
        <v>0</v>
      </c>
      <c r="DE165" t="s">
        <v>0</v>
      </c>
      <c r="DF165" t="s">
        <v>0</v>
      </c>
      <c r="DG165" t="s">
        <v>0</v>
      </c>
      <c r="DH165" t="s">
        <v>0</v>
      </c>
      <c r="DI165" t="s">
        <v>0</v>
      </c>
      <c r="DJ165" t="s">
        <v>0</v>
      </c>
      <c r="DK165" t="s">
        <v>0</v>
      </c>
      <c r="DL165" t="s">
        <v>0</v>
      </c>
      <c r="DM165" t="s">
        <v>0</v>
      </c>
      <c r="DN165" t="s">
        <v>0</v>
      </c>
      <c r="DO165">
        <v>8.5900000000000004E-2</v>
      </c>
      <c r="DP165" t="s">
        <v>0</v>
      </c>
      <c r="DQ165">
        <v>4.6669999999999998</v>
      </c>
      <c r="DR165" t="s">
        <v>0</v>
      </c>
      <c r="DS165" t="s">
        <v>0</v>
      </c>
      <c r="DT165" t="s">
        <v>0</v>
      </c>
      <c r="DU165" t="s">
        <v>0</v>
      </c>
      <c r="DV165" t="s">
        <v>0</v>
      </c>
      <c r="DW165" t="s">
        <v>0</v>
      </c>
      <c r="DX165" t="s">
        <v>0</v>
      </c>
      <c r="DY165" t="s">
        <v>0</v>
      </c>
      <c r="DZ165" t="s">
        <v>0</v>
      </c>
      <c r="EA165" t="s">
        <v>0</v>
      </c>
      <c r="EB165" t="s">
        <v>0</v>
      </c>
      <c r="EC165" t="s">
        <v>0</v>
      </c>
      <c r="ED165" t="s">
        <v>0</v>
      </c>
      <c r="EE165" t="s">
        <v>0</v>
      </c>
      <c r="EF165" t="s">
        <v>0</v>
      </c>
      <c r="EG165" t="s">
        <v>0</v>
      </c>
      <c r="EH165" t="s">
        <v>0</v>
      </c>
      <c r="EI165" t="s">
        <v>0</v>
      </c>
      <c r="EJ165" t="s">
        <v>0</v>
      </c>
      <c r="EK165" t="s">
        <v>0</v>
      </c>
      <c r="EL165" t="s">
        <v>0</v>
      </c>
      <c r="EM165" t="s">
        <v>0</v>
      </c>
      <c r="EN165" t="s">
        <v>0</v>
      </c>
      <c r="EO165" t="s">
        <v>0</v>
      </c>
      <c r="EP165" t="s">
        <v>0</v>
      </c>
      <c r="EQ165" t="s">
        <v>0</v>
      </c>
      <c r="ER165" t="s">
        <v>0</v>
      </c>
      <c r="ES165" t="s">
        <v>0</v>
      </c>
      <c r="ET165" t="s">
        <v>0</v>
      </c>
      <c r="EU165" t="s">
        <v>0</v>
      </c>
      <c r="EV165" t="s">
        <v>0</v>
      </c>
      <c r="EW165">
        <v>0.66410000000000002</v>
      </c>
      <c r="EX165" t="s">
        <v>0</v>
      </c>
      <c r="EY165" t="s">
        <v>0</v>
      </c>
      <c r="EZ165" t="s">
        <v>0</v>
      </c>
      <c r="FA165" t="s">
        <v>0</v>
      </c>
      <c r="FB165" t="s">
        <v>0</v>
      </c>
      <c r="FC165" t="s">
        <v>0</v>
      </c>
      <c r="FD165" t="s">
        <v>0</v>
      </c>
      <c r="FE165" t="s">
        <v>0</v>
      </c>
      <c r="FF165" t="s">
        <v>0</v>
      </c>
      <c r="FG165" t="s">
        <v>0</v>
      </c>
      <c r="FH165" t="s">
        <v>0</v>
      </c>
      <c r="FI165" t="s">
        <v>0</v>
      </c>
      <c r="FJ165" t="s">
        <v>0</v>
      </c>
      <c r="FK165" t="s">
        <v>0</v>
      </c>
      <c r="FL165" t="s">
        <v>0</v>
      </c>
      <c r="FM165" t="s">
        <v>0</v>
      </c>
      <c r="FN165" t="s">
        <v>0</v>
      </c>
      <c r="FO165" t="s">
        <v>0</v>
      </c>
      <c r="FP165" t="s">
        <v>0</v>
      </c>
      <c r="FQ165">
        <v>0.625</v>
      </c>
      <c r="FR165" t="s">
        <v>0</v>
      </c>
      <c r="FS165" t="s">
        <v>0</v>
      </c>
      <c r="FT165" t="s">
        <v>0</v>
      </c>
      <c r="FU165" t="s">
        <v>0</v>
      </c>
      <c r="FV165">
        <v>0.28520000000000001</v>
      </c>
      <c r="FW165" t="s">
        <v>0</v>
      </c>
      <c r="FX165" t="s">
        <v>0</v>
      </c>
      <c r="FY165" t="s">
        <v>0</v>
      </c>
      <c r="FZ165" t="s">
        <v>0</v>
      </c>
      <c r="GA165" t="s">
        <v>0</v>
      </c>
      <c r="GB165" t="s">
        <v>0</v>
      </c>
      <c r="GC165" t="s">
        <v>0</v>
      </c>
      <c r="GD165">
        <v>0.51580000000000004</v>
      </c>
      <c r="GE165">
        <v>3.786</v>
      </c>
      <c r="GF165" t="s">
        <v>0</v>
      </c>
      <c r="GG165" t="s">
        <v>0</v>
      </c>
      <c r="GH165" t="s">
        <v>0</v>
      </c>
      <c r="GI165" t="s">
        <v>0</v>
      </c>
      <c r="GJ165" t="s">
        <v>0</v>
      </c>
      <c r="GK165" t="s">
        <v>0</v>
      </c>
      <c r="GL165" t="s">
        <v>0</v>
      </c>
      <c r="GM165" t="s">
        <v>0</v>
      </c>
      <c r="GN165" t="s">
        <v>0</v>
      </c>
      <c r="GO165" t="s">
        <v>0</v>
      </c>
      <c r="GP165" t="s">
        <v>0</v>
      </c>
      <c r="GQ165" t="s">
        <v>0</v>
      </c>
      <c r="GR165" t="s">
        <v>0</v>
      </c>
      <c r="GS165" t="s">
        <v>0</v>
      </c>
      <c r="GT165" t="s">
        <v>0</v>
      </c>
      <c r="GU165" t="s">
        <v>0</v>
      </c>
      <c r="GV165" t="s">
        <v>0</v>
      </c>
      <c r="GW165" t="s">
        <v>0</v>
      </c>
      <c r="GX165" t="s">
        <v>0</v>
      </c>
      <c r="GY165" t="s">
        <v>0</v>
      </c>
      <c r="GZ165" t="s">
        <v>0</v>
      </c>
      <c r="HA165" t="s">
        <v>0</v>
      </c>
      <c r="HB165" t="s">
        <v>0</v>
      </c>
      <c r="HC165" t="s">
        <v>0</v>
      </c>
      <c r="HD165" t="s">
        <v>0</v>
      </c>
      <c r="HE165" t="s">
        <v>0</v>
      </c>
      <c r="HF165" t="s">
        <v>0</v>
      </c>
      <c r="HG165" t="s">
        <v>0</v>
      </c>
      <c r="HH165">
        <v>4.0960000000000001</v>
      </c>
      <c r="HI165" t="s">
        <v>0</v>
      </c>
      <c r="HJ165" t="s">
        <v>0</v>
      </c>
      <c r="HK165" t="s">
        <v>0</v>
      </c>
      <c r="HL165" t="s">
        <v>0</v>
      </c>
      <c r="HM165" t="s">
        <v>0</v>
      </c>
      <c r="HN165" t="s">
        <v>0</v>
      </c>
      <c r="HO165" t="s">
        <v>0</v>
      </c>
      <c r="HP165" t="s">
        <v>0</v>
      </c>
      <c r="HQ165" t="s">
        <v>0</v>
      </c>
      <c r="HR165">
        <v>2.4375</v>
      </c>
      <c r="HS165" t="s">
        <v>0</v>
      </c>
      <c r="HT165" t="s">
        <v>0</v>
      </c>
      <c r="HU165" t="s">
        <v>0</v>
      </c>
      <c r="HV165" t="s">
        <v>0</v>
      </c>
      <c r="HW165" t="s">
        <v>0</v>
      </c>
      <c r="HX165" t="s">
        <v>0</v>
      </c>
      <c r="HY165" t="s">
        <v>0</v>
      </c>
      <c r="HZ165" t="s">
        <v>0</v>
      </c>
      <c r="IA165" t="s">
        <v>0</v>
      </c>
      <c r="IB165" t="s">
        <v>0</v>
      </c>
      <c r="IC165" t="s">
        <v>0</v>
      </c>
      <c r="ID165" t="s">
        <v>0</v>
      </c>
      <c r="IE165" t="s">
        <v>0</v>
      </c>
      <c r="IF165" t="s">
        <v>0</v>
      </c>
      <c r="IG165" t="s">
        <v>0</v>
      </c>
      <c r="IH165" t="s">
        <v>0</v>
      </c>
      <c r="II165" t="s">
        <v>0</v>
      </c>
      <c r="IJ165" t="s">
        <v>0</v>
      </c>
      <c r="IK165">
        <v>1.0703</v>
      </c>
      <c r="IL165" t="s">
        <v>0</v>
      </c>
      <c r="IM165" t="s">
        <v>0</v>
      </c>
      <c r="IN165" t="s">
        <v>0</v>
      </c>
      <c r="IO165" t="s">
        <v>0</v>
      </c>
      <c r="IP165" t="s">
        <v>0</v>
      </c>
      <c r="IQ165" t="s">
        <v>0</v>
      </c>
      <c r="IR165" t="s">
        <v>0</v>
      </c>
      <c r="IS165" t="s">
        <v>0</v>
      </c>
      <c r="IT165" t="s">
        <v>0</v>
      </c>
      <c r="IU165" t="s">
        <v>0</v>
      </c>
      <c r="IV165" t="s">
        <v>0</v>
      </c>
      <c r="IW165" t="s">
        <v>0</v>
      </c>
      <c r="IX165">
        <v>2.875</v>
      </c>
      <c r="IY165" t="s">
        <v>0</v>
      </c>
      <c r="IZ165">
        <v>9.0300000000000005E-2</v>
      </c>
      <c r="JA165" t="s">
        <v>0</v>
      </c>
      <c r="JB165" t="s">
        <v>0</v>
      </c>
      <c r="JC165" t="s">
        <v>0</v>
      </c>
      <c r="JD165" t="s">
        <v>0</v>
      </c>
      <c r="JE165" t="s">
        <v>0</v>
      </c>
      <c r="JF165" t="s">
        <v>0</v>
      </c>
      <c r="JG165" t="s">
        <v>0</v>
      </c>
      <c r="JH165" t="s">
        <v>0</v>
      </c>
      <c r="JI165" t="s">
        <v>0</v>
      </c>
      <c r="JJ165">
        <v>2.0625</v>
      </c>
      <c r="JK165" t="s">
        <v>0</v>
      </c>
      <c r="JL165" t="s">
        <v>0</v>
      </c>
      <c r="JM165" t="s">
        <v>0</v>
      </c>
      <c r="JN165" t="s">
        <v>0</v>
      </c>
      <c r="JO165" t="s">
        <v>0</v>
      </c>
      <c r="JP165" t="s">
        <v>0</v>
      </c>
      <c r="JQ165" t="s">
        <v>0</v>
      </c>
      <c r="JR165" t="s">
        <v>0</v>
      </c>
      <c r="JS165" t="s">
        <v>0</v>
      </c>
      <c r="JT165" t="s">
        <v>0</v>
      </c>
      <c r="JU165" t="s">
        <v>0</v>
      </c>
      <c r="JV165" t="s">
        <v>0</v>
      </c>
      <c r="JW165" t="s">
        <v>0</v>
      </c>
      <c r="JX165" t="s">
        <v>0</v>
      </c>
      <c r="JY165" t="s">
        <v>0</v>
      </c>
      <c r="JZ165" t="s">
        <v>0</v>
      </c>
      <c r="KA165" t="s">
        <v>0</v>
      </c>
      <c r="KB165" t="s">
        <v>0</v>
      </c>
      <c r="KC165" t="s">
        <v>0</v>
      </c>
      <c r="KD165" t="s">
        <v>0</v>
      </c>
      <c r="KE165" t="s">
        <v>0</v>
      </c>
      <c r="KF165">
        <v>0.80559999999999998</v>
      </c>
      <c r="KG165" t="s">
        <v>0</v>
      </c>
      <c r="KH165" t="s">
        <v>0</v>
      </c>
      <c r="KI165" t="s">
        <v>0</v>
      </c>
      <c r="KJ165" t="s">
        <v>0</v>
      </c>
      <c r="KK165" t="s">
        <v>0</v>
      </c>
      <c r="KL165" t="s">
        <v>0</v>
      </c>
      <c r="KM165" t="s">
        <v>0</v>
      </c>
      <c r="KN165" t="s">
        <v>0</v>
      </c>
      <c r="KO165" t="s">
        <v>0</v>
      </c>
      <c r="KP165" t="s">
        <v>0</v>
      </c>
      <c r="KQ165" t="s">
        <v>0</v>
      </c>
      <c r="KR165" t="s">
        <v>0</v>
      </c>
      <c r="KS165" t="s">
        <v>0</v>
      </c>
      <c r="KT165" t="s">
        <v>0</v>
      </c>
      <c r="KU165" t="s">
        <v>0</v>
      </c>
      <c r="KV165" t="s">
        <v>0</v>
      </c>
      <c r="KW165" t="s">
        <v>0</v>
      </c>
      <c r="KX165" t="s">
        <v>0</v>
      </c>
      <c r="KY165" t="s">
        <v>0</v>
      </c>
      <c r="KZ165" t="s">
        <v>0</v>
      </c>
      <c r="LA165" t="s">
        <v>0</v>
      </c>
      <c r="LB165" t="s">
        <v>0</v>
      </c>
      <c r="LC165" t="s">
        <v>0</v>
      </c>
      <c r="LD165" t="s">
        <v>0</v>
      </c>
      <c r="LE165">
        <v>0.40400000000000003</v>
      </c>
      <c r="LF165" t="s">
        <v>0</v>
      </c>
      <c r="LG165" t="s">
        <v>0</v>
      </c>
      <c r="LH165" t="s">
        <v>0</v>
      </c>
      <c r="LI165" t="s">
        <v>0</v>
      </c>
      <c r="LJ165" t="s">
        <v>0</v>
      </c>
      <c r="LK165" t="s">
        <v>0</v>
      </c>
      <c r="LL165" t="s">
        <v>0</v>
      </c>
      <c r="LM165">
        <v>0.83679999999999999</v>
      </c>
      <c r="LN165" t="s">
        <v>0</v>
      </c>
      <c r="LO165" t="s">
        <v>0</v>
      </c>
      <c r="LP165" t="s">
        <v>0</v>
      </c>
      <c r="LQ165" t="s">
        <v>0</v>
      </c>
      <c r="LR165">
        <v>0.625</v>
      </c>
      <c r="LS165" t="s">
        <v>0</v>
      </c>
      <c r="LT165" t="s">
        <v>0</v>
      </c>
      <c r="LU165" t="s">
        <v>0</v>
      </c>
      <c r="LV165" t="s">
        <v>0</v>
      </c>
      <c r="LW165" t="s">
        <v>0</v>
      </c>
      <c r="LX165" t="s">
        <v>0</v>
      </c>
      <c r="LY165" t="s">
        <v>0</v>
      </c>
      <c r="LZ165" t="s">
        <v>0</v>
      </c>
      <c r="MA165" t="s">
        <v>0</v>
      </c>
      <c r="MB165">
        <v>1.4218999999999999</v>
      </c>
      <c r="MC165" t="s">
        <v>0</v>
      </c>
      <c r="MD165" t="s">
        <v>0</v>
      </c>
      <c r="ME165" t="s">
        <v>0</v>
      </c>
      <c r="MF165" t="s">
        <v>0</v>
      </c>
      <c r="MG165" t="s">
        <v>0</v>
      </c>
      <c r="MH165" t="s">
        <v>0</v>
      </c>
      <c r="MI165" t="s">
        <v>0</v>
      </c>
      <c r="MJ165">
        <v>4.1666999999999996</v>
      </c>
      <c r="MK165" t="s">
        <v>0</v>
      </c>
      <c r="ML165" t="s">
        <v>0</v>
      </c>
      <c r="MM165" t="s">
        <v>0</v>
      </c>
      <c r="MN165" t="s">
        <v>0</v>
      </c>
      <c r="MO165" t="s">
        <v>0</v>
      </c>
      <c r="MP165" t="s">
        <v>0</v>
      </c>
      <c r="MQ165" t="s">
        <v>0</v>
      </c>
      <c r="MR165" t="s">
        <v>0</v>
      </c>
      <c r="MS165" t="s">
        <v>0</v>
      </c>
      <c r="MT165" t="s">
        <v>0</v>
      </c>
      <c r="MU165">
        <v>0.37040000000000001</v>
      </c>
      <c r="MV165" t="s">
        <v>0</v>
      </c>
      <c r="MW165" t="s">
        <v>0</v>
      </c>
      <c r="MX165" t="s">
        <v>0</v>
      </c>
      <c r="MY165">
        <v>0.50719999999999998</v>
      </c>
      <c r="MZ165">
        <v>0.82889999999999997</v>
      </c>
      <c r="NA165">
        <v>2.8127</v>
      </c>
      <c r="NB165" t="s">
        <v>0</v>
      </c>
      <c r="NC165" t="s">
        <v>0</v>
      </c>
      <c r="ND165" t="s">
        <v>0</v>
      </c>
      <c r="NE165" t="s">
        <v>0</v>
      </c>
      <c r="NF165" t="s">
        <v>0</v>
      </c>
      <c r="NG165" t="s">
        <v>0</v>
      </c>
      <c r="NH165" t="s">
        <v>0</v>
      </c>
      <c r="NI165" t="s">
        <v>0</v>
      </c>
      <c r="NJ165" t="s">
        <v>0</v>
      </c>
      <c r="NK165" t="s">
        <v>0</v>
      </c>
      <c r="NL165" t="s">
        <v>0</v>
      </c>
      <c r="NM165" t="s">
        <v>0</v>
      </c>
      <c r="NN165" t="s">
        <v>0</v>
      </c>
      <c r="NO165" t="s">
        <v>0</v>
      </c>
      <c r="NP165" t="s">
        <v>0</v>
      </c>
      <c r="NQ165" t="s">
        <v>0</v>
      </c>
      <c r="NR165" t="s">
        <v>0</v>
      </c>
      <c r="NS165" t="s">
        <v>0</v>
      </c>
      <c r="NT165" t="s">
        <v>0</v>
      </c>
      <c r="NU165" t="s">
        <v>0</v>
      </c>
      <c r="NV165" t="s">
        <v>0</v>
      </c>
      <c r="NW165" t="s">
        <v>0</v>
      </c>
      <c r="NX165" t="s">
        <v>0</v>
      </c>
      <c r="NY165" t="s">
        <v>0</v>
      </c>
      <c r="NZ165" t="s">
        <v>0</v>
      </c>
      <c r="OA165" t="s">
        <v>0</v>
      </c>
      <c r="OB165" t="s">
        <v>0</v>
      </c>
      <c r="OC165" t="s">
        <v>0</v>
      </c>
      <c r="OD165" t="s">
        <v>0</v>
      </c>
      <c r="OE165" t="s">
        <v>0</v>
      </c>
      <c r="OF165" t="s">
        <v>0</v>
      </c>
      <c r="OG165" t="s">
        <v>0</v>
      </c>
      <c r="OH165" t="s">
        <v>0</v>
      </c>
      <c r="OI165" t="s">
        <v>0</v>
      </c>
      <c r="OJ165" t="s">
        <v>0</v>
      </c>
      <c r="OK165" t="s">
        <v>0</v>
      </c>
      <c r="OL165" t="s">
        <v>0</v>
      </c>
      <c r="OM165" t="s">
        <v>0</v>
      </c>
      <c r="ON165" t="s">
        <v>0</v>
      </c>
      <c r="OO165" t="s">
        <v>0</v>
      </c>
      <c r="OP165">
        <v>0.25779999999999997</v>
      </c>
      <c r="OQ165" t="s">
        <v>0</v>
      </c>
      <c r="OR165" t="s">
        <v>0</v>
      </c>
      <c r="OS165" t="s">
        <v>0</v>
      </c>
      <c r="OT165" t="s">
        <v>0</v>
      </c>
      <c r="OU165" t="s">
        <v>0</v>
      </c>
      <c r="OV165" t="s">
        <v>0</v>
      </c>
      <c r="OW165" t="s">
        <v>0</v>
      </c>
      <c r="OX165">
        <v>2.3239999999999998</v>
      </c>
      <c r="OY165" t="s">
        <v>0</v>
      </c>
      <c r="OZ165" t="s">
        <v>0</v>
      </c>
      <c r="PA165" t="s">
        <v>0</v>
      </c>
      <c r="PB165" t="s">
        <v>0</v>
      </c>
      <c r="PC165" t="s">
        <v>0</v>
      </c>
      <c r="PD165" t="s">
        <v>0</v>
      </c>
      <c r="PE165" t="s">
        <v>0</v>
      </c>
      <c r="PF165" t="s">
        <v>0</v>
      </c>
      <c r="PG165" t="s">
        <v>0</v>
      </c>
      <c r="PH165" t="s">
        <v>0</v>
      </c>
      <c r="PI165" t="s">
        <v>0</v>
      </c>
      <c r="PJ165" t="s">
        <v>0</v>
      </c>
      <c r="PK165" t="s">
        <v>0</v>
      </c>
      <c r="PL165" t="s">
        <v>0</v>
      </c>
      <c r="PM165">
        <v>0.875</v>
      </c>
      <c r="PN165" t="s">
        <v>0</v>
      </c>
      <c r="PO165" t="s">
        <v>0</v>
      </c>
      <c r="PP165" t="s">
        <v>0</v>
      </c>
      <c r="PQ165" t="s">
        <v>0</v>
      </c>
      <c r="PR165" t="s">
        <v>0</v>
      </c>
      <c r="PS165" t="s">
        <v>0</v>
      </c>
      <c r="PT165" t="s">
        <v>0</v>
      </c>
      <c r="PU165" t="s">
        <v>0</v>
      </c>
      <c r="PV165" t="s">
        <v>0</v>
      </c>
      <c r="PW165" t="s">
        <v>0</v>
      </c>
      <c r="PX165" t="s">
        <v>0</v>
      </c>
      <c r="PY165" t="s">
        <v>0</v>
      </c>
      <c r="PZ165" t="s">
        <v>0</v>
      </c>
      <c r="QA165" t="s">
        <v>0</v>
      </c>
      <c r="QB165" t="s">
        <v>0</v>
      </c>
      <c r="QC165">
        <v>1.4218999999999999</v>
      </c>
      <c r="QD165" t="s">
        <v>0</v>
      </c>
      <c r="QE165" t="s">
        <v>0</v>
      </c>
      <c r="QF165" t="s">
        <v>0</v>
      </c>
      <c r="QG165" t="s">
        <v>0</v>
      </c>
      <c r="QH165" t="s">
        <v>0</v>
      </c>
      <c r="QI165" t="s">
        <v>0</v>
      </c>
      <c r="QJ165" t="s">
        <v>0</v>
      </c>
      <c r="QK165" t="s">
        <v>0</v>
      </c>
      <c r="QL165" t="s">
        <v>0</v>
      </c>
      <c r="QM165" t="s">
        <v>0</v>
      </c>
      <c r="QN165" t="s">
        <v>0</v>
      </c>
      <c r="QO165" t="s">
        <v>0</v>
      </c>
      <c r="QP165" t="s">
        <v>0</v>
      </c>
      <c r="QQ165" t="s">
        <v>0</v>
      </c>
      <c r="QR165" t="s">
        <v>0</v>
      </c>
      <c r="QS165" t="s">
        <v>0</v>
      </c>
      <c r="QT165" t="s">
        <v>0</v>
      </c>
      <c r="QU165" t="s">
        <v>0</v>
      </c>
      <c r="QV165" t="s">
        <v>0</v>
      </c>
      <c r="QW165" t="s">
        <v>0</v>
      </c>
      <c r="QX165" t="s">
        <v>0</v>
      </c>
      <c r="QY165" t="s">
        <v>0</v>
      </c>
      <c r="QZ165" t="s">
        <v>0</v>
      </c>
      <c r="RA165" t="s">
        <v>0</v>
      </c>
      <c r="RB165" t="s">
        <v>0</v>
      </c>
      <c r="RC165" t="s">
        <v>0</v>
      </c>
      <c r="RD165" t="s">
        <v>0</v>
      </c>
      <c r="RE165" t="s">
        <v>0</v>
      </c>
      <c r="RF165" t="s">
        <v>0</v>
      </c>
      <c r="RG165" t="s">
        <v>0</v>
      </c>
      <c r="RH165" t="s">
        <v>0</v>
      </c>
      <c r="RI165" t="s">
        <v>0</v>
      </c>
      <c r="RJ165" t="s">
        <v>0</v>
      </c>
      <c r="RK165" t="s">
        <v>0</v>
      </c>
      <c r="RL165" t="s">
        <v>0</v>
      </c>
      <c r="RM165" t="s">
        <v>0</v>
      </c>
      <c r="RN165" t="s">
        <v>0</v>
      </c>
      <c r="RO165" t="s">
        <v>0</v>
      </c>
      <c r="RP165" t="s">
        <v>0</v>
      </c>
      <c r="RQ165" t="s">
        <v>0</v>
      </c>
      <c r="RR165" t="s">
        <v>0</v>
      </c>
      <c r="RS165" t="s">
        <v>0</v>
      </c>
      <c r="RT165" t="s">
        <v>0</v>
      </c>
      <c r="RU165" t="s">
        <v>0</v>
      </c>
      <c r="RV165" t="s">
        <v>0</v>
      </c>
      <c r="RW165" t="s">
        <v>0</v>
      </c>
      <c r="RX165" t="s">
        <v>0</v>
      </c>
      <c r="RY165" t="s">
        <v>0</v>
      </c>
      <c r="RZ165" t="s">
        <v>0</v>
      </c>
      <c r="SA165" t="s">
        <v>0</v>
      </c>
      <c r="SB165" t="s">
        <v>0</v>
      </c>
      <c r="SC165">
        <v>1.125</v>
      </c>
      <c r="SD165" t="s">
        <v>0</v>
      </c>
      <c r="SE165">
        <v>1.1042000000000001</v>
      </c>
      <c r="SF165" t="s">
        <v>0</v>
      </c>
      <c r="SG165" t="s">
        <v>0</v>
      </c>
      <c r="SH165" t="s">
        <v>0</v>
      </c>
      <c r="SI165" t="s">
        <v>0</v>
      </c>
      <c r="SJ165" t="s">
        <v>0</v>
      </c>
      <c r="SK165">
        <v>3.375</v>
      </c>
      <c r="SL165" t="s">
        <v>0</v>
      </c>
    </row>
    <row r="166" spans="1:506" x14ac:dyDescent="0.3">
      <c r="A166" s="1">
        <v>33105</v>
      </c>
      <c r="B166" t="s">
        <v>0</v>
      </c>
      <c r="C166" t="s">
        <v>0</v>
      </c>
      <c r="D166" t="s">
        <v>0</v>
      </c>
      <c r="E166">
        <v>1.3129999999999999</v>
      </c>
      <c r="F166" t="s">
        <v>0</v>
      </c>
      <c r="G166" t="s">
        <v>0</v>
      </c>
      <c r="H166">
        <v>4.75</v>
      </c>
      <c r="I166" t="s">
        <v>0</v>
      </c>
      <c r="J166" t="s">
        <v>0</v>
      </c>
      <c r="K166">
        <v>1.6459999999999999</v>
      </c>
      <c r="L166" t="s">
        <v>0</v>
      </c>
      <c r="M166" t="s">
        <v>0</v>
      </c>
      <c r="N166" t="s">
        <v>0</v>
      </c>
      <c r="O166" t="s">
        <v>0</v>
      </c>
      <c r="P166">
        <v>5.5625</v>
      </c>
      <c r="Q166" t="s">
        <v>0</v>
      </c>
      <c r="R166" t="s">
        <v>0</v>
      </c>
      <c r="S166" t="s">
        <v>0</v>
      </c>
      <c r="T166" t="s">
        <v>0</v>
      </c>
      <c r="U166" t="s">
        <v>0</v>
      </c>
      <c r="V166" t="s">
        <v>0</v>
      </c>
      <c r="W166" t="s">
        <v>0</v>
      </c>
      <c r="X166" t="s">
        <v>0</v>
      </c>
      <c r="Y166" t="s">
        <v>0</v>
      </c>
      <c r="Z166" t="s">
        <v>0</v>
      </c>
      <c r="AA166" t="s">
        <v>0</v>
      </c>
      <c r="AB166" t="s">
        <v>0</v>
      </c>
      <c r="AC166" t="s">
        <v>0</v>
      </c>
      <c r="AD166" t="s">
        <v>0</v>
      </c>
      <c r="AE166" t="s">
        <v>0</v>
      </c>
      <c r="AF166" t="s">
        <v>0</v>
      </c>
      <c r="AG166">
        <v>0.41020000000000001</v>
      </c>
      <c r="AH166" t="s">
        <v>0</v>
      </c>
      <c r="AI166" t="s">
        <v>0</v>
      </c>
      <c r="AJ166" t="s">
        <v>0</v>
      </c>
      <c r="AK166">
        <v>1.849</v>
      </c>
      <c r="AL166" t="s">
        <v>0</v>
      </c>
      <c r="AM166" t="s">
        <v>0</v>
      </c>
      <c r="AN166" t="s">
        <v>0</v>
      </c>
      <c r="AO166" t="s">
        <v>0</v>
      </c>
      <c r="AP166" t="s">
        <v>0</v>
      </c>
      <c r="AQ166" t="s">
        <v>0</v>
      </c>
      <c r="AR166" t="s">
        <v>0</v>
      </c>
      <c r="AS166" t="s">
        <v>0</v>
      </c>
      <c r="AT166" t="s">
        <v>0</v>
      </c>
      <c r="AU166" t="s">
        <v>0</v>
      </c>
      <c r="AV166" t="s">
        <v>0</v>
      </c>
      <c r="AW166" t="s">
        <v>0</v>
      </c>
      <c r="AX166" t="s">
        <v>0</v>
      </c>
      <c r="AY166" t="s">
        <v>0</v>
      </c>
      <c r="AZ166" t="s">
        <v>0</v>
      </c>
      <c r="BA166" t="s">
        <v>0</v>
      </c>
      <c r="BB166" t="s">
        <v>0</v>
      </c>
      <c r="BC166" t="s">
        <v>0</v>
      </c>
      <c r="BD166" t="s">
        <v>0</v>
      </c>
      <c r="BE166" t="s">
        <v>0</v>
      </c>
      <c r="BF166" t="s">
        <v>0</v>
      </c>
      <c r="BG166" t="s">
        <v>0</v>
      </c>
      <c r="BH166" t="s">
        <v>0</v>
      </c>
      <c r="BI166" t="s">
        <v>0</v>
      </c>
      <c r="BJ166" t="s">
        <v>0</v>
      </c>
      <c r="BK166" t="s">
        <v>0</v>
      </c>
      <c r="BL166" t="s">
        <v>0</v>
      </c>
      <c r="BM166" t="s">
        <v>0</v>
      </c>
      <c r="BN166" t="s">
        <v>0</v>
      </c>
      <c r="BO166" t="s">
        <v>0</v>
      </c>
      <c r="BP166" t="s">
        <v>0</v>
      </c>
      <c r="BQ166" t="s">
        <v>0</v>
      </c>
      <c r="BR166" t="s">
        <v>0</v>
      </c>
      <c r="BS166" t="s">
        <v>0</v>
      </c>
      <c r="BT166" t="s">
        <v>0</v>
      </c>
      <c r="BU166" t="s">
        <v>0</v>
      </c>
      <c r="BV166" t="s">
        <v>0</v>
      </c>
      <c r="BW166" t="s">
        <v>0</v>
      </c>
      <c r="BX166" t="s">
        <v>0</v>
      </c>
      <c r="BY166" t="s">
        <v>0</v>
      </c>
      <c r="BZ166" t="s">
        <v>0</v>
      </c>
      <c r="CA166" t="s">
        <v>0</v>
      </c>
      <c r="CB166" t="s">
        <v>0</v>
      </c>
      <c r="CC166" t="s">
        <v>0</v>
      </c>
      <c r="CD166" t="s">
        <v>0</v>
      </c>
      <c r="CE166" t="s">
        <v>0</v>
      </c>
      <c r="CF166" t="s">
        <v>0</v>
      </c>
      <c r="CG166" t="s">
        <v>0</v>
      </c>
      <c r="CH166" t="s">
        <v>0</v>
      </c>
      <c r="CI166" t="s">
        <v>0</v>
      </c>
      <c r="CJ166" t="s">
        <v>0</v>
      </c>
      <c r="CK166" t="s">
        <v>0</v>
      </c>
      <c r="CL166" t="s">
        <v>0</v>
      </c>
      <c r="CM166">
        <v>0.1484</v>
      </c>
      <c r="CN166" t="s">
        <v>0</v>
      </c>
      <c r="CO166" t="s">
        <v>0</v>
      </c>
      <c r="CP166" t="s">
        <v>0</v>
      </c>
      <c r="CQ166" t="s">
        <v>0</v>
      </c>
      <c r="CR166" t="s">
        <v>0</v>
      </c>
      <c r="CS166" t="s">
        <v>0</v>
      </c>
      <c r="CT166">
        <v>7.8384999999999998</v>
      </c>
      <c r="CU166" t="s">
        <v>0</v>
      </c>
      <c r="CV166" t="s">
        <v>0</v>
      </c>
      <c r="CW166" t="s">
        <v>0</v>
      </c>
      <c r="CX166">
        <v>1.1667000000000001</v>
      </c>
      <c r="CY166" t="s">
        <v>0</v>
      </c>
      <c r="CZ166" t="s">
        <v>0</v>
      </c>
      <c r="DA166" t="s">
        <v>0</v>
      </c>
      <c r="DB166" t="s">
        <v>0</v>
      </c>
      <c r="DC166" t="s">
        <v>0</v>
      </c>
      <c r="DD166" t="s">
        <v>0</v>
      </c>
      <c r="DE166" t="s">
        <v>0</v>
      </c>
      <c r="DF166" t="s">
        <v>0</v>
      </c>
      <c r="DG166" t="s">
        <v>0</v>
      </c>
      <c r="DH166" t="s">
        <v>0</v>
      </c>
      <c r="DI166" t="s">
        <v>0</v>
      </c>
      <c r="DJ166" t="s">
        <v>0</v>
      </c>
      <c r="DK166" t="s">
        <v>0</v>
      </c>
      <c r="DL166" t="s">
        <v>0</v>
      </c>
      <c r="DM166" t="s">
        <v>0</v>
      </c>
      <c r="DN166" t="s">
        <v>0</v>
      </c>
      <c r="DO166">
        <v>8.5900000000000004E-2</v>
      </c>
      <c r="DP166" t="s">
        <v>0</v>
      </c>
      <c r="DQ166">
        <v>4.6109999999999998</v>
      </c>
      <c r="DR166" t="s">
        <v>0</v>
      </c>
      <c r="DS166" t="s">
        <v>0</v>
      </c>
      <c r="DT166" t="s">
        <v>0</v>
      </c>
      <c r="DU166" t="s">
        <v>0</v>
      </c>
      <c r="DV166" t="s">
        <v>0</v>
      </c>
      <c r="DW166" t="s">
        <v>0</v>
      </c>
      <c r="DX166" t="s">
        <v>0</v>
      </c>
      <c r="DY166" t="s">
        <v>0</v>
      </c>
      <c r="DZ166" t="s">
        <v>0</v>
      </c>
      <c r="EA166" t="s">
        <v>0</v>
      </c>
      <c r="EB166" t="s">
        <v>0</v>
      </c>
      <c r="EC166" t="s">
        <v>0</v>
      </c>
      <c r="ED166" t="s">
        <v>0</v>
      </c>
      <c r="EE166" t="s">
        <v>0</v>
      </c>
      <c r="EF166" t="s">
        <v>0</v>
      </c>
      <c r="EG166" t="s">
        <v>0</v>
      </c>
      <c r="EH166" t="s">
        <v>0</v>
      </c>
      <c r="EI166" t="s">
        <v>0</v>
      </c>
      <c r="EJ166" t="s">
        <v>0</v>
      </c>
      <c r="EK166" t="s">
        <v>0</v>
      </c>
      <c r="EL166" t="s">
        <v>0</v>
      </c>
      <c r="EM166" t="s">
        <v>0</v>
      </c>
      <c r="EN166" t="s">
        <v>0</v>
      </c>
      <c r="EO166" t="s">
        <v>0</v>
      </c>
      <c r="EP166" t="s">
        <v>0</v>
      </c>
      <c r="EQ166" t="s">
        <v>0</v>
      </c>
      <c r="ER166" t="s">
        <v>0</v>
      </c>
      <c r="ES166" t="s">
        <v>0</v>
      </c>
      <c r="ET166" t="s">
        <v>0</v>
      </c>
      <c r="EU166" t="s">
        <v>0</v>
      </c>
      <c r="EV166" t="s">
        <v>0</v>
      </c>
      <c r="EW166">
        <v>0.64839999999999998</v>
      </c>
      <c r="EX166" t="s">
        <v>0</v>
      </c>
      <c r="EY166" t="s">
        <v>0</v>
      </c>
      <c r="EZ166" t="s">
        <v>0</v>
      </c>
      <c r="FA166" t="s">
        <v>0</v>
      </c>
      <c r="FB166" t="s">
        <v>0</v>
      </c>
      <c r="FC166" t="s">
        <v>0</v>
      </c>
      <c r="FD166" t="s">
        <v>0</v>
      </c>
      <c r="FE166" t="s">
        <v>0</v>
      </c>
      <c r="FF166" t="s">
        <v>0</v>
      </c>
      <c r="FG166" t="s">
        <v>0</v>
      </c>
      <c r="FH166" t="s">
        <v>0</v>
      </c>
      <c r="FI166" t="s">
        <v>0</v>
      </c>
      <c r="FJ166" t="s">
        <v>0</v>
      </c>
      <c r="FK166" t="s">
        <v>0</v>
      </c>
      <c r="FL166" t="s">
        <v>0</v>
      </c>
      <c r="FM166" t="s">
        <v>0</v>
      </c>
      <c r="FN166" t="s">
        <v>0</v>
      </c>
      <c r="FO166" t="s">
        <v>0</v>
      </c>
      <c r="FP166" t="s">
        <v>0</v>
      </c>
      <c r="FQ166">
        <v>0.625</v>
      </c>
      <c r="FR166" t="s">
        <v>0</v>
      </c>
      <c r="FS166" t="s">
        <v>0</v>
      </c>
      <c r="FT166" t="s">
        <v>0</v>
      </c>
      <c r="FU166" t="s">
        <v>0</v>
      </c>
      <c r="FV166">
        <v>0.27729999999999999</v>
      </c>
      <c r="FW166" t="s">
        <v>0</v>
      </c>
      <c r="FX166" t="s">
        <v>0</v>
      </c>
      <c r="FY166" t="s">
        <v>0</v>
      </c>
      <c r="FZ166" t="s">
        <v>0</v>
      </c>
      <c r="GA166" t="s">
        <v>0</v>
      </c>
      <c r="GB166" t="s">
        <v>0</v>
      </c>
      <c r="GC166" t="s">
        <v>0</v>
      </c>
      <c r="GD166">
        <v>0.53220000000000001</v>
      </c>
      <c r="GE166">
        <v>3.8519000000000001</v>
      </c>
      <c r="GF166" t="s">
        <v>0</v>
      </c>
      <c r="GG166" t="s">
        <v>0</v>
      </c>
      <c r="GH166" t="s">
        <v>0</v>
      </c>
      <c r="GI166" t="s">
        <v>0</v>
      </c>
      <c r="GJ166" t="s">
        <v>0</v>
      </c>
      <c r="GK166" t="s">
        <v>0</v>
      </c>
      <c r="GL166" t="s">
        <v>0</v>
      </c>
      <c r="GM166" t="s">
        <v>0</v>
      </c>
      <c r="GN166" t="s">
        <v>0</v>
      </c>
      <c r="GO166" t="s">
        <v>0</v>
      </c>
      <c r="GP166" t="s">
        <v>0</v>
      </c>
      <c r="GQ166" t="s">
        <v>0</v>
      </c>
      <c r="GR166" t="s">
        <v>0</v>
      </c>
      <c r="GS166" t="s">
        <v>0</v>
      </c>
      <c r="GT166" t="s">
        <v>0</v>
      </c>
      <c r="GU166" t="s">
        <v>0</v>
      </c>
      <c r="GV166" t="s">
        <v>0</v>
      </c>
      <c r="GW166" t="s">
        <v>0</v>
      </c>
      <c r="GX166" t="s">
        <v>0</v>
      </c>
      <c r="GY166" t="s">
        <v>0</v>
      </c>
      <c r="GZ166" t="s">
        <v>0</v>
      </c>
      <c r="HA166" t="s">
        <v>0</v>
      </c>
      <c r="HB166" t="s">
        <v>0</v>
      </c>
      <c r="HC166" t="s">
        <v>0</v>
      </c>
      <c r="HD166" t="s">
        <v>0</v>
      </c>
      <c r="HE166" t="s">
        <v>0</v>
      </c>
      <c r="HF166" t="s">
        <v>0</v>
      </c>
      <c r="HG166" t="s">
        <v>0</v>
      </c>
      <c r="HH166">
        <v>4.1779000000000002</v>
      </c>
      <c r="HI166" t="s">
        <v>0</v>
      </c>
      <c r="HJ166" t="s">
        <v>0</v>
      </c>
      <c r="HK166" t="s">
        <v>0</v>
      </c>
      <c r="HL166" t="s">
        <v>0</v>
      </c>
      <c r="HM166" t="s">
        <v>0</v>
      </c>
      <c r="HN166" t="s">
        <v>0</v>
      </c>
      <c r="HO166" t="s">
        <v>0</v>
      </c>
      <c r="HP166" t="s">
        <v>0</v>
      </c>
      <c r="HQ166" t="s">
        <v>0</v>
      </c>
      <c r="HR166">
        <v>2.5312999999999999</v>
      </c>
      <c r="HS166" t="s">
        <v>0</v>
      </c>
      <c r="HT166" t="s">
        <v>0</v>
      </c>
      <c r="HU166" t="s">
        <v>0</v>
      </c>
      <c r="HV166" t="s">
        <v>0</v>
      </c>
      <c r="HW166" t="s">
        <v>0</v>
      </c>
      <c r="HX166" t="s">
        <v>0</v>
      </c>
      <c r="HY166" t="s">
        <v>0</v>
      </c>
      <c r="HZ166" t="s">
        <v>0</v>
      </c>
      <c r="IA166" t="s">
        <v>0</v>
      </c>
      <c r="IB166" t="s">
        <v>0</v>
      </c>
      <c r="IC166" t="s">
        <v>0</v>
      </c>
      <c r="ID166" t="s">
        <v>0</v>
      </c>
      <c r="IE166" t="s">
        <v>0</v>
      </c>
      <c r="IF166" t="s">
        <v>0</v>
      </c>
      <c r="IG166" t="s">
        <v>0</v>
      </c>
      <c r="IH166" t="s">
        <v>0</v>
      </c>
      <c r="II166" t="s">
        <v>0</v>
      </c>
      <c r="IJ166" t="s">
        <v>0</v>
      </c>
      <c r="IK166">
        <v>1.0390999999999999</v>
      </c>
      <c r="IL166" t="s">
        <v>0</v>
      </c>
      <c r="IM166" t="s">
        <v>0</v>
      </c>
      <c r="IN166" t="s">
        <v>0</v>
      </c>
      <c r="IO166" t="s">
        <v>0</v>
      </c>
      <c r="IP166" t="s">
        <v>0</v>
      </c>
      <c r="IQ166" t="s">
        <v>0</v>
      </c>
      <c r="IR166" t="s">
        <v>0</v>
      </c>
      <c r="IS166" t="s">
        <v>0</v>
      </c>
      <c r="IT166" t="s">
        <v>0</v>
      </c>
      <c r="IU166" t="s">
        <v>0</v>
      </c>
      <c r="IV166" t="s">
        <v>0</v>
      </c>
      <c r="IW166" t="s">
        <v>0</v>
      </c>
      <c r="IX166">
        <v>2.8332999999999999</v>
      </c>
      <c r="IY166" t="s">
        <v>0</v>
      </c>
      <c r="IZ166">
        <v>9.0300000000000005E-2</v>
      </c>
      <c r="JA166" t="s">
        <v>0</v>
      </c>
      <c r="JB166" t="s">
        <v>0</v>
      </c>
      <c r="JC166" t="s">
        <v>0</v>
      </c>
      <c r="JD166" t="s">
        <v>0</v>
      </c>
      <c r="JE166" t="s">
        <v>0</v>
      </c>
      <c r="JF166" t="s">
        <v>0</v>
      </c>
      <c r="JG166" t="s">
        <v>0</v>
      </c>
      <c r="JH166" t="s">
        <v>0</v>
      </c>
      <c r="JI166" t="s">
        <v>0</v>
      </c>
      <c r="JJ166">
        <v>2</v>
      </c>
      <c r="JK166" t="s">
        <v>0</v>
      </c>
      <c r="JL166" t="s">
        <v>0</v>
      </c>
      <c r="JM166" t="s">
        <v>0</v>
      </c>
      <c r="JN166" t="s">
        <v>0</v>
      </c>
      <c r="JO166" t="s">
        <v>0</v>
      </c>
      <c r="JP166" t="s">
        <v>0</v>
      </c>
      <c r="JQ166" t="s">
        <v>0</v>
      </c>
      <c r="JR166" t="s">
        <v>0</v>
      </c>
      <c r="JS166" t="s">
        <v>0</v>
      </c>
      <c r="JT166" t="s">
        <v>0</v>
      </c>
      <c r="JU166" t="s">
        <v>0</v>
      </c>
      <c r="JV166" t="s">
        <v>0</v>
      </c>
      <c r="JW166" t="s">
        <v>0</v>
      </c>
      <c r="JX166" t="s">
        <v>0</v>
      </c>
      <c r="JY166" t="s">
        <v>0</v>
      </c>
      <c r="JZ166" t="s">
        <v>0</v>
      </c>
      <c r="KA166" t="s">
        <v>0</v>
      </c>
      <c r="KB166" t="s">
        <v>0</v>
      </c>
      <c r="KC166" t="s">
        <v>0</v>
      </c>
      <c r="KD166" t="s">
        <v>0</v>
      </c>
      <c r="KE166" t="s">
        <v>0</v>
      </c>
      <c r="KF166">
        <v>0.80559999999999998</v>
      </c>
      <c r="KG166" t="s">
        <v>0</v>
      </c>
      <c r="KH166" t="s">
        <v>0</v>
      </c>
      <c r="KI166" t="s">
        <v>0</v>
      </c>
      <c r="KJ166" t="s">
        <v>0</v>
      </c>
      <c r="KK166" t="s">
        <v>0</v>
      </c>
      <c r="KL166" t="s">
        <v>0</v>
      </c>
      <c r="KM166" t="s">
        <v>0</v>
      </c>
      <c r="KN166" t="s">
        <v>0</v>
      </c>
      <c r="KO166" t="s">
        <v>0</v>
      </c>
      <c r="KP166" t="s">
        <v>0</v>
      </c>
      <c r="KQ166" t="s">
        <v>0</v>
      </c>
      <c r="KR166" t="s">
        <v>0</v>
      </c>
      <c r="KS166" t="s">
        <v>0</v>
      </c>
      <c r="KT166" t="s">
        <v>0</v>
      </c>
      <c r="KU166" t="s">
        <v>0</v>
      </c>
      <c r="KV166" t="s">
        <v>0</v>
      </c>
      <c r="KW166" t="s">
        <v>0</v>
      </c>
      <c r="KX166" t="s">
        <v>0</v>
      </c>
      <c r="KY166" t="s">
        <v>0</v>
      </c>
      <c r="KZ166" t="s">
        <v>0</v>
      </c>
      <c r="LA166" t="s">
        <v>0</v>
      </c>
      <c r="LB166" t="s">
        <v>0</v>
      </c>
      <c r="LC166" t="s">
        <v>0</v>
      </c>
      <c r="LD166" t="s">
        <v>0</v>
      </c>
      <c r="LE166">
        <v>0.40400000000000003</v>
      </c>
      <c r="LF166" t="s">
        <v>0</v>
      </c>
      <c r="LG166" t="s">
        <v>0</v>
      </c>
      <c r="LH166" t="s">
        <v>0</v>
      </c>
      <c r="LI166" t="s">
        <v>0</v>
      </c>
      <c r="LJ166" t="s">
        <v>0</v>
      </c>
      <c r="LK166" t="s">
        <v>0</v>
      </c>
      <c r="LL166" t="s">
        <v>0</v>
      </c>
      <c r="LM166">
        <v>0.77080000000000004</v>
      </c>
      <c r="LN166" t="s">
        <v>0</v>
      </c>
      <c r="LO166" t="s">
        <v>0</v>
      </c>
      <c r="LP166" t="s">
        <v>0</v>
      </c>
      <c r="LQ166" t="s">
        <v>0</v>
      </c>
      <c r="LR166">
        <v>0.61719999999999997</v>
      </c>
      <c r="LS166" t="s">
        <v>0</v>
      </c>
      <c r="LT166" t="s">
        <v>0</v>
      </c>
      <c r="LU166" t="s">
        <v>0</v>
      </c>
      <c r="LV166" t="s">
        <v>0</v>
      </c>
      <c r="LW166" t="s">
        <v>0</v>
      </c>
      <c r="LX166" t="s">
        <v>0</v>
      </c>
      <c r="LY166" t="s">
        <v>0</v>
      </c>
      <c r="LZ166" t="s">
        <v>0</v>
      </c>
      <c r="MA166" t="s">
        <v>0</v>
      </c>
      <c r="MB166">
        <v>1.4375</v>
      </c>
      <c r="MC166" t="s">
        <v>0</v>
      </c>
      <c r="MD166" t="s">
        <v>0</v>
      </c>
      <c r="ME166" t="s">
        <v>0</v>
      </c>
      <c r="MF166" t="s">
        <v>0</v>
      </c>
      <c r="MG166" t="s">
        <v>0</v>
      </c>
      <c r="MH166" t="s">
        <v>0</v>
      </c>
      <c r="MI166" t="s">
        <v>0</v>
      </c>
      <c r="MJ166">
        <v>4.1666999999999996</v>
      </c>
      <c r="MK166" t="s">
        <v>0</v>
      </c>
      <c r="ML166" t="s">
        <v>0</v>
      </c>
      <c r="MM166" t="s">
        <v>0</v>
      </c>
      <c r="MN166" t="s">
        <v>0</v>
      </c>
      <c r="MO166" t="s">
        <v>0</v>
      </c>
      <c r="MP166" t="s">
        <v>0</v>
      </c>
      <c r="MQ166" t="s">
        <v>0</v>
      </c>
      <c r="MR166" t="s">
        <v>0</v>
      </c>
      <c r="MS166" t="s">
        <v>0</v>
      </c>
      <c r="MT166" t="s">
        <v>0</v>
      </c>
      <c r="MU166">
        <v>0.33329999999999999</v>
      </c>
      <c r="MV166" t="s">
        <v>0</v>
      </c>
      <c r="MW166" t="s">
        <v>0</v>
      </c>
      <c r="MX166" t="s">
        <v>0</v>
      </c>
      <c r="MY166">
        <v>0.50719999999999998</v>
      </c>
      <c r="MZ166">
        <v>0.81130000000000002</v>
      </c>
      <c r="NA166">
        <v>2.8555999999999999</v>
      </c>
      <c r="NB166" t="s">
        <v>0</v>
      </c>
      <c r="NC166" t="s">
        <v>0</v>
      </c>
      <c r="ND166" t="s">
        <v>0</v>
      </c>
      <c r="NE166" t="s">
        <v>0</v>
      </c>
      <c r="NF166" t="s">
        <v>0</v>
      </c>
      <c r="NG166" t="s">
        <v>0</v>
      </c>
      <c r="NH166" t="s">
        <v>0</v>
      </c>
      <c r="NI166" t="s">
        <v>0</v>
      </c>
      <c r="NJ166" t="s">
        <v>0</v>
      </c>
      <c r="NK166" t="s">
        <v>0</v>
      </c>
      <c r="NL166" t="s">
        <v>0</v>
      </c>
      <c r="NM166" t="s">
        <v>0</v>
      </c>
      <c r="NN166" t="s">
        <v>0</v>
      </c>
      <c r="NO166" t="s">
        <v>0</v>
      </c>
      <c r="NP166" t="s">
        <v>0</v>
      </c>
      <c r="NQ166" t="s">
        <v>0</v>
      </c>
      <c r="NR166" t="s">
        <v>0</v>
      </c>
      <c r="NS166" t="s">
        <v>0</v>
      </c>
      <c r="NT166" t="s">
        <v>0</v>
      </c>
      <c r="NU166" t="s">
        <v>0</v>
      </c>
      <c r="NV166" t="s">
        <v>0</v>
      </c>
      <c r="NW166" t="s">
        <v>0</v>
      </c>
      <c r="NX166" t="s">
        <v>0</v>
      </c>
      <c r="NY166" t="s">
        <v>0</v>
      </c>
      <c r="NZ166" t="s">
        <v>0</v>
      </c>
      <c r="OA166" t="s">
        <v>0</v>
      </c>
      <c r="OB166" t="s">
        <v>0</v>
      </c>
      <c r="OC166" t="s">
        <v>0</v>
      </c>
      <c r="OD166" t="s">
        <v>0</v>
      </c>
      <c r="OE166" t="s">
        <v>0</v>
      </c>
      <c r="OF166" t="s">
        <v>0</v>
      </c>
      <c r="OG166" t="s">
        <v>0</v>
      </c>
      <c r="OH166" t="s">
        <v>0</v>
      </c>
      <c r="OI166" t="s">
        <v>0</v>
      </c>
      <c r="OJ166" t="s">
        <v>0</v>
      </c>
      <c r="OK166" t="s">
        <v>0</v>
      </c>
      <c r="OL166" t="s">
        <v>0</v>
      </c>
      <c r="OM166" t="s">
        <v>0</v>
      </c>
      <c r="ON166" t="s">
        <v>0</v>
      </c>
      <c r="OO166" t="s">
        <v>0</v>
      </c>
      <c r="OP166">
        <v>0.25779999999999997</v>
      </c>
      <c r="OQ166" t="s">
        <v>0</v>
      </c>
      <c r="OR166" t="s">
        <v>0</v>
      </c>
      <c r="OS166" t="s">
        <v>0</v>
      </c>
      <c r="OT166" t="s">
        <v>0</v>
      </c>
      <c r="OU166" t="s">
        <v>0</v>
      </c>
      <c r="OV166" t="s">
        <v>0</v>
      </c>
      <c r="OW166" t="s">
        <v>0</v>
      </c>
      <c r="OX166">
        <v>2.3810000000000002</v>
      </c>
      <c r="OY166" t="s">
        <v>0</v>
      </c>
      <c r="OZ166" t="s">
        <v>0</v>
      </c>
      <c r="PA166" t="s">
        <v>0</v>
      </c>
      <c r="PB166" t="s">
        <v>0</v>
      </c>
      <c r="PC166" t="s">
        <v>0</v>
      </c>
      <c r="PD166" t="s">
        <v>0</v>
      </c>
      <c r="PE166" t="s">
        <v>0</v>
      </c>
      <c r="PF166" t="s">
        <v>0</v>
      </c>
      <c r="PG166" t="s">
        <v>0</v>
      </c>
      <c r="PH166" t="s">
        <v>0</v>
      </c>
      <c r="PI166" t="s">
        <v>0</v>
      </c>
      <c r="PJ166" t="s">
        <v>0</v>
      </c>
      <c r="PK166" t="s">
        <v>0</v>
      </c>
      <c r="PL166" t="s">
        <v>0</v>
      </c>
      <c r="PM166">
        <v>0.875</v>
      </c>
      <c r="PN166" t="s">
        <v>0</v>
      </c>
      <c r="PO166" t="s">
        <v>0</v>
      </c>
      <c r="PP166" t="s">
        <v>0</v>
      </c>
      <c r="PQ166" t="s">
        <v>0</v>
      </c>
      <c r="PR166" t="s">
        <v>0</v>
      </c>
      <c r="PS166" t="s">
        <v>0</v>
      </c>
      <c r="PT166" t="s">
        <v>0</v>
      </c>
      <c r="PU166" t="s">
        <v>0</v>
      </c>
      <c r="PV166" t="s">
        <v>0</v>
      </c>
      <c r="PW166" t="s">
        <v>0</v>
      </c>
      <c r="PX166" t="s">
        <v>0</v>
      </c>
      <c r="PY166" t="s">
        <v>0</v>
      </c>
      <c r="PZ166" t="s">
        <v>0</v>
      </c>
      <c r="QA166" t="s">
        <v>0</v>
      </c>
      <c r="QB166" t="s">
        <v>0</v>
      </c>
      <c r="QC166">
        <v>1.4218999999999999</v>
      </c>
      <c r="QD166" t="s">
        <v>0</v>
      </c>
      <c r="QE166" t="s">
        <v>0</v>
      </c>
      <c r="QF166" t="s">
        <v>0</v>
      </c>
      <c r="QG166" t="s">
        <v>0</v>
      </c>
      <c r="QH166" t="s">
        <v>0</v>
      </c>
      <c r="QI166" t="s">
        <v>0</v>
      </c>
      <c r="QJ166" t="s">
        <v>0</v>
      </c>
      <c r="QK166" t="s">
        <v>0</v>
      </c>
      <c r="QL166" t="s">
        <v>0</v>
      </c>
      <c r="QM166" t="s">
        <v>0</v>
      </c>
      <c r="QN166" t="s">
        <v>0</v>
      </c>
      <c r="QO166" t="s">
        <v>0</v>
      </c>
      <c r="QP166" t="s">
        <v>0</v>
      </c>
      <c r="QQ166" t="s">
        <v>0</v>
      </c>
      <c r="QR166" t="s">
        <v>0</v>
      </c>
      <c r="QS166" t="s">
        <v>0</v>
      </c>
      <c r="QT166" t="s">
        <v>0</v>
      </c>
      <c r="QU166" t="s">
        <v>0</v>
      </c>
      <c r="QV166" t="s">
        <v>0</v>
      </c>
      <c r="QW166" t="s">
        <v>0</v>
      </c>
      <c r="QX166" t="s">
        <v>0</v>
      </c>
      <c r="QY166" t="s">
        <v>0</v>
      </c>
      <c r="QZ166" t="s">
        <v>0</v>
      </c>
      <c r="RA166" t="s">
        <v>0</v>
      </c>
      <c r="RB166" t="s">
        <v>0</v>
      </c>
      <c r="RC166" t="s">
        <v>0</v>
      </c>
      <c r="RD166" t="s">
        <v>0</v>
      </c>
      <c r="RE166" t="s">
        <v>0</v>
      </c>
      <c r="RF166" t="s">
        <v>0</v>
      </c>
      <c r="RG166" t="s">
        <v>0</v>
      </c>
      <c r="RH166" t="s">
        <v>0</v>
      </c>
      <c r="RI166" t="s">
        <v>0</v>
      </c>
      <c r="RJ166" t="s">
        <v>0</v>
      </c>
      <c r="RK166" t="s">
        <v>0</v>
      </c>
      <c r="RL166" t="s">
        <v>0</v>
      </c>
      <c r="RM166" t="s">
        <v>0</v>
      </c>
      <c r="RN166" t="s">
        <v>0</v>
      </c>
      <c r="RO166" t="s">
        <v>0</v>
      </c>
      <c r="RP166" t="s">
        <v>0</v>
      </c>
      <c r="RQ166" t="s">
        <v>0</v>
      </c>
      <c r="RR166" t="s">
        <v>0</v>
      </c>
      <c r="RS166" t="s">
        <v>0</v>
      </c>
      <c r="RT166" t="s">
        <v>0</v>
      </c>
      <c r="RU166" t="s">
        <v>0</v>
      </c>
      <c r="RV166" t="s">
        <v>0</v>
      </c>
      <c r="RW166" t="s">
        <v>0</v>
      </c>
      <c r="RX166" t="s">
        <v>0</v>
      </c>
      <c r="RY166" t="s">
        <v>0</v>
      </c>
      <c r="RZ166" t="s">
        <v>0</v>
      </c>
      <c r="SA166" t="s">
        <v>0</v>
      </c>
      <c r="SB166" t="s">
        <v>0</v>
      </c>
      <c r="SC166">
        <v>1.1042000000000001</v>
      </c>
      <c r="SD166" t="s">
        <v>0</v>
      </c>
      <c r="SE166">
        <v>1.125</v>
      </c>
      <c r="SF166" t="s">
        <v>0</v>
      </c>
      <c r="SG166" t="s">
        <v>0</v>
      </c>
      <c r="SH166" t="s">
        <v>0</v>
      </c>
      <c r="SI166" t="s">
        <v>0</v>
      </c>
      <c r="SJ166" t="s">
        <v>0</v>
      </c>
      <c r="SK166">
        <v>3.4062999999999999</v>
      </c>
      <c r="SL166" t="s">
        <v>0</v>
      </c>
    </row>
    <row r="167" spans="1:506" x14ac:dyDescent="0.3">
      <c r="A167" s="1">
        <v>33106</v>
      </c>
      <c r="B167" t="s">
        <v>0</v>
      </c>
      <c r="C167" t="s">
        <v>0</v>
      </c>
      <c r="D167" t="s">
        <v>0</v>
      </c>
      <c r="E167">
        <v>1.2949999999999999</v>
      </c>
      <c r="F167" t="s">
        <v>0</v>
      </c>
      <c r="G167" t="s">
        <v>0</v>
      </c>
      <c r="H167">
        <v>4.5629999999999997</v>
      </c>
      <c r="I167" t="s">
        <v>0</v>
      </c>
      <c r="J167" t="s">
        <v>0</v>
      </c>
      <c r="K167">
        <v>1.6139999999999999</v>
      </c>
      <c r="L167" t="s">
        <v>0</v>
      </c>
      <c r="M167" t="s">
        <v>0</v>
      </c>
      <c r="N167" t="s">
        <v>0</v>
      </c>
      <c r="O167" t="s">
        <v>0</v>
      </c>
      <c r="P167">
        <v>5.7187999999999999</v>
      </c>
      <c r="Q167" t="s">
        <v>0</v>
      </c>
      <c r="R167" t="s">
        <v>0</v>
      </c>
      <c r="S167" t="s">
        <v>0</v>
      </c>
      <c r="T167" t="s">
        <v>0</v>
      </c>
      <c r="U167" t="s">
        <v>0</v>
      </c>
      <c r="V167" t="s">
        <v>0</v>
      </c>
      <c r="W167" t="s">
        <v>0</v>
      </c>
      <c r="X167" t="s">
        <v>0</v>
      </c>
      <c r="Y167" t="s">
        <v>0</v>
      </c>
      <c r="Z167" t="s">
        <v>0</v>
      </c>
      <c r="AA167" t="s">
        <v>0</v>
      </c>
      <c r="AB167" t="s">
        <v>0</v>
      </c>
      <c r="AC167" t="s">
        <v>0</v>
      </c>
      <c r="AD167" t="s">
        <v>0</v>
      </c>
      <c r="AE167" t="s">
        <v>0</v>
      </c>
      <c r="AF167" t="s">
        <v>0</v>
      </c>
      <c r="AG167">
        <v>0.41799999999999998</v>
      </c>
      <c r="AH167" t="s">
        <v>0</v>
      </c>
      <c r="AI167" t="s">
        <v>0</v>
      </c>
      <c r="AJ167" t="s">
        <v>0</v>
      </c>
      <c r="AK167">
        <v>1.802</v>
      </c>
      <c r="AL167" t="s">
        <v>0</v>
      </c>
      <c r="AM167" t="s">
        <v>0</v>
      </c>
      <c r="AN167" t="s">
        <v>0</v>
      </c>
      <c r="AO167" t="s">
        <v>0</v>
      </c>
      <c r="AP167" t="s">
        <v>0</v>
      </c>
      <c r="AQ167" t="s">
        <v>0</v>
      </c>
      <c r="AR167" t="s">
        <v>0</v>
      </c>
      <c r="AS167" t="s">
        <v>0</v>
      </c>
      <c r="AT167" t="s">
        <v>0</v>
      </c>
      <c r="AU167" t="s">
        <v>0</v>
      </c>
      <c r="AV167" t="s">
        <v>0</v>
      </c>
      <c r="AW167" t="s">
        <v>0</v>
      </c>
      <c r="AX167" t="s">
        <v>0</v>
      </c>
      <c r="AY167" t="s">
        <v>0</v>
      </c>
      <c r="AZ167" t="s">
        <v>0</v>
      </c>
      <c r="BA167" t="s">
        <v>0</v>
      </c>
      <c r="BB167" t="s">
        <v>0</v>
      </c>
      <c r="BC167" t="s">
        <v>0</v>
      </c>
      <c r="BD167" t="s">
        <v>0</v>
      </c>
      <c r="BE167" t="s">
        <v>0</v>
      </c>
      <c r="BF167" t="s">
        <v>0</v>
      </c>
      <c r="BG167" t="s">
        <v>0</v>
      </c>
      <c r="BH167" t="s">
        <v>0</v>
      </c>
      <c r="BI167" t="s">
        <v>0</v>
      </c>
      <c r="BJ167" t="s">
        <v>0</v>
      </c>
      <c r="BK167" t="s">
        <v>0</v>
      </c>
      <c r="BL167" t="s">
        <v>0</v>
      </c>
      <c r="BM167" t="s">
        <v>0</v>
      </c>
      <c r="BN167" t="s">
        <v>0</v>
      </c>
      <c r="BO167" t="s">
        <v>0</v>
      </c>
      <c r="BP167" t="s">
        <v>0</v>
      </c>
      <c r="BQ167" t="s">
        <v>0</v>
      </c>
      <c r="BR167" t="s">
        <v>0</v>
      </c>
      <c r="BS167" t="s">
        <v>0</v>
      </c>
      <c r="BT167" t="s">
        <v>0</v>
      </c>
      <c r="BU167" t="s">
        <v>0</v>
      </c>
      <c r="BV167" t="s">
        <v>0</v>
      </c>
      <c r="BW167" t="s">
        <v>0</v>
      </c>
      <c r="BX167" t="s">
        <v>0</v>
      </c>
      <c r="BY167" t="s">
        <v>0</v>
      </c>
      <c r="BZ167" t="s">
        <v>0</v>
      </c>
      <c r="CA167" t="s">
        <v>0</v>
      </c>
      <c r="CB167" t="s">
        <v>0</v>
      </c>
      <c r="CC167" t="s">
        <v>0</v>
      </c>
      <c r="CD167" t="s">
        <v>0</v>
      </c>
      <c r="CE167" t="s">
        <v>0</v>
      </c>
      <c r="CF167" t="s">
        <v>0</v>
      </c>
      <c r="CG167" t="s">
        <v>0</v>
      </c>
      <c r="CH167" t="s">
        <v>0</v>
      </c>
      <c r="CI167" t="s">
        <v>0</v>
      </c>
      <c r="CJ167" t="s">
        <v>0</v>
      </c>
      <c r="CK167" t="s">
        <v>0</v>
      </c>
      <c r="CL167" t="s">
        <v>0</v>
      </c>
      <c r="CM167">
        <v>0.15429999999999999</v>
      </c>
      <c r="CN167" t="s">
        <v>0</v>
      </c>
      <c r="CO167" t="s">
        <v>0</v>
      </c>
      <c r="CP167" t="s">
        <v>0</v>
      </c>
      <c r="CQ167" t="s">
        <v>0</v>
      </c>
      <c r="CR167" t="s">
        <v>0</v>
      </c>
      <c r="CS167" t="s">
        <v>0</v>
      </c>
      <c r="CT167">
        <v>7.6786000000000003</v>
      </c>
      <c r="CU167" t="s">
        <v>0</v>
      </c>
      <c r="CV167" t="s">
        <v>0</v>
      </c>
      <c r="CW167" t="s">
        <v>0</v>
      </c>
      <c r="CX167">
        <v>1.1528</v>
      </c>
      <c r="CY167" t="s">
        <v>0</v>
      </c>
      <c r="CZ167" t="s">
        <v>0</v>
      </c>
      <c r="DA167" t="s">
        <v>0</v>
      </c>
      <c r="DB167" t="s">
        <v>0</v>
      </c>
      <c r="DC167" t="s">
        <v>0</v>
      </c>
      <c r="DD167" t="s">
        <v>0</v>
      </c>
      <c r="DE167" t="s">
        <v>0</v>
      </c>
      <c r="DF167" t="s">
        <v>0</v>
      </c>
      <c r="DG167" t="s">
        <v>0</v>
      </c>
      <c r="DH167" t="s">
        <v>0</v>
      </c>
      <c r="DI167" t="s">
        <v>0</v>
      </c>
      <c r="DJ167" t="s">
        <v>0</v>
      </c>
      <c r="DK167" t="s">
        <v>0</v>
      </c>
      <c r="DL167" t="s">
        <v>0</v>
      </c>
      <c r="DM167" t="s">
        <v>0</v>
      </c>
      <c r="DN167" t="s">
        <v>0</v>
      </c>
      <c r="DO167">
        <v>8.1600000000000006E-2</v>
      </c>
      <c r="DP167" t="s">
        <v>0</v>
      </c>
      <c r="DQ167">
        <v>4.4169999999999998</v>
      </c>
      <c r="DR167" t="s">
        <v>0</v>
      </c>
      <c r="DS167" t="s">
        <v>0</v>
      </c>
      <c r="DT167" t="s">
        <v>0</v>
      </c>
      <c r="DU167" t="s">
        <v>0</v>
      </c>
      <c r="DV167" t="s">
        <v>0</v>
      </c>
      <c r="DW167" t="s">
        <v>0</v>
      </c>
      <c r="DX167" t="s">
        <v>0</v>
      </c>
      <c r="DY167" t="s">
        <v>0</v>
      </c>
      <c r="DZ167" t="s">
        <v>0</v>
      </c>
      <c r="EA167" t="s">
        <v>0</v>
      </c>
      <c r="EB167" t="s">
        <v>0</v>
      </c>
      <c r="EC167" t="s">
        <v>0</v>
      </c>
      <c r="ED167" t="s">
        <v>0</v>
      </c>
      <c r="EE167" t="s">
        <v>0</v>
      </c>
      <c r="EF167" t="s">
        <v>0</v>
      </c>
      <c r="EG167" t="s">
        <v>0</v>
      </c>
      <c r="EH167" t="s">
        <v>0</v>
      </c>
      <c r="EI167" t="s">
        <v>0</v>
      </c>
      <c r="EJ167" t="s">
        <v>0</v>
      </c>
      <c r="EK167" t="s">
        <v>0</v>
      </c>
      <c r="EL167" t="s">
        <v>0</v>
      </c>
      <c r="EM167" t="s">
        <v>0</v>
      </c>
      <c r="EN167" t="s">
        <v>0</v>
      </c>
      <c r="EO167" t="s">
        <v>0</v>
      </c>
      <c r="EP167" t="s">
        <v>0</v>
      </c>
      <c r="EQ167" t="s">
        <v>0</v>
      </c>
      <c r="ER167" t="s">
        <v>0</v>
      </c>
      <c r="ES167" t="s">
        <v>0</v>
      </c>
      <c r="ET167" t="s">
        <v>0</v>
      </c>
      <c r="EU167" t="s">
        <v>0</v>
      </c>
      <c r="EV167" t="s">
        <v>0</v>
      </c>
      <c r="EW167">
        <v>0.61719999999999997</v>
      </c>
      <c r="EX167" t="s">
        <v>0</v>
      </c>
      <c r="EY167" t="s">
        <v>0</v>
      </c>
      <c r="EZ167" t="s">
        <v>0</v>
      </c>
      <c r="FA167" t="s">
        <v>0</v>
      </c>
      <c r="FB167" t="s">
        <v>0</v>
      </c>
      <c r="FC167" t="s">
        <v>0</v>
      </c>
      <c r="FD167" t="s">
        <v>0</v>
      </c>
      <c r="FE167" t="s">
        <v>0</v>
      </c>
      <c r="FF167" t="s">
        <v>0</v>
      </c>
      <c r="FG167" t="s">
        <v>0</v>
      </c>
      <c r="FH167" t="s">
        <v>0</v>
      </c>
      <c r="FI167" t="s">
        <v>0</v>
      </c>
      <c r="FJ167" t="s">
        <v>0</v>
      </c>
      <c r="FK167" t="s">
        <v>0</v>
      </c>
      <c r="FL167" t="s">
        <v>0</v>
      </c>
      <c r="FM167" t="s">
        <v>0</v>
      </c>
      <c r="FN167" t="s">
        <v>0</v>
      </c>
      <c r="FO167" t="s">
        <v>0</v>
      </c>
      <c r="FP167" t="s">
        <v>0</v>
      </c>
      <c r="FQ167">
        <v>0.60940000000000005</v>
      </c>
      <c r="FR167" t="s">
        <v>0</v>
      </c>
      <c r="FS167" t="s">
        <v>0</v>
      </c>
      <c r="FT167" t="s">
        <v>0</v>
      </c>
      <c r="FU167" t="s">
        <v>0</v>
      </c>
      <c r="FV167">
        <v>0.26950000000000002</v>
      </c>
      <c r="FW167" t="s">
        <v>0</v>
      </c>
      <c r="FX167" t="s">
        <v>0</v>
      </c>
      <c r="FY167" t="s">
        <v>0</v>
      </c>
      <c r="FZ167" t="s">
        <v>0</v>
      </c>
      <c r="GA167" t="s">
        <v>0</v>
      </c>
      <c r="GB167" t="s">
        <v>0</v>
      </c>
      <c r="GC167" t="s">
        <v>0</v>
      </c>
      <c r="GD167">
        <v>0.51029999999999998</v>
      </c>
      <c r="GE167">
        <v>3.7366000000000001</v>
      </c>
      <c r="GF167" t="s">
        <v>0</v>
      </c>
      <c r="GG167" t="s">
        <v>0</v>
      </c>
      <c r="GH167" t="s">
        <v>0</v>
      </c>
      <c r="GI167" t="s">
        <v>0</v>
      </c>
      <c r="GJ167" t="s">
        <v>0</v>
      </c>
      <c r="GK167" t="s">
        <v>0</v>
      </c>
      <c r="GL167" t="s">
        <v>0</v>
      </c>
      <c r="GM167" t="s">
        <v>0</v>
      </c>
      <c r="GN167" t="s">
        <v>0</v>
      </c>
      <c r="GO167" t="s">
        <v>0</v>
      </c>
      <c r="GP167" t="s">
        <v>0</v>
      </c>
      <c r="GQ167" t="s">
        <v>0</v>
      </c>
      <c r="GR167" t="s">
        <v>0</v>
      </c>
      <c r="GS167" t="s">
        <v>0</v>
      </c>
      <c r="GT167" t="s">
        <v>0</v>
      </c>
      <c r="GU167" t="s">
        <v>0</v>
      </c>
      <c r="GV167" t="s">
        <v>0</v>
      </c>
      <c r="GW167" t="s">
        <v>0</v>
      </c>
      <c r="GX167" t="s">
        <v>0</v>
      </c>
      <c r="GY167" t="s">
        <v>0</v>
      </c>
      <c r="GZ167" t="s">
        <v>0</v>
      </c>
      <c r="HA167" t="s">
        <v>0</v>
      </c>
      <c r="HB167" t="s">
        <v>0</v>
      </c>
      <c r="HC167" t="s">
        <v>0</v>
      </c>
      <c r="HD167" t="s">
        <v>0</v>
      </c>
      <c r="HE167" t="s">
        <v>0</v>
      </c>
      <c r="HF167" t="s">
        <v>0</v>
      </c>
      <c r="HG167" t="s">
        <v>0</v>
      </c>
      <c r="HH167">
        <v>4.0960000000000001</v>
      </c>
      <c r="HI167" t="s">
        <v>0</v>
      </c>
      <c r="HJ167" t="s">
        <v>0</v>
      </c>
      <c r="HK167" t="s">
        <v>0</v>
      </c>
      <c r="HL167" t="s">
        <v>0</v>
      </c>
      <c r="HM167" t="s">
        <v>0</v>
      </c>
      <c r="HN167" t="s">
        <v>0</v>
      </c>
      <c r="HO167" t="s">
        <v>0</v>
      </c>
      <c r="HP167" t="s">
        <v>0</v>
      </c>
      <c r="HQ167" t="s">
        <v>0</v>
      </c>
      <c r="HR167">
        <v>2.4062999999999999</v>
      </c>
      <c r="HS167" t="s">
        <v>0</v>
      </c>
      <c r="HT167" t="s">
        <v>0</v>
      </c>
      <c r="HU167" t="s">
        <v>0</v>
      </c>
      <c r="HV167" t="s">
        <v>0</v>
      </c>
      <c r="HW167" t="s">
        <v>0</v>
      </c>
      <c r="HX167" t="s">
        <v>0</v>
      </c>
      <c r="HY167" t="s">
        <v>0</v>
      </c>
      <c r="HZ167" t="s">
        <v>0</v>
      </c>
      <c r="IA167" t="s">
        <v>0</v>
      </c>
      <c r="IB167" t="s">
        <v>0</v>
      </c>
      <c r="IC167" t="s">
        <v>0</v>
      </c>
      <c r="ID167" t="s">
        <v>0</v>
      </c>
      <c r="IE167" t="s">
        <v>0</v>
      </c>
      <c r="IF167" t="s">
        <v>0</v>
      </c>
      <c r="IG167" t="s">
        <v>0</v>
      </c>
      <c r="IH167" t="s">
        <v>0</v>
      </c>
      <c r="II167" t="s">
        <v>0</v>
      </c>
      <c r="IJ167" t="s">
        <v>0</v>
      </c>
      <c r="IK167">
        <v>1.0078</v>
      </c>
      <c r="IL167" t="s">
        <v>0</v>
      </c>
      <c r="IM167" t="s">
        <v>0</v>
      </c>
      <c r="IN167" t="s">
        <v>0</v>
      </c>
      <c r="IO167" t="s">
        <v>0</v>
      </c>
      <c r="IP167" t="s">
        <v>0</v>
      </c>
      <c r="IQ167" t="s">
        <v>0</v>
      </c>
      <c r="IR167" t="s">
        <v>0</v>
      </c>
      <c r="IS167" t="s">
        <v>0</v>
      </c>
      <c r="IT167" t="s">
        <v>0</v>
      </c>
      <c r="IU167" t="s">
        <v>0</v>
      </c>
      <c r="IV167" t="s">
        <v>0</v>
      </c>
      <c r="IW167" t="s">
        <v>0</v>
      </c>
      <c r="IX167">
        <v>2.7917000000000001</v>
      </c>
      <c r="IY167" t="s">
        <v>0</v>
      </c>
      <c r="IZ167">
        <v>9.0300000000000005E-2</v>
      </c>
      <c r="JA167" t="s">
        <v>0</v>
      </c>
      <c r="JB167" t="s">
        <v>0</v>
      </c>
      <c r="JC167" t="s">
        <v>0</v>
      </c>
      <c r="JD167" t="s">
        <v>0</v>
      </c>
      <c r="JE167" t="s">
        <v>0</v>
      </c>
      <c r="JF167" t="s">
        <v>0</v>
      </c>
      <c r="JG167" t="s">
        <v>0</v>
      </c>
      <c r="JH167" t="s">
        <v>0</v>
      </c>
      <c r="JI167" t="s">
        <v>0</v>
      </c>
      <c r="JJ167">
        <v>1.9687999999999999</v>
      </c>
      <c r="JK167" t="s">
        <v>0</v>
      </c>
      <c r="JL167" t="s">
        <v>0</v>
      </c>
      <c r="JM167" t="s">
        <v>0</v>
      </c>
      <c r="JN167" t="s">
        <v>0</v>
      </c>
      <c r="JO167" t="s">
        <v>0</v>
      </c>
      <c r="JP167" t="s">
        <v>0</v>
      </c>
      <c r="JQ167" t="s">
        <v>0</v>
      </c>
      <c r="JR167" t="s">
        <v>0</v>
      </c>
      <c r="JS167" t="s">
        <v>0</v>
      </c>
      <c r="JT167" t="s">
        <v>0</v>
      </c>
      <c r="JU167" t="s">
        <v>0</v>
      </c>
      <c r="JV167" t="s">
        <v>0</v>
      </c>
      <c r="JW167" t="s">
        <v>0</v>
      </c>
      <c r="JX167" t="s">
        <v>0</v>
      </c>
      <c r="JY167" t="s">
        <v>0</v>
      </c>
      <c r="JZ167" t="s">
        <v>0</v>
      </c>
      <c r="KA167" t="s">
        <v>0</v>
      </c>
      <c r="KB167" t="s">
        <v>0</v>
      </c>
      <c r="KC167" t="s">
        <v>0</v>
      </c>
      <c r="KD167" t="s">
        <v>0</v>
      </c>
      <c r="KE167" t="s">
        <v>0</v>
      </c>
      <c r="KF167">
        <v>0.72219999999999995</v>
      </c>
      <c r="KG167" t="s">
        <v>0</v>
      </c>
      <c r="KH167" t="s">
        <v>0</v>
      </c>
      <c r="KI167" t="s">
        <v>0</v>
      </c>
      <c r="KJ167" t="s">
        <v>0</v>
      </c>
      <c r="KK167" t="s">
        <v>0</v>
      </c>
      <c r="KL167" t="s">
        <v>0</v>
      </c>
      <c r="KM167" t="s">
        <v>0</v>
      </c>
      <c r="KN167" t="s">
        <v>0</v>
      </c>
      <c r="KO167" t="s">
        <v>0</v>
      </c>
      <c r="KP167" t="s">
        <v>0</v>
      </c>
      <c r="KQ167" t="s">
        <v>0</v>
      </c>
      <c r="KR167" t="s">
        <v>0</v>
      </c>
      <c r="KS167" t="s">
        <v>0</v>
      </c>
      <c r="KT167" t="s">
        <v>0</v>
      </c>
      <c r="KU167" t="s">
        <v>0</v>
      </c>
      <c r="KV167" t="s">
        <v>0</v>
      </c>
      <c r="KW167" t="s">
        <v>0</v>
      </c>
      <c r="KX167" t="s">
        <v>0</v>
      </c>
      <c r="KY167" t="s">
        <v>0</v>
      </c>
      <c r="KZ167" t="s">
        <v>0</v>
      </c>
      <c r="LA167" t="s">
        <v>0</v>
      </c>
      <c r="LB167" t="s">
        <v>0</v>
      </c>
      <c r="LC167" t="s">
        <v>0</v>
      </c>
      <c r="LD167" t="s">
        <v>0</v>
      </c>
      <c r="LE167">
        <v>0.40400000000000003</v>
      </c>
      <c r="LF167" t="s">
        <v>0</v>
      </c>
      <c r="LG167" t="s">
        <v>0</v>
      </c>
      <c r="LH167" t="s">
        <v>0</v>
      </c>
      <c r="LI167" t="s">
        <v>0</v>
      </c>
      <c r="LJ167" t="s">
        <v>0</v>
      </c>
      <c r="LK167" t="s">
        <v>0</v>
      </c>
      <c r="LL167" t="s">
        <v>0</v>
      </c>
      <c r="LM167">
        <v>0.75349999999999995</v>
      </c>
      <c r="LN167" t="s">
        <v>0</v>
      </c>
      <c r="LO167" t="s">
        <v>0</v>
      </c>
      <c r="LP167" t="s">
        <v>0</v>
      </c>
      <c r="LQ167" t="s">
        <v>0</v>
      </c>
      <c r="LR167">
        <v>0.57030000000000003</v>
      </c>
      <c r="LS167" t="s">
        <v>0</v>
      </c>
      <c r="LT167" t="s">
        <v>0</v>
      </c>
      <c r="LU167" t="s">
        <v>0</v>
      </c>
      <c r="LV167" t="s">
        <v>0</v>
      </c>
      <c r="LW167" t="s">
        <v>0</v>
      </c>
      <c r="LX167" t="s">
        <v>0</v>
      </c>
      <c r="LY167" t="s">
        <v>0</v>
      </c>
      <c r="LZ167" t="s">
        <v>0</v>
      </c>
      <c r="MA167" t="s">
        <v>0</v>
      </c>
      <c r="MB167">
        <v>1.4062999999999999</v>
      </c>
      <c r="MC167" t="s">
        <v>0</v>
      </c>
      <c r="MD167" t="s">
        <v>0</v>
      </c>
      <c r="ME167" t="s">
        <v>0</v>
      </c>
      <c r="MF167" t="s">
        <v>0</v>
      </c>
      <c r="MG167" t="s">
        <v>0</v>
      </c>
      <c r="MH167" t="s">
        <v>0</v>
      </c>
      <c r="MI167" t="s">
        <v>0</v>
      </c>
      <c r="MJ167">
        <v>3.9582999999999999</v>
      </c>
      <c r="MK167" t="s">
        <v>0</v>
      </c>
      <c r="ML167" t="s">
        <v>0</v>
      </c>
      <c r="MM167" t="s">
        <v>0</v>
      </c>
      <c r="MN167" t="s">
        <v>0</v>
      </c>
      <c r="MO167" t="s">
        <v>0</v>
      </c>
      <c r="MP167" t="s">
        <v>0</v>
      </c>
      <c r="MQ167" t="s">
        <v>0</v>
      </c>
      <c r="MR167" t="s">
        <v>0</v>
      </c>
      <c r="MS167" t="s">
        <v>0</v>
      </c>
      <c r="MT167" t="s">
        <v>0</v>
      </c>
      <c r="MU167">
        <v>0.33639999999999998</v>
      </c>
      <c r="MV167" t="s">
        <v>0</v>
      </c>
      <c r="MW167" t="s">
        <v>0</v>
      </c>
      <c r="MX167" t="s">
        <v>0</v>
      </c>
      <c r="MY167">
        <v>0.51700000000000002</v>
      </c>
      <c r="MZ167">
        <v>0.81130000000000002</v>
      </c>
      <c r="NA167">
        <v>2.7697000000000003</v>
      </c>
      <c r="NB167" t="s">
        <v>0</v>
      </c>
      <c r="NC167" t="s">
        <v>0</v>
      </c>
      <c r="ND167" t="s">
        <v>0</v>
      </c>
      <c r="NE167" t="s">
        <v>0</v>
      </c>
      <c r="NF167" t="s">
        <v>0</v>
      </c>
      <c r="NG167" t="s">
        <v>0</v>
      </c>
      <c r="NH167" t="s">
        <v>0</v>
      </c>
      <c r="NI167" t="s">
        <v>0</v>
      </c>
      <c r="NJ167" t="s">
        <v>0</v>
      </c>
      <c r="NK167" t="s">
        <v>0</v>
      </c>
      <c r="NL167" t="s">
        <v>0</v>
      </c>
      <c r="NM167" t="s">
        <v>0</v>
      </c>
      <c r="NN167" t="s">
        <v>0</v>
      </c>
      <c r="NO167" t="s">
        <v>0</v>
      </c>
      <c r="NP167" t="s">
        <v>0</v>
      </c>
      <c r="NQ167" t="s">
        <v>0</v>
      </c>
      <c r="NR167" t="s">
        <v>0</v>
      </c>
      <c r="NS167" t="s">
        <v>0</v>
      </c>
      <c r="NT167" t="s">
        <v>0</v>
      </c>
      <c r="NU167" t="s">
        <v>0</v>
      </c>
      <c r="NV167" t="s">
        <v>0</v>
      </c>
      <c r="NW167" t="s">
        <v>0</v>
      </c>
      <c r="NX167" t="s">
        <v>0</v>
      </c>
      <c r="NY167" t="s">
        <v>0</v>
      </c>
      <c r="NZ167" t="s">
        <v>0</v>
      </c>
      <c r="OA167" t="s">
        <v>0</v>
      </c>
      <c r="OB167" t="s">
        <v>0</v>
      </c>
      <c r="OC167" t="s">
        <v>0</v>
      </c>
      <c r="OD167" t="s">
        <v>0</v>
      </c>
      <c r="OE167" t="s">
        <v>0</v>
      </c>
      <c r="OF167" t="s">
        <v>0</v>
      </c>
      <c r="OG167" t="s">
        <v>0</v>
      </c>
      <c r="OH167" t="s">
        <v>0</v>
      </c>
      <c r="OI167" t="s">
        <v>0</v>
      </c>
      <c r="OJ167" t="s">
        <v>0</v>
      </c>
      <c r="OK167" t="s">
        <v>0</v>
      </c>
      <c r="OL167" t="s">
        <v>0</v>
      </c>
      <c r="OM167" t="s">
        <v>0</v>
      </c>
      <c r="ON167" t="s">
        <v>0</v>
      </c>
      <c r="OO167" t="s">
        <v>0</v>
      </c>
      <c r="OP167">
        <v>0.25</v>
      </c>
      <c r="OQ167" t="s">
        <v>0</v>
      </c>
      <c r="OR167" t="s">
        <v>0</v>
      </c>
      <c r="OS167" t="s">
        <v>0</v>
      </c>
      <c r="OT167" t="s">
        <v>0</v>
      </c>
      <c r="OU167" t="s">
        <v>0</v>
      </c>
      <c r="OV167" t="s">
        <v>0</v>
      </c>
      <c r="OW167" t="s">
        <v>0</v>
      </c>
      <c r="OX167">
        <v>2.3239999999999998</v>
      </c>
      <c r="OY167" t="s">
        <v>0</v>
      </c>
      <c r="OZ167" t="s">
        <v>0</v>
      </c>
      <c r="PA167" t="s">
        <v>0</v>
      </c>
      <c r="PB167" t="s">
        <v>0</v>
      </c>
      <c r="PC167" t="s">
        <v>0</v>
      </c>
      <c r="PD167" t="s">
        <v>0</v>
      </c>
      <c r="PE167" t="s">
        <v>0</v>
      </c>
      <c r="PF167" t="s">
        <v>0</v>
      </c>
      <c r="PG167" t="s">
        <v>0</v>
      </c>
      <c r="PH167" t="s">
        <v>0</v>
      </c>
      <c r="PI167" t="s">
        <v>0</v>
      </c>
      <c r="PJ167" t="s">
        <v>0</v>
      </c>
      <c r="PK167" t="s">
        <v>0</v>
      </c>
      <c r="PL167" t="s">
        <v>0</v>
      </c>
      <c r="PM167">
        <v>0.83330000000000004</v>
      </c>
      <c r="PN167" t="s">
        <v>0</v>
      </c>
      <c r="PO167" t="s">
        <v>0</v>
      </c>
      <c r="PP167" t="s">
        <v>0</v>
      </c>
      <c r="PQ167" t="s">
        <v>0</v>
      </c>
      <c r="PR167" t="s">
        <v>0</v>
      </c>
      <c r="PS167" t="s">
        <v>0</v>
      </c>
      <c r="PT167" t="s">
        <v>0</v>
      </c>
      <c r="PU167" t="s">
        <v>0</v>
      </c>
      <c r="PV167" t="s">
        <v>0</v>
      </c>
      <c r="PW167" t="s">
        <v>0</v>
      </c>
      <c r="PX167" t="s">
        <v>0</v>
      </c>
      <c r="PY167" t="s">
        <v>0</v>
      </c>
      <c r="PZ167" t="s">
        <v>0</v>
      </c>
      <c r="QA167" t="s">
        <v>0</v>
      </c>
      <c r="QB167" t="s">
        <v>0</v>
      </c>
      <c r="QC167">
        <v>1.4218999999999999</v>
      </c>
      <c r="QD167" t="s">
        <v>0</v>
      </c>
      <c r="QE167" t="s">
        <v>0</v>
      </c>
      <c r="QF167" t="s">
        <v>0</v>
      </c>
      <c r="QG167" t="s">
        <v>0</v>
      </c>
      <c r="QH167" t="s">
        <v>0</v>
      </c>
      <c r="QI167" t="s">
        <v>0</v>
      </c>
      <c r="QJ167" t="s">
        <v>0</v>
      </c>
      <c r="QK167" t="s">
        <v>0</v>
      </c>
      <c r="QL167" t="s">
        <v>0</v>
      </c>
      <c r="QM167" t="s">
        <v>0</v>
      </c>
      <c r="QN167" t="s">
        <v>0</v>
      </c>
      <c r="QO167" t="s">
        <v>0</v>
      </c>
      <c r="QP167" t="s">
        <v>0</v>
      </c>
      <c r="QQ167" t="s">
        <v>0</v>
      </c>
      <c r="QR167" t="s">
        <v>0</v>
      </c>
      <c r="QS167" t="s">
        <v>0</v>
      </c>
      <c r="QT167" t="s">
        <v>0</v>
      </c>
      <c r="QU167" t="s">
        <v>0</v>
      </c>
      <c r="QV167" t="s">
        <v>0</v>
      </c>
      <c r="QW167" t="s">
        <v>0</v>
      </c>
      <c r="QX167" t="s">
        <v>0</v>
      </c>
      <c r="QY167" t="s">
        <v>0</v>
      </c>
      <c r="QZ167" t="s">
        <v>0</v>
      </c>
      <c r="RA167" t="s">
        <v>0</v>
      </c>
      <c r="RB167" t="s">
        <v>0</v>
      </c>
      <c r="RC167" t="s">
        <v>0</v>
      </c>
      <c r="RD167" t="s">
        <v>0</v>
      </c>
      <c r="RE167" t="s">
        <v>0</v>
      </c>
      <c r="RF167" t="s">
        <v>0</v>
      </c>
      <c r="RG167" t="s">
        <v>0</v>
      </c>
      <c r="RH167" t="s">
        <v>0</v>
      </c>
      <c r="RI167" t="s">
        <v>0</v>
      </c>
      <c r="RJ167" t="s">
        <v>0</v>
      </c>
      <c r="RK167" t="s">
        <v>0</v>
      </c>
      <c r="RL167" t="s">
        <v>0</v>
      </c>
      <c r="RM167" t="s">
        <v>0</v>
      </c>
      <c r="RN167" t="s">
        <v>0</v>
      </c>
      <c r="RO167" t="s">
        <v>0</v>
      </c>
      <c r="RP167" t="s">
        <v>0</v>
      </c>
      <c r="RQ167" t="s">
        <v>0</v>
      </c>
      <c r="RR167" t="s">
        <v>0</v>
      </c>
      <c r="RS167" t="s">
        <v>0</v>
      </c>
      <c r="RT167" t="s">
        <v>0</v>
      </c>
      <c r="RU167" t="s">
        <v>0</v>
      </c>
      <c r="RV167" t="s">
        <v>0</v>
      </c>
      <c r="RW167" t="s">
        <v>0</v>
      </c>
      <c r="RX167" t="s">
        <v>0</v>
      </c>
      <c r="RY167" t="s">
        <v>0</v>
      </c>
      <c r="RZ167" t="s">
        <v>0</v>
      </c>
      <c r="SA167" t="s">
        <v>0</v>
      </c>
      <c r="SB167" t="s">
        <v>0</v>
      </c>
      <c r="SC167">
        <v>1.1042000000000001</v>
      </c>
      <c r="SD167" t="s">
        <v>0</v>
      </c>
      <c r="SE167">
        <v>1.125</v>
      </c>
      <c r="SF167" t="s">
        <v>0</v>
      </c>
      <c r="SG167" t="s">
        <v>0</v>
      </c>
      <c r="SH167" t="s">
        <v>0</v>
      </c>
      <c r="SI167" t="s">
        <v>0</v>
      </c>
      <c r="SJ167" t="s">
        <v>0</v>
      </c>
      <c r="SK167">
        <v>3.375</v>
      </c>
      <c r="SL167" t="s">
        <v>0</v>
      </c>
    </row>
    <row r="168" spans="1:506" x14ac:dyDescent="0.3">
      <c r="A168" s="1">
        <v>33107</v>
      </c>
      <c r="B168" t="s">
        <v>0</v>
      </c>
      <c r="C168" t="s">
        <v>0</v>
      </c>
      <c r="D168" t="s">
        <v>0</v>
      </c>
      <c r="E168">
        <v>1.254</v>
      </c>
      <c r="F168" t="s">
        <v>0</v>
      </c>
      <c r="G168" t="s">
        <v>0</v>
      </c>
      <c r="H168">
        <v>4.4379999999999997</v>
      </c>
      <c r="I168" t="s">
        <v>0</v>
      </c>
      <c r="J168" t="s">
        <v>0</v>
      </c>
      <c r="K168">
        <v>1.6139999999999999</v>
      </c>
      <c r="L168" t="s">
        <v>0</v>
      </c>
      <c r="M168" t="s">
        <v>0</v>
      </c>
      <c r="N168" t="s">
        <v>0</v>
      </c>
      <c r="O168" t="s">
        <v>0</v>
      </c>
      <c r="P168">
        <v>5.8437999999999999</v>
      </c>
      <c r="Q168" t="s">
        <v>0</v>
      </c>
      <c r="R168" t="s">
        <v>0</v>
      </c>
      <c r="S168" t="s">
        <v>0</v>
      </c>
      <c r="T168" t="s">
        <v>0</v>
      </c>
      <c r="U168" t="s">
        <v>0</v>
      </c>
      <c r="V168" t="s">
        <v>0</v>
      </c>
      <c r="W168" t="s">
        <v>0</v>
      </c>
      <c r="X168" t="s">
        <v>0</v>
      </c>
      <c r="Y168" t="s">
        <v>0</v>
      </c>
      <c r="Z168" t="s">
        <v>0</v>
      </c>
      <c r="AA168" t="s">
        <v>0</v>
      </c>
      <c r="AB168" t="s">
        <v>0</v>
      </c>
      <c r="AC168" t="s">
        <v>0</v>
      </c>
      <c r="AD168" t="s">
        <v>0</v>
      </c>
      <c r="AE168" t="s">
        <v>0</v>
      </c>
      <c r="AF168" t="s">
        <v>0</v>
      </c>
      <c r="AG168">
        <v>0.4219</v>
      </c>
      <c r="AH168" t="s">
        <v>0</v>
      </c>
      <c r="AI168" t="s">
        <v>0</v>
      </c>
      <c r="AJ168" t="s">
        <v>0</v>
      </c>
      <c r="AK168">
        <v>1.7810000000000001</v>
      </c>
      <c r="AL168" t="s">
        <v>0</v>
      </c>
      <c r="AM168" t="s">
        <v>0</v>
      </c>
      <c r="AN168" t="s">
        <v>0</v>
      </c>
      <c r="AO168" t="s">
        <v>0</v>
      </c>
      <c r="AP168" t="s">
        <v>0</v>
      </c>
      <c r="AQ168" t="s">
        <v>0</v>
      </c>
      <c r="AR168" t="s">
        <v>0</v>
      </c>
      <c r="AS168" t="s">
        <v>0</v>
      </c>
      <c r="AT168" t="s">
        <v>0</v>
      </c>
      <c r="AU168" t="s">
        <v>0</v>
      </c>
      <c r="AV168" t="s">
        <v>0</v>
      </c>
      <c r="AW168" t="s">
        <v>0</v>
      </c>
      <c r="AX168" t="s">
        <v>0</v>
      </c>
      <c r="AY168" t="s">
        <v>0</v>
      </c>
      <c r="AZ168" t="s">
        <v>0</v>
      </c>
      <c r="BA168" t="s">
        <v>0</v>
      </c>
      <c r="BB168" t="s">
        <v>0</v>
      </c>
      <c r="BC168" t="s">
        <v>0</v>
      </c>
      <c r="BD168" t="s">
        <v>0</v>
      </c>
      <c r="BE168" t="s">
        <v>0</v>
      </c>
      <c r="BF168" t="s">
        <v>0</v>
      </c>
      <c r="BG168" t="s">
        <v>0</v>
      </c>
      <c r="BH168" t="s">
        <v>0</v>
      </c>
      <c r="BI168" t="s">
        <v>0</v>
      </c>
      <c r="BJ168" t="s">
        <v>0</v>
      </c>
      <c r="BK168" t="s">
        <v>0</v>
      </c>
      <c r="BL168" t="s">
        <v>0</v>
      </c>
      <c r="BM168" t="s">
        <v>0</v>
      </c>
      <c r="BN168" t="s">
        <v>0</v>
      </c>
      <c r="BO168" t="s">
        <v>0</v>
      </c>
      <c r="BP168" t="s">
        <v>0</v>
      </c>
      <c r="BQ168" t="s">
        <v>0</v>
      </c>
      <c r="BR168" t="s">
        <v>0</v>
      </c>
      <c r="BS168" t="s">
        <v>0</v>
      </c>
      <c r="BT168" t="s">
        <v>0</v>
      </c>
      <c r="BU168" t="s">
        <v>0</v>
      </c>
      <c r="BV168" t="s">
        <v>0</v>
      </c>
      <c r="BW168" t="s">
        <v>0</v>
      </c>
      <c r="BX168" t="s">
        <v>0</v>
      </c>
      <c r="BY168" t="s">
        <v>0</v>
      </c>
      <c r="BZ168" t="s">
        <v>0</v>
      </c>
      <c r="CA168" t="s">
        <v>0</v>
      </c>
      <c r="CB168" t="s">
        <v>0</v>
      </c>
      <c r="CC168" t="s">
        <v>0</v>
      </c>
      <c r="CD168" t="s">
        <v>0</v>
      </c>
      <c r="CE168" t="s">
        <v>0</v>
      </c>
      <c r="CF168" t="s">
        <v>0</v>
      </c>
      <c r="CG168" t="s">
        <v>0</v>
      </c>
      <c r="CH168" t="s">
        <v>0</v>
      </c>
      <c r="CI168" t="s">
        <v>0</v>
      </c>
      <c r="CJ168" t="s">
        <v>0</v>
      </c>
      <c r="CK168" t="s">
        <v>0</v>
      </c>
      <c r="CL168" t="s">
        <v>0</v>
      </c>
      <c r="CM168">
        <v>0.1484</v>
      </c>
      <c r="CN168" t="s">
        <v>0</v>
      </c>
      <c r="CO168" t="s">
        <v>0</v>
      </c>
      <c r="CP168" t="s">
        <v>0</v>
      </c>
      <c r="CQ168" t="s">
        <v>0</v>
      </c>
      <c r="CR168" t="s">
        <v>0</v>
      </c>
      <c r="CS168" t="s">
        <v>0</v>
      </c>
      <c r="CT168">
        <v>7.6329000000000002</v>
      </c>
      <c r="CU168" t="s">
        <v>0</v>
      </c>
      <c r="CV168" t="s">
        <v>0</v>
      </c>
      <c r="CW168" t="s">
        <v>0</v>
      </c>
      <c r="CX168">
        <v>1.125</v>
      </c>
      <c r="CY168" t="s">
        <v>0</v>
      </c>
      <c r="CZ168" t="s">
        <v>0</v>
      </c>
      <c r="DA168" t="s">
        <v>0</v>
      </c>
      <c r="DB168" t="s">
        <v>0</v>
      </c>
      <c r="DC168" t="s">
        <v>0</v>
      </c>
      <c r="DD168" t="s">
        <v>0</v>
      </c>
      <c r="DE168" t="s">
        <v>0</v>
      </c>
      <c r="DF168" t="s">
        <v>0</v>
      </c>
      <c r="DG168" t="s">
        <v>0</v>
      </c>
      <c r="DH168" t="s">
        <v>0</v>
      </c>
      <c r="DI168" t="s">
        <v>0</v>
      </c>
      <c r="DJ168" t="s">
        <v>0</v>
      </c>
      <c r="DK168" t="s">
        <v>0</v>
      </c>
      <c r="DL168" t="s">
        <v>0</v>
      </c>
      <c r="DM168" t="s">
        <v>0</v>
      </c>
      <c r="DN168" t="s">
        <v>0</v>
      </c>
      <c r="DO168">
        <v>8.4199999999999997E-2</v>
      </c>
      <c r="DP168" t="s">
        <v>0</v>
      </c>
      <c r="DQ168">
        <v>4.4580000000000002</v>
      </c>
      <c r="DR168" t="s">
        <v>0</v>
      </c>
      <c r="DS168" t="s">
        <v>0</v>
      </c>
      <c r="DT168" t="s">
        <v>0</v>
      </c>
      <c r="DU168" t="s">
        <v>0</v>
      </c>
      <c r="DV168" t="s">
        <v>0</v>
      </c>
      <c r="DW168" t="s">
        <v>0</v>
      </c>
      <c r="DX168" t="s">
        <v>0</v>
      </c>
      <c r="DY168" t="s">
        <v>0</v>
      </c>
      <c r="DZ168" t="s">
        <v>0</v>
      </c>
      <c r="EA168" t="s">
        <v>0</v>
      </c>
      <c r="EB168" t="s">
        <v>0</v>
      </c>
      <c r="EC168" t="s">
        <v>0</v>
      </c>
      <c r="ED168" t="s">
        <v>0</v>
      </c>
      <c r="EE168" t="s">
        <v>0</v>
      </c>
      <c r="EF168" t="s">
        <v>0</v>
      </c>
      <c r="EG168" t="s">
        <v>0</v>
      </c>
      <c r="EH168" t="s">
        <v>0</v>
      </c>
      <c r="EI168" t="s">
        <v>0</v>
      </c>
      <c r="EJ168" t="s">
        <v>0</v>
      </c>
      <c r="EK168" t="s">
        <v>0</v>
      </c>
      <c r="EL168" t="s">
        <v>0</v>
      </c>
      <c r="EM168" t="s">
        <v>0</v>
      </c>
      <c r="EN168" t="s">
        <v>0</v>
      </c>
      <c r="EO168" t="s">
        <v>0</v>
      </c>
      <c r="EP168" t="s">
        <v>0</v>
      </c>
      <c r="EQ168" t="s">
        <v>0</v>
      </c>
      <c r="ER168" t="s">
        <v>0</v>
      </c>
      <c r="ES168" t="s">
        <v>0</v>
      </c>
      <c r="ET168" t="s">
        <v>0</v>
      </c>
      <c r="EU168" t="s">
        <v>0</v>
      </c>
      <c r="EV168" t="s">
        <v>0</v>
      </c>
      <c r="EW168">
        <v>0.64839999999999998</v>
      </c>
      <c r="EX168" t="s">
        <v>0</v>
      </c>
      <c r="EY168" t="s">
        <v>0</v>
      </c>
      <c r="EZ168" t="s">
        <v>0</v>
      </c>
      <c r="FA168" t="s">
        <v>0</v>
      </c>
      <c r="FB168" t="s">
        <v>0</v>
      </c>
      <c r="FC168" t="s">
        <v>0</v>
      </c>
      <c r="FD168" t="s">
        <v>0</v>
      </c>
      <c r="FE168" t="s">
        <v>0</v>
      </c>
      <c r="FF168" t="s">
        <v>0</v>
      </c>
      <c r="FG168" t="s">
        <v>0</v>
      </c>
      <c r="FH168" t="s">
        <v>0</v>
      </c>
      <c r="FI168" t="s">
        <v>0</v>
      </c>
      <c r="FJ168" t="s">
        <v>0</v>
      </c>
      <c r="FK168" t="s">
        <v>0</v>
      </c>
      <c r="FL168" t="s">
        <v>0</v>
      </c>
      <c r="FM168" t="s">
        <v>0</v>
      </c>
      <c r="FN168" t="s">
        <v>0</v>
      </c>
      <c r="FO168" t="s">
        <v>0</v>
      </c>
      <c r="FP168" t="s">
        <v>0</v>
      </c>
      <c r="FQ168">
        <v>0.60160000000000002</v>
      </c>
      <c r="FR168" t="s">
        <v>0</v>
      </c>
      <c r="FS168" t="s">
        <v>0</v>
      </c>
      <c r="FT168" t="s">
        <v>0</v>
      </c>
      <c r="FU168" t="s">
        <v>0</v>
      </c>
      <c r="FV168">
        <v>0.28320000000000001</v>
      </c>
      <c r="FW168" t="s">
        <v>0</v>
      </c>
      <c r="FX168" t="s">
        <v>0</v>
      </c>
      <c r="FY168" t="s">
        <v>0</v>
      </c>
      <c r="FZ168" t="s">
        <v>0</v>
      </c>
      <c r="GA168" t="s">
        <v>0</v>
      </c>
      <c r="GB168" t="s">
        <v>0</v>
      </c>
      <c r="GC168" t="s">
        <v>0</v>
      </c>
      <c r="GD168">
        <v>0.50480000000000003</v>
      </c>
      <c r="GE168">
        <v>3.7037</v>
      </c>
      <c r="GF168" t="s">
        <v>0</v>
      </c>
      <c r="GG168" t="s">
        <v>0</v>
      </c>
      <c r="GH168" t="s">
        <v>0</v>
      </c>
      <c r="GI168" t="s">
        <v>0</v>
      </c>
      <c r="GJ168" t="s">
        <v>0</v>
      </c>
      <c r="GK168" t="s">
        <v>0</v>
      </c>
      <c r="GL168" t="s">
        <v>0</v>
      </c>
      <c r="GM168" t="s">
        <v>0</v>
      </c>
      <c r="GN168" t="s">
        <v>0</v>
      </c>
      <c r="GO168" t="s">
        <v>0</v>
      </c>
      <c r="GP168" t="s">
        <v>0</v>
      </c>
      <c r="GQ168" t="s">
        <v>0</v>
      </c>
      <c r="GR168" t="s">
        <v>0</v>
      </c>
      <c r="GS168" t="s">
        <v>0</v>
      </c>
      <c r="GT168" t="s">
        <v>0</v>
      </c>
      <c r="GU168" t="s">
        <v>0</v>
      </c>
      <c r="GV168" t="s">
        <v>0</v>
      </c>
      <c r="GW168" t="s">
        <v>0</v>
      </c>
      <c r="GX168" t="s">
        <v>0</v>
      </c>
      <c r="GY168" t="s">
        <v>0</v>
      </c>
      <c r="GZ168" t="s">
        <v>0</v>
      </c>
      <c r="HA168" t="s">
        <v>0</v>
      </c>
      <c r="HB168" t="s">
        <v>0</v>
      </c>
      <c r="HC168" t="s">
        <v>0</v>
      </c>
      <c r="HD168" t="s">
        <v>0</v>
      </c>
      <c r="HE168" t="s">
        <v>0</v>
      </c>
      <c r="HF168" t="s">
        <v>0</v>
      </c>
      <c r="HG168" t="s">
        <v>0</v>
      </c>
      <c r="HH168">
        <v>4.0960000000000001</v>
      </c>
      <c r="HI168" t="s">
        <v>0</v>
      </c>
      <c r="HJ168" t="s">
        <v>0</v>
      </c>
      <c r="HK168" t="s">
        <v>0</v>
      </c>
      <c r="HL168" t="s">
        <v>0</v>
      </c>
      <c r="HM168" t="s">
        <v>0</v>
      </c>
      <c r="HN168" t="s">
        <v>0</v>
      </c>
      <c r="HO168" t="s">
        <v>0</v>
      </c>
      <c r="HP168" t="s">
        <v>0</v>
      </c>
      <c r="HQ168" t="s">
        <v>0</v>
      </c>
      <c r="HR168">
        <v>2.4687999999999999</v>
      </c>
      <c r="HS168" t="s">
        <v>0</v>
      </c>
      <c r="HT168" t="s">
        <v>0</v>
      </c>
      <c r="HU168" t="s">
        <v>0</v>
      </c>
      <c r="HV168" t="s">
        <v>0</v>
      </c>
      <c r="HW168" t="s">
        <v>0</v>
      </c>
      <c r="HX168" t="s">
        <v>0</v>
      </c>
      <c r="HY168" t="s">
        <v>0</v>
      </c>
      <c r="HZ168" t="s">
        <v>0</v>
      </c>
      <c r="IA168" t="s">
        <v>0</v>
      </c>
      <c r="IB168" t="s">
        <v>0</v>
      </c>
      <c r="IC168" t="s">
        <v>0</v>
      </c>
      <c r="ID168" t="s">
        <v>0</v>
      </c>
      <c r="IE168" t="s">
        <v>0</v>
      </c>
      <c r="IF168" t="s">
        <v>0</v>
      </c>
      <c r="IG168" t="s">
        <v>0</v>
      </c>
      <c r="IH168" t="s">
        <v>0</v>
      </c>
      <c r="II168" t="s">
        <v>0</v>
      </c>
      <c r="IJ168" t="s">
        <v>0</v>
      </c>
      <c r="IK168">
        <v>1.0039</v>
      </c>
      <c r="IL168" t="s">
        <v>0</v>
      </c>
      <c r="IM168" t="s">
        <v>0</v>
      </c>
      <c r="IN168" t="s">
        <v>0</v>
      </c>
      <c r="IO168" t="s">
        <v>0</v>
      </c>
      <c r="IP168" t="s">
        <v>0</v>
      </c>
      <c r="IQ168" t="s">
        <v>0</v>
      </c>
      <c r="IR168" t="s">
        <v>0</v>
      </c>
      <c r="IS168" t="s">
        <v>0</v>
      </c>
      <c r="IT168" t="s">
        <v>0</v>
      </c>
      <c r="IU168" t="s">
        <v>0</v>
      </c>
      <c r="IV168" t="s">
        <v>0</v>
      </c>
      <c r="IW168" t="s">
        <v>0</v>
      </c>
      <c r="IX168">
        <v>2.75</v>
      </c>
      <c r="IY168" t="s">
        <v>0</v>
      </c>
      <c r="IZ168">
        <v>9.0300000000000005E-2</v>
      </c>
      <c r="JA168" t="s">
        <v>0</v>
      </c>
      <c r="JB168" t="s">
        <v>0</v>
      </c>
      <c r="JC168" t="s">
        <v>0</v>
      </c>
      <c r="JD168" t="s">
        <v>0</v>
      </c>
      <c r="JE168" t="s">
        <v>0</v>
      </c>
      <c r="JF168" t="s">
        <v>0</v>
      </c>
      <c r="JG168" t="s">
        <v>0</v>
      </c>
      <c r="JH168" t="s">
        <v>0</v>
      </c>
      <c r="JI168" t="s">
        <v>0</v>
      </c>
      <c r="JJ168">
        <v>1.8125</v>
      </c>
      <c r="JK168" t="s">
        <v>0</v>
      </c>
      <c r="JL168" t="s">
        <v>0</v>
      </c>
      <c r="JM168" t="s">
        <v>0</v>
      </c>
      <c r="JN168" t="s">
        <v>0</v>
      </c>
      <c r="JO168" t="s">
        <v>0</v>
      </c>
      <c r="JP168" t="s">
        <v>0</v>
      </c>
      <c r="JQ168" t="s">
        <v>0</v>
      </c>
      <c r="JR168" t="s">
        <v>0</v>
      </c>
      <c r="JS168" t="s">
        <v>0</v>
      </c>
      <c r="JT168" t="s">
        <v>0</v>
      </c>
      <c r="JU168" t="s">
        <v>0</v>
      </c>
      <c r="JV168" t="s">
        <v>0</v>
      </c>
      <c r="JW168" t="s">
        <v>0</v>
      </c>
      <c r="JX168" t="s">
        <v>0</v>
      </c>
      <c r="JY168" t="s">
        <v>0</v>
      </c>
      <c r="JZ168" t="s">
        <v>0</v>
      </c>
      <c r="KA168" t="s">
        <v>0</v>
      </c>
      <c r="KB168" t="s">
        <v>0</v>
      </c>
      <c r="KC168" t="s">
        <v>0</v>
      </c>
      <c r="KD168" t="s">
        <v>0</v>
      </c>
      <c r="KE168" t="s">
        <v>0</v>
      </c>
      <c r="KF168">
        <v>0.72219999999999995</v>
      </c>
      <c r="KG168" t="s">
        <v>0</v>
      </c>
      <c r="KH168" t="s">
        <v>0</v>
      </c>
      <c r="KI168" t="s">
        <v>0</v>
      </c>
      <c r="KJ168" t="s">
        <v>0</v>
      </c>
      <c r="KK168" t="s">
        <v>0</v>
      </c>
      <c r="KL168" t="s">
        <v>0</v>
      </c>
      <c r="KM168" t="s">
        <v>0</v>
      </c>
      <c r="KN168" t="s">
        <v>0</v>
      </c>
      <c r="KO168" t="s">
        <v>0</v>
      </c>
      <c r="KP168" t="s">
        <v>0</v>
      </c>
      <c r="KQ168" t="s">
        <v>0</v>
      </c>
      <c r="KR168" t="s">
        <v>0</v>
      </c>
      <c r="KS168" t="s">
        <v>0</v>
      </c>
      <c r="KT168" t="s">
        <v>0</v>
      </c>
      <c r="KU168" t="s">
        <v>0</v>
      </c>
      <c r="KV168" t="s">
        <v>0</v>
      </c>
      <c r="KW168" t="s">
        <v>0</v>
      </c>
      <c r="KX168" t="s">
        <v>0</v>
      </c>
      <c r="KY168" t="s">
        <v>0</v>
      </c>
      <c r="KZ168" t="s">
        <v>0</v>
      </c>
      <c r="LA168" t="s">
        <v>0</v>
      </c>
      <c r="LB168" t="s">
        <v>0</v>
      </c>
      <c r="LC168" t="s">
        <v>0</v>
      </c>
      <c r="LD168" t="s">
        <v>0</v>
      </c>
      <c r="LE168">
        <v>0.40400000000000003</v>
      </c>
      <c r="LF168" t="s">
        <v>0</v>
      </c>
      <c r="LG168" t="s">
        <v>0</v>
      </c>
      <c r="LH168" t="s">
        <v>0</v>
      </c>
      <c r="LI168" t="s">
        <v>0</v>
      </c>
      <c r="LJ168" t="s">
        <v>0</v>
      </c>
      <c r="LK168" t="s">
        <v>0</v>
      </c>
      <c r="LL168" t="s">
        <v>0</v>
      </c>
      <c r="LM168">
        <v>0.74650000000000005</v>
      </c>
      <c r="LN168" t="s">
        <v>0</v>
      </c>
      <c r="LO168" t="s">
        <v>0</v>
      </c>
      <c r="LP168" t="s">
        <v>0</v>
      </c>
      <c r="LQ168" t="s">
        <v>0</v>
      </c>
      <c r="LR168">
        <v>0.57030000000000003</v>
      </c>
      <c r="LS168" t="s">
        <v>0</v>
      </c>
      <c r="LT168" t="s">
        <v>0</v>
      </c>
      <c r="LU168" t="s">
        <v>0</v>
      </c>
      <c r="LV168" t="s">
        <v>0</v>
      </c>
      <c r="LW168" t="s">
        <v>0</v>
      </c>
      <c r="LX168" t="s">
        <v>0</v>
      </c>
      <c r="LY168" t="s">
        <v>0</v>
      </c>
      <c r="LZ168" t="s">
        <v>0</v>
      </c>
      <c r="MA168" t="s">
        <v>0</v>
      </c>
      <c r="MB168">
        <v>1.375</v>
      </c>
      <c r="MC168" t="s">
        <v>0</v>
      </c>
      <c r="MD168" t="s">
        <v>0</v>
      </c>
      <c r="ME168" t="s">
        <v>0</v>
      </c>
      <c r="MF168" t="s">
        <v>0</v>
      </c>
      <c r="MG168" t="s">
        <v>0</v>
      </c>
      <c r="MH168" t="s">
        <v>0</v>
      </c>
      <c r="MI168" t="s">
        <v>0</v>
      </c>
      <c r="MJ168">
        <v>4.0208000000000004</v>
      </c>
      <c r="MK168" t="s">
        <v>0</v>
      </c>
      <c r="ML168" t="s">
        <v>0</v>
      </c>
      <c r="MM168" t="s">
        <v>0</v>
      </c>
      <c r="MN168" t="s">
        <v>0</v>
      </c>
      <c r="MO168" t="s">
        <v>0</v>
      </c>
      <c r="MP168" t="s">
        <v>0</v>
      </c>
      <c r="MQ168" t="s">
        <v>0</v>
      </c>
      <c r="MR168" t="s">
        <v>0</v>
      </c>
      <c r="MS168" t="s">
        <v>0</v>
      </c>
      <c r="MT168" t="s">
        <v>0</v>
      </c>
      <c r="MU168">
        <v>0.33019999999999999</v>
      </c>
      <c r="MV168" t="s">
        <v>0</v>
      </c>
      <c r="MW168" t="s">
        <v>0</v>
      </c>
      <c r="MX168" t="s">
        <v>0</v>
      </c>
      <c r="MY168">
        <v>0.4975</v>
      </c>
      <c r="MZ168">
        <v>0.79369999999999996</v>
      </c>
      <c r="NA168">
        <v>2.6623999999999999</v>
      </c>
      <c r="NB168" t="s">
        <v>0</v>
      </c>
      <c r="NC168" t="s">
        <v>0</v>
      </c>
      <c r="ND168" t="s">
        <v>0</v>
      </c>
      <c r="NE168" t="s">
        <v>0</v>
      </c>
      <c r="NF168" t="s">
        <v>0</v>
      </c>
      <c r="NG168" t="s">
        <v>0</v>
      </c>
      <c r="NH168" t="s">
        <v>0</v>
      </c>
      <c r="NI168" t="s">
        <v>0</v>
      </c>
      <c r="NJ168" t="s">
        <v>0</v>
      </c>
      <c r="NK168" t="s">
        <v>0</v>
      </c>
      <c r="NL168" t="s">
        <v>0</v>
      </c>
      <c r="NM168" t="s">
        <v>0</v>
      </c>
      <c r="NN168" t="s">
        <v>0</v>
      </c>
      <c r="NO168" t="s">
        <v>0</v>
      </c>
      <c r="NP168" t="s">
        <v>0</v>
      </c>
      <c r="NQ168" t="s">
        <v>0</v>
      </c>
      <c r="NR168" t="s">
        <v>0</v>
      </c>
      <c r="NS168" t="s">
        <v>0</v>
      </c>
      <c r="NT168" t="s">
        <v>0</v>
      </c>
      <c r="NU168" t="s">
        <v>0</v>
      </c>
      <c r="NV168" t="s">
        <v>0</v>
      </c>
      <c r="NW168" t="s">
        <v>0</v>
      </c>
      <c r="NX168" t="s">
        <v>0</v>
      </c>
      <c r="NY168" t="s">
        <v>0</v>
      </c>
      <c r="NZ168" t="s">
        <v>0</v>
      </c>
      <c r="OA168" t="s">
        <v>0</v>
      </c>
      <c r="OB168" t="s">
        <v>0</v>
      </c>
      <c r="OC168" t="s">
        <v>0</v>
      </c>
      <c r="OD168" t="s">
        <v>0</v>
      </c>
      <c r="OE168" t="s">
        <v>0</v>
      </c>
      <c r="OF168" t="s">
        <v>0</v>
      </c>
      <c r="OG168" t="s">
        <v>0</v>
      </c>
      <c r="OH168" t="s">
        <v>0</v>
      </c>
      <c r="OI168" t="s">
        <v>0</v>
      </c>
      <c r="OJ168" t="s">
        <v>0</v>
      </c>
      <c r="OK168" t="s">
        <v>0</v>
      </c>
      <c r="OL168" t="s">
        <v>0</v>
      </c>
      <c r="OM168" t="s">
        <v>0</v>
      </c>
      <c r="ON168" t="s">
        <v>0</v>
      </c>
      <c r="OO168" t="s">
        <v>0</v>
      </c>
      <c r="OP168">
        <v>0.24610000000000001</v>
      </c>
      <c r="OQ168" t="s">
        <v>0</v>
      </c>
      <c r="OR168" t="s">
        <v>0</v>
      </c>
      <c r="OS168" t="s">
        <v>0</v>
      </c>
      <c r="OT168" t="s">
        <v>0</v>
      </c>
      <c r="OU168" t="s">
        <v>0</v>
      </c>
      <c r="OV168" t="s">
        <v>0</v>
      </c>
      <c r="OW168" t="s">
        <v>0</v>
      </c>
      <c r="OX168">
        <v>2.2679999999999998</v>
      </c>
      <c r="OY168" t="s">
        <v>0</v>
      </c>
      <c r="OZ168" t="s">
        <v>0</v>
      </c>
      <c r="PA168" t="s">
        <v>0</v>
      </c>
      <c r="PB168" t="s">
        <v>0</v>
      </c>
      <c r="PC168" t="s">
        <v>0</v>
      </c>
      <c r="PD168" t="s">
        <v>0</v>
      </c>
      <c r="PE168" t="s">
        <v>0</v>
      </c>
      <c r="PF168" t="s">
        <v>0</v>
      </c>
      <c r="PG168" t="s">
        <v>0</v>
      </c>
      <c r="PH168" t="s">
        <v>0</v>
      </c>
      <c r="PI168" t="s">
        <v>0</v>
      </c>
      <c r="PJ168" t="s">
        <v>0</v>
      </c>
      <c r="PK168" t="s">
        <v>0</v>
      </c>
      <c r="PL168" t="s">
        <v>0</v>
      </c>
      <c r="PM168">
        <v>0.83330000000000004</v>
      </c>
      <c r="PN168" t="s">
        <v>0</v>
      </c>
      <c r="PO168" t="s">
        <v>0</v>
      </c>
      <c r="PP168" t="s">
        <v>0</v>
      </c>
      <c r="PQ168" t="s">
        <v>0</v>
      </c>
      <c r="PR168" t="s">
        <v>0</v>
      </c>
      <c r="PS168" t="s">
        <v>0</v>
      </c>
      <c r="PT168" t="s">
        <v>0</v>
      </c>
      <c r="PU168" t="s">
        <v>0</v>
      </c>
      <c r="PV168" t="s">
        <v>0</v>
      </c>
      <c r="PW168" t="s">
        <v>0</v>
      </c>
      <c r="PX168" t="s">
        <v>0</v>
      </c>
      <c r="PY168" t="s">
        <v>0</v>
      </c>
      <c r="PZ168" t="s">
        <v>0</v>
      </c>
      <c r="QA168" t="s">
        <v>0</v>
      </c>
      <c r="QB168" t="s">
        <v>0</v>
      </c>
      <c r="QC168">
        <v>1.3593999999999999</v>
      </c>
      <c r="QD168" t="s">
        <v>0</v>
      </c>
      <c r="QE168" t="s">
        <v>0</v>
      </c>
      <c r="QF168" t="s">
        <v>0</v>
      </c>
      <c r="QG168" t="s">
        <v>0</v>
      </c>
      <c r="QH168" t="s">
        <v>0</v>
      </c>
      <c r="QI168" t="s">
        <v>0</v>
      </c>
      <c r="QJ168" t="s">
        <v>0</v>
      </c>
      <c r="QK168" t="s">
        <v>0</v>
      </c>
      <c r="QL168" t="s">
        <v>0</v>
      </c>
      <c r="QM168" t="s">
        <v>0</v>
      </c>
      <c r="QN168" t="s">
        <v>0</v>
      </c>
      <c r="QO168" t="s">
        <v>0</v>
      </c>
      <c r="QP168" t="s">
        <v>0</v>
      </c>
      <c r="QQ168" t="s">
        <v>0</v>
      </c>
      <c r="QR168" t="s">
        <v>0</v>
      </c>
      <c r="QS168" t="s">
        <v>0</v>
      </c>
      <c r="QT168" t="s">
        <v>0</v>
      </c>
      <c r="QU168" t="s">
        <v>0</v>
      </c>
      <c r="QV168" t="s">
        <v>0</v>
      </c>
      <c r="QW168" t="s">
        <v>0</v>
      </c>
      <c r="QX168" t="s">
        <v>0</v>
      </c>
      <c r="QY168" t="s">
        <v>0</v>
      </c>
      <c r="QZ168" t="s">
        <v>0</v>
      </c>
      <c r="RA168" t="s">
        <v>0</v>
      </c>
      <c r="RB168" t="s">
        <v>0</v>
      </c>
      <c r="RC168" t="s">
        <v>0</v>
      </c>
      <c r="RD168" t="s">
        <v>0</v>
      </c>
      <c r="RE168" t="s">
        <v>0</v>
      </c>
      <c r="RF168" t="s">
        <v>0</v>
      </c>
      <c r="RG168" t="s">
        <v>0</v>
      </c>
      <c r="RH168" t="s">
        <v>0</v>
      </c>
      <c r="RI168" t="s">
        <v>0</v>
      </c>
      <c r="RJ168" t="s">
        <v>0</v>
      </c>
      <c r="RK168" t="s">
        <v>0</v>
      </c>
      <c r="RL168" t="s">
        <v>0</v>
      </c>
      <c r="RM168" t="s">
        <v>0</v>
      </c>
      <c r="RN168" t="s">
        <v>0</v>
      </c>
      <c r="RO168" t="s">
        <v>0</v>
      </c>
      <c r="RP168" t="s">
        <v>0</v>
      </c>
      <c r="RQ168" t="s">
        <v>0</v>
      </c>
      <c r="RR168" t="s">
        <v>0</v>
      </c>
      <c r="RS168" t="s">
        <v>0</v>
      </c>
      <c r="RT168" t="s">
        <v>0</v>
      </c>
      <c r="RU168" t="s">
        <v>0</v>
      </c>
      <c r="RV168" t="s">
        <v>0</v>
      </c>
      <c r="RW168" t="s">
        <v>0</v>
      </c>
      <c r="RX168" t="s">
        <v>0</v>
      </c>
      <c r="RY168" t="s">
        <v>0</v>
      </c>
      <c r="RZ168" t="s">
        <v>0</v>
      </c>
      <c r="SA168" t="s">
        <v>0</v>
      </c>
      <c r="SB168" t="s">
        <v>0</v>
      </c>
      <c r="SC168">
        <v>1.1042000000000001</v>
      </c>
      <c r="SD168" t="s">
        <v>0</v>
      </c>
      <c r="SE168">
        <v>1.0417000000000001</v>
      </c>
      <c r="SF168" t="s">
        <v>0</v>
      </c>
      <c r="SG168" t="s">
        <v>0</v>
      </c>
      <c r="SH168" t="s">
        <v>0</v>
      </c>
      <c r="SI168" t="s">
        <v>0</v>
      </c>
      <c r="SJ168" t="s">
        <v>0</v>
      </c>
      <c r="SK168">
        <v>3.3125</v>
      </c>
      <c r="SL168" t="s">
        <v>0</v>
      </c>
    </row>
    <row r="169" spans="1:506" x14ac:dyDescent="0.3">
      <c r="A169" s="1">
        <v>33108</v>
      </c>
      <c r="B169" t="s">
        <v>0</v>
      </c>
      <c r="C169" t="s">
        <v>0</v>
      </c>
      <c r="D169" t="s">
        <v>0</v>
      </c>
      <c r="E169">
        <v>1.232</v>
      </c>
      <c r="F169" t="s">
        <v>0</v>
      </c>
      <c r="G169" t="s">
        <v>0</v>
      </c>
      <c r="H169">
        <v>4.3129999999999997</v>
      </c>
      <c r="I169" t="s">
        <v>0</v>
      </c>
      <c r="J169" t="s">
        <v>0</v>
      </c>
      <c r="K169">
        <v>1.5510000000000002</v>
      </c>
      <c r="L169" t="s">
        <v>0</v>
      </c>
      <c r="M169" t="s">
        <v>0</v>
      </c>
      <c r="N169" t="s">
        <v>0</v>
      </c>
      <c r="O169" t="s">
        <v>0</v>
      </c>
      <c r="P169">
        <v>5.5781000000000001</v>
      </c>
      <c r="Q169" t="s">
        <v>0</v>
      </c>
      <c r="R169" t="s">
        <v>0</v>
      </c>
      <c r="S169" t="s">
        <v>0</v>
      </c>
      <c r="T169" t="s">
        <v>0</v>
      </c>
      <c r="U169" t="s">
        <v>0</v>
      </c>
      <c r="V169" t="s">
        <v>0</v>
      </c>
      <c r="W169" t="s">
        <v>0</v>
      </c>
      <c r="X169" t="s">
        <v>0</v>
      </c>
      <c r="Y169" t="s">
        <v>0</v>
      </c>
      <c r="Z169" t="s">
        <v>0</v>
      </c>
      <c r="AA169" t="s">
        <v>0</v>
      </c>
      <c r="AB169" t="s">
        <v>0</v>
      </c>
      <c r="AC169" t="s">
        <v>0</v>
      </c>
      <c r="AD169" t="s">
        <v>0</v>
      </c>
      <c r="AE169" t="s">
        <v>0</v>
      </c>
      <c r="AF169" t="s">
        <v>0</v>
      </c>
      <c r="AG169">
        <v>0.40229999999999999</v>
      </c>
      <c r="AH169" t="s">
        <v>0</v>
      </c>
      <c r="AI169" t="s">
        <v>0</v>
      </c>
      <c r="AJ169" t="s">
        <v>0</v>
      </c>
      <c r="AK169">
        <v>1.724</v>
      </c>
      <c r="AL169" t="s">
        <v>0</v>
      </c>
      <c r="AM169" t="s">
        <v>0</v>
      </c>
      <c r="AN169" t="s">
        <v>0</v>
      </c>
      <c r="AO169" t="s">
        <v>0</v>
      </c>
      <c r="AP169" t="s">
        <v>0</v>
      </c>
      <c r="AQ169" t="s">
        <v>0</v>
      </c>
      <c r="AR169" t="s">
        <v>0</v>
      </c>
      <c r="AS169" t="s">
        <v>0</v>
      </c>
      <c r="AT169" t="s">
        <v>0</v>
      </c>
      <c r="AU169" t="s">
        <v>0</v>
      </c>
      <c r="AV169" t="s">
        <v>0</v>
      </c>
      <c r="AW169" t="s">
        <v>0</v>
      </c>
      <c r="AX169" t="s">
        <v>0</v>
      </c>
      <c r="AY169" t="s">
        <v>0</v>
      </c>
      <c r="AZ169" t="s">
        <v>0</v>
      </c>
      <c r="BA169" t="s">
        <v>0</v>
      </c>
      <c r="BB169" t="s">
        <v>0</v>
      </c>
      <c r="BC169" t="s">
        <v>0</v>
      </c>
      <c r="BD169" t="s">
        <v>0</v>
      </c>
      <c r="BE169" t="s">
        <v>0</v>
      </c>
      <c r="BF169" t="s">
        <v>0</v>
      </c>
      <c r="BG169" t="s">
        <v>0</v>
      </c>
      <c r="BH169" t="s">
        <v>0</v>
      </c>
      <c r="BI169" t="s">
        <v>0</v>
      </c>
      <c r="BJ169" t="s">
        <v>0</v>
      </c>
      <c r="BK169" t="s">
        <v>0</v>
      </c>
      <c r="BL169" t="s">
        <v>0</v>
      </c>
      <c r="BM169" t="s">
        <v>0</v>
      </c>
      <c r="BN169" t="s">
        <v>0</v>
      </c>
      <c r="BO169" t="s">
        <v>0</v>
      </c>
      <c r="BP169" t="s">
        <v>0</v>
      </c>
      <c r="BQ169" t="s">
        <v>0</v>
      </c>
      <c r="BR169" t="s">
        <v>0</v>
      </c>
      <c r="BS169" t="s">
        <v>0</v>
      </c>
      <c r="BT169" t="s">
        <v>0</v>
      </c>
      <c r="BU169" t="s">
        <v>0</v>
      </c>
      <c r="BV169" t="s">
        <v>0</v>
      </c>
      <c r="BW169" t="s">
        <v>0</v>
      </c>
      <c r="BX169" t="s">
        <v>0</v>
      </c>
      <c r="BY169" t="s">
        <v>0</v>
      </c>
      <c r="BZ169" t="s">
        <v>0</v>
      </c>
      <c r="CA169" t="s">
        <v>0</v>
      </c>
      <c r="CB169" t="s">
        <v>0</v>
      </c>
      <c r="CC169" t="s">
        <v>0</v>
      </c>
      <c r="CD169" t="s">
        <v>0</v>
      </c>
      <c r="CE169" t="s">
        <v>0</v>
      </c>
      <c r="CF169" t="s">
        <v>0</v>
      </c>
      <c r="CG169" t="s">
        <v>0</v>
      </c>
      <c r="CH169" t="s">
        <v>0</v>
      </c>
      <c r="CI169" t="s">
        <v>0</v>
      </c>
      <c r="CJ169" t="s">
        <v>0</v>
      </c>
      <c r="CK169" t="s">
        <v>0</v>
      </c>
      <c r="CL169" t="s">
        <v>0</v>
      </c>
      <c r="CM169">
        <v>0.13669999999999999</v>
      </c>
      <c r="CN169" t="s">
        <v>0</v>
      </c>
      <c r="CO169" t="s">
        <v>0</v>
      </c>
      <c r="CP169" t="s">
        <v>0</v>
      </c>
      <c r="CQ169" t="s">
        <v>0</v>
      </c>
      <c r="CR169" t="s">
        <v>0</v>
      </c>
      <c r="CS169" t="s">
        <v>0</v>
      </c>
      <c r="CT169">
        <v>7.4386000000000001</v>
      </c>
      <c r="CU169" t="s">
        <v>0</v>
      </c>
      <c r="CV169" t="s">
        <v>0</v>
      </c>
      <c r="CW169" t="s">
        <v>0</v>
      </c>
      <c r="CX169">
        <v>1.0972</v>
      </c>
      <c r="CY169" t="s">
        <v>0</v>
      </c>
      <c r="CZ169" t="s">
        <v>0</v>
      </c>
      <c r="DA169" t="s">
        <v>0</v>
      </c>
      <c r="DB169" t="s">
        <v>0</v>
      </c>
      <c r="DC169" t="s">
        <v>0</v>
      </c>
      <c r="DD169" t="s">
        <v>0</v>
      </c>
      <c r="DE169" t="s">
        <v>0</v>
      </c>
      <c r="DF169" t="s">
        <v>0</v>
      </c>
      <c r="DG169" t="s">
        <v>0</v>
      </c>
      <c r="DH169" t="s">
        <v>0</v>
      </c>
      <c r="DI169" t="s">
        <v>0</v>
      </c>
      <c r="DJ169" t="s">
        <v>0</v>
      </c>
      <c r="DK169" t="s">
        <v>0</v>
      </c>
      <c r="DL169" t="s">
        <v>0</v>
      </c>
      <c r="DM169" t="s">
        <v>0</v>
      </c>
      <c r="DN169" t="s">
        <v>0</v>
      </c>
      <c r="DO169">
        <v>7.8100000000000003E-2</v>
      </c>
      <c r="DP169" t="s">
        <v>0</v>
      </c>
      <c r="DQ169">
        <v>4.3609999999999998</v>
      </c>
      <c r="DR169" t="s">
        <v>0</v>
      </c>
      <c r="DS169" t="s">
        <v>0</v>
      </c>
      <c r="DT169" t="s">
        <v>0</v>
      </c>
      <c r="DU169" t="s">
        <v>0</v>
      </c>
      <c r="DV169" t="s">
        <v>0</v>
      </c>
      <c r="DW169" t="s">
        <v>0</v>
      </c>
      <c r="DX169" t="s">
        <v>0</v>
      </c>
      <c r="DY169" t="s">
        <v>0</v>
      </c>
      <c r="DZ169" t="s">
        <v>0</v>
      </c>
      <c r="EA169" t="s">
        <v>0</v>
      </c>
      <c r="EB169" t="s">
        <v>0</v>
      </c>
      <c r="EC169" t="s">
        <v>0</v>
      </c>
      <c r="ED169" t="s">
        <v>0</v>
      </c>
      <c r="EE169" t="s">
        <v>0</v>
      </c>
      <c r="EF169" t="s">
        <v>0</v>
      </c>
      <c r="EG169" t="s">
        <v>0</v>
      </c>
      <c r="EH169" t="s">
        <v>0</v>
      </c>
      <c r="EI169" t="s">
        <v>0</v>
      </c>
      <c r="EJ169" t="s">
        <v>0</v>
      </c>
      <c r="EK169" t="s">
        <v>0</v>
      </c>
      <c r="EL169" t="s">
        <v>0</v>
      </c>
      <c r="EM169" t="s">
        <v>0</v>
      </c>
      <c r="EN169" t="s">
        <v>0</v>
      </c>
      <c r="EO169" t="s">
        <v>0</v>
      </c>
      <c r="EP169" t="s">
        <v>0</v>
      </c>
      <c r="EQ169" t="s">
        <v>0</v>
      </c>
      <c r="ER169" t="s">
        <v>0</v>
      </c>
      <c r="ES169" t="s">
        <v>0</v>
      </c>
      <c r="ET169" t="s">
        <v>0</v>
      </c>
      <c r="EU169" t="s">
        <v>0</v>
      </c>
      <c r="EV169" t="s">
        <v>0</v>
      </c>
      <c r="EW169">
        <v>0.63280000000000003</v>
      </c>
      <c r="EX169" t="s">
        <v>0</v>
      </c>
      <c r="EY169" t="s">
        <v>0</v>
      </c>
      <c r="EZ169" t="s">
        <v>0</v>
      </c>
      <c r="FA169" t="s">
        <v>0</v>
      </c>
      <c r="FB169" t="s">
        <v>0</v>
      </c>
      <c r="FC169" t="s">
        <v>0</v>
      </c>
      <c r="FD169" t="s">
        <v>0</v>
      </c>
      <c r="FE169" t="s">
        <v>0</v>
      </c>
      <c r="FF169" t="s">
        <v>0</v>
      </c>
      <c r="FG169" t="s">
        <v>0</v>
      </c>
      <c r="FH169" t="s">
        <v>0</v>
      </c>
      <c r="FI169" t="s">
        <v>0</v>
      </c>
      <c r="FJ169" t="s">
        <v>0</v>
      </c>
      <c r="FK169" t="s">
        <v>0</v>
      </c>
      <c r="FL169" t="s">
        <v>0</v>
      </c>
      <c r="FM169" t="s">
        <v>0</v>
      </c>
      <c r="FN169" t="s">
        <v>0</v>
      </c>
      <c r="FO169" t="s">
        <v>0</v>
      </c>
      <c r="FP169" t="s">
        <v>0</v>
      </c>
      <c r="FQ169">
        <v>0.5625</v>
      </c>
      <c r="FR169" t="s">
        <v>0</v>
      </c>
      <c r="FS169" t="s">
        <v>0</v>
      </c>
      <c r="FT169" t="s">
        <v>0</v>
      </c>
      <c r="FU169" t="s">
        <v>0</v>
      </c>
      <c r="FV169">
        <v>0.27729999999999999</v>
      </c>
      <c r="FW169" t="s">
        <v>0</v>
      </c>
      <c r="FX169" t="s">
        <v>0</v>
      </c>
      <c r="FY169" t="s">
        <v>0</v>
      </c>
      <c r="FZ169" t="s">
        <v>0</v>
      </c>
      <c r="GA169" t="s">
        <v>0</v>
      </c>
      <c r="GB169" t="s">
        <v>0</v>
      </c>
      <c r="GC169" t="s">
        <v>0</v>
      </c>
      <c r="GD169">
        <v>0.49109999999999998</v>
      </c>
      <c r="GE169">
        <v>3.6214</v>
      </c>
      <c r="GF169" t="s">
        <v>0</v>
      </c>
      <c r="GG169" t="s">
        <v>0</v>
      </c>
      <c r="GH169" t="s">
        <v>0</v>
      </c>
      <c r="GI169" t="s">
        <v>0</v>
      </c>
      <c r="GJ169" t="s">
        <v>0</v>
      </c>
      <c r="GK169" t="s">
        <v>0</v>
      </c>
      <c r="GL169" t="s">
        <v>0</v>
      </c>
      <c r="GM169" t="s">
        <v>0</v>
      </c>
      <c r="GN169" t="s">
        <v>0</v>
      </c>
      <c r="GO169" t="s">
        <v>0</v>
      </c>
      <c r="GP169" t="s">
        <v>0</v>
      </c>
      <c r="GQ169" t="s">
        <v>0</v>
      </c>
      <c r="GR169" t="s">
        <v>0</v>
      </c>
      <c r="GS169" t="s">
        <v>0</v>
      </c>
      <c r="GT169" t="s">
        <v>0</v>
      </c>
      <c r="GU169" t="s">
        <v>0</v>
      </c>
      <c r="GV169" t="s">
        <v>0</v>
      </c>
      <c r="GW169" t="s">
        <v>0</v>
      </c>
      <c r="GX169" t="s">
        <v>0</v>
      </c>
      <c r="GY169" t="s">
        <v>0</v>
      </c>
      <c r="GZ169" t="s">
        <v>0</v>
      </c>
      <c r="HA169" t="s">
        <v>0</v>
      </c>
      <c r="HB169" t="s">
        <v>0</v>
      </c>
      <c r="HC169" t="s">
        <v>0</v>
      </c>
      <c r="HD169" t="s">
        <v>0</v>
      </c>
      <c r="HE169" t="s">
        <v>0</v>
      </c>
      <c r="HF169" t="s">
        <v>0</v>
      </c>
      <c r="HG169" t="s">
        <v>0</v>
      </c>
      <c r="HH169">
        <v>4.1368999999999998</v>
      </c>
      <c r="HI169" t="s">
        <v>0</v>
      </c>
      <c r="HJ169" t="s">
        <v>0</v>
      </c>
      <c r="HK169" t="s">
        <v>0</v>
      </c>
      <c r="HL169" t="s">
        <v>0</v>
      </c>
      <c r="HM169" t="s">
        <v>0</v>
      </c>
      <c r="HN169" t="s">
        <v>0</v>
      </c>
      <c r="HO169" t="s">
        <v>0</v>
      </c>
      <c r="HP169" t="s">
        <v>0</v>
      </c>
      <c r="HQ169" t="s">
        <v>0</v>
      </c>
      <c r="HR169">
        <v>2.4687999999999999</v>
      </c>
      <c r="HS169" t="s">
        <v>0</v>
      </c>
      <c r="HT169" t="s">
        <v>0</v>
      </c>
      <c r="HU169" t="s">
        <v>0</v>
      </c>
      <c r="HV169" t="s">
        <v>0</v>
      </c>
      <c r="HW169" t="s">
        <v>0</v>
      </c>
      <c r="HX169" t="s">
        <v>0</v>
      </c>
      <c r="HY169" t="s">
        <v>0</v>
      </c>
      <c r="HZ169" t="s">
        <v>0</v>
      </c>
      <c r="IA169" t="s">
        <v>0</v>
      </c>
      <c r="IB169" t="s">
        <v>0</v>
      </c>
      <c r="IC169" t="s">
        <v>0</v>
      </c>
      <c r="ID169" t="s">
        <v>0</v>
      </c>
      <c r="IE169" t="s">
        <v>0</v>
      </c>
      <c r="IF169" t="s">
        <v>0</v>
      </c>
      <c r="IG169" t="s">
        <v>0</v>
      </c>
      <c r="IH169" t="s">
        <v>0</v>
      </c>
      <c r="II169" t="s">
        <v>0</v>
      </c>
      <c r="IJ169" t="s">
        <v>0</v>
      </c>
      <c r="IK169">
        <v>1.0390999999999999</v>
      </c>
      <c r="IL169" t="s">
        <v>0</v>
      </c>
      <c r="IM169" t="s">
        <v>0</v>
      </c>
      <c r="IN169" t="s">
        <v>0</v>
      </c>
      <c r="IO169" t="s">
        <v>0</v>
      </c>
      <c r="IP169" t="s">
        <v>0</v>
      </c>
      <c r="IQ169" t="s">
        <v>0</v>
      </c>
      <c r="IR169" t="s">
        <v>0</v>
      </c>
      <c r="IS169" t="s">
        <v>0</v>
      </c>
      <c r="IT169" t="s">
        <v>0</v>
      </c>
      <c r="IU169" t="s">
        <v>0</v>
      </c>
      <c r="IV169" t="s">
        <v>0</v>
      </c>
      <c r="IW169" t="s">
        <v>0</v>
      </c>
      <c r="IX169">
        <v>2.5</v>
      </c>
      <c r="IY169" t="s">
        <v>0</v>
      </c>
      <c r="IZ169">
        <v>9.0300000000000005E-2</v>
      </c>
      <c r="JA169" t="s">
        <v>0</v>
      </c>
      <c r="JB169" t="s">
        <v>0</v>
      </c>
      <c r="JC169" t="s">
        <v>0</v>
      </c>
      <c r="JD169" t="s">
        <v>0</v>
      </c>
      <c r="JE169" t="s">
        <v>0</v>
      </c>
      <c r="JF169" t="s">
        <v>0</v>
      </c>
      <c r="JG169" t="s">
        <v>0</v>
      </c>
      <c r="JH169" t="s">
        <v>0</v>
      </c>
      <c r="JI169" t="s">
        <v>0</v>
      </c>
      <c r="JJ169">
        <v>1.8125</v>
      </c>
      <c r="JK169" t="s">
        <v>0</v>
      </c>
      <c r="JL169" t="s">
        <v>0</v>
      </c>
      <c r="JM169" t="s">
        <v>0</v>
      </c>
      <c r="JN169" t="s">
        <v>0</v>
      </c>
      <c r="JO169" t="s">
        <v>0</v>
      </c>
      <c r="JP169" t="s">
        <v>0</v>
      </c>
      <c r="JQ169" t="s">
        <v>0</v>
      </c>
      <c r="JR169" t="s">
        <v>0</v>
      </c>
      <c r="JS169" t="s">
        <v>0</v>
      </c>
      <c r="JT169" t="s">
        <v>0</v>
      </c>
      <c r="JU169" t="s">
        <v>0</v>
      </c>
      <c r="JV169" t="s">
        <v>0</v>
      </c>
      <c r="JW169" t="s">
        <v>0</v>
      </c>
      <c r="JX169" t="s">
        <v>0</v>
      </c>
      <c r="JY169" t="s">
        <v>0</v>
      </c>
      <c r="JZ169" t="s">
        <v>0</v>
      </c>
      <c r="KA169" t="s">
        <v>0</v>
      </c>
      <c r="KB169" t="s">
        <v>0</v>
      </c>
      <c r="KC169" t="s">
        <v>0</v>
      </c>
      <c r="KD169" t="s">
        <v>0</v>
      </c>
      <c r="KE169" t="s">
        <v>0</v>
      </c>
      <c r="KF169">
        <v>0.66669999999999996</v>
      </c>
      <c r="KG169" t="s">
        <v>0</v>
      </c>
      <c r="KH169" t="s">
        <v>0</v>
      </c>
      <c r="KI169" t="s">
        <v>0</v>
      </c>
      <c r="KJ169" t="s">
        <v>0</v>
      </c>
      <c r="KK169" t="s">
        <v>0</v>
      </c>
      <c r="KL169" t="s">
        <v>0</v>
      </c>
      <c r="KM169" t="s">
        <v>0</v>
      </c>
      <c r="KN169" t="s">
        <v>0</v>
      </c>
      <c r="KO169" t="s">
        <v>0</v>
      </c>
      <c r="KP169" t="s">
        <v>0</v>
      </c>
      <c r="KQ169" t="s">
        <v>0</v>
      </c>
      <c r="KR169" t="s">
        <v>0</v>
      </c>
      <c r="KS169" t="s">
        <v>0</v>
      </c>
      <c r="KT169" t="s">
        <v>0</v>
      </c>
      <c r="KU169" t="s">
        <v>0</v>
      </c>
      <c r="KV169" t="s">
        <v>0</v>
      </c>
      <c r="KW169" t="s">
        <v>0</v>
      </c>
      <c r="KX169" t="s">
        <v>0</v>
      </c>
      <c r="KY169" t="s">
        <v>0</v>
      </c>
      <c r="KZ169" t="s">
        <v>0</v>
      </c>
      <c r="LA169" t="s">
        <v>0</v>
      </c>
      <c r="LB169" t="s">
        <v>0</v>
      </c>
      <c r="LC169" t="s">
        <v>0</v>
      </c>
      <c r="LD169" t="s">
        <v>0</v>
      </c>
      <c r="LE169">
        <v>0.40400000000000003</v>
      </c>
      <c r="LF169" t="s">
        <v>0</v>
      </c>
      <c r="LG169" t="s">
        <v>0</v>
      </c>
      <c r="LH169" t="s">
        <v>0</v>
      </c>
      <c r="LI169" t="s">
        <v>0</v>
      </c>
      <c r="LJ169" t="s">
        <v>0</v>
      </c>
      <c r="LK169" t="s">
        <v>0</v>
      </c>
      <c r="LL169" t="s">
        <v>0</v>
      </c>
      <c r="LM169">
        <v>0.71879999999999999</v>
      </c>
      <c r="LN169" t="s">
        <v>0</v>
      </c>
      <c r="LO169" t="s">
        <v>0</v>
      </c>
      <c r="LP169" t="s">
        <v>0</v>
      </c>
      <c r="LQ169" t="s">
        <v>0</v>
      </c>
      <c r="LR169">
        <v>0.54690000000000005</v>
      </c>
      <c r="LS169" t="s">
        <v>0</v>
      </c>
      <c r="LT169" t="s">
        <v>0</v>
      </c>
      <c r="LU169" t="s">
        <v>0</v>
      </c>
      <c r="LV169" t="s">
        <v>0</v>
      </c>
      <c r="LW169" t="s">
        <v>0</v>
      </c>
      <c r="LX169" t="s">
        <v>0</v>
      </c>
      <c r="LY169" t="s">
        <v>0</v>
      </c>
      <c r="LZ169" t="s">
        <v>0</v>
      </c>
      <c r="MA169" t="s">
        <v>0</v>
      </c>
      <c r="MB169">
        <v>1.3125</v>
      </c>
      <c r="MC169" t="s">
        <v>0</v>
      </c>
      <c r="MD169" t="s">
        <v>0</v>
      </c>
      <c r="ME169" t="s">
        <v>0</v>
      </c>
      <c r="MF169" t="s">
        <v>0</v>
      </c>
      <c r="MG169" t="s">
        <v>0</v>
      </c>
      <c r="MH169" t="s">
        <v>0</v>
      </c>
      <c r="MI169" t="s">
        <v>0</v>
      </c>
      <c r="MJ169">
        <v>3.9375</v>
      </c>
      <c r="MK169" t="s">
        <v>0</v>
      </c>
      <c r="ML169" t="s">
        <v>0</v>
      </c>
      <c r="MM169" t="s">
        <v>0</v>
      </c>
      <c r="MN169" t="s">
        <v>0</v>
      </c>
      <c r="MO169" t="s">
        <v>0</v>
      </c>
      <c r="MP169" t="s">
        <v>0</v>
      </c>
      <c r="MQ169" t="s">
        <v>0</v>
      </c>
      <c r="MR169" t="s">
        <v>0</v>
      </c>
      <c r="MS169" t="s">
        <v>0</v>
      </c>
      <c r="MT169" t="s">
        <v>0</v>
      </c>
      <c r="MU169">
        <v>0.31480000000000002</v>
      </c>
      <c r="MV169" t="s">
        <v>0</v>
      </c>
      <c r="MW169" t="s">
        <v>0</v>
      </c>
      <c r="MX169" t="s">
        <v>0</v>
      </c>
      <c r="MY169">
        <v>0.46820000000000001</v>
      </c>
      <c r="MZ169">
        <v>0.72309999999999997</v>
      </c>
      <c r="NA169">
        <v>2.2974000000000001</v>
      </c>
      <c r="NB169" t="s">
        <v>0</v>
      </c>
      <c r="NC169" t="s">
        <v>0</v>
      </c>
      <c r="ND169" t="s">
        <v>0</v>
      </c>
      <c r="NE169" t="s">
        <v>0</v>
      </c>
      <c r="NF169" t="s">
        <v>0</v>
      </c>
      <c r="NG169" t="s">
        <v>0</v>
      </c>
      <c r="NH169" t="s">
        <v>0</v>
      </c>
      <c r="NI169" t="s">
        <v>0</v>
      </c>
      <c r="NJ169" t="s">
        <v>0</v>
      </c>
      <c r="NK169" t="s">
        <v>0</v>
      </c>
      <c r="NL169" t="s">
        <v>0</v>
      </c>
      <c r="NM169" t="s">
        <v>0</v>
      </c>
      <c r="NN169" t="s">
        <v>0</v>
      </c>
      <c r="NO169" t="s">
        <v>0</v>
      </c>
      <c r="NP169" t="s">
        <v>0</v>
      </c>
      <c r="NQ169" t="s">
        <v>0</v>
      </c>
      <c r="NR169" t="s">
        <v>0</v>
      </c>
      <c r="NS169" t="s">
        <v>0</v>
      </c>
      <c r="NT169" t="s">
        <v>0</v>
      </c>
      <c r="NU169" t="s">
        <v>0</v>
      </c>
      <c r="NV169" t="s">
        <v>0</v>
      </c>
      <c r="NW169" t="s">
        <v>0</v>
      </c>
      <c r="NX169" t="s">
        <v>0</v>
      </c>
      <c r="NY169" t="s">
        <v>0</v>
      </c>
      <c r="NZ169" t="s">
        <v>0</v>
      </c>
      <c r="OA169" t="s">
        <v>0</v>
      </c>
      <c r="OB169" t="s">
        <v>0</v>
      </c>
      <c r="OC169" t="s">
        <v>0</v>
      </c>
      <c r="OD169" t="s">
        <v>0</v>
      </c>
      <c r="OE169" t="s">
        <v>0</v>
      </c>
      <c r="OF169" t="s">
        <v>0</v>
      </c>
      <c r="OG169" t="s">
        <v>0</v>
      </c>
      <c r="OH169" t="s">
        <v>0</v>
      </c>
      <c r="OI169" t="s">
        <v>0</v>
      </c>
      <c r="OJ169" t="s">
        <v>0</v>
      </c>
      <c r="OK169" t="s">
        <v>0</v>
      </c>
      <c r="OL169" t="s">
        <v>0</v>
      </c>
      <c r="OM169" t="s">
        <v>0</v>
      </c>
      <c r="ON169" t="s">
        <v>0</v>
      </c>
      <c r="OO169" t="s">
        <v>0</v>
      </c>
      <c r="OP169">
        <v>0.2422</v>
      </c>
      <c r="OQ169" t="s">
        <v>0</v>
      </c>
      <c r="OR169" t="s">
        <v>0</v>
      </c>
      <c r="OS169" t="s">
        <v>0</v>
      </c>
      <c r="OT169" t="s">
        <v>0</v>
      </c>
      <c r="OU169" t="s">
        <v>0</v>
      </c>
      <c r="OV169" t="s">
        <v>0</v>
      </c>
      <c r="OW169" t="s">
        <v>0</v>
      </c>
      <c r="OX169">
        <v>2.1539999999999999</v>
      </c>
      <c r="OY169" t="s">
        <v>0</v>
      </c>
      <c r="OZ169" t="s">
        <v>0</v>
      </c>
      <c r="PA169" t="s">
        <v>0</v>
      </c>
      <c r="PB169" t="s">
        <v>0</v>
      </c>
      <c r="PC169" t="s">
        <v>0</v>
      </c>
      <c r="PD169" t="s">
        <v>0</v>
      </c>
      <c r="PE169" t="s">
        <v>0</v>
      </c>
      <c r="PF169" t="s">
        <v>0</v>
      </c>
      <c r="PG169" t="s">
        <v>0</v>
      </c>
      <c r="PH169" t="s">
        <v>0</v>
      </c>
      <c r="PI169" t="s">
        <v>0</v>
      </c>
      <c r="PJ169" t="s">
        <v>0</v>
      </c>
      <c r="PK169" t="s">
        <v>0</v>
      </c>
      <c r="PL169" t="s">
        <v>0</v>
      </c>
      <c r="PM169">
        <v>0.79169999999999996</v>
      </c>
      <c r="PN169" t="s">
        <v>0</v>
      </c>
      <c r="PO169" t="s">
        <v>0</v>
      </c>
      <c r="PP169" t="s">
        <v>0</v>
      </c>
      <c r="PQ169" t="s">
        <v>0</v>
      </c>
      <c r="PR169" t="s">
        <v>0</v>
      </c>
      <c r="PS169" t="s">
        <v>0</v>
      </c>
      <c r="PT169" t="s">
        <v>0</v>
      </c>
      <c r="PU169" t="s">
        <v>0</v>
      </c>
      <c r="PV169" t="s">
        <v>0</v>
      </c>
      <c r="PW169" t="s">
        <v>0</v>
      </c>
      <c r="PX169" t="s">
        <v>0</v>
      </c>
      <c r="PY169" t="s">
        <v>0</v>
      </c>
      <c r="PZ169" t="s">
        <v>0</v>
      </c>
      <c r="QA169" t="s">
        <v>0</v>
      </c>
      <c r="QB169" t="s">
        <v>0</v>
      </c>
      <c r="QC169">
        <v>1.3125</v>
      </c>
      <c r="QD169" t="s">
        <v>0</v>
      </c>
      <c r="QE169" t="s">
        <v>0</v>
      </c>
      <c r="QF169" t="s">
        <v>0</v>
      </c>
      <c r="QG169" t="s">
        <v>0</v>
      </c>
      <c r="QH169" t="s">
        <v>0</v>
      </c>
      <c r="QI169" t="s">
        <v>0</v>
      </c>
      <c r="QJ169" t="s">
        <v>0</v>
      </c>
      <c r="QK169" t="s">
        <v>0</v>
      </c>
      <c r="QL169" t="s">
        <v>0</v>
      </c>
      <c r="QM169" t="s">
        <v>0</v>
      </c>
      <c r="QN169" t="s">
        <v>0</v>
      </c>
      <c r="QO169" t="s">
        <v>0</v>
      </c>
      <c r="QP169" t="s">
        <v>0</v>
      </c>
      <c r="QQ169" t="s">
        <v>0</v>
      </c>
      <c r="QR169" t="s">
        <v>0</v>
      </c>
      <c r="QS169" t="s">
        <v>0</v>
      </c>
      <c r="QT169" t="s">
        <v>0</v>
      </c>
      <c r="QU169" t="s">
        <v>0</v>
      </c>
      <c r="QV169" t="s">
        <v>0</v>
      </c>
      <c r="QW169" t="s">
        <v>0</v>
      </c>
      <c r="QX169" t="s">
        <v>0</v>
      </c>
      <c r="QY169" t="s">
        <v>0</v>
      </c>
      <c r="QZ169" t="s">
        <v>0</v>
      </c>
      <c r="RA169" t="s">
        <v>0</v>
      </c>
      <c r="RB169" t="s">
        <v>0</v>
      </c>
      <c r="RC169" t="s">
        <v>0</v>
      </c>
      <c r="RD169" t="s">
        <v>0</v>
      </c>
      <c r="RE169" t="s">
        <v>0</v>
      </c>
      <c r="RF169" t="s">
        <v>0</v>
      </c>
      <c r="RG169" t="s">
        <v>0</v>
      </c>
      <c r="RH169" t="s">
        <v>0</v>
      </c>
      <c r="RI169" t="s">
        <v>0</v>
      </c>
      <c r="RJ169" t="s">
        <v>0</v>
      </c>
      <c r="RK169" t="s">
        <v>0</v>
      </c>
      <c r="RL169" t="s">
        <v>0</v>
      </c>
      <c r="RM169" t="s">
        <v>0</v>
      </c>
      <c r="RN169" t="s">
        <v>0</v>
      </c>
      <c r="RO169" t="s">
        <v>0</v>
      </c>
      <c r="RP169" t="s">
        <v>0</v>
      </c>
      <c r="RQ169" t="s">
        <v>0</v>
      </c>
      <c r="RR169" t="s">
        <v>0</v>
      </c>
      <c r="RS169" t="s">
        <v>0</v>
      </c>
      <c r="RT169" t="s">
        <v>0</v>
      </c>
      <c r="RU169" t="s">
        <v>0</v>
      </c>
      <c r="RV169" t="s">
        <v>0</v>
      </c>
      <c r="RW169" t="s">
        <v>0</v>
      </c>
      <c r="RX169" t="s">
        <v>0</v>
      </c>
      <c r="RY169" t="s">
        <v>0</v>
      </c>
      <c r="RZ169" t="s">
        <v>0</v>
      </c>
      <c r="SA169" t="s">
        <v>0</v>
      </c>
      <c r="SB169" t="s">
        <v>0</v>
      </c>
      <c r="SC169">
        <v>1.0625</v>
      </c>
      <c r="SD169" t="s">
        <v>0</v>
      </c>
      <c r="SE169">
        <v>1.0207999999999999</v>
      </c>
      <c r="SF169" t="s">
        <v>0</v>
      </c>
      <c r="SG169" t="s">
        <v>0</v>
      </c>
      <c r="SH169" t="s">
        <v>0</v>
      </c>
      <c r="SI169" t="s">
        <v>0</v>
      </c>
      <c r="SJ169" t="s">
        <v>0</v>
      </c>
      <c r="SK169">
        <v>3.125</v>
      </c>
      <c r="SL169" t="s">
        <v>0</v>
      </c>
    </row>
    <row r="170" spans="1:506" x14ac:dyDescent="0.3">
      <c r="A170" s="1">
        <v>33109</v>
      </c>
      <c r="B170" t="s">
        <v>0</v>
      </c>
      <c r="C170" t="s">
        <v>0</v>
      </c>
      <c r="D170" t="s">
        <v>0</v>
      </c>
      <c r="E170">
        <v>1.2770000000000001</v>
      </c>
      <c r="F170" t="s">
        <v>0</v>
      </c>
      <c r="G170" t="s">
        <v>0</v>
      </c>
      <c r="H170">
        <v>4.375</v>
      </c>
      <c r="I170" t="s">
        <v>0</v>
      </c>
      <c r="J170" t="s">
        <v>0</v>
      </c>
      <c r="K170">
        <v>1.6459999999999999</v>
      </c>
      <c r="L170" t="s">
        <v>0</v>
      </c>
      <c r="M170" t="s">
        <v>0</v>
      </c>
      <c r="N170" t="s">
        <v>0</v>
      </c>
      <c r="O170" t="s">
        <v>0</v>
      </c>
      <c r="P170">
        <v>5.9375</v>
      </c>
      <c r="Q170" t="s">
        <v>0</v>
      </c>
      <c r="R170" t="s">
        <v>0</v>
      </c>
      <c r="S170" t="s">
        <v>0</v>
      </c>
      <c r="T170" t="s">
        <v>0</v>
      </c>
      <c r="U170" t="s">
        <v>0</v>
      </c>
      <c r="V170" t="s">
        <v>0</v>
      </c>
      <c r="W170" t="s">
        <v>0</v>
      </c>
      <c r="X170" t="s">
        <v>0</v>
      </c>
      <c r="Y170" t="s">
        <v>0</v>
      </c>
      <c r="Z170" t="s">
        <v>0</v>
      </c>
      <c r="AA170" t="s">
        <v>0</v>
      </c>
      <c r="AB170" t="s">
        <v>0</v>
      </c>
      <c r="AC170" t="s">
        <v>0</v>
      </c>
      <c r="AD170" t="s">
        <v>0</v>
      </c>
      <c r="AE170" t="s">
        <v>0</v>
      </c>
      <c r="AF170" t="s">
        <v>0</v>
      </c>
      <c r="AG170">
        <v>0.39839999999999998</v>
      </c>
      <c r="AH170" t="s">
        <v>0</v>
      </c>
      <c r="AI170" t="s">
        <v>0</v>
      </c>
      <c r="AJ170" t="s">
        <v>0</v>
      </c>
      <c r="AK170">
        <v>1.792</v>
      </c>
      <c r="AL170" t="s">
        <v>0</v>
      </c>
      <c r="AM170" t="s">
        <v>0</v>
      </c>
      <c r="AN170" t="s">
        <v>0</v>
      </c>
      <c r="AO170" t="s">
        <v>0</v>
      </c>
      <c r="AP170" t="s">
        <v>0</v>
      </c>
      <c r="AQ170" t="s">
        <v>0</v>
      </c>
      <c r="AR170" t="s">
        <v>0</v>
      </c>
      <c r="AS170" t="s">
        <v>0</v>
      </c>
      <c r="AT170" t="s">
        <v>0</v>
      </c>
      <c r="AU170" t="s">
        <v>0</v>
      </c>
      <c r="AV170" t="s">
        <v>0</v>
      </c>
      <c r="AW170" t="s">
        <v>0</v>
      </c>
      <c r="AX170" t="s">
        <v>0</v>
      </c>
      <c r="AY170" t="s">
        <v>0</v>
      </c>
      <c r="AZ170" t="s">
        <v>0</v>
      </c>
      <c r="BA170" t="s">
        <v>0</v>
      </c>
      <c r="BB170" t="s">
        <v>0</v>
      </c>
      <c r="BC170" t="s">
        <v>0</v>
      </c>
      <c r="BD170" t="s">
        <v>0</v>
      </c>
      <c r="BE170" t="s">
        <v>0</v>
      </c>
      <c r="BF170" t="s">
        <v>0</v>
      </c>
      <c r="BG170" t="s">
        <v>0</v>
      </c>
      <c r="BH170" t="s">
        <v>0</v>
      </c>
      <c r="BI170" t="s">
        <v>0</v>
      </c>
      <c r="BJ170" t="s">
        <v>0</v>
      </c>
      <c r="BK170" t="s">
        <v>0</v>
      </c>
      <c r="BL170" t="s">
        <v>0</v>
      </c>
      <c r="BM170" t="s">
        <v>0</v>
      </c>
      <c r="BN170" t="s">
        <v>0</v>
      </c>
      <c r="BO170" t="s">
        <v>0</v>
      </c>
      <c r="BP170" t="s">
        <v>0</v>
      </c>
      <c r="BQ170" t="s">
        <v>0</v>
      </c>
      <c r="BR170" t="s">
        <v>0</v>
      </c>
      <c r="BS170" t="s">
        <v>0</v>
      </c>
      <c r="BT170" t="s">
        <v>0</v>
      </c>
      <c r="BU170" t="s">
        <v>0</v>
      </c>
      <c r="BV170" t="s">
        <v>0</v>
      </c>
      <c r="BW170" t="s">
        <v>0</v>
      </c>
      <c r="BX170" t="s">
        <v>0</v>
      </c>
      <c r="BY170" t="s">
        <v>0</v>
      </c>
      <c r="BZ170" t="s">
        <v>0</v>
      </c>
      <c r="CA170" t="s">
        <v>0</v>
      </c>
      <c r="CB170" t="s">
        <v>0</v>
      </c>
      <c r="CC170" t="s">
        <v>0</v>
      </c>
      <c r="CD170" t="s">
        <v>0</v>
      </c>
      <c r="CE170" t="s">
        <v>0</v>
      </c>
      <c r="CF170" t="s">
        <v>0</v>
      </c>
      <c r="CG170" t="s">
        <v>0</v>
      </c>
      <c r="CH170" t="s">
        <v>0</v>
      </c>
      <c r="CI170" t="s">
        <v>0</v>
      </c>
      <c r="CJ170" t="s">
        <v>0</v>
      </c>
      <c r="CK170" t="s">
        <v>0</v>
      </c>
      <c r="CL170" t="s">
        <v>0</v>
      </c>
      <c r="CM170">
        <v>0.1406</v>
      </c>
      <c r="CN170" t="s">
        <v>0</v>
      </c>
      <c r="CO170" t="s">
        <v>0</v>
      </c>
      <c r="CP170" t="s">
        <v>0</v>
      </c>
      <c r="CQ170" t="s">
        <v>0</v>
      </c>
      <c r="CR170" t="s">
        <v>0</v>
      </c>
      <c r="CS170" t="s">
        <v>0</v>
      </c>
      <c r="CT170">
        <v>7.45</v>
      </c>
      <c r="CU170" t="s">
        <v>0</v>
      </c>
      <c r="CV170" t="s">
        <v>0</v>
      </c>
      <c r="CW170" t="s">
        <v>0</v>
      </c>
      <c r="CX170">
        <v>1.1111</v>
      </c>
      <c r="CY170" t="s">
        <v>0</v>
      </c>
      <c r="CZ170" t="s">
        <v>0</v>
      </c>
      <c r="DA170" t="s">
        <v>0</v>
      </c>
      <c r="DB170" t="s">
        <v>0</v>
      </c>
      <c r="DC170" t="s">
        <v>0</v>
      </c>
      <c r="DD170" t="s">
        <v>0</v>
      </c>
      <c r="DE170" t="s">
        <v>0</v>
      </c>
      <c r="DF170" t="s">
        <v>0</v>
      </c>
      <c r="DG170" t="s">
        <v>0</v>
      </c>
      <c r="DH170" t="s">
        <v>0</v>
      </c>
      <c r="DI170" t="s">
        <v>0</v>
      </c>
      <c r="DJ170" t="s">
        <v>0</v>
      </c>
      <c r="DK170" t="s">
        <v>0</v>
      </c>
      <c r="DL170" t="s">
        <v>0</v>
      </c>
      <c r="DM170" t="s">
        <v>0</v>
      </c>
      <c r="DN170" t="s">
        <v>0</v>
      </c>
      <c r="DO170">
        <v>8.2500000000000004E-2</v>
      </c>
      <c r="DP170" t="s">
        <v>0</v>
      </c>
      <c r="DQ170">
        <v>4.4030000000000005</v>
      </c>
      <c r="DR170" t="s">
        <v>0</v>
      </c>
      <c r="DS170" t="s">
        <v>0</v>
      </c>
      <c r="DT170" t="s">
        <v>0</v>
      </c>
      <c r="DU170" t="s">
        <v>0</v>
      </c>
      <c r="DV170" t="s">
        <v>0</v>
      </c>
      <c r="DW170" t="s">
        <v>0</v>
      </c>
      <c r="DX170" t="s">
        <v>0</v>
      </c>
      <c r="DY170" t="s">
        <v>0</v>
      </c>
      <c r="DZ170" t="s">
        <v>0</v>
      </c>
      <c r="EA170" t="s">
        <v>0</v>
      </c>
      <c r="EB170" t="s">
        <v>0</v>
      </c>
      <c r="EC170" t="s">
        <v>0</v>
      </c>
      <c r="ED170" t="s">
        <v>0</v>
      </c>
      <c r="EE170" t="s">
        <v>0</v>
      </c>
      <c r="EF170" t="s">
        <v>0</v>
      </c>
      <c r="EG170" t="s">
        <v>0</v>
      </c>
      <c r="EH170" t="s">
        <v>0</v>
      </c>
      <c r="EI170" t="s">
        <v>0</v>
      </c>
      <c r="EJ170" t="s">
        <v>0</v>
      </c>
      <c r="EK170" t="s">
        <v>0</v>
      </c>
      <c r="EL170" t="s">
        <v>0</v>
      </c>
      <c r="EM170" t="s">
        <v>0</v>
      </c>
      <c r="EN170" t="s">
        <v>0</v>
      </c>
      <c r="EO170" t="s">
        <v>0</v>
      </c>
      <c r="EP170" t="s">
        <v>0</v>
      </c>
      <c r="EQ170" t="s">
        <v>0</v>
      </c>
      <c r="ER170" t="s">
        <v>0</v>
      </c>
      <c r="ES170" t="s">
        <v>0</v>
      </c>
      <c r="ET170" t="s">
        <v>0</v>
      </c>
      <c r="EU170" t="s">
        <v>0</v>
      </c>
      <c r="EV170" t="s">
        <v>0</v>
      </c>
      <c r="EW170">
        <v>0.64839999999999998</v>
      </c>
      <c r="EX170" t="s">
        <v>0</v>
      </c>
      <c r="EY170" t="s">
        <v>0</v>
      </c>
      <c r="EZ170" t="s">
        <v>0</v>
      </c>
      <c r="FA170" t="s">
        <v>0</v>
      </c>
      <c r="FB170" t="s">
        <v>0</v>
      </c>
      <c r="FC170" t="s">
        <v>0</v>
      </c>
      <c r="FD170" t="s">
        <v>0</v>
      </c>
      <c r="FE170" t="s">
        <v>0</v>
      </c>
      <c r="FF170" t="s">
        <v>0</v>
      </c>
      <c r="FG170" t="s">
        <v>0</v>
      </c>
      <c r="FH170" t="s">
        <v>0</v>
      </c>
      <c r="FI170" t="s">
        <v>0</v>
      </c>
      <c r="FJ170" t="s">
        <v>0</v>
      </c>
      <c r="FK170" t="s">
        <v>0</v>
      </c>
      <c r="FL170" t="s">
        <v>0</v>
      </c>
      <c r="FM170" t="s">
        <v>0</v>
      </c>
      <c r="FN170" t="s">
        <v>0</v>
      </c>
      <c r="FO170" t="s">
        <v>0</v>
      </c>
      <c r="FP170" t="s">
        <v>0</v>
      </c>
      <c r="FQ170">
        <v>0.55079999999999996</v>
      </c>
      <c r="FR170" t="s">
        <v>0</v>
      </c>
      <c r="FS170" t="s">
        <v>0</v>
      </c>
      <c r="FT170" t="s">
        <v>0</v>
      </c>
      <c r="FU170" t="s">
        <v>0</v>
      </c>
      <c r="FV170">
        <v>0.28910000000000002</v>
      </c>
      <c r="FW170" t="s">
        <v>0</v>
      </c>
      <c r="FX170" t="s">
        <v>0</v>
      </c>
      <c r="FY170" t="s">
        <v>0</v>
      </c>
      <c r="FZ170" t="s">
        <v>0</v>
      </c>
      <c r="GA170" t="s">
        <v>0</v>
      </c>
      <c r="GB170" t="s">
        <v>0</v>
      </c>
      <c r="GC170" t="s">
        <v>0</v>
      </c>
      <c r="GD170">
        <v>0.49930000000000002</v>
      </c>
      <c r="GE170">
        <v>3.5556000000000001</v>
      </c>
      <c r="GF170" t="s">
        <v>0</v>
      </c>
      <c r="GG170" t="s">
        <v>0</v>
      </c>
      <c r="GH170" t="s">
        <v>0</v>
      </c>
      <c r="GI170" t="s">
        <v>0</v>
      </c>
      <c r="GJ170" t="s">
        <v>0</v>
      </c>
      <c r="GK170" t="s">
        <v>0</v>
      </c>
      <c r="GL170" t="s">
        <v>0</v>
      </c>
      <c r="GM170" t="s">
        <v>0</v>
      </c>
      <c r="GN170" t="s">
        <v>0</v>
      </c>
      <c r="GO170" t="s">
        <v>0</v>
      </c>
      <c r="GP170" t="s">
        <v>0</v>
      </c>
      <c r="GQ170" t="s">
        <v>0</v>
      </c>
      <c r="GR170" t="s">
        <v>0</v>
      </c>
      <c r="GS170" t="s">
        <v>0</v>
      </c>
      <c r="GT170" t="s">
        <v>0</v>
      </c>
      <c r="GU170" t="s">
        <v>0</v>
      </c>
      <c r="GV170" t="s">
        <v>0</v>
      </c>
      <c r="GW170" t="s">
        <v>0</v>
      </c>
      <c r="GX170" t="s">
        <v>0</v>
      </c>
      <c r="GY170" t="s">
        <v>0</v>
      </c>
      <c r="GZ170" t="s">
        <v>0</v>
      </c>
      <c r="HA170" t="s">
        <v>0</v>
      </c>
      <c r="HB170" t="s">
        <v>0</v>
      </c>
      <c r="HC170" t="s">
        <v>0</v>
      </c>
      <c r="HD170" t="s">
        <v>0</v>
      </c>
      <c r="HE170" t="s">
        <v>0</v>
      </c>
      <c r="HF170" t="s">
        <v>0</v>
      </c>
      <c r="HG170" t="s">
        <v>0</v>
      </c>
      <c r="HH170">
        <v>4.1368999999999998</v>
      </c>
      <c r="HI170" t="s">
        <v>0</v>
      </c>
      <c r="HJ170" t="s">
        <v>0</v>
      </c>
      <c r="HK170" t="s">
        <v>0</v>
      </c>
      <c r="HL170" t="s">
        <v>0</v>
      </c>
      <c r="HM170" t="s">
        <v>0</v>
      </c>
      <c r="HN170" t="s">
        <v>0</v>
      </c>
      <c r="HO170" t="s">
        <v>0</v>
      </c>
      <c r="HP170" t="s">
        <v>0</v>
      </c>
      <c r="HQ170" t="s">
        <v>0</v>
      </c>
      <c r="HR170">
        <v>2.4062999999999999</v>
      </c>
      <c r="HS170" t="s">
        <v>0</v>
      </c>
      <c r="HT170" t="s">
        <v>0</v>
      </c>
      <c r="HU170" t="s">
        <v>0</v>
      </c>
      <c r="HV170" t="s">
        <v>0</v>
      </c>
      <c r="HW170" t="s">
        <v>0</v>
      </c>
      <c r="HX170" t="s">
        <v>0</v>
      </c>
      <c r="HY170" t="s">
        <v>0</v>
      </c>
      <c r="HZ170" t="s">
        <v>0</v>
      </c>
      <c r="IA170" t="s">
        <v>0</v>
      </c>
      <c r="IB170" t="s">
        <v>0</v>
      </c>
      <c r="IC170" t="s">
        <v>0</v>
      </c>
      <c r="ID170" t="s">
        <v>0</v>
      </c>
      <c r="IE170" t="s">
        <v>0</v>
      </c>
      <c r="IF170" t="s">
        <v>0</v>
      </c>
      <c r="IG170" t="s">
        <v>0</v>
      </c>
      <c r="IH170" t="s">
        <v>0</v>
      </c>
      <c r="II170" t="s">
        <v>0</v>
      </c>
      <c r="IJ170" t="s">
        <v>0</v>
      </c>
      <c r="IK170">
        <v>1.125</v>
      </c>
      <c r="IL170" t="s">
        <v>0</v>
      </c>
      <c r="IM170" t="s">
        <v>0</v>
      </c>
      <c r="IN170" t="s">
        <v>0</v>
      </c>
      <c r="IO170" t="s">
        <v>0</v>
      </c>
      <c r="IP170" t="s">
        <v>0</v>
      </c>
      <c r="IQ170" t="s">
        <v>0</v>
      </c>
      <c r="IR170" t="s">
        <v>0</v>
      </c>
      <c r="IS170" t="s">
        <v>0</v>
      </c>
      <c r="IT170" t="s">
        <v>0</v>
      </c>
      <c r="IU170" t="s">
        <v>0</v>
      </c>
      <c r="IV170" t="s">
        <v>0</v>
      </c>
      <c r="IW170" t="s">
        <v>0</v>
      </c>
      <c r="IX170">
        <v>2.625</v>
      </c>
      <c r="IY170" t="s">
        <v>0</v>
      </c>
      <c r="IZ170">
        <v>0.1042</v>
      </c>
      <c r="JA170" t="s">
        <v>0</v>
      </c>
      <c r="JB170" t="s">
        <v>0</v>
      </c>
      <c r="JC170" t="s">
        <v>0</v>
      </c>
      <c r="JD170" t="s">
        <v>0</v>
      </c>
      <c r="JE170" t="s">
        <v>0</v>
      </c>
      <c r="JF170" t="s">
        <v>0</v>
      </c>
      <c r="JG170" t="s">
        <v>0</v>
      </c>
      <c r="JH170" t="s">
        <v>0</v>
      </c>
      <c r="JI170" t="s">
        <v>0</v>
      </c>
      <c r="JJ170">
        <v>1.9375</v>
      </c>
      <c r="JK170" t="s">
        <v>0</v>
      </c>
      <c r="JL170" t="s">
        <v>0</v>
      </c>
      <c r="JM170" t="s">
        <v>0</v>
      </c>
      <c r="JN170" t="s">
        <v>0</v>
      </c>
      <c r="JO170" t="s">
        <v>0</v>
      </c>
      <c r="JP170" t="s">
        <v>0</v>
      </c>
      <c r="JQ170" t="s">
        <v>0</v>
      </c>
      <c r="JR170" t="s">
        <v>0</v>
      </c>
      <c r="JS170" t="s">
        <v>0</v>
      </c>
      <c r="JT170" t="s">
        <v>0</v>
      </c>
      <c r="JU170" t="s">
        <v>0</v>
      </c>
      <c r="JV170" t="s">
        <v>0</v>
      </c>
      <c r="JW170" t="s">
        <v>0</v>
      </c>
      <c r="JX170" t="s">
        <v>0</v>
      </c>
      <c r="JY170" t="s">
        <v>0</v>
      </c>
      <c r="JZ170" t="s">
        <v>0</v>
      </c>
      <c r="KA170" t="s">
        <v>0</v>
      </c>
      <c r="KB170" t="s">
        <v>0</v>
      </c>
      <c r="KC170" t="s">
        <v>0</v>
      </c>
      <c r="KD170" t="s">
        <v>0</v>
      </c>
      <c r="KE170" t="s">
        <v>0</v>
      </c>
      <c r="KF170">
        <v>0.72219999999999995</v>
      </c>
      <c r="KG170" t="s">
        <v>0</v>
      </c>
      <c r="KH170" t="s">
        <v>0</v>
      </c>
      <c r="KI170" t="s">
        <v>0</v>
      </c>
      <c r="KJ170" t="s">
        <v>0</v>
      </c>
      <c r="KK170" t="s">
        <v>0</v>
      </c>
      <c r="KL170" t="s">
        <v>0</v>
      </c>
      <c r="KM170" t="s">
        <v>0</v>
      </c>
      <c r="KN170" t="s">
        <v>0</v>
      </c>
      <c r="KO170" t="s">
        <v>0</v>
      </c>
      <c r="KP170" t="s">
        <v>0</v>
      </c>
      <c r="KQ170" t="s">
        <v>0</v>
      </c>
      <c r="KR170" t="s">
        <v>0</v>
      </c>
      <c r="KS170" t="s">
        <v>0</v>
      </c>
      <c r="KT170" t="s">
        <v>0</v>
      </c>
      <c r="KU170" t="s">
        <v>0</v>
      </c>
      <c r="KV170" t="s">
        <v>0</v>
      </c>
      <c r="KW170" t="s">
        <v>0</v>
      </c>
      <c r="KX170" t="s">
        <v>0</v>
      </c>
      <c r="KY170" t="s">
        <v>0</v>
      </c>
      <c r="KZ170" t="s">
        <v>0</v>
      </c>
      <c r="LA170" t="s">
        <v>0</v>
      </c>
      <c r="LB170" t="s">
        <v>0</v>
      </c>
      <c r="LC170" t="s">
        <v>0</v>
      </c>
      <c r="LD170" t="s">
        <v>0</v>
      </c>
      <c r="LE170">
        <v>0.40400000000000003</v>
      </c>
      <c r="LF170" t="s">
        <v>0</v>
      </c>
      <c r="LG170" t="s">
        <v>0</v>
      </c>
      <c r="LH170" t="s">
        <v>0</v>
      </c>
      <c r="LI170" t="s">
        <v>0</v>
      </c>
      <c r="LJ170" t="s">
        <v>0</v>
      </c>
      <c r="LK170" t="s">
        <v>0</v>
      </c>
      <c r="LL170" t="s">
        <v>0</v>
      </c>
      <c r="LM170">
        <v>0.79510000000000003</v>
      </c>
      <c r="LN170" t="s">
        <v>0</v>
      </c>
      <c r="LO170" t="s">
        <v>0</v>
      </c>
      <c r="LP170" t="s">
        <v>0</v>
      </c>
      <c r="LQ170" t="s">
        <v>0</v>
      </c>
      <c r="LR170">
        <v>0.5625</v>
      </c>
      <c r="LS170" t="s">
        <v>0</v>
      </c>
      <c r="LT170" t="s">
        <v>0</v>
      </c>
      <c r="LU170" t="s">
        <v>0</v>
      </c>
      <c r="LV170" t="s">
        <v>0</v>
      </c>
      <c r="LW170" t="s">
        <v>0</v>
      </c>
      <c r="LX170" t="s">
        <v>0</v>
      </c>
      <c r="LY170" t="s">
        <v>0</v>
      </c>
      <c r="LZ170" t="s">
        <v>0</v>
      </c>
      <c r="MA170" t="s">
        <v>0</v>
      </c>
      <c r="MB170">
        <v>1.3437999999999999</v>
      </c>
      <c r="MC170" t="s">
        <v>0</v>
      </c>
      <c r="MD170" t="s">
        <v>0</v>
      </c>
      <c r="ME170" t="s">
        <v>0</v>
      </c>
      <c r="MF170" t="s">
        <v>0</v>
      </c>
      <c r="MG170" t="s">
        <v>0</v>
      </c>
      <c r="MH170" t="s">
        <v>0</v>
      </c>
      <c r="MI170" t="s">
        <v>0</v>
      </c>
      <c r="MJ170">
        <v>3.9375</v>
      </c>
      <c r="MK170" t="s">
        <v>0</v>
      </c>
      <c r="ML170" t="s">
        <v>0</v>
      </c>
      <c r="MM170" t="s">
        <v>0</v>
      </c>
      <c r="MN170" t="s">
        <v>0</v>
      </c>
      <c r="MO170" t="s">
        <v>0</v>
      </c>
      <c r="MP170" t="s">
        <v>0</v>
      </c>
      <c r="MQ170" t="s">
        <v>0</v>
      </c>
      <c r="MR170" t="s">
        <v>0</v>
      </c>
      <c r="MS170" t="s">
        <v>0</v>
      </c>
      <c r="MT170" t="s">
        <v>0</v>
      </c>
      <c r="MU170">
        <v>0.32719999999999999</v>
      </c>
      <c r="MV170" t="s">
        <v>0</v>
      </c>
      <c r="MW170" t="s">
        <v>0</v>
      </c>
      <c r="MX170" t="s">
        <v>0</v>
      </c>
      <c r="MY170">
        <v>0.4975</v>
      </c>
      <c r="MZ170">
        <v>0.65259999999999996</v>
      </c>
      <c r="NA170">
        <v>2.4154999999999998</v>
      </c>
      <c r="NB170" t="s">
        <v>0</v>
      </c>
      <c r="NC170" t="s">
        <v>0</v>
      </c>
      <c r="ND170" t="s">
        <v>0</v>
      </c>
      <c r="NE170" t="s">
        <v>0</v>
      </c>
      <c r="NF170" t="s">
        <v>0</v>
      </c>
      <c r="NG170" t="s">
        <v>0</v>
      </c>
      <c r="NH170" t="s">
        <v>0</v>
      </c>
      <c r="NI170" t="s">
        <v>0</v>
      </c>
      <c r="NJ170" t="s">
        <v>0</v>
      </c>
      <c r="NK170" t="s">
        <v>0</v>
      </c>
      <c r="NL170" t="s">
        <v>0</v>
      </c>
      <c r="NM170" t="s">
        <v>0</v>
      </c>
      <c r="NN170" t="s">
        <v>0</v>
      </c>
      <c r="NO170" t="s">
        <v>0</v>
      </c>
      <c r="NP170" t="s">
        <v>0</v>
      </c>
      <c r="NQ170" t="s">
        <v>0</v>
      </c>
      <c r="NR170" t="s">
        <v>0</v>
      </c>
      <c r="NS170" t="s">
        <v>0</v>
      </c>
      <c r="NT170" t="s">
        <v>0</v>
      </c>
      <c r="NU170" t="s">
        <v>0</v>
      </c>
      <c r="NV170" t="s">
        <v>0</v>
      </c>
      <c r="NW170" t="s">
        <v>0</v>
      </c>
      <c r="NX170" t="s">
        <v>0</v>
      </c>
      <c r="NY170" t="s">
        <v>0</v>
      </c>
      <c r="NZ170" t="s">
        <v>0</v>
      </c>
      <c r="OA170" t="s">
        <v>0</v>
      </c>
      <c r="OB170" t="s">
        <v>0</v>
      </c>
      <c r="OC170" t="s">
        <v>0</v>
      </c>
      <c r="OD170" t="s">
        <v>0</v>
      </c>
      <c r="OE170" t="s">
        <v>0</v>
      </c>
      <c r="OF170" t="s">
        <v>0</v>
      </c>
      <c r="OG170" t="s">
        <v>0</v>
      </c>
      <c r="OH170" t="s">
        <v>0</v>
      </c>
      <c r="OI170" t="s">
        <v>0</v>
      </c>
      <c r="OJ170" t="s">
        <v>0</v>
      </c>
      <c r="OK170" t="s">
        <v>0</v>
      </c>
      <c r="OL170" t="s">
        <v>0</v>
      </c>
      <c r="OM170" t="s">
        <v>0</v>
      </c>
      <c r="ON170" t="s">
        <v>0</v>
      </c>
      <c r="OO170" t="s">
        <v>0</v>
      </c>
      <c r="OP170">
        <v>0.24610000000000001</v>
      </c>
      <c r="OQ170" t="s">
        <v>0</v>
      </c>
      <c r="OR170" t="s">
        <v>0</v>
      </c>
      <c r="OS170" t="s">
        <v>0</v>
      </c>
      <c r="OT170" t="s">
        <v>0</v>
      </c>
      <c r="OU170" t="s">
        <v>0</v>
      </c>
      <c r="OV170" t="s">
        <v>0</v>
      </c>
      <c r="OW170" t="s">
        <v>0</v>
      </c>
      <c r="OX170">
        <v>2.2679999999999998</v>
      </c>
      <c r="OY170" t="s">
        <v>0</v>
      </c>
      <c r="OZ170" t="s">
        <v>0</v>
      </c>
      <c r="PA170" t="s">
        <v>0</v>
      </c>
      <c r="PB170" t="s">
        <v>0</v>
      </c>
      <c r="PC170" t="s">
        <v>0</v>
      </c>
      <c r="PD170" t="s">
        <v>0</v>
      </c>
      <c r="PE170" t="s">
        <v>0</v>
      </c>
      <c r="PF170" t="s">
        <v>0</v>
      </c>
      <c r="PG170" t="s">
        <v>0</v>
      </c>
      <c r="PH170" t="s">
        <v>0</v>
      </c>
      <c r="PI170" t="s">
        <v>0</v>
      </c>
      <c r="PJ170" t="s">
        <v>0</v>
      </c>
      <c r="PK170" t="s">
        <v>0</v>
      </c>
      <c r="PL170" t="s">
        <v>0</v>
      </c>
      <c r="PM170">
        <v>0.79169999999999996</v>
      </c>
      <c r="PN170" t="s">
        <v>0</v>
      </c>
      <c r="PO170" t="s">
        <v>0</v>
      </c>
      <c r="PP170" t="s">
        <v>0</v>
      </c>
      <c r="PQ170" t="s">
        <v>0</v>
      </c>
      <c r="PR170" t="s">
        <v>0</v>
      </c>
      <c r="PS170" t="s">
        <v>0</v>
      </c>
      <c r="PT170" t="s">
        <v>0</v>
      </c>
      <c r="PU170" t="s">
        <v>0</v>
      </c>
      <c r="PV170" t="s">
        <v>0</v>
      </c>
      <c r="PW170" t="s">
        <v>0</v>
      </c>
      <c r="PX170" t="s">
        <v>0</v>
      </c>
      <c r="PY170" t="s">
        <v>0</v>
      </c>
      <c r="PZ170" t="s">
        <v>0</v>
      </c>
      <c r="QA170" t="s">
        <v>0</v>
      </c>
      <c r="QB170" t="s">
        <v>0</v>
      </c>
      <c r="QC170">
        <v>1.3437999999999999</v>
      </c>
      <c r="QD170" t="s">
        <v>0</v>
      </c>
      <c r="QE170" t="s">
        <v>0</v>
      </c>
      <c r="QF170" t="s">
        <v>0</v>
      </c>
      <c r="QG170" t="s">
        <v>0</v>
      </c>
      <c r="QH170" t="s">
        <v>0</v>
      </c>
      <c r="QI170" t="s">
        <v>0</v>
      </c>
      <c r="QJ170" t="s">
        <v>0</v>
      </c>
      <c r="QK170" t="s">
        <v>0</v>
      </c>
      <c r="QL170" t="s">
        <v>0</v>
      </c>
      <c r="QM170" t="s">
        <v>0</v>
      </c>
      <c r="QN170" t="s">
        <v>0</v>
      </c>
      <c r="QO170" t="s">
        <v>0</v>
      </c>
      <c r="QP170" t="s">
        <v>0</v>
      </c>
      <c r="QQ170" t="s">
        <v>0</v>
      </c>
      <c r="QR170" t="s">
        <v>0</v>
      </c>
      <c r="QS170" t="s">
        <v>0</v>
      </c>
      <c r="QT170" t="s">
        <v>0</v>
      </c>
      <c r="QU170" t="s">
        <v>0</v>
      </c>
      <c r="QV170" t="s">
        <v>0</v>
      </c>
      <c r="QW170" t="s">
        <v>0</v>
      </c>
      <c r="QX170" t="s">
        <v>0</v>
      </c>
      <c r="QY170" t="s">
        <v>0</v>
      </c>
      <c r="QZ170" t="s">
        <v>0</v>
      </c>
      <c r="RA170" t="s">
        <v>0</v>
      </c>
      <c r="RB170" t="s">
        <v>0</v>
      </c>
      <c r="RC170" t="s">
        <v>0</v>
      </c>
      <c r="RD170" t="s">
        <v>0</v>
      </c>
      <c r="RE170" t="s">
        <v>0</v>
      </c>
      <c r="RF170" t="s">
        <v>0</v>
      </c>
      <c r="RG170" t="s">
        <v>0</v>
      </c>
      <c r="RH170" t="s">
        <v>0</v>
      </c>
      <c r="RI170" t="s">
        <v>0</v>
      </c>
      <c r="RJ170" t="s">
        <v>0</v>
      </c>
      <c r="RK170" t="s">
        <v>0</v>
      </c>
      <c r="RL170" t="s">
        <v>0</v>
      </c>
      <c r="RM170" t="s">
        <v>0</v>
      </c>
      <c r="RN170" t="s">
        <v>0</v>
      </c>
      <c r="RO170" t="s">
        <v>0</v>
      </c>
      <c r="RP170" t="s">
        <v>0</v>
      </c>
      <c r="RQ170" t="s">
        <v>0</v>
      </c>
      <c r="RR170" t="s">
        <v>0</v>
      </c>
      <c r="RS170" t="s">
        <v>0</v>
      </c>
      <c r="RT170" t="s">
        <v>0</v>
      </c>
      <c r="RU170" t="s">
        <v>0</v>
      </c>
      <c r="RV170" t="s">
        <v>0</v>
      </c>
      <c r="RW170" t="s">
        <v>0</v>
      </c>
      <c r="RX170" t="s">
        <v>0</v>
      </c>
      <c r="RY170" t="s">
        <v>0</v>
      </c>
      <c r="RZ170" t="s">
        <v>0</v>
      </c>
      <c r="SA170" t="s">
        <v>0</v>
      </c>
      <c r="SB170" t="s">
        <v>0</v>
      </c>
      <c r="SC170">
        <v>1.1042000000000001</v>
      </c>
      <c r="SD170" t="s">
        <v>0</v>
      </c>
      <c r="SE170">
        <v>1</v>
      </c>
      <c r="SF170" t="s">
        <v>0</v>
      </c>
      <c r="SG170" t="s">
        <v>0</v>
      </c>
      <c r="SH170" t="s">
        <v>0</v>
      </c>
      <c r="SI170" t="s">
        <v>0</v>
      </c>
      <c r="SJ170" t="s">
        <v>0</v>
      </c>
      <c r="SK170">
        <v>3.25</v>
      </c>
      <c r="SL170" t="s">
        <v>0</v>
      </c>
    </row>
    <row r="171" spans="1:506" x14ac:dyDescent="0.3">
      <c r="A171" s="1">
        <v>33112</v>
      </c>
      <c r="B171" t="s">
        <v>0</v>
      </c>
      <c r="C171" t="s">
        <v>0</v>
      </c>
      <c r="D171" t="s">
        <v>0</v>
      </c>
      <c r="E171">
        <v>1.3479999999999999</v>
      </c>
      <c r="F171" t="s">
        <v>0</v>
      </c>
      <c r="G171" t="s">
        <v>0</v>
      </c>
      <c r="H171">
        <v>4.3129999999999997</v>
      </c>
      <c r="I171" t="s">
        <v>0</v>
      </c>
      <c r="J171" t="s">
        <v>0</v>
      </c>
      <c r="K171">
        <v>1.772</v>
      </c>
      <c r="L171" t="s">
        <v>0</v>
      </c>
      <c r="M171" t="s">
        <v>0</v>
      </c>
      <c r="N171" t="s">
        <v>0</v>
      </c>
      <c r="O171" t="s">
        <v>0</v>
      </c>
      <c r="P171">
        <v>6.1562999999999999</v>
      </c>
      <c r="Q171" t="s">
        <v>0</v>
      </c>
      <c r="R171" t="s">
        <v>0</v>
      </c>
      <c r="S171" t="s">
        <v>0</v>
      </c>
      <c r="T171" t="s">
        <v>0</v>
      </c>
      <c r="U171" t="s">
        <v>0</v>
      </c>
      <c r="V171" t="s">
        <v>0</v>
      </c>
      <c r="W171" t="s">
        <v>0</v>
      </c>
      <c r="X171" t="s">
        <v>0</v>
      </c>
      <c r="Y171" t="s">
        <v>0</v>
      </c>
      <c r="Z171" t="s">
        <v>0</v>
      </c>
      <c r="AA171" t="s">
        <v>0</v>
      </c>
      <c r="AB171" t="s">
        <v>0</v>
      </c>
      <c r="AC171" t="s">
        <v>0</v>
      </c>
      <c r="AD171" t="s">
        <v>0</v>
      </c>
      <c r="AE171" t="s">
        <v>0</v>
      </c>
      <c r="AF171" t="s">
        <v>0</v>
      </c>
      <c r="AG171">
        <v>0.41799999999999998</v>
      </c>
      <c r="AH171" t="s">
        <v>0</v>
      </c>
      <c r="AI171" t="s">
        <v>0</v>
      </c>
      <c r="AJ171" t="s">
        <v>0</v>
      </c>
      <c r="AK171">
        <v>1.911</v>
      </c>
      <c r="AL171" t="s">
        <v>0</v>
      </c>
      <c r="AM171" t="s">
        <v>0</v>
      </c>
      <c r="AN171" t="s">
        <v>0</v>
      </c>
      <c r="AO171" t="s">
        <v>0</v>
      </c>
      <c r="AP171" t="s">
        <v>0</v>
      </c>
      <c r="AQ171" t="s">
        <v>0</v>
      </c>
      <c r="AR171" t="s">
        <v>0</v>
      </c>
      <c r="AS171" t="s">
        <v>0</v>
      </c>
      <c r="AT171" t="s">
        <v>0</v>
      </c>
      <c r="AU171" t="s">
        <v>0</v>
      </c>
      <c r="AV171" t="s">
        <v>0</v>
      </c>
      <c r="AW171" t="s">
        <v>0</v>
      </c>
      <c r="AX171" t="s">
        <v>0</v>
      </c>
      <c r="AY171" t="s">
        <v>0</v>
      </c>
      <c r="AZ171" t="s">
        <v>0</v>
      </c>
      <c r="BA171" t="s">
        <v>0</v>
      </c>
      <c r="BB171" t="s">
        <v>0</v>
      </c>
      <c r="BC171" t="s">
        <v>0</v>
      </c>
      <c r="BD171" t="s">
        <v>0</v>
      </c>
      <c r="BE171" t="s">
        <v>0</v>
      </c>
      <c r="BF171" t="s">
        <v>0</v>
      </c>
      <c r="BG171" t="s">
        <v>0</v>
      </c>
      <c r="BH171" t="s">
        <v>0</v>
      </c>
      <c r="BI171" t="s">
        <v>0</v>
      </c>
      <c r="BJ171" t="s">
        <v>0</v>
      </c>
      <c r="BK171" t="s">
        <v>0</v>
      </c>
      <c r="BL171" t="s">
        <v>0</v>
      </c>
      <c r="BM171" t="s">
        <v>0</v>
      </c>
      <c r="BN171" t="s">
        <v>0</v>
      </c>
      <c r="BO171" t="s">
        <v>0</v>
      </c>
      <c r="BP171" t="s">
        <v>0</v>
      </c>
      <c r="BQ171" t="s">
        <v>0</v>
      </c>
      <c r="BR171" t="s">
        <v>0</v>
      </c>
      <c r="BS171" t="s">
        <v>0</v>
      </c>
      <c r="BT171" t="s">
        <v>0</v>
      </c>
      <c r="BU171" t="s">
        <v>0</v>
      </c>
      <c r="BV171" t="s">
        <v>0</v>
      </c>
      <c r="BW171" t="s">
        <v>0</v>
      </c>
      <c r="BX171" t="s">
        <v>0</v>
      </c>
      <c r="BY171" t="s">
        <v>0</v>
      </c>
      <c r="BZ171" t="s">
        <v>0</v>
      </c>
      <c r="CA171" t="s">
        <v>0</v>
      </c>
      <c r="CB171" t="s">
        <v>0</v>
      </c>
      <c r="CC171" t="s">
        <v>0</v>
      </c>
      <c r="CD171" t="s">
        <v>0</v>
      </c>
      <c r="CE171" t="s">
        <v>0</v>
      </c>
      <c r="CF171" t="s">
        <v>0</v>
      </c>
      <c r="CG171" t="s">
        <v>0</v>
      </c>
      <c r="CH171" t="s">
        <v>0</v>
      </c>
      <c r="CI171" t="s">
        <v>0</v>
      </c>
      <c r="CJ171" t="s">
        <v>0</v>
      </c>
      <c r="CK171" t="s">
        <v>0</v>
      </c>
      <c r="CL171" t="s">
        <v>0</v>
      </c>
      <c r="CM171">
        <v>0.1406</v>
      </c>
      <c r="CN171" t="s">
        <v>0</v>
      </c>
      <c r="CO171" t="s">
        <v>0</v>
      </c>
      <c r="CP171" t="s">
        <v>0</v>
      </c>
      <c r="CQ171" t="s">
        <v>0</v>
      </c>
      <c r="CR171" t="s">
        <v>0</v>
      </c>
      <c r="CS171" t="s">
        <v>0</v>
      </c>
      <c r="CT171">
        <v>7.4957000000000003</v>
      </c>
      <c r="CU171" t="s">
        <v>0</v>
      </c>
      <c r="CV171" t="s">
        <v>0</v>
      </c>
      <c r="CW171" t="s">
        <v>0</v>
      </c>
      <c r="CX171">
        <v>1.2082999999999999</v>
      </c>
      <c r="CY171" t="s">
        <v>0</v>
      </c>
      <c r="CZ171" t="s">
        <v>0</v>
      </c>
      <c r="DA171" t="s">
        <v>0</v>
      </c>
      <c r="DB171" t="s">
        <v>0</v>
      </c>
      <c r="DC171" t="s">
        <v>0</v>
      </c>
      <c r="DD171" t="s">
        <v>0</v>
      </c>
      <c r="DE171" t="s">
        <v>0</v>
      </c>
      <c r="DF171" t="s">
        <v>0</v>
      </c>
      <c r="DG171" t="s">
        <v>0</v>
      </c>
      <c r="DH171" t="s">
        <v>0</v>
      </c>
      <c r="DI171" t="s">
        <v>0</v>
      </c>
      <c r="DJ171" t="s">
        <v>0</v>
      </c>
      <c r="DK171" t="s">
        <v>0</v>
      </c>
      <c r="DL171" t="s">
        <v>0</v>
      </c>
      <c r="DM171" t="s">
        <v>0</v>
      </c>
      <c r="DN171" t="s">
        <v>0</v>
      </c>
      <c r="DO171">
        <v>8.77E-2</v>
      </c>
      <c r="DP171" t="s">
        <v>0</v>
      </c>
      <c r="DQ171">
        <v>4.6669999999999998</v>
      </c>
      <c r="DR171" t="s">
        <v>0</v>
      </c>
      <c r="DS171" t="s">
        <v>0</v>
      </c>
      <c r="DT171" t="s">
        <v>0</v>
      </c>
      <c r="DU171" t="s">
        <v>0</v>
      </c>
      <c r="DV171" t="s">
        <v>0</v>
      </c>
      <c r="DW171" t="s">
        <v>0</v>
      </c>
      <c r="DX171" t="s">
        <v>0</v>
      </c>
      <c r="DY171" t="s">
        <v>0</v>
      </c>
      <c r="DZ171" t="s">
        <v>0</v>
      </c>
      <c r="EA171" t="s">
        <v>0</v>
      </c>
      <c r="EB171" t="s">
        <v>0</v>
      </c>
      <c r="EC171" t="s">
        <v>0</v>
      </c>
      <c r="ED171" t="s">
        <v>0</v>
      </c>
      <c r="EE171" t="s">
        <v>0</v>
      </c>
      <c r="EF171" t="s">
        <v>0</v>
      </c>
      <c r="EG171" t="s">
        <v>0</v>
      </c>
      <c r="EH171" t="s">
        <v>0</v>
      </c>
      <c r="EI171" t="s">
        <v>0</v>
      </c>
      <c r="EJ171" t="s">
        <v>0</v>
      </c>
      <c r="EK171" t="s">
        <v>0</v>
      </c>
      <c r="EL171" t="s">
        <v>0</v>
      </c>
      <c r="EM171" t="s">
        <v>0</v>
      </c>
      <c r="EN171" t="s">
        <v>0</v>
      </c>
      <c r="EO171" t="s">
        <v>0</v>
      </c>
      <c r="EP171" t="s">
        <v>0</v>
      </c>
      <c r="EQ171" t="s">
        <v>0</v>
      </c>
      <c r="ER171" t="s">
        <v>0</v>
      </c>
      <c r="ES171" t="s">
        <v>0</v>
      </c>
      <c r="ET171" t="s">
        <v>0</v>
      </c>
      <c r="EU171" t="s">
        <v>0</v>
      </c>
      <c r="EV171" t="s">
        <v>0</v>
      </c>
      <c r="EW171">
        <v>0.69530000000000003</v>
      </c>
      <c r="EX171" t="s">
        <v>0</v>
      </c>
      <c r="EY171" t="s">
        <v>0</v>
      </c>
      <c r="EZ171" t="s">
        <v>0</v>
      </c>
      <c r="FA171" t="s">
        <v>0</v>
      </c>
      <c r="FB171" t="s">
        <v>0</v>
      </c>
      <c r="FC171" t="s">
        <v>0</v>
      </c>
      <c r="FD171" t="s">
        <v>0</v>
      </c>
      <c r="FE171" t="s">
        <v>0</v>
      </c>
      <c r="FF171" t="s">
        <v>0</v>
      </c>
      <c r="FG171" t="s">
        <v>0</v>
      </c>
      <c r="FH171" t="s">
        <v>0</v>
      </c>
      <c r="FI171" t="s">
        <v>0</v>
      </c>
      <c r="FJ171" t="s">
        <v>0</v>
      </c>
      <c r="FK171" t="s">
        <v>0</v>
      </c>
      <c r="FL171" t="s">
        <v>0</v>
      </c>
      <c r="FM171" t="s">
        <v>0</v>
      </c>
      <c r="FN171" t="s">
        <v>0</v>
      </c>
      <c r="FO171" t="s">
        <v>0</v>
      </c>
      <c r="FP171" t="s">
        <v>0</v>
      </c>
      <c r="FQ171">
        <v>0.54690000000000005</v>
      </c>
      <c r="FR171" t="s">
        <v>0</v>
      </c>
      <c r="FS171" t="s">
        <v>0</v>
      </c>
      <c r="FT171" t="s">
        <v>0</v>
      </c>
      <c r="FU171" t="s">
        <v>0</v>
      </c>
      <c r="FV171">
        <v>0.30080000000000001</v>
      </c>
      <c r="FW171" t="s">
        <v>0</v>
      </c>
      <c r="FX171" t="s">
        <v>0</v>
      </c>
      <c r="FY171" t="s">
        <v>0</v>
      </c>
      <c r="FZ171" t="s">
        <v>0</v>
      </c>
      <c r="GA171" t="s">
        <v>0</v>
      </c>
      <c r="GB171" t="s">
        <v>0</v>
      </c>
      <c r="GC171" t="s">
        <v>0</v>
      </c>
      <c r="GD171">
        <v>0.51029999999999998</v>
      </c>
      <c r="GE171">
        <v>3.6543000000000001</v>
      </c>
      <c r="GF171" t="s">
        <v>0</v>
      </c>
      <c r="GG171" t="s">
        <v>0</v>
      </c>
      <c r="GH171" t="s">
        <v>0</v>
      </c>
      <c r="GI171" t="s">
        <v>0</v>
      </c>
      <c r="GJ171" t="s">
        <v>0</v>
      </c>
      <c r="GK171" t="s">
        <v>0</v>
      </c>
      <c r="GL171" t="s">
        <v>0</v>
      </c>
      <c r="GM171" t="s">
        <v>0</v>
      </c>
      <c r="GN171" t="s">
        <v>0</v>
      </c>
      <c r="GO171" t="s">
        <v>0</v>
      </c>
      <c r="GP171" t="s">
        <v>0</v>
      </c>
      <c r="GQ171" t="s">
        <v>0</v>
      </c>
      <c r="GR171" t="s">
        <v>0</v>
      </c>
      <c r="GS171" t="s">
        <v>0</v>
      </c>
      <c r="GT171" t="s">
        <v>0</v>
      </c>
      <c r="GU171" t="s">
        <v>0</v>
      </c>
      <c r="GV171" t="s">
        <v>0</v>
      </c>
      <c r="GW171" t="s">
        <v>0</v>
      </c>
      <c r="GX171" t="s">
        <v>0</v>
      </c>
      <c r="GY171" t="s">
        <v>0</v>
      </c>
      <c r="GZ171" t="s">
        <v>0</v>
      </c>
      <c r="HA171" t="s">
        <v>0</v>
      </c>
      <c r="HB171" t="s">
        <v>0</v>
      </c>
      <c r="HC171" t="s">
        <v>0</v>
      </c>
      <c r="HD171" t="s">
        <v>0</v>
      </c>
      <c r="HE171" t="s">
        <v>0</v>
      </c>
      <c r="HF171" t="s">
        <v>0</v>
      </c>
      <c r="HG171" t="s">
        <v>0</v>
      </c>
      <c r="HH171">
        <v>4.1779000000000002</v>
      </c>
      <c r="HI171" t="s">
        <v>0</v>
      </c>
      <c r="HJ171" t="s">
        <v>0</v>
      </c>
      <c r="HK171" t="s">
        <v>0</v>
      </c>
      <c r="HL171" t="s">
        <v>0</v>
      </c>
      <c r="HM171" t="s">
        <v>0</v>
      </c>
      <c r="HN171" t="s">
        <v>0</v>
      </c>
      <c r="HO171" t="s">
        <v>0</v>
      </c>
      <c r="HP171" t="s">
        <v>0</v>
      </c>
      <c r="HQ171" t="s">
        <v>0</v>
      </c>
      <c r="HR171">
        <v>2.7812999999999999</v>
      </c>
      <c r="HS171" t="s">
        <v>0</v>
      </c>
      <c r="HT171" t="s">
        <v>0</v>
      </c>
      <c r="HU171" t="s">
        <v>0</v>
      </c>
      <c r="HV171" t="s">
        <v>0</v>
      </c>
      <c r="HW171" t="s">
        <v>0</v>
      </c>
      <c r="HX171" t="s">
        <v>0</v>
      </c>
      <c r="HY171" t="s">
        <v>0</v>
      </c>
      <c r="HZ171" t="s">
        <v>0</v>
      </c>
      <c r="IA171" t="s">
        <v>0</v>
      </c>
      <c r="IB171" t="s">
        <v>0</v>
      </c>
      <c r="IC171" t="s">
        <v>0</v>
      </c>
      <c r="ID171" t="s">
        <v>0</v>
      </c>
      <c r="IE171" t="s">
        <v>0</v>
      </c>
      <c r="IF171" t="s">
        <v>0</v>
      </c>
      <c r="IG171" t="s">
        <v>0</v>
      </c>
      <c r="IH171" t="s">
        <v>0</v>
      </c>
      <c r="II171" t="s">
        <v>0</v>
      </c>
      <c r="IJ171" t="s">
        <v>0</v>
      </c>
      <c r="IK171">
        <v>1.1328</v>
      </c>
      <c r="IL171" t="s">
        <v>0</v>
      </c>
      <c r="IM171" t="s">
        <v>0</v>
      </c>
      <c r="IN171" t="s">
        <v>0</v>
      </c>
      <c r="IO171" t="s">
        <v>0</v>
      </c>
      <c r="IP171" t="s">
        <v>0</v>
      </c>
      <c r="IQ171" t="s">
        <v>0</v>
      </c>
      <c r="IR171" t="s">
        <v>0</v>
      </c>
      <c r="IS171" t="s">
        <v>0</v>
      </c>
      <c r="IT171" t="s">
        <v>0</v>
      </c>
      <c r="IU171" t="s">
        <v>0</v>
      </c>
      <c r="IV171" t="s">
        <v>0</v>
      </c>
      <c r="IW171" t="s">
        <v>0</v>
      </c>
      <c r="IX171">
        <v>2.7917000000000001</v>
      </c>
      <c r="IY171" t="s">
        <v>0</v>
      </c>
      <c r="IZ171">
        <v>0.1042</v>
      </c>
      <c r="JA171" t="s">
        <v>0</v>
      </c>
      <c r="JB171" t="s">
        <v>0</v>
      </c>
      <c r="JC171" t="s">
        <v>0</v>
      </c>
      <c r="JD171" t="s">
        <v>0</v>
      </c>
      <c r="JE171" t="s">
        <v>0</v>
      </c>
      <c r="JF171" t="s">
        <v>0</v>
      </c>
      <c r="JG171" t="s">
        <v>0</v>
      </c>
      <c r="JH171" t="s">
        <v>0</v>
      </c>
      <c r="JI171" t="s">
        <v>0</v>
      </c>
      <c r="JJ171">
        <v>2.0312999999999999</v>
      </c>
      <c r="JK171" t="s">
        <v>0</v>
      </c>
      <c r="JL171" t="s">
        <v>0</v>
      </c>
      <c r="JM171" t="s">
        <v>0</v>
      </c>
      <c r="JN171" t="s">
        <v>0</v>
      </c>
      <c r="JO171" t="s">
        <v>0</v>
      </c>
      <c r="JP171" t="s">
        <v>0</v>
      </c>
      <c r="JQ171" t="s">
        <v>0</v>
      </c>
      <c r="JR171" t="s">
        <v>0</v>
      </c>
      <c r="JS171" t="s">
        <v>0</v>
      </c>
      <c r="JT171" t="s">
        <v>0</v>
      </c>
      <c r="JU171" t="s">
        <v>0</v>
      </c>
      <c r="JV171" t="s">
        <v>0</v>
      </c>
      <c r="JW171" t="s">
        <v>0</v>
      </c>
      <c r="JX171" t="s">
        <v>0</v>
      </c>
      <c r="JY171" t="s">
        <v>0</v>
      </c>
      <c r="JZ171" t="s">
        <v>0</v>
      </c>
      <c r="KA171" t="s">
        <v>0</v>
      </c>
      <c r="KB171" t="s">
        <v>0</v>
      </c>
      <c r="KC171" t="s">
        <v>0</v>
      </c>
      <c r="KD171" t="s">
        <v>0</v>
      </c>
      <c r="KE171" t="s">
        <v>0</v>
      </c>
      <c r="KF171">
        <v>0.83330000000000004</v>
      </c>
      <c r="KG171" t="s">
        <v>0</v>
      </c>
      <c r="KH171" t="s">
        <v>0</v>
      </c>
      <c r="KI171" t="s">
        <v>0</v>
      </c>
      <c r="KJ171" t="s">
        <v>0</v>
      </c>
      <c r="KK171" t="s">
        <v>0</v>
      </c>
      <c r="KL171" t="s">
        <v>0</v>
      </c>
      <c r="KM171" t="s">
        <v>0</v>
      </c>
      <c r="KN171" t="s">
        <v>0</v>
      </c>
      <c r="KO171" t="s">
        <v>0</v>
      </c>
      <c r="KP171" t="s">
        <v>0</v>
      </c>
      <c r="KQ171" t="s">
        <v>0</v>
      </c>
      <c r="KR171" t="s">
        <v>0</v>
      </c>
      <c r="KS171" t="s">
        <v>0</v>
      </c>
      <c r="KT171" t="s">
        <v>0</v>
      </c>
      <c r="KU171" t="s">
        <v>0</v>
      </c>
      <c r="KV171" t="s">
        <v>0</v>
      </c>
      <c r="KW171" t="s">
        <v>0</v>
      </c>
      <c r="KX171" t="s">
        <v>0</v>
      </c>
      <c r="KY171" t="s">
        <v>0</v>
      </c>
      <c r="KZ171" t="s">
        <v>0</v>
      </c>
      <c r="LA171" t="s">
        <v>0</v>
      </c>
      <c r="LB171" t="s">
        <v>0</v>
      </c>
      <c r="LC171" t="s">
        <v>0</v>
      </c>
      <c r="LD171" t="s">
        <v>0</v>
      </c>
      <c r="LE171">
        <v>0.40400000000000003</v>
      </c>
      <c r="LF171" t="s">
        <v>0</v>
      </c>
      <c r="LG171" t="s">
        <v>0</v>
      </c>
      <c r="LH171" t="s">
        <v>0</v>
      </c>
      <c r="LI171" t="s">
        <v>0</v>
      </c>
      <c r="LJ171" t="s">
        <v>0</v>
      </c>
      <c r="LK171" t="s">
        <v>0</v>
      </c>
      <c r="LL171" t="s">
        <v>0</v>
      </c>
      <c r="LM171">
        <v>0.84379999999999999</v>
      </c>
      <c r="LN171" t="s">
        <v>0</v>
      </c>
      <c r="LO171" t="s">
        <v>0</v>
      </c>
      <c r="LP171" t="s">
        <v>0</v>
      </c>
      <c r="LQ171" t="s">
        <v>0</v>
      </c>
      <c r="LR171">
        <v>0.60160000000000002</v>
      </c>
      <c r="LS171" t="s">
        <v>0</v>
      </c>
      <c r="LT171" t="s">
        <v>0</v>
      </c>
      <c r="LU171" t="s">
        <v>0</v>
      </c>
      <c r="LV171" t="s">
        <v>0</v>
      </c>
      <c r="LW171" t="s">
        <v>0</v>
      </c>
      <c r="LX171" t="s">
        <v>0</v>
      </c>
      <c r="LY171" t="s">
        <v>0</v>
      </c>
      <c r="LZ171" t="s">
        <v>0</v>
      </c>
      <c r="MA171" t="s">
        <v>0</v>
      </c>
      <c r="MB171">
        <v>1.3906000000000001</v>
      </c>
      <c r="MC171" t="s">
        <v>0</v>
      </c>
      <c r="MD171" t="s">
        <v>0</v>
      </c>
      <c r="ME171" t="s">
        <v>0</v>
      </c>
      <c r="MF171" t="s">
        <v>0</v>
      </c>
      <c r="MG171" t="s">
        <v>0</v>
      </c>
      <c r="MH171" t="s">
        <v>0</v>
      </c>
      <c r="MI171" t="s">
        <v>0</v>
      </c>
      <c r="MJ171">
        <v>4.0833000000000004</v>
      </c>
      <c r="MK171" t="s">
        <v>0</v>
      </c>
      <c r="ML171" t="s">
        <v>0</v>
      </c>
      <c r="MM171" t="s">
        <v>0</v>
      </c>
      <c r="MN171" t="s">
        <v>0</v>
      </c>
      <c r="MO171" t="s">
        <v>0</v>
      </c>
      <c r="MP171" t="s">
        <v>0</v>
      </c>
      <c r="MQ171" t="s">
        <v>0</v>
      </c>
      <c r="MR171" t="s">
        <v>0</v>
      </c>
      <c r="MS171" t="s">
        <v>0</v>
      </c>
      <c r="MT171" t="s">
        <v>0</v>
      </c>
      <c r="MU171">
        <v>0.35189999999999999</v>
      </c>
      <c r="MV171" t="s">
        <v>0</v>
      </c>
      <c r="MW171" t="s">
        <v>0</v>
      </c>
      <c r="MX171" t="s">
        <v>0</v>
      </c>
      <c r="MY171">
        <v>0.4975</v>
      </c>
      <c r="MZ171">
        <v>0.68779999999999997</v>
      </c>
      <c r="NA171">
        <v>2.5765000000000002</v>
      </c>
      <c r="NB171" t="s">
        <v>0</v>
      </c>
      <c r="NC171" t="s">
        <v>0</v>
      </c>
      <c r="ND171" t="s">
        <v>0</v>
      </c>
      <c r="NE171" t="s">
        <v>0</v>
      </c>
      <c r="NF171" t="s">
        <v>0</v>
      </c>
      <c r="NG171" t="s">
        <v>0</v>
      </c>
      <c r="NH171" t="s">
        <v>0</v>
      </c>
      <c r="NI171" t="s">
        <v>0</v>
      </c>
      <c r="NJ171" t="s">
        <v>0</v>
      </c>
      <c r="NK171" t="s">
        <v>0</v>
      </c>
      <c r="NL171" t="s">
        <v>0</v>
      </c>
      <c r="NM171" t="s">
        <v>0</v>
      </c>
      <c r="NN171" t="s">
        <v>0</v>
      </c>
      <c r="NO171" t="s">
        <v>0</v>
      </c>
      <c r="NP171" t="s">
        <v>0</v>
      </c>
      <c r="NQ171" t="s">
        <v>0</v>
      </c>
      <c r="NR171" t="s">
        <v>0</v>
      </c>
      <c r="NS171" t="s">
        <v>0</v>
      </c>
      <c r="NT171" t="s">
        <v>0</v>
      </c>
      <c r="NU171" t="s">
        <v>0</v>
      </c>
      <c r="NV171" t="s">
        <v>0</v>
      </c>
      <c r="NW171" t="s">
        <v>0</v>
      </c>
      <c r="NX171" t="s">
        <v>0</v>
      </c>
      <c r="NY171" t="s">
        <v>0</v>
      </c>
      <c r="NZ171" t="s">
        <v>0</v>
      </c>
      <c r="OA171" t="s">
        <v>0</v>
      </c>
      <c r="OB171" t="s">
        <v>0</v>
      </c>
      <c r="OC171" t="s">
        <v>0</v>
      </c>
      <c r="OD171" t="s">
        <v>0</v>
      </c>
      <c r="OE171" t="s">
        <v>0</v>
      </c>
      <c r="OF171" t="s">
        <v>0</v>
      </c>
      <c r="OG171" t="s">
        <v>0</v>
      </c>
      <c r="OH171" t="s">
        <v>0</v>
      </c>
      <c r="OI171" t="s">
        <v>0</v>
      </c>
      <c r="OJ171" t="s">
        <v>0</v>
      </c>
      <c r="OK171" t="s">
        <v>0</v>
      </c>
      <c r="OL171" t="s">
        <v>0</v>
      </c>
      <c r="OM171" t="s">
        <v>0</v>
      </c>
      <c r="ON171" t="s">
        <v>0</v>
      </c>
      <c r="OO171" t="s">
        <v>0</v>
      </c>
      <c r="OP171">
        <v>0.26169999999999999</v>
      </c>
      <c r="OQ171" t="s">
        <v>0</v>
      </c>
      <c r="OR171" t="s">
        <v>0</v>
      </c>
      <c r="OS171" t="s">
        <v>0</v>
      </c>
      <c r="OT171" t="s">
        <v>0</v>
      </c>
      <c r="OU171" t="s">
        <v>0</v>
      </c>
      <c r="OV171" t="s">
        <v>0</v>
      </c>
      <c r="OW171" t="s">
        <v>0</v>
      </c>
      <c r="OX171">
        <v>2.4380000000000002</v>
      </c>
      <c r="OY171" t="s">
        <v>0</v>
      </c>
      <c r="OZ171" t="s">
        <v>0</v>
      </c>
      <c r="PA171" t="s">
        <v>0</v>
      </c>
      <c r="PB171" t="s">
        <v>0</v>
      </c>
      <c r="PC171" t="s">
        <v>0</v>
      </c>
      <c r="PD171" t="s">
        <v>0</v>
      </c>
      <c r="PE171" t="s">
        <v>0</v>
      </c>
      <c r="PF171" t="s">
        <v>0</v>
      </c>
      <c r="PG171" t="s">
        <v>0</v>
      </c>
      <c r="PH171" t="s">
        <v>0</v>
      </c>
      <c r="PI171" t="s">
        <v>0</v>
      </c>
      <c r="PJ171" t="s">
        <v>0</v>
      </c>
      <c r="PK171" t="s">
        <v>0</v>
      </c>
      <c r="PL171" t="s">
        <v>0</v>
      </c>
      <c r="PM171">
        <v>0.875</v>
      </c>
      <c r="PN171" t="s">
        <v>0</v>
      </c>
      <c r="PO171" t="s">
        <v>0</v>
      </c>
      <c r="PP171" t="s">
        <v>0</v>
      </c>
      <c r="PQ171" t="s">
        <v>0</v>
      </c>
      <c r="PR171" t="s">
        <v>0</v>
      </c>
      <c r="PS171" t="s">
        <v>0</v>
      </c>
      <c r="PT171" t="s">
        <v>0</v>
      </c>
      <c r="PU171" t="s">
        <v>0</v>
      </c>
      <c r="PV171" t="s">
        <v>0</v>
      </c>
      <c r="PW171" t="s">
        <v>0</v>
      </c>
      <c r="PX171" t="s">
        <v>0</v>
      </c>
      <c r="PY171" t="s">
        <v>0</v>
      </c>
      <c r="PZ171" t="s">
        <v>0</v>
      </c>
      <c r="QA171" t="s">
        <v>0</v>
      </c>
      <c r="QB171" t="s">
        <v>0</v>
      </c>
      <c r="QC171">
        <v>1.3515999999999999</v>
      </c>
      <c r="QD171" t="s">
        <v>0</v>
      </c>
      <c r="QE171" t="s">
        <v>0</v>
      </c>
      <c r="QF171" t="s">
        <v>0</v>
      </c>
      <c r="QG171" t="s">
        <v>0</v>
      </c>
      <c r="QH171" t="s">
        <v>0</v>
      </c>
      <c r="QI171" t="s">
        <v>0</v>
      </c>
      <c r="QJ171" t="s">
        <v>0</v>
      </c>
      <c r="QK171" t="s">
        <v>0</v>
      </c>
      <c r="QL171" t="s">
        <v>0</v>
      </c>
      <c r="QM171" t="s">
        <v>0</v>
      </c>
      <c r="QN171" t="s">
        <v>0</v>
      </c>
      <c r="QO171" t="s">
        <v>0</v>
      </c>
      <c r="QP171" t="s">
        <v>0</v>
      </c>
      <c r="QQ171" t="s">
        <v>0</v>
      </c>
      <c r="QR171" t="s">
        <v>0</v>
      </c>
      <c r="QS171" t="s">
        <v>0</v>
      </c>
      <c r="QT171" t="s">
        <v>0</v>
      </c>
      <c r="QU171" t="s">
        <v>0</v>
      </c>
      <c r="QV171" t="s">
        <v>0</v>
      </c>
      <c r="QW171" t="s">
        <v>0</v>
      </c>
      <c r="QX171" t="s">
        <v>0</v>
      </c>
      <c r="QY171" t="s">
        <v>0</v>
      </c>
      <c r="QZ171" t="s">
        <v>0</v>
      </c>
      <c r="RA171" t="s">
        <v>0</v>
      </c>
      <c r="RB171" t="s">
        <v>0</v>
      </c>
      <c r="RC171" t="s">
        <v>0</v>
      </c>
      <c r="RD171" t="s">
        <v>0</v>
      </c>
      <c r="RE171" t="s">
        <v>0</v>
      </c>
      <c r="RF171" t="s">
        <v>0</v>
      </c>
      <c r="RG171" t="s">
        <v>0</v>
      </c>
      <c r="RH171" t="s">
        <v>0</v>
      </c>
      <c r="RI171" t="s">
        <v>0</v>
      </c>
      <c r="RJ171" t="s">
        <v>0</v>
      </c>
      <c r="RK171" t="s">
        <v>0</v>
      </c>
      <c r="RL171" t="s">
        <v>0</v>
      </c>
      <c r="RM171" t="s">
        <v>0</v>
      </c>
      <c r="RN171" t="s">
        <v>0</v>
      </c>
      <c r="RO171" t="s">
        <v>0</v>
      </c>
      <c r="RP171" t="s">
        <v>0</v>
      </c>
      <c r="RQ171" t="s">
        <v>0</v>
      </c>
      <c r="RR171" t="s">
        <v>0</v>
      </c>
      <c r="RS171" t="s">
        <v>0</v>
      </c>
      <c r="RT171" t="s">
        <v>0</v>
      </c>
      <c r="RU171" t="s">
        <v>0</v>
      </c>
      <c r="RV171" t="s">
        <v>0</v>
      </c>
      <c r="RW171" t="s">
        <v>0</v>
      </c>
      <c r="RX171" t="s">
        <v>0</v>
      </c>
      <c r="RY171" t="s">
        <v>0</v>
      </c>
      <c r="RZ171" t="s">
        <v>0</v>
      </c>
      <c r="SA171" t="s">
        <v>0</v>
      </c>
      <c r="SB171" t="s">
        <v>0</v>
      </c>
      <c r="SC171">
        <v>1.2082999999999999</v>
      </c>
      <c r="SD171" t="s">
        <v>0</v>
      </c>
      <c r="SE171">
        <v>1.0207999999999999</v>
      </c>
      <c r="SF171" t="s">
        <v>0</v>
      </c>
      <c r="SG171" t="s">
        <v>0</v>
      </c>
      <c r="SH171" t="s">
        <v>0</v>
      </c>
      <c r="SI171" t="s">
        <v>0</v>
      </c>
      <c r="SJ171" t="s">
        <v>0</v>
      </c>
      <c r="SK171">
        <v>3.1562999999999999</v>
      </c>
      <c r="SL171" t="s">
        <v>0</v>
      </c>
    </row>
    <row r="172" spans="1:506" x14ac:dyDescent="0.3">
      <c r="A172" s="1">
        <v>33113</v>
      </c>
      <c r="B172" t="s">
        <v>0</v>
      </c>
      <c r="C172" t="s">
        <v>0</v>
      </c>
      <c r="D172" t="s">
        <v>0</v>
      </c>
      <c r="E172">
        <v>1.3620000000000001</v>
      </c>
      <c r="F172" t="s">
        <v>0</v>
      </c>
      <c r="G172" t="s">
        <v>0</v>
      </c>
      <c r="H172">
        <v>4.5</v>
      </c>
      <c r="I172" t="s">
        <v>0</v>
      </c>
      <c r="J172" t="s">
        <v>0</v>
      </c>
      <c r="K172">
        <v>1.7250000000000001</v>
      </c>
      <c r="L172" t="s">
        <v>0</v>
      </c>
      <c r="M172" t="s">
        <v>0</v>
      </c>
      <c r="N172" t="s">
        <v>0</v>
      </c>
      <c r="O172" t="s">
        <v>0</v>
      </c>
      <c r="P172">
        <v>6.25</v>
      </c>
      <c r="Q172" t="s">
        <v>0</v>
      </c>
      <c r="R172" t="s">
        <v>0</v>
      </c>
      <c r="S172" t="s">
        <v>0</v>
      </c>
      <c r="T172" t="s">
        <v>0</v>
      </c>
      <c r="U172" t="s">
        <v>0</v>
      </c>
      <c r="V172" t="s">
        <v>0</v>
      </c>
      <c r="W172" t="s">
        <v>0</v>
      </c>
      <c r="X172" t="s">
        <v>0</v>
      </c>
      <c r="Y172" t="s">
        <v>0</v>
      </c>
      <c r="Z172" t="s">
        <v>0</v>
      </c>
      <c r="AA172" t="s">
        <v>0</v>
      </c>
      <c r="AB172" t="s">
        <v>0</v>
      </c>
      <c r="AC172" t="s">
        <v>0</v>
      </c>
      <c r="AD172" t="s">
        <v>0</v>
      </c>
      <c r="AE172" t="s">
        <v>0</v>
      </c>
      <c r="AF172" t="s">
        <v>0</v>
      </c>
      <c r="AG172">
        <v>0.41020000000000001</v>
      </c>
      <c r="AH172" t="s">
        <v>0</v>
      </c>
      <c r="AI172" t="s">
        <v>0</v>
      </c>
      <c r="AJ172" t="s">
        <v>0</v>
      </c>
      <c r="AK172">
        <v>1.917</v>
      </c>
      <c r="AL172" t="s">
        <v>0</v>
      </c>
      <c r="AM172" t="s">
        <v>0</v>
      </c>
      <c r="AN172" t="s">
        <v>0</v>
      </c>
      <c r="AO172" t="s">
        <v>0</v>
      </c>
      <c r="AP172" t="s">
        <v>0</v>
      </c>
      <c r="AQ172" t="s">
        <v>0</v>
      </c>
      <c r="AR172" t="s">
        <v>0</v>
      </c>
      <c r="AS172" t="s">
        <v>0</v>
      </c>
      <c r="AT172" t="s">
        <v>0</v>
      </c>
      <c r="AU172" t="s">
        <v>0</v>
      </c>
      <c r="AV172" t="s">
        <v>0</v>
      </c>
      <c r="AW172" t="s">
        <v>0</v>
      </c>
      <c r="AX172" t="s">
        <v>0</v>
      </c>
      <c r="AY172" t="s">
        <v>0</v>
      </c>
      <c r="AZ172" t="s">
        <v>0</v>
      </c>
      <c r="BA172" t="s">
        <v>0</v>
      </c>
      <c r="BB172" t="s">
        <v>0</v>
      </c>
      <c r="BC172" t="s">
        <v>0</v>
      </c>
      <c r="BD172" t="s">
        <v>0</v>
      </c>
      <c r="BE172" t="s">
        <v>0</v>
      </c>
      <c r="BF172" t="s">
        <v>0</v>
      </c>
      <c r="BG172" t="s">
        <v>0</v>
      </c>
      <c r="BH172" t="s">
        <v>0</v>
      </c>
      <c r="BI172" t="s">
        <v>0</v>
      </c>
      <c r="BJ172" t="s">
        <v>0</v>
      </c>
      <c r="BK172" t="s">
        <v>0</v>
      </c>
      <c r="BL172" t="s">
        <v>0</v>
      </c>
      <c r="BM172" t="s">
        <v>0</v>
      </c>
      <c r="BN172" t="s">
        <v>0</v>
      </c>
      <c r="BO172" t="s">
        <v>0</v>
      </c>
      <c r="BP172" t="s">
        <v>0</v>
      </c>
      <c r="BQ172" t="s">
        <v>0</v>
      </c>
      <c r="BR172" t="s">
        <v>0</v>
      </c>
      <c r="BS172" t="s">
        <v>0</v>
      </c>
      <c r="BT172" t="s">
        <v>0</v>
      </c>
      <c r="BU172" t="s">
        <v>0</v>
      </c>
      <c r="BV172" t="s">
        <v>0</v>
      </c>
      <c r="BW172" t="s">
        <v>0</v>
      </c>
      <c r="BX172" t="s">
        <v>0</v>
      </c>
      <c r="BY172" t="s">
        <v>0</v>
      </c>
      <c r="BZ172" t="s">
        <v>0</v>
      </c>
      <c r="CA172" t="s">
        <v>0</v>
      </c>
      <c r="CB172" t="s">
        <v>0</v>
      </c>
      <c r="CC172" t="s">
        <v>0</v>
      </c>
      <c r="CD172" t="s">
        <v>0</v>
      </c>
      <c r="CE172" t="s">
        <v>0</v>
      </c>
      <c r="CF172" t="s">
        <v>0</v>
      </c>
      <c r="CG172" t="s">
        <v>0</v>
      </c>
      <c r="CH172" t="s">
        <v>0</v>
      </c>
      <c r="CI172" t="s">
        <v>0</v>
      </c>
      <c r="CJ172" t="s">
        <v>0</v>
      </c>
      <c r="CK172" t="s">
        <v>0</v>
      </c>
      <c r="CL172" t="s">
        <v>0</v>
      </c>
      <c r="CM172">
        <v>0.1406</v>
      </c>
      <c r="CN172" t="s">
        <v>0</v>
      </c>
      <c r="CO172" t="s">
        <v>0</v>
      </c>
      <c r="CP172" t="s">
        <v>0</v>
      </c>
      <c r="CQ172" t="s">
        <v>0</v>
      </c>
      <c r="CR172" t="s">
        <v>0</v>
      </c>
      <c r="CS172" t="s">
        <v>0</v>
      </c>
      <c r="CT172">
        <v>7.5414000000000003</v>
      </c>
      <c r="CU172" t="s">
        <v>0</v>
      </c>
      <c r="CV172" t="s">
        <v>0</v>
      </c>
      <c r="CW172" t="s">
        <v>0</v>
      </c>
      <c r="CX172">
        <v>1.2222</v>
      </c>
      <c r="CY172" t="s">
        <v>0</v>
      </c>
      <c r="CZ172" t="s">
        <v>0</v>
      </c>
      <c r="DA172" t="s">
        <v>0</v>
      </c>
      <c r="DB172" t="s">
        <v>0</v>
      </c>
      <c r="DC172" t="s">
        <v>0</v>
      </c>
      <c r="DD172" t="s">
        <v>0</v>
      </c>
      <c r="DE172" t="s">
        <v>0</v>
      </c>
      <c r="DF172" t="s">
        <v>0</v>
      </c>
      <c r="DG172" t="s">
        <v>0</v>
      </c>
      <c r="DH172" t="s">
        <v>0</v>
      </c>
      <c r="DI172" t="s">
        <v>0</v>
      </c>
      <c r="DJ172" t="s">
        <v>0</v>
      </c>
      <c r="DK172" t="s">
        <v>0</v>
      </c>
      <c r="DL172" t="s">
        <v>0</v>
      </c>
      <c r="DM172" t="s">
        <v>0</v>
      </c>
      <c r="DN172" t="s">
        <v>0</v>
      </c>
      <c r="DO172">
        <v>8.6800000000000002E-2</v>
      </c>
      <c r="DP172" t="s">
        <v>0</v>
      </c>
      <c r="DQ172">
        <v>4.6109999999999998</v>
      </c>
      <c r="DR172" t="s">
        <v>0</v>
      </c>
      <c r="DS172" t="s">
        <v>0</v>
      </c>
      <c r="DT172" t="s">
        <v>0</v>
      </c>
      <c r="DU172" t="s">
        <v>0</v>
      </c>
      <c r="DV172" t="s">
        <v>0</v>
      </c>
      <c r="DW172" t="s">
        <v>0</v>
      </c>
      <c r="DX172" t="s">
        <v>0</v>
      </c>
      <c r="DY172" t="s">
        <v>0</v>
      </c>
      <c r="DZ172" t="s">
        <v>0</v>
      </c>
      <c r="EA172" t="s">
        <v>0</v>
      </c>
      <c r="EB172" t="s">
        <v>0</v>
      </c>
      <c r="EC172" t="s">
        <v>0</v>
      </c>
      <c r="ED172" t="s">
        <v>0</v>
      </c>
      <c r="EE172" t="s">
        <v>0</v>
      </c>
      <c r="EF172" t="s">
        <v>0</v>
      </c>
      <c r="EG172" t="s">
        <v>0</v>
      </c>
      <c r="EH172" t="s">
        <v>0</v>
      </c>
      <c r="EI172" t="s">
        <v>0</v>
      </c>
      <c r="EJ172" t="s">
        <v>0</v>
      </c>
      <c r="EK172" t="s">
        <v>0</v>
      </c>
      <c r="EL172" t="s">
        <v>0</v>
      </c>
      <c r="EM172" t="s">
        <v>0</v>
      </c>
      <c r="EN172" t="s">
        <v>0</v>
      </c>
      <c r="EO172" t="s">
        <v>0</v>
      </c>
      <c r="EP172" t="s">
        <v>0</v>
      </c>
      <c r="EQ172" t="s">
        <v>0</v>
      </c>
      <c r="ER172" t="s">
        <v>0</v>
      </c>
      <c r="ES172" t="s">
        <v>0</v>
      </c>
      <c r="ET172" t="s">
        <v>0</v>
      </c>
      <c r="EU172" t="s">
        <v>0</v>
      </c>
      <c r="EV172" t="s">
        <v>0</v>
      </c>
      <c r="EW172">
        <v>0.74219999999999997</v>
      </c>
      <c r="EX172" t="s">
        <v>0</v>
      </c>
      <c r="EY172" t="s">
        <v>0</v>
      </c>
      <c r="EZ172" t="s">
        <v>0</v>
      </c>
      <c r="FA172" t="s">
        <v>0</v>
      </c>
      <c r="FB172" t="s">
        <v>0</v>
      </c>
      <c r="FC172" t="s">
        <v>0</v>
      </c>
      <c r="FD172" t="s">
        <v>0</v>
      </c>
      <c r="FE172" t="s">
        <v>0</v>
      </c>
      <c r="FF172" t="s">
        <v>0</v>
      </c>
      <c r="FG172" t="s">
        <v>0</v>
      </c>
      <c r="FH172" t="s">
        <v>0</v>
      </c>
      <c r="FI172" t="s">
        <v>0</v>
      </c>
      <c r="FJ172" t="s">
        <v>0</v>
      </c>
      <c r="FK172" t="s">
        <v>0</v>
      </c>
      <c r="FL172" t="s">
        <v>0</v>
      </c>
      <c r="FM172" t="s">
        <v>0</v>
      </c>
      <c r="FN172" t="s">
        <v>0</v>
      </c>
      <c r="FO172" t="s">
        <v>0</v>
      </c>
      <c r="FP172" t="s">
        <v>0</v>
      </c>
      <c r="FQ172">
        <v>0.57030000000000003</v>
      </c>
      <c r="FR172" t="s">
        <v>0</v>
      </c>
      <c r="FS172" t="s">
        <v>0</v>
      </c>
      <c r="FT172" t="s">
        <v>0</v>
      </c>
      <c r="FU172" t="s">
        <v>0</v>
      </c>
      <c r="FV172">
        <v>0.3125</v>
      </c>
      <c r="FW172" t="s">
        <v>0</v>
      </c>
      <c r="FX172" t="s">
        <v>0</v>
      </c>
      <c r="FY172" t="s">
        <v>0</v>
      </c>
      <c r="FZ172" t="s">
        <v>0</v>
      </c>
      <c r="GA172" t="s">
        <v>0</v>
      </c>
      <c r="GB172" t="s">
        <v>0</v>
      </c>
      <c r="GC172" t="s">
        <v>0</v>
      </c>
      <c r="GD172">
        <v>0.50209999999999999</v>
      </c>
      <c r="GE172">
        <v>3.6214</v>
      </c>
      <c r="GF172" t="s">
        <v>0</v>
      </c>
      <c r="GG172" t="s">
        <v>0</v>
      </c>
      <c r="GH172" t="s">
        <v>0</v>
      </c>
      <c r="GI172" t="s">
        <v>0</v>
      </c>
      <c r="GJ172" t="s">
        <v>0</v>
      </c>
      <c r="GK172" t="s">
        <v>0</v>
      </c>
      <c r="GL172" t="s">
        <v>0</v>
      </c>
      <c r="GM172" t="s">
        <v>0</v>
      </c>
      <c r="GN172" t="s">
        <v>0</v>
      </c>
      <c r="GO172" t="s">
        <v>0</v>
      </c>
      <c r="GP172" t="s">
        <v>0</v>
      </c>
      <c r="GQ172" t="s">
        <v>0</v>
      </c>
      <c r="GR172" t="s">
        <v>0</v>
      </c>
      <c r="GS172" t="s">
        <v>0</v>
      </c>
      <c r="GT172" t="s">
        <v>0</v>
      </c>
      <c r="GU172" t="s">
        <v>0</v>
      </c>
      <c r="GV172" t="s">
        <v>0</v>
      </c>
      <c r="GW172" t="s">
        <v>0</v>
      </c>
      <c r="GX172" t="s">
        <v>0</v>
      </c>
      <c r="GY172" t="s">
        <v>0</v>
      </c>
      <c r="GZ172" t="s">
        <v>0</v>
      </c>
      <c r="HA172" t="s">
        <v>0</v>
      </c>
      <c r="HB172" t="s">
        <v>0</v>
      </c>
      <c r="HC172" t="s">
        <v>0</v>
      </c>
      <c r="HD172" t="s">
        <v>0</v>
      </c>
      <c r="HE172" t="s">
        <v>0</v>
      </c>
      <c r="HF172" t="s">
        <v>0</v>
      </c>
      <c r="HG172" t="s">
        <v>0</v>
      </c>
      <c r="HH172">
        <v>4.2187999999999999</v>
      </c>
      <c r="HI172" t="s">
        <v>0</v>
      </c>
      <c r="HJ172" t="s">
        <v>0</v>
      </c>
      <c r="HK172" t="s">
        <v>0</v>
      </c>
      <c r="HL172" t="s">
        <v>0</v>
      </c>
      <c r="HM172" t="s">
        <v>0</v>
      </c>
      <c r="HN172" t="s">
        <v>0</v>
      </c>
      <c r="HO172" t="s">
        <v>0</v>
      </c>
      <c r="HP172" t="s">
        <v>0</v>
      </c>
      <c r="HQ172" t="s">
        <v>0</v>
      </c>
      <c r="HR172">
        <v>2.7187999999999999</v>
      </c>
      <c r="HS172" t="s">
        <v>0</v>
      </c>
      <c r="HT172" t="s">
        <v>0</v>
      </c>
      <c r="HU172" t="s">
        <v>0</v>
      </c>
      <c r="HV172" t="s">
        <v>0</v>
      </c>
      <c r="HW172" t="s">
        <v>0</v>
      </c>
      <c r="HX172" t="s">
        <v>0</v>
      </c>
      <c r="HY172" t="s">
        <v>0</v>
      </c>
      <c r="HZ172" t="s">
        <v>0</v>
      </c>
      <c r="IA172" t="s">
        <v>0</v>
      </c>
      <c r="IB172" t="s">
        <v>0</v>
      </c>
      <c r="IC172" t="s">
        <v>0</v>
      </c>
      <c r="ID172" t="s">
        <v>0</v>
      </c>
      <c r="IE172" t="s">
        <v>0</v>
      </c>
      <c r="IF172" t="s">
        <v>0</v>
      </c>
      <c r="IG172" t="s">
        <v>0</v>
      </c>
      <c r="IH172" t="s">
        <v>0</v>
      </c>
      <c r="II172" t="s">
        <v>0</v>
      </c>
      <c r="IJ172" t="s">
        <v>0</v>
      </c>
      <c r="IK172">
        <v>1.1133</v>
      </c>
      <c r="IL172" t="s">
        <v>0</v>
      </c>
      <c r="IM172" t="s">
        <v>0</v>
      </c>
      <c r="IN172" t="s">
        <v>0</v>
      </c>
      <c r="IO172" t="s">
        <v>0</v>
      </c>
      <c r="IP172" t="s">
        <v>0</v>
      </c>
      <c r="IQ172" t="s">
        <v>0</v>
      </c>
      <c r="IR172" t="s">
        <v>0</v>
      </c>
      <c r="IS172" t="s">
        <v>0</v>
      </c>
      <c r="IT172" t="s">
        <v>0</v>
      </c>
      <c r="IU172" t="s">
        <v>0</v>
      </c>
      <c r="IV172" t="s">
        <v>0</v>
      </c>
      <c r="IW172" t="s">
        <v>0</v>
      </c>
      <c r="IX172">
        <v>2.7917000000000001</v>
      </c>
      <c r="IY172" t="s">
        <v>0</v>
      </c>
      <c r="IZ172">
        <v>9.0300000000000005E-2</v>
      </c>
      <c r="JA172" t="s">
        <v>0</v>
      </c>
      <c r="JB172" t="s">
        <v>0</v>
      </c>
      <c r="JC172" t="s">
        <v>0</v>
      </c>
      <c r="JD172" t="s">
        <v>0</v>
      </c>
      <c r="JE172" t="s">
        <v>0</v>
      </c>
      <c r="JF172" t="s">
        <v>0</v>
      </c>
      <c r="JG172" t="s">
        <v>0</v>
      </c>
      <c r="JH172" t="s">
        <v>0</v>
      </c>
      <c r="JI172" t="s">
        <v>0</v>
      </c>
      <c r="JJ172">
        <v>2.0625</v>
      </c>
      <c r="JK172" t="s">
        <v>0</v>
      </c>
      <c r="JL172" t="s">
        <v>0</v>
      </c>
      <c r="JM172" t="s">
        <v>0</v>
      </c>
      <c r="JN172" t="s">
        <v>0</v>
      </c>
      <c r="JO172" t="s">
        <v>0</v>
      </c>
      <c r="JP172" t="s">
        <v>0</v>
      </c>
      <c r="JQ172" t="s">
        <v>0</v>
      </c>
      <c r="JR172" t="s">
        <v>0</v>
      </c>
      <c r="JS172" t="s">
        <v>0</v>
      </c>
      <c r="JT172" t="s">
        <v>0</v>
      </c>
      <c r="JU172" t="s">
        <v>0</v>
      </c>
      <c r="JV172" t="s">
        <v>0</v>
      </c>
      <c r="JW172" t="s">
        <v>0</v>
      </c>
      <c r="JX172" t="s">
        <v>0</v>
      </c>
      <c r="JY172" t="s">
        <v>0</v>
      </c>
      <c r="JZ172" t="s">
        <v>0</v>
      </c>
      <c r="KA172" t="s">
        <v>0</v>
      </c>
      <c r="KB172" t="s">
        <v>0</v>
      </c>
      <c r="KC172" t="s">
        <v>0</v>
      </c>
      <c r="KD172" t="s">
        <v>0</v>
      </c>
      <c r="KE172" t="s">
        <v>0</v>
      </c>
      <c r="KF172">
        <v>0.83330000000000004</v>
      </c>
      <c r="KG172" t="s">
        <v>0</v>
      </c>
      <c r="KH172" t="s">
        <v>0</v>
      </c>
      <c r="KI172" t="s">
        <v>0</v>
      </c>
      <c r="KJ172" t="s">
        <v>0</v>
      </c>
      <c r="KK172" t="s">
        <v>0</v>
      </c>
      <c r="KL172" t="s">
        <v>0</v>
      </c>
      <c r="KM172" t="s">
        <v>0</v>
      </c>
      <c r="KN172" t="s">
        <v>0</v>
      </c>
      <c r="KO172" t="s">
        <v>0</v>
      </c>
      <c r="KP172" t="s">
        <v>0</v>
      </c>
      <c r="KQ172" t="s">
        <v>0</v>
      </c>
      <c r="KR172" t="s">
        <v>0</v>
      </c>
      <c r="KS172" t="s">
        <v>0</v>
      </c>
      <c r="KT172" t="s">
        <v>0</v>
      </c>
      <c r="KU172" t="s">
        <v>0</v>
      </c>
      <c r="KV172" t="s">
        <v>0</v>
      </c>
      <c r="KW172" t="s">
        <v>0</v>
      </c>
      <c r="KX172" t="s">
        <v>0</v>
      </c>
      <c r="KY172" t="s">
        <v>0</v>
      </c>
      <c r="KZ172" t="s">
        <v>0</v>
      </c>
      <c r="LA172" t="s">
        <v>0</v>
      </c>
      <c r="LB172" t="s">
        <v>0</v>
      </c>
      <c r="LC172" t="s">
        <v>0</v>
      </c>
      <c r="LD172" t="s">
        <v>0</v>
      </c>
      <c r="LE172">
        <v>0.40400000000000003</v>
      </c>
      <c r="LF172" t="s">
        <v>0</v>
      </c>
      <c r="LG172" t="s">
        <v>0</v>
      </c>
      <c r="LH172" t="s">
        <v>0</v>
      </c>
      <c r="LI172" t="s">
        <v>0</v>
      </c>
      <c r="LJ172" t="s">
        <v>0</v>
      </c>
      <c r="LK172" t="s">
        <v>0</v>
      </c>
      <c r="LL172" t="s">
        <v>0</v>
      </c>
      <c r="LM172">
        <v>0.87329999999999997</v>
      </c>
      <c r="LN172" t="s">
        <v>0</v>
      </c>
      <c r="LO172" t="s">
        <v>0</v>
      </c>
      <c r="LP172" t="s">
        <v>0</v>
      </c>
      <c r="LQ172" t="s">
        <v>0</v>
      </c>
      <c r="LR172">
        <v>0.58589999999999998</v>
      </c>
      <c r="LS172" t="s">
        <v>0</v>
      </c>
      <c r="LT172" t="s">
        <v>0</v>
      </c>
      <c r="LU172" t="s">
        <v>0</v>
      </c>
      <c r="LV172" t="s">
        <v>0</v>
      </c>
      <c r="LW172" t="s">
        <v>0</v>
      </c>
      <c r="LX172" t="s">
        <v>0</v>
      </c>
      <c r="LY172" t="s">
        <v>0</v>
      </c>
      <c r="LZ172" t="s">
        <v>0</v>
      </c>
      <c r="MA172" t="s">
        <v>0</v>
      </c>
      <c r="MB172">
        <v>1.3906000000000001</v>
      </c>
      <c r="MC172" t="s">
        <v>0</v>
      </c>
      <c r="MD172" t="s">
        <v>0</v>
      </c>
      <c r="ME172" t="s">
        <v>0</v>
      </c>
      <c r="MF172" t="s">
        <v>0</v>
      </c>
      <c r="MG172" t="s">
        <v>0</v>
      </c>
      <c r="MH172" t="s">
        <v>0</v>
      </c>
      <c r="MI172" t="s">
        <v>0</v>
      </c>
      <c r="MJ172">
        <v>4.1666999999999996</v>
      </c>
      <c r="MK172" t="s">
        <v>0</v>
      </c>
      <c r="ML172" t="s">
        <v>0</v>
      </c>
      <c r="MM172" t="s">
        <v>0</v>
      </c>
      <c r="MN172" t="s">
        <v>0</v>
      </c>
      <c r="MO172" t="s">
        <v>0</v>
      </c>
      <c r="MP172" t="s">
        <v>0</v>
      </c>
      <c r="MQ172" t="s">
        <v>0</v>
      </c>
      <c r="MR172" t="s">
        <v>0</v>
      </c>
      <c r="MS172" t="s">
        <v>0</v>
      </c>
      <c r="MT172" t="s">
        <v>0</v>
      </c>
      <c r="MU172">
        <v>0.30559999999999998</v>
      </c>
      <c r="MV172" t="s">
        <v>0</v>
      </c>
      <c r="MW172" t="s">
        <v>0</v>
      </c>
      <c r="MX172" t="s">
        <v>0</v>
      </c>
      <c r="MY172">
        <v>0.55600000000000005</v>
      </c>
      <c r="MZ172">
        <v>0.70550000000000002</v>
      </c>
      <c r="NA172">
        <v>2.6837999999999997</v>
      </c>
      <c r="NB172" t="s">
        <v>0</v>
      </c>
      <c r="NC172" t="s">
        <v>0</v>
      </c>
      <c r="ND172" t="s">
        <v>0</v>
      </c>
      <c r="NE172" t="s">
        <v>0</v>
      </c>
      <c r="NF172" t="s">
        <v>0</v>
      </c>
      <c r="NG172" t="s">
        <v>0</v>
      </c>
      <c r="NH172" t="s">
        <v>0</v>
      </c>
      <c r="NI172" t="s">
        <v>0</v>
      </c>
      <c r="NJ172" t="s">
        <v>0</v>
      </c>
      <c r="NK172" t="s">
        <v>0</v>
      </c>
      <c r="NL172" t="s">
        <v>0</v>
      </c>
      <c r="NM172" t="s">
        <v>0</v>
      </c>
      <c r="NN172" t="s">
        <v>0</v>
      </c>
      <c r="NO172" t="s">
        <v>0</v>
      </c>
      <c r="NP172" t="s">
        <v>0</v>
      </c>
      <c r="NQ172" t="s">
        <v>0</v>
      </c>
      <c r="NR172" t="s">
        <v>0</v>
      </c>
      <c r="NS172" t="s">
        <v>0</v>
      </c>
      <c r="NT172" t="s">
        <v>0</v>
      </c>
      <c r="NU172" t="s">
        <v>0</v>
      </c>
      <c r="NV172" t="s">
        <v>0</v>
      </c>
      <c r="NW172" t="s">
        <v>0</v>
      </c>
      <c r="NX172" t="s">
        <v>0</v>
      </c>
      <c r="NY172" t="s">
        <v>0</v>
      </c>
      <c r="NZ172" t="s">
        <v>0</v>
      </c>
      <c r="OA172" t="s">
        <v>0</v>
      </c>
      <c r="OB172" t="s">
        <v>0</v>
      </c>
      <c r="OC172" t="s">
        <v>0</v>
      </c>
      <c r="OD172" t="s">
        <v>0</v>
      </c>
      <c r="OE172" t="s">
        <v>0</v>
      </c>
      <c r="OF172" t="s">
        <v>0</v>
      </c>
      <c r="OG172" t="s">
        <v>0</v>
      </c>
      <c r="OH172" t="s">
        <v>0</v>
      </c>
      <c r="OI172" t="s">
        <v>0</v>
      </c>
      <c r="OJ172" t="s">
        <v>0</v>
      </c>
      <c r="OK172" t="s">
        <v>0</v>
      </c>
      <c r="OL172" t="s">
        <v>0</v>
      </c>
      <c r="OM172" t="s">
        <v>0</v>
      </c>
      <c r="ON172" t="s">
        <v>0</v>
      </c>
      <c r="OO172" t="s">
        <v>0</v>
      </c>
      <c r="OP172">
        <v>0.2656</v>
      </c>
      <c r="OQ172" t="s">
        <v>0</v>
      </c>
      <c r="OR172" t="s">
        <v>0</v>
      </c>
      <c r="OS172" t="s">
        <v>0</v>
      </c>
      <c r="OT172" t="s">
        <v>0</v>
      </c>
      <c r="OU172" t="s">
        <v>0</v>
      </c>
      <c r="OV172" t="s">
        <v>0</v>
      </c>
      <c r="OW172" t="s">
        <v>0</v>
      </c>
      <c r="OX172">
        <v>2.2679999999999998</v>
      </c>
      <c r="OY172" t="s">
        <v>0</v>
      </c>
      <c r="OZ172" t="s">
        <v>0</v>
      </c>
      <c r="PA172" t="s">
        <v>0</v>
      </c>
      <c r="PB172" t="s">
        <v>0</v>
      </c>
      <c r="PC172" t="s">
        <v>0</v>
      </c>
      <c r="PD172" t="s">
        <v>0</v>
      </c>
      <c r="PE172" t="s">
        <v>0</v>
      </c>
      <c r="PF172" t="s">
        <v>0</v>
      </c>
      <c r="PG172" t="s">
        <v>0</v>
      </c>
      <c r="PH172" t="s">
        <v>0</v>
      </c>
      <c r="PI172" t="s">
        <v>0</v>
      </c>
      <c r="PJ172" t="s">
        <v>0</v>
      </c>
      <c r="PK172" t="s">
        <v>0</v>
      </c>
      <c r="PL172" t="s">
        <v>0</v>
      </c>
      <c r="PM172">
        <v>0.875</v>
      </c>
      <c r="PN172" t="s">
        <v>0</v>
      </c>
      <c r="PO172" t="s">
        <v>0</v>
      </c>
      <c r="PP172" t="s">
        <v>0</v>
      </c>
      <c r="PQ172" t="s">
        <v>0</v>
      </c>
      <c r="PR172" t="s">
        <v>0</v>
      </c>
      <c r="PS172" t="s">
        <v>0</v>
      </c>
      <c r="PT172" t="s">
        <v>0</v>
      </c>
      <c r="PU172" t="s">
        <v>0</v>
      </c>
      <c r="PV172" t="s">
        <v>0</v>
      </c>
      <c r="PW172" t="s">
        <v>0</v>
      </c>
      <c r="PX172" t="s">
        <v>0</v>
      </c>
      <c r="PY172" t="s">
        <v>0</v>
      </c>
      <c r="PZ172" t="s">
        <v>0</v>
      </c>
      <c r="QA172" t="s">
        <v>0</v>
      </c>
      <c r="QB172" t="s">
        <v>0</v>
      </c>
      <c r="QC172">
        <v>1.3515999999999999</v>
      </c>
      <c r="QD172" t="s">
        <v>0</v>
      </c>
      <c r="QE172" t="s">
        <v>0</v>
      </c>
      <c r="QF172" t="s">
        <v>0</v>
      </c>
      <c r="QG172" t="s">
        <v>0</v>
      </c>
      <c r="QH172" t="s">
        <v>0</v>
      </c>
      <c r="QI172" t="s">
        <v>0</v>
      </c>
      <c r="QJ172" t="s">
        <v>0</v>
      </c>
      <c r="QK172" t="s">
        <v>0</v>
      </c>
      <c r="QL172" t="s">
        <v>0</v>
      </c>
      <c r="QM172" t="s">
        <v>0</v>
      </c>
      <c r="QN172" t="s">
        <v>0</v>
      </c>
      <c r="QO172" t="s">
        <v>0</v>
      </c>
      <c r="QP172" t="s">
        <v>0</v>
      </c>
      <c r="QQ172" t="s">
        <v>0</v>
      </c>
      <c r="QR172" t="s">
        <v>0</v>
      </c>
      <c r="QS172" t="s">
        <v>0</v>
      </c>
      <c r="QT172" t="s">
        <v>0</v>
      </c>
      <c r="QU172" t="s">
        <v>0</v>
      </c>
      <c r="QV172" t="s">
        <v>0</v>
      </c>
      <c r="QW172" t="s">
        <v>0</v>
      </c>
      <c r="QX172" t="s">
        <v>0</v>
      </c>
      <c r="QY172" t="s">
        <v>0</v>
      </c>
      <c r="QZ172" t="s">
        <v>0</v>
      </c>
      <c r="RA172" t="s">
        <v>0</v>
      </c>
      <c r="RB172" t="s">
        <v>0</v>
      </c>
      <c r="RC172" t="s">
        <v>0</v>
      </c>
      <c r="RD172" t="s">
        <v>0</v>
      </c>
      <c r="RE172" t="s">
        <v>0</v>
      </c>
      <c r="RF172" t="s">
        <v>0</v>
      </c>
      <c r="RG172" t="s">
        <v>0</v>
      </c>
      <c r="RH172" t="s">
        <v>0</v>
      </c>
      <c r="RI172" t="s">
        <v>0</v>
      </c>
      <c r="RJ172" t="s">
        <v>0</v>
      </c>
      <c r="RK172" t="s">
        <v>0</v>
      </c>
      <c r="RL172" t="s">
        <v>0</v>
      </c>
      <c r="RM172" t="s">
        <v>0</v>
      </c>
      <c r="RN172" t="s">
        <v>0</v>
      </c>
      <c r="RO172" t="s">
        <v>0</v>
      </c>
      <c r="RP172" t="s">
        <v>0</v>
      </c>
      <c r="RQ172" t="s">
        <v>0</v>
      </c>
      <c r="RR172" t="s">
        <v>0</v>
      </c>
      <c r="RS172" t="s">
        <v>0</v>
      </c>
      <c r="RT172" t="s">
        <v>0</v>
      </c>
      <c r="RU172" t="s">
        <v>0</v>
      </c>
      <c r="RV172" t="s">
        <v>0</v>
      </c>
      <c r="RW172" t="s">
        <v>0</v>
      </c>
      <c r="RX172" t="s">
        <v>0</v>
      </c>
      <c r="RY172" t="s">
        <v>0</v>
      </c>
      <c r="RZ172" t="s">
        <v>0</v>
      </c>
      <c r="SA172" t="s">
        <v>0</v>
      </c>
      <c r="SB172" t="s">
        <v>0</v>
      </c>
      <c r="SC172">
        <v>1.2292000000000001</v>
      </c>
      <c r="SD172" t="s">
        <v>0</v>
      </c>
      <c r="SE172">
        <v>1.125</v>
      </c>
      <c r="SF172" t="s">
        <v>0</v>
      </c>
      <c r="SG172" t="s">
        <v>0</v>
      </c>
      <c r="SH172" t="s">
        <v>0</v>
      </c>
      <c r="SI172" t="s">
        <v>0</v>
      </c>
      <c r="SJ172" t="s">
        <v>0</v>
      </c>
      <c r="SK172">
        <v>3.125</v>
      </c>
      <c r="SL172" t="s">
        <v>0</v>
      </c>
    </row>
    <row r="173" spans="1:506" x14ac:dyDescent="0.3">
      <c r="A173" s="1">
        <v>33114</v>
      </c>
      <c r="B173" t="s">
        <v>0</v>
      </c>
      <c r="C173" t="s">
        <v>0</v>
      </c>
      <c r="D173" t="s">
        <v>0</v>
      </c>
      <c r="E173">
        <v>1.33</v>
      </c>
      <c r="F173" t="s">
        <v>0</v>
      </c>
      <c r="G173" t="s">
        <v>0</v>
      </c>
      <c r="H173">
        <v>4.4379999999999997</v>
      </c>
      <c r="I173" t="s">
        <v>0</v>
      </c>
      <c r="J173" t="s">
        <v>0</v>
      </c>
      <c r="K173">
        <v>1.6139999999999999</v>
      </c>
      <c r="L173" t="s">
        <v>0</v>
      </c>
      <c r="M173" t="s">
        <v>0</v>
      </c>
      <c r="N173" t="s">
        <v>0</v>
      </c>
      <c r="O173" t="s">
        <v>0</v>
      </c>
      <c r="P173">
        <v>6.3593999999999999</v>
      </c>
      <c r="Q173" t="s">
        <v>0</v>
      </c>
      <c r="R173" t="s">
        <v>0</v>
      </c>
      <c r="S173" t="s">
        <v>0</v>
      </c>
      <c r="T173" t="s">
        <v>0</v>
      </c>
      <c r="U173" t="s">
        <v>0</v>
      </c>
      <c r="V173" t="s">
        <v>0</v>
      </c>
      <c r="W173" t="s">
        <v>0</v>
      </c>
      <c r="X173" t="s">
        <v>0</v>
      </c>
      <c r="Y173" t="s">
        <v>0</v>
      </c>
      <c r="Z173" t="s">
        <v>0</v>
      </c>
      <c r="AA173" t="s">
        <v>0</v>
      </c>
      <c r="AB173" t="s">
        <v>0</v>
      </c>
      <c r="AC173" t="s">
        <v>0</v>
      </c>
      <c r="AD173" t="s">
        <v>0</v>
      </c>
      <c r="AE173" t="s">
        <v>0</v>
      </c>
      <c r="AF173" t="s">
        <v>0</v>
      </c>
      <c r="AG173">
        <v>0.41210000000000002</v>
      </c>
      <c r="AH173" t="s">
        <v>0</v>
      </c>
      <c r="AI173" t="s">
        <v>0</v>
      </c>
      <c r="AJ173" t="s">
        <v>0</v>
      </c>
      <c r="AK173">
        <v>1.8959999999999999</v>
      </c>
      <c r="AL173" t="s">
        <v>0</v>
      </c>
      <c r="AM173" t="s">
        <v>0</v>
      </c>
      <c r="AN173" t="s">
        <v>0</v>
      </c>
      <c r="AO173" t="s">
        <v>0</v>
      </c>
      <c r="AP173" t="s">
        <v>0</v>
      </c>
      <c r="AQ173" t="s">
        <v>0</v>
      </c>
      <c r="AR173" t="s">
        <v>0</v>
      </c>
      <c r="AS173" t="s">
        <v>0</v>
      </c>
      <c r="AT173" t="s">
        <v>0</v>
      </c>
      <c r="AU173" t="s">
        <v>0</v>
      </c>
      <c r="AV173" t="s">
        <v>0</v>
      </c>
      <c r="AW173" t="s">
        <v>0</v>
      </c>
      <c r="AX173" t="s">
        <v>0</v>
      </c>
      <c r="AY173" t="s">
        <v>0</v>
      </c>
      <c r="AZ173" t="s">
        <v>0</v>
      </c>
      <c r="BA173" t="s">
        <v>0</v>
      </c>
      <c r="BB173" t="s">
        <v>0</v>
      </c>
      <c r="BC173" t="s">
        <v>0</v>
      </c>
      <c r="BD173" t="s">
        <v>0</v>
      </c>
      <c r="BE173" t="s">
        <v>0</v>
      </c>
      <c r="BF173" t="s">
        <v>0</v>
      </c>
      <c r="BG173" t="s">
        <v>0</v>
      </c>
      <c r="BH173" t="s">
        <v>0</v>
      </c>
      <c r="BI173" t="s">
        <v>0</v>
      </c>
      <c r="BJ173" t="s">
        <v>0</v>
      </c>
      <c r="BK173" t="s">
        <v>0</v>
      </c>
      <c r="BL173" t="s">
        <v>0</v>
      </c>
      <c r="BM173" t="s">
        <v>0</v>
      </c>
      <c r="BN173" t="s">
        <v>0</v>
      </c>
      <c r="BO173" t="s">
        <v>0</v>
      </c>
      <c r="BP173" t="s">
        <v>0</v>
      </c>
      <c r="BQ173" t="s">
        <v>0</v>
      </c>
      <c r="BR173" t="s">
        <v>0</v>
      </c>
      <c r="BS173" t="s">
        <v>0</v>
      </c>
      <c r="BT173" t="s">
        <v>0</v>
      </c>
      <c r="BU173" t="s">
        <v>0</v>
      </c>
      <c r="BV173" t="s">
        <v>0</v>
      </c>
      <c r="BW173" t="s">
        <v>0</v>
      </c>
      <c r="BX173" t="s">
        <v>0</v>
      </c>
      <c r="BY173" t="s">
        <v>0</v>
      </c>
      <c r="BZ173" t="s">
        <v>0</v>
      </c>
      <c r="CA173" t="s">
        <v>0</v>
      </c>
      <c r="CB173" t="s">
        <v>0</v>
      </c>
      <c r="CC173" t="s">
        <v>0</v>
      </c>
      <c r="CD173" t="s">
        <v>0</v>
      </c>
      <c r="CE173" t="s">
        <v>0</v>
      </c>
      <c r="CF173" t="s">
        <v>0</v>
      </c>
      <c r="CG173" t="s">
        <v>0</v>
      </c>
      <c r="CH173" t="s">
        <v>0</v>
      </c>
      <c r="CI173" t="s">
        <v>0</v>
      </c>
      <c r="CJ173" t="s">
        <v>0</v>
      </c>
      <c r="CK173" t="s">
        <v>0</v>
      </c>
      <c r="CL173" t="s">
        <v>0</v>
      </c>
      <c r="CM173">
        <v>0.1406</v>
      </c>
      <c r="CN173" t="s">
        <v>0</v>
      </c>
      <c r="CO173" t="s">
        <v>0</v>
      </c>
      <c r="CP173" t="s">
        <v>0</v>
      </c>
      <c r="CQ173" t="s">
        <v>0</v>
      </c>
      <c r="CR173" t="s">
        <v>0</v>
      </c>
      <c r="CS173" t="s">
        <v>0</v>
      </c>
      <c r="CT173">
        <v>7.5414000000000003</v>
      </c>
      <c r="CU173" t="s">
        <v>0</v>
      </c>
      <c r="CV173" t="s">
        <v>0</v>
      </c>
      <c r="CW173" t="s">
        <v>0</v>
      </c>
      <c r="CX173">
        <v>1.2082999999999999</v>
      </c>
      <c r="CY173" t="s">
        <v>0</v>
      </c>
      <c r="CZ173" t="s">
        <v>0</v>
      </c>
      <c r="DA173" t="s">
        <v>0</v>
      </c>
      <c r="DB173" t="s">
        <v>0</v>
      </c>
      <c r="DC173" t="s">
        <v>0</v>
      </c>
      <c r="DD173" t="s">
        <v>0</v>
      </c>
      <c r="DE173" t="s">
        <v>0</v>
      </c>
      <c r="DF173" t="s">
        <v>0</v>
      </c>
      <c r="DG173" t="s">
        <v>0</v>
      </c>
      <c r="DH173" t="s">
        <v>0</v>
      </c>
      <c r="DI173" t="s">
        <v>0</v>
      </c>
      <c r="DJ173" t="s">
        <v>0</v>
      </c>
      <c r="DK173" t="s">
        <v>0</v>
      </c>
      <c r="DL173" t="s">
        <v>0</v>
      </c>
      <c r="DM173" t="s">
        <v>0</v>
      </c>
      <c r="DN173" t="s">
        <v>0</v>
      </c>
      <c r="DO173">
        <v>8.5900000000000004E-2</v>
      </c>
      <c r="DP173" t="s">
        <v>0</v>
      </c>
      <c r="DQ173">
        <v>4.556</v>
      </c>
      <c r="DR173" t="s">
        <v>0</v>
      </c>
      <c r="DS173" t="s">
        <v>0</v>
      </c>
      <c r="DT173" t="s">
        <v>0</v>
      </c>
      <c r="DU173" t="s">
        <v>0</v>
      </c>
      <c r="DV173" t="s">
        <v>0</v>
      </c>
      <c r="DW173" t="s">
        <v>0</v>
      </c>
      <c r="DX173" t="s">
        <v>0</v>
      </c>
      <c r="DY173" t="s">
        <v>0</v>
      </c>
      <c r="DZ173" t="s">
        <v>0</v>
      </c>
      <c r="EA173" t="s">
        <v>0</v>
      </c>
      <c r="EB173" t="s">
        <v>0</v>
      </c>
      <c r="EC173" t="s">
        <v>0</v>
      </c>
      <c r="ED173" t="s">
        <v>0</v>
      </c>
      <c r="EE173" t="s">
        <v>0</v>
      </c>
      <c r="EF173" t="s">
        <v>0</v>
      </c>
      <c r="EG173" t="s">
        <v>0</v>
      </c>
      <c r="EH173" t="s">
        <v>0</v>
      </c>
      <c r="EI173" t="s">
        <v>0</v>
      </c>
      <c r="EJ173" t="s">
        <v>0</v>
      </c>
      <c r="EK173" t="s">
        <v>0</v>
      </c>
      <c r="EL173" t="s">
        <v>0</v>
      </c>
      <c r="EM173" t="s">
        <v>0</v>
      </c>
      <c r="EN173" t="s">
        <v>0</v>
      </c>
      <c r="EO173" t="s">
        <v>0</v>
      </c>
      <c r="EP173" t="s">
        <v>0</v>
      </c>
      <c r="EQ173" t="s">
        <v>0</v>
      </c>
      <c r="ER173" t="s">
        <v>0</v>
      </c>
      <c r="ES173" t="s">
        <v>0</v>
      </c>
      <c r="ET173" t="s">
        <v>0</v>
      </c>
      <c r="EU173" t="s">
        <v>0</v>
      </c>
      <c r="EV173" t="s">
        <v>0</v>
      </c>
      <c r="EW173">
        <v>0.75</v>
      </c>
      <c r="EX173" t="s">
        <v>0</v>
      </c>
      <c r="EY173" t="s">
        <v>0</v>
      </c>
      <c r="EZ173" t="s">
        <v>0</v>
      </c>
      <c r="FA173" t="s">
        <v>0</v>
      </c>
      <c r="FB173" t="s">
        <v>0</v>
      </c>
      <c r="FC173" t="s">
        <v>0</v>
      </c>
      <c r="FD173" t="s">
        <v>0</v>
      </c>
      <c r="FE173" t="s">
        <v>0</v>
      </c>
      <c r="FF173" t="s">
        <v>0</v>
      </c>
      <c r="FG173" t="s">
        <v>0</v>
      </c>
      <c r="FH173" t="s">
        <v>0</v>
      </c>
      <c r="FI173" t="s">
        <v>0</v>
      </c>
      <c r="FJ173" t="s">
        <v>0</v>
      </c>
      <c r="FK173" t="s">
        <v>0</v>
      </c>
      <c r="FL173" t="s">
        <v>0</v>
      </c>
      <c r="FM173" t="s">
        <v>0</v>
      </c>
      <c r="FN173" t="s">
        <v>0</v>
      </c>
      <c r="FO173" t="s">
        <v>0</v>
      </c>
      <c r="FP173" t="s">
        <v>0</v>
      </c>
      <c r="FQ173">
        <v>0.57030000000000003</v>
      </c>
      <c r="FR173" t="s">
        <v>0</v>
      </c>
      <c r="FS173" t="s">
        <v>0</v>
      </c>
      <c r="FT173" t="s">
        <v>0</v>
      </c>
      <c r="FU173" t="s">
        <v>0</v>
      </c>
      <c r="FV173">
        <v>0.31640000000000001</v>
      </c>
      <c r="FW173" t="s">
        <v>0</v>
      </c>
      <c r="FX173" t="s">
        <v>0</v>
      </c>
      <c r="FY173" t="s">
        <v>0</v>
      </c>
      <c r="FZ173" t="s">
        <v>0</v>
      </c>
      <c r="GA173" t="s">
        <v>0</v>
      </c>
      <c r="GB173" t="s">
        <v>0</v>
      </c>
      <c r="GC173" t="s">
        <v>0</v>
      </c>
      <c r="GD173">
        <v>0.51029999999999998</v>
      </c>
      <c r="GE173">
        <v>3.6871999999999998</v>
      </c>
      <c r="GF173" t="s">
        <v>0</v>
      </c>
      <c r="GG173" t="s">
        <v>0</v>
      </c>
      <c r="GH173" t="s">
        <v>0</v>
      </c>
      <c r="GI173" t="s">
        <v>0</v>
      </c>
      <c r="GJ173" t="s">
        <v>0</v>
      </c>
      <c r="GK173" t="s">
        <v>0</v>
      </c>
      <c r="GL173" t="s">
        <v>0</v>
      </c>
      <c r="GM173" t="s">
        <v>0</v>
      </c>
      <c r="GN173" t="s">
        <v>0</v>
      </c>
      <c r="GO173" t="s">
        <v>0</v>
      </c>
      <c r="GP173" t="s">
        <v>0</v>
      </c>
      <c r="GQ173" t="s">
        <v>0</v>
      </c>
      <c r="GR173" t="s">
        <v>0</v>
      </c>
      <c r="GS173" t="s">
        <v>0</v>
      </c>
      <c r="GT173" t="s">
        <v>0</v>
      </c>
      <c r="GU173" t="s">
        <v>0</v>
      </c>
      <c r="GV173" t="s">
        <v>0</v>
      </c>
      <c r="GW173" t="s">
        <v>0</v>
      </c>
      <c r="GX173" t="s">
        <v>0</v>
      </c>
      <c r="GY173" t="s">
        <v>0</v>
      </c>
      <c r="GZ173" t="s">
        <v>0</v>
      </c>
      <c r="HA173" t="s">
        <v>0</v>
      </c>
      <c r="HB173" t="s">
        <v>0</v>
      </c>
      <c r="HC173" t="s">
        <v>0</v>
      </c>
      <c r="HD173" t="s">
        <v>0</v>
      </c>
      <c r="HE173" t="s">
        <v>0</v>
      </c>
      <c r="HF173" t="s">
        <v>0</v>
      </c>
      <c r="HG173" t="s">
        <v>0</v>
      </c>
      <c r="HH173">
        <v>4.1779000000000002</v>
      </c>
      <c r="HI173" t="s">
        <v>0</v>
      </c>
      <c r="HJ173" t="s">
        <v>0</v>
      </c>
      <c r="HK173" t="s">
        <v>0</v>
      </c>
      <c r="HL173" t="s">
        <v>0</v>
      </c>
      <c r="HM173" t="s">
        <v>0</v>
      </c>
      <c r="HN173" t="s">
        <v>0</v>
      </c>
      <c r="HO173" t="s">
        <v>0</v>
      </c>
      <c r="HP173" t="s">
        <v>0</v>
      </c>
      <c r="HQ173" t="s">
        <v>0</v>
      </c>
      <c r="HR173">
        <v>2.7812999999999999</v>
      </c>
      <c r="HS173" t="s">
        <v>0</v>
      </c>
      <c r="HT173" t="s">
        <v>0</v>
      </c>
      <c r="HU173" t="s">
        <v>0</v>
      </c>
      <c r="HV173" t="s">
        <v>0</v>
      </c>
      <c r="HW173" t="s">
        <v>0</v>
      </c>
      <c r="HX173" t="s">
        <v>0</v>
      </c>
      <c r="HY173" t="s">
        <v>0</v>
      </c>
      <c r="HZ173" t="s">
        <v>0</v>
      </c>
      <c r="IA173" t="s">
        <v>0</v>
      </c>
      <c r="IB173" t="s">
        <v>0</v>
      </c>
      <c r="IC173" t="s">
        <v>0</v>
      </c>
      <c r="ID173" t="s">
        <v>0</v>
      </c>
      <c r="IE173" t="s">
        <v>0</v>
      </c>
      <c r="IF173" t="s">
        <v>0</v>
      </c>
      <c r="IG173" t="s">
        <v>0</v>
      </c>
      <c r="IH173" t="s">
        <v>0</v>
      </c>
      <c r="II173" t="s">
        <v>0</v>
      </c>
      <c r="IJ173" t="s">
        <v>0</v>
      </c>
      <c r="IK173">
        <v>1.0937999999999999</v>
      </c>
      <c r="IL173" t="s">
        <v>0</v>
      </c>
      <c r="IM173" t="s">
        <v>0</v>
      </c>
      <c r="IN173" t="s">
        <v>0</v>
      </c>
      <c r="IO173" t="s">
        <v>0</v>
      </c>
      <c r="IP173" t="s">
        <v>0</v>
      </c>
      <c r="IQ173" t="s">
        <v>0</v>
      </c>
      <c r="IR173" t="s">
        <v>0</v>
      </c>
      <c r="IS173" t="s">
        <v>0</v>
      </c>
      <c r="IT173" t="s">
        <v>0</v>
      </c>
      <c r="IU173" t="s">
        <v>0</v>
      </c>
      <c r="IV173" t="s">
        <v>0</v>
      </c>
      <c r="IW173" t="s">
        <v>0</v>
      </c>
      <c r="IX173">
        <v>2.75</v>
      </c>
      <c r="IY173" t="s">
        <v>0</v>
      </c>
      <c r="IZ173">
        <v>9.0300000000000005E-2</v>
      </c>
      <c r="JA173" t="s">
        <v>0</v>
      </c>
      <c r="JB173" t="s">
        <v>0</v>
      </c>
      <c r="JC173" t="s">
        <v>0</v>
      </c>
      <c r="JD173" t="s">
        <v>0</v>
      </c>
      <c r="JE173" t="s">
        <v>0</v>
      </c>
      <c r="JF173" t="s">
        <v>0</v>
      </c>
      <c r="JG173" t="s">
        <v>0</v>
      </c>
      <c r="JH173" t="s">
        <v>0</v>
      </c>
      <c r="JI173" t="s">
        <v>0</v>
      </c>
      <c r="JJ173">
        <v>1.9375</v>
      </c>
      <c r="JK173" t="s">
        <v>0</v>
      </c>
      <c r="JL173" t="s">
        <v>0</v>
      </c>
      <c r="JM173" t="s">
        <v>0</v>
      </c>
      <c r="JN173" t="s">
        <v>0</v>
      </c>
      <c r="JO173" t="s">
        <v>0</v>
      </c>
      <c r="JP173" t="s">
        <v>0</v>
      </c>
      <c r="JQ173" t="s">
        <v>0</v>
      </c>
      <c r="JR173" t="s">
        <v>0</v>
      </c>
      <c r="JS173" t="s">
        <v>0</v>
      </c>
      <c r="JT173" t="s">
        <v>0</v>
      </c>
      <c r="JU173" t="s">
        <v>0</v>
      </c>
      <c r="JV173" t="s">
        <v>0</v>
      </c>
      <c r="JW173" t="s">
        <v>0</v>
      </c>
      <c r="JX173" t="s">
        <v>0</v>
      </c>
      <c r="JY173" t="s">
        <v>0</v>
      </c>
      <c r="JZ173" t="s">
        <v>0</v>
      </c>
      <c r="KA173" t="s">
        <v>0</v>
      </c>
      <c r="KB173" t="s">
        <v>0</v>
      </c>
      <c r="KC173" t="s">
        <v>0</v>
      </c>
      <c r="KD173" t="s">
        <v>0</v>
      </c>
      <c r="KE173" t="s">
        <v>0</v>
      </c>
      <c r="KF173">
        <v>0.91669999999999996</v>
      </c>
      <c r="KG173" t="s">
        <v>0</v>
      </c>
      <c r="KH173" t="s">
        <v>0</v>
      </c>
      <c r="KI173" t="s">
        <v>0</v>
      </c>
      <c r="KJ173" t="s">
        <v>0</v>
      </c>
      <c r="KK173" t="s">
        <v>0</v>
      </c>
      <c r="KL173" t="s">
        <v>0</v>
      </c>
      <c r="KM173" t="s">
        <v>0</v>
      </c>
      <c r="KN173" t="s">
        <v>0</v>
      </c>
      <c r="KO173" t="s">
        <v>0</v>
      </c>
      <c r="KP173" t="s">
        <v>0</v>
      </c>
      <c r="KQ173" t="s">
        <v>0</v>
      </c>
      <c r="KR173" t="s">
        <v>0</v>
      </c>
      <c r="KS173" t="s">
        <v>0</v>
      </c>
      <c r="KT173" t="s">
        <v>0</v>
      </c>
      <c r="KU173" t="s">
        <v>0</v>
      </c>
      <c r="KV173" t="s">
        <v>0</v>
      </c>
      <c r="KW173" t="s">
        <v>0</v>
      </c>
      <c r="KX173" t="s">
        <v>0</v>
      </c>
      <c r="KY173" t="s">
        <v>0</v>
      </c>
      <c r="KZ173" t="s">
        <v>0</v>
      </c>
      <c r="LA173" t="s">
        <v>0</v>
      </c>
      <c r="LB173" t="s">
        <v>0</v>
      </c>
      <c r="LC173" t="s">
        <v>0</v>
      </c>
      <c r="LD173" t="s">
        <v>0</v>
      </c>
      <c r="LE173">
        <v>0.40400000000000003</v>
      </c>
      <c r="LF173" t="s">
        <v>0</v>
      </c>
      <c r="LG173" t="s">
        <v>0</v>
      </c>
      <c r="LH173" t="s">
        <v>0</v>
      </c>
      <c r="LI173" t="s">
        <v>0</v>
      </c>
      <c r="LJ173" t="s">
        <v>0</v>
      </c>
      <c r="LK173" t="s">
        <v>0</v>
      </c>
      <c r="LL173" t="s">
        <v>0</v>
      </c>
      <c r="LM173">
        <v>0.84030000000000005</v>
      </c>
      <c r="LN173" t="s">
        <v>0</v>
      </c>
      <c r="LO173" t="s">
        <v>0</v>
      </c>
      <c r="LP173" t="s">
        <v>0</v>
      </c>
      <c r="LQ173" t="s">
        <v>0</v>
      </c>
      <c r="LR173">
        <v>0.59379999999999999</v>
      </c>
      <c r="LS173" t="s">
        <v>0</v>
      </c>
      <c r="LT173" t="s">
        <v>0</v>
      </c>
      <c r="LU173" t="s">
        <v>0</v>
      </c>
      <c r="LV173" t="s">
        <v>0</v>
      </c>
      <c r="LW173" t="s">
        <v>0</v>
      </c>
      <c r="LX173" t="s">
        <v>0</v>
      </c>
      <c r="LY173" t="s">
        <v>0</v>
      </c>
      <c r="LZ173" t="s">
        <v>0</v>
      </c>
      <c r="MA173" t="s">
        <v>0</v>
      </c>
      <c r="MB173">
        <v>1.375</v>
      </c>
      <c r="MC173" t="s">
        <v>0</v>
      </c>
      <c r="MD173" t="s">
        <v>0</v>
      </c>
      <c r="ME173" t="s">
        <v>0</v>
      </c>
      <c r="MF173" t="s">
        <v>0</v>
      </c>
      <c r="MG173" t="s">
        <v>0</v>
      </c>
      <c r="MH173" t="s">
        <v>0</v>
      </c>
      <c r="MI173" t="s">
        <v>0</v>
      </c>
      <c r="MJ173">
        <v>4.1458000000000004</v>
      </c>
      <c r="MK173" t="s">
        <v>0</v>
      </c>
      <c r="ML173" t="s">
        <v>0</v>
      </c>
      <c r="MM173" t="s">
        <v>0</v>
      </c>
      <c r="MN173" t="s">
        <v>0</v>
      </c>
      <c r="MO173" t="s">
        <v>0</v>
      </c>
      <c r="MP173" t="s">
        <v>0</v>
      </c>
      <c r="MQ173" t="s">
        <v>0</v>
      </c>
      <c r="MR173" t="s">
        <v>0</v>
      </c>
      <c r="MS173" t="s">
        <v>0</v>
      </c>
      <c r="MT173" t="s">
        <v>0</v>
      </c>
      <c r="MU173">
        <v>0.28699999999999998</v>
      </c>
      <c r="MV173" t="s">
        <v>0</v>
      </c>
      <c r="MW173" t="s">
        <v>0</v>
      </c>
      <c r="MX173" t="s">
        <v>0</v>
      </c>
      <c r="MY173">
        <v>0.51700000000000002</v>
      </c>
      <c r="MZ173">
        <v>0.68779999999999997</v>
      </c>
      <c r="NA173">
        <v>2.7267999999999999</v>
      </c>
      <c r="NB173" t="s">
        <v>0</v>
      </c>
      <c r="NC173" t="s">
        <v>0</v>
      </c>
      <c r="ND173" t="s">
        <v>0</v>
      </c>
      <c r="NE173" t="s">
        <v>0</v>
      </c>
      <c r="NF173" t="s">
        <v>0</v>
      </c>
      <c r="NG173" t="s">
        <v>0</v>
      </c>
      <c r="NH173" t="s">
        <v>0</v>
      </c>
      <c r="NI173" t="s">
        <v>0</v>
      </c>
      <c r="NJ173" t="s">
        <v>0</v>
      </c>
      <c r="NK173" t="s">
        <v>0</v>
      </c>
      <c r="NL173" t="s">
        <v>0</v>
      </c>
      <c r="NM173" t="s">
        <v>0</v>
      </c>
      <c r="NN173" t="s">
        <v>0</v>
      </c>
      <c r="NO173" t="s">
        <v>0</v>
      </c>
      <c r="NP173" t="s">
        <v>0</v>
      </c>
      <c r="NQ173" t="s">
        <v>0</v>
      </c>
      <c r="NR173" t="s">
        <v>0</v>
      </c>
      <c r="NS173" t="s">
        <v>0</v>
      </c>
      <c r="NT173" t="s">
        <v>0</v>
      </c>
      <c r="NU173" t="s">
        <v>0</v>
      </c>
      <c r="NV173" t="s">
        <v>0</v>
      </c>
      <c r="NW173" t="s">
        <v>0</v>
      </c>
      <c r="NX173" t="s">
        <v>0</v>
      </c>
      <c r="NY173" t="s">
        <v>0</v>
      </c>
      <c r="NZ173" t="s">
        <v>0</v>
      </c>
      <c r="OA173" t="s">
        <v>0</v>
      </c>
      <c r="OB173" t="s">
        <v>0</v>
      </c>
      <c r="OC173" t="s">
        <v>0</v>
      </c>
      <c r="OD173" t="s">
        <v>0</v>
      </c>
      <c r="OE173" t="s">
        <v>0</v>
      </c>
      <c r="OF173" t="s">
        <v>0</v>
      </c>
      <c r="OG173" t="s">
        <v>0</v>
      </c>
      <c r="OH173" t="s">
        <v>0</v>
      </c>
      <c r="OI173" t="s">
        <v>0</v>
      </c>
      <c r="OJ173" t="s">
        <v>0</v>
      </c>
      <c r="OK173" t="s">
        <v>0</v>
      </c>
      <c r="OL173" t="s">
        <v>0</v>
      </c>
      <c r="OM173" t="s">
        <v>0</v>
      </c>
      <c r="ON173" t="s">
        <v>0</v>
      </c>
      <c r="OO173" t="s">
        <v>0</v>
      </c>
      <c r="OP173">
        <v>0.26169999999999999</v>
      </c>
      <c r="OQ173" t="s">
        <v>0</v>
      </c>
      <c r="OR173" t="s">
        <v>0</v>
      </c>
      <c r="OS173" t="s">
        <v>0</v>
      </c>
      <c r="OT173" t="s">
        <v>0</v>
      </c>
      <c r="OU173" t="s">
        <v>0</v>
      </c>
      <c r="OV173" t="s">
        <v>0</v>
      </c>
      <c r="OW173" t="s">
        <v>0</v>
      </c>
      <c r="OX173">
        <v>2.3239999999999998</v>
      </c>
      <c r="OY173" t="s">
        <v>0</v>
      </c>
      <c r="OZ173" t="s">
        <v>0</v>
      </c>
      <c r="PA173" t="s">
        <v>0</v>
      </c>
      <c r="PB173" t="s">
        <v>0</v>
      </c>
      <c r="PC173" t="s">
        <v>0</v>
      </c>
      <c r="PD173" t="s">
        <v>0</v>
      </c>
      <c r="PE173" t="s">
        <v>0</v>
      </c>
      <c r="PF173" t="s">
        <v>0</v>
      </c>
      <c r="PG173" t="s">
        <v>0</v>
      </c>
      <c r="PH173" t="s">
        <v>0</v>
      </c>
      <c r="PI173" t="s">
        <v>0</v>
      </c>
      <c r="PJ173" t="s">
        <v>0</v>
      </c>
      <c r="PK173" t="s">
        <v>0</v>
      </c>
      <c r="PL173" t="s">
        <v>0</v>
      </c>
      <c r="PM173">
        <v>0.83330000000000004</v>
      </c>
      <c r="PN173" t="s">
        <v>0</v>
      </c>
      <c r="PO173" t="s">
        <v>0</v>
      </c>
      <c r="PP173" t="s">
        <v>0</v>
      </c>
      <c r="PQ173" t="s">
        <v>0</v>
      </c>
      <c r="PR173" t="s">
        <v>0</v>
      </c>
      <c r="PS173" t="s">
        <v>0</v>
      </c>
      <c r="PT173" t="s">
        <v>0</v>
      </c>
      <c r="PU173" t="s">
        <v>0</v>
      </c>
      <c r="PV173" t="s">
        <v>0</v>
      </c>
      <c r="PW173" t="s">
        <v>0</v>
      </c>
      <c r="PX173" t="s">
        <v>0</v>
      </c>
      <c r="PY173" t="s">
        <v>0</v>
      </c>
      <c r="PZ173" t="s">
        <v>0</v>
      </c>
      <c r="QA173" t="s">
        <v>0</v>
      </c>
      <c r="QB173" t="s">
        <v>0</v>
      </c>
      <c r="QC173">
        <v>1.4062999999999999</v>
      </c>
      <c r="QD173" t="s">
        <v>0</v>
      </c>
      <c r="QE173" t="s">
        <v>0</v>
      </c>
      <c r="QF173" t="s">
        <v>0</v>
      </c>
      <c r="QG173" t="s">
        <v>0</v>
      </c>
      <c r="QH173" t="s">
        <v>0</v>
      </c>
      <c r="QI173" t="s">
        <v>0</v>
      </c>
      <c r="QJ173" t="s">
        <v>0</v>
      </c>
      <c r="QK173" t="s">
        <v>0</v>
      </c>
      <c r="QL173" t="s">
        <v>0</v>
      </c>
      <c r="QM173" t="s">
        <v>0</v>
      </c>
      <c r="QN173" t="s">
        <v>0</v>
      </c>
      <c r="QO173" t="s">
        <v>0</v>
      </c>
      <c r="QP173" t="s">
        <v>0</v>
      </c>
      <c r="QQ173" t="s">
        <v>0</v>
      </c>
      <c r="QR173" t="s">
        <v>0</v>
      </c>
      <c r="QS173" t="s">
        <v>0</v>
      </c>
      <c r="QT173" t="s">
        <v>0</v>
      </c>
      <c r="QU173" t="s">
        <v>0</v>
      </c>
      <c r="QV173" t="s">
        <v>0</v>
      </c>
      <c r="QW173" t="s">
        <v>0</v>
      </c>
      <c r="QX173" t="s">
        <v>0</v>
      </c>
      <c r="QY173" t="s">
        <v>0</v>
      </c>
      <c r="QZ173" t="s">
        <v>0</v>
      </c>
      <c r="RA173" t="s">
        <v>0</v>
      </c>
      <c r="RB173" t="s">
        <v>0</v>
      </c>
      <c r="RC173" t="s">
        <v>0</v>
      </c>
      <c r="RD173" t="s">
        <v>0</v>
      </c>
      <c r="RE173" t="s">
        <v>0</v>
      </c>
      <c r="RF173" t="s">
        <v>0</v>
      </c>
      <c r="RG173" t="s">
        <v>0</v>
      </c>
      <c r="RH173" t="s">
        <v>0</v>
      </c>
      <c r="RI173" t="s">
        <v>0</v>
      </c>
      <c r="RJ173" t="s">
        <v>0</v>
      </c>
      <c r="RK173" t="s">
        <v>0</v>
      </c>
      <c r="RL173" t="s">
        <v>0</v>
      </c>
      <c r="RM173" t="s">
        <v>0</v>
      </c>
      <c r="RN173" t="s">
        <v>0</v>
      </c>
      <c r="RO173" t="s">
        <v>0</v>
      </c>
      <c r="RP173" t="s">
        <v>0</v>
      </c>
      <c r="RQ173" t="s">
        <v>0</v>
      </c>
      <c r="RR173" t="s">
        <v>0</v>
      </c>
      <c r="RS173" t="s">
        <v>0</v>
      </c>
      <c r="RT173" t="s">
        <v>0</v>
      </c>
      <c r="RU173" t="s">
        <v>0</v>
      </c>
      <c r="RV173" t="s">
        <v>0</v>
      </c>
      <c r="RW173" t="s">
        <v>0</v>
      </c>
      <c r="RX173" t="s">
        <v>0</v>
      </c>
      <c r="RY173" t="s">
        <v>0</v>
      </c>
      <c r="RZ173" t="s">
        <v>0</v>
      </c>
      <c r="SA173" t="s">
        <v>0</v>
      </c>
      <c r="SB173" t="s">
        <v>0</v>
      </c>
      <c r="SC173">
        <v>1.1875</v>
      </c>
      <c r="SD173" t="s">
        <v>0</v>
      </c>
      <c r="SE173">
        <v>1.125</v>
      </c>
      <c r="SF173" t="s">
        <v>0</v>
      </c>
      <c r="SG173" t="s">
        <v>0</v>
      </c>
      <c r="SH173" t="s">
        <v>0</v>
      </c>
      <c r="SI173" t="s">
        <v>0</v>
      </c>
      <c r="SJ173" t="s">
        <v>0</v>
      </c>
      <c r="SK173">
        <v>3.1562999999999999</v>
      </c>
      <c r="SL173" t="s">
        <v>0</v>
      </c>
    </row>
    <row r="174" spans="1:506" x14ac:dyDescent="0.3">
      <c r="A174" s="1">
        <v>33115</v>
      </c>
      <c r="B174" t="s">
        <v>0</v>
      </c>
      <c r="C174" t="s">
        <v>0</v>
      </c>
      <c r="D174" t="s">
        <v>0</v>
      </c>
      <c r="E174">
        <v>1.2949999999999999</v>
      </c>
      <c r="F174" t="s">
        <v>0</v>
      </c>
      <c r="G174" t="s">
        <v>0</v>
      </c>
      <c r="H174">
        <v>4.4379999999999997</v>
      </c>
      <c r="I174" t="s">
        <v>0</v>
      </c>
      <c r="J174" t="s">
        <v>0</v>
      </c>
      <c r="K174">
        <v>1.5270000000000001</v>
      </c>
      <c r="L174" t="s">
        <v>0</v>
      </c>
      <c r="M174" t="s">
        <v>0</v>
      </c>
      <c r="N174" t="s">
        <v>0</v>
      </c>
      <c r="O174" t="s">
        <v>0</v>
      </c>
      <c r="P174">
        <v>6.1718999999999999</v>
      </c>
      <c r="Q174" t="s">
        <v>0</v>
      </c>
      <c r="R174" t="s">
        <v>0</v>
      </c>
      <c r="S174" t="s">
        <v>0</v>
      </c>
      <c r="T174" t="s">
        <v>0</v>
      </c>
      <c r="U174" t="s">
        <v>0</v>
      </c>
      <c r="V174" t="s">
        <v>0</v>
      </c>
      <c r="W174" t="s">
        <v>0</v>
      </c>
      <c r="X174" t="s">
        <v>0</v>
      </c>
      <c r="Y174" t="s">
        <v>0</v>
      </c>
      <c r="Z174" t="s">
        <v>0</v>
      </c>
      <c r="AA174" t="s">
        <v>0</v>
      </c>
      <c r="AB174" t="s">
        <v>0</v>
      </c>
      <c r="AC174" t="s">
        <v>0</v>
      </c>
      <c r="AD174" t="s">
        <v>0</v>
      </c>
      <c r="AE174" t="s">
        <v>0</v>
      </c>
      <c r="AF174" t="s">
        <v>0</v>
      </c>
      <c r="AG174">
        <v>0.39839999999999998</v>
      </c>
      <c r="AH174" t="s">
        <v>0</v>
      </c>
      <c r="AI174" t="s">
        <v>0</v>
      </c>
      <c r="AJ174" t="s">
        <v>0</v>
      </c>
      <c r="AK174">
        <v>1.865</v>
      </c>
      <c r="AL174" t="s">
        <v>0</v>
      </c>
      <c r="AM174" t="s">
        <v>0</v>
      </c>
      <c r="AN174" t="s">
        <v>0</v>
      </c>
      <c r="AO174" t="s">
        <v>0</v>
      </c>
      <c r="AP174" t="s">
        <v>0</v>
      </c>
      <c r="AQ174" t="s">
        <v>0</v>
      </c>
      <c r="AR174" t="s">
        <v>0</v>
      </c>
      <c r="AS174" t="s">
        <v>0</v>
      </c>
      <c r="AT174" t="s">
        <v>0</v>
      </c>
      <c r="AU174" t="s">
        <v>0</v>
      </c>
      <c r="AV174" t="s">
        <v>0</v>
      </c>
      <c r="AW174" t="s">
        <v>0</v>
      </c>
      <c r="AX174" t="s">
        <v>0</v>
      </c>
      <c r="AY174" t="s">
        <v>0</v>
      </c>
      <c r="AZ174" t="s">
        <v>0</v>
      </c>
      <c r="BA174" t="s">
        <v>0</v>
      </c>
      <c r="BB174" t="s">
        <v>0</v>
      </c>
      <c r="BC174" t="s">
        <v>0</v>
      </c>
      <c r="BD174" t="s">
        <v>0</v>
      </c>
      <c r="BE174" t="s">
        <v>0</v>
      </c>
      <c r="BF174" t="s">
        <v>0</v>
      </c>
      <c r="BG174" t="s">
        <v>0</v>
      </c>
      <c r="BH174" t="s">
        <v>0</v>
      </c>
      <c r="BI174" t="s">
        <v>0</v>
      </c>
      <c r="BJ174" t="s">
        <v>0</v>
      </c>
      <c r="BK174" t="s">
        <v>0</v>
      </c>
      <c r="BL174" t="s">
        <v>0</v>
      </c>
      <c r="BM174" t="s">
        <v>0</v>
      </c>
      <c r="BN174" t="s">
        <v>0</v>
      </c>
      <c r="BO174" t="s">
        <v>0</v>
      </c>
      <c r="BP174" t="s">
        <v>0</v>
      </c>
      <c r="BQ174" t="s">
        <v>0</v>
      </c>
      <c r="BR174" t="s">
        <v>0</v>
      </c>
      <c r="BS174" t="s">
        <v>0</v>
      </c>
      <c r="BT174" t="s">
        <v>0</v>
      </c>
      <c r="BU174" t="s">
        <v>0</v>
      </c>
      <c r="BV174" t="s">
        <v>0</v>
      </c>
      <c r="BW174" t="s">
        <v>0</v>
      </c>
      <c r="BX174" t="s">
        <v>0</v>
      </c>
      <c r="BY174" t="s">
        <v>0</v>
      </c>
      <c r="BZ174" t="s">
        <v>0</v>
      </c>
      <c r="CA174" t="s">
        <v>0</v>
      </c>
      <c r="CB174" t="s">
        <v>0</v>
      </c>
      <c r="CC174" t="s">
        <v>0</v>
      </c>
      <c r="CD174" t="s">
        <v>0</v>
      </c>
      <c r="CE174" t="s">
        <v>0</v>
      </c>
      <c r="CF174" t="s">
        <v>0</v>
      </c>
      <c r="CG174" t="s">
        <v>0</v>
      </c>
      <c r="CH174" t="s">
        <v>0</v>
      </c>
      <c r="CI174" t="s">
        <v>0</v>
      </c>
      <c r="CJ174" t="s">
        <v>0</v>
      </c>
      <c r="CK174" t="s">
        <v>0</v>
      </c>
      <c r="CL174" t="s">
        <v>0</v>
      </c>
      <c r="CM174">
        <v>0.1328</v>
      </c>
      <c r="CN174" t="s">
        <v>0</v>
      </c>
      <c r="CO174" t="s">
        <v>0</v>
      </c>
      <c r="CP174" t="s">
        <v>0</v>
      </c>
      <c r="CQ174" t="s">
        <v>0</v>
      </c>
      <c r="CR174" t="s">
        <v>0</v>
      </c>
      <c r="CS174" t="s">
        <v>0</v>
      </c>
      <c r="CT174">
        <v>7.5414000000000003</v>
      </c>
      <c r="CU174" t="s">
        <v>0</v>
      </c>
      <c r="CV174" t="s">
        <v>0</v>
      </c>
      <c r="CW174" t="s">
        <v>0</v>
      </c>
      <c r="CX174">
        <v>1.1806000000000001</v>
      </c>
      <c r="CY174" t="s">
        <v>0</v>
      </c>
      <c r="CZ174" t="s">
        <v>0</v>
      </c>
      <c r="DA174" t="s">
        <v>0</v>
      </c>
      <c r="DB174" t="s">
        <v>0</v>
      </c>
      <c r="DC174" t="s">
        <v>0</v>
      </c>
      <c r="DD174" t="s">
        <v>0</v>
      </c>
      <c r="DE174" t="s">
        <v>0</v>
      </c>
      <c r="DF174" t="s">
        <v>0</v>
      </c>
      <c r="DG174" t="s">
        <v>0</v>
      </c>
      <c r="DH174" t="s">
        <v>0</v>
      </c>
      <c r="DI174" t="s">
        <v>0</v>
      </c>
      <c r="DJ174" t="s">
        <v>0</v>
      </c>
      <c r="DK174" t="s">
        <v>0</v>
      </c>
      <c r="DL174" t="s">
        <v>0</v>
      </c>
      <c r="DM174" t="s">
        <v>0</v>
      </c>
      <c r="DN174" t="s">
        <v>0</v>
      </c>
      <c r="DO174">
        <v>8.5900000000000004E-2</v>
      </c>
      <c r="DP174" t="s">
        <v>0</v>
      </c>
      <c r="DQ174">
        <v>4.6390000000000002</v>
      </c>
      <c r="DR174" t="s">
        <v>0</v>
      </c>
      <c r="DS174" t="s">
        <v>0</v>
      </c>
      <c r="DT174" t="s">
        <v>0</v>
      </c>
      <c r="DU174" t="s">
        <v>0</v>
      </c>
      <c r="DV174" t="s">
        <v>0</v>
      </c>
      <c r="DW174" t="s">
        <v>0</v>
      </c>
      <c r="DX174" t="s">
        <v>0</v>
      </c>
      <c r="DY174" t="s">
        <v>0</v>
      </c>
      <c r="DZ174" t="s">
        <v>0</v>
      </c>
      <c r="EA174" t="s">
        <v>0</v>
      </c>
      <c r="EB174" t="s">
        <v>0</v>
      </c>
      <c r="EC174" t="s">
        <v>0</v>
      </c>
      <c r="ED174" t="s">
        <v>0</v>
      </c>
      <c r="EE174" t="s">
        <v>0</v>
      </c>
      <c r="EF174" t="s">
        <v>0</v>
      </c>
      <c r="EG174" t="s">
        <v>0</v>
      </c>
      <c r="EH174" t="s">
        <v>0</v>
      </c>
      <c r="EI174" t="s">
        <v>0</v>
      </c>
      <c r="EJ174" t="s">
        <v>0</v>
      </c>
      <c r="EK174" t="s">
        <v>0</v>
      </c>
      <c r="EL174" t="s">
        <v>0</v>
      </c>
      <c r="EM174" t="s">
        <v>0</v>
      </c>
      <c r="EN174" t="s">
        <v>0</v>
      </c>
      <c r="EO174" t="s">
        <v>0</v>
      </c>
      <c r="EP174" t="s">
        <v>0</v>
      </c>
      <c r="EQ174" t="s">
        <v>0</v>
      </c>
      <c r="ER174" t="s">
        <v>0</v>
      </c>
      <c r="ES174" t="s">
        <v>0</v>
      </c>
      <c r="ET174" t="s">
        <v>0</v>
      </c>
      <c r="EU174" t="s">
        <v>0</v>
      </c>
      <c r="EV174" t="s">
        <v>0</v>
      </c>
      <c r="EW174">
        <v>0.75</v>
      </c>
      <c r="EX174" t="s">
        <v>0</v>
      </c>
      <c r="EY174" t="s">
        <v>0</v>
      </c>
      <c r="EZ174" t="s">
        <v>0</v>
      </c>
      <c r="FA174" t="s">
        <v>0</v>
      </c>
      <c r="FB174" t="s">
        <v>0</v>
      </c>
      <c r="FC174" t="s">
        <v>0</v>
      </c>
      <c r="FD174" t="s">
        <v>0</v>
      </c>
      <c r="FE174" t="s">
        <v>0</v>
      </c>
      <c r="FF174" t="s">
        <v>0</v>
      </c>
      <c r="FG174" t="s">
        <v>0</v>
      </c>
      <c r="FH174" t="s">
        <v>0</v>
      </c>
      <c r="FI174" t="s">
        <v>0</v>
      </c>
      <c r="FJ174" t="s">
        <v>0</v>
      </c>
      <c r="FK174" t="s">
        <v>0</v>
      </c>
      <c r="FL174" t="s">
        <v>0</v>
      </c>
      <c r="FM174" t="s">
        <v>0</v>
      </c>
      <c r="FN174" t="s">
        <v>0</v>
      </c>
      <c r="FO174" t="s">
        <v>0</v>
      </c>
      <c r="FP174" t="s">
        <v>0</v>
      </c>
      <c r="FQ174">
        <v>0.51170000000000004</v>
      </c>
      <c r="FR174" t="s">
        <v>0</v>
      </c>
      <c r="FS174" t="s">
        <v>0</v>
      </c>
      <c r="FT174" t="s">
        <v>0</v>
      </c>
      <c r="FU174" t="s">
        <v>0</v>
      </c>
      <c r="FV174">
        <v>0.3145</v>
      </c>
      <c r="FW174" t="s">
        <v>0</v>
      </c>
      <c r="FX174" t="s">
        <v>0</v>
      </c>
      <c r="FY174" t="s">
        <v>0</v>
      </c>
      <c r="FZ174" t="s">
        <v>0</v>
      </c>
      <c r="GA174" t="s">
        <v>0</v>
      </c>
      <c r="GB174" t="s">
        <v>0</v>
      </c>
      <c r="GC174" t="s">
        <v>0</v>
      </c>
      <c r="GD174">
        <v>0.49930000000000002</v>
      </c>
      <c r="GE174">
        <v>3.7530999999999999</v>
      </c>
      <c r="GF174" t="s">
        <v>0</v>
      </c>
      <c r="GG174" t="s">
        <v>0</v>
      </c>
      <c r="GH174" t="s">
        <v>0</v>
      </c>
      <c r="GI174" t="s">
        <v>0</v>
      </c>
      <c r="GJ174" t="s">
        <v>0</v>
      </c>
      <c r="GK174" t="s">
        <v>0</v>
      </c>
      <c r="GL174" t="s">
        <v>0</v>
      </c>
      <c r="GM174" t="s">
        <v>0</v>
      </c>
      <c r="GN174" t="s">
        <v>0</v>
      </c>
      <c r="GO174" t="s">
        <v>0</v>
      </c>
      <c r="GP174" t="s">
        <v>0</v>
      </c>
      <c r="GQ174" t="s">
        <v>0</v>
      </c>
      <c r="GR174" t="s">
        <v>0</v>
      </c>
      <c r="GS174" t="s">
        <v>0</v>
      </c>
      <c r="GT174" t="s">
        <v>0</v>
      </c>
      <c r="GU174" t="s">
        <v>0</v>
      </c>
      <c r="GV174" t="s">
        <v>0</v>
      </c>
      <c r="GW174" t="s">
        <v>0</v>
      </c>
      <c r="GX174" t="s">
        <v>0</v>
      </c>
      <c r="GY174" t="s">
        <v>0</v>
      </c>
      <c r="GZ174" t="s">
        <v>0</v>
      </c>
      <c r="HA174" t="s">
        <v>0</v>
      </c>
      <c r="HB174" t="s">
        <v>0</v>
      </c>
      <c r="HC174" t="s">
        <v>0</v>
      </c>
      <c r="HD174" t="s">
        <v>0</v>
      </c>
      <c r="HE174" t="s">
        <v>0</v>
      </c>
      <c r="HF174" t="s">
        <v>0</v>
      </c>
      <c r="HG174" t="s">
        <v>0</v>
      </c>
      <c r="HH174">
        <v>4.1368999999999998</v>
      </c>
      <c r="HI174" t="s">
        <v>0</v>
      </c>
      <c r="HJ174" t="s">
        <v>0</v>
      </c>
      <c r="HK174" t="s">
        <v>0</v>
      </c>
      <c r="HL174" t="s">
        <v>0</v>
      </c>
      <c r="HM174" t="s">
        <v>0</v>
      </c>
      <c r="HN174" t="s">
        <v>0</v>
      </c>
      <c r="HO174" t="s">
        <v>0</v>
      </c>
      <c r="HP174" t="s">
        <v>0</v>
      </c>
      <c r="HQ174" t="s">
        <v>0</v>
      </c>
      <c r="HR174">
        <v>2.75</v>
      </c>
      <c r="HS174" t="s">
        <v>0</v>
      </c>
      <c r="HT174" t="s">
        <v>0</v>
      </c>
      <c r="HU174" t="s">
        <v>0</v>
      </c>
      <c r="HV174" t="s">
        <v>0</v>
      </c>
      <c r="HW174" t="s">
        <v>0</v>
      </c>
      <c r="HX174" t="s">
        <v>0</v>
      </c>
      <c r="HY174" t="s">
        <v>0</v>
      </c>
      <c r="HZ174" t="s">
        <v>0</v>
      </c>
      <c r="IA174" t="s">
        <v>0</v>
      </c>
      <c r="IB174" t="s">
        <v>0</v>
      </c>
      <c r="IC174" t="s">
        <v>0</v>
      </c>
      <c r="ID174" t="s">
        <v>0</v>
      </c>
      <c r="IE174" t="s">
        <v>0</v>
      </c>
      <c r="IF174" t="s">
        <v>0</v>
      </c>
      <c r="IG174" t="s">
        <v>0</v>
      </c>
      <c r="IH174" t="s">
        <v>0</v>
      </c>
      <c r="II174" t="s">
        <v>0</v>
      </c>
      <c r="IJ174" t="s">
        <v>0</v>
      </c>
      <c r="IK174">
        <v>1.0351999999999999</v>
      </c>
      <c r="IL174" t="s">
        <v>0</v>
      </c>
      <c r="IM174" t="s">
        <v>0</v>
      </c>
      <c r="IN174" t="s">
        <v>0</v>
      </c>
      <c r="IO174" t="s">
        <v>0</v>
      </c>
      <c r="IP174" t="s">
        <v>0</v>
      </c>
      <c r="IQ174" t="s">
        <v>0</v>
      </c>
      <c r="IR174" t="s">
        <v>0</v>
      </c>
      <c r="IS174" t="s">
        <v>0</v>
      </c>
      <c r="IT174" t="s">
        <v>0</v>
      </c>
      <c r="IU174" t="s">
        <v>0</v>
      </c>
      <c r="IV174" t="s">
        <v>0</v>
      </c>
      <c r="IW174" t="s">
        <v>0</v>
      </c>
      <c r="IX174">
        <v>2.75</v>
      </c>
      <c r="IY174" t="s">
        <v>0</v>
      </c>
      <c r="IZ174">
        <v>9.0300000000000005E-2</v>
      </c>
      <c r="JA174" t="s">
        <v>0</v>
      </c>
      <c r="JB174" t="s">
        <v>0</v>
      </c>
      <c r="JC174" t="s">
        <v>0</v>
      </c>
      <c r="JD174" t="s">
        <v>0</v>
      </c>
      <c r="JE174" t="s">
        <v>0</v>
      </c>
      <c r="JF174" t="s">
        <v>0</v>
      </c>
      <c r="JG174" t="s">
        <v>0</v>
      </c>
      <c r="JH174" t="s">
        <v>0</v>
      </c>
      <c r="JI174" t="s">
        <v>0</v>
      </c>
      <c r="JJ174">
        <v>1.875</v>
      </c>
      <c r="JK174" t="s">
        <v>0</v>
      </c>
      <c r="JL174" t="s">
        <v>0</v>
      </c>
      <c r="JM174" t="s">
        <v>0</v>
      </c>
      <c r="JN174" t="s">
        <v>0</v>
      </c>
      <c r="JO174" t="s">
        <v>0</v>
      </c>
      <c r="JP174" t="s">
        <v>0</v>
      </c>
      <c r="JQ174" t="s">
        <v>0</v>
      </c>
      <c r="JR174" t="s">
        <v>0</v>
      </c>
      <c r="JS174" t="s">
        <v>0</v>
      </c>
      <c r="JT174" t="s">
        <v>0</v>
      </c>
      <c r="JU174" t="s">
        <v>0</v>
      </c>
      <c r="JV174" t="s">
        <v>0</v>
      </c>
      <c r="JW174" t="s">
        <v>0</v>
      </c>
      <c r="JX174" t="s">
        <v>0</v>
      </c>
      <c r="JY174" t="s">
        <v>0</v>
      </c>
      <c r="JZ174" t="s">
        <v>0</v>
      </c>
      <c r="KA174" t="s">
        <v>0</v>
      </c>
      <c r="KB174" t="s">
        <v>0</v>
      </c>
      <c r="KC174" t="s">
        <v>0</v>
      </c>
      <c r="KD174" t="s">
        <v>0</v>
      </c>
      <c r="KE174" t="s">
        <v>0</v>
      </c>
      <c r="KF174">
        <v>1.0278</v>
      </c>
      <c r="KG174" t="s">
        <v>0</v>
      </c>
      <c r="KH174" t="s">
        <v>0</v>
      </c>
      <c r="KI174" t="s">
        <v>0</v>
      </c>
      <c r="KJ174" t="s">
        <v>0</v>
      </c>
      <c r="KK174" t="s">
        <v>0</v>
      </c>
      <c r="KL174" t="s">
        <v>0</v>
      </c>
      <c r="KM174" t="s">
        <v>0</v>
      </c>
      <c r="KN174" t="s">
        <v>0</v>
      </c>
      <c r="KO174" t="s">
        <v>0</v>
      </c>
      <c r="KP174" t="s">
        <v>0</v>
      </c>
      <c r="KQ174" t="s">
        <v>0</v>
      </c>
      <c r="KR174" t="s">
        <v>0</v>
      </c>
      <c r="KS174" t="s">
        <v>0</v>
      </c>
      <c r="KT174" t="s">
        <v>0</v>
      </c>
      <c r="KU174" t="s">
        <v>0</v>
      </c>
      <c r="KV174" t="s">
        <v>0</v>
      </c>
      <c r="KW174" t="s">
        <v>0</v>
      </c>
      <c r="KX174" t="s">
        <v>0</v>
      </c>
      <c r="KY174" t="s">
        <v>0</v>
      </c>
      <c r="KZ174" t="s">
        <v>0</v>
      </c>
      <c r="LA174" t="s">
        <v>0</v>
      </c>
      <c r="LB174" t="s">
        <v>0</v>
      </c>
      <c r="LC174" t="s">
        <v>0</v>
      </c>
      <c r="LD174" t="s">
        <v>0</v>
      </c>
      <c r="LE174">
        <v>0.40400000000000003</v>
      </c>
      <c r="LF174" t="s">
        <v>0</v>
      </c>
      <c r="LG174" t="s">
        <v>0</v>
      </c>
      <c r="LH174" t="s">
        <v>0</v>
      </c>
      <c r="LI174" t="s">
        <v>0</v>
      </c>
      <c r="LJ174" t="s">
        <v>0</v>
      </c>
      <c r="LK174" t="s">
        <v>0</v>
      </c>
      <c r="LL174" t="s">
        <v>0</v>
      </c>
      <c r="LM174">
        <v>0.83330000000000004</v>
      </c>
      <c r="LN174" t="s">
        <v>0</v>
      </c>
      <c r="LO174" t="s">
        <v>0</v>
      </c>
      <c r="LP174" t="s">
        <v>0</v>
      </c>
      <c r="LQ174" t="s">
        <v>0</v>
      </c>
      <c r="LR174">
        <v>0.58589999999999998</v>
      </c>
      <c r="LS174" t="s">
        <v>0</v>
      </c>
      <c r="LT174" t="s">
        <v>0</v>
      </c>
      <c r="LU174" t="s">
        <v>0</v>
      </c>
      <c r="LV174" t="s">
        <v>0</v>
      </c>
      <c r="LW174" t="s">
        <v>0</v>
      </c>
      <c r="LX174" t="s">
        <v>0</v>
      </c>
      <c r="LY174" t="s">
        <v>0</v>
      </c>
      <c r="LZ174" t="s">
        <v>0</v>
      </c>
      <c r="MA174" t="s">
        <v>0</v>
      </c>
      <c r="MB174">
        <v>1.375</v>
      </c>
      <c r="MC174" t="s">
        <v>0</v>
      </c>
      <c r="MD174" t="s">
        <v>0</v>
      </c>
      <c r="ME174" t="s">
        <v>0</v>
      </c>
      <c r="MF174" t="s">
        <v>0</v>
      </c>
      <c r="MG174" t="s">
        <v>0</v>
      </c>
      <c r="MH174" t="s">
        <v>0</v>
      </c>
      <c r="MI174" t="s">
        <v>0</v>
      </c>
      <c r="MJ174">
        <v>4.125</v>
      </c>
      <c r="MK174" t="s">
        <v>0</v>
      </c>
      <c r="ML174" t="s">
        <v>0</v>
      </c>
      <c r="MM174" t="s">
        <v>0</v>
      </c>
      <c r="MN174" t="s">
        <v>0</v>
      </c>
      <c r="MO174" t="s">
        <v>0</v>
      </c>
      <c r="MP174" t="s">
        <v>0</v>
      </c>
      <c r="MQ174" t="s">
        <v>0</v>
      </c>
      <c r="MR174" t="s">
        <v>0</v>
      </c>
      <c r="MS174" t="s">
        <v>0</v>
      </c>
      <c r="MT174" t="s">
        <v>0</v>
      </c>
      <c r="MU174">
        <v>0.26540000000000002</v>
      </c>
      <c r="MV174" t="s">
        <v>0</v>
      </c>
      <c r="MW174" t="s">
        <v>0</v>
      </c>
      <c r="MX174" t="s">
        <v>0</v>
      </c>
      <c r="MY174">
        <v>0.4975</v>
      </c>
      <c r="MZ174">
        <v>0.70550000000000002</v>
      </c>
      <c r="NA174">
        <v>2.6409000000000002</v>
      </c>
      <c r="NB174" t="s">
        <v>0</v>
      </c>
      <c r="NC174" t="s">
        <v>0</v>
      </c>
      <c r="ND174" t="s">
        <v>0</v>
      </c>
      <c r="NE174" t="s">
        <v>0</v>
      </c>
      <c r="NF174" t="s">
        <v>0</v>
      </c>
      <c r="NG174" t="s">
        <v>0</v>
      </c>
      <c r="NH174" t="s">
        <v>0</v>
      </c>
      <c r="NI174" t="s">
        <v>0</v>
      </c>
      <c r="NJ174" t="s">
        <v>0</v>
      </c>
      <c r="NK174" t="s">
        <v>0</v>
      </c>
      <c r="NL174" t="s">
        <v>0</v>
      </c>
      <c r="NM174" t="s">
        <v>0</v>
      </c>
      <c r="NN174" t="s">
        <v>0</v>
      </c>
      <c r="NO174" t="s">
        <v>0</v>
      </c>
      <c r="NP174" t="s">
        <v>0</v>
      </c>
      <c r="NQ174" t="s">
        <v>0</v>
      </c>
      <c r="NR174" t="s">
        <v>0</v>
      </c>
      <c r="NS174" t="s">
        <v>0</v>
      </c>
      <c r="NT174" t="s">
        <v>0</v>
      </c>
      <c r="NU174" t="s">
        <v>0</v>
      </c>
      <c r="NV174" t="s">
        <v>0</v>
      </c>
      <c r="NW174" t="s">
        <v>0</v>
      </c>
      <c r="NX174" t="s">
        <v>0</v>
      </c>
      <c r="NY174" t="s">
        <v>0</v>
      </c>
      <c r="NZ174" t="s">
        <v>0</v>
      </c>
      <c r="OA174" t="s">
        <v>0</v>
      </c>
      <c r="OB174" t="s">
        <v>0</v>
      </c>
      <c r="OC174" t="s">
        <v>0</v>
      </c>
      <c r="OD174" t="s">
        <v>0</v>
      </c>
      <c r="OE174" t="s">
        <v>0</v>
      </c>
      <c r="OF174" t="s">
        <v>0</v>
      </c>
      <c r="OG174" t="s">
        <v>0</v>
      </c>
      <c r="OH174" t="s">
        <v>0</v>
      </c>
      <c r="OI174" t="s">
        <v>0</v>
      </c>
      <c r="OJ174" t="s">
        <v>0</v>
      </c>
      <c r="OK174" t="s">
        <v>0</v>
      </c>
      <c r="OL174" t="s">
        <v>0</v>
      </c>
      <c r="OM174" t="s">
        <v>0</v>
      </c>
      <c r="ON174" t="s">
        <v>0</v>
      </c>
      <c r="OO174" t="s">
        <v>0</v>
      </c>
      <c r="OP174">
        <v>0.26169999999999999</v>
      </c>
      <c r="OQ174" t="s">
        <v>0</v>
      </c>
      <c r="OR174" t="s">
        <v>0</v>
      </c>
      <c r="OS174" t="s">
        <v>0</v>
      </c>
      <c r="OT174" t="s">
        <v>0</v>
      </c>
      <c r="OU174" t="s">
        <v>0</v>
      </c>
      <c r="OV174" t="s">
        <v>0</v>
      </c>
      <c r="OW174" t="s">
        <v>0</v>
      </c>
      <c r="OX174">
        <v>2.2679999999999998</v>
      </c>
      <c r="OY174" t="s">
        <v>0</v>
      </c>
      <c r="OZ174" t="s">
        <v>0</v>
      </c>
      <c r="PA174" t="s">
        <v>0</v>
      </c>
      <c r="PB174" t="s">
        <v>0</v>
      </c>
      <c r="PC174" t="s">
        <v>0</v>
      </c>
      <c r="PD174" t="s">
        <v>0</v>
      </c>
      <c r="PE174" t="s">
        <v>0</v>
      </c>
      <c r="PF174" t="s">
        <v>0</v>
      </c>
      <c r="PG174" t="s">
        <v>0</v>
      </c>
      <c r="PH174" t="s">
        <v>0</v>
      </c>
      <c r="PI174" t="s">
        <v>0</v>
      </c>
      <c r="PJ174" t="s">
        <v>0</v>
      </c>
      <c r="PK174" t="s">
        <v>0</v>
      </c>
      <c r="PL174" t="s">
        <v>0</v>
      </c>
      <c r="PM174">
        <v>0.83330000000000004</v>
      </c>
      <c r="PN174" t="s">
        <v>0</v>
      </c>
      <c r="PO174" t="s">
        <v>0</v>
      </c>
      <c r="PP174" t="s">
        <v>0</v>
      </c>
      <c r="PQ174" t="s">
        <v>0</v>
      </c>
      <c r="PR174" t="s">
        <v>0</v>
      </c>
      <c r="PS174" t="s">
        <v>0</v>
      </c>
      <c r="PT174" t="s">
        <v>0</v>
      </c>
      <c r="PU174" t="s">
        <v>0</v>
      </c>
      <c r="PV174" t="s">
        <v>0</v>
      </c>
      <c r="PW174" t="s">
        <v>0</v>
      </c>
      <c r="PX174" t="s">
        <v>0</v>
      </c>
      <c r="PY174" t="s">
        <v>0</v>
      </c>
      <c r="PZ174" t="s">
        <v>0</v>
      </c>
      <c r="QA174" t="s">
        <v>0</v>
      </c>
      <c r="QB174" t="s">
        <v>0</v>
      </c>
      <c r="QC174">
        <v>1.375</v>
      </c>
      <c r="QD174" t="s">
        <v>0</v>
      </c>
      <c r="QE174" t="s">
        <v>0</v>
      </c>
      <c r="QF174" t="s">
        <v>0</v>
      </c>
      <c r="QG174" t="s">
        <v>0</v>
      </c>
      <c r="QH174" t="s">
        <v>0</v>
      </c>
      <c r="QI174" t="s">
        <v>0</v>
      </c>
      <c r="QJ174" t="s">
        <v>0</v>
      </c>
      <c r="QK174" t="s">
        <v>0</v>
      </c>
      <c r="QL174" t="s">
        <v>0</v>
      </c>
      <c r="QM174" t="s">
        <v>0</v>
      </c>
      <c r="QN174" t="s">
        <v>0</v>
      </c>
      <c r="QO174" t="s">
        <v>0</v>
      </c>
      <c r="QP174" t="s">
        <v>0</v>
      </c>
      <c r="QQ174" t="s">
        <v>0</v>
      </c>
      <c r="QR174" t="s">
        <v>0</v>
      </c>
      <c r="QS174" t="s">
        <v>0</v>
      </c>
      <c r="QT174" t="s">
        <v>0</v>
      </c>
      <c r="QU174" t="s">
        <v>0</v>
      </c>
      <c r="QV174" t="s">
        <v>0</v>
      </c>
      <c r="QW174" t="s">
        <v>0</v>
      </c>
      <c r="QX174" t="s">
        <v>0</v>
      </c>
      <c r="QY174" t="s">
        <v>0</v>
      </c>
      <c r="QZ174" t="s">
        <v>0</v>
      </c>
      <c r="RA174" t="s">
        <v>0</v>
      </c>
      <c r="RB174" t="s">
        <v>0</v>
      </c>
      <c r="RC174" t="s">
        <v>0</v>
      </c>
      <c r="RD174" t="s">
        <v>0</v>
      </c>
      <c r="RE174" t="s">
        <v>0</v>
      </c>
      <c r="RF174" t="s">
        <v>0</v>
      </c>
      <c r="RG174" t="s">
        <v>0</v>
      </c>
      <c r="RH174" t="s">
        <v>0</v>
      </c>
      <c r="RI174" t="s">
        <v>0</v>
      </c>
      <c r="RJ174" t="s">
        <v>0</v>
      </c>
      <c r="RK174" t="s">
        <v>0</v>
      </c>
      <c r="RL174" t="s">
        <v>0</v>
      </c>
      <c r="RM174" t="s">
        <v>0</v>
      </c>
      <c r="RN174" t="s">
        <v>0</v>
      </c>
      <c r="RO174" t="s">
        <v>0</v>
      </c>
      <c r="RP174" t="s">
        <v>0</v>
      </c>
      <c r="RQ174" t="s">
        <v>0</v>
      </c>
      <c r="RR174" t="s">
        <v>0</v>
      </c>
      <c r="RS174" t="s">
        <v>0</v>
      </c>
      <c r="RT174" t="s">
        <v>0</v>
      </c>
      <c r="RU174" t="s">
        <v>0</v>
      </c>
      <c r="RV174" t="s">
        <v>0</v>
      </c>
      <c r="RW174" t="s">
        <v>0</v>
      </c>
      <c r="RX174" t="s">
        <v>0</v>
      </c>
      <c r="RY174" t="s">
        <v>0</v>
      </c>
      <c r="RZ174" t="s">
        <v>0</v>
      </c>
      <c r="SA174" t="s">
        <v>0</v>
      </c>
      <c r="SB174" t="s">
        <v>0</v>
      </c>
      <c r="SC174">
        <v>1.1875</v>
      </c>
      <c r="SD174" t="s">
        <v>0</v>
      </c>
      <c r="SE174">
        <v>1.125</v>
      </c>
      <c r="SF174" t="s">
        <v>0</v>
      </c>
      <c r="SG174" t="s">
        <v>0</v>
      </c>
      <c r="SH174" t="s">
        <v>0</v>
      </c>
      <c r="SI174" t="s">
        <v>0</v>
      </c>
      <c r="SJ174" t="s">
        <v>0</v>
      </c>
      <c r="SK174">
        <v>3.1562999999999999</v>
      </c>
      <c r="SL174" t="s">
        <v>0</v>
      </c>
    </row>
    <row r="175" spans="1:506" x14ac:dyDescent="0.3">
      <c r="A175" s="1">
        <v>33116</v>
      </c>
      <c r="B175" t="s">
        <v>0</v>
      </c>
      <c r="C175" t="s">
        <v>0</v>
      </c>
      <c r="D175" t="s">
        <v>0</v>
      </c>
      <c r="E175">
        <v>1.321</v>
      </c>
      <c r="F175" t="s">
        <v>0</v>
      </c>
      <c r="G175" t="s">
        <v>0</v>
      </c>
      <c r="H175">
        <v>4.4379999999999997</v>
      </c>
      <c r="I175" t="s">
        <v>0</v>
      </c>
      <c r="J175" t="s">
        <v>0</v>
      </c>
      <c r="K175">
        <v>1.5819999999999999</v>
      </c>
      <c r="L175" t="s">
        <v>0</v>
      </c>
      <c r="M175" t="s">
        <v>0</v>
      </c>
      <c r="N175" t="s">
        <v>0</v>
      </c>
      <c r="O175" t="s">
        <v>0</v>
      </c>
      <c r="P175">
        <v>6.2187999999999999</v>
      </c>
      <c r="Q175" t="s">
        <v>0</v>
      </c>
      <c r="R175" t="s">
        <v>0</v>
      </c>
      <c r="S175" t="s">
        <v>0</v>
      </c>
      <c r="T175" t="s">
        <v>0</v>
      </c>
      <c r="U175" t="s">
        <v>0</v>
      </c>
      <c r="V175" t="s">
        <v>0</v>
      </c>
      <c r="W175" t="s">
        <v>0</v>
      </c>
      <c r="X175" t="s">
        <v>0</v>
      </c>
      <c r="Y175" t="s">
        <v>0</v>
      </c>
      <c r="Z175" t="s">
        <v>0</v>
      </c>
      <c r="AA175" t="s">
        <v>0</v>
      </c>
      <c r="AB175" t="s">
        <v>0</v>
      </c>
      <c r="AC175" t="s">
        <v>0</v>
      </c>
      <c r="AD175" t="s">
        <v>0</v>
      </c>
      <c r="AE175" t="s">
        <v>0</v>
      </c>
      <c r="AF175" t="s">
        <v>0</v>
      </c>
      <c r="AG175">
        <v>0.42580000000000001</v>
      </c>
      <c r="AH175" t="s">
        <v>0</v>
      </c>
      <c r="AI175" t="s">
        <v>0</v>
      </c>
      <c r="AJ175" t="s">
        <v>0</v>
      </c>
      <c r="AK175">
        <v>1.885</v>
      </c>
      <c r="AL175" t="s">
        <v>0</v>
      </c>
      <c r="AM175" t="s">
        <v>0</v>
      </c>
      <c r="AN175" t="s">
        <v>0</v>
      </c>
      <c r="AO175" t="s">
        <v>0</v>
      </c>
      <c r="AP175" t="s">
        <v>0</v>
      </c>
      <c r="AQ175" t="s">
        <v>0</v>
      </c>
      <c r="AR175" t="s">
        <v>0</v>
      </c>
      <c r="AS175" t="s">
        <v>0</v>
      </c>
      <c r="AT175" t="s">
        <v>0</v>
      </c>
      <c r="AU175" t="s">
        <v>0</v>
      </c>
      <c r="AV175" t="s">
        <v>0</v>
      </c>
      <c r="AW175" t="s">
        <v>0</v>
      </c>
      <c r="AX175" t="s">
        <v>0</v>
      </c>
      <c r="AY175" t="s">
        <v>0</v>
      </c>
      <c r="AZ175" t="s">
        <v>0</v>
      </c>
      <c r="BA175" t="s">
        <v>0</v>
      </c>
      <c r="BB175" t="s">
        <v>0</v>
      </c>
      <c r="BC175" t="s">
        <v>0</v>
      </c>
      <c r="BD175" t="s">
        <v>0</v>
      </c>
      <c r="BE175" t="s">
        <v>0</v>
      </c>
      <c r="BF175" t="s">
        <v>0</v>
      </c>
      <c r="BG175" t="s">
        <v>0</v>
      </c>
      <c r="BH175" t="s">
        <v>0</v>
      </c>
      <c r="BI175" t="s">
        <v>0</v>
      </c>
      <c r="BJ175" t="s">
        <v>0</v>
      </c>
      <c r="BK175" t="s">
        <v>0</v>
      </c>
      <c r="BL175" t="s">
        <v>0</v>
      </c>
      <c r="BM175" t="s">
        <v>0</v>
      </c>
      <c r="BN175" t="s">
        <v>0</v>
      </c>
      <c r="BO175" t="s">
        <v>0</v>
      </c>
      <c r="BP175" t="s">
        <v>0</v>
      </c>
      <c r="BQ175" t="s">
        <v>0</v>
      </c>
      <c r="BR175" t="s">
        <v>0</v>
      </c>
      <c r="BS175" t="s">
        <v>0</v>
      </c>
      <c r="BT175" t="s">
        <v>0</v>
      </c>
      <c r="BU175" t="s">
        <v>0</v>
      </c>
      <c r="BV175" t="s">
        <v>0</v>
      </c>
      <c r="BW175" t="s">
        <v>0</v>
      </c>
      <c r="BX175" t="s">
        <v>0</v>
      </c>
      <c r="BY175" t="s">
        <v>0</v>
      </c>
      <c r="BZ175" t="s">
        <v>0</v>
      </c>
      <c r="CA175" t="s">
        <v>0</v>
      </c>
      <c r="CB175" t="s">
        <v>0</v>
      </c>
      <c r="CC175" t="s">
        <v>0</v>
      </c>
      <c r="CD175" t="s">
        <v>0</v>
      </c>
      <c r="CE175" t="s">
        <v>0</v>
      </c>
      <c r="CF175" t="s">
        <v>0</v>
      </c>
      <c r="CG175" t="s">
        <v>0</v>
      </c>
      <c r="CH175" t="s">
        <v>0</v>
      </c>
      <c r="CI175" t="s">
        <v>0</v>
      </c>
      <c r="CJ175" t="s">
        <v>0</v>
      </c>
      <c r="CK175" t="s">
        <v>0</v>
      </c>
      <c r="CL175" t="s">
        <v>0</v>
      </c>
      <c r="CM175">
        <v>0.1406</v>
      </c>
      <c r="CN175" t="s">
        <v>0</v>
      </c>
      <c r="CO175" t="s">
        <v>0</v>
      </c>
      <c r="CP175" t="s">
        <v>0</v>
      </c>
      <c r="CQ175" t="s">
        <v>0</v>
      </c>
      <c r="CR175" t="s">
        <v>0</v>
      </c>
      <c r="CS175" t="s">
        <v>0</v>
      </c>
      <c r="CT175">
        <v>7.61</v>
      </c>
      <c r="CU175" t="s">
        <v>0</v>
      </c>
      <c r="CV175" t="s">
        <v>0</v>
      </c>
      <c r="CW175" t="s">
        <v>0</v>
      </c>
      <c r="CX175">
        <v>1.1943999999999999</v>
      </c>
      <c r="CY175" t="s">
        <v>0</v>
      </c>
      <c r="CZ175" t="s">
        <v>0</v>
      </c>
      <c r="DA175" t="s">
        <v>0</v>
      </c>
      <c r="DB175" t="s">
        <v>0</v>
      </c>
      <c r="DC175" t="s">
        <v>0</v>
      </c>
      <c r="DD175" t="s">
        <v>0</v>
      </c>
      <c r="DE175" t="s">
        <v>0</v>
      </c>
      <c r="DF175" t="s">
        <v>0</v>
      </c>
      <c r="DG175" t="s">
        <v>0</v>
      </c>
      <c r="DH175" t="s">
        <v>0</v>
      </c>
      <c r="DI175" t="s">
        <v>0</v>
      </c>
      <c r="DJ175" t="s">
        <v>0</v>
      </c>
      <c r="DK175" t="s">
        <v>0</v>
      </c>
      <c r="DL175" t="s">
        <v>0</v>
      </c>
      <c r="DM175" t="s">
        <v>0</v>
      </c>
      <c r="DN175" t="s">
        <v>0</v>
      </c>
      <c r="DO175">
        <v>8.5900000000000004E-2</v>
      </c>
      <c r="DP175" t="s">
        <v>0</v>
      </c>
      <c r="DQ175">
        <v>4.556</v>
      </c>
      <c r="DR175" t="s">
        <v>0</v>
      </c>
      <c r="DS175" t="s">
        <v>0</v>
      </c>
      <c r="DT175" t="s">
        <v>0</v>
      </c>
      <c r="DU175" t="s">
        <v>0</v>
      </c>
      <c r="DV175" t="s">
        <v>0</v>
      </c>
      <c r="DW175" t="s">
        <v>0</v>
      </c>
      <c r="DX175" t="s">
        <v>0</v>
      </c>
      <c r="DY175" t="s">
        <v>0</v>
      </c>
      <c r="DZ175" t="s">
        <v>0</v>
      </c>
      <c r="EA175" t="s">
        <v>0</v>
      </c>
      <c r="EB175" t="s">
        <v>0</v>
      </c>
      <c r="EC175" t="s">
        <v>0</v>
      </c>
      <c r="ED175" t="s">
        <v>0</v>
      </c>
      <c r="EE175" t="s">
        <v>0</v>
      </c>
      <c r="EF175" t="s">
        <v>0</v>
      </c>
      <c r="EG175" t="s">
        <v>0</v>
      </c>
      <c r="EH175" t="s">
        <v>0</v>
      </c>
      <c r="EI175" t="s">
        <v>0</v>
      </c>
      <c r="EJ175" t="s">
        <v>0</v>
      </c>
      <c r="EK175" t="s">
        <v>0</v>
      </c>
      <c r="EL175" t="s">
        <v>0</v>
      </c>
      <c r="EM175" t="s">
        <v>0</v>
      </c>
      <c r="EN175" t="s">
        <v>0</v>
      </c>
      <c r="EO175" t="s">
        <v>0</v>
      </c>
      <c r="EP175" t="s">
        <v>0</v>
      </c>
      <c r="EQ175" t="s">
        <v>0</v>
      </c>
      <c r="ER175" t="s">
        <v>0</v>
      </c>
      <c r="ES175" t="s">
        <v>0</v>
      </c>
      <c r="ET175" t="s">
        <v>0</v>
      </c>
      <c r="EU175" t="s">
        <v>0</v>
      </c>
      <c r="EV175" t="s">
        <v>0</v>
      </c>
      <c r="EW175">
        <v>0.77339999999999998</v>
      </c>
      <c r="EX175" t="s">
        <v>0</v>
      </c>
      <c r="EY175" t="s">
        <v>0</v>
      </c>
      <c r="EZ175" t="s">
        <v>0</v>
      </c>
      <c r="FA175" t="s">
        <v>0</v>
      </c>
      <c r="FB175" t="s">
        <v>0</v>
      </c>
      <c r="FC175" t="s">
        <v>0</v>
      </c>
      <c r="FD175" t="s">
        <v>0</v>
      </c>
      <c r="FE175" t="s">
        <v>0</v>
      </c>
      <c r="FF175" t="s">
        <v>0</v>
      </c>
      <c r="FG175" t="s">
        <v>0</v>
      </c>
      <c r="FH175" t="s">
        <v>0</v>
      </c>
      <c r="FI175" t="s">
        <v>0</v>
      </c>
      <c r="FJ175" t="s">
        <v>0</v>
      </c>
      <c r="FK175" t="s">
        <v>0</v>
      </c>
      <c r="FL175" t="s">
        <v>0</v>
      </c>
      <c r="FM175" t="s">
        <v>0</v>
      </c>
      <c r="FN175" t="s">
        <v>0</v>
      </c>
      <c r="FO175" t="s">
        <v>0</v>
      </c>
      <c r="FP175" t="s">
        <v>0</v>
      </c>
      <c r="FQ175">
        <v>0.50780000000000003</v>
      </c>
      <c r="FR175" t="s">
        <v>0</v>
      </c>
      <c r="FS175" t="s">
        <v>0</v>
      </c>
      <c r="FT175" t="s">
        <v>0</v>
      </c>
      <c r="FU175" t="s">
        <v>0</v>
      </c>
      <c r="FV175">
        <v>0.32029999999999997</v>
      </c>
      <c r="FW175" t="s">
        <v>0</v>
      </c>
      <c r="FX175" t="s">
        <v>0</v>
      </c>
      <c r="FY175" t="s">
        <v>0</v>
      </c>
      <c r="FZ175" t="s">
        <v>0</v>
      </c>
      <c r="GA175" t="s">
        <v>0</v>
      </c>
      <c r="GB175" t="s">
        <v>0</v>
      </c>
      <c r="GC175" t="s">
        <v>0</v>
      </c>
      <c r="GD175">
        <v>0.51029999999999998</v>
      </c>
      <c r="GE175">
        <v>3.6871999999999998</v>
      </c>
      <c r="GF175" t="s">
        <v>0</v>
      </c>
      <c r="GG175" t="s">
        <v>0</v>
      </c>
      <c r="GH175" t="s">
        <v>0</v>
      </c>
      <c r="GI175" t="s">
        <v>0</v>
      </c>
      <c r="GJ175" t="s">
        <v>0</v>
      </c>
      <c r="GK175" t="s">
        <v>0</v>
      </c>
      <c r="GL175" t="s">
        <v>0</v>
      </c>
      <c r="GM175" t="s">
        <v>0</v>
      </c>
      <c r="GN175" t="s">
        <v>0</v>
      </c>
      <c r="GO175" t="s">
        <v>0</v>
      </c>
      <c r="GP175" t="s">
        <v>0</v>
      </c>
      <c r="GQ175" t="s">
        <v>0</v>
      </c>
      <c r="GR175" t="s">
        <v>0</v>
      </c>
      <c r="GS175" t="s">
        <v>0</v>
      </c>
      <c r="GT175" t="s">
        <v>0</v>
      </c>
      <c r="GU175" t="s">
        <v>0</v>
      </c>
      <c r="GV175" t="s">
        <v>0</v>
      </c>
      <c r="GW175" t="s">
        <v>0</v>
      </c>
      <c r="GX175" t="s">
        <v>0</v>
      </c>
      <c r="GY175" t="s">
        <v>0</v>
      </c>
      <c r="GZ175" t="s">
        <v>0</v>
      </c>
      <c r="HA175" t="s">
        <v>0</v>
      </c>
      <c r="HB175" t="s">
        <v>0</v>
      </c>
      <c r="HC175" t="s">
        <v>0</v>
      </c>
      <c r="HD175" t="s">
        <v>0</v>
      </c>
      <c r="HE175" t="s">
        <v>0</v>
      </c>
      <c r="HF175" t="s">
        <v>0</v>
      </c>
      <c r="HG175" t="s">
        <v>0</v>
      </c>
      <c r="HH175">
        <v>4.2187999999999999</v>
      </c>
      <c r="HI175" t="s">
        <v>0</v>
      </c>
      <c r="HJ175" t="s">
        <v>0</v>
      </c>
      <c r="HK175" t="s">
        <v>0</v>
      </c>
      <c r="HL175" t="s">
        <v>0</v>
      </c>
      <c r="HM175" t="s">
        <v>0</v>
      </c>
      <c r="HN175" t="s">
        <v>0</v>
      </c>
      <c r="HO175" t="s">
        <v>0</v>
      </c>
      <c r="HP175" t="s">
        <v>0</v>
      </c>
      <c r="HQ175" t="s">
        <v>0</v>
      </c>
      <c r="HR175">
        <v>2.7812999999999999</v>
      </c>
      <c r="HS175" t="s">
        <v>0</v>
      </c>
      <c r="HT175" t="s">
        <v>0</v>
      </c>
      <c r="HU175" t="s">
        <v>0</v>
      </c>
      <c r="HV175" t="s">
        <v>0</v>
      </c>
      <c r="HW175" t="s">
        <v>0</v>
      </c>
      <c r="HX175" t="s">
        <v>0</v>
      </c>
      <c r="HY175" t="s">
        <v>0</v>
      </c>
      <c r="HZ175" t="s">
        <v>0</v>
      </c>
      <c r="IA175" t="s">
        <v>0</v>
      </c>
      <c r="IB175" t="s">
        <v>0</v>
      </c>
      <c r="IC175" t="s">
        <v>0</v>
      </c>
      <c r="ID175" t="s">
        <v>0</v>
      </c>
      <c r="IE175" t="s">
        <v>0</v>
      </c>
      <c r="IF175" t="s">
        <v>0</v>
      </c>
      <c r="IG175" t="s">
        <v>0</v>
      </c>
      <c r="IH175" t="s">
        <v>0</v>
      </c>
      <c r="II175" t="s">
        <v>0</v>
      </c>
      <c r="IJ175" t="s">
        <v>0</v>
      </c>
      <c r="IK175">
        <v>1.0429999999999999</v>
      </c>
      <c r="IL175" t="s">
        <v>0</v>
      </c>
      <c r="IM175" t="s">
        <v>0</v>
      </c>
      <c r="IN175" t="s">
        <v>0</v>
      </c>
      <c r="IO175" t="s">
        <v>0</v>
      </c>
      <c r="IP175" t="s">
        <v>0</v>
      </c>
      <c r="IQ175" t="s">
        <v>0</v>
      </c>
      <c r="IR175" t="s">
        <v>0</v>
      </c>
      <c r="IS175" t="s">
        <v>0</v>
      </c>
      <c r="IT175" t="s">
        <v>0</v>
      </c>
      <c r="IU175" t="s">
        <v>0</v>
      </c>
      <c r="IV175" t="s">
        <v>0</v>
      </c>
      <c r="IW175" t="s">
        <v>0</v>
      </c>
      <c r="IX175">
        <v>2.75</v>
      </c>
      <c r="IY175" t="s">
        <v>0</v>
      </c>
      <c r="IZ175">
        <v>9.0300000000000005E-2</v>
      </c>
      <c r="JA175" t="s">
        <v>0</v>
      </c>
      <c r="JB175" t="s">
        <v>0</v>
      </c>
      <c r="JC175" t="s">
        <v>0</v>
      </c>
      <c r="JD175" t="s">
        <v>0</v>
      </c>
      <c r="JE175" t="s">
        <v>0</v>
      </c>
      <c r="JF175" t="s">
        <v>0</v>
      </c>
      <c r="JG175" t="s">
        <v>0</v>
      </c>
      <c r="JH175" t="s">
        <v>0</v>
      </c>
      <c r="JI175" t="s">
        <v>0</v>
      </c>
      <c r="JJ175">
        <v>1.9062999999999999</v>
      </c>
      <c r="JK175" t="s">
        <v>0</v>
      </c>
      <c r="JL175" t="s">
        <v>0</v>
      </c>
      <c r="JM175" t="s">
        <v>0</v>
      </c>
      <c r="JN175" t="s">
        <v>0</v>
      </c>
      <c r="JO175" t="s">
        <v>0</v>
      </c>
      <c r="JP175" t="s">
        <v>0</v>
      </c>
      <c r="JQ175" t="s">
        <v>0</v>
      </c>
      <c r="JR175" t="s">
        <v>0</v>
      </c>
      <c r="JS175" t="s">
        <v>0</v>
      </c>
      <c r="JT175" t="s">
        <v>0</v>
      </c>
      <c r="JU175" t="s">
        <v>0</v>
      </c>
      <c r="JV175" t="s">
        <v>0</v>
      </c>
      <c r="JW175" t="s">
        <v>0</v>
      </c>
      <c r="JX175" t="s">
        <v>0</v>
      </c>
      <c r="JY175" t="s">
        <v>0</v>
      </c>
      <c r="JZ175" t="s">
        <v>0</v>
      </c>
      <c r="KA175" t="s">
        <v>0</v>
      </c>
      <c r="KB175" t="s">
        <v>0</v>
      </c>
      <c r="KC175" t="s">
        <v>0</v>
      </c>
      <c r="KD175" t="s">
        <v>0</v>
      </c>
      <c r="KE175" t="s">
        <v>0</v>
      </c>
      <c r="KF175">
        <v>1.1111</v>
      </c>
      <c r="KG175" t="s">
        <v>0</v>
      </c>
      <c r="KH175" t="s">
        <v>0</v>
      </c>
      <c r="KI175" t="s">
        <v>0</v>
      </c>
      <c r="KJ175" t="s">
        <v>0</v>
      </c>
      <c r="KK175" t="s">
        <v>0</v>
      </c>
      <c r="KL175" t="s">
        <v>0</v>
      </c>
      <c r="KM175" t="s">
        <v>0</v>
      </c>
      <c r="KN175" t="s">
        <v>0</v>
      </c>
      <c r="KO175" t="s">
        <v>0</v>
      </c>
      <c r="KP175" t="s">
        <v>0</v>
      </c>
      <c r="KQ175" t="s">
        <v>0</v>
      </c>
      <c r="KR175" t="s">
        <v>0</v>
      </c>
      <c r="KS175" t="s">
        <v>0</v>
      </c>
      <c r="KT175" t="s">
        <v>0</v>
      </c>
      <c r="KU175" t="s">
        <v>0</v>
      </c>
      <c r="KV175" t="s">
        <v>0</v>
      </c>
      <c r="KW175" t="s">
        <v>0</v>
      </c>
      <c r="KX175" t="s">
        <v>0</v>
      </c>
      <c r="KY175" t="s">
        <v>0</v>
      </c>
      <c r="KZ175" t="s">
        <v>0</v>
      </c>
      <c r="LA175" t="s">
        <v>0</v>
      </c>
      <c r="LB175" t="s">
        <v>0</v>
      </c>
      <c r="LC175" t="s">
        <v>0</v>
      </c>
      <c r="LD175" t="s">
        <v>0</v>
      </c>
      <c r="LE175">
        <v>0.40400000000000003</v>
      </c>
      <c r="LF175" t="s">
        <v>0</v>
      </c>
      <c r="LG175" t="s">
        <v>0</v>
      </c>
      <c r="LH175" t="s">
        <v>0</v>
      </c>
      <c r="LI175" t="s">
        <v>0</v>
      </c>
      <c r="LJ175" t="s">
        <v>0</v>
      </c>
      <c r="LK175" t="s">
        <v>0</v>
      </c>
      <c r="LL175" t="s">
        <v>0</v>
      </c>
      <c r="LM175">
        <v>0.85419999999999996</v>
      </c>
      <c r="LN175" t="s">
        <v>0</v>
      </c>
      <c r="LO175" t="s">
        <v>0</v>
      </c>
      <c r="LP175" t="s">
        <v>0</v>
      </c>
      <c r="LQ175" t="s">
        <v>0</v>
      </c>
      <c r="LR175">
        <v>0.57809999999999995</v>
      </c>
      <c r="LS175" t="s">
        <v>0</v>
      </c>
      <c r="LT175" t="s">
        <v>0</v>
      </c>
      <c r="LU175" t="s">
        <v>0</v>
      </c>
      <c r="LV175" t="s">
        <v>0</v>
      </c>
      <c r="LW175" t="s">
        <v>0</v>
      </c>
      <c r="LX175" t="s">
        <v>0</v>
      </c>
      <c r="LY175" t="s">
        <v>0</v>
      </c>
      <c r="LZ175" t="s">
        <v>0</v>
      </c>
      <c r="MA175" t="s">
        <v>0</v>
      </c>
      <c r="MB175">
        <v>1.375</v>
      </c>
      <c r="MC175" t="s">
        <v>0</v>
      </c>
      <c r="MD175" t="s">
        <v>0</v>
      </c>
      <c r="ME175" t="s">
        <v>0</v>
      </c>
      <c r="MF175" t="s">
        <v>0</v>
      </c>
      <c r="MG175" t="s">
        <v>0</v>
      </c>
      <c r="MH175" t="s">
        <v>0</v>
      </c>
      <c r="MI175" t="s">
        <v>0</v>
      </c>
      <c r="MJ175">
        <v>4.1458000000000004</v>
      </c>
      <c r="MK175" t="s">
        <v>0</v>
      </c>
      <c r="ML175" t="s">
        <v>0</v>
      </c>
      <c r="MM175" t="s">
        <v>0</v>
      </c>
      <c r="MN175" t="s">
        <v>0</v>
      </c>
      <c r="MO175" t="s">
        <v>0</v>
      </c>
      <c r="MP175" t="s">
        <v>0</v>
      </c>
      <c r="MQ175" t="s">
        <v>0</v>
      </c>
      <c r="MR175" t="s">
        <v>0</v>
      </c>
      <c r="MS175" t="s">
        <v>0</v>
      </c>
      <c r="MT175" t="s">
        <v>0</v>
      </c>
      <c r="MU175">
        <v>0.28699999999999998</v>
      </c>
      <c r="MV175" t="s">
        <v>0</v>
      </c>
      <c r="MW175" t="s">
        <v>0</v>
      </c>
      <c r="MX175" t="s">
        <v>0</v>
      </c>
      <c r="MY175">
        <v>0.49259999999999998</v>
      </c>
      <c r="MZ175">
        <v>0.74070000000000003</v>
      </c>
      <c r="NA175">
        <v>2.6623999999999999</v>
      </c>
      <c r="NB175" t="s">
        <v>0</v>
      </c>
      <c r="NC175" t="s">
        <v>0</v>
      </c>
      <c r="ND175" t="s">
        <v>0</v>
      </c>
      <c r="NE175" t="s">
        <v>0</v>
      </c>
      <c r="NF175" t="s">
        <v>0</v>
      </c>
      <c r="NG175" t="s">
        <v>0</v>
      </c>
      <c r="NH175" t="s">
        <v>0</v>
      </c>
      <c r="NI175" t="s">
        <v>0</v>
      </c>
      <c r="NJ175" t="s">
        <v>0</v>
      </c>
      <c r="NK175" t="s">
        <v>0</v>
      </c>
      <c r="NL175" t="s">
        <v>0</v>
      </c>
      <c r="NM175" t="s">
        <v>0</v>
      </c>
      <c r="NN175" t="s">
        <v>0</v>
      </c>
      <c r="NO175" t="s">
        <v>0</v>
      </c>
      <c r="NP175" t="s">
        <v>0</v>
      </c>
      <c r="NQ175" t="s">
        <v>0</v>
      </c>
      <c r="NR175" t="s">
        <v>0</v>
      </c>
      <c r="NS175" t="s">
        <v>0</v>
      </c>
      <c r="NT175" t="s">
        <v>0</v>
      </c>
      <c r="NU175" t="s">
        <v>0</v>
      </c>
      <c r="NV175" t="s">
        <v>0</v>
      </c>
      <c r="NW175" t="s">
        <v>0</v>
      </c>
      <c r="NX175" t="s">
        <v>0</v>
      </c>
      <c r="NY175" t="s">
        <v>0</v>
      </c>
      <c r="NZ175" t="s">
        <v>0</v>
      </c>
      <c r="OA175" t="s">
        <v>0</v>
      </c>
      <c r="OB175" t="s">
        <v>0</v>
      </c>
      <c r="OC175" t="s">
        <v>0</v>
      </c>
      <c r="OD175" t="s">
        <v>0</v>
      </c>
      <c r="OE175" t="s">
        <v>0</v>
      </c>
      <c r="OF175" t="s">
        <v>0</v>
      </c>
      <c r="OG175" t="s">
        <v>0</v>
      </c>
      <c r="OH175" t="s">
        <v>0</v>
      </c>
      <c r="OI175" t="s">
        <v>0</v>
      </c>
      <c r="OJ175" t="s">
        <v>0</v>
      </c>
      <c r="OK175" t="s">
        <v>0</v>
      </c>
      <c r="OL175" t="s">
        <v>0</v>
      </c>
      <c r="OM175" t="s">
        <v>0</v>
      </c>
      <c r="ON175" t="s">
        <v>0</v>
      </c>
      <c r="OO175" t="s">
        <v>0</v>
      </c>
      <c r="OP175">
        <v>0.26169999999999999</v>
      </c>
      <c r="OQ175" t="s">
        <v>0</v>
      </c>
      <c r="OR175" t="s">
        <v>0</v>
      </c>
      <c r="OS175" t="s">
        <v>0</v>
      </c>
      <c r="OT175" t="s">
        <v>0</v>
      </c>
      <c r="OU175" t="s">
        <v>0</v>
      </c>
      <c r="OV175" t="s">
        <v>0</v>
      </c>
      <c r="OW175" t="s">
        <v>0</v>
      </c>
      <c r="OX175">
        <v>2.2109999999999999</v>
      </c>
      <c r="OY175" t="s">
        <v>0</v>
      </c>
      <c r="OZ175" t="s">
        <v>0</v>
      </c>
      <c r="PA175" t="s">
        <v>0</v>
      </c>
      <c r="PB175" t="s">
        <v>0</v>
      </c>
      <c r="PC175" t="s">
        <v>0</v>
      </c>
      <c r="PD175" t="s">
        <v>0</v>
      </c>
      <c r="PE175" t="s">
        <v>0</v>
      </c>
      <c r="PF175" t="s">
        <v>0</v>
      </c>
      <c r="PG175" t="s">
        <v>0</v>
      </c>
      <c r="PH175" t="s">
        <v>0</v>
      </c>
      <c r="PI175" t="s">
        <v>0</v>
      </c>
      <c r="PJ175" t="s">
        <v>0</v>
      </c>
      <c r="PK175" t="s">
        <v>0</v>
      </c>
      <c r="PL175" t="s">
        <v>0</v>
      </c>
      <c r="PM175">
        <v>0.875</v>
      </c>
      <c r="PN175" t="s">
        <v>0</v>
      </c>
      <c r="PO175" t="s">
        <v>0</v>
      </c>
      <c r="PP175" t="s">
        <v>0</v>
      </c>
      <c r="PQ175" t="s">
        <v>0</v>
      </c>
      <c r="PR175" t="s">
        <v>0</v>
      </c>
      <c r="PS175" t="s">
        <v>0</v>
      </c>
      <c r="PT175" t="s">
        <v>0</v>
      </c>
      <c r="PU175" t="s">
        <v>0</v>
      </c>
      <c r="PV175" t="s">
        <v>0</v>
      </c>
      <c r="PW175" t="s">
        <v>0</v>
      </c>
      <c r="PX175" t="s">
        <v>0</v>
      </c>
      <c r="PY175" t="s">
        <v>0</v>
      </c>
      <c r="PZ175" t="s">
        <v>0</v>
      </c>
      <c r="QA175" t="s">
        <v>0</v>
      </c>
      <c r="QB175" t="s">
        <v>0</v>
      </c>
      <c r="QC175">
        <v>1.3281000000000001</v>
      </c>
      <c r="QD175" t="s">
        <v>0</v>
      </c>
      <c r="QE175" t="s">
        <v>0</v>
      </c>
      <c r="QF175" t="s">
        <v>0</v>
      </c>
      <c r="QG175" t="s">
        <v>0</v>
      </c>
      <c r="QH175" t="s">
        <v>0</v>
      </c>
      <c r="QI175" t="s">
        <v>0</v>
      </c>
      <c r="QJ175" t="s">
        <v>0</v>
      </c>
      <c r="QK175" t="s">
        <v>0</v>
      </c>
      <c r="QL175" t="s">
        <v>0</v>
      </c>
      <c r="QM175" t="s">
        <v>0</v>
      </c>
      <c r="QN175" t="s">
        <v>0</v>
      </c>
      <c r="QO175" t="s">
        <v>0</v>
      </c>
      <c r="QP175" t="s">
        <v>0</v>
      </c>
      <c r="QQ175" t="s">
        <v>0</v>
      </c>
      <c r="QR175" t="s">
        <v>0</v>
      </c>
      <c r="QS175" t="s">
        <v>0</v>
      </c>
      <c r="QT175" t="s">
        <v>0</v>
      </c>
      <c r="QU175" t="s">
        <v>0</v>
      </c>
      <c r="QV175" t="s">
        <v>0</v>
      </c>
      <c r="QW175" t="s">
        <v>0</v>
      </c>
      <c r="QX175" t="s">
        <v>0</v>
      </c>
      <c r="QY175" t="s">
        <v>0</v>
      </c>
      <c r="QZ175" t="s">
        <v>0</v>
      </c>
      <c r="RA175" t="s">
        <v>0</v>
      </c>
      <c r="RB175" t="s">
        <v>0</v>
      </c>
      <c r="RC175" t="s">
        <v>0</v>
      </c>
      <c r="RD175" t="s">
        <v>0</v>
      </c>
      <c r="RE175" t="s">
        <v>0</v>
      </c>
      <c r="RF175" t="s">
        <v>0</v>
      </c>
      <c r="RG175" t="s">
        <v>0</v>
      </c>
      <c r="RH175" t="s">
        <v>0</v>
      </c>
      <c r="RI175" t="s">
        <v>0</v>
      </c>
      <c r="RJ175" t="s">
        <v>0</v>
      </c>
      <c r="RK175" t="s">
        <v>0</v>
      </c>
      <c r="RL175" t="s">
        <v>0</v>
      </c>
      <c r="RM175" t="s">
        <v>0</v>
      </c>
      <c r="RN175" t="s">
        <v>0</v>
      </c>
      <c r="RO175" t="s">
        <v>0</v>
      </c>
      <c r="RP175" t="s">
        <v>0</v>
      </c>
      <c r="RQ175" t="s">
        <v>0</v>
      </c>
      <c r="RR175" t="s">
        <v>0</v>
      </c>
      <c r="RS175" t="s">
        <v>0</v>
      </c>
      <c r="RT175" t="s">
        <v>0</v>
      </c>
      <c r="RU175" t="s">
        <v>0</v>
      </c>
      <c r="RV175" t="s">
        <v>0</v>
      </c>
      <c r="RW175" t="s">
        <v>0</v>
      </c>
      <c r="RX175" t="s">
        <v>0</v>
      </c>
      <c r="RY175" t="s">
        <v>0</v>
      </c>
      <c r="RZ175" t="s">
        <v>0</v>
      </c>
      <c r="SA175" t="s">
        <v>0</v>
      </c>
      <c r="SB175" t="s">
        <v>0</v>
      </c>
      <c r="SC175">
        <v>1.25</v>
      </c>
      <c r="SD175" t="s">
        <v>0</v>
      </c>
      <c r="SE175">
        <v>1.1042000000000001</v>
      </c>
      <c r="SF175" t="s">
        <v>0</v>
      </c>
      <c r="SG175" t="s">
        <v>0</v>
      </c>
      <c r="SH175" t="s">
        <v>0</v>
      </c>
      <c r="SI175" t="s">
        <v>0</v>
      </c>
      <c r="SJ175" t="s">
        <v>0</v>
      </c>
      <c r="SK175">
        <v>3.125</v>
      </c>
      <c r="SL175" t="s">
        <v>0</v>
      </c>
    </row>
    <row r="176" spans="1:506" x14ac:dyDescent="0.3">
      <c r="A176" s="1">
        <v>33119</v>
      </c>
      <c r="B176" t="s">
        <v>0</v>
      </c>
      <c r="C176" t="s">
        <v>0</v>
      </c>
      <c r="D176" t="s">
        <v>0</v>
      </c>
      <c r="E176">
        <v>1.321</v>
      </c>
      <c r="F176" t="s">
        <v>0</v>
      </c>
      <c r="G176" t="s">
        <v>0</v>
      </c>
      <c r="H176">
        <v>4.4379999999999997</v>
      </c>
      <c r="I176" t="s">
        <v>0</v>
      </c>
      <c r="J176" t="s">
        <v>0</v>
      </c>
      <c r="K176">
        <v>1.5819999999999999</v>
      </c>
      <c r="L176" t="s">
        <v>0</v>
      </c>
      <c r="M176" t="s">
        <v>0</v>
      </c>
      <c r="N176" t="s">
        <v>0</v>
      </c>
      <c r="O176" t="s">
        <v>0</v>
      </c>
      <c r="P176">
        <v>6.2187999999999999</v>
      </c>
      <c r="Q176" t="s">
        <v>0</v>
      </c>
      <c r="R176" t="s">
        <v>0</v>
      </c>
      <c r="S176" t="s">
        <v>0</v>
      </c>
      <c r="T176" t="s">
        <v>0</v>
      </c>
      <c r="U176" t="s">
        <v>0</v>
      </c>
      <c r="V176" t="s">
        <v>0</v>
      </c>
      <c r="W176" t="s">
        <v>0</v>
      </c>
      <c r="X176" t="s">
        <v>0</v>
      </c>
      <c r="Y176" t="s">
        <v>0</v>
      </c>
      <c r="Z176" t="s">
        <v>0</v>
      </c>
      <c r="AA176" t="s">
        <v>0</v>
      </c>
      <c r="AB176" t="s">
        <v>0</v>
      </c>
      <c r="AC176" t="s">
        <v>0</v>
      </c>
      <c r="AD176" t="s">
        <v>0</v>
      </c>
      <c r="AE176" t="s">
        <v>0</v>
      </c>
      <c r="AF176" t="s">
        <v>0</v>
      </c>
      <c r="AG176">
        <v>0.42580000000000001</v>
      </c>
      <c r="AH176" t="s">
        <v>0</v>
      </c>
      <c r="AI176" t="s">
        <v>0</v>
      </c>
      <c r="AJ176" t="s">
        <v>0</v>
      </c>
      <c r="AK176">
        <v>1.885</v>
      </c>
      <c r="AL176" t="s">
        <v>0</v>
      </c>
      <c r="AM176" t="s">
        <v>0</v>
      </c>
      <c r="AN176" t="s">
        <v>0</v>
      </c>
      <c r="AO176" t="s">
        <v>0</v>
      </c>
      <c r="AP176" t="s">
        <v>0</v>
      </c>
      <c r="AQ176" t="s">
        <v>0</v>
      </c>
      <c r="AR176" t="s">
        <v>0</v>
      </c>
      <c r="AS176" t="s">
        <v>0</v>
      </c>
      <c r="AT176" t="s">
        <v>0</v>
      </c>
      <c r="AU176" t="s">
        <v>0</v>
      </c>
      <c r="AV176" t="s">
        <v>0</v>
      </c>
      <c r="AW176" t="s">
        <v>0</v>
      </c>
      <c r="AX176" t="s">
        <v>0</v>
      </c>
      <c r="AY176" t="s">
        <v>0</v>
      </c>
      <c r="AZ176" t="s">
        <v>0</v>
      </c>
      <c r="BA176" t="s">
        <v>0</v>
      </c>
      <c r="BB176" t="s">
        <v>0</v>
      </c>
      <c r="BC176" t="s">
        <v>0</v>
      </c>
      <c r="BD176" t="s">
        <v>0</v>
      </c>
      <c r="BE176" t="s">
        <v>0</v>
      </c>
      <c r="BF176" t="s">
        <v>0</v>
      </c>
      <c r="BG176" t="s">
        <v>0</v>
      </c>
      <c r="BH176" t="s">
        <v>0</v>
      </c>
      <c r="BI176" t="s">
        <v>0</v>
      </c>
      <c r="BJ176" t="s">
        <v>0</v>
      </c>
      <c r="BK176" t="s">
        <v>0</v>
      </c>
      <c r="BL176" t="s">
        <v>0</v>
      </c>
      <c r="BM176" t="s">
        <v>0</v>
      </c>
      <c r="BN176" t="s">
        <v>0</v>
      </c>
      <c r="BO176" t="s">
        <v>0</v>
      </c>
      <c r="BP176" t="s">
        <v>0</v>
      </c>
      <c r="BQ176" t="s">
        <v>0</v>
      </c>
      <c r="BR176" t="s">
        <v>0</v>
      </c>
      <c r="BS176" t="s">
        <v>0</v>
      </c>
      <c r="BT176" t="s">
        <v>0</v>
      </c>
      <c r="BU176" t="s">
        <v>0</v>
      </c>
      <c r="BV176" t="s">
        <v>0</v>
      </c>
      <c r="BW176" t="s">
        <v>0</v>
      </c>
      <c r="BX176" t="s">
        <v>0</v>
      </c>
      <c r="BY176" t="s">
        <v>0</v>
      </c>
      <c r="BZ176" t="s">
        <v>0</v>
      </c>
      <c r="CA176" t="s">
        <v>0</v>
      </c>
      <c r="CB176" t="s">
        <v>0</v>
      </c>
      <c r="CC176" t="s">
        <v>0</v>
      </c>
      <c r="CD176" t="s">
        <v>0</v>
      </c>
      <c r="CE176" t="s">
        <v>0</v>
      </c>
      <c r="CF176" t="s">
        <v>0</v>
      </c>
      <c r="CG176" t="s">
        <v>0</v>
      </c>
      <c r="CH176" t="s">
        <v>0</v>
      </c>
      <c r="CI176" t="s">
        <v>0</v>
      </c>
      <c r="CJ176" t="s">
        <v>0</v>
      </c>
      <c r="CK176" t="s">
        <v>0</v>
      </c>
      <c r="CL176" t="s">
        <v>0</v>
      </c>
      <c r="CM176">
        <v>0.1406</v>
      </c>
      <c r="CN176" t="s">
        <v>0</v>
      </c>
      <c r="CO176" t="s">
        <v>0</v>
      </c>
      <c r="CP176" t="s">
        <v>0</v>
      </c>
      <c r="CQ176" t="s">
        <v>0</v>
      </c>
      <c r="CR176" t="s">
        <v>0</v>
      </c>
      <c r="CS176" t="s">
        <v>0</v>
      </c>
      <c r="CT176">
        <v>7.61</v>
      </c>
      <c r="CU176" t="s">
        <v>0</v>
      </c>
      <c r="CV176" t="s">
        <v>0</v>
      </c>
      <c r="CW176" t="s">
        <v>0</v>
      </c>
      <c r="CX176">
        <v>1.1943999999999999</v>
      </c>
      <c r="CY176" t="s">
        <v>0</v>
      </c>
      <c r="CZ176" t="s">
        <v>0</v>
      </c>
      <c r="DA176" t="s">
        <v>0</v>
      </c>
      <c r="DB176" t="s">
        <v>0</v>
      </c>
      <c r="DC176" t="s">
        <v>0</v>
      </c>
      <c r="DD176" t="s">
        <v>0</v>
      </c>
      <c r="DE176" t="s">
        <v>0</v>
      </c>
      <c r="DF176" t="s">
        <v>0</v>
      </c>
      <c r="DG176" t="s">
        <v>0</v>
      </c>
      <c r="DH176" t="s">
        <v>0</v>
      </c>
      <c r="DI176" t="s">
        <v>0</v>
      </c>
      <c r="DJ176" t="s">
        <v>0</v>
      </c>
      <c r="DK176" t="s">
        <v>0</v>
      </c>
      <c r="DL176" t="s">
        <v>0</v>
      </c>
      <c r="DM176" t="s">
        <v>0</v>
      </c>
      <c r="DN176" t="s">
        <v>0</v>
      </c>
      <c r="DO176">
        <v>8.5900000000000004E-2</v>
      </c>
      <c r="DP176" t="s">
        <v>0</v>
      </c>
      <c r="DQ176">
        <v>4.556</v>
      </c>
      <c r="DR176" t="s">
        <v>0</v>
      </c>
      <c r="DS176" t="s">
        <v>0</v>
      </c>
      <c r="DT176" t="s">
        <v>0</v>
      </c>
      <c r="DU176" t="s">
        <v>0</v>
      </c>
      <c r="DV176" t="s">
        <v>0</v>
      </c>
      <c r="DW176" t="s">
        <v>0</v>
      </c>
      <c r="DX176" t="s">
        <v>0</v>
      </c>
      <c r="DY176" t="s">
        <v>0</v>
      </c>
      <c r="DZ176" t="s">
        <v>0</v>
      </c>
      <c r="EA176" t="s">
        <v>0</v>
      </c>
      <c r="EB176" t="s">
        <v>0</v>
      </c>
      <c r="EC176" t="s">
        <v>0</v>
      </c>
      <c r="ED176" t="s">
        <v>0</v>
      </c>
      <c r="EE176" t="s">
        <v>0</v>
      </c>
      <c r="EF176" t="s">
        <v>0</v>
      </c>
      <c r="EG176" t="s">
        <v>0</v>
      </c>
      <c r="EH176" t="s">
        <v>0</v>
      </c>
      <c r="EI176" t="s">
        <v>0</v>
      </c>
      <c r="EJ176" t="s">
        <v>0</v>
      </c>
      <c r="EK176" t="s">
        <v>0</v>
      </c>
      <c r="EL176" t="s">
        <v>0</v>
      </c>
      <c r="EM176" t="s">
        <v>0</v>
      </c>
      <c r="EN176" t="s">
        <v>0</v>
      </c>
      <c r="EO176" t="s">
        <v>0</v>
      </c>
      <c r="EP176" t="s">
        <v>0</v>
      </c>
      <c r="EQ176" t="s">
        <v>0</v>
      </c>
      <c r="ER176" t="s">
        <v>0</v>
      </c>
      <c r="ES176" t="s">
        <v>0</v>
      </c>
      <c r="ET176" t="s">
        <v>0</v>
      </c>
      <c r="EU176" t="s">
        <v>0</v>
      </c>
      <c r="EV176" t="s">
        <v>0</v>
      </c>
      <c r="EW176">
        <v>0.77339999999999998</v>
      </c>
      <c r="EX176" t="s">
        <v>0</v>
      </c>
      <c r="EY176" t="s">
        <v>0</v>
      </c>
      <c r="EZ176" t="s">
        <v>0</v>
      </c>
      <c r="FA176" t="s">
        <v>0</v>
      </c>
      <c r="FB176" t="s">
        <v>0</v>
      </c>
      <c r="FC176" t="s">
        <v>0</v>
      </c>
      <c r="FD176" t="s">
        <v>0</v>
      </c>
      <c r="FE176" t="s">
        <v>0</v>
      </c>
      <c r="FF176" t="s">
        <v>0</v>
      </c>
      <c r="FG176" t="s">
        <v>0</v>
      </c>
      <c r="FH176" t="s">
        <v>0</v>
      </c>
      <c r="FI176" t="s">
        <v>0</v>
      </c>
      <c r="FJ176" t="s">
        <v>0</v>
      </c>
      <c r="FK176" t="s">
        <v>0</v>
      </c>
      <c r="FL176" t="s">
        <v>0</v>
      </c>
      <c r="FM176" t="s">
        <v>0</v>
      </c>
      <c r="FN176" t="s">
        <v>0</v>
      </c>
      <c r="FO176" t="s">
        <v>0</v>
      </c>
      <c r="FP176" t="s">
        <v>0</v>
      </c>
      <c r="FQ176">
        <v>0.50780000000000003</v>
      </c>
      <c r="FR176" t="s">
        <v>0</v>
      </c>
      <c r="FS176" t="s">
        <v>0</v>
      </c>
      <c r="FT176" t="s">
        <v>0</v>
      </c>
      <c r="FU176" t="s">
        <v>0</v>
      </c>
      <c r="FV176">
        <v>0.32029999999999997</v>
      </c>
      <c r="FW176" t="s">
        <v>0</v>
      </c>
      <c r="FX176" t="s">
        <v>0</v>
      </c>
      <c r="FY176" t="s">
        <v>0</v>
      </c>
      <c r="FZ176" t="s">
        <v>0</v>
      </c>
      <c r="GA176" t="s">
        <v>0</v>
      </c>
      <c r="GB176" t="s">
        <v>0</v>
      </c>
      <c r="GC176" t="s">
        <v>0</v>
      </c>
      <c r="GD176">
        <v>0.51029999999999998</v>
      </c>
      <c r="GE176">
        <v>3.6871999999999998</v>
      </c>
      <c r="GF176" t="s">
        <v>0</v>
      </c>
      <c r="GG176" t="s">
        <v>0</v>
      </c>
      <c r="GH176" t="s">
        <v>0</v>
      </c>
      <c r="GI176" t="s">
        <v>0</v>
      </c>
      <c r="GJ176" t="s">
        <v>0</v>
      </c>
      <c r="GK176" t="s">
        <v>0</v>
      </c>
      <c r="GL176" t="s">
        <v>0</v>
      </c>
      <c r="GM176" t="s">
        <v>0</v>
      </c>
      <c r="GN176" t="s">
        <v>0</v>
      </c>
      <c r="GO176" t="s">
        <v>0</v>
      </c>
      <c r="GP176" t="s">
        <v>0</v>
      </c>
      <c r="GQ176" t="s">
        <v>0</v>
      </c>
      <c r="GR176" t="s">
        <v>0</v>
      </c>
      <c r="GS176" t="s">
        <v>0</v>
      </c>
      <c r="GT176" t="s">
        <v>0</v>
      </c>
      <c r="GU176" t="s">
        <v>0</v>
      </c>
      <c r="GV176" t="s">
        <v>0</v>
      </c>
      <c r="GW176" t="s">
        <v>0</v>
      </c>
      <c r="GX176" t="s">
        <v>0</v>
      </c>
      <c r="GY176" t="s">
        <v>0</v>
      </c>
      <c r="GZ176" t="s">
        <v>0</v>
      </c>
      <c r="HA176" t="s">
        <v>0</v>
      </c>
      <c r="HB176" t="s">
        <v>0</v>
      </c>
      <c r="HC176" t="s">
        <v>0</v>
      </c>
      <c r="HD176" t="s">
        <v>0</v>
      </c>
      <c r="HE176" t="s">
        <v>0</v>
      </c>
      <c r="HF176" t="s">
        <v>0</v>
      </c>
      <c r="HG176" t="s">
        <v>0</v>
      </c>
      <c r="HH176">
        <v>4.2187999999999999</v>
      </c>
      <c r="HI176" t="s">
        <v>0</v>
      </c>
      <c r="HJ176" t="s">
        <v>0</v>
      </c>
      <c r="HK176" t="s">
        <v>0</v>
      </c>
      <c r="HL176" t="s">
        <v>0</v>
      </c>
      <c r="HM176" t="s">
        <v>0</v>
      </c>
      <c r="HN176" t="s">
        <v>0</v>
      </c>
      <c r="HO176" t="s">
        <v>0</v>
      </c>
      <c r="HP176" t="s">
        <v>0</v>
      </c>
      <c r="HQ176" t="s">
        <v>0</v>
      </c>
      <c r="HR176">
        <v>2.7812999999999999</v>
      </c>
      <c r="HS176" t="s">
        <v>0</v>
      </c>
      <c r="HT176" t="s">
        <v>0</v>
      </c>
      <c r="HU176" t="s">
        <v>0</v>
      </c>
      <c r="HV176" t="s">
        <v>0</v>
      </c>
      <c r="HW176" t="s">
        <v>0</v>
      </c>
      <c r="HX176" t="s">
        <v>0</v>
      </c>
      <c r="HY176" t="s">
        <v>0</v>
      </c>
      <c r="HZ176" t="s">
        <v>0</v>
      </c>
      <c r="IA176" t="s">
        <v>0</v>
      </c>
      <c r="IB176" t="s">
        <v>0</v>
      </c>
      <c r="IC176" t="s">
        <v>0</v>
      </c>
      <c r="ID176" t="s">
        <v>0</v>
      </c>
      <c r="IE176" t="s">
        <v>0</v>
      </c>
      <c r="IF176" t="s">
        <v>0</v>
      </c>
      <c r="IG176" t="s">
        <v>0</v>
      </c>
      <c r="IH176" t="s">
        <v>0</v>
      </c>
      <c r="II176" t="s">
        <v>0</v>
      </c>
      <c r="IJ176" t="s">
        <v>0</v>
      </c>
      <c r="IK176">
        <v>1.0429999999999999</v>
      </c>
      <c r="IL176" t="s">
        <v>0</v>
      </c>
      <c r="IM176" t="s">
        <v>0</v>
      </c>
      <c r="IN176" t="s">
        <v>0</v>
      </c>
      <c r="IO176" t="s">
        <v>0</v>
      </c>
      <c r="IP176" t="s">
        <v>0</v>
      </c>
      <c r="IQ176" t="s">
        <v>0</v>
      </c>
      <c r="IR176" t="s">
        <v>0</v>
      </c>
      <c r="IS176" t="s">
        <v>0</v>
      </c>
      <c r="IT176" t="s">
        <v>0</v>
      </c>
      <c r="IU176" t="s">
        <v>0</v>
      </c>
      <c r="IV176" t="s">
        <v>0</v>
      </c>
      <c r="IW176" t="s">
        <v>0</v>
      </c>
      <c r="IX176">
        <v>2.75</v>
      </c>
      <c r="IY176" t="s">
        <v>0</v>
      </c>
      <c r="IZ176">
        <v>9.0300000000000005E-2</v>
      </c>
      <c r="JA176" t="s">
        <v>0</v>
      </c>
      <c r="JB176" t="s">
        <v>0</v>
      </c>
      <c r="JC176" t="s">
        <v>0</v>
      </c>
      <c r="JD176" t="s">
        <v>0</v>
      </c>
      <c r="JE176" t="s">
        <v>0</v>
      </c>
      <c r="JF176" t="s">
        <v>0</v>
      </c>
      <c r="JG176" t="s">
        <v>0</v>
      </c>
      <c r="JH176" t="s">
        <v>0</v>
      </c>
      <c r="JI176" t="s">
        <v>0</v>
      </c>
      <c r="JJ176">
        <v>1.9062999999999999</v>
      </c>
      <c r="JK176" t="s">
        <v>0</v>
      </c>
      <c r="JL176" t="s">
        <v>0</v>
      </c>
      <c r="JM176" t="s">
        <v>0</v>
      </c>
      <c r="JN176" t="s">
        <v>0</v>
      </c>
      <c r="JO176" t="s">
        <v>0</v>
      </c>
      <c r="JP176" t="s">
        <v>0</v>
      </c>
      <c r="JQ176" t="s">
        <v>0</v>
      </c>
      <c r="JR176" t="s">
        <v>0</v>
      </c>
      <c r="JS176" t="s">
        <v>0</v>
      </c>
      <c r="JT176" t="s">
        <v>0</v>
      </c>
      <c r="JU176" t="s">
        <v>0</v>
      </c>
      <c r="JV176" t="s">
        <v>0</v>
      </c>
      <c r="JW176" t="s">
        <v>0</v>
      </c>
      <c r="JX176" t="s">
        <v>0</v>
      </c>
      <c r="JY176" t="s">
        <v>0</v>
      </c>
      <c r="JZ176" t="s">
        <v>0</v>
      </c>
      <c r="KA176" t="s">
        <v>0</v>
      </c>
      <c r="KB176" t="s">
        <v>0</v>
      </c>
      <c r="KC176" t="s">
        <v>0</v>
      </c>
      <c r="KD176" t="s">
        <v>0</v>
      </c>
      <c r="KE176" t="s">
        <v>0</v>
      </c>
      <c r="KF176">
        <v>1.1111</v>
      </c>
      <c r="KG176" t="s">
        <v>0</v>
      </c>
      <c r="KH176" t="s">
        <v>0</v>
      </c>
      <c r="KI176" t="s">
        <v>0</v>
      </c>
      <c r="KJ176" t="s">
        <v>0</v>
      </c>
      <c r="KK176" t="s">
        <v>0</v>
      </c>
      <c r="KL176" t="s">
        <v>0</v>
      </c>
      <c r="KM176" t="s">
        <v>0</v>
      </c>
      <c r="KN176" t="s">
        <v>0</v>
      </c>
      <c r="KO176" t="s">
        <v>0</v>
      </c>
      <c r="KP176" t="s">
        <v>0</v>
      </c>
      <c r="KQ176" t="s">
        <v>0</v>
      </c>
      <c r="KR176" t="s">
        <v>0</v>
      </c>
      <c r="KS176" t="s">
        <v>0</v>
      </c>
      <c r="KT176" t="s">
        <v>0</v>
      </c>
      <c r="KU176" t="s">
        <v>0</v>
      </c>
      <c r="KV176" t="s">
        <v>0</v>
      </c>
      <c r="KW176" t="s">
        <v>0</v>
      </c>
      <c r="KX176" t="s">
        <v>0</v>
      </c>
      <c r="KY176" t="s">
        <v>0</v>
      </c>
      <c r="KZ176" t="s">
        <v>0</v>
      </c>
      <c r="LA176" t="s">
        <v>0</v>
      </c>
      <c r="LB176" t="s">
        <v>0</v>
      </c>
      <c r="LC176" t="s">
        <v>0</v>
      </c>
      <c r="LD176" t="s">
        <v>0</v>
      </c>
      <c r="LE176">
        <v>0.40400000000000003</v>
      </c>
      <c r="LF176" t="s">
        <v>0</v>
      </c>
      <c r="LG176" t="s">
        <v>0</v>
      </c>
      <c r="LH176" t="s">
        <v>0</v>
      </c>
      <c r="LI176" t="s">
        <v>0</v>
      </c>
      <c r="LJ176" t="s">
        <v>0</v>
      </c>
      <c r="LK176" t="s">
        <v>0</v>
      </c>
      <c r="LL176" t="s">
        <v>0</v>
      </c>
      <c r="LM176">
        <v>0.85419999999999996</v>
      </c>
      <c r="LN176" t="s">
        <v>0</v>
      </c>
      <c r="LO176" t="s">
        <v>0</v>
      </c>
      <c r="LP176" t="s">
        <v>0</v>
      </c>
      <c r="LQ176" t="s">
        <v>0</v>
      </c>
      <c r="LR176">
        <v>0.57809999999999995</v>
      </c>
      <c r="LS176" t="s">
        <v>0</v>
      </c>
      <c r="LT176" t="s">
        <v>0</v>
      </c>
      <c r="LU176" t="s">
        <v>0</v>
      </c>
      <c r="LV176" t="s">
        <v>0</v>
      </c>
      <c r="LW176" t="s">
        <v>0</v>
      </c>
      <c r="LX176" t="s">
        <v>0</v>
      </c>
      <c r="LY176" t="s">
        <v>0</v>
      </c>
      <c r="LZ176" t="s">
        <v>0</v>
      </c>
      <c r="MA176" t="s">
        <v>0</v>
      </c>
      <c r="MB176">
        <v>1.375</v>
      </c>
      <c r="MC176" t="s">
        <v>0</v>
      </c>
      <c r="MD176" t="s">
        <v>0</v>
      </c>
      <c r="ME176" t="s">
        <v>0</v>
      </c>
      <c r="MF176" t="s">
        <v>0</v>
      </c>
      <c r="MG176" t="s">
        <v>0</v>
      </c>
      <c r="MH176" t="s">
        <v>0</v>
      </c>
      <c r="MI176" t="s">
        <v>0</v>
      </c>
      <c r="MJ176">
        <v>4.1458000000000004</v>
      </c>
      <c r="MK176" t="s">
        <v>0</v>
      </c>
      <c r="ML176" t="s">
        <v>0</v>
      </c>
      <c r="MM176" t="s">
        <v>0</v>
      </c>
      <c r="MN176" t="s">
        <v>0</v>
      </c>
      <c r="MO176" t="s">
        <v>0</v>
      </c>
      <c r="MP176" t="s">
        <v>0</v>
      </c>
      <c r="MQ176" t="s">
        <v>0</v>
      </c>
      <c r="MR176" t="s">
        <v>0</v>
      </c>
      <c r="MS176" t="s">
        <v>0</v>
      </c>
      <c r="MT176" t="s">
        <v>0</v>
      </c>
      <c r="MU176">
        <v>0.28699999999999998</v>
      </c>
      <c r="MV176" t="s">
        <v>0</v>
      </c>
      <c r="MW176" t="s">
        <v>0</v>
      </c>
      <c r="MX176" t="s">
        <v>0</v>
      </c>
      <c r="MY176">
        <v>0.49259999999999998</v>
      </c>
      <c r="MZ176">
        <v>0.74070000000000003</v>
      </c>
      <c r="NA176">
        <v>2.6623999999999999</v>
      </c>
      <c r="NB176" t="s">
        <v>0</v>
      </c>
      <c r="NC176" t="s">
        <v>0</v>
      </c>
      <c r="ND176" t="s">
        <v>0</v>
      </c>
      <c r="NE176" t="s">
        <v>0</v>
      </c>
      <c r="NF176" t="s">
        <v>0</v>
      </c>
      <c r="NG176" t="s">
        <v>0</v>
      </c>
      <c r="NH176" t="s">
        <v>0</v>
      </c>
      <c r="NI176" t="s">
        <v>0</v>
      </c>
      <c r="NJ176" t="s">
        <v>0</v>
      </c>
      <c r="NK176" t="s">
        <v>0</v>
      </c>
      <c r="NL176" t="s">
        <v>0</v>
      </c>
      <c r="NM176" t="s">
        <v>0</v>
      </c>
      <c r="NN176" t="s">
        <v>0</v>
      </c>
      <c r="NO176" t="s">
        <v>0</v>
      </c>
      <c r="NP176" t="s">
        <v>0</v>
      </c>
      <c r="NQ176" t="s">
        <v>0</v>
      </c>
      <c r="NR176" t="s">
        <v>0</v>
      </c>
      <c r="NS176" t="s">
        <v>0</v>
      </c>
      <c r="NT176" t="s">
        <v>0</v>
      </c>
      <c r="NU176" t="s">
        <v>0</v>
      </c>
      <c r="NV176" t="s">
        <v>0</v>
      </c>
      <c r="NW176" t="s">
        <v>0</v>
      </c>
      <c r="NX176" t="s">
        <v>0</v>
      </c>
      <c r="NY176" t="s">
        <v>0</v>
      </c>
      <c r="NZ176" t="s">
        <v>0</v>
      </c>
      <c r="OA176" t="s">
        <v>0</v>
      </c>
      <c r="OB176" t="s">
        <v>0</v>
      </c>
      <c r="OC176" t="s">
        <v>0</v>
      </c>
      <c r="OD176" t="s">
        <v>0</v>
      </c>
      <c r="OE176" t="s">
        <v>0</v>
      </c>
      <c r="OF176" t="s">
        <v>0</v>
      </c>
      <c r="OG176" t="s">
        <v>0</v>
      </c>
      <c r="OH176" t="s">
        <v>0</v>
      </c>
      <c r="OI176" t="s">
        <v>0</v>
      </c>
      <c r="OJ176" t="s">
        <v>0</v>
      </c>
      <c r="OK176" t="s">
        <v>0</v>
      </c>
      <c r="OL176" t="s">
        <v>0</v>
      </c>
      <c r="OM176" t="s">
        <v>0</v>
      </c>
      <c r="ON176" t="s">
        <v>0</v>
      </c>
      <c r="OO176" t="s">
        <v>0</v>
      </c>
      <c r="OP176">
        <v>0.26169999999999999</v>
      </c>
      <c r="OQ176" t="s">
        <v>0</v>
      </c>
      <c r="OR176" t="s">
        <v>0</v>
      </c>
      <c r="OS176" t="s">
        <v>0</v>
      </c>
      <c r="OT176" t="s">
        <v>0</v>
      </c>
      <c r="OU176" t="s">
        <v>0</v>
      </c>
      <c r="OV176" t="s">
        <v>0</v>
      </c>
      <c r="OW176" t="s">
        <v>0</v>
      </c>
      <c r="OX176">
        <v>2.2109999999999999</v>
      </c>
      <c r="OY176" t="s">
        <v>0</v>
      </c>
      <c r="OZ176" t="s">
        <v>0</v>
      </c>
      <c r="PA176" t="s">
        <v>0</v>
      </c>
      <c r="PB176" t="s">
        <v>0</v>
      </c>
      <c r="PC176" t="s">
        <v>0</v>
      </c>
      <c r="PD176" t="s">
        <v>0</v>
      </c>
      <c r="PE176" t="s">
        <v>0</v>
      </c>
      <c r="PF176" t="s">
        <v>0</v>
      </c>
      <c r="PG176" t="s">
        <v>0</v>
      </c>
      <c r="PH176" t="s">
        <v>0</v>
      </c>
      <c r="PI176" t="s">
        <v>0</v>
      </c>
      <c r="PJ176" t="s">
        <v>0</v>
      </c>
      <c r="PK176" t="s">
        <v>0</v>
      </c>
      <c r="PL176" t="s">
        <v>0</v>
      </c>
      <c r="PM176">
        <v>0.875</v>
      </c>
      <c r="PN176" t="s">
        <v>0</v>
      </c>
      <c r="PO176" t="s">
        <v>0</v>
      </c>
      <c r="PP176" t="s">
        <v>0</v>
      </c>
      <c r="PQ176" t="s">
        <v>0</v>
      </c>
      <c r="PR176" t="s">
        <v>0</v>
      </c>
      <c r="PS176" t="s">
        <v>0</v>
      </c>
      <c r="PT176" t="s">
        <v>0</v>
      </c>
      <c r="PU176" t="s">
        <v>0</v>
      </c>
      <c r="PV176" t="s">
        <v>0</v>
      </c>
      <c r="PW176" t="s">
        <v>0</v>
      </c>
      <c r="PX176" t="s">
        <v>0</v>
      </c>
      <c r="PY176" t="s">
        <v>0</v>
      </c>
      <c r="PZ176" t="s">
        <v>0</v>
      </c>
      <c r="QA176" t="s">
        <v>0</v>
      </c>
      <c r="QB176" t="s">
        <v>0</v>
      </c>
      <c r="QC176">
        <v>1.3281000000000001</v>
      </c>
      <c r="QD176" t="s">
        <v>0</v>
      </c>
      <c r="QE176" t="s">
        <v>0</v>
      </c>
      <c r="QF176" t="s">
        <v>0</v>
      </c>
      <c r="QG176" t="s">
        <v>0</v>
      </c>
      <c r="QH176" t="s">
        <v>0</v>
      </c>
      <c r="QI176" t="s">
        <v>0</v>
      </c>
      <c r="QJ176" t="s">
        <v>0</v>
      </c>
      <c r="QK176" t="s">
        <v>0</v>
      </c>
      <c r="QL176" t="s">
        <v>0</v>
      </c>
      <c r="QM176" t="s">
        <v>0</v>
      </c>
      <c r="QN176" t="s">
        <v>0</v>
      </c>
      <c r="QO176" t="s">
        <v>0</v>
      </c>
      <c r="QP176" t="s">
        <v>0</v>
      </c>
      <c r="QQ176" t="s">
        <v>0</v>
      </c>
      <c r="QR176" t="s">
        <v>0</v>
      </c>
      <c r="QS176" t="s">
        <v>0</v>
      </c>
      <c r="QT176" t="s">
        <v>0</v>
      </c>
      <c r="QU176" t="s">
        <v>0</v>
      </c>
      <c r="QV176" t="s">
        <v>0</v>
      </c>
      <c r="QW176" t="s">
        <v>0</v>
      </c>
      <c r="QX176" t="s">
        <v>0</v>
      </c>
      <c r="QY176" t="s">
        <v>0</v>
      </c>
      <c r="QZ176" t="s">
        <v>0</v>
      </c>
      <c r="RA176" t="s">
        <v>0</v>
      </c>
      <c r="RB176" t="s">
        <v>0</v>
      </c>
      <c r="RC176" t="s">
        <v>0</v>
      </c>
      <c r="RD176" t="s">
        <v>0</v>
      </c>
      <c r="RE176" t="s">
        <v>0</v>
      </c>
      <c r="RF176" t="s">
        <v>0</v>
      </c>
      <c r="RG176" t="s">
        <v>0</v>
      </c>
      <c r="RH176" t="s">
        <v>0</v>
      </c>
      <c r="RI176" t="s">
        <v>0</v>
      </c>
      <c r="RJ176" t="s">
        <v>0</v>
      </c>
      <c r="RK176" t="s">
        <v>0</v>
      </c>
      <c r="RL176" t="s">
        <v>0</v>
      </c>
      <c r="RM176" t="s">
        <v>0</v>
      </c>
      <c r="RN176" t="s">
        <v>0</v>
      </c>
      <c r="RO176" t="s">
        <v>0</v>
      </c>
      <c r="RP176" t="s">
        <v>0</v>
      </c>
      <c r="RQ176" t="s">
        <v>0</v>
      </c>
      <c r="RR176" t="s">
        <v>0</v>
      </c>
      <c r="RS176" t="s">
        <v>0</v>
      </c>
      <c r="RT176" t="s">
        <v>0</v>
      </c>
      <c r="RU176" t="s">
        <v>0</v>
      </c>
      <c r="RV176" t="s">
        <v>0</v>
      </c>
      <c r="RW176" t="s">
        <v>0</v>
      </c>
      <c r="RX176" t="s">
        <v>0</v>
      </c>
      <c r="RY176" t="s">
        <v>0</v>
      </c>
      <c r="RZ176" t="s">
        <v>0</v>
      </c>
      <c r="SA176" t="s">
        <v>0</v>
      </c>
      <c r="SB176" t="s">
        <v>0</v>
      </c>
      <c r="SC176">
        <v>1.25</v>
      </c>
      <c r="SD176" t="s">
        <v>0</v>
      </c>
      <c r="SE176">
        <v>1.1042000000000001</v>
      </c>
      <c r="SF176" t="s">
        <v>0</v>
      </c>
      <c r="SG176" t="s">
        <v>0</v>
      </c>
      <c r="SH176" t="s">
        <v>0</v>
      </c>
      <c r="SI176" t="s">
        <v>0</v>
      </c>
      <c r="SJ176" t="s">
        <v>0</v>
      </c>
      <c r="SK176">
        <v>3.125</v>
      </c>
      <c r="SL176" t="s">
        <v>0</v>
      </c>
    </row>
    <row r="177" spans="1:506" x14ac:dyDescent="0.3">
      <c r="A177" s="1">
        <v>33120</v>
      </c>
      <c r="B177" t="s">
        <v>0</v>
      </c>
      <c r="C177" t="s">
        <v>0</v>
      </c>
      <c r="D177" t="s">
        <v>0</v>
      </c>
      <c r="E177">
        <v>1.321</v>
      </c>
      <c r="F177" t="s">
        <v>0</v>
      </c>
      <c r="G177" t="s">
        <v>0</v>
      </c>
      <c r="H177">
        <v>4.3129999999999997</v>
      </c>
      <c r="I177" t="s">
        <v>0</v>
      </c>
      <c r="J177" t="s">
        <v>0</v>
      </c>
      <c r="K177">
        <v>1.7250000000000001</v>
      </c>
      <c r="L177" t="s">
        <v>0</v>
      </c>
      <c r="M177" t="s">
        <v>0</v>
      </c>
      <c r="N177" t="s">
        <v>0</v>
      </c>
      <c r="O177" t="s">
        <v>0</v>
      </c>
      <c r="P177">
        <v>6.1875</v>
      </c>
      <c r="Q177" t="s">
        <v>0</v>
      </c>
      <c r="R177" t="s">
        <v>0</v>
      </c>
      <c r="S177" t="s">
        <v>0</v>
      </c>
      <c r="T177" t="s">
        <v>0</v>
      </c>
      <c r="U177" t="s">
        <v>0</v>
      </c>
      <c r="V177" t="s">
        <v>0</v>
      </c>
      <c r="W177" t="s">
        <v>0</v>
      </c>
      <c r="X177" t="s">
        <v>0</v>
      </c>
      <c r="Y177" t="s">
        <v>0</v>
      </c>
      <c r="Z177" t="s">
        <v>0</v>
      </c>
      <c r="AA177" t="s">
        <v>0</v>
      </c>
      <c r="AB177" t="s">
        <v>0</v>
      </c>
      <c r="AC177" t="s">
        <v>0</v>
      </c>
      <c r="AD177" t="s">
        <v>0</v>
      </c>
      <c r="AE177" t="s">
        <v>0</v>
      </c>
      <c r="AF177" t="s">
        <v>0</v>
      </c>
      <c r="AG177">
        <v>0.44919999999999999</v>
      </c>
      <c r="AH177" t="s">
        <v>0</v>
      </c>
      <c r="AI177" t="s">
        <v>0</v>
      </c>
      <c r="AJ177" t="s">
        <v>0</v>
      </c>
      <c r="AK177">
        <v>1.8959999999999999</v>
      </c>
      <c r="AL177" t="s">
        <v>0</v>
      </c>
      <c r="AM177" t="s">
        <v>0</v>
      </c>
      <c r="AN177" t="s">
        <v>0</v>
      </c>
      <c r="AO177" t="s">
        <v>0</v>
      </c>
      <c r="AP177" t="s">
        <v>0</v>
      </c>
      <c r="AQ177" t="s">
        <v>0</v>
      </c>
      <c r="AR177" t="s">
        <v>0</v>
      </c>
      <c r="AS177" t="s">
        <v>0</v>
      </c>
      <c r="AT177" t="s">
        <v>0</v>
      </c>
      <c r="AU177" t="s">
        <v>0</v>
      </c>
      <c r="AV177" t="s">
        <v>0</v>
      </c>
      <c r="AW177" t="s">
        <v>0</v>
      </c>
      <c r="AX177" t="s">
        <v>0</v>
      </c>
      <c r="AY177" t="s">
        <v>0</v>
      </c>
      <c r="AZ177" t="s">
        <v>0</v>
      </c>
      <c r="BA177" t="s">
        <v>0</v>
      </c>
      <c r="BB177" t="s">
        <v>0</v>
      </c>
      <c r="BC177" t="s">
        <v>0</v>
      </c>
      <c r="BD177" t="s">
        <v>0</v>
      </c>
      <c r="BE177" t="s">
        <v>0</v>
      </c>
      <c r="BF177" t="s">
        <v>0</v>
      </c>
      <c r="BG177" t="s">
        <v>0</v>
      </c>
      <c r="BH177" t="s">
        <v>0</v>
      </c>
      <c r="BI177" t="s">
        <v>0</v>
      </c>
      <c r="BJ177" t="s">
        <v>0</v>
      </c>
      <c r="BK177" t="s">
        <v>0</v>
      </c>
      <c r="BL177" t="s">
        <v>0</v>
      </c>
      <c r="BM177" t="s">
        <v>0</v>
      </c>
      <c r="BN177" t="s">
        <v>0</v>
      </c>
      <c r="BO177" t="s">
        <v>0</v>
      </c>
      <c r="BP177" t="s">
        <v>0</v>
      </c>
      <c r="BQ177" t="s">
        <v>0</v>
      </c>
      <c r="BR177" t="s">
        <v>0</v>
      </c>
      <c r="BS177" t="s">
        <v>0</v>
      </c>
      <c r="BT177" t="s">
        <v>0</v>
      </c>
      <c r="BU177" t="s">
        <v>0</v>
      </c>
      <c r="BV177" t="s">
        <v>0</v>
      </c>
      <c r="BW177" t="s">
        <v>0</v>
      </c>
      <c r="BX177" t="s">
        <v>0</v>
      </c>
      <c r="BY177" t="s">
        <v>0</v>
      </c>
      <c r="BZ177" t="s">
        <v>0</v>
      </c>
      <c r="CA177" t="s">
        <v>0</v>
      </c>
      <c r="CB177" t="s">
        <v>0</v>
      </c>
      <c r="CC177" t="s">
        <v>0</v>
      </c>
      <c r="CD177" t="s">
        <v>0</v>
      </c>
      <c r="CE177" t="s">
        <v>0</v>
      </c>
      <c r="CF177" t="s">
        <v>0</v>
      </c>
      <c r="CG177" t="s">
        <v>0</v>
      </c>
      <c r="CH177" t="s">
        <v>0</v>
      </c>
      <c r="CI177" t="s">
        <v>0</v>
      </c>
      <c r="CJ177" t="s">
        <v>0</v>
      </c>
      <c r="CK177" t="s">
        <v>0</v>
      </c>
      <c r="CL177" t="s">
        <v>0</v>
      </c>
      <c r="CM177">
        <v>0.125</v>
      </c>
      <c r="CN177" t="s">
        <v>0</v>
      </c>
      <c r="CO177" t="s">
        <v>0</v>
      </c>
      <c r="CP177" t="s">
        <v>0</v>
      </c>
      <c r="CQ177" t="s">
        <v>0</v>
      </c>
      <c r="CR177" t="s">
        <v>0</v>
      </c>
      <c r="CS177" t="s">
        <v>0</v>
      </c>
      <c r="CT177">
        <v>7.6556999999999995</v>
      </c>
      <c r="CU177" t="s">
        <v>0</v>
      </c>
      <c r="CV177" t="s">
        <v>0</v>
      </c>
      <c r="CW177" t="s">
        <v>0</v>
      </c>
      <c r="CX177">
        <v>1.1943999999999999</v>
      </c>
      <c r="CY177" t="s">
        <v>0</v>
      </c>
      <c r="CZ177" t="s">
        <v>0</v>
      </c>
      <c r="DA177" t="s">
        <v>0</v>
      </c>
      <c r="DB177" t="s">
        <v>0</v>
      </c>
      <c r="DC177" t="s">
        <v>0</v>
      </c>
      <c r="DD177" t="s">
        <v>0</v>
      </c>
      <c r="DE177" t="s">
        <v>0</v>
      </c>
      <c r="DF177" t="s">
        <v>0</v>
      </c>
      <c r="DG177" t="s">
        <v>0</v>
      </c>
      <c r="DH177" t="s">
        <v>0</v>
      </c>
      <c r="DI177" t="s">
        <v>0</v>
      </c>
      <c r="DJ177" t="s">
        <v>0</v>
      </c>
      <c r="DK177" t="s">
        <v>0</v>
      </c>
      <c r="DL177" t="s">
        <v>0</v>
      </c>
      <c r="DM177" t="s">
        <v>0</v>
      </c>
      <c r="DN177" t="s">
        <v>0</v>
      </c>
      <c r="DO177">
        <v>8.5900000000000004E-2</v>
      </c>
      <c r="DP177" t="s">
        <v>0</v>
      </c>
      <c r="DQ177">
        <v>4.4719999999999995</v>
      </c>
      <c r="DR177" t="s">
        <v>0</v>
      </c>
      <c r="DS177" t="s">
        <v>0</v>
      </c>
      <c r="DT177" t="s">
        <v>0</v>
      </c>
      <c r="DU177" t="s">
        <v>0</v>
      </c>
      <c r="DV177" t="s">
        <v>0</v>
      </c>
      <c r="DW177" t="s">
        <v>0</v>
      </c>
      <c r="DX177" t="s">
        <v>0</v>
      </c>
      <c r="DY177" t="s">
        <v>0</v>
      </c>
      <c r="DZ177" t="s">
        <v>0</v>
      </c>
      <c r="EA177" t="s">
        <v>0</v>
      </c>
      <c r="EB177" t="s">
        <v>0</v>
      </c>
      <c r="EC177" t="s">
        <v>0</v>
      </c>
      <c r="ED177" t="s">
        <v>0</v>
      </c>
      <c r="EE177" t="s">
        <v>0</v>
      </c>
      <c r="EF177" t="s">
        <v>0</v>
      </c>
      <c r="EG177" t="s">
        <v>0</v>
      </c>
      <c r="EH177" t="s">
        <v>0</v>
      </c>
      <c r="EI177" t="s">
        <v>0</v>
      </c>
      <c r="EJ177" t="s">
        <v>0</v>
      </c>
      <c r="EK177" t="s">
        <v>0</v>
      </c>
      <c r="EL177" t="s">
        <v>0</v>
      </c>
      <c r="EM177" t="s">
        <v>0</v>
      </c>
      <c r="EN177" t="s">
        <v>0</v>
      </c>
      <c r="EO177" t="s">
        <v>0</v>
      </c>
      <c r="EP177" t="s">
        <v>0</v>
      </c>
      <c r="EQ177" t="s">
        <v>0</v>
      </c>
      <c r="ER177" t="s">
        <v>0</v>
      </c>
      <c r="ES177" t="s">
        <v>0</v>
      </c>
      <c r="ET177" t="s">
        <v>0</v>
      </c>
      <c r="EU177" t="s">
        <v>0</v>
      </c>
      <c r="EV177" t="s">
        <v>0</v>
      </c>
      <c r="EW177">
        <v>0.73440000000000005</v>
      </c>
      <c r="EX177" t="s">
        <v>0</v>
      </c>
      <c r="EY177" t="s">
        <v>0</v>
      </c>
      <c r="EZ177" t="s">
        <v>0</v>
      </c>
      <c r="FA177" t="s">
        <v>0</v>
      </c>
      <c r="FB177" t="s">
        <v>0</v>
      </c>
      <c r="FC177" t="s">
        <v>0</v>
      </c>
      <c r="FD177" t="s">
        <v>0</v>
      </c>
      <c r="FE177" t="s">
        <v>0</v>
      </c>
      <c r="FF177" t="s">
        <v>0</v>
      </c>
      <c r="FG177" t="s">
        <v>0</v>
      </c>
      <c r="FH177" t="s">
        <v>0</v>
      </c>
      <c r="FI177" t="s">
        <v>0</v>
      </c>
      <c r="FJ177" t="s">
        <v>0</v>
      </c>
      <c r="FK177" t="s">
        <v>0</v>
      </c>
      <c r="FL177" t="s">
        <v>0</v>
      </c>
      <c r="FM177" t="s">
        <v>0</v>
      </c>
      <c r="FN177" t="s">
        <v>0</v>
      </c>
      <c r="FO177" t="s">
        <v>0</v>
      </c>
      <c r="FP177" t="s">
        <v>0</v>
      </c>
      <c r="FQ177">
        <v>0.53910000000000002</v>
      </c>
      <c r="FR177" t="s">
        <v>0</v>
      </c>
      <c r="FS177" t="s">
        <v>0</v>
      </c>
      <c r="FT177" t="s">
        <v>0</v>
      </c>
      <c r="FU177" t="s">
        <v>0</v>
      </c>
      <c r="FV177">
        <v>0.34770000000000001</v>
      </c>
      <c r="FW177" t="s">
        <v>0</v>
      </c>
      <c r="FX177" t="s">
        <v>0</v>
      </c>
      <c r="FY177" t="s">
        <v>0</v>
      </c>
      <c r="FZ177" t="s">
        <v>0</v>
      </c>
      <c r="GA177" t="s">
        <v>0</v>
      </c>
      <c r="GB177" t="s">
        <v>0</v>
      </c>
      <c r="GC177" t="s">
        <v>0</v>
      </c>
      <c r="GD177">
        <v>0.49930000000000002</v>
      </c>
      <c r="GE177">
        <v>3.7202000000000002</v>
      </c>
      <c r="GF177" t="s">
        <v>0</v>
      </c>
      <c r="GG177" t="s">
        <v>0</v>
      </c>
      <c r="GH177" t="s">
        <v>0</v>
      </c>
      <c r="GI177" t="s">
        <v>0</v>
      </c>
      <c r="GJ177" t="s">
        <v>0</v>
      </c>
      <c r="GK177" t="s">
        <v>0</v>
      </c>
      <c r="GL177" t="s">
        <v>0</v>
      </c>
      <c r="GM177" t="s">
        <v>0</v>
      </c>
      <c r="GN177" t="s">
        <v>0</v>
      </c>
      <c r="GO177" t="s">
        <v>0</v>
      </c>
      <c r="GP177" t="s">
        <v>0</v>
      </c>
      <c r="GQ177" t="s">
        <v>0</v>
      </c>
      <c r="GR177" t="s">
        <v>0</v>
      </c>
      <c r="GS177" t="s">
        <v>0</v>
      </c>
      <c r="GT177" t="s">
        <v>0</v>
      </c>
      <c r="GU177" t="s">
        <v>0</v>
      </c>
      <c r="GV177" t="s">
        <v>0</v>
      </c>
      <c r="GW177" t="s">
        <v>0</v>
      </c>
      <c r="GX177" t="s">
        <v>0</v>
      </c>
      <c r="GY177" t="s">
        <v>0</v>
      </c>
      <c r="GZ177" t="s">
        <v>0</v>
      </c>
      <c r="HA177" t="s">
        <v>0</v>
      </c>
      <c r="HB177" t="s">
        <v>0</v>
      </c>
      <c r="HC177" t="s">
        <v>0</v>
      </c>
      <c r="HD177" t="s">
        <v>0</v>
      </c>
      <c r="HE177" t="s">
        <v>0</v>
      </c>
      <c r="HF177" t="s">
        <v>0</v>
      </c>
      <c r="HG177" t="s">
        <v>0</v>
      </c>
      <c r="HH177">
        <v>4.2187999999999999</v>
      </c>
      <c r="HI177" t="s">
        <v>0</v>
      </c>
      <c r="HJ177" t="s">
        <v>0</v>
      </c>
      <c r="HK177" t="s">
        <v>0</v>
      </c>
      <c r="HL177" t="s">
        <v>0</v>
      </c>
      <c r="HM177" t="s">
        <v>0</v>
      </c>
      <c r="HN177" t="s">
        <v>0</v>
      </c>
      <c r="HO177" t="s">
        <v>0</v>
      </c>
      <c r="HP177" t="s">
        <v>0</v>
      </c>
      <c r="HQ177" t="s">
        <v>0</v>
      </c>
      <c r="HR177">
        <v>2.7187999999999999</v>
      </c>
      <c r="HS177" t="s">
        <v>0</v>
      </c>
      <c r="HT177" t="s">
        <v>0</v>
      </c>
      <c r="HU177" t="s">
        <v>0</v>
      </c>
      <c r="HV177" t="s">
        <v>0</v>
      </c>
      <c r="HW177" t="s">
        <v>0</v>
      </c>
      <c r="HX177" t="s">
        <v>0</v>
      </c>
      <c r="HY177" t="s">
        <v>0</v>
      </c>
      <c r="HZ177" t="s">
        <v>0</v>
      </c>
      <c r="IA177" t="s">
        <v>0</v>
      </c>
      <c r="IB177" t="s">
        <v>0</v>
      </c>
      <c r="IC177" t="s">
        <v>0</v>
      </c>
      <c r="ID177" t="s">
        <v>0</v>
      </c>
      <c r="IE177" t="s">
        <v>0</v>
      </c>
      <c r="IF177" t="s">
        <v>0</v>
      </c>
      <c r="IG177" t="s">
        <v>0</v>
      </c>
      <c r="IH177" t="s">
        <v>0</v>
      </c>
      <c r="II177" t="s">
        <v>0</v>
      </c>
      <c r="IJ177" t="s">
        <v>0</v>
      </c>
      <c r="IK177">
        <v>1.0468999999999999</v>
      </c>
      <c r="IL177" t="s">
        <v>0</v>
      </c>
      <c r="IM177" t="s">
        <v>0</v>
      </c>
      <c r="IN177" t="s">
        <v>0</v>
      </c>
      <c r="IO177" t="s">
        <v>0</v>
      </c>
      <c r="IP177" t="s">
        <v>0</v>
      </c>
      <c r="IQ177" t="s">
        <v>0</v>
      </c>
      <c r="IR177" t="s">
        <v>0</v>
      </c>
      <c r="IS177" t="s">
        <v>0</v>
      </c>
      <c r="IT177" t="s">
        <v>0</v>
      </c>
      <c r="IU177" t="s">
        <v>0</v>
      </c>
      <c r="IV177" t="s">
        <v>0</v>
      </c>
      <c r="IW177" t="s">
        <v>0</v>
      </c>
      <c r="IX177">
        <v>2.7082999999999999</v>
      </c>
      <c r="IY177" t="s">
        <v>0</v>
      </c>
      <c r="IZ177">
        <v>9.7199999999999995E-2</v>
      </c>
      <c r="JA177" t="s">
        <v>0</v>
      </c>
      <c r="JB177" t="s">
        <v>0</v>
      </c>
      <c r="JC177" t="s">
        <v>0</v>
      </c>
      <c r="JD177" t="s">
        <v>0</v>
      </c>
      <c r="JE177" t="s">
        <v>0</v>
      </c>
      <c r="JF177" t="s">
        <v>0</v>
      </c>
      <c r="JG177" t="s">
        <v>0</v>
      </c>
      <c r="JH177" t="s">
        <v>0</v>
      </c>
      <c r="JI177" t="s">
        <v>0</v>
      </c>
      <c r="JJ177">
        <v>1.875</v>
      </c>
      <c r="JK177" t="s">
        <v>0</v>
      </c>
      <c r="JL177" t="s">
        <v>0</v>
      </c>
      <c r="JM177" t="s">
        <v>0</v>
      </c>
      <c r="JN177" t="s">
        <v>0</v>
      </c>
      <c r="JO177" t="s">
        <v>0</v>
      </c>
      <c r="JP177" t="s">
        <v>0</v>
      </c>
      <c r="JQ177" t="s">
        <v>0</v>
      </c>
      <c r="JR177" t="s">
        <v>0</v>
      </c>
      <c r="JS177" t="s">
        <v>0</v>
      </c>
      <c r="JT177" t="s">
        <v>0</v>
      </c>
      <c r="JU177" t="s">
        <v>0</v>
      </c>
      <c r="JV177" t="s">
        <v>0</v>
      </c>
      <c r="JW177" t="s">
        <v>0</v>
      </c>
      <c r="JX177" t="s">
        <v>0</v>
      </c>
      <c r="JY177" t="s">
        <v>0</v>
      </c>
      <c r="JZ177" t="s">
        <v>0</v>
      </c>
      <c r="KA177" t="s">
        <v>0</v>
      </c>
      <c r="KB177" t="s">
        <v>0</v>
      </c>
      <c r="KC177" t="s">
        <v>0</v>
      </c>
      <c r="KD177" t="s">
        <v>0</v>
      </c>
      <c r="KE177" t="s">
        <v>0</v>
      </c>
      <c r="KF177">
        <v>1.0556000000000001</v>
      </c>
      <c r="KG177" t="s">
        <v>0</v>
      </c>
      <c r="KH177" t="s">
        <v>0</v>
      </c>
      <c r="KI177" t="s">
        <v>0</v>
      </c>
      <c r="KJ177" t="s">
        <v>0</v>
      </c>
      <c r="KK177" t="s">
        <v>0</v>
      </c>
      <c r="KL177" t="s">
        <v>0</v>
      </c>
      <c r="KM177" t="s">
        <v>0</v>
      </c>
      <c r="KN177" t="s">
        <v>0</v>
      </c>
      <c r="KO177" t="s">
        <v>0</v>
      </c>
      <c r="KP177" t="s">
        <v>0</v>
      </c>
      <c r="KQ177" t="s">
        <v>0</v>
      </c>
      <c r="KR177" t="s">
        <v>0</v>
      </c>
      <c r="KS177" t="s">
        <v>0</v>
      </c>
      <c r="KT177" t="s">
        <v>0</v>
      </c>
      <c r="KU177" t="s">
        <v>0</v>
      </c>
      <c r="KV177" t="s">
        <v>0</v>
      </c>
      <c r="KW177" t="s">
        <v>0</v>
      </c>
      <c r="KX177" t="s">
        <v>0</v>
      </c>
      <c r="KY177" t="s">
        <v>0</v>
      </c>
      <c r="KZ177" t="s">
        <v>0</v>
      </c>
      <c r="LA177" t="s">
        <v>0</v>
      </c>
      <c r="LB177" t="s">
        <v>0</v>
      </c>
      <c r="LC177" t="s">
        <v>0</v>
      </c>
      <c r="LD177" t="s">
        <v>0</v>
      </c>
      <c r="LE177">
        <v>0.40400000000000003</v>
      </c>
      <c r="LF177" t="s">
        <v>0</v>
      </c>
      <c r="LG177" t="s">
        <v>0</v>
      </c>
      <c r="LH177" t="s">
        <v>0</v>
      </c>
      <c r="LI177" t="s">
        <v>0</v>
      </c>
      <c r="LJ177" t="s">
        <v>0</v>
      </c>
      <c r="LK177" t="s">
        <v>0</v>
      </c>
      <c r="LL177" t="s">
        <v>0</v>
      </c>
      <c r="LM177">
        <v>0.85419999999999996</v>
      </c>
      <c r="LN177" t="s">
        <v>0</v>
      </c>
      <c r="LO177" t="s">
        <v>0</v>
      </c>
      <c r="LP177" t="s">
        <v>0</v>
      </c>
      <c r="LQ177" t="s">
        <v>0</v>
      </c>
      <c r="LR177">
        <v>0.57809999999999995</v>
      </c>
      <c r="LS177" t="s">
        <v>0</v>
      </c>
      <c r="LT177" t="s">
        <v>0</v>
      </c>
      <c r="LU177" t="s">
        <v>0</v>
      </c>
      <c r="LV177" t="s">
        <v>0</v>
      </c>
      <c r="LW177" t="s">
        <v>0</v>
      </c>
      <c r="LX177" t="s">
        <v>0</v>
      </c>
      <c r="LY177" t="s">
        <v>0</v>
      </c>
      <c r="LZ177" t="s">
        <v>0</v>
      </c>
      <c r="MA177" t="s">
        <v>0</v>
      </c>
      <c r="MB177">
        <v>1.5156000000000001</v>
      </c>
      <c r="MC177" t="s">
        <v>0</v>
      </c>
      <c r="MD177" t="s">
        <v>0</v>
      </c>
      <c r="ME177" t="s">
        <v>0</v>
      </c>
      <c r="MF177" t="s">
        <v>0</v>
      </c>
      <c r="MG177" t="s">
        <v>0</v>
      </c>
      <c r="MH177" t="s">
        <v>0</v>
      </c>
      <c r="MI177" t="s">
        <v>0</v>
      </c>
      <c r="MJ177">
        <v>4.125</v>
      </c>
      <c r="MK177" t="s">
        <v>0</v>
      </c>
      <c r="ML177" t="s">
        <v>0</v>
      </c>
      <c r="MM177" t="s">
        <v>0</v>
      </c>
      <c r="MN177" t="s">
        <v>0</v>
      </c>
      <c r="MO177" t="s">
        <v>0</v>
      </c>
      <c r="MP177" t="s">
        <v>0</v>
      </c>
      <c r="MQ177" t="s">
        <v>0</v>
      </c>
      <c r="MR177" t="s">
        <v>0</v>
      </c>
      <c r="MS177" t="s">
        <v>0</v>
      </c>
      <c r="MT177" t="s">
        <v>0</v>
      </c>
      <c r="MU177">
        <v>0.29010000000000002</v>
      </c>
      <c r="MV177" t="s">
        <v>0</v>
      </c>
      <c r="MW177" t="s">
        <v>0</v>
      </c>
      <c r="MX177" t="s">
        <v>0</v>
      </c>
      <c r="MY177">
        <v>0.50719999999999998</v>
      </c>
      <c r="MZ177">
        <v>0.75839999999999996</v>
      </c>
      <c r="NA177">
        <v>2.7267999999999999</v>
      </c>
      <c r="NB177" t="s">
        <v>0</v>
      </c>
      <c r="NC177" t="s">
        <v>0</v>
      </c>
      <c r="ND177" t="s">
        <v>0</v>
      </c>
      <c r="NE177" t="s">
        <v>0</v>
      </c>
      <c r="NF177" t="s">
        <v>0</v>
      </c>
      <c r="NG177" t="s">
        <v>0</v>
      </c>
      <c r="NH177" t="s">
        <v>0</v>
      </c>
      <c r="NI177" t="s">
        <v>0</v>
      </c>
      <c r="NJ177" t="s">
        <v>0</v>
      </c>
      <c r="NK177" t="s">
        <v>0</v>
      </c>
      <c r="NL177" t="s">
        <v>0</v>
      </c>
      <c r="NM177" t="s">
        <v>0</v>
      </c>
      <c r="NN177" t="s">
        <v>0</v>
      </c>
      <c r="NO177" t="s">
        <v>0</v>
      </c>
      <c r="NP177" t="s">
        <v>0</v>
      </c>
      <c r="NQ177" t="s">
        <v>0</v>
      </c>
      <c r="NR177" t="s">
        <v>0</v>
      </c>
      <c r="NS177" t="s">
        <v>0</v>
      </c>
      <c r="NT177" t="s">
        <v>0</v>
      </c>
      <c r="NU177" t="s">
        <v>0</v>
      </c>
      <c r="NV177" t="s">
        <v>0</v>
      </c>
      <c r="NW177" t="s">
        <v>0</v>
      </c>
      <c r="NX177" t="s">
        <v>0</v>
      </c>
      <c r="NY177" t="s">
        <v>0</v>
      </c>
      <c r="NZ177" t="s">
        <v>0</v>
      </c>
      <c r="OA177" t="s">
        <v>0</v>
      </c>
      <c r="OB177" t="s">
        <v>0</v>
      </c>
      <c r="OC177" t="s">
        <v>0</v>
      </c>
      <c r="OD177" t="s">
        <v>0</v>
      </c>
      <c r="OE177" t="s">
        <v>0</v>
      </c>
      <c r="OF177" t="s">
        <v>0</v>
      </c>
      <c r="OG177" t="s">
        <v>0</v>
      </c>
      <c r="OH177" t="s">
        <v>0</v>
      </c>
      <c r="OI177" t="s">
        <v>0</v>
      </c>
      <c r="OJ177" t="s">
        <v>0</v>
      </c>
      <c r="OK177" t="s">
        <v>0</v>
      </c>
      <c r="OL177" t="s">
        <v>0</v>
      </c>
      <c r="OM177" t="s">
        <v>0</v>
      </c>
      <c r="ON177" t="s">
        <v>0</v>
      </c>
      <c r="OO177" t="s">
        <v>0</v>
      </c>
      <c r="OP177">
        <v>0.2656</v>
      </c>
      <c r="OQ177" t="s">
        <v>0</v>
      </c>
      <c r="OR177" t="s">
        <v>0</v>
      </c>
      <c r="OS177" t="s">
        <v>0</v>
      </c>
      <c r="OT177" t="s">
        <v>0</v>
      </c>
      <c r="OU177" t="s">
        <v>0</v>
      </c>
      <c r="OV177" t="s">
        <v>0</v>
      </c>
      <c r="OW177" t="s">
        <v>0</v>
      </c>
      <c r="OX177">
        <v>2.1829999999999998</v>
      </c>
      <c r="OY177" t="s">
        <v>0</v>
      </c>
      <c r="OZ177" t="s">
        <v>0</v>
      </c>
      <c r="PA177" t="s">
        <v>0</v>
      </c>
      <c r="PB177" t="s">
        <v>0</v>
      </c>
      <c r="PC177" t="s">
        <v>0</v>
      </c>
      <c r="PD177" t="s">
        <v>0</v>
      </c>
      <c r="PE177" t="s">
        <v>0</v>
      </c>
      <c r="PF177" t="s">
        <v>0</v>
      </c>
      <c r="PG177" t="s">
        <v>0</v>
      </c>
      <c r="PH177" t="s">
        <v>0</v>
      </c>
      <c r="PI177" t="s">
        <v>0</v>
      </c>
      <c r="PJ177" t="s">
        <v>0</v>
      </c>
      <c r="PK177" t="s">
        <v>0</v>
      </c>
      <c r="PL177" t="s">
        <v>0</v>
      </c>
      <c r="PM177">
        <v>0.875</v>
      </c>
      <c r="PN177" t="s">
        <v>0</v>
      </c>
      <c r="PO177" t="s">
        <v>0</v>
      </c>
      <c r="PP177" t="s">
        <v>0</v>
      </c>
      <c r="PQ177" t="s">
        <v>0</v>
      </c>
      <c r="PR177" t="s">
        <v>0</v>
      </c>
      <c r="PS177" t="s">
        <v>0</v>
      </c>
      <c r="PT177" t="s">
        <v>0</v>
      </c>
      <c r="PU177" t="s">
        <v>0</v>
      </c>
      <c r="PV177" t="s">
        <v>0</v>
      </c>
      <c r="PW177" t="s">
        <v>0</v>
      </c>
      <c r="PX177" t="s">
        <v>0</v>
      </c>
      <c r="PY177" t="s">
        <v>0</v>
      </c>
      <c r="PZ177" t="s">
        <v>0</v>
      </c>
      <c r="QA177" t="s">
        <v>0</v>
      </c>
      <c r="QB177" t="s">
        <v>0</v>
      </c>
      <c r="QC177">
        <v>1.3125</v>
      </c>
      <c r="QD177" t="s">
        <v>0</v>
      </c>
      <c r="QE177" t="s">
        <v>0</v>
      </c>
      <c r="QF177" t="s">
        <v>0</v>
      </c>
      <c r="QG177" t="s">
        <v>0</v>
      </c>
      <c r="QH177" t="s">
        <v>0</v>
      </c>
      <c r="QI177" t="s">
        <v>0</v>
      </c>
      <c r="QJ177" t="s">
        <v>0</v>
      </c>
      <c r="QK177" t="s">
        <v>0</v>
      </c>
      <c r="QL177" t="s">
        <v>0</v>
      </c>
      <c r="QM177" t="s">
        <v>0</v>
      </c>
      <c r="QN177" t="s">
        <v>0</v>
      </c>
      <c r="QO177" t="s">
        <v>0</v>
      </c>
      <c r="QP177" t="s">
        <v>0</v>
      </c>
      <c r="QQ177" t="s">
        <v>0</v>
      </c>
      <c r="QR177" t="s">
        <v>0</v>
      </c>
      <c r="QS177" t="s">
        <v>0</v>
      </c>
      <c r="QT177" t="s">
        <v>0</v>
      </c>
      <c r="QU177" t="s">
        <v>0</v>
      </c>
      <c r="QV177" t="s">
        <v>0</v>
      </c>
      <c r="QW177" t="s">
        <v>0</v>
      </c>
      <c r="QX177" t="s">
        <v>0</v>
      </c>
      <c r="QY177" t="s">
        <v>0</v>
      </c>
      <c r="QZ177" t="s">
        <v>0</v>
      </c>
      <c r="RA177" t="s">
        <v>0</v>
      </c>
      <c r="RB177" t="s">
        <v>0</v>
      </c>
      <c r="RC177" t="s">
        <v>0</v>
      </c>
      <c r="RD177" t="s">
        <v>0</v>
      </c>
      <c r="RE177" t="s">
        <v>0</v>
      </c>
      <c r="RF177" t="s">
        <v>0</v>
      </c>
      <c r="RG177" t="s">
        <v>0</v>
      </c>
      <c r="RH177" t="s">
        <v>0</v>
      </c>
      <c r="RI177" t="s">
        <v>0</v>
      </c>
      <c r="RJ177" t="s">
        <v>0</v>
      </c>
      <c r="RK177" t="s">
        <v>0</v>
      </c>
      <c r="RL177" t="s">
        <v>0</v>
      </c>
      <c r="RM177" t="s">
        <v>0</v>
      </c>
      <c r="RN177" t="s">
        <v>0</v>
      </c>
      <c r="RO177" t="s">
        <v>0</v>
      </c>
      <c r="RP177" t="s">
        <v>0</v>
      </c>
      <c r="RQ177" t="s">
        <v>0</v>
      </c>
      <c r="RR177" t="s">
        <v>0</v>
      </c>
      <c r="RS177" t="s">
        <v>0</v>
      </c>
      <c r="RT177" t="s">
        <v>0</v>
      </c>
      <c r="RU177" t="s">
        <v>0</v>
      </c>
      <c r="RV177" t="s">
        <v>0</v>
      </c>
      <c r="RW177" t="s">
        <v>0</v>
      </c>
      <c r="RX177" t="s">
        <v>0</v>
      </c>
      <c r="RY177" t="s">
        <v>0</v>
      </c>
      <c r="RZ177" t="s">
        <v>0</v>
      </c>
      <c r="SA177" t="s">
        <v>0</v>
      </c>
      <c r="SB177" t="s">
        <v>0</v>
      </c>
      <c r="SC177">
        <v>1.2917000000000001</v>
      </c>
      <c r="SD177" t="s">
        <v>0</v>
      </c>
      <c r="SE177">
        <v>1.125</v>
      </c>
      <c r="SF177" t="s">
        <v>0</v>
      </c>
      <c r="SG177" t="s">
        <v>0</v>
      </c>
      <c r="SH177" t="s">
        <v>0</v>
      </c>
      <c r="SI177" t="s">
        <v>0</v>
      </c>
      <c r="SJ177" t="s">
        <v>0</v>
      </c>
      <c r="SK177">
        <v>3.125</v>
      </c>
      <c r="SL177" t="s">
        <v>0</v>
      </c>
    </row>
    <row r="178" spans="1:506" x14ac:dyDescent="0.3">
      <c r="A178" s="1">
        <v>33121</v>
      </c>
      <c r="B178" t="s">
        <v>0</v>
      </c>
      <c r="C178" t="s">
        <v>0</v>
      </c>
      <c r="D178" t="s">
        <v>0</v>
      </c>
      <c r="E178">
        <v>1.286</v>
      </c>
      <c r="F178" t="s">
        <v>0</v>
      </c>
      <c r="G178" t="s">
        <v>0</v>
      </c>
      <c r="H178">
        <v>4.3129999999999997</v>
      </c>
      <c r="I178" t="s">
        <v>0</v>
      </c>
      <c r="J178" t="s">
        <v>0</v>
      </c>
      <c r="K178">
        <v>1.804</v>
      </c>
      <c r="L178" t="s">
        <v>0</v>
      </c>
      <c r="M178" t="s">
        <v>0</v>
      </c>
      <c r="N178" t="s">
        <v>0</v>
      </c>
      <c r="O178" t="s">
        <v>0</v>
      </c>
      <c r="P178">
        <v>6.1562999999999999</v>
      </c>
      <c r="Q178" t="s">
        <v>0</v>
      </c>
      <c r="R178" t="s">
        <v>0</v>
      </c>
      <c r="S178" t="s">
        <v>0</v>
      </c>
      <c r="T178" t="s">
        <v>0</v>
      </c>
      <c r="U178" t="s">
        <v>0</v>
      </c>
      <c r="V178" t="s">
        <v>0</v>
      </c>
      <c r="W178" t="s">
        <v>0</v>
      </c>
      <c r="X178" t="s">
        <v>0</v>
      </c>
      <c r="Y178" t="s">
        <v>0</v>
      </c>
      <c r="Z178" t="s">
        <v>0</v>
      </c>
      <c r="AA178" t="s">
        <v>0</v>
      </c>
      <c r="AB178" t="s">
        <v>0</v>
      </c>
      <c r="AC178" t="s">
        <v>0</v>
      </c>
      <c r="AD178" t="s">
        <v>0</v>
      </c>
      <c r="AE178" t="s">
        <v>0</v>
      </c>
      <c r="AF178" t="s">
        <v>0</v>
      </c>
      <c r="AG178">
        <v>0.4531</v>
      </c>
      <c r="AH178" t="s">
        <v>0</v>
      </c>
      <c r="AI178" t="s">
        <v>0</v>
      </c>
      <c r="AJ178" t="s">
        <v>0</v>
      </c>
      <c r="AK178">
        <v>1.8959999999999999</v>
      </c>
      <c r="AL178" t="s">
        <v>0</v>
      </c>
      <c r="AM178" t="s">
        <v>0</v>
      </c>
      <c r="AN178" t="s">
        <v>0</v>
      </c>
      <c r="AO178" t="s">
        <v>0</v>
      </c>
      <c r="AP178" t="s">
        <v>0</v>
      </c>
      <c r="AQ178" t="s">
        <v>0</v>
      </c>
      <c r="AR178" t="s">
        <v>0</v>
      </c>
      <c r="AS178" t="s">
        <v>0</v>
      </c>
      <c r="AT178" t="s">
        <v>0</v>
      </c>
      <c r="AU178" t="s">
        <v>0</v>
      </c>
      <c r="AV178" t="s">
        <v>0</v>
      </c>
      <c r="AW178" t="s">
        <v>0</v>
      </c>
      <c r="AX178" t="s">
        <v>0</v>
      </c>
      <c r="AY178" t="s">
        <v>0</v>
      </c>
      <c r="AZ178" t="s">
        <v>0</v>
      </c>
      <c r="BA178" t="s">
        <v>0</v>
      </c>
      <c r="BB178" t="s">
        <v>0</v>
      </c>
      <c r="BC178" t="s">
        <v>0</v>
      </c>
      <c r="BD178" t="s">
        <v>0</v>
      </c>
      <c r="BE178" t="s">
        <v>0</v>
      </c>
      <c r="BF178" t="s">
        <v>0</v>
      </c>
      <c r="BG178" t="s">
        <v>0</v>
      </c>
      <c r="BH178" t="s">
        <v>0</v>
      </c>
      <c r="BI178" t="s">
        <v>0</v>
      </c>
      <c r="BJ178" t="s">
        <v>0</v>
      </c>
      <c r="BK178" t="s">
        <v>0</v>
      </c>
      <c r="BL178" t="s">
        <v>0</v>
      </c>
      <c r="BM178" t="s">
        <v>0</v>
      </c>
      <c r="BN178" t="s">
        <v>0</v>
      </c>
      <c r="BO178" t="s">
        <v>0</v>
      </c>
      <c r="BP178" t="s">
        <v>0</v>
      </c>
      <c r="BQ178" t="s">
        <v>0</v>
      </c>
      <c r="BR178" t="s">
        <v>0</v>
      </c>
      <c r="BS178" t="s">
        <v>0</v>
      </c>
      <c r="BT178" t="s">
        <v>0</v>
      </c>
      <c r="BU178" t="s">
        <v>0</v>
      </c>
      <c r="BV178" t="s">
        <v>0</v>
      </c>
      <c r="BW178" t="s">
        <v>0</v>
      </c>
      <c r="BX178" t="s">
        <v>0</v>
      </c>
      <c r="BY178" t="s">
        <v>0</v>
      </c>
      <c r="BZ178" t="s">
        <v>0</v>
      </c>
      <c r="CA178" t="s">
        <v>0</v>
      </c>
      <c r="CB178" t="s">
        <v>0</v>
      </c>
      <c r="CC178" t="s">
        <v>0</v>
      </c>
      <c r="CD178" t="s">
        <v>0</v>
      </c>
      <c r="CE178" t="s">
        <v>0</v>
      </c>
      <c r="CF178" t="s">
        <v>0</v>
      </c>
      <c r="CG178" t="s">
        <v>0</v>
      </c>
      <c r="CH178" t="s">
        <v>0</v>
      </c>
      <c r="CI178" t="s">
        <v>0</v>
      </c>
      <c r="CJ178" t="s">
        <v>0</v>
      </c>
      <c r="CK178" t="s">
        <v>0</v>
      </c>
      <c r="CL178" t="s">
        <v>0</v>
      </c>
      <c r="CM178">
        <v>0.13669999999999999</v>
      </c>
      <c r="CN178" t="s">
        <v>0</v>
      </c>
      <c r="CO178" t="s">
        <v>0</v>
      </c>
      <c r="CP178" t="s">
        <v>0</v>
      </c>
      <c r="CQ178" t="s">
        <v>0</v>
      </c>
      <c r="CR178" t="s">
        <v>0</v>
      </c>
      <c r="CS178" t="s">
        <v>0</v>
      </c>
      <c r="CT178">
        <v>7.8156999999999996</v>
      </c>
      <c r="CU178" t="s">
        <v>0</v>
      </c>
      <c r="CV178" t="s">
        <v>0</v>
      </c>
      <c r="CW178" t="s">
        <v>0</v>
      </c>
      <c r="CX178">
        <v>1.2082999999999999</v>
      </c>
      <c r="CY178" t="s">
        <v>0</v>
      </c>
      <c r="CZ178" t="s">
        <v>0</v>
      </c>
      <c r="DA178" t="s">
        <v>0</v>
      </c>
      <c r="DB178" t="s">
        <v>0</v>
      </c>
      <c r="DC178" t="s">
        <v>0</v>
      </c>
      <c r="DD178" t="s">
        <v>0</v>
      </c>
      <c r="DE178" t="s">
        <v>0</v>
      </c>
      <c r="DF178" t="s">
        <v>0</v>
      </c>
      <c r="DG178" t="s">
        <v>0</v>
      </c>
      <c r="DH178" t="s">
        <v>0</v>
      </c>
      <c r="DI178" t="s">
        <v>0</v>
      </c>
      <c r="DJ178" t="s">
        <v>0</v>
      </c>
      <c r="DK178" t="s">
        <v>0</v>
      </c>
      <c r="DL178" t="s">
        <v>0</v>
      </c>
      <c r="DM178" t="s">
        <v>0</v>
      </c>
      <c r="DN178" t="s">
        <v>0</v>
      </c>
      <c r="DO178">
        <v>8.6800000000000002E-2</v>
      </c>
      <c r="DP178" t="s">
        <v>0</v>
      </c>
      <c r="DQ178">
        <v>4.556</v>
      </c>
      <c r="DR178" t="s">
        <v>0</v>
      </c>
      <c r="DS178" t="s">
        <v>0</v>
      </c>
      <c r="DT178" t="s">
        <v>0</v>
      </c>
      <c r="DU178" t="s">
        <v>0</v>
      </c>
      <c r="DV178" t="s">
        <v>0</v>
      </c>
      <c r="DW178" t="s">
        <v>0</v>
      </c>
      <c r="DX178" t="s">
        <v>0</v>
      </c>
      <c r="DY178" t="s">
        <v>0</v>
      </c>
      <c r="DZ178" t="s">
        <v>0</v>
      </c>
      <c r="EA178" t="s">
        <v>0</v>
      </c>
      <c r="EB178" t="s">
        <v>0</v>
      </c>
      <c r="EC178" t="s">
        <v>0</v>
      </c>
      <c r="ED178" t="s">
        <v>0</v>
      </c>
      <c r="EE178" t="s">
        <v>0</v>
      </c>
      <c r="EF178" t="s">
        <v>0</v>
      </c>
      <c r="EG178" t="s">
        <v>0</v>
      </c>
      <c r="EH178" t="s">
        <v>0</v>
      </c>
      <c r="EI178" t="s">
        <v>0</v>
      </c>
      <c r="EJ178" t="s">
        <v>0</v>
      </c>
      <c r="EK178" t="s">
        <v>0</v>
      </c>
      <c r="EL178" t="s">
        <v>0</v>
      </c>
      <c r="EM178" t="s">
        <v>0</v>
      </c>
      <c r="EN178" t="s">
        <v>0</v>
      </c>
      <c r="EO178" t="s">
        <v>0</v>
      </c>
      <c r="EP178" t="s">
        <v>0</v>
      </c>
      <c r="EQ178" t="s">
        <v>0</v>
      </c>
      <c r="ER178" t="s">
        <v>0</v>
      </c>
      <c r="ES178" t="s">
        <v>0</v>
      </c>
      <c r="ET178" t="s">
        <v>0</v>
      </c>
      <c r="EU178" t="s">
        <v>0</v>
      </c>
      <c r="EV178" t="s">
        <v>0</v>
      </c>
      <c r="EW178">
        <v>0.71879999999999999</v>
      </c>
      <c r="EX178" t="s">
        <v>0</v>
      </c>
      <c r="EY178" t="s">
        <v>0</v>
      </c>
      <c r="EZ178" t="s">
        <v>0</v>
      </c>
      <c r="FA178" t="s">
        <v>0</v>
      </c>
      <c r="FB178" t="s">
        <v>0</v>
      </c>
      <c r="FC178" t="s">
        <v>0</v>
      </c>
      <c r="FD178" t="s">
        <v>0</v>
      </c>
      <c r="FE178" t="s">
        <v>0</v>
      </c>
      <c r="FF178" t="s">
        <v>0</v>
      </c>
      <c r="FG178" t="s">
        <v>0</v>
      </c>
      <c r="FH178" t="s">
        <v>0</v>
      </c>
      <c r="FI178" t="s">
        <v>0</v>
      </c>
      <c r="FJ178" t="s">
        <v>0</v>
      </c>
      <c r="FK178" t="s">
        <v>0</v>
      </c>
      <c r="FL178" t="s">
        <v>0</v>
      </c>
      <c r="FM178" t="s">
        <v>0</v>
      </c>
      <c r="FN178" t="s">
        <v>0</v>
      </c>
      <c r="FO178" t="s">
        <v>0</v>
      </c>
      <c r="FP178" t="s">
        <v>0</v>
      </c>
      <c r="FQ178">
        <v>0.5625</v>
      </c>
      <c r="FR178" t="s">
        <v>0</v>
      </c>
      <c r="FS178" t="s">
        <v>0</v>
      </c>
      <c r="FT178" t="s">
        <v>0</v>
      </c>
      <c r="FU178" t="s">
        <v>0</v>
      </c>
      <c r="FV178">
        <v>0.3281</v>
      </c>
      <c r="FW178" t="s">
        <v>0</v>
      </c>
      <c r="FX178" t="s">
        <v>0</v>
      </c>
      <c r="FY178" t="s">
        <v>0</v>
      </c>
      <c r="FZ178" t="s">
        <v>0</v>
      </c>
      <c r="GA178" t="s">
        <v>0</v>
      </c>
      <c r="GB178" t="s">
        <v>0</v>
      </c>
      <c r="GC178" t="s">
        <v>0</v>
      </c>
      <c r="GD178">
        <v>0.50480000000000003</v>
      </c>
      <c r="GE178">
        <v>3.8189000000000002</v>
      </c>
      <c r="GF178" t="s">
        <v>0</v>
      </c>
      <c r="GG178" t="s">
        <v>0</v>
      </c>
      <c r="GH178" t="s">
        <v>0</v>
      </c>
      <c r="GI178" t="s">
        <v>0</v>
      </c>
      <c r="GJ178" t="s">
        <v>0</v>
      </c>
      <c r="GK178" t="s">
        <v>0</v>
      </c>
      <c r="GL178" t="s">
        <v>0</v>
      </c>
      <c r="GM178" t="s">
        <v>0</v>
      </c>
      <c r="GN178" t="s">
        <v>0</v>
      </c>
      <c r="GO178" t="s">
        <v>0</v>
      </c>
      <c r="GP178" t="s">
        <v>0</v>
      </c>
      <c r="GQ178" t="s">
        <v>0</v>
      </c>
      <c r="GR178" t="s">
        <v>0</v>
      </c>
      <c r="GS178" t="s">
        <v>0</v>
      </c>
      <c r="GT178" t="s">
        <v>0</v>
      </c>
      <c r="GU178" t="s">
        <v>0</v>
      </c>
      <c r="GV178" t="s">
        <v>0</v>
      </c>
      <c r="GW178" t="s">
        <v>0</v>
      </c>
      <c r="GX178" t="s">
        <v>0</v>
      </c>
      <c r="GY178" t="s">
        <v>0</v>
      </c>
      <c r="GZ178" t="s">
        <v>0</v>
      </c>
      <c r="HA178" t="s">
        <v>0</v>
      </c>
      <c r="HB178" t="s">
        <v>0</v>
      </c>
      <c r="HC178" t="s">
        <v>0</v>
      </c>
      <c r="HD178" t="s">
        <v>0</v>
      </c>
      <c r="HE178" t="s">
        <v>0</v>
      </c>
      <c r="HF178" t="s">
        <v>0</v>
      </c>
      <c r="HG178" t="s">
        <v>0</v>
      </c>
      <c r="HH178">
        <v>4.2598000000000003</v>
      </c>
      <c r="HI178" t="s">
        <v>0</v>
      </c>
      <c r="HJ178" t="s">
        <v>0</v>
      </c>
      <c r="HK178" t="s">
        <v>0</v>
      </c>
      <c r="HL178" t="s">
        <v>0</v>
      </c>
      <c r="HM178" t="s">
        <v>0</v>
      </c>
      <c r="HN178" t="s">
        <v>0</v>
      </c>
      <c r="HO178" t="s">
        <v>0</v>
      </c>
      <c r="HP178" t="s">
        <v>0</v>
      </c>
      <c r="HQ178" t="s">
        <v>0</v>
      </c>
      <c r="HR178">
        <v>2.8437999999999999</v>
      </c>
      <c r="HS178" t="s">
        <v>0</v>
      </c>
      <c r="HT178" t="s">
        <v>0</v>
      </c>
      <c r="HU178" t="s">
        <v>0</v>
      </c>
      <c r="HV178" t="s">
        <v>0</v>
      </c>
      <c r="HW178" t="s">
        <v>0</v>
      </c>
      <c r="HX178" t="s">
        <v>0</v>
      </c>
      <c r="HY178" t="s">
        <v>0</v>
      </c>
      <c r="HZ178" t="s">
        <v>0</v>
      </c>
      <c r="IA178" t="s">
        <v>0</v>
      </c>
      <c r="IB178" t="s">
        <v>0</v>
      </c>
      <c r="IC178" t="s">
        <v>0</v>
      </c>
      <c r="ID178" t="s">
        <v>0</v>
      </c>
      <c r="IE178" t="s">
        <v>0</v>
      </c>
      <c r="IF178" t="s">
        <v>0</v>
      </c>
      <c r="IG178" t="s">
        <v>0</v>
      </c>
      <c r="IH178" t="s">
        <v>0</v>
      </c>
      <c r="II178" t="s">
        <v>0</v>
      </c>
      <c r="IJ178" t="s">
        <v>0</v>
      </c>
      <c r="IK178">
        <v>1.0156000000000001</v>
      </c>
      <c r="IL178" t="s">
        <v>0</v>
      </c>
      <c r="IM178" t="s">
        <v>0</v>
      </c>
      <c r="IN178" t="s">
        <v>0</v>
      </c>
      <c r="IO178" t="s">
        <v>0</v>
      </c>
      <c r="IP178" t="s">
        <v>0</v>
      </c>
      <c r="IQ178" t="s">
        <v>0</v>
      </c>
      <c r="IR178" t="s">
        <v>0</v>
      </c>
      <c r="IS178" t="s">
        <v>0</v>
      </c>
      <c r="IT178" t="s">
        <v>0</v>
      </c>
      <c r="IU178" t="s">
        <v>0</v>
      </c>
      <c r="IV178" t="s">
        <v>0</v>
      </c>
      <c r="IW178" t="s">
        <v>0</v>
      </c>
      <c r="IX178">
        <v>2.75</v>
      </c>
      <c r="IY178" t="s">
        <v>0</v>
      </c>
      <c r="IZ178">
        <v>9.0300000000000005E-2</v>
      </c>
      <c r="JA178" t="s">
        <v>0</v>
      </c>
      <c r="JB178" t="s">
        <v>0</v>
      </c>
      <c r="JC178" t="s">
        <v>0</v>
      </c>
      <c r="JD178" t="s">
        <v>0</v>
      </c>
      <c r="JE178" t="s">
        <v>0</v>
      </c>
      <c r="JF178" t="s">
        <v>0</v>
      </c>
      <c r="JG178" t="s">
        <v>0</v>
      </c>
      <c r="JH178" t="s">
        <v>0</v>
      </c>
      <c r="JI178" t="s">
        <v>0</v>
      </c>
      <c r="JJ178">
        <v>1.9375</v>
      </c>
      <c r="JK178" t="s">
        <v>0</v>
      </c>
      <c r="JL178" t="s">
        <v>0</v>
      </c>
      <c r="JM178" t="s">
        <v>0</v>
      </c>
      <c r="JN178" t="s">
        <v>0</v>
      </c>
      <c r="JO178" t="s">
        <v>0</v>
      </c>
      <c r="JP178" t="s">
        <v>0</v>
      </c>
      <c r="JQ178" t="s">
        <v>0</v>
      </c>
      <c r="JR178" t="s">
        <v>0</v>
      </c>
      <c r="JS178" t="s">
        <v>0</v>
      </c>
      <c r="JT178" t="s">
        <v>0</v>
      </c>
      <c r="JU178" t="s">
        <v>0</v>
      </c>
      <c r="JV178" t="s">
        <v>0</v>
      </c>
      <c r="JW178" t="s">
        <v>0</v>
      </c>
      <c r="JX178" t="s">
        <v>0</v>
      </c>
      <c r="JY178" t="s">
        <v>0</v>
      </c>
      <c r="JZ178" t="s">
        <v>0</v>
      </c>
      <c r="KA178" t="s">
        <v>0</v>
      </c>
      <c r="KB178" t="s">
        <v>0</v>
      </c>
      <c r="KC178" t="s">
        <v>0</v>
      </c>
      <c r="KD178" t="s">
        <v>0</v>
      </c>
      <c r="KE178" t="s">
        <v>0</v>
      </c>
      <c r="KF178">
        <v>1.1111</v>
      </c>
      <c r="KG178" t="s">
        <v>0</v>
      </c>
      <c r="KH178" t="s">
        <v>0</v>
      </c>
      <c r="KI178" t="s">
        <v>0</v>
      </c>
      <c r="KJ178" t="s">
        <v>0</v>
      </c>
      <c r="KK178" t="s">
        <v>0</v>
      </c>
      <c r="KL178" t="s">
        <v>0</v>
      </c>
      <c r="KM178" t="s">
        <v>0</v>
      </c>
      <c r="KN178" t="s">
        <v>0</v>
      </c>
      <c r="KO178" t="s">
        <v>0</v>
      </c>
      <c r="KP178" t="s">
        <v>0</v>
      </c>
      <c r="KQ178" t="s">
        <v>0</v>
      </c>
      <c r="KR178" t="s">
        <v>0</v>
      </c>
      <c r="KS178" t="s">
        <v>0</v>
      </c>
      <c r="KT178" t="s">
        <v>0</v>
      </c>
      <c r="KU178" t="s">
        <v>0</v>
      </c>
      <c r="KV178" t="s">
        <v>0</v>
      </c>
      <c r="KW178" t="s">
        <v>0</v>
      </c>
      <c r="KX178" t="s">
        <v>0</v>
      </c>
      <c r="KY178" t="s">
        <v>0</v>
      </c>
      <c r="KZ178" t="s">
        <v>0</v>
      </c>
      <c r="LA178" t="s">
        <v>0</v>
      </c>
      <c r="LB178" t="s">
        <v>0</v>
      </c>
      <c r="LC178" t="s">
        <v>0</v>
      </c>
      <c r="LD178" t="s">
        <v>0</v>
      </c>
      <c r="LE178">
        <v>0.40400000000000003</v>
      </c>
      <c r="LF178" t="s">
        <v>0</v>
      </c>
      <c r="LG178" t="s">
        <v>0</v>
      </c>
      <c r="LH178" t="s">
        <v>0</v>
      </c>
      <c r="LI178" t="s">
        <v>0</v>
      </c>
      <c r="LJ178" t="s">
        <v>0</v>
      </c>
      <c r="LK178" t="s">
        <v>0</v>
      </c>
      <c r="LL178" t="s">
        <v>0</v>
      </c>
      <c r="LM178">
        <v>0.81940000000000002</v>
      </c>
      <c r="LN178" t="s">
        <v>0</v>
      </c>
      <c r="LO178" t="s">
        <v>0</v>
      </c>
      <c r="LP178" t="s">
        <v>0</v>
      </c>
      <c r="LQ178" t="s">
        <v>0</v>
      </c>
      <c r="LR178">
        <v>0.60160000000000002</v>
      </c>
      <c r="LS178" t="s">
        <v>0</v>
      </c>
      <c r="LT178" t="s">
        <v>0</v>
      </c>
      <c r="LU178" t="s">
        <v>0</v>
      </c>
      <c r="LV178" t="s">
        <v>0</v>
      </c>
      <c r="LW178" t="s">
        <v>0</v>
      </c>
      <c r="LX178" t="s">
        <v>0</v>
      </c>
      <c r="LY178" t="s">
        <v>0</v>
      </c>
      <c r="LZ178" t="s">
        <v>0</v>
      </c>
      <c r="MA178" t="s">
        <v>0</v>
      </c>
      <c r="MB178">
        <v>1.4531000000000001</v>
      </c>
      <c r="MC178" t="s">
        <v>0</v>
      </c>
      <c r="MD178" t="s">
        <v>0</v>
      </c>
      <c r="ME178" t="s">
        <v>0</v>
      </c>
      <c r="MF178" t="s">
        <v>0</v>
      </c>
      <c r="MG178" t="s">
        <v>0</v>
      </c>
      <c r="MH178" t="s">
        <v>0</v>
      </c>
      <c r="MI178" t="s">
        <v>0</v>
      </c>
      <c r="MJ178">
        <v>4.2083000000000004</v>
      </c>
      <c r="MK178" t="s">
        <v>0</v>
      </c>
      <c r="ML178" t="s">
        <v>0</v>
      </c>
      <c r="MM178" t="s">
        <v>0</v>
      </c>
      <c r="MN178" t="s">
        <v>0</v>
      </c>
      <c r="MO178" t="s">
        <v>0</v>
      </c>
      <c r="MP178" t="s">
        <v>0</v>
      </c>
      <c r="MQ178" t="s">
        <v>0</v>
      </c>
      <c r="MR178" t="s">
        <v>0</v>
      </c>
      <c r="MS178" t="s">
        <v>0</v>
      </c>
      <c r="MT178" t="s">
        <v>0</v>
      </c>
      <c r="MU178">
        <v>0.26229999999999998</v>
      </c>
      <c r="MV178" t="s">
        <v>0</v>
      </c>
      <c r="MW178" t="s">
        <v>0</v>
      </c>
      <c r="MX178" t="s">
        <v>0</v>
      </c>
      <c r="MY178">
        <v>0.48770000000000002</v>
      </c>
      <c r="MZ178">
        <v>0.74070000000000003</v>
      </c>
      <c r="NA178">
        <v>2.7267999999999999</v>
      </c>
      <c r="NB178" t="s">
        <v>0</v>
      </c>
      <c r="NC178" t="s">
        <v>0</v>
      </c>
      <c r="ND178" t="s">
        <v>0</v>
      </c>
      <c r="NE178" t="s">
        <v>0</v>
      </c>
      <c r="NF178" t="s">
        <v>0</v>
      </c>
      <c r="NG178" t="s">
        <v>0</v>
      </c>
      <c r="NH178" t="s">
        <v>0</v>
      </c>
      <c r="NI178" t="s">
        <v>0</v>
      </c>
      <c r="NJ178" t="s">
        <v>0</v>
      </c>
      <c r="NK178" t="s">
        <v>0</v>
      </c>
      <c r="NL178" t="s">
        <v>0</v>
      </c>
      <c r="NM178" t="s">
        <v>0</v>
      </c>
      <c r="NN178" t="s">
        <v>0</v>
      </c>
      <c r="NO178" t="s">
        <v>0</v>
      </c>
      <c r="NP178" t="s">
        <v>0</v>
      </c>
      <c r="NQ178" t="s">
        <v>0</v>
      </c>
      <c r="NR178" t="s">
        <v>0</v>
      </c>
      <c r="NS178" t="s">
        <v>0</v>
      </c>
      <c r="NT178" t="s">
        <v>0</v>
      </c>
      <c r="NU178" t="s">
        <v>0</v>
      </c>
      <c r="NV178" t="s">
        <v>0</v>
      </c>
      <c r="NW178" t="s">
        <v>0</v>
      </c>
      <c r="NX178" t="s">
        <v>0</v>
      </c>
      <c r="NY178" t="s">
        <v>0</v>
      </c>
      <c r="NZ178" t="s">
        <v>0</v>
      </c>
      <c r="OA178" t="s">
        <v>0</v>
      </c>
      <c r="OB178" t="s">
        <v>0</v>
      </c>
      <c r="OC178" t="s">
        <v>0</v>
      </c>
      <c r="OD178" t="s">
        <v>0</v>
      </c>
      <c r="OE178" t="s">
        <v>0</v>
      </c>
      <c r="OF178" t="s">
        <v>0</v>
      </c>
      <c r="OG178" t="s">
        <v>0</v>
      </c>
      <c r="OH178" t="s">
        <v>0</v>
      </c>
      <c r="OI178" t="s">
        <v>0</v>
      </c>
      <c r="OJ178" t="s">
        <v>0</v>
      </c>
      <c r="OK178" t="s">
        <v>0</v>
      </c>
      <c r="OL178" t="s">
        <v>0</v>
      </c>
      <c r="OM178" t="s">
        <v>0</v>
      </c>
      <c r="ON178" t="s">
        <v>0</v>
      </c>
      <c r="OO178" t="s">
        <v>0</v>
      </c>
      <c r="OP178">
        <v>0.25390000000000001</v>
      </c>
      <c r="OQ178" t="s">
        <v>0</v>
      </c>
      <c r="OR178" t="s">
        <v>0</v>
      </c>
      <c r="OS178" t="s">
        <v>0</v>
      </c>
      <c r="OT178" t="s">
        <v>0</v>
      </c>
      <c r="OU178" t="s">
        <v>0</v>
      </c>
      <c r="OV178" t="s">
        <v>0</v>
      </c>
      <c r="OW178" t="s">
        <v>0</v>
      </c>
      <c r="OX178">
        <v>2.0979999999999999</v>
      </c>
      <c r="OY178" t="s">
        <v>0</v>
      </c>
      <c r="OZ178" t="s">
        <v>0</v>
      </c>
      <c r="PA178" t="s">
        <v>0</v>
      </c>
      <c r="PB178" t="s">
        <v>0</v>
      </c>
      <c r="PC178" t="s">
        <v>0</v>
      </c>
      <c r="PD178" t="s">
        <v>0</v>
      </c>
      <c r="PE178" t="s">
        <v>0</v>
      </c>
      <c r="PF178" t="s">
        <v>0</v>
      </c>
      <c r="PG178" t="s">
        <v>0</v>
      </c>
      <c r="PH178" t="s">
        <v>0</v>
      </c>
      <c r="PI178" t="s">
        <v>0</v>
      </c>
      <c r="PJ178" t="s">
        <v>0</v>
      </c>
      <c r="PK178" t="s">
        <v>0</v>
      </c>
      <c r="PL178" t="s">
        <v>0</v>
      </c>
      <c r="PM178">
        <v>0.83330000000000004</v>
      </c>
      <c r="PN178" t="s">
        <v>0</v>
      </c>
      <c r="PO178" t="s">
        <v>0</v>
      </c>
      <c r="PP178" t="s">
        <v>0</v>
      </c>
      <c r="PQ178" t="s">
        <v>0</v>
      </c>
      <c r="PR178" t="s">
        <v>0</v>
      </c>
      <c r="PS178" t="s">
        <v>0</v>
      </c>
      <c r="PT178" t="s">
        <v>0</v>
      </c>
      <c r="PU178" t="s">
        <v>0</v>
      </c>
      <c r="PV178" t="s">
        <v>0</v>
      </c>
      <c r="PW178" t="s">
        <v>0</v>
      </c>
      <c r="PX178" t="s">
        <v>0</v>
      </c>
      <c r="PY178" t="s">
        <v>0</v>
      </c>
      <c r="PZ178" t="s">
        <v>0</v>
      </c>
      <c r="QA178" t="s">
        <v>0</v>
      </c>
      <c r="QB178" t="s">
        <v>0</v>
      </c>
      <c r="QC178">
        <v>1.3281000000000001</v>
      </c>
      <c r="QD178" t="s">
        <v>0</v>
      </c>
      <c r="QE178" t="s">
        <v>0</v>
      </c>
      <c r="QF178" t="s">
        <v>0</v>
      </c>
      <c r="QG178" t="s">
        <v>0</v>
      </c>
      <c r="QH178" t="s">
        <v>0</v>
      </c>
      <c r="QI178" t="s">
        <v>0</v>
      </c>
      <c r="QJ178" t="s">
        <v>0</v>
      </c>
      <c r="QK178" t="s">
        <v>0</v>
      </c>
      <c r="QL178" t="s">
        <v>0</v>
      </c>
      <c r="QM178" t="s">
        <v>0</v>
      </c>
      <c r="QN178" t="s">
        <v>0</v>
      </c>
      <c r="QO178" t="s">
        <v>0</v>
      </c>
      <c r="QP178" t="s">
        <v>0</v>
      </c>
      <c r="QQ178" t="s">
        <v>0</v>
      </c>
      <c r="QR178" t="s">
        <v>0</v>
      </c>
      <c r="QS178" t="s">
        <v>0</v>
      </c>
      <c r="QT178" t="s">
        <v>0</v>
      </c>
      <c r="QU178" t="s">
        <v>0</v>
      </c>
      <c r="QV178" t="s">
        <v>0</v>
      </c>
      <c r="QW178" t="s">
        <v>0</v>
      </c>
      <c r="QX178" t="s">
        <v>0</v>
      </c>
      <c r="QY178" t="s">
        <v>0</v>
      </c>
      <c r="QZ178" t="s">
        <v>0</v>
      </c>
      <c r="RA178" t="s">
        <v>0</v>
      </c>
      <c r="RB178" t="s">
        <v>0</v>
      </c>
      <c r="RC178" t="s">
        <v>0</v>
      </c>
      <c r="RD178" t="s">
        <v>0</v>
      </c>
      <c r="RE178" t="s">
        <v>0</v>
      </c>
      <c r="RF178" t="s">
        <v>0</v>
      </c>
      <c r="RG178" t="s">
        <v>0</v>
      </c>
      <c r="RH178" t="s">
        <v>0</v>
      </c>
      <c r="RI178" t="s">
        <v>0</v>
      </c>
      <c r="RJ178" t="s">
        <v>0</v>
      </c>
      <c r="RK178" t="s">
        <v>0</v>
      </c>
      <c r="RL178" t="s">
        <v>0</v>
      </c>
      <c r="RM178" t="s">
        <v>0</v>
      </c>
      <c r="RN178" t="s">
        <v>0</v>
      </c>
      <c r="RO178" t="s">
        <v>0</v>
      </c>
      <c r="RP178" t="s">
        <v>0</v>
      </c>
      <c r="RQ178" t="s">
        <v>0</v>
      </c>
      <c r="RR178" t="s">
        <v>0</v>
      </c>
      <c r="RS178" t="s">
        <v>0</v>
      </c>
      <c r="RT178" t="s">
        <v>0</v>
      </c>
      <c r="RU178" t="s">
        <v>0</v>
      </c>
      <c r="RV178" t="s">
        <v>0</v>
      </c>
      <c r="RW178" t="s">
        <v>0</v>
      </c>
      <c r="RX178" t="s">
        <v>0</v>
      </c>
      <c r="RY178" t="s">
        <v>0</v>
      </c>
      <c r="RZ178" t="s">
        <v>0</v>
      </c>
      <c r="SA178" t="s">
        <v>0</v>
      </c>
      <c r="SB178" t="s">
        <v>0</v>
      </c>
      <c r="SC178">
        <v>1.2707999999999999</v>
      </c>
      <c r="SD178" t="s">
        <v>0</v>
      </c>
      <c r="SE178">
        <v>1.125</v>
      </c>
      <c r="SF178" t="s">
        <v>0</v>
      </c>
      <c r="SG178" t="s">
        <v>0</v>
      </c>
      <c r="SH178" t="s">
        <v>0</v>
      </c>
      <c r="SI178" t="s">
        <v>0</v>
      </c>
      <c r="SJ178" t="s">
        <v>0</v>
      </c>
      <c r="SK178">
        <v>3.125</v>
      </c>
      <c r="SL178" t="s">
        <v>0</v>
      </c>
    </row>
    <row r="179" spans="1:506" x14ac:dyDescent="0.3">
      <c r="A179" s="1">
        <v>33122</v>
      </c>
      <c r="B179" t="s">
        <v>0</v>
      </c>
      <c r="C179" t="s">
        <v>0</v>
      </c>
      <c r="D179" t="s">
        <v>0</v>
      </c>
      <c r="E179">
        <v>1.2770000000000001</v>
      </c>
      <c r="F179" t="s">
        <v>0</v>
      </c>
      <c r="G179" t="s">
        <v>0</v>
      </c>
      <c r="H179">
        <v>4.25</v>
      </c>
      <c r="I179" t="s">
        <v>0</v>
      </c>
      <c r="J179" t="s">
        <v>0</v>
      </c>
      <c r="K179">
        <v>1.8199999999999998</v>
      </c>
      <c r="L179" t="s">
        <v>0</v>
      </c>
      <c r="M179" t="s">
        <v>0</v>
      </c>
      <c r="N179" t="s">
        <v>0</v>
      </c>
      <c r="O179" t="s">
        <v>0</v>
      </c>
      <c r="P179">
        <v>5.9687999999999999</v>
      </c>
      <c r="Q179" t="s">
        <v>0</v>
      </c>
      <c r="R179" t="s">
        <v>0</v>
      </c>
      <c r="S179" t="s">
        <v>0</v>
      </c>
      <c r="T179" t="s">
        <v>0</v>
      </c>
      <c r="U179" t="s">
        <v>0</v>
      </c>
      <c r="V179" t="s">
        <v>0</v>
      </c>
      <c r="W179" t="s">
        <v>0</v>
      </c>
      <c r="X179" t="s">
        <v>0</v>
      </c>
      <c r="Y179" t="s">
        <v>0</v>
      </c>
      <c r="Z179" t="s">
        <v>0</v>
      </c>
      <c r="AA179" t="s">
        <v>0</v>
      </c>
      <c r="AB179" t="s">
        <v>0</v>
      </c>
      <c r="AC179" t="s">
        <v>0</v>
      </c>
      <c r="AD179" t="s">
        <v>0</v>
      </c>
      <c r="AE179" t="s">
        <v>0</v>
      </c>
      <c r="AF179" t="s">
        <v>0</v>
      </c>
      <c r="AG179">
        <v>0.4219</v>
      </c>
      <c r="AH179" t="s">
        <v>0</v>
      </c>
      <c r="AI179" t="s">
        <v>0</v>
      </c>
      <c r="AJ179" t="s">
        <v>0</v>
      </c>
      <c r="AK179">
        <v>1.833</v>
      </c>
      <c r="AL179" t="s">
        <v>0</v>
      </c>
      <c r="AM179" t="s">
        <v>0</v>
      </c>
      <c r="AN179" t="s">
        <v>0</v>
      </c>
      <c r="AO179" t="s">
        <v>0</v>
      </c>
      <c r="AP179" t="s">
        <v>0</v>
      </c>
      <c r="AQ179" t="s">
        <v>0</v>
      </c>
      <c r="AR179" t="s">
        <v>0</v>
      </c>
      <c r="AS179" t="s">
        <v>0</v>
      </c>
      <c r="AT179" t="s">
        <v>0</v>
      </c>
      <c r="AU179" t="s">
        <v>0</v>
      </c>
      <c r="AV179" t="s">
        <v>0</v>
      </c>
      <c r="AW179" t="s">
        <v>0</v>
      </c>
      <c r="AX179" t="s">
        <v>0</v>
      </c>
      <c r="AY179" t="s">
        <v>0</v>
      </c>
      <c r="AZ179" t="s">
        <v>0</v>
      </c>
      <c r="BA179" t="s">
        <v>0</v>
      </c>
      <c r="BB179" t="s">
        <v>0</v>
      </c>
      <c r="BC179" t="s">
        <v>0</v>
      </c>
      <c r="BD179" t="s">
        <v>0</v>
      </c>
      <c r="BE179" t="s">
        <v>0</v>
      </c>
      <c r="BF179" t="s">
        <v>0</v>
      </c>
      <c r="BG179" t="s">
        <v>0</v>
      </c>
      <c r="BH179" t="s">
        <v>0</v>
      </c>
      <c r="BI179" t="s">
        <v>0</v>
      </c>
      <c r="BJ179" t="s">
        <v>0</v>
      </c>
      <c r="BK179" t="s">
        <v>0</v>
      </c>
      <c r="BL179" t="s">
        <v>0</v>
      </c>
      <c r="BM179" t="s">
        <v>0</v>
      </c>
      <c r="BN179" t="s">
        <v>0</v>
      </c>
      <c r="BO179" t="s">
        <v>0</v>
      </c>
      <c r="BP179" t="s">
        <v>0</v>
      </c>
      <c r="BQ179" t="s">
        <v>0</v>
      </c>
      <c r="BR179" t="s">
        <v>0</v>
      </c>
      <c r="BS179" t="s">
        <v>0</v>
      </c>
      <c r="BT179" t="s">
        <v>0</v>
      </c>
      <c r="BU179" t="s">
        <v>0</v>
      </c>
      <c r="BV179" t="s">
        <v>0</v>
      </c>
      <c r="BW179" t="s">
        <v>0</v>
      </c>
      <c r="BX179" t="s">
        <v>0</v>
      </c>
      <c r="BY179" t="s">
        <v>0</v>
      </c>
      <c r="BZ179" t="s">
        <v>0</v>
      </c>
      <c r="CA179" t="s">
        <v>0</v>
      </c>
      <c r="CB179" t="s">
        <v>0</v>
      </c>
      <c r="CC179" t="s">
        <v>0</v>
      </c>
      <c r="CD179" t="s">
        <v>0</v>
      </c>
      <c r="CE179" t="s">
        <v>0</v>
      </c>
      <c r="CF179" t="s">
        <v>0</v>
      </c>
      <c r="CG179" t="s">
        <v>0</v>
      </c>
      <c r="CH179" t="s">
        <v>0</v>
      </c>
      <c r="CI179" t="s">
        <v>0</v>
      </c>
      <c r="CJ179" t="s">
        <v>0</v>
      </c>
      <c r="CK179" t="s">
        <v>0</v>
      </c>
      <c r="CL179" t="s">
        <v>0</v>
      </c>
      <c r="CM179">
        <v>0.12889999999999999</v>
      </c>
      <c r="CN179" t="s">
        <v>0</v>
      </c>
      <c r="CO179" t="s">
        <v>0</v>
      </c>
      <c r="CP179" t="s">
        <v>0</v>
      </c>
      <c r="CQ179" t="s">
        <v>0</v>
      </c>
      <c r="CR179" t="s">
        <v>0</v>
      </c>
      <c r="CS179" t="s">
        <v>0</v>
      </c>
      <c r="CT179">
        <v>7.7927999999999997</v>
      </c>
      <c r="CU179" t="s">
        <v>0</v>
      </c>
      <c r="CV179" t="s">
        <v>0</v>
      </c>
      <c r="CW179" t="s">
        <v>0</v>
      </c>
      <c r="CX179">
        <v>1.2082999999999999</v>
      </c>
      <c r="CY179" t="s">
        <v>0</v>
      </c>
      <c r="CZ179" t="s">
        <v>0</v>
      </c>
      <c r="DA179" t="s">
        <v>0</v>
      </c>
      <c r="DB179" t="s">
        <v>0</v>
      </c>
      <c r="DC179" t="s">
        <v>0</v>
      </c>
      <c r="DD179" t="s">
        <v>0</v>
      </c>
      <c r="DE179" t="s">
        <v>0</v>
      </c>
      <c r="DF179" t="s">
        <v>0</v>
      </c>
      <c r="DG179" t="s">
        <v>0</v>
      </c>
      <c r="DH179" t="s">
        <v>0</v>
      </c>
      <c r="DI179" t="s">
        <v>0</v>
      </c>
      <c r="DJ179" t="s">
        <v>0</v>
      </c>
      <c r="DK179" t="s">
        <v>0</v>
      </c>
      <c r="DL179" t="s">
        <v>0</v>
      </c>
      <c r="DM179" t="s">
        <v>0</v>
      </c>
      <c r="DN179" t="s">
        <v>0</v>
      </c>
      <c r="DO179">
        <v>8.4199999999999997E-2</v>
      </c>
      <c r="DP179" t="s">
        <v>0</v>
      </c>
      <c r="DQ179">
        <v>4.4169999999999998</v>
      </c>
      <c r="DR179" t="s">
        <v>0</v>
      </c>
      <c r="DS179" t="s">
        <v>0</v>
      </c>
      <c r="DT179" t="s">
        <v>0</v>
      </c>
      <c r="DU179" t="s">
        <v>0</v>
      </c>
      <c r="DV179" t="s">
        <v>0</v>
      </c>
      <c r="DW179" t="s">
        <v>0</v>
      </c>
      <c r="DX179" t="s">
        <v>0</v>
      </c>
      <c r="DY179" t="s">
        <v>0</v>
      </c>
      <c r="DZ179" t="s">
        <v>0</v>
      </c>
      <c r="EA179" t="s">
        <v>0</v>
      </c>
      <c r="EB179" t="s">
        <v>0</v>
      </c>
      <c r="EC179" t="s">
        <v>0</v>
      </c>
      <c r="ED179" t="s">
        <v>0</v>
      </c>
      <c r="EE179" t="s">
        <v>0</v>
      </c>
      <c r="EF179" t="s">
        <v>0</v>
      </c>
      <c r="EG179" t="s">
        <v>0</v>
      </c>
      <c r="EH179" t="s">
        <v>0</v>
      </c>
      <c r="EI179" t="s">
        <v>0</v>
      </c>
      <c r="EJ179" t="s">
        <v>0</v>
      </c>
      <c r="EK179" t="s">
        <v>0</v>
      </c>
      <c r="EL179" t="s">
        <v>0</v>
      </c>
      <c r="EM179" t="s">
        <v>0</v>
      </c>
      <c r="EN179" t="s">
        <v>0</v>
      </c>
      <c r="EO179" t="s">
        <v>0</v>
      </c>
      <c r="EP179" t="s">
        <v>0</v>
      </c>
      <c r="EQ179" t="s">
        <v>0</v>
      </c>
      <c r="ER179" t="s">
        <v>0</v>
      </c>
      <c r="ES179" t="s">
        <v>0</v>
      </c>
      <c r="ET179" t="s">
        <v>0</v>
      </c>
      <c r="EU179" t="s">
        <v>0</v>
      </c>
      <c r="EV179" t="s">
        <v>0</v>
      </c>
      <c r="EW179">
        <v>0.64839999999999998</v>
      </c>
      <c r="EX179" t="s">
        <v>0</v>
      </c>
      <c r="EY179" t="s">
        <v>0</v>
      </c>
      <c r="EZ179" t="s">
        <v>0</v>
      </c>
      <c r="FA179" t="s">
        <v>0</v>
      </c>
      <c r="FB179" t="s">
        <v>0</v>
      </c>
      <c r="FC179" t="s">
        <v>0</v>
      </c>
      <c r="FD179" t="s">
        <v>0</v>
      </c>
      <c r="FE179" t="s">
        <v>0</v>
      </c>
      <c r="FF179" t="s">
        <v>0</v>
      </c>
      <c r="FG179" t="s">
        <v>0</v>
      </c>
      <c r="FH179" t="s">
        <v>0</v>
      </c>
      <c r="FI179" t="s">
        <v>0</v>
      </c>
      <c r="FJ179" t="s">
        <v>0</v>
      </c>
      <c r="FK179" t="s">
        <v>0</v>
      </c>
      <c r="FL179" t="s">
        <v>0</v>
      </c>
      <c r="FM179" t="s">
        <v>0</v>
      </c>
      <c r="FN179" t="s">
        <v>0</v>
      </c>
      <c r="FO179" t="s">
        <v>0</v>
      </c>
      <c r="FP179" t="s">
        <v>0</v>
      </c>
      <c r="FQ179">
        <v>0.57030000000000003</v>
      </c>
      <c r="FR179" t="s">
        <v>0</v>
      </c>
      <c r="FS179" t="s">
        <v>0</v>
      </c>
      <c r="FT179" t="s">
        <v>0</v>
      </c>
      <c r="FU179" t="s">
        <v>0</v>
      </c>
      <c r="FV179">
        <v>0.31840000000000002</v>
      </c>
      <c r="FW179" t="s">
        <v>0</v>
      </c>
      <c r="FX179" t="s">
        <v>0</v>
      </c>
      <c r="FY179" t="s">
        <v>0</v>
      </c>
      <c r="FZ179" t="s">
        <v>0</v>
      </c>
      <c r="GA179" t="s">
        <v>0</v>
      </c>
      <c r="GB179" t="s">
        <v>0</v>
      </c>
      <c r="GC179" t="s">
        <v>0</v>
      </c>
      <c r="GD179">
        <v>0.49380000000000002</v>
      </c>
      <c r="GE179">
        <v>3.7037</v>
      </c>
      <c r="GF179" t="s">
        <v>0</v>
      </c>
      <c r="GG179" t="s">
        <v>0</v>
      </c>
      <c r="GH179" t="s">
        <v>0</v>
      </c>
      <c r="GI179" t="s">
        <v>0</v>
      </c>
      <c r="GJ179" t="s">
        <v>0</v>
      </c>
      <c r="GK179" t="s">
        <v>0</v>
      </c>
      <c r="GL179" t="s">
        <v>0</v>
      </c>
      <c r="GM179" t="s">
        <v>0</v>
      </c>
      <c r="GN179" t="s">
        <v>0</v>
      </c>
      <c r="GO179" t="s">
        <v>0</v>
      </c>
      <c r="GP179" t="s">
        <v>0</v>
      </c>
      <c r="GQ179" t="s">
        <v>0</v>
      </c>
      <c r="GR179" t="s">
        <v>0</v>
      </c>
      <c r="GS179" t="s">
        <v>0</v>
      </c>
      <c r="GT179" t="s">
        <v>0</v>
      </c>
      <c r="GU179" t="s">
        <v>0</v>
      </c>
      <c r="GV179" t="s">
        <v>0</v>
      </c>
      <c r="GW179" t="s">
        <v>0</v>
      </c>
      <c r="GX179" t="s">
        <v>0</v>
      </c>
      <c r="GY179" t="s">
        <v>0</v>
      </c>
      <c r="GZ179" t="s">
        <v>0</v>
      </c>
      <c r="HA179" t="s">
        <v>0</v>
      </c>
      <c r="HB179" t="s">
        <v>0</v>
      </c>
      <c r="HC179" t="s">
        <v>0</v>
      </c>
      <c r="HD179" t="s">
        <v>0</v>
      </c>
      <c r="HE179" t="s">
        <v>0</v>
      </c>
      <c r="HF179" t="s">
        <v>0</v>
      </c>
      <c r="HG179" t="s">
        <v>0</v>
      </c>
      <c r="HH179">
        <v>4.2598000000000003</v>
      </c>
      <c r="HI179" t="s">
        <v>0</v>
      </c>
      <c r="HJ179" t="s">
        <v>0</v>
      </c>
      <c r="HK179" t="s">
        <v>0</v>
      </c>
      <c r="HL179" t="s">
        <v>0</v>
      </c>
      <c r="HM179" t="s">
        <v>0</v>
      </c>
      <c r="HN179" t="s">
        <v>0</v>
      </c>
      <c r="HO179" t="s">
        <v>0</v>
      </c>
      <c r="HP179" t="s">
        <v>0</v>
      </c>
      <c r="HQ179" t="s">
        <v>0</v>
      </c>
      <c r="HR179">
        <v>2.7187999999999999</v>
      </c>
      <c r="HS179" t="s">
        <v>0</v>
      </c>
      <c r="HT179" t="s">
        <v>0</v>
      </c>
      <c r="HU179" t="s">
        <v>0</v>
      </c>
      <c r="HV179" t="s">
        <v>0</v>
      </c>
      <c r="HW179" t="s">
        <v>0</v>
      </c>
      <c r="HX179" t="s">
        <v>0</v>
      </c>
      <c r="HY179" t="s">
        <v>0</v>
      </c>
      <c r="HZ179" t="s">
        <v>0</v>
      </c>
      <c r="IA179" t="s">
        <v>0</v>
      </c>
      <c r="IB179" t="s">
        <v>0</v>
      </c>
      <c r="IC179" t="s">
        <v>0</v>
      </c>
      <c r="ID179" t="s">
        <v>0</v>
      </c>
      <c r="IE179" t="s">
        <v>0</v>
      </c>
      <c r="IF179" t="s">
        <v>0</v>
      </c>
      <c r="IG179" t="s">
        <v>0</v>
      </c>
      <c r="IH179" t="s">
        <v>0</v>
      </c>
      <c r="II179" t="s">
        <v>0</v>
      </c>
      <c r="IJ179" t="s">
        <v>0</v>
      </c>
      <c r="IK179">
        <v>0.97660000000000002</v>
      </c>
      <c r="IL179" t="s">
        <v>0</v>
      </c>
      <c r="IM179" t="s">
        <v>0</v>
      </c>
      <c r="IN179" t="s">
        <v>0</v>
      </c>
      <c r="IO179" t="s">
        <v>0</v>
      </c>
      <c r="IP179" t="s">
        <v>0</v>
      </c>
      <c r="IQ179" t="s">
        <v>0</v>
      </c>
      <c r="IR179" t="s">
        <v>0</v>
      </c>
      <c r="IS179" t="s">
        <v>0</v>
      </c>
      <c r="IT179" t="s">
        <v>0</v>
      </c>
      <c r="IU179" t="s">
        <v>0</v>
      </c>
      <c r="IV179" t="s">
        <v>0</v>
      </c>
      <c r="IW179" t="s">
        <v>0</v>
      </c>
      <c r="IX179">
        <v>2.7082999999999999</v>
      </c>
      <c r="IY179" t="s">
        <v>0</v>
      </c>
      <c r="IZ179">
        <v>9.0300000000000005E-2</v>
      </c>
      <c r="JA179" t="s">
        <v>0</v>
      </c>
      <c r="JB179" t="s">
        <v>0</v>
      </c>
      <c r="JC179" t="s">
        <v>0</v>
      </c>
      <c r="JD179" t="s">
        <v>0</v>
      </c>
      <c r="JE179" t="s">
        <v>0</v>
      </c>
      <c r="JF179" t="s">
        <v>0</v>
      </c>
      <c r="JG179" t="s">
        <v>0</v>
      </c>
      <c r="JH179" t="s">
        <v>0</v>
      </c>
      <c r="JI179" t="s">
        <v>0</v>
      </c>
      <c r="JJ179">
        <v>1.875</v>
      </c>
      <c r="JK179" t="s">
        <v>0</v>
      </c>
      <c r="JL179" t="s">
        <v>0</v>
      </c>
      <c r="JM179" t="s">
        <v>0</v>
      </c>
      <c r="JN179" t="s">
        <v>0</v>
      </c>
      <c r="JO179" t="s">
        <v>0</v>
      </c>
      <c r="JP179" t="s">
        <v>0</v>
      </c>
      <c r="JQ179" t="s">
        <v>0</v>
      </c>
      <c r="JR179" t="s">
        <v>0</v>
      </c>
      <c r="JS179" t="s">
        <v>0</v>
      </c>
      <c r="JT179" t="s">
        <v>0</v>
      </c>
      <c r="JU179" t="s">
        <v>0</v>
      </c>
      <c r="JV179" t="s">
        <v>0</v>
      </c>
      <c r="JW179" t="s">
        <v>0</v>
      </c>
      <c r="JX179" t="s">
        <v>0</v>
      </c>
      <c r="JY179" t="s">
        <v>0</v>
      </c>
      <c r="JZ179" t="s">
        <v>0</v>
      </c>
      <c r="KA179" t="s">
        <v>0</v>
      </c>
      <c r="KB179" t="s">
        <v>0</v>
      </c>
      <c r="KC179" t="s">
        <v>0</v>
      </c>
      <c r="KD179" t="s">
        <v>0</v>
      </c>
      <c r="KE179" t="s">
        <v>0</v>
      </c>
      <c r="KF179">
        <v>1.0278</v>
      </c>
      <c r="KG179" t="s">
        <v>0</v>
      </c>
      <c r="KH179" t="s">
        <v>0</v>
      </c>
      <c r="KI179" t="s">
        <v>0</v>
      </c>
      <c r="KJ179" t="s">
        <v>0</v>
      </c>
      <c r="KK179" t="s">
        <v>0</v>
      </c>
      <c r="KL179" t="s">
        <v>0</v>
      </c>
      <c r="KM179" t="s">
        <v>0</v>
      </c>
      <c r="KN179" t="s">
        <v>0</v>
      </c>
      <c r="KO179" t="s">
        <v>0</v>
      </c>
      <c r="KP179" t="s">
        <v>0</v>
      </c>
      <c r="KQ179" t="s">
        <v>0</v>
      </c>
      <c r="KR179" t="s">
        <v>0</v>
      </c>
      <c r="KS179" t="s">
        <v>0</v>
      </c>
      <c r="KT179" t="s">
        <v>0</v>
      </c>
      <c r="KU179" t="s">
        <v>0</v>
      </c>
      <c r="KV179" t="s">
        <v>0</v>
      </c>
      <c r="KW179" t="s">
        <v>0</v>
      </c>
      <c r="KX179" t="s">
        <v>0</v>
      </c>
      <c r="KY179" t="s">
        <v>0</v>
      </c>
      <c r="KZ179" t="s">
        <v>0</v>
      </c>
      <c r="LA179" t="s">
        <v>0</v>
      </c>
      <c r="LB179" t="s">
        <v>0</v>
      </c>
      <c r="LC179" t="s">
        <v>0</v>
      </c>
      <c r="LD179" t="s">
        <v>0</v>
      </c>
      <c r="LE179">
        <v>0.40400000000000003</v>
      </c>
      <c r="LF179" t="s">
        <v>0</v>
      </c>
      <c r="LG179" t="s">
        <v>0</v>
      </c>
      <c r="LH179" t="s">
        <v>0</v>
      </c>
      <c r="LI179" t="s">
        <v>0</v>
      </c>
      <c r="LJ179" t="s">
        <v>0</v>
      </c>
      <c r="LK179" t="s">
        <v>0</v>
      </c>
      <c r="LL179" t="s">
        <v>0</v>
      </c>
      <c r="LM179">
        <v>0.79859999999999998</v>
      </c>
      <c r="LN179" t="s">
        <v>0</v>
      </c>
      <c r="LO179" t="s">
        <v>0</v>
      </c>
      <c r="LP179" t="s">
        <v>0</v>
      </c>
      <c r="LQ179" t="s">
        <v>0</v>
      </c>
      <c r="LR179">
        <v>0.58589999999999998</v>
      </c>
      <c r="LS179" t="s">
        <v>0</v>
      </c>
      <c r="LT179" t="s">
        <v>0</v>
      </c>
      <c r="LU179" t="s">
        <v>0</v>
      </c>
      <c r="LV179" t="s">
        <v>0</v>
      </c>
      <c r="LW179" t="s">
        <v>0</v>
      </c>
      <c r="LX179" t="s">
        <v>0</v>
      </c>
      <c r="LY179" t="s">
        <v>0</v>
      </c>
      <c r="LZ179" t="s">
        <v>0</v>
      </c>
      <c r="MA179" t="s">
        <v>0</v>
      </c>
      <c r="MB179">
        <v>1.375</v>
      </c>
      <c r="MC179" t="s">
        <v>0</v>
      </c>
      <c r="MD179" t="s">
        <v>0</v>
      </c>
      <c r="ME179" t="s">
        <v>0</v>
      </c>
      <c r="MF179" t="s">
        <v>0</v>
      </c>
      <c r="MG179" t="s">
        <v>0</v>
      </c>
      <c r="MH179" t="s">
        <v>0</v>
      </c>
      <c r="MI179" t="s">
        <v>0</v>
      </c>
      <c r="MJ179">
        <v>4.2083000000000004</v>
      </c>
      <c r="MK179" t="s">
        <v>0</v>
      </c>
      <c r="ML179" t="s">
        <v>0</v>
      </c>
      <c r="MM179" t="s">
        <v>0</v>
      </c>
      <c r="MN179" t="s">
        <v>0</v>
      </c>
      <c r="MO179" t="s">
        <v>0</v>
      </c>
      <c r="MP179" t="s">
        <v>0</v>
      </c>
      <c r="MQ179" t="s">
        <v>0</v>
      </c>
      <c r="MR179" t="s">
        <v>0</v>
      </c>
      <c r="MS179" t="s">
        <v>0</v>
      </c>
      <c r="MT179" t="s">
        <v>0</v>
      </c>
      <c r="MU179">
        <v>0.24379999999999999</v>
      </c>
      <c r="MV179" t="s">
        <v>0</v>
      </c>
      <c r="MW179" t="s">
        <v>0</v>
      </c>
      <c r="MX179" t="s">
        <v>0</v>
      </c>
      <c r="MY179">
        <v>0.50719999999999998</v>
      </c>
      <c r="MZ179">
        <v>0.74070000000000003</v>
      </c>
      <c r="NA179">
        <v>2.7267999999999999</v>
      </c>
      <c r="NB179" t="s">
        <v>0</v>
      </c>
      <c r="NC179" t="s">
        <v>0</v>
      </c>
      <c r="ND179" t="s">
        <v>0</v>
      </c>
      <c r="NE179" t="s">
        <v>0</v>
      </c>
      <c r="NF179" t="s">
        <v>0</v>
      </c>
      <c r="NG179" t="s">
        <v>0</v>
      </c>
      <c r="NH179" t="s">
        <v>0</v>
      </c>
      <c r="NI179" t="s">
        <v>0</v>
      </c>
      <c r="NJ179" t="s">
        <v>0</v>
      </c>
      <c r="NK179" t="s">
        <v>0</v>
      </c>
      <c r="NL179" t="s">
        <v>0</v>
      </c>
      <c r="NM179" t="s">
        <v>0</v>
      </c>
      <c r="NN179" t="s">
        <v>0</v>
      </c>
      <c r="NO179" t="s">
        <v>0</v>
      </c>
      <c r="NP179" t="s">
        <v>0</v>
      </c>
      <c r="NQ179" t="s">
        <v>0</v>
      </c>
      <c r="NR179" t="s">
        <v>0</v>
      </c>
      <c r="NS179" t="s">
        <v>0</v>
      </c>
      <c r="NT179" t="s">
        <v>0</v>
      </c>
      <c r="NU179" t="s">
        <v>0</v>
      </c>
      <c r="NV179" t="s">
        <v>0</v>
      </c>
      <c r="NW179" t="s">
        <v>0</v>
      </c>
      <c r="NX179" t="s">
        <v>0</v>
      </c>
      <c r="NY179" t="s">
        <v>0</v>
      </c>
      <c r="NZ179" t="s">
        <v>0</v>
      </c>
      <c r="OA179" t="s">
        <v>0</v>
      </c>
      <c r="OB179" t="s">
        <v>0</v>
      </c>
      <c r="OC179" t="s">
        <v>0</v>
      </c>
      <c r="OD179" t="s">
        <v>0</v>
      </c>
      <c r="OE179" t="s">
        <v>0</v>
      </c>
      <c r="OF179" t="s">
        <v>0</v>
      </c>
      <c r="OG179" t="s">
        <v>0</v>
      </c>
      <c r="OH179" t="s">
        <v>0</v>
      </c>
      <c r="OI179" t="s">
        <v>0</v>
      </c>
      <c r="OJ179" t="s">
        <v>0</v>
      </c>
      <c r="OK179" t="s">
        <v>0</v>
      </c>
      <c r="OL179" t="s">
        <v>0</v>
      </c>
      <c r="OM179" t="s">
        <v>0</v>
      </c>
      <c r="ON179" t="s">
        <v>0</v>
      </c>
      <c r="OO179" t="s">
        <v>0</v>
      </c>
      <c r="OP179">
        <v>0.23830000000000001</v>
      </c>
      <c r="OQ179" t="s">
        <v>0</v>
      </c>
      <c r="OR179" t="s">
        <v>0</v>
      </c>
      <c r="OS179" t="s">
        <v>0</v>
      </c>
      <c r="OT179" t="s">
        <v>0</v>
      </c>
      <c r="OU179" t="s">
        <v>0</v>
      </c>
      <c r="OV179" t="s">
        <v>0</v>
      </c>
      <c r="OW179" t="s">
        <v>0</v>
      </c>
      <c r="OX179">
        <v>1.8140000000000001</v>
      </c>
      <c r="OY179" t="s">
        <v>0</v>
      </c>
      <c r="OZ179" t="s">
        <v>0</v>
      </c>
      <c r="PA179" t="s">
        <v>0</v>
      </c>
      <c r="PB179" t="s">
        <v>0</v>
      </c>
      <c r="PC179" t="s">
        <v>0</v>
      </c>
      <c r="PD179" t="s">
        <v>0</v>
      </c>
      <c r="PE179" t="s">
        <v>0</v>
      </c>
      <c r="PF179" t="s">
        <v>0</v>
      </c>
      <c r="PG179" t="s">
        <v>0</v>
      </c>
      <c r="PH179" t="s">
        <v>0</v>
      </c>
      <c r="PI179" t="s">
        <v>0</v>
      </c>
      <c r="PJ179" t="s">
        <v>0</v>
      </c>
      <c r="PK179" t="s">
        <v>0</v>
      </c>
      <c r="PL179" t="s">
        <v>0</v>
      </c>
      <c r="PM179">
        <v>0.875</v>
      </c>
      <c r="PN179" t="s">
        <v>0</v>
      </c>
      <c r="PO179" t="s">
        <v>0</v>
      </c>
      <c r="PP179" t="s">
        <v>0</v>
      </c>
      <c r="PQ179" t="s">
        <v>0</v>
      </c>
      <c r="PR179" t="s">
        <v>0</v>
      </c>
      <c r="PS179" t="s">
        <v>0</v>
      </c>
      <c r="PT179" t="s">
        <v>0</v>
      </c>
      <c r="PU179" t="s">
        <v>0</v>
      </c>
      <c r="PV179" t="s">
        <v>0</v>
      </c>
      <c r="PW179" t="s">
        <v>0</v>
      </c>
      <c r="PX179" t="s">
        <v>0</v>
      </c>
      <c r="PY179" t="s">
        <v>0</v>
      </c>
      <c r="PZ179" t="s">
        <v>0</v>
      </c>
      <c r="QA179" t="s">
        <v>0</v>
      </c>
      <c r="QB179" t="s">
        <v>0</v>
      </c>
      <c r="QC179">
        <v>1.3125</v>
      </c>
      <c r="QD179" t="s">
        <v>0</v>
      </c>
      <c r="QE179" t="s">
        <v>0</v>
      </c>
      <c r="QF179" t="s">
        <v>0</v>
      </c>
      <c r="QG179" t="s">
        <v>0</v>
      </c>
      <c r="QH179" t="s">
        <v>0</v>
      </c>
      <c r="QI179" t="s">
        <v>0</v>
      </c>
      <c r="QJ179" t="s">
        <v>0</v>
      </c>
      <c r="QK179" t="s">
        <v>0</v>
      </c>
      <c r="QL179" t="s">
        <v>0</v>
      </c>
      <c r="QM179" t="s">
        <v>0</v>
      </c>
      <c r="QN179" t="s">
        <v>0</v>
      </c>
      <c r="QO179" t="s">
        <v>0</v>
      </c>
      <c r="QP179" t="s">
        <v>0</v>
      </c>
      <c r="QQ179" t="s">
        <v>0</v>
      </c>
      <c r="QR179" t="s">
        <v>0</v>
      </c>
      <c r="QS179" t="s">
        <v>0</v>
      </c>
      <c r="QT179" t="s">
        <v>0</v>
      </c>
      <c r="QU179" t="s">
        <v>0</v>
      </c>
      <c r="QV179" t="s">
        <v>0</v>
      </c>
      <c r="QW179" t="s">
        <v>0</v>
      </c>
      <c r="QX179" t="s">
        <v>0</v>
      </c>
      <c r="QY179" t="s">
        <v>0</v>
      </c>
      <c r="QZ179" t="s">
        <v>0</v>
      </c>
      <c r="RA179" t="s">
        <v>0</v>
      </c>
      <c r="RB179" t="s">
        <v>0</v>
      </c>
      <c r="RC179" t="s">
        <v>0</v>
      </c>
      <c r="RD179" t="s">
        <v>0</v>
      </c>
      <c r="RE179" t="s">
        <v>0</v>
      </c>
      <c r="RF179" t="s">
        <v>0</v>
      </c>
      <c r="RG179" t="s">
        <v>0</v>
      </c>
      <c r="RH179" t="s">
        <v>0</v>
      </c>
      <c r="RI179" t="s">
        <v>0</v>
      </c>
      <c r="RJ179" t="s">
        <v>0</v>
      </c>
      <c r="RK179" t="s">
        <v>0</v>
      </c>
      <c r="RL179" t="s">
        <v>0</v>
      </c>
      <c r="RM179" t="s">
        <v>0</v>
      </c>
      <c r="RN179" t="s">
        <v>0</v>
      </c>
      <c r="RO179" t="s">
        <v>0</v>
      </c>
      <c r="RP179" t="s">
        <v>0</v>
      </c>
      <c r="RQ179" t="s">
        <v>0</v>
      </c>
      <c r="RR179" t="s">
        <v>0</v>
      </c>
      <c r="RS179" t="s">
        <v>0</v>
      </c>
      <c r="RT179" t="s">
        <v>0</v>
      </c>
      <c r="RU179" t="s">
        <v>0</v>
      </c>
      <c r="RV179" t="s">
        <v>0</v>
      </c>
      <c r="RW179" t="s">
        <v>0</v>
      </c>
      <c r="RX179" t="s">
        <v>0</v>
      </c>
      <c r="RY179" t="s">
        <v>0</v>
      </c>
      <c r="RZ179" t="s">
        <v>0</v>
      </c>
      <c r="SA179" t="s">
        <v>0</v>
      </c>
      <c r="SB179" t="s">
        <v>0</v>
      </c>
      <c r="SC179">
        <v>1.2292000000000001</v>
      </c>
      <c r="SD179" t="s">
        <v>0</v>
      </c>
      <c r="SE179">
        <v>1.0832999999999999</v>
      </c>
      <c r="SF179" t="s">
        <v>0</v>
      </c>
      <c r="SG179" t="s">
        <v>0</v>
      </c>
      <c r="SH179" t="s">
        <v>0</v>
      </c>
      <c r="SI179" t="s">
        <v>0</v>
      </c>
      <c r="SJ179" t="s">
        <v>0</v>
      </c>
      <c r="SK179">
        <v>3.125</v>
      </c>
      <c r="SL179" t="s">
        <v>0</v>
      </c>
    </row>
    <row r="180" spans="1:506" x14ac:dyDescent="0.3">
      <c r="A180" s="1">
        <v>33123</v>
      </c>
      <c r="B180" t="s">
        <v>0</v>
      </c>
      <c r="C180" t="s">
        <v>0</v>
      </c>
      <c r="D180" t="s">
        <v>0</v>
      </c>
      <c r="E180">
        <v>1.2989999999999999</v>
      </c>
      <c r="F180" t="s">
        <v>0</v>
      </c>
      <c r="G180" t="s">
        <v>0</v>
      </c>
      <c r="H180">
        <v>4.4379999999999997</v>
      </c>
      <c r="I180" t="s">
        <v>0</v>
      </c>
      <c r="J180" t="s">
        <v>0</v>
      </c>
      <c r="K180">
        <v>1.7250000000000001</v>
      </c>
      <c r="L180" t="s">
        <v>0</v>
      </c>
      <c r="M180" t="s">
        <v>0</v>
      </c>
      <c r="N180" t="s">
        <v>0</v>
      </c>
      <c r="O180" t="s">
        <v>0</v>
      </c>
      <c r="P180">
        <v>6.1562999999999999</v>
      </c>
      <c r="Q180" t="s">
        <v>0</v>
      </c>
      <c r="R180" t="s">
        <v>0</v>
      </c>
      <c r="S180" t="s">
        <v>0</v>
      </c>
      <c r="T180" t="s">
        <v>0</v>
      </c>
      <c r="U180" t="s">
        <v>0</v>
      </c>
      <c r="V180" t="s">
        <v>0</v>
      </c>
      <c r="W180" t="s">
        <v>0</v>
      </c>
      <c r="X180" t="s">
        <v>0</v>
      </c>
      <c r="Y180" t="s">
        <v>0</v>
      </c>
      <c r="Z180" t="s">
        <v>0</v>
      </c>
      <c r="AA180" t="s">
        <v>0</v>
      </c>
      <c r="AB180" t="s">
        <v>0</v>
      </c>
      <c r="AC180" t="s">
        <v>0</v>
      </c>
      <c r="AD180" t="s">
        <v>0</v>
      </c>
      <c r="AE180" t="s">
        <v>0</v>
      </c>
      <c r="AF180" t="s">
        <v>0</v>
      </c>
      <c r="AG180">
        <v>0.44140000000000001</v>
      </c>
      <c r="AH180" t="s">
        <v>0</v>
      </c>
      <c r="AI180" t="s">
        <v>0</v>
      </c>
      <c r="AJ180" t="s">
        <v>0</v>
      </c>
      <c r="AK180">
        <v>1.865</v>
      </c>
      <c r="AL180" t="s">
        <v>0</v>
      </c>
      <c r="AM180" t="s">
        <v>0</v>
      </c>
      <c r="AN180" t="s">
        <v>0</v>
      </c>
      <c r="AO180" t="s">
        <v>0</v>
      </c>
      <c r="AP180" t="s">
        <v>0</v>
      </c>
      <c r="AQ180" t="s">
        <v>0</v>
      </c>
      <c r="AR180" t="s">
        <v>0</v>
      </c>
      <c r="AS180" t="s">
        <v>0</v>
      </c>
      <c r="AT180" t="s">
        <v>0</v>
      </c>
      <c r="AU180" t="s">
        <v>0</v>
      </c>
      <c r="AV180" t="s">
        <v>0</v>
      </c>
      <c r="AW180" t="s">
        <v>0</v>
      </c>
      <c r="AX180" t="s">
        <v>0</v>
      </c>
      <c r="AY180" t="s">
        <v>0</v>
      </c>
      <c r="AZ180" t="s">
        <v>0</v>
      </c>
      <c r="BA180" t="s">
        <v>0</v>
      </c>
      <c r="BB180" t="s">
        <v>0</v>
      </c>
      <c r="BC180" t="s">
        <v>0</v>
      </c>
      <c r="BD180" t="s">
        <v>0</v>
      </c>
      <c r="BE180" t="s">
        <v>0</v>
      </c>
      <c r="BF180" t="s">
        <v>0</v>
      </c>
      <c r="BG180" t="s">
        <v>0</v>
      </c>
      <c r="BH180" t="s">
        <v>0</v>
      </c>
      <c r="BI180" t="s">
        <v>0</v>
      </c>
      <c r="BJ180" t="s">
        <v>0</v>
      </c>
      <c r="BK180" t="s">
        <v>0</v>
      </c>
      <c r="BL180" t="s">
        <v>0</v>
      </c>
      <c r="BM180" t="s">
        <v>0</v>
      </c>
      <c r="BN180" t="s">
        <v>0</v>
      </c>
      <c r="BO180" t="s">
        <v>0</v>
      </c>
      <c r="BP180" t="s">
        <v>0</v>
      </c>
      <c r="BQ180" t="s">
        <v>0</v>
      </c>
      <c r="BR180" t="s">
        <v>0</v>
      </c>
      <c r="BS180" t="s">
        <v>0</v>
      </c>
      <c r="BT180" t="s">
        <v>0</v>
      </c>
      <c r="BU180" t="s">
        <v>0</v>
      </c>
      <c r="BV180" t="s">
        <v>0</v>
      </c>
      <c r="BW180" t="s">
        <v>0</v>
      </c>
      <c r="BX180" t="s">
        <v>0</v>
      </c>
      <c r="BY180" t="s">
        <v>0</v>
      </c>
      <c r="BZ180" t="s">
        <v>0</v>
      </c>
      <c r="CA180" t="s">
        <v>0</v>
      </c>
      <c r="CB180" t="s">
        <v>0</v>
      </c>
      <c r="CC180" t="s">
        <v>0</v>
      </c>
      <c r="CD180" t="s">
        <v>0</v>
      </c>
      <c r="CE180" t="s">
        <v>0</v>
      </c>
      <c r="CF180" t="s">
        <v>0</v>
      </c>
      <c r="CG180" t="s">
        <v>0</v>
      </c>
      <c r="CH180" t="s">
        <v>0</v>
      </c>
      <c r="CI180" t="s">
        <v>0</v>
      </c>
      <c r="CJ180" t="s">
        <v>0</v>
      </c>
      <c r="CK180" t="s">
        <v>0</v>
      </c>
      <c r="CL180" t="s">
        <v>0</v>
      </c>
      <c r="CM180">
        <v>0.13669999999999999</v>
      </c>
      <c r="CN180" t="s">
        <v>0</v>
      </c>
      <c r="CO180" t="s">
        <v>0</v>
      </c>
      <c r="CP180" t="s">
        <v>0</v>
      </c>
      <c r="CQ180" t="s">
        <v>0</v>
      </c>
      <c r="CR180" t="s">
        <v>0</v>
      </c>
      <c r="CS180" t="s">
        <v>0</v>
      </c>
      <c r="CT180">
        <v>7.9070999999999998</v>
      </c>
      <c r="CU180" t="s">
        <v>0</v>
      </c>
      <c r="CV180" t="s">
        <v>0</v>
      </c>
      <c r="CW180" t="s">
        <v>0</v>
      </c>
      <c r="CX180">
        <v>1.2222</v>
      </c>
      <c r="CY180" t="s">
        <v>0</v>
      </c>
      <c r="CZ180" t="s">
        <v>0</v>
      </c>
      <c r="DA180" t="s">
        <v>0</v>
      </c>
      <c r="DB180" t="s">
        <v>0</v>
      </c>
      <c r="DC180" t="s">
        <v>0</v>
      </c>
      <c r="DD180" t="s">
        <v>0</v>
      </c>
      <c r="DE180" t="s">
        <v>0</v>
      </c>
      <c r="DF180" t="s">
        <v>0</v>
      </c>
      <c r="DG180" t="s">
        <v>0</v>
      </c>
      <c r="DH180" t="s">
        <v>0</v>
      </c>
      <c r="DI180" t="s">
        <v>0</v>
      </c>
      <c r="DJ180" t="s">
        <v>0</v>
      </c>
      <c r="DK180" t="s">
        <v>0</v>
      </c>
      <c r="DL180" t="s">
        <v>0</v>
      </c>
      <c r="DM180" t="s">
        <v>0</v>
      </c>
      <c r="DN180" t="s">
        <v>0</v>
      </c>
      <c r="DO180">
        <v>8.6800000000000002E-2</v>
      </c>
      <c r="DP180" t="s">
        <v>0</v>
      </c>
      <c r="DQ180">
        <v>4.556</v>
      </c>
      <c r="DR180" t="s">
        <v>0</v>
      </c>
      <c r="DS180" t="s">
        <v>0</v>
      </c>
      <c r="DT180" t="s">
        <v>0</v>
      </c>
      <c r="DU180" t="s">
        <v>0</v>
      </c>
      <c r="DV180" t="s">
        <v>0</v>
      </c>
      <c r="DW180" t="s">
        <v>0</v>
      </c>
      <c r="DX180" t="s">
        <v>0</v>
      </c>
      <c r="DY180" t="s">
        <v>0</v>
      </c>
      <c r="DZ180" t="s">
        <v>0</v>
      </c>
      <c r="EA180" t="s">
        <v>0</v>
      </c>
      <c r="EB180" t="s">
        <v>0</v>
      </c>
      <c r="EC180" t="s">
        <v>0</v>
      </c>
      <c r="ED180" t="s">
        <v>0</v>
      </c>
      <c r="EE180" t="s">
        <v>0</v>
      </c>
      <c r="EF180" t="s">
        <v>0</v>
      </c>
      <c r="EG180" t="s">
        <v>0</v>
      </c>
      <c r="EH180" t="s">
        <v>0</v>
      </c>
      <c r="EI180" t="s">
        <v>0</v>
      </c>
      <c r="EJ180" t="s">
        <v>0</v>
      </c>
      <c r="EK180" t="s">
        <v>0</v>
      </c>
      <c r="EL180" t="s">
        <v>0</v>
      </c>
      <c r="EM180" t="s">
        <v>0</v>
      </c>
      <c r="EN180" t="s">
        <v>0</v>
      </c>
      <c r="EO180" t="s">
        <v>0</v>
      </c>
      <c r="EP180" t="s">
        <v>0</v>
      </c>
      <c r="EQ180" t="s">
        <v>0</v>
      </c>
      <c r="ER180" t="s">
        <v>0</v>
      </c>
      <c r="ES180" t="s">
        <v>0</v>
      </c>
      <c r="ET180" t="s">
        <v>0</v>
      </c>
      <c r="EU180" t="s">
        <v>0</v>
      </c>
      <c r="EV180" t="s">
        <v>0</v>
      </c>
      <c r="EW180">
        <v>0.60160000000000002</v>
      </c>
      <c r="EX180" t="s">
        <v>0</v>
      </c>
      <c r="EY180" t="s">
        <v>0</v>
      </c>
      <c r="EZ180" t="s">
        <v>0</v>
      </c>
      <c r="FA180" t="s">
        <v>0</v>
      </c>
      <c r="FB180" t="s">
        <v>0</v>
      </c>
      <c r="FC180" t="s">
        <v>0</v>
      </c>
      <c r="FD180" t="s">
        <v>0</v>
      </c>
      <c r="FE180" t="s">
        <v>0</v>
      </c>
      <c r="FF180" t="s">
        <v>0</v>
      </c>
      <c r="FG180" t="s">
        <v>0</v>
      </c>
      <c r="FH180" t="s">
        <v>0</v>
      </c>
      <c r="FI180" t="s">
        <v>0</v>
      </c>
      <c r="FJ180" t="s">
        <v>0</v>
      </c>
      <c r="FK180" t="s">
        <v>0</v>
      </c>
      <c r="FL180" t="s">
        <v>0</v>
      </c>
      <c r="FM180" t="s">
        <v>0</v>
      </c>
      <c r="FN180" t="s">
        <v>0</v>
      </c>
      <c r="FO180" t="s">
        <v>0</v>
      </c>
      <c r="FP180" t="s">
        <v>0</v>
      </c>
      <c r="FQ180">
        <v>0.57030000000000003</v>
      </c>
      <c r="FR180" t="s">
        <v>0</v>
      </c>
      <c r="FS180" t="s">
        <v>0</v>
      </c>
      <c r="FT180" t="s">
        <v>0</v>
      </c>
      <c r="FU180" t="s">
        <v>0</v>
      </c>
      <c r="FV180">
        <v>0.32029999999999997</v>
      </c>
      <c r="FW180" t="s">
        <v>0</v>
      </c>
      <c r="FX180" t="s">
        <v>0</v>
      </c>
      <c r="FY180" t="s">
        <v>0</v>
      </c>
      <c r="FZ180" t="s">
        <v>0</v>
      </c>
      <c r="GA180" t="s">
        <v>0</v>
      </c>
      <c r="GB180" t="s">
        <v>0</v>
      </c>
      <c r="GC180" t="s">
        <v>0</v>
      </c>
      <c r="GD180">
        <v>0.49380000000000002</v>
      </c>
      <c r="GE180">
        <v>3.6871999999999998</v>
      </c>
      <c r="GF180" t="s">
        <v>0</v>
      </c>
      <c r="GG180" t="s">
        <v>0</v>
      </c>
      <c r="GH180" t="s">
        <v>0</v>
      </c>
      <c r="GI180" t="s">
        <v>0</v>
      </c>
      <c r="GJ180" t="s">
        <v>0</v>
      </c>
      <c r="GK180" t="s">
        <v>0</v>
      </c>
      <c r="GL180" t="s">
        <v>0</v>
      </c>
      <c r="GM180" t="s">
        <v>0</v>
      </c>
      <c r="GN180" t="s">
        <v>0</v>
      </c>
      <c r="GO180" t="s">
        <v>0</v>
      </c>
      <c r="GP180" t="s">
        <v>0</v>
      </c>
      <c r="GQ180" t="s">
        <v>0</v>
      </c>
      <c r="GR180" t="s">
        <v>0</v>
      </c>
      <c r="GS180" t="s">
        <v>0</v>
      </c>
      <c r="GT180" t="s">
        <v>0</v>
      </c>
      <c r="GU180" t="s">
        <v>0</v>
      </c>
      <c r="GV180" t="s">
        <v>0</v>
      </c>
      <c r="GW180" t="s">
        <v>0</v>
      </c>
      <c r="GX180" t="s">
        <v>0</v>
      </c>
      <c r="GY180" t="s">
        <v>0</v>
      </c>
      <c r="GZ180" t="s">
        <v>0</v>
      </c>
      <c r="HA180" t="s">
        <v>0</v>
      </c>
      <c r="HB180" t="s">
        <v>0</v>
      </c>
      <c r="HC180" t="s">
        <v>0</v>
      </c>
      <c r="HD180" t="s">
        <v>0</v>
      </c>
      <c r="HE180" t="s">
        <v>0</v>
      </c>
      <c r="HF180" t="s">
        <v>0</v>
      </c>
      <c r="HG180" t="s">
        <v>0</v>
      </c>
      <c r="HH180">
        <v>4.2598000000000003</v>
      </c>
      <c r="HI180" t="s">
        <v>0</v>
      </c>
      <c r="HJ180" t="s">
        <v>0</v>
      </c>
      <c r="HK180" t="s">
        <v>0</v>
      </c>
      <c r="HL180" t="s">
        <v>0</v>
      </c>
      <c r="HM180" t="s">
        <v>0</v>
      </c>
      <c r="HN180" t="s">
        <v>0</v>
      </c>
      <c r="HO180" t="s">
        <v>0</v>
      </c>
      <c r="HP180" t="s">
        <v>0</v>
      </c>
      <c r="HQ180" t="s">
        <v>0</v>
      </c>
      <c r="HR180">
        <v>2.7187999999999999</v>
      </c>
      <c r="HS180" t="s">
        <v>0</v>
      </c>
      <c r="HT180" t="s">
        <v>0</v>
      </c>
      <c r="HU180" t="s">
        <v>0</v>
      </c>
      <c r="HV180" t="s">
        <v>0</v>
      </c>
      <c r="HW180" t="s">
        <v>0</v>
      </c>
      <c r="HX180" t="s">
        <v>0</v>
      </c>
      <c r="HY180" t="s">
        <v>0</v>
      </c>
      <c r="HZ180" t="s">
        <v>0</v>
      </c>
      <c r="IA180" t="s">
        <v>0</v>
      </c>
      <c r="IB180" t="s">
        <v>0</v>
      </c>
      <c r="IC180" t="s">
        <v>0</v>
      </c>
      <c r="ID180" t="s">
        <v>0</v>
      </c>
      <c r="IE180" t="s">
        <v>0</v>
      </c>
      <c r="IF180" t="s">
        <v>0</v>
      </c>
      <c r="IG180" t="s">
        <v>0</v>
      </c>
      <c r="IH180" t="s">
        <v>0</v>
      </c>
      <c r="II180" t="s">
        <v>0</v>
      </c>
      <c r="IJ180" t="s">
        <v>0</v>
      </c>
      <c r="IK180">
        <v>0.99219999999999997</v>
      </c>
      <c r="IL180" t="s">
        <v>0</v>
      </c>
      <c r="IM180" t="s">
        <v>0</v>
      </c>
      <c r="IN180" t="s">
        <v>0</v>
      </c>
      <c r="IO180" t="s">
        <v>0</v>
      </c>
      <c r="IP180" t="s">
        <v>0</v>
      </c>
      <c r="IQ180" t="s">
        <v>0</v>
      </c>
      <c r="IR180" t="s">
        <v>0</v>
      </c>
      <c r="IS180" t="s">
        <v>0</v>
      </c>
      <c r="IT180" t="s">
        <v>0</v>
      </c>
      <c r="IU180" t="s">
        <v>0</v>
      </c>
      <c r="IV180" t="s">
        <v>0</v>
      </c>
      <c r="IW180" t="s">
        <v>0</v>
      </c>
      <c r="IX180">
        <v>2.7292000000000001</v>
      </c>
      <c r="IY180" t="s">
        <v>0</v>
      </c>
      <c r="IZ180">
        <v>0.1042</v>
      </c>
      <c r="JA180" t="s">
        <v>0</v>
      </c>
      <c r="JB180" t="s">
        <v>0</v>
      </c>
      <c r="JC180" t="s">
        <v>0</v>
      </c>
      <c r="JD180" t="s">
        <v>0</v>
      </c>
      <c r="JE180" t="s">
        <v>0</v>
      </c>
      <c r="JF180" t="s">
        <v>0</v>
      </c>
      <c r="JG180" t="s">
        <v>0</v>
      </c>
      <c r="JH180" t="s">
        <v>0</v>
      </c>
      <c r="JI180" t="s">
        <v>0</v>
      </c>
      <c r="JJ180">
        <v>1.8437999999999999</v>
      </c>
      <c r="JK180" t="s">
        <v>0</v>
      </c>
      <c r="JL180" t="s">
        <v>0</v>
      </c>
      <c r="JM180" t="s">
        <v>0</v>
      </c>
      <c r="JN180" t="s">
        <v>0</v>
      </c>
      <c r="JO180" t="s">
        <v>0</v>
      </c>
      <c r="JP180" t="s">
        <v>0</v>
      </c>
      <c r="JQ180" t="s">
        <v>0</v>
      </c>
      <c r="JR180" t="s">
        <v>0</v>
      </c>
      <c r="JS180" t="s">
        <v>0</v>
      </c>
      <c r="JT180" t="s">
        <v>0</v>
      </c>
      <c r="JU180" t="s">
        <v>0</v>
      </c>
      <c r="JV180" t="s">
        <v>0</v>
      </c>
      <c r="JW180" t="s">
        <v>0</v>
      </c>
      <c r="JX180" t="s">
        <v>0</v>
      </c>
      <c r="JY180" t="s">
        <v>0</v>
      </c>
      <c r="JZ180" t="s">
        <v>0</v>
      </c>
      <c r="KA180" t="s">
        <v>0</v>
      </c>
      <c r="KB180" t="s">
        <v>0</v>
      </c>
      <c r="KC180" t="s">
        <v>0</v>
      </c>
      <c r="KD180" t="s">
        <v>0</v>
      </c>
      <c r="KE180" t="s">
        <v>0</v>
      </c>
      <c r="KF180">
        <v>1.0278</v>
      </c>
      <c r="KG180" t="s">
        <v>0</v>
      </c>
      <c r="KH180" t="s">
        <v>0</v>
      </c>
      <c r="KI180" t="s">
        <v>0</v>
      </c>
      <c r="KJ180" t="s">
        <v>0</v>
      </c>
      <c r="KK180" t="s">
        <v>0</v>
      </c>
      <c r="KL180" t="s">
        <v>0</v>
      </c>
      <c r="KM180" t="s">
        <v>0</v>
      </c>
      <c r="KN180" t="s">
        <v>0</v>
      </c>
      <c r="KO180" t="s">
        <v>0</v>
      </c>
      <c r="KP180" t="s">
        <v>0</v>
      </c>
      <c r="KQ180" t="s">
        <v>0</v>
      </c>
      <c r="KR180" t="s">
        <v>0</v>
      </c>
      <c r="KS180" t="s">
        <v>0</v>
      </c>
      <c r="KT180" t="s">
        <v>0</v>
      </c>
      <c r="KU180" t="s">
        <v>0</v>
      </c>
      <c r="KV180" t="s">
        <v>0</v>
      </c>
      <c r="KW180" t="s">
        <v>0</v>
      </c>
      <c r="KX180" t="s">
        <v>0</v>
      </c>
      <c r="KY180" t="s">
        <v>0</v>
      </c>
      <c r="KZ180" t="s">
        <v>0</v>
      </c>
      <c r="LA180" t="s">
        <v>0</v>
      </c>
      <c r="LB180" t="s">
        <v>0</v>
      </c>
      <c r="LC180" t="s">
        <v>0</v>
      </c>
      <c r="LD180" t="s">
        <v>0</v>
      </c>
      <c r="LE180">
        <v>0.40400000000000003</v>
      </c>
      <c r="LF180" t="s">
        <v>0</v>
      </c>
      <c r="LG180" t="s">
        <v>0</v>
      </c>
      <c r="LH180" t="s">
        <v>0</v>
      </c>
      <c r="LI180" t="s">
        <v>0</v>
      </c>
      <c r="LJ180" t="s">
        <v>0</v>
      </c>
      <c r="LK180" t="s">
        <v>0</v>
      </c>
      <c r="LL180" t="s">
        <v>0</v>
      </c>
      <c r="LM180">
        <v>0.80210000000000004</v>
      </c>
      <c r="LN180" t="s">
        <v>0</v>
      </c>
      <c r="LO180" t="s">
        <v>0</v>
      </c>
      <c r="LP180" t="s">
        <v>0</v>
      </c>
      <c r="LQ180" t="s">
        <v>0</v>
      </c>
      <c r="LR180">
        <v>0.57809999999999995</v>
      </c>
      <c r="LS180" t="s">
        <v>0</v>
      </c>
      <c r="LT180" t="s">
        <v>0</v>
      </c>
      <c r="LU180" t="s">
        <v>0</v>
      </c>
      <c r="LV180" t="s">
        <v>0</v>
      </c>
      <c r="LW180" t="s">
        <v>0</v>
      </c>
      <c r="LX180" t="s">
        <v>0</v>
      </c>
      <c r="LY180" t="s">
        <v>0</v>
      </c>
      <c r="LZ180" t="s">
        <v>0</v>
      </c>
      <c r="MA180" t="s">
        <v>0</v>
      </c>
      <c r="MB180">
        <v>1.3906000000000001</v>
      </c>
      <c r="MC180" t="s">
        <v>0</v>
      </c>
      <c r="MD180" t="s">
        <v>0</v>
      </c>
      <c r="ME180" t="s">
        <v>0</v>
      </c>
      <c r="MF180" t="s">
        <v>0</v>
      </c>
      <c r="MG180" t="s">
        <v>0</v>
      </c>
      <c r="MH180" t="s">
        <v>0</v>
      </c>
      <c r="MI180" t="s">
        <v>0</v>
      </c>
      <c r="MJ180">
        <v>4.1875</v>
      </c>
      <c r="MK180" t="s">
        <v>0</v>
      </c>
      <c r="ML180" t="s">
        <v>0</v>
      </c>
      <c r="MM180" t="s">
        <v>0</v>
      </c>
      <c r="MN180" t="s">
        <v>0</v>
      </c>
      <c r="MO180" t="s">
        <v>0</v>
      </c>
      <c r="MP180" t="s">
        <v>0</v>
      </c>
      <c r="MQ180" t="s">
        <v>0</v>
      </c>
      <c r="MR180" t="s">
        <v>0</v>
      </c>
      <c r="MS180" t="s">
        <v>0</v>
      </c>
      <c r="MT180" t="s">
        <v>0</v>
      </c>
      <c r="MU180">
        <v>0.2006</v>
      </c>
      <c r="MV180" t="s">
        <v>0</v>
      </c>
      <c r="MW180" t="s">
        <v>0</v>
      </c>
      <c r="MX180" t="s">
        <v>0</v>
      </c>
      <c r="MY180">
        <v>0.58530000000000004</v>
      </c>
      <c r="MZ180">
        <v>0.70550000000000002</v>
      </c>
      <c r="NA180">
        <v>2.8555999999999999</v>
      </c>
      <c r="NB180" t="s">
        <v>0</v>
      </c>
      <c r="NC180" t="s">
        <v>0</v>
      </c>
      <c r="ND180" t="s">
        <v>0</v>
      </c>
      <c r="NE180" t="s">
        <v>0</v>
      </c>
      <c r="NF180" t="s">
        <v>0</v>
      </c>
      <c r="NG180" t="s">
        <v>0</v>
      </c>
      <c r="NH180" t="s">
        <v>0</v>
      </c>
      <c r="NI180" t="s">
        <v>0</v>
      </c>
      <c r="NJ180" t="s">
        <v>0</v>
      </c>
      <c r="NK180" t="s">
        <v>0</v>
      </c>
      <c r="NL180" t="s">
        <v>0</v>
      </c>
      <c r="NM180" t="s">
        <v>0</v>
      </c>
      <c r="NN180" t="s">
        <v>0</v>
      </c>
      <c r="NO180" t="s">
        <v>0</v>
      </c>
      <c r="NP180" t="s">
        <v>0</v>
      </c>
      <c r="NQ180" t="s">
        <v>0</v>
      </c>
      <c r="NR180" t="s">
        <v>0</v>
      </c>
      <c r="NS180" t="s">
        <v>0</v>
      </c>
      <c r="NT180" t="s">
        <v>0</v>
      </c>
      <c r="NU180" t="s">
        <v>0</v>
      </c>
      <c r="NV180" t="s">
        <v>0</v>
      </c>
      <c r="NW180" t="s">
        <v>0</v>
      </c>
      <c r="NX180" t="s">
        <v>0</v>
      </c>
      <c r="NY180" t="s">
        <v>0</v>
      </c>
      <c r="NZ180" t="s">
        <v>0</v>
      </c>
      <c r="OA180" t="s">
        <v>0</v>
      </c>
      <c r="OB180" t="s">
        <v>0</v>
      </c>
      <c r="OC180" t="s">
        <v>0</v>
      </c>
      <c r="OD180" t="s">
        <v>0</v>
      </c>
      <c r="OE180" t="s">
        <v>0</v>
      </c>
      <c r="OF180" t="s">
        <v>0</v>
      </c>
      <c r="OG180" t="s">
        <v>0</v>
      </c>
      <c r="OH180" t="s">
        <v>0</v>
      </c>
      <c r="OI180" t="s">
        <v>0</v>
      </c>
      <c r="OJ180" t="s">
        <v>0</v>
      </c>
      <c r="OK180" t="s">
        <v>0</v>
      </c>
      <c r="OL180" t="s">
        <v>0</v>
      </c>
      <c r="OM180" t="s">
        <v>0</v>
      </c>
      <c r="ON180" t="s">
        <v>0</v>
      </c>
      <c r="OO180" t="s">
        <v>0</v>
      </c>
      <c r="OP180">
        <v>0.2344</v>
      </c>
      <c r="OQ180" t="s">
        <v>0</v>
      </c>
      <c r="OR180" t="s">
        <v>0</v>
      </c>
      <c r="OS180" t="s">
        <v>0</v>
      </c>
      <c r="OT180" t="s">
        <v>0</v>
      </c>
      <c r="OU180" t="s">
        <v>0</v>
      </c>
      <c r="OV180" t="s">
        <v>0</v>
      </c>
      <c r="OW180" t="s">
        <v>0</v>
      </c>
      <c r="OX180">
        <v>1.984</v>
      </c>
      <c r="OY180" t="s">
        <v>0</v>
      </c>
      <c r="OZ180" t="s">
        <v>0</v>
      </c>
      <c r="PA180" t="s">
        <v>0</v>
      </c>
      <c r="PB180" t="s">
        <v>0</v>
      </c>
      <c r="PC180" t="s">
        <v>0</v>
      </c>
      <c r="PD180" t="s">
        <v>0</v>
      </c>
      <c r="PE180" t="s">
        <v>0</v>
      </c>
      <c r="PF180" t="s">
        <v>0</v>
      </c>
      <c r="PG180" t="s">
        <v>0</v>
      </c>
      <c r="PH180" t="s">
        <v>0</v>
      </c>
      <c r="PI180" t="s">
        <v>0</v>
      </c>
      <c r="PJ180" t="s">
        <v>0</v>
      </c>
      <c r="PK180" t="s">
        <v>0</v>
      </c>
      <c r="PL180" t="s">
        <v>0</v>
      </c>
      <c r="PM180">
        <v>0.875</v>
      </c>
      <c r="PN180" t="s">
        <v>0</v>
      </c>
      <c r="PO180" t="s">
        <v>0</v>
      </c>
      <c r="PP180" t="s">
        <v>0</v>
      </c>
      <c r="PQ180" t="s">
        <v>0</v>
      </c>
      <c r="PR180" t="s">
        <v>0</v>
      </c>
      <c r="PS180" t="s">
        <v>0</v>
      </c>
      <c r="PT180" t="s">
        <v>0</v>
      </c>
      <c r="PU180" t="s">
        <v>0</v>
      </c>
      <c r="PV180" t="s">
        <v>0</v>
      </c>
      <c r="PW180" t="s">
        <v>0</v>
      </c>
      <c r="PX180" t="s">
        <v>0</v>
      </c>
      <c r="PY180" t="s">
        <v>0</v>
      </c>
      <c r="PZ180" t="s">
        <v>0</v>
      </c>
      <c r="QA180" t="s">
        <v>0</v>
      </c>
      <c r="QB180" t="s">
        <v>0</v>
      </c>
      <c r="QC180">
        <v>1.3125</v>
      </c>
      <c r="QD180" t="s">
        <v>0</v>
      </c>
      <c r="QE180" t="s">
        <v>0</v>
      </c>
      <c r="QF180" t="s">
        <v>0</v>
      </c>
      <c r="QG180" t="s">
        <v>0</v>
      </c>
      <c r="QH180" t="s">
        <v>0</v>
      </c>
      <c r="QI180" t="s">
        <v>0</v>
      </c>
      <c r="QJ180" t="s">
        <v>0</v>
      </c>
      <c r="QK180" t="s">
        <v>0</v>
      </c>
      <c r="QL180" t="s">
        <v>0</v>
      </c>
      <c r="QM180" t="s">
        <v>0</v>
      </c>
      <c r="QN180" t="s">
        <v>0</v>
      </c>
      <c r="QO180" t="s">
        <v>0</v>
      </c>
      <c r="QP180" t="s">
        <v>0</v>
      </c>
      <c r="QQ180" t="s">
        <v>0</v>
      </c>
      <c r="QR180" t="s">
        <v>0</v>
      </c>
      <c r="QS180" t="s">
        <v>0</v>
      </c>
      <c r="QT180" t="s">
        <v>0</v>
      </c>
      <c r="QU180" t="s">
        <v>0</v>
      </c>
      <c r="QV180" t="s">
        <v>0</v>
      </c>
      <c r="QW180" t="s">
        <v>0</v>
      </c>
      <c r="QX180" t="s">
        <v>0</v>
      </c>
      <c r="QY180" t="s">
        <v>0</v>
      </c>
      <c r="QZ180" t="s">
        <v>0</v>
      </c>
      <c r="RA180" t="s">
        <v>0</v>
      </c>
      <c r="RB180" t="s">
        <v>0</v>
      </c>
      <c r="RC180" t="s">
        <v>0</v>
      </c>
      <c r="RD180" t="s">
        <v>0</v>
      </c>
      <c r="RE180" t="s">
        <v>0</v>
      </c>
      <c r="RF180" t="s">
        <v>0</v>
      </c>
      <c r="RG180" t="s">
        <v>0</v>
      </c>
      <c r="RH180" t="s">
        <v>0</v>
      </c>
      <c r="RI180" t="s">
        <v>0</v>
      </c>
      <c r="RJ180" t="s">
        <v>0</v>
      </c>
      <c r="RK180" t="s">
        <v>0</v>
      </c>
      <c r="RL180" t="s">
        <v>0</v>
      </c>
      <c r="RM180" t="s">
        <v>0</v>
      </c>
      <c r="RN180" t="s">
        <v>0</v>
      </c>
      <c r="RO180" t="s">
        <v>0</v>
      </c>
      <c r="RP180" t="s">
        <v>0</v>
      </c>
      <c r="RQ180" t="s">
        <v>0</v>
      </c>
      <c r="RR180" t="s">
        <v>0</v>
      </c>
      <c r="RS180" t="s">
        <v>0</v>
      </c>
      <c r="RT180" t="s">
        <v>0</v>
      </c>
      <c r="RU180" t="s">
        <v>0</v>
      </c>
      <c r="RV180" t="s">
        <v>0</v>
      </c>
      <c r="RW180" t="s">
        <v>0</v>
      </c>
      <c r="RX180" t="s">
        <v>0</v>
      </c>
      <c r="RY180" t="s">
        <v>0</v>
      </c>
      <c r="RZ180" t="s">
        <v>0</v>
      </c>
      <c r="SA180" t="s">
        <v>0</v>
      </c>
      <c r="SB180" t="s">
        <v>0</v>
      </c>
      <c r="SC180">
        <v>1.125</v>
      </c>
      <c r="SD180" t="s">
        <v>0</v>
      </c>
      <c r="SE180">
        <v>1.125</v>
      </c>
      <c r="SF180" t="s">
        <v>0</v>
      </c>
      <c r="SG180" t="s">
        <v>0</v>
      </c>
      <c r="SH180" t="s">
        <v>0</v>
      </c>
      <c r="SI180" t="s">
        <v>0</v>
      </c>
      <c r="SJ180" t="s">
        <v>0</v>
      </c>
      <c r="SK180">
        <v>3.1562999999999999</v>
      </c>
      <c r="SL180" t="s">
        <v>0</v>
      </c>
    </row>
    <row r="181" spans="1:506" x14ac:dyDescent="0.3">
      <c r="A181" s="1">
        <v>33126</v>
      </c>
      <c r="B181" t="s">
        <v>0</v>
      </c>
      <c r="C181" t="s">
        <v>0</v>
      </c>
      <c r="D181" t="s">
        <v>0</v>
      </c>
      <c r="E181">
        <v>1.2770000000000001</v>
      </c>
      <c r="F181" t="s">
        <v>0</v>
      </c>
      <c r="G181" t="s">
        <v>0</v>
      </c>
      <c r="H181">
        <v>4.25</v>
      </c>
      <c r="I181" t="s">
        <v>0</v>
      </c>
      <c r="J181" t="s">
        <v>0</v>
      </c>
      <c r="K181">
        <v>1.74</v>
      </c>
      <c r="L181" t="s">
        <v>0</v>
      </c>
      <c r="M181" t="s">
        <v>0</v>
      </c>
      <c r="N181" t="s">
        <v>0</v>
      </c>
      <c r="O181" t="s">
        <v>0</v>
      </c>
      <c r="P181">
        <v>6.2187999999999999</v>
      </c>
      <c r="Q181" t="s">
        <v>0</v>
      </c>
      <c r="R181" t="s">
        <v>0</v>
      </c>
      <c r="S181" t="s">
        <v>0</v>
      </c>
      <c r="T181" t="s">
        <v>0</v>
      </c>
      <c r="U181" t="s">
        <v>0</v>
      </c>
      <c r="V181" t="s">
        <v>0</v>
      </c>
      <c r="W181" t="s">
        <v>0</v>
      </c>
      <c r="X181" t="s">
        <v>0</v>
      </c>
      <c r="Y181" t="s">
        <v>0</v>
      </c>
      <c r="Z181" t="s">
        <v>0</v>
      </c>
      <c r="AA181" t="s">
        <v>0</v>
      </c>
      <c r="AB181" t="s">
        <v>0</v>
      </c>
      <c r="AC181" t="s">
        <v>0</v>
      </c>
      <c r="AD181" t="s">
        <v>0</v>
      </c>
      <c r="AE181" t="s">
        <v>0</v>
      </c>
      <c r="AF181" t="s">
        <v>0</v>
      </c>
      <c r="AG181">
        <v>0.45700000000000002</v>
      </c>
      <c r="AH181" t="s">
        <v>0</v>
      </c>
      <c r="AI181" t="s">
        <v>0</v>
      </c>
      <c r="AJ181" t="s">
        <v>0</v>
      </c>
      <c r="AK181">
        <v>1.917</v>
      </c>
      <c r="AL181" t="s">
        <v>0</v>
      </c>
      <c r="AM181" t="s">
        <v>0</v>
      </c>
      <c r="AN181" t="s">
        <v>0</v>
      </c>
      <c r="AO181" t="s">
        <v>0</v>
      </c>
      <c r="AP181" t="s">
        <v>0</v>
      </c>
      <c r="AQ181" t="s">
        <v>0</v>
      </c>
      <c r="AR181" t="s">
        <v>0</v>
      </c>
      <c r="AS181" t="s">
        <v>0</v>
      </c>
      <c r="AT181" t="s">
        <v>0</v>
      </c>
      <c r="AU181" t="s">
        <v>0</v>
      </c>
      <c r="AV181" t="s">
        <v>0</v>
      </c>
      <c r="AW181" t="s">
        <v>0</v>
      </c>
      <c r="AX181" t="s">
        <v>0</v>
      </c>
      <c r="AY181" t="s">
        <v>0</v>
      </c>
      <c r="AZ181" t="s">
        <v>0</v>
      </c>
      <c r="BA181" t="s">
        <v>0</v>
      </c>
      <c r="BB181" t="s">
        <v>0</v>
      </c>
      <c r="BC181" t="s">
        <v>0</v>
      </c>
      <c r="BD181" t="s">
        <v>0</v>
      </c>
      <c r="BE181" t="s">
        <v>0</v>
      </c>
      <c r="BF181" t="s">
        <v>0</v>
      </c>
      <c r="BG181" t="s">
        <v>0</v>
      </c>
      <c r="BH181" t="s">
        <v>0</v>
      </c>
      <c r="BI181" t="s">
        <v>0</v>
      </c>
      <c r="BJ181" t="s">
        <v>0</v>
      </c>
      <c r="BK181" t="s">
        <v>0</v>
      </c>
      <c r="BL181" t="s">
        <v>0</v>
      </c>
      <c r="BM181" t="s">
        <v>0</v>
      </c>
      <c r="BN181" t="s">
        <v>0</v>
      </c>
      <c r="BO181" t="s">
        <v>0</v>
      </c>
      <c r="BP181" t="s">
        <v>0</v>
      </c>
      <c r="BQ181" t="s">
        <v>0</v>
      </c>
      <c r="BR181" t="s">
        <v>0</v>
      </c>
      <c r="BS181" t="s">
        <v>0</v>
      </c>
      <c r="BT181" t="s">
        <v>0</v>
      </c>
      <c r="BU181" t="s">
        <v>0</v>
      </c>
      <c r="BV181" t="s">
        <v>0</v>
      </c>
      <c r="BW181" t="s">
        <v>0</v>
      </c>
      <c r="BX181" t="s">
        <v>0</v>
      </c>
      <c r="BY181" t="s">
        <v>0</v>
      </c>
      <c r="BZ181" t="s">
        <v>0</v>
      </c>
      <c r="CA181" t="s">
        <v>0</v>
      </c>
      <c r="CB181" t="s">
        <v>0</v>
      </c>
      <c r="CC181" t="s">
        <v>0</v>
      </c>
      <c r="CD181" t="s">
        <v>0</v>
      </c>
      <c r="CE181" t="s">
        <v>0</v>
      </c>
      <c r="CF181" t="s">
        <v>0</v>
      </c>
      <c r="CG181" t="s">
        <v>0</v>
      </c>
      <c r="CH181" t="s">
        <v>0</v>
      </c>
      <c r="CI181" t="s">
        <v>0</v>
      </c>
      <c r="CJ181" t="s">
        <v>0</v>
      </c>
      <c r="CK181" t="s">
        <v>0</v>
      </c>
      <c r="CL181" t="s">
        <v>0</v>
      </c>
      <c r="CM181">
        <v>0.1328</v>
      </c>
      <c r="CN181" t="s">
        <v>0</v>
      </c>
      <c r="CO181" t="s">
        <v>0</v>
      </c>
      <c r="CP181" t="s">
        <v>0</v>
      </c>
      <c r="CQ181" t="s">
        <v>0</v>
      </c>
      <c r="CR181" t="s">
        <v>0</v>
      </c>
      <c r="CS181" t="s">
        <v>0</v>
      </c>
      <c r="CT181">
        <v>8.0442</v>
      </c>
      <c r="CU181" t="s">
        <v>0</v>
      </c>
      <c r="CV181" t="s">
        <v>0</v>
      </c>
      <c r="CW181" t="s">
        <v>0</v>
      </c>
      <c r="CX181">
        <v>1.25</v>
      </c>
      <c r="CY181" t="s">
        <v>0</v>
      </c>
      <c r="CZ181" t="s">
        <v>0</v>
      </c>
      <c r="DA181" t="s">
        <v>0</v>
      </c>
      <c r="DB181" t="s">
        <v>0</v>
      </c>
      <c r="DC181" t="s">
        <v>0</v>
      </c>
      <c r="DD181" t="s">
        <v>0</v>
      </c>
      <c r="DE181" t="s">
        <v>0</v>
      </c>
      <c r="DF181" t="s">
        <v>0</v>
      </c>
      <c r="DG181" t="s">
        <v>0</v>
      </c>
      <c r="DH181" t="s">
        <v>0</v>
      </c>
      <c r="DI181" t="s">
        <v>0</v>
      </c>
      <c r="DJ181" t="s">
        <v>0</v>
      </c>
      <c r="DK181" t="s">
        <v>0</v>
      </c>
      <c r="DL181" t="s">
        <v>0</v>
      </c>
      <c r="DM181" t="s">
        <v>0</v>
      </c>
      <c r="DN181" t="s">
        <v>0</v>
      </c>
      <c r="DO181">
        <v>8.5900000000000004E-2</v>
      </c>
      <c r="DP181" t="s">
        <v>0</v>
      </c>
      <c r="DQ181">
        <v>4.4719999999999995</v>
      </c>
      <c r="DR181" t="s">
        <v>0</v>
      </c>
      <c r="DS181" t="s">
        <v>0</v>
      </c>
      <c r="DT181" t="s">
        <v>0</v>
      </c>
      <c r="DU181" t="s">
        <v>0</v>
      </c>
      <c r="DV181" t="s">
        <v>0</v>
      </c>
      <c r="DW181" t="s">
        <v>0</v>
      </c>
      <c r="DX181" t="s">
        <v>0</v>
      </c>
      <c r="DY181" t="s">
        <v>0</v>
      </c>
      <c r="DZ181" t="s">
        <v>0</v>
      </c>
      <c r="EA181" t="s">
        <v>0</v>
      </c>
      <c r="EB181" t="s">
        <v>0</v>
      </c>
      <c r="EC181" t="s">
        <v>0</v>
      </c>
      <c r="ED181" t="s">
        <v>0</v>
      </c>
      <c r="EE181" t="s">
        <v>0</v>
      </c>
      <c r="EF181" t="s">
        <v>0</v>
      </c>
      <c r="EG181" t="s">
        <v>0</v>
      </c>
      <c r="EH181" t="s">
        <v>0</v>
      </c>
      <c r="EI181" t="s">
        <v>0</v>
      </c>
      <c r="EJ181" t="s">
        <v>0</v>
      </c>
      <c r="EK181" t="s">
        <v>0</v>
      </c>
      <c r="EL181" t="s">
        <v>0</v>
      </c>
      <c r="EM181" t="s">
        <v>0</v>
      </c>
      <c r="EN181" t="s">
        <v>0</v>
      </c>
      <c r="EO181" t="s">
        <v>0</v>
      </c>
      <c r="EP181" t="s">
        <v>0</v>
      </c>
      <c r="EQ181" t="s">
        <v>0</v>
      </c>
      <c r="ER181" t="s">
        <v>0</v>
      </c>
      <c r="ES181" t="s">
        <v>0</v>
      </c>
      <c r="ET181" t="s">
        <v>0</v>
      </c>
      <c r="EU181" t="s">
        <v>0</v>
      </c>
      <c r="EV181" t="s">
        <v>0</v>
      </c>
      <c r="EW181">
        <v>0.59379999999999999</v>
      </c>
      <c r="EX181" t="s">
        <v>0</v>
      </c>
      <c r="EY181" t="s">
        <v>0</v>
      </c>
      <c r="EZ181" t="s">
        <v>0</v>
      </c>
      <c r="FA181" t="s">
        <v>0</v>
      </c>
      <c r="FB181" t="s">
        <v>0</v>
      </c>
      <c r="FC181" t="s">
        <v>0</v>
      </c>
      <c r="FD181" t="s">
        <v>0</v>
      </c>
      <c r="FE181" t="s">
        <v>0</v>
      </c>
      <c r="FF181" t="s">
        <v>0</v>
      </c>
      <c r="FG181" t="s">
        <v>0</v>
      </c>
      <c r="FH181" t="s">
        <v>0</v>
      </c>
      <c r="FI181" t="s">
        <v>0</v>
      </c>
      <c r="FJ181" t="s">
        <v>0</v>
      </c>
      <c r="FK181" t="s">
        <v>0</v>
      </c>
      <c r="FL181" t="s">
        <v>0</v>
      </c>
      <c r="FM181" t="s">
        <v>0</v>
      </c>
      <c r="FN181" t="s">
        <v>0</v>
      </c>
      <c r="FO181" t="s">
        <v>0</v>
      </c>
      <c r="FP181" t="s">
        <v>0</v>
      </c>
      <c r="FQ181">
        <v>0.59379999999999999</v>
      </c>
      <c r="FR181" t="s">
        <v>0</v>
      </c>
      <c r="FS181" t="s">
        <v>0</v>
      </c>
      <c r="FT181" t="s">
        <v>0</v>
      </c>
      <c r="FU181" t="s">
        <v>0</v>
      </c>
      <c r="FV181">
        <v>0.3281</v>
      </c>
      <c r="FW181" t="s">
        <v>0</v>
      </c>
      <c r="FX181" t="s">
        <v>0</v>
      </c>
      <c r="FY181" t="s">
        <v>0</v>
      </c>
      <c r="FZ181" t="s">
        <v>0</v>
      </c>
      <c r="GA181" t="s">
        <v>0</v>
      </c>
      <c r="GB181" t="s">
        <v>0</v>
      </c>
      <c r="GC181" t="s">
        <v>0</v>
      </c>
      <c r="GD181">
        <v>0.49380000000000002</v>
      </c>
      <c r="GE181">
        <v>3.7202000000000002</v>
      </c>
      <c r="GF181" t="s">
        <v>0</v>
      </c>
      <c r="GG181" t="s">
        <v>0</v>
      </c>
      <c r="GH181" t="s">
        <v>0</v>
      </c>
      <c r="GI181" t="s">
        <v>0</v>
      </c>
      <c r="GJ181" t="s">
        <v>0</v>
      </c>
      <c r="GK181" t="s">
        <v>0</v>
      </c>
      <c r="GL181" t="s">
        <v>0</v>
      </c>
      <c r="GM181" t="s">
        <v>0</v>
      </c>
      <c r="GN181" t="s">
        <v>0</v>
      </c>
      <c r="GO181" t="s">
        <v>0</v>
      </c>
      <c r="GP181" t="s">
        <v>0</v>
      </c>
      <c r="GQ181" t="s">
        <v>0</v>
      </c>
      <c r="GR181" t="s">
        <v>0</v>
      </c>
      <c r="GS181" t="s">
        <v>0</v>
      </c>
      <c r="GT181" t="s">
        <v>0</v>
      </c>
      <c r="GU181" t="s">
        <v>0</v>
      </c>
      <c r="GV181" t="s">
        <v>0</v>
      </c>
      <c r="GW181" t="s">
        <v>0</v>
      </c>
      <c r="GX181" t="s">
        <v>0</v>
      </c>
      <c r="GY181" t="s">
        <v>0</v>
      </c>
      <c r="GZ181" t="s">
        <v>0</v>
      </c>
      <c r="HA181" t="s">
        <v>0</v>
      </c>
      <c r="HB181" t="s">
        <v>0</v>
      </c>
      <c r="HC181" t="s">
        <v>0</v>
      </c>
      <c r="HD181" t="s">
        <v>0</v>
      </c>
      <c r="HE181" t="s">
        <v>0</v>
      </c>
      <c r="HF181" t="s">
        <v>0</v>
      </c>
      <c r="HG181" t="s">
        <v>0</v>
      </c>
      <c r="HH181">
        <v>4.2598000000000003</v>
      </c>
      <c r="HI181" t="s">
        <v>0</v>
      </c>
      <c r="HJ181" t="s">
        <v>0</v>
      </c>
      <c r="HK181" t="s">
        <v>0</v>
      </c>
      <c r="HL181" t="s">
        <v>0</v>
      </c>
      <c r="HM181" t="s">
        <v>0</v>
      </c>
      <c r="HN181" t="s">
        <v>0</v>
      </c>
      <c r="HO181" t="s">
        <v>0</v>
      </c>
      <c r="HP181" t="s">
        <v>0</v>
      </c>
      <c r="HQ181" t="s">
        <v>0</v>
      </c>
      <c r="HR181">
        <v>2.5781000000000001</v>
      </c>
      <c r="HS181" t="s">
        <v>0</v>
      </c>
      <c r="HT181" t="s">
        <v>0</v>
      </c>
      <c r="HU181" t="s">
        <v>0</v>
      </c>
      <c r="HV181" t="s">
        <v>0</v>
      </c>
      <c r="HW181" t="s">
        <v>0</v>
      </c>
      <c r="HX181" t="s">
        <v>0</v>
      </c>
      <c r="HY181" t="s">
        <v>0</v>
      </c>
      <c r="HZ181" t="s">
        <v>0</v>
      </c>
      <c r="IA181" t="s">
        <v>0</v>
      </c>
      <c r="IB181" t="s">
        <v>0</v>
      </c>
      <c r="IC181" t="s">
        <v>0</v>
      </c>
      <c r="ID181" t="s">
        <v>0</v>
      </c>
      <c r="IE181" t="s">
        <v>0</v>
      </c>
      <c r="IF181" t="s">
        <v>0</v>
      </c>
      <c r="IG181" t="s">
        <v>0</v>
      </c>
      <c r="IH181" t="s">
        <v>0</v>
      </c>
      <c r="II181" t="s">
        <v>0</v>
      </c>
      <c r="IJ181" t="s">
        <v>0</v>
      </c>
      <c r="IK181">
        <v>1.0156000000000001</v>
      </c>
      <c r="IL181" t="s">
        <v>0</v>
      </c>
      <c r="IM181" t="s">
        <v>0</v>
      </c>
      <c r="IN181" t="s">
        <v>0</v>
      </c>
      <c r="IO181" t="s">
        <v>0</v>
      </c>
      <c r="IP181" t="s">
        <v>0</v>
      </c>
      <c r="IQ181" t="s">
        <v>0</v>
      </c>
      <c r="IR181" t="s">
        <v>0</v>
      </c>
      <c r="IS181" t="s">
        <v>0</v>
      </c>
      <c r="IT181" t="s">
        <v>0</v>
      </c>
      <c r="IU181" t="s">
        <v>0</v>
      </c>
      <c r="IV181" t="s">
        <v>0</v>
      </c>
      <c r="IW181" t="s">
        <v>0</v>
      </c>
      <c r="IX181">
        <v>2.75</v>
      </c>
      <c r="IY181" t="s">
        <v>0</v>
      </c>
      <c r="IZ181">
        <v>0.1042</v>
      </c>
      <c r="JA181" t="s">
        <v>0</v>
      </c>
      <c r="JB181" t="s">
        <v>0</v>
      </c>
      <c r="JC181" t="s">
        <v>0</v>
      </c>
      <c r="JD181" t="s">
        <v>0</v>
      </c>
      <c r="JE181" t="s">
        <v>0</v>
      </c>
      <c r="JF181" t="s">
        <v>0</v>
      </c>
      <c r="JG181" t="s">
        <v>0</v>
      </c>
      <c r="JH181" t="s">
        <v>0</v>
      </c>
      <c r="JI181" t="s">
        <v>0</v>
      </c>
      <c r="JJ181">
        <v>1.8437999999999999</v>
      </c>
      <c r="JK181" t="s">
        <v>0</v>
      </c>
      <c r="JL181" t="s">
        <v>0</v>
      </c>
      <c r="JM181" t="s">
        <v>0</v>
      </c>
      <c r="JN181" t="s">
        <v>0</v>
      </c>
      <c r="JO181" t="s">
        <v>0</v>
      </c>
      <c r="JP181" t="s">
        <v>0</v>
      </c>
      <c r="JQ181" t="s">
        <v>0</v>
      </c>
      <c r="JR181" t="s">
        <v>0</v>
      </c>
      <c r="JS181" t="s">
        <v>0</v>
      </c>
      <c r="JT181" t="s">
        <v>0</v>
      </c>
      <c r="JU181" t="s">
        <v>0</v>
      </c>
      <c r="JV181" t="s">
        <v>0</v>
      </c>
      <c r="JW181" t="s">
        <v>0</v>
      </c>
      <c r="JX181" t="s">
        <v>0</v>
      </c>
      <c r="JY181" t="s">
        <v>0</v>
      </c>
      <c r="JZ181" t="s">
        <v>0</v>
      </c>
      <c r="KA181" t="s">
        <v>0</v>
      </c>
      <c r="KB181" t="s">
        <v>0</v>
      </c>
      <c r="KC181" t="s">
        <v>0</v>
      </c>
      <c r="KD181" t="s">
        <v>0</v>
      </c>
      <c r="KE181" t="s">
        <v>0</v>
      </c>
      <c r="KF181">
        <v>1</v>
      </c>
      <c r="KG181" t="s">
        <v>0</v>
      </c>
      <c r="KH181" t="s">
        <v>0</v>
      </c>
      <c r="KI181" t="s">
        <v>0</v>
      </c>
      <c r="KJ181" t="s">
        <v>0</v>
      </c>
      <c r="KK181" t="s">
        <v>0</v>
      </c>
      <c r="KL181" t="s">
        <v>0</v>
      </c>
      <c r="KM181" t="s">
        <v>0</v>
      </c>
      <c r="KN181" t="s">
        <v>0</v>
      </c>
      <c r="KO181" t="s">
        <v>0</v>
      </c>
      <c r="KP181" t="s">
        <v>0</v>
      </c>
      <c r="KQ181" t="s">
        <v>0</v>
      </c>
      <c r="KR181" t="s">
        <v>0</v>
      </c>
      <c r="KS181" t="s">
        <v>0</v>
      </c>
      <c r="KT181" t="s">
        <v>0</v>
      </c>
      <c r="KU181" t="s">
        <v>0</v>
      </c>
      <c r="KV181" t="s">
        <v>0</v>
      </c>
      <c r="KW181" t="s">
        <v>0</v>
      </c>
      <c r="KX181" t="s">
        <v>0</v>
      </c>
      <c r="KY181" t="s">
        <v>0</v>
      </c>
      <c r="KZ181" t="s">
        <v>0</v>
      </c>
      <c r="LA181" t="s">
        <v>0</v>
      </c>
      <c r="LB181" t="s">
        <v>0</v>
      </c>
      <c r="LC181" t="s">
        <v>0</v>
      </c>
      <c r="LD181" t="s">
        <v>0</v>
      </c>
      <c r="LE181">
        <v>0.40400000000000003</v>
      </c>
      <c r="LF181" t="s">
        <v>0</v>
      </c>
      <c r="LG181" t="s">
        <v>0</v>
      </c>
      <c r="LH181" t="s">
        <v>0</v>
      </c>
      <c r="LI181" t="s">
        <v>0</v>
      </c>
      <c r="LJ181" t="s">
        <v>0</v>
      </c>
      <c r="LK181" t="s">
        <v>0</v>
      </c>
      <c r="LL181" t="s">
        <v>0</v>
      </c>
      <c r="LM181">
        <v>0.77429999999999999</v>
      </c>
      <c r="LN181" t="s">
        <v>0</v>
      </c>
      <c r="LO181" t="s">
        <v>0</v>
      </c>
      <c r="LP181" t="s">
        <v>0</v>
      </c>
      <c r="LQ181" t="s">
        <v>0</v>
      </c>
      <c r="LR181">
        <v>0.57809999999999995</v>
      </c>
      <c r="LS181" t="s">
        <v>0</v>
      </c>
      <c r="LT181" t="s">
        <v>0</v>
      </c>
      <c r="LU181" t="s">
        <v>0</v>
      </c>
      <c r="LV181" t="s">
        <v>0</v>
      </c>
      <c r="LW181" t="s">
        <v>0</v>
      </c>
      <c r="LX181" t="s">
        <v>0</v>
      </c>
      <c r="LY181" t="s">
        <v>0</v>
      </c>
      <c r="LZ181" t="s">
        <v>0</v>
      </c>
      <c r="MA181" t="s">
        <v>0</v>
      </c>
      <c r="MB181">
        <v>1.4062999999999999</v>
      </c>
      <c r="MC181" t="s">
        <v>0</v>
      </c>
      <c r="MD181" t="s">
        <v>0</v>
      </c>
      <c r="ME181" t="s">
        <v>0</v>
      </c>
      <c r="MF181" t="s">
        <v>0</v>
      </c>
      <c r="MG181" t="s">
        <v>0</v>
      </c>
      <c r="MH181" t="s">
        <v>0</v>
      </c>
      <c r="MI181" t="s">
        <v>0</v>
      </c>
      <c r="MJ181">
        <v>4.2708000000000004</v>
      </c>
      <c r="MK181" t="s">
        <v>0</v>
      </c>
      <c r="ML181" t="s">
        <v>0</v>
      </c>
      <c r="MM181" t="s">
        <v>0</v>
      </c>
      <c r="MN181" t="s">
        <v>0</v>
      </c>
      <c r="MO181" t="s">
        <v>0</v>
      </c>
      <c r="MP181" t="s">
        <v>0</v>
      </c>
      <c r="MQ181" t="s">
        <v>0</v>
      </c>
      <c r="MR181" t="s">
        <v>0</v>
      </c>
      <c r="MS181" t="s">
        <v>0</v>
      </c>
      <c r="MT181" t="s">
        <v>0</v>
      </c>
      <c r="MU181">
        <v>0.2099</v>
      </c>
      <c r="MV181" t="s">
        <v>0</v>
      </c>
      <c r="MW181" t="s">
        <v>0</v>
      </c>
      <c r="MX181" t="s">
        <v>0</v>
      </c>
      <c r="MY181">
        <v>0.61450000000000005</v>
      </c>
      <c r="MZ181">
        <v>0.74070000000000003</v>
      </c>
      <c r="NA181">
        <v>2.8986000000000001</v>
      </c>
      <c r="NB181" t="s">
        <v>0</v>
      </c>
      <c r="NC181" t="s">
        <v>0</v>
      </c>
      <c r="ND181" t="s">
        <v>0</v>
      </c>
      <c r="NE181" t="s">
        <v>0</v>
      </c>
      <c r="NF181" t="s">
        <v>0</v>
      </c>
      <c r="NG181" t="s">
        <v>0</v>
      </c>
      <c r="NH181" t="s">
        <v>0</v>
      </c>
      <c r="NI181" t="s">
        <v>0</v>
      </c>
      <c r="NJ181" t="s">
        <v>0</v>
      </c>
      <c r="NK181" t="s">
        <v>0</v>
      </c>
      <c r="NL181" t="s">
        <v>0</v>
      </c>
      <c r="NM181" t="s">
        <v>0</v>
      </c>
      <c r="NN181" t="s">
        <v>0</v>
      </c>
      <c r="NO181" t="s">
        <v>0</v>
      </c>
      <c r="NP181" t="s">
        <v>0</v>
      </c>
      <c r="NQ181" t="s">
        <v>0</v>
      </c>
      <c r="NR181" t="s">
        <v>0</v>
      </c>
      <c r="NS181" t="s">
        <v>0</v>
      </c>
      <c r="NT181" t="s">
        <v>0</v>
      </c>
      <c r="NU181" t="s">
        <v>0</v>
      </c>
      <c r="NV181" t="s">
        <v>0</v>
      </c>
      <c r="NW181" t="s">
        <v>0</v>
      </c>
      <c r="NX181" t="s">
        <v>0</v>
      </c>
      <c r="NY181" t="s">
        <v>0</v>
      </c>
      <c r="NZ181" t="s">
        <v>0</v>
      </c>
      <c r="OA181" t="s">
        <v>0</v>
      </c>
      <c r="OB181" t="s">
        <v>0</v>
      </c>
      <c r="OC181" t="s">
        <v>0</v>
      </c>
      <c r="OD181" t="s">
        <v>0</v>
      </c>
      <c r="OE181" t="s">
        <v>0</v>
      </c>
      <c r="OF181" t="s">
        <v>0</v>
      </c>
      <c r="OG181" t="s">
        <v>0</v>
      </c>
      <c r="OH181" t="s">
        <v>0</v>
      </c>
      <c r="OI181" t="s">
        <v>0</v>
      </c>
      <c r="OJ181" t="s">
        <v>0</v>
      </c>
      <c r="OK181" t="s">
        <v>0</v>
      </c>
      <c r="OL181" t="s">
        <v>0</v>
      </c>
      <c r="OM181" t="s">
        <v>0</v>
      </c>
      <c r="ON181" t="s">
        <v>0</v>
      </c>
      <c r="OO181" t="s">
        <v>0</v>
      </c>
      <c r="OP181">
        <v>0.23830000000000001</v>
      </c>
      <c r="OQ181" t="s">
        <v>0</v>
      </c>
      <c r="OR181" t="s">
        <v>0</v>
      </c>
      <c r="OS181" t="s">
        <v>0</v>
      </c>
      <c r="OT181" t="s">
        <v>0</v>
      </c>
      <c r="OU181" t="s">
        <v>0</v>
      </c>
      <c r="OV181" t="s">
        <v>0</v>
      </c>
      <c r="OW181" t="s">
        <v>0</v>
      </c>
      <c r="OX181">
        <v>1.984</v>
      </c>
      <c r="OY181" t="s">
        <v>0</v>
      </c>
      <c r="OZ181" t="s">
        <v>0</v>
      </c>
      <c r="PA181" t="s">
        <v>0</v>
      </c>
      <c r="PB181" t="s">
        <v>0</v>
      </c>
      <c r="PC181" t="s">
        <v>0</v>
      </c>
      <c r="PD181" t="s">
        <v>0</v>
      </c>
      <c r="PE181" t="s">
        <v>0</v>
      </c>
      <c r="PF181" t="s">
        <v>0</v>
      </c>
      <c r="PG181" t="s">
        <v>0</v>
      </c>
      <c r="PH181" t="s">
        <v>0</v>
      </c>
      <c r="PI181" t="s">
        <v>0</v>
      </c>
      <c r="PJ181" t="s">
        <v>0</v>
      </c>
      <c r="PK181" t="s">
        <v>0</v>
      </c>
      <c r="PL181" t="s">
        <v>0</v>
      </c>
      <c r="PM181">
        <v>0.875</v>
      </c>
      <c r="PN181" t="s">
        <v>0</v>
      </c>
      <c r="PO181" t="s">
        <v>0</v>
      </c>
      <c r="PP181" t="s">
        <v>0</v>
      </c>
      <c r="PQ181" t="s">
        <v>0</v>
      </c>
      <c r="PR181" t="s">
        <v>0</v>
      </c>
      <c r="PS181" t="s">
        <v>0</v>
      </c>
      <c r="PT181" t="s">
        <v>0</v>
      </c>
      <c r="PU181" t="s">
        <v>0</v>
      </c>
      <c r="PV181" t="s">
        <v>0</v>
      </c>
      <c r="PW181" t="s">
        <v>0</v>
      </c>
      <c r="PX181" t="s">
        <v>0</v>
      </c>
      <c r="PY181" t="s">
        <v>0</v>
      </c>
      <c r="PZ181" t="s">
        <v>0</v>
      </c>
      <c r="QA181" t="s">
        <v>0</v>
      </c>
      <c r="QB181" t="s">
        <v>0</v>
      </c>
      <c r="QC181">
        <v>1.3125</v>
      </c>
      <c r="QD181" t="s">
        <v>0</v>
      </c>
      <c r="QE181" t="s">
        <v>0</v>
      </c>
      <c r="QF181" t="s">
        <v>0</v>
      </c>
      <c r="QG181" t="s">
        <v>0</v>
      </c>
      <c r="QH181" t="s">
        <v>0</v>
      </c>
      <c r="QI181" t="s">
        <v>0</v>
      </c>
      <c r="QJ181" t="s">
        <v>0</v>
      </c>
      <c r="QK181" t="s">
        <v>0</v>
      </c>
      <c r="QL181" t="s">
        <v>0</v>
      </c>
      <c r="QM181" t="s">
        <v>0</v>
      </c>
      <c r="QN181" t="s">
        <v>0</v>
      </c>
      <c r="QO181" t="s">
        <v>0</v>
      </c>
      <c r="QP181" t="s">
        <v>0</v>
      </c>
      <c r="QQ181" t="s">
        <v>0</v>
      </c>
      <c r="QR181" t="s">
        <v>0</v>
      </c>
      <c r="QS181" t="s">
        <v>0</v>
      </c>
      <c r="QT181" t="s">
        <v>0</v>
      </c>
      <c r="QU181" t="s">
        <v>0</v>
      </c>
      <c r="QV181" t="s">
        <v>0</v>
      </c>
      <c r="QW181" t="s">
        <v>0</v>
      </c>
      <c r="QX181" t="s">
        <v>0</v>
      </c>
      <c r="QY181" t="s">
        <v>0</v>
      </c>
      <c r="QZ181" t="s">
        <v>0</v>
      </c>
      <c r="RA181" t="s">
        <v>0</v>
      </c>
      <c r="RB181" t="s">
        <v>0</v>
      </c>
      <c r="RC181" t="s">
        <v>0</v>
      </c>
      <c r="RD181" t="s">
        <v>0</v>
      </c>
      <c r="RE181" t="s">
        <v>0</v>
      </c>
      <c r="RF181" t="s">
        <v>0</v>
      </c>
      <c r="RG181" t="s">
        <v>0</v>
      </c>
      <c r="RH181" t="s">
        <v>0</v>
      </c>
      <c r="RI181" t="s">
        <v>0</v>
      </c>
      <c r="RJ181" t="s">
        <v>0</v>
      </c>
      <c r="RK181" t="s">
        <v>0</v>
      </c>
      <c r="RL181" t="s">
        <v>0</v>
      </c>
      <c r="RM181" t="s">
        <v>0</v>
      </c>
      <c r="RN181" t="s">
        <v>0</v>
      </c>
      <c r="RO181" t="s">
        <v>0</v>
      </c>
      <c r="RP181" t="s">
        <v>0</v>
      </c>
      <c r="RQ181" t="s">
        <v>0</v>
      </c>
      <c r="RR181" t="s">
        <v>0</v>
      </c>
      <c r="RS181" t="s">
        <v>0</v>
      </c>
      <c r="RT181" t="s">
        <v>0</v>
      </c>
      <c r="RU181" t="s">
        <v>0</v>
      </c>
      <c r="RV181" t="s">
        <v>0</v>
      </c>
      <c r="RW181" t="s">
        <v>0</v>
      </c>
      <c r="RX181" t="s">
        <v>0</v>
      </c>
      <c r="RY181" t="s">
        <v>0</v>
      </c>
      <c r="RZ181" t="s">
        <v>0</v>
      </c>
      <c r="SA181" t="s">
        <v>0</v>
      </c>
      <c r="SB181" t="s">
        <v>0</v>
      </c>
      <c r="SC181">
        <v>1.1667000000000001</v>
      </c>
      <c r="SD181" t="s">
        <v>0</v>
      </c>
      <c r="SE181">
        <v>1.1042000000000001</v>
      </c>
      <c r="SF181" t="s">
        <v>0</v>
      </c>
      <c r="SG181" t="s">
        <v>0</v>
      </c>
      <c r="SH181" t="s">
        <v>0</v>
      </c>
      <c r="SI181" t="s">
        <v>0</v>
      </c>
      <c r="SJ181" t="s">
        <v>0</v>
      </c>
      <c r="SK181">
        <v>3.1406000000000001</v>
      </c>
      <c r="SL181" t="s">
        <v>0</v>
      </c>
    </row>
    <row r="182" spans="1:506" x14ac:dyDescent="0.3">
      <c r="A182" s="1">
        <v>33127</v>
      </c>
      <c r="B182" t="s">
        <v>0</v>
      </c>
      <c r="C182" t="s">
        <v>0</v>
      </c>
      <c r="D182" t="s">
        <v>0</v>
      </c>
      <c r="E182">
        <v>1.214</v>
      </c>
      <c r="F182" t="s">
        <v>0</v>
      </c>
      <c r="G182" t="s">
        <v>0</v>
      </c>
      <c r="H182">
        <v>4.1879999999999997</v>
      </c>
      <c r="I182" t="s">
        <v>0</v>
      </c>
      <c r="J182" t="s">
        <v>0</v>
      </c>
      <c r="K182">
        <v>1.7330000000000001</v>
      </c>
      <c r="L182" t="s">
        <v>0</v>
      </c>
      <c r="M182" t="s">
        <v>0</v>
      </c>
      <c r="N182" t="s">
        <v>0</v>
      </c>
      <c r="O182" t="s">
        <v>0</v>
      </c>
      <c r="P182">
        <v>5.875</v>
      </c>
      <c r="Q182" t="s">
        <v>0</v>
      </c>
      <c r="R182" t="s">
        <v>0</v>
      </c>
      <c r="S182" t="s">
        <v>0</v>
      </c>
      <c r="T182" t="s">
        <v>0</v>
      </c>
      <c r="U182" t="s">
        <v>0</v>
      </c>
      <c r="V182" t="s">
        <v>0</v>
      </c>
      <c r="W182" t="s">
        <v>0</v>
      </c>
      <c r="X182" t="s">
        <v>0</v>
      </c>
      <c r="Y182" t="s">
        <v>0</v>
      </c>
      <c r="Z182" t="s">
        <v>0</v>
      </c>
      <c r="AA182" t="s">
        <v>0</v>
      </c>
      <c r="AB182" t="s">
        <v>0</v>
      </c>
      <c r="AC182" t="s">
        <v>0</v>
      </c>
      <c r="AD182" t="s">
        <v>0</v>
      </c>
      <c r="AE182" t="s">
        <v>0</v>
      </c>
      <c r="AF182" t="s">
        <v>0</v>
      </c>
      <c r="AG182">
        <v>0.4219</v>
      </c>
      <c r="AH182" t="s">
        <v>0</v>
      </c>
      <c r="AI182" t="s">
        <v>0</v>
      </c>
      <c r="AJ182" t="s">
        <v>0</v>
      </c>
      <c r="AK182">
        <v>1.9220000000000002</v>
      </c>
      <c r="AL182" t="s">
        <v>0</v>
      </c>
      <c r="AM182" t="s">
        <v>0</v>
      </c>
      <c r="AN182" t="s">
        <v>0</v>
      </c>
      <c r="AO182" t="s">
        <v>0</v>
      </c>
      <c r="AP182" t="s">
        <v>0</v>
      </c>
      <c r="AQ182" t="s">
        <v>0</v>
      </c>
      <c r="AR182" t="s">
        <v>0</v>
      </c>
      <c r="AS182" t="s">
        <v>0</v>
      </c>
      <c r="AT182" t="s">
        <v>0</v>
      </c>
      <c r="AU182" t="s">
        <v>0</v>
      </c>
      <c r="AV182" t="s">
        <v>0</v>
      </c>
      <c r="AW182" t="s">
        <v>0</v>
      </c>
      <c r="AX182" t="s">
        <v>0</v>
      </c>
      <c r="AY182" t="s">
        <v>0</v>
      </c>
      <c r="AZ182" t="s">
        <v>0</v>
      </c>
      <c r="BA182" t="s">
        <v>0</v>
      </c>
      <c r="BB182" t="s">
        <v>0</v>
      </c>
      <c r="BC182" t="s">
        <v>0</v>
      </c>
      <c r="BD182" t="s">
        <v>0</v>
      </c>
      <c r="BE182" t="s">
        <v>0</v>
      </c>
      <c r="BF182" t="s">
        <v>0</v>
      </c>
      <c r="BG182" t="s">
        <v>0</v>
      </c>
      <c r="BH182" t="s">
        <v>0</v>
      </c>
      <c r="BI182" t="s">
        <v>0</v>
      </c>
      <c r="BJ182" t="s">
        <v>0</v>
      </c>
      <c r="BK182" t="s">
        <v>0</v>
      </c>
      <c r="BL182" t="s">
        <v>0</v>
      </c>
      <c r="BM182" t="s">
        <v>0</v>
      </c>
      <c r="BN182" t="s">
        <v>0</v>
      </c>
      <c r="BO182" t="s">
        <v>0</v>
      </c>
      <c r="BP182" t="s">
        <v>0</v>
      </c>
      <c r="BQ182" t="s">
        <v>0</v>
      </c>
      <c r="BR182" t="s">
        <v>0</v>
      </c>
      <c r="BS182" t="s">
        <v>0</v>
      </c>
      <c r="BT182" t="s">
        <v>0</v>
      </c>
      <c r="BU182" t="s">
        <v>0</v>
      </c>
      <c r="BV182" t="s">
        <v>0</v>
      </c>
      <c r="BW182" t="s">
        <v>0</v>
      </c>
      <c r="BX182" t="s">
        <v>0</v>
      </c>
      <c r="BY182" t="s">
        <v>0</v>
      </c>
      <c r="BZ182" t="s">
        <v>0</v>
      </c>
      <c r="CA182" t="s">
        <v>0</v>
      </c>
      <c r="CB182" t="s">
        <v>0</v>
      </c>
      <c r="CC182" t="s">
        <v>0</v>
      </c>
      <c r="CD182" t="s">
        <v>0</v>
      </c>
      <c r="CE182" t="s">
        <v>0</v>
      </c>
      <c r="CF182" t="s">
        <v>0</v>
      </c>
      <c r="CG182" t="s">
        <v>0</v>
      </c>
      <c r="CH182" t="s">
        <v>0</v>
      </c>
      <c r="CI182" t="s">
        <v>0</v>
      </c>
      <c r="CJ182" t="s">
        <v>0</v>
      </c>
      <c r="CK182" t="s">
        <v>0</v>
      </c>
      <c r="CL182" t="s">
        <v>0</v>
      </c>
      <c r="CM182">
        <v>0.1211</v>
      </c>
      <c r="CN182" t="s">
        <v>0</v>
      </c>
      <c r="CO182" t="s">
        <v>0</v>
      </c>
      <c r="CP182" t="s">
        <v>0</v>
      </c>
      <c r="CQ182" t="s">
        <v>0</v>
      </c>
      <c r="CR182" t="s">
        <v>0</v>
      </c>
      <c r="CS182" t="s">
        <v>0</v>
      </c>
      <c r="CT182">
        <v>8.1699000000000002</v>
      </c>
      <c r="CU182" t="s">
        <v>0</v>
      </c>
      <c r="CV182" t="s">
        <v>0</v>
      </c>
      <c r="CW182" t="s">
        <v>0</v>
      </c>
      <c r="CX182">
        <v>1.25</v>
      </c>
      <c r="CY182" t="s">
        <v>0</v>
      </c>
      <c r="CZ182" t="s">
        <v>0</v>
      </c>
      <c r="DA182" t="s">
        <v>0</v>
      </c>
      <c r="DB182" t="s">
        <v>0</v>
      </c>
      <c r="DC182" t="s">
        <v>0</v>
      </c>
      <c r="DD182" t="s">
        <v>0</v>
      </c>
      <c r="DE182" t="s">
        <v>0</v>
      </c>
      <c r="DF182" t="s">
        <v>0</v>
      </c>
      <c r="DG182" t="s">
        <v>0</v>
      </c>
      <c r="DH182" t="s">
        <v>0</v>
      </c>
      <c r="DI182" t="s">
        <v>0</v>
      </c>
      <c r="DJ182" t="s">
        <v>0</v>
      </c>
      <c r="DK182" t="s">
        <v>0</v>
      </c>
      <c r="DL182" t="s">
        <v>0</v>
      </c>
      <c r="DM182" t="s">
        <v>0</v>
      </c>
      <c r="DN182" t="s">
        <v>0</v>
      </c>
      <c r="DO182">
        <v>8.5900000000000004E-2</v>
      </c>
      <c r="DP182" t="s">
        <v>0</v>
      </c>
      <c r="DQ182">
        <v>4.444</v>
      </c>
      <c r="DR182" t="s">
        <v>0</v>
      </c>
      <c r="DS182" t="s">
        <v>0</v>
      </c>
      <c r="DT182" t="s">
        <v>0</v>
      </c>
      <c r="DU182" t="s">
        <v>0</v>
      </c>
      <c r="DV182" t="s">
        <v>0</v>
      </c>
      <c r="DW182" t="s">
        <v>0</v>
      </c>
      <c r="DX182" t="s">
        <v>0</v>
      </c>
      <c r="DY182" t="s">
        <v>0</v>
      </c>
      <c r="DZ182" t="s">
        <v>0</v>
      </c>
      <c r="EA182" t="s">
        <v>0</v>
      </c>
      <c r="EB182" t="s">
        <v>0</v>
      </c>
      <c r="EC182" t="s">
        <v>0</v>
      </c>
      <c r="ED182" t="s">
        <v>0</v>
      </c>
      <c r="EE182" t="s">
        <v>0</v>
      </c>
      <c r="EF182" t="s">
        <v>0</v>
      </c>
      <c r="EG182" t="s">
        <v>0</v>
      </c>
      <c r="EH182" t="s">
        <v>0</v>
      </c>
      <c r="EI182" t="s">
        <v>0</v>
      </c>
      <c r="EJ182" t="s">
        <v>0</v>
      </c>
      <c r="EK182" t="s">
        <v>0</v>
      </c>
      <c r="EL182" t="s">
        <v>0</v>
      </c>
      <c r="EM182" t="s">
        <v>0</v>
      </c>
      <c r="EN182" t="s">
        <v>0</v>
      </c>
      <c r="EO182" t="s">
        <v>0</v>
      </c>
      <c r="EP182" t="s">
        <v>0</v>
      </c>
      <c r="EQ182" t="s">
        <v>0</v>
      </c>
      <c r="ER182" t="s">
        <v>0</v>
      </c>
      <c r="ES182" t="s">
        <v>0</v>
      </c>
      <c r="ET182" t="s">
        <v>0</v>
      </c>
      <c r="EU182" t="s">
        <v>0</v>
      </c>
      <c r="EV182" t="s">
        <v>0</v>
      </c>
      <c r="EW182">
        <v>0.55469999999999997</v>
      </c>
      <c r="EX182" t="s">
        <v>0</v>
      </c>
      <c r="EY182" t="s">
        <v>0</v>
      </c>
      <c r="EZ182" t="s">
        <v>0</v>
      </c>
      <c r="FA182" t="s">
        <v>0</v>
      </c>
      <c r="FB182" t="s">
        <v>0</v>
      </c>
      <c r="FC182" t="s">
        <v>0</v>
      </c>
      <c r="FD182" t="s">
        <v>0</v>
      </c>
      <c r="FE182" t="s">
        <v>0</v>
      </c>
      <c r="FF182" t="s">
        <v>0</v>
      </c>
      <c r="FG182" t="s">
        <v>0</v>
      </c>
      <c r="FH182" t="s">
        <v>0</v>
      </c>
      <c r="FI182" t="s">
        <v>0</v>
      </c>
      <c r="FJ182" t="s">
        <v>0</v>
      </c>
      <c r="FK182" t="s">
        <v>0</v>
      </c>
      <c r="FL182" t="s">
        <v>0</v>
      </c>
      <c r="FM182" t="s">
        <v>0</v>
      </c>
      <c r="FN182" t="s">
        <v>0</v>
      </c>
      <c r="FO182" t="s">
        <v>0</v>
      </c>
      <c r="FP182" t="s">
        <v>0</v>
      </c>
      <c r="FQ182">
        <v>0.59379999999999999</v>
      </c>
      <c r="FR182" t="s">
        <v>0</v>
      </c>
      <c r="FS182" t="s">
        <v>0</v>
      </c>
      <c r="FT182" t="s">
        <v>0</v>
      </c>
      <c r="FU182" t="s">
        <v>0</v>
      </c>
      <c r="FV182">
        <v>0.3281</v>
      </c>
      <c r="FW182" t="s">
        <v>0</v>
      </c>
      <c r="FX182" t="s">
        <v>0</v>
      </c>
      <c r="FY182" t="s">
        <v>0</v>
      </c>
      <c r="FZ182" t="s">
        <v>0</v>
      </c>
      <c r="GA182" t="s">
        <v>0</v>
      </c>
      <c r="GB182" t="s">
        <v>0</v>
      </c>
      <c r="GC182" t="s">
        <v>0</v>
      </c>
      <c r="GD182">
        <v>0.4829</v>
      </c>
      <c r="GE182">
        <v>3.7037</v>
      </c>
      <c r="GF182" t="s">
        <v>0</v>
      </c>
      <c r="GG182" t="s">
        <v>0</v>
      </c>
      <c r="GH182" t="s">
        <v>0</v>
      </c>
      <c r="GI182" t="s">
        <v>0</v>
      </c>
      <c r="GJ182" t="s">
        <v>0</v>
      </c>
      <c r="GK182" t="s">
        <v>0</v>
      </c>
      <c r="GL182" t="s">
        <v>0</v>
      </c>
      <c r="GM182" t="s">
        <v>0</v>
      </c>
      <c r="GN182" t="s">
        <v>0</v>
      </c>
      <c r="GO182" t="s">
        <v>0</v>
      </c>
      <c r="GP182" t="s">
        <v>0</v>
      </c>
      <c r="GQ182" t="s">
        <v>0</v>
      </c>
      <c r="GR182" t="s">
        <v>0</v>
      </c>
      <c r="GS182" t="s">
        <v>0</v>
      </c>
      <c r="GT182" t="s">
        <v>0</v>
      </c>
      <c r="GU182" t="s">
        <v>0</v>
      </c>
      <c r="GV182" t="s">
        <v>0</v>
      </c>
      <c r="GW182" t="s">
        <v>0</v>
      </c>
      <c r="GX182" t="s">
        <v>0</v>
      </c>
      <c r="GY182" t="s">
        <v>0</v>
      </c>
      <c r="GZ182" t="s">
        <v>0</v>
      </c>
      <c r="HA182" t="s">
        <v>0</v>
      </c>
      <c r="HB182" t="s">
        <v>0</v>
      </c>
      <c r="HC182" t="s">
        <v>0</v>
      </c>
      <c r="HD182" t="s">
        <v>0</v>
      </c>
      <c r="HE182" t="s">
        <v>0</v>
      </c>
      <c r="HF182" t="s">
        <v>0</v>
      </c>
      <c r="HG182" t="s">
        <v>0</v>
      </c>
      <c r="HH182">
        <v>4.2187999999999999</v>
      </c>
      <c r="HI182" t="s">
        <v>0</v>
      </c>
      <c r="HJ182" t="s">
        <v>0</v>
      </c>
      <c r="HK182" t="s">
        <v>0</v>
      </c>
      <c r="HL182" t="s">
        <v>0</v>
      </c>
      <c r="HM182" t="s">
        <v>0</v>
      </c>
      <c r="HN182" t="s">
        <v>0</v>
      </c>
      <c r="HO182" t="s">
        <v>0</v>
      </c>
      <c r="HP182" t="s">
        <v>0</v>
      </c>
      <c r="HQ182" t="s">
        <v>0</v>
      </c>
      <c r="HR182">
        <v>2.5312999999999999</v>
      </c>
      <c r="HS182" t="s">
        <v>0</v>
      </c>
      <c r="HT182" t="s">
        <v>0</v>
      </c>
      <c r="HU182" t="s">
        <v>0</v>
      </c>
      <c r="HV182" t="s">
        <v>0</v>
      </c>
      <c r="HW182" t="s">
        <v>0</v>
      </c>
      <c r="HX182" t="s">
        <v>0</v>
      </c>
      <c r="HY182" t="s">
        <v>0</v>
      </c>
      <c r="HZ182" t="s">
        <v>0</v>
      </c>
      <c r="IA182" t="s">
        <v>0</v>
      </c>
      <c r="IB182" t="s">
        <v>0</v>
      </c>
      <c r="IC182" t="s">
        <v>0</v>
      </c>
      <c r="ID182" t="s">
        <v>0</v>
      </c>
      <c r="IE182" t="s">
        <v>0</v>
      </c>
      <c r="IF182" t="s">
        <v>0</v>
      </c>
      <c r="IG182" t="s">
        <v>0</v>
      </c>
      <c r="IH182" t="s">
        <v>0</v>
      </c>
      <c r="II182" t="s">
        <v>0</v>
      </c>
      <c r="IJ182" t="s">
        <v>0</v>
      </c>
      <c r="IK182">
        <v>1</v>
      </c>
      <c r="IL182" t="s">
        <v>0</v>
      </c>
      <c r="IM182" t="s">
        <v>0</v>
      </c>
      <c r="IN182" t="s">
        <v>0</v>
      </c>
      <c r="IO182" t="s">
        <v>0</v>
      </c>
      <c r="IP182" t="s">
        <v>0</v>
      </c>
      <c r="IQ182" t="s">
        <v>0</v>
      </c>
      <c r="IR182" t="s">
        <v>0</v>
      </c>
      <c r="IS182" t="s">
        <v>0</v>
      </c>
      <c r="IT182" t="s">
        <v>0</v>
      </c>
      <c r="IU182" t="s">
        <v>0</v>
      </c>
      <c r="IV182" t="s">
        <v>0</v>
      </c>
      <c r="IW182" t="s">
        <v>0</v>
      </c>
      <c r="IX182">
        <v>2.8332999999999999</v>
      </c>
      <c r="IY182" t="s">
        <v>0</v>
      </c>
      <c r="IZ182">
        <v>0.1042</v>
      </c>
      <c r="JA182" t="s">
        <v>0</v>
      </c>
      <c r="JB182" t="s">
        <v>0</v>
      </c>
      <c r="JC182" t="s">
        <v>0</v>
      </c>
      <c r="JD182" t="s">
        <v>0</v>
      </c>
      <c r="JE182" t="s">
        <v>0</v>
      </c>
      <c r="JF182" t="s">
        <v>0</v>
      </c>
      <c r="JG182" t="s">
        <v>0</v>
      </c>
      <c r="JH182" t="s">
        <v>0</v>
      </c>
      <c r="JI182" t="s">
        <v>0</v>
      </c>
      <c r="JJ182">
        <v>1.875</v>
      </c>
      <c r="JK182" t="s">
        <v>0</v>
      </c>
      <c r="JL182" t="s">
        <v>0</v>
      </c>
      <c r="JM182" t="s">
        <v>0</v>
      </c>
      <c r="JN182" t="s">
        <v>0</v>
      </c>
      <c r="JO182" t="s">
        <v>0</v>
      </c>
      <c r="JP182" t="s">
        <v>0</v>
      </c>
      <c r="JQ182" t="s">
        <v>0</v>
      </c>
      <c r="JR182" t="s">
        <v>0</v>
      </c>
      <c r="JS182" t="s">
        <v>0</v>
      </c>
      <c r="JT182" t="s">
        <v>0</v>
      </c>
      <c r="JU182" t="s">
        <v>0</v>
      </c>
      <c r="JV182" t="s">
        <v>0</v>
      </c>
      <c r="JW182" t="s">
        <v>0</v>
      </c>
      <c r="JX182" t="s">
        <v>0</v>
      </c>
      <c r="JY182" t="s">
        <v>0</v>
      </c>
      <c r="JZ182" t="s">
        <v>0</v>
      </c>
      <c r="KA182" t="s">
        <v>0</v>
      </c>
      <c r="KB182" t="s">
        <v>0</v>
      </c>
      <c r="KC182" t="s">
        <v>0</v>
      </c>
      <c r="KD182" t="s">
        <v>0</v>
      </c>
      <c r="KE182" t="s">
        <v>0</v>
      </c>
      <c r="KF182">
        <v>1</v>
      </c>
      <c r="KG182" t="s">
        <v>0</v>
      </c>
      <c r="KH182" t="s">
        <v>0</v>
      </c>
      <c r="KI182" t="s">
        <v>0</v>
      </c>
      <c r="KJ182" t="s">
        <v>0</v>
      </c>
      <c r="KK182" t="s">
        <v>0</v>
      </c>
      <c r="KL182" t="s">
        <v>0</v>
      </c>
      <c r="KM182" t="s">
        <v>0</v>
      </c>
      <c r="KN182" t="s">
        <v>0</v>
      </c>
      <c r="KO182" t="s">
        <v>0</v>
      </c>
      <c r="KP182" t="s">
        <v>0</v>
      </c>
      <c r="KQ182" t="s">
        <v>0</v>
      </c>
      <c r="KR182" t="s">
        <v>0</v>
      </c>
      <c r="KS182" t="s">
        <v>0</v>
      </c>
      <c r="KT182" t="s">
        <v>0</v>
      </c>
      <c r="KU182" t="s">
        <v>0</v>
      </c>
      <c r="KV182" t="s">
        <v>0</v>
      </c>
      <c r="KW182" t="s">
        <v>0</v>
      </c>
      <c r="KX182" t="s">
        <v>0</v>
      </c>
      <c r="KY182" t="s">
        <v>0</v>
      </c>
      <c r="KZ182" t="s">
        <v>0</v>
      </c>
      <c r="LA182" t="s">
        <v>0</v>
      </c>
      <c r="LB182" t="s">
        <v>0</v>
      </c>
      <c r="LC182" t="s">
        <v>0</v>
      </c>
      <c r="LD182" t="s">
        <v>0</v>
      </c>
      <c r="LE182">
        <v>0.40400000000000003</v>
      </c>
      <c r="LF182" t="s">
        <v>0</v>
      </c>
      <c r="LG182" t="s">
        <v>0</v>
      </c>
      <c r="LH182" t="s">
        <v>0</v>
      </c>
      <c r="LI182" t="s">
        <v>0</v>
      </c>
      <c r="LJ182" t="s">
        <v>0</v>
      </c>
      <c r="LK182" t="s">
        <v>0</v>
      </c>
      <c r="LL182" t="s">
        <v>0</v>
      </c>
      <c r="LM182">
        <v>0.77080000000000004</v>
      </c>
      <c r="LN182" t="s">
        <v>0</v>
      </c>
      <c r="LO182" t="s">
        <v>0</v>
      </c>
      <c r="LP182" t="s">
        <v>0</v>
      </c>
      <c r="LQ182" t="s">
        <v>0</v>
      </c>
      <c r="LR182">
        <v>0.57809999999999995</v>
      </c>
      <c r="LS182" t="s">
        <v>0</v>
      </c>
      <c r="LT182" t="s">
        <v>0</v>
      </c>
      <c r="LU182" t="s">
        <v>0</v>
      </c>
      <c r="LV182" t="s">
        <v>0</v>
      </c>
      <c r="LW182" t="s">
        <v>0</v>
      </c>
      <c r="LX182" t="s">
        <v>0</v>
      </c>
      <c r="LY182" t="s">
        <v>0</v>
      </c>
      <c r="LZ182" t="s">
        <v>0</v>
      </c>
      <c r="MA182" t="s">
        <v>0</v>
      </c>
      <c r="MB182">
        <v>1.4218999999999999</v>
      </c>
      <c r="MC182" t="s">
        <v>0</v>
      </c>
      <c r="MD182" t="s">
        <v>0</v>
      </c>
      <c r="ME182" t="s">
        <v>0</v>
      </c>
      <c r="MF182" t="s">
        <v>0</v>
      </c>
      <c r="MG182" t="s">
        <v>0</v>
      </c>
      <c r="MH182" t="s">
        <v>0</v>
      </c>
      <c r="MI182" t="s">
        <v>0</v>
      </c>
      <c r="MJ182">
        <v>4.1875</v>
      </c>
      <c r="MK182" t="s">
        <v>0</v>
      </c>
      <c r="ML182" t="s">
        <v>0</v>
      </c>
      <c r="MM182" t="s">
        <v>0</v>
      </c>
      <c r="MN182" t="s">
        <v>0</v>
      </c>
      <c r="MO182" t="s">
        <v>0</v>
      </c>
      <c r="MP182" t="s">
        <v>0</v>
      </c>
      <c r="MQ182" t="s">
        <v>0</v>
      </c>
      <c r="MR182" t="s">
        <v>0</v>
      </c>
      <c r="MS182" t="s">
        <v>0</v>
      </c>
      <c r="MT182" t="s">
        <v>0</v>
      </c>
      <c r="MU182">
        <v>0.2099</v>
      </c>
      <c r="MV182" t="s">
        <v>0</v>
      </c>
      <c r="MW182" t="s">
        <v>0</v>
      </c>
      <c r="MX182" t="s">
        <v>0</v>
      </c>
      <c r="MY182">
        <v>0.64380000000000004</v>
      </c>
      <c r="MZ182">
        <v>0.63490000000000002</v>
      </c>
      <c r="NA182">
        <v>2.8986000000000001</v>
      </c>
      <c r="NB182" t="s">
        <v>0</v>
      </c>
      <c r="NC182" t="s">
        <v>0</v>
      </c>
      <c r="ND182" t="s">
        <v>0</v>
      </c>
      <c r="NE182" t="s">
        <v>0</v>
      </c>
      <c r="NF182" t="s">
        <v>0</v>
      </c>
      <c r="NG182" t="s">
        <v>0</v>
      </c>
      <c r="NH182" t="s">
        <v>0</v>
      </c>
      <c r="NI182" t="s">
        <v>0</v>
      </c>
      <c r="NJ182" t="s">
        <v>0</v>
      </c>
      <c r="NK182" t="s">
        <v>0</v>
      </c>
      <c r="NL182" t="s">
        <v>0</v>
      </c>
      <c r="NM182" t="s">
        <v>0</v>
      </c>
      <c r="NN182" t="s">
        <v>0</v>
      </c>
      <c r="NO182" t="s">
        <v>0</v>
      </c>
      <c r="NP182" t="s">
        <v>0</v>
      </c>
      <c r="NQ182" t="s">
        <v>0</v>
      </c>
      <c r="NR182" t="s">
        <v>0</v>
      </c>
      <c r="NS182" t="s">
        <v>0</v>
      </c>
      <c r="NT182" t="s">
        <v>0</v>
      </c>
      <c r="NU182" t="s">
        <v>0</v>
      </c>
      <c r="NV182" t="s">
        <v>0</v>
      </c>
      <c r="NW182" t="s">
        <v>0</v>
      </c>
      <c r="NX182" t="s">
        <v>0</v>
      </c>
      <c r="NY182" t="s">
        <v>0</v>
      </c>
      <c r="NZ182" t="s">
        <v>0</v>
      </c>
      <c r="OA182" t="s">
        <v>0</v>
      </c>
      <c r="OB182" t="s">
        <v>0</v>
      </c>
      <c r="OC182" t="s">
        <v>0</v>
      </c>
      <c r="OD182" t="s">
        <v>0</v>
      </c>
      <c r="OE182" t="s">
        <v>0</v>
      </c>
      <c r="OF182" t="s">
        <v>0</v>
      </c>
      <c r="OG182" t="s">
        <v>0</v>
      </c>
      <c r="OH182" t="s">
        <v>0</v>
      </c>
      <c r="OI182" t="s">
        <v>0</v>
      </c>
      <c r="OJ182" t="s">
        <v>0</v>
      </c>
      <c r="OK182" t="s">
        <v>0</v>
      </c>
      <c r="OL182" t="s">
        <v>0</v>
      </c>
      <c r="OM182" t="s">
        <v>0</v>
      </c>
      <c r="ON182" t="s">
        <v>0</v>
      </c>
      <c r="OO182" t="s">
        <v>0</v>
      </c>
      <c r="OP182">
        <v>0.22270000000000001</v>
      </c>
      <c r="OQ182" t="s">
        <v>0</v>
      </c>
      <c r="OR182" t="s">
        <v>0</v>
      </c>
      <c r="OS182" t="s">
        <v>0</v>
      </c>
      <c r="OT182" t="s">
        <v>0</v>
      </c>
      <c r="OU182" t="s">
        <v>0</v>
      </c>
      <c r="OV182" t="s">
        <v>0</v>
      </c>
      <c r="OW182" t="s">
        <v>0</v>
      </c>
      <c r="OX182">
        <v>1.899</v>
      </c>
      <c r="OY182" t="s">
        <v>0</v>
      </c>
      <c r="OZ182" t="s">
        <v>0</v>
      </c>
      <c r="PA182" t="s">
        <v>0</v>
      </c>
      <c r="PB182" t="s">
        <v>0</v>
      </c>
      <c r="PC182" t="s">
        <v>0</v>
      </c>
      <c r="PD182" t="s">
        <v>0</v>
      </c>
      <c r="PE182" t="s">
        <v>0</v>
      </c>
      <c r="PF182" t="s">
        <v>0</v>
      </c>
      <c r="PG182" t="s">
        <v>0</v>
      </c>
      <c r="PH182" t="s">
        <v>0</v>
      </c>
      <c r="PI182" t="s">
        <v>0</v>
      </c>
      <c r="PJ182" t="s">
        <v>0</v>
      </c>
      <c r="PK182" t="s">
        <v>0</v>
      </c>
      <c r="PL182" t="s">
        <v>0</v>
      </c>
      <c r="PM182">
        <v>0.95830000000000004</v>
      </c>
      <c r="PN182" t="s">
        <v>0</v>
      </c>
      <c r="PO182" t="s">
        <v>0</v>
      </c>
      <c r="PP182" t="s">
        <v>0</v>
      </c>
      <c r="PQ182" t="s">
        <v>0</v>
      </c>
      <c r="PR182" t="s">
        <v>0</v>
      </c>
      <c r="PS182" t="s">
        <v>0</v>
      </c>
      <c r="PT182" t="s">
        <v>0</v>
      </c>
      <c r="PU182" t="s">
        <v>0</v>
      </c>
      <c r="PV182" t="s">
        <v>0</v>
      </c>
      <c r="PW182" t="s">
        <v>0</v>
      </c>
      <c r="PX182" t="s">
        <v>0</v>
      </c>
      <c r="PY182" t="s">
        <v>0</v>
      </c>
      <c r="PZ182" t="s">
        <v>0</v>
      </c>
      <c r="QA182" t="s">
        <v>0</v>
      </c>
      <c r="QB182" t="s">
        <v>0</v>
      </c>
      <c r="QC182">
        <v>1.3125</v>
      </c>
      <c r="QD182" t="s">
        <v>0</v>
      </c>
      <c r="QE182" t="s">
        <v>0</v>
      </c>
      <c r="QF182" t="s">
        <v>0</v>
      </c>
      <c r="QG182" t="s">
        <v>0</v>
      </c>
      <c r="QH182" t="s">
        <v>0</v>
      </c>
      <c r="QI182" t="s">
        <v>0</v>
      </c>
      <c r="QJ182" t="s">
        <v>0</v>
      </c>
      <c r="QK182" t="s">
        <v>0</v>
      </c>
      <c r="QL182" t="s">
        <v>0</v>
      </c>
      <c r="QM182" t="s">
        <v>0</v>
      </c>
      <c r="QN182" t="s">
        <v>0</v>
      </c>
      <c r="QO182" t="s">
        <v>0</v>
      </c>
      <c r="QP182" t="s">
        <v>0</v>
      </c>
      <c r="QQ182" t="s">
        <v>0</v>
      </c>
      <c r="QR182" t="s">
        <v>0</v>
      </c>
      <c r="QS182" t="s">
        <v>0</v>
      </c>
      <c r="QT182" t="s">
        <v>0</v>
      </c>
      <c r="QU182" t="s">
        <v>0</v>
      </c>
      <c r="QV182" t="s">
        <v>0</v>
      </c>
      <c r="QW182" t="s">
        <v>0</v>
      </c>
      <c r="QX182" t="s">
        <v>0</v>
      </c>
      <c r="QY182" t="s">
        <v>0</v>
      </c>
      <c r="QZ182" t="s">
        <v>0</v>
      </c>
      <c r="RA182" t="s">
        <v>0</v>
      </c>
      <c r="RB182" t="s">
        <v>0</v>
      </c>
      <c r="RC182" t="s">
        <v>0</v>
      </c>
      <c r="RD182" t="s">
        <v>0</v>
      </c>
      <c r="RE182" t="s">
        <v>0</v>
      </c>
      <c r="RF182" t="s">
        <v>0</v>
      </c>
      <c r="RG182" t="s">
        <v>0</v>
      </c>
      <c r="RH182" t="s">
        <v>0</v>
      </c>
      <c r="RI182" t="s">
        <v>0</v>
      </c>
      <c r="RJ182" t="s">
        <v>0</v>
      </c>
      <c r="RK182" t="s">
        <v>0</v>
      </c>
      <c r="RL182" t="s">
        <v>0</v>
      </c>
      <c r="RM182" t="s">
        <v>0</v>
      </c>
      <c r="RN182" t="s">
        <v>0</v>
      </c>
      <c r="RO182" t="s">
        <v>0</v>
      </c>
      <c r="RP182" t="s">
        <v>0</v>
      </c>
      <c r="RQ182" t="s">
        <v>0</v>
      </c>
      <c r="RR182" t="s">
        <v>0</v>
      </c>
      <c r="RS182" t="s">
        <v>0</v>
      </c>
      <c r="RT182" t="s">
        <v>0</v>
      </c>
      <c r="RU182" t="s">
        <v>0</v>
      </c>
      <c r="RV182" t="s">
        <v>0</v>
      </c>
      <c r="RW182" t="s">
        <v>0</v>
      </c>
      <c r="RX182" t="s">
        <v>0</v>
      </c>
      <c r="RY182" t="s">
        <v>0</v>
      </c>
      <c r="RZ182" t="s">
        <v>0</v>
      </c>
      <c r="SA182" t="s">
        <v>0</v>
      </c>
      <c r="SB182" t="s">
        <v>0</v>
      </c>
      <c r="SC182">
        <v>1.1457999999999999</v>
      </c>
      <c r="SD182" t="s">
        <v>0</v>
      </c>
      <c r="SE182">
        <v>1.1042000000000001</v>
      </c>
      <c r="SF182" t="s">
        <v>0</v>
      </c>
      <c r="SG182" t="s">
        <v>0</v>
      </c>
      <c r="SH182" t="s">
        <v>0</v>
      </c>
      <c r="SI182" t="s">
        <v>0</v>
      </c>
      <c r="SJ182" t="s">
        <v>0</v>
      </c>
      <c r="SK182">
        <v>3.125</v>
      </c>
      <c r="SL182" t="s">
        <v>0</v>
      </c>
    </row>
    <row r="183" spans="1:506" x14ac:dyDescent="0.3">
      <c r="A183" s="1">
        <v>33128</v>
      </c>
      <c r="B183" t="s">
        <v>0</v>
      </c>
      <c r="C183" t="s">
        <v>0</v>
      </c>
      <c r="D183" t="s">
        <v>0</v>
      </c>
      <c r="E183">
        <v>1.214</v>
      </c>
      <c r="F183" t="s">
        <v>0</v>
      </c>
      <c r="G183" t="s">
        <v>0</v>
      </c>
      <c r="H183">
        <v>4.25</v>
      </c>
      <c r="I183" t="s">
        <v>0</v>
      </c>
      <c r="J183" t="s">
        <v>0</v>
      </c>
      <c r="K183">
        <v>1.788</v>
      </c>
      <c r="L183" t="s">
        <v>0</v>
      </c>
      <c r="M183" t="s">
        <v>0</v>
      </c>
      <c r="N183" t="s">
        <v>0</v>
      </c>
      <c r="O183" t="s">
        <v>0</v>
      </c>
      <c r="P183">
        <v>5.8125</v>
      </c>
      <c r="Q183" t="s">
        <v>0</v>
      </c>
      <c r="R183" t="s">
        <v>0</v>
      </c>
      <c r="S183" t="s">
        <v>0</v>
      </c>
      <c r="T183" t="s">
        <v>0</v>
      </c>
      <c r="U183" t="s">
        <v>0</v>
      </c>
      <c r="V183" t="s">
        <v>0</v>
      </c>
      <c r="W183" t="s">
        <v>0</v>
      </c>
      <c r="X183" t="s">
        <v>0</v>
      </c>
      <c r="Y183" t="s">
        <v>0</v>
      </c>
      <c r="Z183" t="s">
        <v>0</v>
      </c>
      <c r="AA183" t="s">
        <v>0</v>
      </c>
      <c r="AB183" t="s">
        <v>0</v>
      </c>
      <c r="AC183" t="s">
        <v>0</v>
      </c>
      <c r="AD183" t="s">
        <v>0</v>
      </c>
      <c r="AE183" t="s">
        <v>0</v>
      </c>
      <c r="AF183" t="s">
        <v>0</v>
      </c>
      <c r="AG183">
        <v>0.39839999999999998</v>
      </c>
      <c r="AH183" t="s">
        <v>0</v>
      </c>
      <c r="AI183" t="s">
        <v>0</v>
      </c>
      <c r="AJ183" t="s">
        <v>0</v>
      </c>
      <c r="AK183">
        <v>2</v>
      </c>
      <c r="AL183" t="s">
        <v>0</v>
      </c>
      <c r="AM183" t="s">
        <v>0</v>
      </c>
      <c r="AN183" t="s">
        <v>0</v>
      </c>
      <c r="AO183" t="s">
        <v>0</v>
      </c>
      <c r="AP183" t="s">
        <v>0</v>
      </c>
      <c r="AQ183" t="s">
        <v>0</v>
      </c>
      <c r="AR183" t="s">
        <v>0</v>
      </c>
      <c r="AS183" t="s">
        <v>0</v>
      </c>
      <c r="AT183" t="s">
        <v>0</v>
      </c>
      <c r="AU183" t="s">
        <v>0</v>
      </c>
      <c r="AV183" t="s">
        <v>0</v>
      </c>
      <c r="AW183" t="s">
        <v>0</v>
      </c>
      <c r="AX183" t="s">
        <v>0</v>
      </c>
      <c r="AY183" t="s">
        <v>0</v>
      </c>
      <c r="AZ183" t="s">
        <v>0</v>
      </c>
      <c r="BA183" t="s">
        <v>0</v>
      </c>
      <c r="BB183" t="s">
        <v>0</v>
      </c>
      <c r="BC183" t="s">
        <v>0</v>
      </c>
      <c r="BD183" t="s">
        <v>0</v>
      </c>
      <c r="BE183" t="s">
        <v>0</v>
      </c>
      <c r="BF183" t="s">
        <v>0</v>
      </c>
      <c r="BG183" t="s">
        <v>0</v>
      </c>
      <c r="BH183" t="s">
        <v>0</v>
      </c>
      <c r="BI183" t="s">
        <v>0</v>
      </c>
      <c r="BJ183" t="s">
        <v>0</v>
      </c>
      <c r="BK183" t="s">
        <v>0</v>
      </c>
      <c r="BL183" t="s">
        <v>0</v>
      </c>
      <c r="BM183" t="s">
        <v>0</v>
      </c>
      <c r="BN183" t="s">
        <v>0</v>
      </c>
      <c r="BO183" t="s">
        <v>0</v>
      </c>
      <c r="BP183" t="s">
        <v>0</v>
      </c>
      <c r="BQ183" t="s">
        <v>0</v>
      </c>
      <c r="BR183" t="s">
        <v>0</v>
      </c>
      <c r="BS183" t="s">
        <v>0</v>
      </c>
      <c r="BT183" t="s">
        <v>0</v>
      </c>
      <c r="BU183" t="s">
        <v>0</v>
      </c>
      <c r="BV183" t="s">
        <v>0</v>
      </c>
      <c r="BW183" t="s">
        <v>0</v>
      </c>
      <c r="BX183" t="s">
        <v>0</v>
      </c>
      <c r="BY183" t="s">
        <v>0</v>
      </c>
      <c r="BZ183" t="s">
        <v>0</v>
      </c>
      <c r="CA183" t="s">
        <v>0</v>
      </c>
      <c r="CB183" t="s">
        <v>0</v>
      </c>
      <c r="CC183" t="s">
        <v>0</v>
      </c>
      <c r="CD183" t="s">
        <v>0</v>
      </c>
      <c r="CE183" t="s">
        <v>0</v>
      </c>
      <c r="CF183" t="s">
        <v>0</v>
      </c>
      <c r="CG183" t="s">
        <v>0</v>
      </c>
      <c r="CH183" t="s">
        <v>0</v>
      </c>
      <c r="CI183" t="s">
        <v>0</v>
      </c>
      <c r="CJ183" t="s">
        <v>0</v>
      </c>
      <c r="CK183" t="s">
        <v>0</v>
      </c>
      <c r="CL183" t="s">
        <v>0</v>
      </c>
      <c r="CM183">
        <v>0.1055</v>
      </c>
      <c r="CN183" t="s">
        <v>0</v>
      </c>
      <c r="CO183" t="s">
        <v>0</v>
      </c>
      <c r="CP183" t="s">
        <v>0</v>
      </c>
      <c r="CQ183" t="s">
        <v>0</v>
      </c>
      <c r="CR183" t="s">
        <v>0</v>
      </c>
      <c r="CS183" t="s">
        <v>0</v>
      </c>
      <c r="CT183">
        <v>8.0442</v>
      </c>
      <c r="CU183" t="s">
        <v>0</v>
      </c>
      <c r="CV183" t="s">
        <v>0</v>
      </c>
      <c r="CW183" t="s">
        <v>0</v>
      </c>
      <c r="CX183">
        <v>1.25</v>
      </c>
      <c r="CY183" t="s">
        <v>0</v>
      </c>
      <c r="CZ183" t="s">
        <v>0</v>
      </c>
      <c r="DA183" t="s">
        <v>0</v>
      </c>
      <c r="DB183" t="s">
        <v>0</v>
      </c>
      <c r="DC183" t="s">
        <v>0</v>
      </c>
      <c r="DD183" t="s">
        <v>0</v>
      </c>
      <c r="DE183" t="s">
        <v>0</v>
      </c>
      <c r="DF183" t="s">
        <v>0</v>
      </c>
      <c r="DG183" t="s">
        <v>0</v>
      </c>
      <c r="DH183" t="s">
        <v>0</v>
      </c>
      <c r="DI183" t="s">
        <v>0</v>
      </c>
      <c r="DJ183" t="s">
        <v>0</v>
      </c>
      <c r="DK183" t="s">
        <v>0</v>
      </c>
      <c r="DL183" t="s">
        <v>0</v>
      </c>
      <c r="DM183" t="s">
        <v>0</v>
      </c>
      <c r="DN183" t="s">
        <v>0</v>
      </c>
      <c r="DO183">
        <v>8.6800000000000002E-2</v>
      </c>
      <c r="DP183" t="s">
        <v>0</v>
      </c>
      <c r="DQ183">
        <v>4.556</v>
      </c>
      <c r="DR183" t="s">
        <v>0</v>
      </c>
      <c r="DS183" t="s">
        <v>0</v>
      </c>
      <c r="DT183" t="s">
        <v>0</v>
      </c>
      <c r="DU183" t="s">
        <v>0</v>
      </c>
      <c r="DV183" t="s">
        <v>0</v>
      </c>
      <c r="DW183" t="s">
        <v>0</v>
      </c>
      <c r="DX183" t="s">
        <v>0</v>
      </c>
      <c r="DY183" t="s">
        <v>0</v>
      </c>
      <c r="DZ183" t="s">
        <v>0</v>
      </c>
      <c r="EA183" t="s">
        <v>0</v>
      </c>
      <c r="EB183" t="s">
        <v>0</v>
      </c>
      <c r="EC183" t="s">
        <v>0</v>
      </c>
      <c r="ED183" t="s">
        <v>0</v>
      </c>
      <c r="EE183" t="s">
        <v>0</v>
      </c>
      <c r="EF183" t="s">
        <v>0</v>
      </c>
      <c r="EG183" t="s">
        <v>0</v>
      </c>
      <c r="EH183" t="s">
        <v>0</v>
      </c>
      <c r="EI183" t="s">
        <v>0</v>
      </c>
      <c r="EJ183" t="s">
        <v>0</v>
      </c>
      <c r="EK183" t="s">
        <v>0</v>
      </c>
      <c r="EL183" t="s">
        <v>0</v>
      </c>
      <c r="EM183" t="s">
        <v>0</v>
      </c>
      <c r="EN183" t="s">
        <v>0</v>
      </c>
      <c r="EO183" t="s">
        <v>0</v>
      </c>
      <c r="EP183" t="s">
        <v>0</v>
      </c>
      <c r="EQ183" t="s">
        <v>0</v>
      </c>
      <c r="ER183" t="s">
        <v>0</v>
      </c>
      <c r="ES183" t="s">
        <v>0</v>
      </c>
      <c r="ET183" t="s">
        <v>0</v>
      </c>
      <c r="EU183" t="s">
        <v>0</v>
      </c>
      <c r="EV183" t="s">
        <v>0</v>
      </c>
      <c r="EW183">
        <v>0.55469999999999997</v>
      </c>
      <c r="EX183" t="s">
        <v>0</v>
      </c>
      <c r="EY183" t="s">
        <v>0</v>
      </c>
      <c r="EZ183" t="s">
        <v>0</v>
      </c>
      <c r="FA183" t="s">
        <v>0</v>
      </c>
      <c r="FB183" t="s">
        <v>0</v>
      </c>
      <c r="FC183" t="s">
        <v>0</v>
      </c>
      <c r="FD183" t="s">
        <v>0</v>
      </c>
      <c r="FE183" t="s">
        <v>0</v>
      </c>
      <c r="FF183" t="s">
        <v>0</v>
      </c>
      <c r="FG183" t="s">
        <v>0</v>
      </c>
      <c r="FH183" t="s">
        <v>0</v>
      </c>
      <c r="FI183" t="s">
        <v>0</v>
      </c>
      <c r="FJ183" t="s">
        <v>0</v>
      </c>
      <c r="FK183" t="s">
        <v>0</v>
      </c>
      <c r="FL183" t="s">
        <v>0</v>
      </c>
      <c r="FM183" t="s">
        <v>0</v>
      </c>
      <c r="FN183" t="s">
        <v>0</v>
      </c>
      <c r="FO183" t="s">
        <v>0</v>
      </c>
      <c r="FP183" t="s">
        <v>0</v>
      </c>
      <c r="FQ183">
        <v>0.59379999999999999</v>
      </c>
      <c r="FR183" t="s">
        <v>0</v>
      </c>
      <c r="FS183" t="s">
        <v>0</v>
      </c>
      <c r="FT183" t="s">
        <v>0</v>
      </c>
      <c r="FU183" t="s">
        <v>0</v>
      </c>
      <c r="FV183">
        <v>0.33200000000000002</v>
      </c>
      <c r="FW183" t="s">
        <v>0</v>
      </c>
      <c r="FX183" t="s">
        <v>0</v>
      </c>
      <c r="FY183" t="s">
        <v>0</v>
      </c>
      <c r="FZ183" t="s">
        <v>0</v>
      </c>
      <c r="GA183" t="s">
        <v>0</v>
      </c>
      <c r="GB183" t="s">
        <v>0</v>
      </c>
      <c r="GC183" t="s">
        <v>0</v>
      </c>
      <c r="GD183">
        <v>0.4829</v>
      </c>
      <c r="GE183">
        <v>3.6543000000000001</v>
      </c>
      <c r="GF183" t="s">
        <v>0</v>
      </c>
      <c r="GG183" t="s">
        <v>0</v>
      </c>
      <c r="GH183" t="s">
        <v>0</v>
      </c>
      <c r="GI183" t="s">
        <v>0</v>
      </c>
      <c r="GJ183" t="s">
        <v>0</v>
      </c>
      <c r="GK183" t="s">
        <v>0</v>
      </c>
      <c r="GL183" t="s">
        <v>0</v>
      </c>
      <c r="GM183" t="s">
        <v>0</v>
      </c>
      <c r="GN183" t="s">
        <v>0</v>
      </c>
      <c r="GO183" t="s">
        <v>0</v>
      </c>
      <c r="GP183" t="s">
        <v>0</v>
      </c>
      <c r="GQ183" t="s">
        <v>0</v>
      </c>
      <c r="GR183" t="s">
        <v>0</v>
      </c>
      <c r="GS183" t="s">
        <v>0</v>
      </c>
      <c r="GT183" t="s">
        <v>0</v>
      </c>
      <c r="GU183" t="s">
        <v>0</v>
      </c>
      <c r="GV183" t="s">
        <v>0</v>
      </c>
      <c r="GW183" t="s">
        <v>0</v>
      </c>
      <c r="GX183" t="s">
        <v>0</v>
      </c>
      <c r="GY183" t="s">
        <v>0</v>
      </c>
      <c r="GZ183" t="s">
        <v>0</v>
      </c>
      <c r="HA183" t="s">
        <v>0</v>
      </c>
      <c r="HB183" t="s">
        <v>0</v>
      </c>
      <c r="HC183" t="s">
        <v>0</v>
      </c>
      <c r="HD183" t="s">
        <v>0</v>
      </c>
      <c r="HE183" t="s">
        <v>0</v>
      </c>
      <c r="HF183" t="s">
        <v>0</v>
      </c>
      <c r="HG183" t="s">
        <v>0</v>
      </c>
      <c r="HH183">
        <v>4.2187999999999999</v>
      </c>
      <c r="HI183" t="s">
        <v>0</v>
      </c>
      <c r="HJ183" t="s">
        <v>0</v>
      </c>
      <c r="HK183" t="s">
        <v>0</v>
      </c>
      <c r="HL183" t="s">
        <v>0</v>
      </c>
      <c r="HM183" t="s">
        <v>0</v>
      </c>
      <c r="HN183" t="s">
        <v>0</v>
      </c>
      <c r="HO183" t="s">
        <v>0</v>
      </c>
      <c r="HP183" t="s">
        <v>0</v>
      </c>
      <c r="HQ183" t="s">
        <v>0</v>
      </c>
      <c r="HR183">
        <v>2.4375</v>
      </c>
      <c r="HS183" t="s">
        <v>0</v>
      </c>
      <c r="HT183" t="s">
        <v>0</v>
      </c>
      <c r="HU183" t="s">
        <v>0</v>
      </c>
      <c r="HV183" t="s">
        <v>0</v>
      </c>
      <c r="HW183" t="s">
        <v>0</v>
      </c>
      <c r="HX183" t="s">
        <v>0</v>
      </c>
      <c r="HY183" t="s">
        <v>0</v>
      </c>
      <c r="HZ183" t="s">
        <v>0</v>
      </c>
      <c r="IA183" t="s">
        <v>0</v>
      </c>
      <c r="IB183" t="s">
        <v>0</v>
      </c>
      <c r="IC183" t="s">
        <v>0</v>
      </c>
      <c r="ID183" t="s">
        <v>0</v>
      </c>
      <c r="IE183" t="s">
        <v>0</v>
      </c>
      <c r="IF183" t="s">
        <v>0</v>
      </c>
      <c r="IG183" t="s">
        <v>0</v>
      </c>
      <c r="IH183" t="s">
        <v>0</v>
      </c>
      <c r="II183" t="s">
        <v>0</v>
      </c>
      <c r="IJ183" t="s">
        <v>0</v>
      </c>
      <c r="IK183">
        <v>1.0234000000000001</v>
      </c>
      <c r="IL183" t="s">
        <v>0</v>
      </c>
      <c r="IM183" t="s">
        <v>0</v>
      </c>
      <c r="IN183" t="s">
        <v>0</v>
      </c>
      <c r="IO183" t="s">
        <v>0</v>
      </c>
      <c r="IP183" t="s">
        <v>0</v>
      </c>
      <c r="IQ183" t="s">
        <v>0</v>
      </c>
      <c r="IR183" t="s">
        <v>0</v>
      </c>
      <c r="IS183" t="s">
        <v>0</v>
      </c>
      <c r="IT183" t="s">
        <v>0</v>
      </c>
      <c r="IU183" t="s">
        <v>0</v>
      </c>
      <c r="IV183" t="s">
        <v>0</v>
      </c>
      <c r="IW183" t="s">
        <v>0</v>
      </c>
      <c r="IX183">
        <v>2.8542000000000001</v>
      </c>
      <c r="IY183" t="s">
        <v>0</v>
      </c>
      <c r="IZ183">
        <v>0.1042</v>
      </c>
      <c r="JA183" t="s">
        <v>0</v>
      </c>
      <c r="JB183" t="s">
        <v>0</v>
      </c>
      <c r="JC183" t="s">
        <v>0</v>
      </c>
      <c r="JD183" t="s">
        <v>0</v>
      </c>
      <c r="JE183" t="s">
        <v>0</v>
      </c>
      <c r="JF183" t="s">
        <v>0</v>
      </c>
      <c r="JG183" t="s">
        <v>0</v>
      </c>
      <c r="JH183" t="s">
        <v>0</v>
      </c>
      <c r="JI183" t="s">
        <v>0</v>
      </c>
      <c r="JJ183">
        <v>1.875</v>
      </c>
      <c r="JK183" t="s">
        <v>0</v>
      </c>
      <c r="JL183" t="s">
        <v>0</v>
      </c>
      <c r="JM183" t="s">
        <v>0</v>
      </c>
      <c r="JN183" t="s">
        <v>0</v>
      </c>
      <c r="JO183" t="s">
        <v>0</v>
      </c>
      <c r="JP183" t="s">
        <v>0</v>
      </c>
      <c r="JQ183" t="s">
        <v>0</v>
      </c>
      <c r="JR183" t="s">
        <v>0</v>
      </c>
      <c r="JS183" t="s">
        <v>0</v>
      </c>
      <c r="JT183" t="s">
        <v>0</v>
      </c>
      <c r="JU183" t="s">
        <v>0</v>
      </c>
      <c r="JV183" t="s">
        <v>0</v>
      </c>
      <c r="JW183" t="s">
        <v>0</v>
      </c>
      <c r="JX183" t="s">
        <v>0</v>
      </c>
      <c r="JY183" t="s">
        <v>0</v>
      </c>
      <c r="JZ183" t="s">
        <v>0</v>
      </c>
      <c r="KA183" t="s">
        <v>0</v>
      </c>
      <c r="KB183" t="s">
        <v>0</v>
      </c>
      <c r="KC183" t="s">
        <v>0</v>
      </c>
      <c r="KD183" t="s">
        <v>0</v>
      </c>
      <c r="KE183" t="s">
        <v>0</v>
      </c>
      <c r="KF183">
        <v>1.0278</v>
      </c>
      <c r="KG183" t="s">
        <v>0</v>
      </c>
      <c r="KH183" t="s">
        <v>0</v>
      </c>
      <c r="KI183" t="s">
        <v>0</v>
      </c>
      <c r="KJ183" t="s">
        <v>0</v>
      </c>
      <c r="KK183" t="s">
        <v>0</v>
      </c>
      <c r="KL183" t="s">
        <v>0</v>
      </c>
      <c r="KM183" t="s">
        <v>0</v>
      </c>
      <c r="KN183" t="s">
        <v>0</v>
      </c>
      <c r="KO183" t="s">
        <v>0</v>
      </c>
      <c r="KP183" t="s">
        <v>0</v>
      </c>
      <c r="KQ183" t="s">
        <v>0</v>
      </c>
      <c r="KR183" t="s">
        <v>0</v>
      </c>
      <c r="KS183" t="s">
        <v>0</v>
      </c>
      <c r="KT183" t="s">
        <v>0</v>
      </c>
      <c r="KU183" t="s">
        <v>0</v>
      </c>
      <c r="KV183" t="s">
        <v>0</v>
      </c>
      <c r="KW183" t="s">
        <v>0</v>
      </c>
      <c r="KX183" t="s">
        <v>0</v>
      </c>
      <c r="KY183" t="s">
        <v>0</v>
      </c>
      <c r="KZ183" t="s">
        <v>0</v>
      </c>
      <c r="LA183" t="s">
        <v>0</v>
      </c>
      <c r="LB183" t="s">
        <v>0</v>
      </c>
      <c r="LC183" t="s">
        <v>0</v>
      </c>
      <c r="LD183" t="s">
        <v>0</v>
      </c>
      <c r="LE183">
        <v>0.40400000000000003</v>
      </c>
      <c r="LF183" t="s">
        <v>0</v>
      </c>
      <c r="LG183" t="s">
        <v>0</v>
      </c>
      <c r="LH183" t="s">
        <v>0</v>
      </c>
      <c r="LI183" t="s">
        <v>0</v>
      </c>
      <c r="LJ183" t="s">
        <v>0</v>
      </c>
      <c r="LK183" t="s">
        <v>0</v>
      </c>
      <c r="LL183" t="s">
        <v>0</v>
      </c>
      <c r="LM183">
        <v>0.79690000000000005</v>
      </c>
      <c r="LN183" t="s">
        <v>0</v>
      </c>
      <c r="LO183" t="s">
        <v>0</v>
      </c>
      <c r="LP183" t="s">
        <v>0</v>
      </c>
      <c r="LQ183" t="s">
        <v>0</v>
      </c>
      <c r="LR183">
        <v>0.57809999999999995</v>
      </c>
      <c r="LS183" t="s">
        <v>0</v>
      </c>
      <c r="LT183" t="s">
        <v>0</v>
      </c>
      <c r="LU183" t="s">
        <v>0</v>
      </c>
      <c r="LV183" t="s">
        <v>0</v>
      </c>
      <c r="LW183" t="s">
        <v>0</v>
      </c>
      <c r="LX183" t="s">
        <v>0</v>
      </c>
      <c r="LY183" t="s">
        <v>0</v>
      </c>
      <c r="LZ183" t="s">
        <v>0</v>
      </c>
      <c r="MA183" t="s">
        <v>0</v>
      </c>
      <c r="MB183">
        <v>1.4843999999999999</v>
      </c>
      <c r="MC183" t="s">
        <v>0</v>
      </c>
      <c r="MD183" t="s">
        <v>0</v>
      </c>
      <c r="ME183" t="s">
        <v>0</v>
      </c>
      <c r="MF183" t="s">
        <v>0</v>
      </c>
      <c r="MG183" t="s">
        <v>0</v>
      </c>
      <c r="MH183" t="s">
        <v>0</v>
      </c>
      <c r="MI183" t="s">
        <v>0</v>
      </c>
      <c r="MJ183">
        <v>4.25</v>
      </c>
      <c r="MK183" t="s">
        <v>0</v>
      </c>
      <c r="ML183" t="s">
        <v>0</v>
      </c>
      <c r="MM183" t="s">
        <v>0</v>
      </c>
      <c r="MN183" t="s">
        <v>0</v>
      </c>
      <c r="MO183" t="s">
        <v>0</v>
      </c>
      <c r="MP183" t="s">
        <v>0</v>
      </c>
      <c r="MQ183" t="s">
        <v>0</v>
      </c>
      <c r="MR183" t="s">
        <v>0</v>
      </c>
      <c r="MS183" t="s">
        <v>0</v>
      </c>
      <c r="MT183" t="s">
        <v>0</v>
      </c>
      <c r="MU183">
        <v>0.20369999999999999</v>
      </c>
      <c r="MV183" t="s">
        <v>0</v>
      </c>
      <c r="MW183" t="s">
        <v>0</v>
      </c>
      <c r="MX183" t="s">
        <v>0</v>
      </c>
      <c r="MY183">
        <v>0.64380000000000004</v>
      </c>
      <c r="MZ183">
        <v>0.63490000000000002</v>
      </c>
      <c r="NA183">
        <v>2.9630000000000001</v>
      </c>
      <c r="NB183" t="s">
        <v>0</v>
      </c>
      <c r="NC183" t="s">
        <v>0</v>
      </c>
      <c r="ND183" t="s">
        <v>0</v>
      </c>
      <c r="NE183" t="s">
        <v>0</v>
      </c>
      <c r="NF183" t="s">
        <v>0</v>
      </c>
      <c r="NG183" t="s">
        <v>0</v>
      </c>
      <c r="NH183" t="s">
        <v>0</v>
      </c>
      <c r="NI183" t="s">
        <v>0</v>
      </c>
      <c r="NJ183" t="s">
        <v>0</v>
      </c>
      <c r="NK183" t="s">
        <v>0</v>
      </c>
      <c r="NL183" t="s">
        <v>0</v>
      </c>
      <c r="NM183" t="s">
        <v>0</v>
      </c>
      <c r="NN183" t="s">
        <v>0</v>
      </c>
      <c r="NO183" t="s">
        <v>0</v>
      </c>
      <c r="NP183" t="s">
        <v>0</v>
      </c>
      <c r="NQ183" t="s">
        <v>0</v>
      </c>
      <c r="NR183" t="s">
        <v>0</v>
      </c>
      <c r="NS183" t="s">
        <v>0</v>
      </c>
      <c r="NT183" t="s">
        <v>0</v>
      </c>
      <c r="NU183" t="s">
        <v>0</v>
      </c>
      <c r="NV183" t="s">
        <v>0</v>
      </c>
      <c r="NW183" t="s">
        <v>0</v>
      </c>
      <c r="NX183" t="s">
        <v>0</v>
      </c>
      <c r="NY183" t="s">
        <v>0</v>
      </c>
      <c r="NZ183" t="s">
        <v>0</v>
      </c>
      <c r="OA183" t="s">
        <v>0</v>
      </c>
      <c r="OB183" t="s">
        <v>0</v>
      </c>
      <c r="OC183" t="s">
        <v>0</v>
      </c>
      <c r="OD183" t="s">
        <v>0</v>
      </c>
      <c r="OE183" t="s">
        <v>0</v>
      </c>
      <c r="OF183" t="s">
        <v>0</v>
      </c>
      <c r="OG183" t="s">
        <v>0</v>
      </c>
      <c r="OH183" t="s">
        <v>0</v>
      </c>
      <c r="OI183" t="s">
        <v>0</v>
      </c>
      <c r="OJ183" t="s">
        <v>0</v>
      </c>
      <c r="OK183" t="s">
        <v>0</v>
      </c>
      <c r="OL183" t="s">
        <v>0</v>
      </c>
      <c r="OM183" t="s">
        <v>0</v>
      </c>
      <c r="ON183" t="s">
        <v>0</v>
      </c>
      <c r="OO183" t="s">
        <v>0</v>
      </c>
      <c r="OP183">
        <v>0.20699999999999999</v>
      </c>
      <c r="OQ183" t="s">
        <v>0</v>
      </c>
      <c r="OR183" t="s">
        <v>0</v>
      </c>
      <c r="OS183" t="s">
        <v>0</v>
      </c>
      <c r="OT183" t="s">
        <v>0</v>
      </c>
      <c r="OU183" t="s">
        <v>0</v>
      </c>
      <c r="OV183" t="s">
        <v>0</v>
      </c>
      <c r="OW183" t="s">
        <v>0</v>
      </c>
      <c r="OX183">
        <v>1.871</v>
      </c>
      <c r="OY183" t="s">
        <v>0</v>
      </c>
      <c r="OZ183" t="s">
        <v>0</v>
      </c>
      <c r="PA183" t="s">
        <v>0</v>
      </c>
      <c r="PB183" t="s">
        <v>0</v>
      </c>
      <c r="PC183" t="s">
        <v>0</v>
      </c>
      <c r="PD183" t="s">
        <v>0</v>
      </c>
      <c r="PE183" t="s">
        <v>0</v>
      </c>
      <c r="PF183" t="s">
        <v>0</v>
      </c>
      <c r="PG183" t="s">
        <v>0</v>
      </c>
      <c r="PH183" t="s">
        <v>0</v>
      </c>
      <c r="PI183" t="s">
        <v>0</v>
      </c>
      <c r="PJ183" t="s">
        <v>0</v>
      </c>
      <c r="PK183" t="s">
        <v>0</v>
      </c>
      <c r="PL183" t="s">
        <v>0</v>
      </c>
      <c r="PM183">
        <v>0.95830000000000004</v>
      </c>
      <c r="PN183" t="s">
        <v>0</v>
      </c>
      <c r="PO183" t="s">
        <v>0</v>
      </c>
      <c r="PP183" t="s">
        <v>0</v>
      </c>
      <c r="PQ183" t="s">
        <v>0</v>
      </c>
      <c r="PR183" t="s">
        <v>0</v>
      </c>
      <c r="PS183" t="s">
        <v>0</v>
      </c>
      <c r="PT183" t="s">
        <v>0</v>
      </c>
      <c r="PU183" t="s">
        <v>0</v>
      </c>
      <c r="PV183" t="s">
        <v>0</v>
      </c>
      <c r="PW183" t="s">
        <v>0</v>
      </c>
      <c r="PX183" t="s">
        <v>0</v>
      </c>
      <c r="PY183" t="s">
        <v>0</v>
      </c>
      <c r="PZ183" t="s">
        <v>0</v>
      </c>
      <c r="QA183" t="s">
        <v>0</v>
      </c>
      <c r="QB183" t="s">
        <v>0</v>
      </c>
      <c r="QC183">
        <v>1.2343999999999999</v>
      </c>
      <c r="QD183" t="s">
        <v>0</v>
      </c>
      <c r="QE183" t="s">
        <v>0</v>
      </c>
      <c r="QF183" t="s">
        <v>0</v>
      </c>
      <c r="QG183" t="s">
        <v>0</v>
      </c>
      <c r="QH183" t="s">
        <v>0</v>
      </c>
      <c r="QI183" t="s">
        <v>0</v>
      </c>
      <c r="QJ183" t="s">
        <v>0</v>
      </c>
      <c r="QK183" t="s">
        <v>0</v>
      </c>
      <c r="QL183" t="s">
        <v>0</v>
      </c>
      <c r="QM183" t="s">
        <v>0</v>
      </c>
      <c r="QN183" t="s">
        <v>0</v>
      </c>
      <c r="QO183" t="s">
        <v>0</v>
      </c>
      <c r="QP183" t="s">
        <v>0</v>
      </c>
      <c r="QQ183" t="s">
        <v>0</v>
      </c>
      <c r="QR183" t="s">
        <v>0</v>
      </c>
      <c r="QS183" t="s">
        <v>0</v>
      </c>
      <c r="QT183" t="s">
        <v>0</v>
      </c>
      <c r="QU183" t="s">
        <v>0</v>
      </c>
      <c r="QV183" t="s">
        <v>0</v>
      </c>
      <c r="QW183" t="s">
        <v>0</v>
      </c>
      <c r="QX183" t="s">
        <v>0</v>
      </c>
      <c r="QY183" t="s">
        <v>0</v>
      </c>
      <c r="QZ183" t="s">
        <v>0</v>
      </c>
      <c r="RA183" t="s">
        <v>0</v>
      </c>
      <c r="RB183" t="s">
        <v>0</v>
      </c>
      <c r="RC183" t="s">
        <v>0</v>
      </c>
      <c r="RD183" t="s">
        <v>0</v>
      </c>
      <c r="RE183" t="s">
        <v>0</v>
      </c>
      <c r="RF183" t="s">
        <v>0</v>
      </c>
      <c r="RG183" t="s">
        <v>0</v>
      </c>
      <c r="RH183" t="s">
        <v>0</v>
      </c>
      <c r="RI183" t="s">
        <v>0</v>
      </c>
      <c r="RJ183" t="s">
        <v>0</v>
      </c>
      <c r="RK183" t="s">
        <v>0</v>
      </c>
      <c r="RL183" t="s">
        <v>0</v>
      </c>
      <c r="RM183" t="s">
        <v>0</v>
      </c>
      <c r="RN183" t="s">
        <v>0</v>
      </c>
      <c r="RO183" t="s">
        <v>0</v>
      </c>
      <c r="RP183" t="s">
        <v>0</v>
      </c>
      <c r="RQ183" t="s">
        <v>0</v>
      </c>
      <c r="RR183" t="s">
        <v>0</v>
      </c>
      <c r="RS183" t="s">
        <v>0</v>
      </c>
      <c r="RT183" t="s">
        <v>0</v>
      </c>
      <c r="RU183" t="s">
        <v>0</v>
      </c>
      <c r="RV183" t="s">
        <v>0</v>
      </c>
      <c r="RW183" t="s">
        <v>0</v>
      </c>
      <c r="RX183" t="s">
        <v>0</v>
      </c>
      <c r="RY183" t="s">
        <v>0</v>
      </c>
      <c r="RZ183" t="s">
        <v>0</v>
      </c>
      <c r="SA183" t="s">
        <v>0</v>
      </c>
      <c r="SB183" t="s">
        <v>0</v>
      </c>
      <c r="SC183">
        <v>1.2082999999999999</v>
      </c>
      <c r="SD183" t="s">
        <v>0</v>
      </c>
      <c r="SE183">
        <v>1.0832999999999999</v>
      </c>
      <c r="SF183" t="s">
        <v>0</v>
      </c>
      <c r="SG183" t="s">
        <v>0</v>
      </c>
      <c r="SH183" t="s">
        <v>0</v>
      </c>
      <c r="SI183" t="s">
        <v>0</v>
      </c>
      <c r="SJ183" t="s">
        <v>0</v>
      </c>
      <c r="SK183">
        <v>3.125</v>
      </c>
      <c r="SL183" t="s">
        <v>0</v>
      </c>
    </row>
    <row r="184" spans="1:506" x14ac:dyDescent="0.3">
      <c r="A184" s="1">
        <v>33129</v>
      </c>
      <c r="B184" t="s">
        <v>0</v>
      </c>
      <c r="C184" t="s">
        <v>0</v>
      </c>
      <c r="D184" t="s">
        <v>0</v>
      </c>
      <c r="E184">
        <v>1.2050000000000001</v>
      </c>
      <c r="F184" t="s">
        <v>0</v>
      </c>
      <c r="G184" t="s">
        <v>0</v>
      </c>
      <c r="H184">
        <v>4.125</v>
      </c>
      <c r="I184" t="s">
        <v>0</v>
      </c>
      <c r="J184" t="s">
        <v>0</v>
      </c>
      <c r="K184">
        <v>1.788</v>
      </c>
      <c r="L184" t="s">
        <v>0</v>
      </c>
      <c r="M184" t="s">
        <v>0</v>
      </c>
      <c r="N184" t="s">
        <v>0</v>
      </c>
      <c r="O184" t="s">
        <v>0</v>
      </c>
      <c r="P184">
        <v>5.7187999999999999</v>
      </c>
      <c r="Q184" t="s">
        <v>0</v>
      </c>
      <c r="R184" t="s">
        <v>0</v>
      </c>
      <c r="S184" t="s">
        <v>0</v>
      </c>
      <c r="T184" t="s">
        <v>0</v>
      </c>
      <c r="U184" t="s">
        <v>0</v>
      </c>
      <c r="V184" t="s">
        <v>0</v>
      </c>
      <c r="W184" t="s">
        <v>0</v>
      </c>
      <c r="X184" t="s">
        <v>0</v>
      </c>
      <c r="Y184" t="s">
        <v>0</v>
      </c>
      <c r="Z184" t="s">
        <v>0</v>
      </c>
      <c r="AA184" t="s">
        <v>0</v>
      </c>
      <c r="AB184" t="s">
        <v>0</v>
      </c>
      <c r="AC184" t="s">
        <v>0</v>
      </c>
      <c r="AD184" t="s">
        <v>0</v>
      </c>
      <c r="AE184" t="s">
        <v>0</v>
      </c>
      <c r="AF184" t="s">
        <v>0</v>
      </c>
      <c r="AG184">
        <v>0.38869999999999999</v>
      </c>
      <c r="AH184" t="s">
        <v>0</v>
      </c>
      <c r="AI184" t="s">
        <v>0</v>
      </c>
      <c r="AJ184" t="s">
        <v>0</v>
      </c>
      <c r="AK184">
        <v>2.0209999999999999</v>
      </c>
      <c r="AL184" t="s">
        <v>0</v>
      </c>
      <c r="AM184" t="s">
        <v>0</v>
      </c>
      <c r="AN184" t="s">
        <v>0</v>
      </c>
      <c r="AO184" t="s">
        <v>0</v>
      </c>
      <c r="AP184" t="s">
        <v>0</v>
      </c>
      <c r="AQ184" t="s">
        <v>0</v>
      </c>
      <c r="AR184" t="s">
        <v>0</v>
      </c>
      <c r="AS184" t="s">
        <v>0</v>
      </c>
      <c r="AT184" t="s">
        <v>0</v>
      </c>
      <c r="AU184" t="s">
        <v>0</v>
      </c>
      <c r="AV184" t="s">
        <v>0</v>
      </c>
      <c r="AW184" t="s">
        <v>0</v>
      </c>
      <c r="AX184" t="s">
        <v>0</v>
      </c>
      <c r="AY184" t="s">
        <v>0</v>
      </c>
      <c r="AZ184" t="s">
        <v>0</v>
      </c>
      <c r="BA184" t="s">
        <v>0</v>
      </c>
      <c r="BB184" t="s">
        <v>0</v>
      </c>
      <c r="BC184" t="s">
        <v>0</v>
      </c>
      <c r="BD184" t="s">
        <v>0</v>
      </c>
      <c r="BE184" t="s">
        <v>0</v>
      </c>
      <c r="BF184" t="s">
        <v>0</v>
      </c>
      <c r="BG184" t="s">
        <v>0</v>
      </c>
      <c r="BH184" t="s">
        <v>0</v>
      </c>
      <c r="BI184" t="s">
        <v>0</v>
      </c>
      <c r="BJ184" t="s">
        <v>0</v>
      </c>
      <c r="BK184" t="s">
        <v>0</v>
      </c>
      <c r="BL184" t="s">
        <v>0</v>
      </c>
      <c r="BM184" t="s">
        <v>0</v>
      </c>
      <c r="BN184" t="s">
        <v>0</v>
      </c>
      <c r="BO184" t="s">
        <v>0</v>
      </c>
      <c r="BP184" t="s">
        <v>0</v>
      </c>
      <c r="BQ184" t="s">
        <v>0</v>
      </c>
      <c r="BR184" t="s">
        <v>0</v>
      </c>
      <c r="BS184" t="s">
        <v>0</v>
      </c>
      <c r="BT184" t="s">
        <v>0</v>
      </c>
      <c r="BU184" t="s">
        <v>0</v>
      </c>
      <c r="BV184" t="s">
        <v>0</v>
      </c>
      <c r="BW184" t="s">
        <v>0</v>
      </c>
      <c r="BX184" t="s">
        <v>0</v>
      </c>
      <c r="BY184" t="s">
        <v>0</v>
      </c>
      <c r="BZ184" t="s">
        <v>0</v>
      </c>
      <c r="CA184" t="s">
        <v>0</v>
      </c>
      <c r="CB184" t="s">
        <v>0</v>
      </c>
      <c r="CC184" t="s">
        <v>0</v>
      </c>
      <c r="CD184" t="s">
        <v>0</v>
      </c>
      <c r="CE184" t="s">
        <v>0</v>
      </c>
      <c r="CF184" t="s">
        <v>0</v>
      </c>
      <c r="CG184" t="s">
        <v>0</v>
      </c>
      <c r="CH184" t="s">
        <v>0</v>
      </c>
      <c r="CI184" t="s">
        <v>0</v>
      </c>
      <c r="CJ184" t="s">
        <v>0</v>
      </c>
      <c r="CK184" t="s">
        <v>0</v>
      </c>
      <c r="CL184" t="s">
        <v>0</v>
      </c>
      <c r="CM184">
        <v>0.123</v>
      </c>
      <c r="CN184" t="s">
        <v>0</v>
      </c>
      <c r="CO184" t="s">
        <v>0</v>
      </c>
      <c r="CP184" t="s">
        <v>0</v>
      </c>
      <c r="CQ184" t="s">
        <v>0</v>
      </c>
      <c r="CR184" t="s">
        <v>0</v>
      </c>
      <c r="CS184" t="s">
        <v>0</v>
      </c>
      <c r="CT184">
        <v>7.8613999999999997</v>
      </c>
      <c r="CU184" t="s">
        <v>0</v>
      </c>
      <c r="CV184" t="s">
        <v>0</v>
      </c>
      <c r="CW184" t="s">
        <v>0</v>
      </c>
      <c r="CX184">
        <v>1.25</v>
      </c>
      <c r="CY184" t="s">
        <v>0</v>
      </c>
      <c r="CZ184" t="s">
        <v>0</v>
      </c>
      <c r="DA184" t="s">
        <v>0</v>
      </c>
      <c r="DB184" t="s">
        <v>0</v>
      </c>
      <c r="DC184" t="s">
        <v>0</v>
      </c>
      <c r="DD184" t="s">
        <v>0</v>
      </c>
      <c r="DE184" t="s">
        <v>0</v>
      </c>
      <c r="DF184" t="s">
        <v>0</v>
      </c>
      <c r="DG184" t="s">
        <v>0</v>
      </c>
      <c r="DH184" t="s">
        <v>0</v>
      </c>
      <c r="DI184" t="s">
        <v>0</v>
      </c>
      <c r="DJ184" t="s">
        <v>0</v>
      </c>
      <c r="DK184" t="s">
        <v>0</v>
      </c>
      <c r="DL184" t="s">
        <v>0</v>
      </c>
      <c r="DM184" t="s">
        <v>0</v>
      </c>
      <c r="DN184" t="s">
        <v>0</v>
      </c>
      <c r="DO184">
        <v>8.5900000000000004E-2</v>
      </c>
      <c r="DP184" t="s">
        <v>0</v>
      </c>
      <c r="DQ184">
        <v>4.3890000000000002</v>
      </c>
      <c r="DR184" t="s">
        <v>0</v>
      </c>
      <c r="DS184" t="s">
        <v>0</v>
      </c>
      <c r="DT184" t="s">
        <v>0</v>
      </c>
      <c r="DU184" t="s">
        <v>0</v>
      </c>
      <c r="DV184" t="s">
        <v>0</v>
      </c>
      <c r="DW184" t="s">
        <v>0</v>
      </c>
      <c r="DX184" t="s">
        <v>0</v>
      </c>
      <c r="DY184" t="s">
        <v>0</v>
      </c>
      <c r="DZ184" t="s">
        <v>0</v>
      </c>
      <c r="EA184" t="s">
        <v>0</v>
      </c>
      <c r="EB184" t="s">
        <v>0</v>
      </c>
      <c r="EC184" t="s">
        <v>0</v>
      </c>
      <c r="ED184" t="s">
        <v>0</v>
      </c>
      <c r="EE184" t="s">
        <v>0</v>
      </c>
      <c r="EF184" t="s">
        <v>0</v>
      </c>
      <c r="EG184" t="s">
        <v>0</v>
      </c>
      <c r="EH184" t="s">
        <v>0</v>
      </c>
      <c r="EI184" t="s">
        <v>0</v>
      </c>
      <c r="EJ184" t="s">
        <v>0</v>
      </c>
      <c r="EK184" t="s">
        <v>0</v>
      </c>
      <c r="EL184" t="s">
        <v>0</v>
      </c>
      <c r="EM184" t="s">
        <v>0</v>
      </c>
      <c r="EN184" t="s">
        <v>0</v>
      </c>
      <c r="EO184" t="s">
        <v>0</v>
      </c>
      <c r="EP184" t="s">
        <v>0</v>
      </c>
      <c r="EQ184" t="s">
        <v>0</v>
      </c>
      <c r="ER184" t="s">
        <v>0</v>
      </c>
      <c r="ES184" t="s">
        <v>0</v>
      </c>
      <c r="ET184" t="s">
        <v>0</v>
      </c>
      <c r="EU184" t="s">
        <v>0</v>
      </c>
      <c r="EV184" t="s">
        <v>0</v>
      </c>
      <c r="EW184">
        <v>0.54690000000000005</v>
      </c>
      <c r="EX184" t="s">
        <v>0</v>
      </c>
      <c r="EY184" t="s">
        <v>0</v>
      </c>
      <c r="EZ184" t="s">
        <v>0</v>
      </c>
      <c r="FA184" t="s">
        <v>0</v>
      </c>
      <c r="FB184" t="s">
        <v>0</v>
      </c>
      <c r="FC184" t="s">
        <v>0</v>
      </c>
      <c r="FD184" t="s">
        <v>0</v>
      </c>
      <c r="FE184" t="s">
        <v>0</v>
      </c>
      <c r="FF184" t="s">
        <v>0</v>
      </c>
      <c r="FG184" t="s">
        <v>0</v>
      </c>
      <c r="FH184" t="s">
        <v>0</v>
      </c>
      <c r="FI184" t="s">
        <v>0</v>
      </c>
      <c r="FJ184" t="s">
        <v>0</v>
      </c>
      <c r="FK184" t="s">
        <v>0</v>
      </c>
      <c r="FL184" t="s">
        <v>0</v>
      </c>
      <c r="FM184" t="s">
        <v>0</v>
      </c>
      <c r="FN184" t="s">
        <v>0</v>
      </c>
      <c r="FO184" t="s">
        <v>0</v>
      </c>
      <c r="FP184" t="s">
        <v>0</v>
      </c>
      <c r="FQ184">
        <v>0.57420000000000004</v>
      </c>
      <c r="FR184" t="s">
        <v>0</v>
      </c>
      <c r="FS184" t="s">
        <v>0</v>
      </c>
      <c r="FT184" t="s">
        <v>0</v>
      </c>
      <c r="FU184" t="s">
        <v>0</v>
      </c>
      <c r="FV184">
        <v>0.33589999999999998</v>
      </c>
      <c r="FW184" t="s">
        <v>0</v>
      </c>
      <c r="FX184" t="s">
        <v>0</v>
      </c>
      <c r="FY184" t="s">
        <v>0</v>
      </c>
      <c r="FZ184" t="s">
        <v>0</v>
      </c>
      <c r="GA184" t="s">
        <v>0</v>
      </c>
      <c r="GB184" t="s">
        <v>0</v>
      </c>
      <c r="GC184" t="s">
        <v>0</v>
      </c>
      <c r="GD184">
        <v>0.4829</v>
      </c>
      <c r="GE184">
        <v>3.6871999999999998</v>
      </c>
      <c r="GF184" t="s">
        <v>0</v>
      </c>
      <c r="GG184" t="s">
        <v>0</v>
      </c>
      <c r="GH184" t="s">
        <v>0</v>
      </c>
      <c r="GI184" t="s">
        <v>0</v>
      </c>
      <c r="GJ184" t="s">
        <v>0</v>
      </c>
      <c r="GK184" t="s">
        <v>0</v>
      </c>
      <c r="GL184" t="s">
        <v>0</v>
      </c>
      <c r="GM184" t="s">
        <v>0</v>
      </c>
      <c r="GN184" t="s">
        <v>0</v>
      </c>
      <c r="GO184" t="s">
        <v>0</v>
      </c>
      <c r="GP184" t="s">
        <v>0</v>
      </c>
      <c r="GQ184" t="s">
        <v>0</v>
      </c>
      <c r="GR184" t="s">
        <v>0</v>
      </c>
      <c r="GS184" t="s">
        <v>0</v>
      </c>
      <c r="GT184" t="s">
        <v>0</v>
      </c>
      <c r="GU184" t="s">
        <v>0</v>
      </c>
      <c r="GV184" t="s">
        <v>0</v>
      </c>
      <c r="GW184" t="s">
        <v>0</v>
      </c>
      <c r="GX184" t="s">
        <v>0</v>
      </c>
      <c r="GY184" t="s">
        <v>0</v>
      </c>
      <c r="GZ184" t="s">
        <v>0</v>
      </c>
      <c r="HA184" t="s">
        <v>0</v>
      </c>
      <c r="HB184" t="s">
        <v>0</v>
      </c>
      <c r="HC184" t="s">
        <v>0</v>
      </c>
      <c r="HD184" t="s">
        <v>0</v>
      </c>
      <c r="HE184" t="s">
        <v>0</v>
      </c>
      <c r="HF184" t="s">
        <v>0</v>
      </c>
      <c r="HG184" t="s">
        <v>0</v>
      </c>
      <c r="HH184">
        <v>4.2187999999999999</v>
      </c>
      <c r="HI184" t="s">
        <v>0</v>
      </c>
      <c r="HJ184" t="s">
        <v>0</v>
      </c>
      <c r="HK184" t="s">
        <v>0</v>
      </c>
      <c r="HL184" t="s">
        <v>0</v>
      </c>
      <c r="HM184" t="s">
        <v>0</v>
      </c>
      <c r="HN184" t="s">
        <v>0</v>
      </c>
      <c r="HO184" t="s">
        <v>0</v>
      </c>
      <c r="HP184" t="s">
        <v>0</v>
      </c>
      <c r="HQ184" t="s">
        <v>0</v>
      </c>
      <c r="HR184">
        <v>2.3437999999999999</v>
      </c>
      <c r="HS184" t="s">
        <v>0</v>
      </c>
      <c r="HT184" t="s">
        <v>0</v>
      </c>
      <c r="HU184" t="s">
        <v>0</v>
      </c>
      <c r="HV184" t="s">
        <v>0</v>
      </c>
      <c r="HW184" t="s">
        <v>0</v>
      </c>
      <c r="HX184" t="s">
        <v>0</v>
      </c>
      <c r="HY184" t="s">
        <v>0</v>
      </c>
      <c r="HZ184" t="s">
        <v>0</v>
      </c>
      <c r="IA184" t="s">
        <v>0</v>
      </c>
      <c r="IB184" t="s">
        <v>0</v>
      </c>
      <c r="IC184" t="s">
        <v>0</v>
      </c>
      <c r="ID184" t="s">
        <v>0</v>
      </c>
      <c r="IE184" t="s">
        <v>0</v>
      </c>
      <c r="IF184" t="s">
        <v>0</v>
      </c>
      <c r="IG184" t="s">
        <v>0</v>
      </c>
      <c r="IH184" t="s">
        <v>0</v>
      </c>
      <c r="II184" t="s">
        <v>0</v>
      </c>
      <c r="IJ184" t="s">
        <v>0</v>
      </c>
      <c r="IK184">
        <v>1.0078</v>
      </c>
      <c r="IL184" t="s">
        <v>0</v>
      </c>
      <c r="IM184" t="s">
        <v>0</v>
      </c>
      <c r="IN184" t="s">
        <v>0</v>
      </c>
      <c r="IO184" t="s">
        <v>0</v>
      </c>
      <c r="IP184" t="s">
        <v>0</v>
      </c>
      <c r="IQ184" t="s">
        <v>0</v>
      </c>
      <c r="IR184" t="s">
        <v>0</v>
      </c>
      <c r="IS184" t="s">
        <v>0</v>
      </c>
      <c r="IT184" t="s">
        <v>0</v>
      </c>
      <c r="IU184" t="s">
        <v>0</v>
      </c>
      <c r="IV184" t="s">
        <v>0</v>
      </c>
      <c r="IW184" t="s">
        <v>0</v>
      </c>
      <c r="IX184">
        <v>2.8332999999999999</v>
      </c>
      <c r="IY184" t="s">
        <v>0</v>
      </c>
      <c r="IZ184">
        <v>0.1042</v>
      </c>
      <c r="JA184" t="s">
        <v>0</v>
      </c>
      <c r="JB184" t="s">
        <v>0</v>
      </c>
      <c r="JC184" t="s">
        <v>0</v>
      </c>
      <c r="JD184" t="s">
        <v>0</v>
      </c>
      <c r="JE184" t="s">
        <v>0</v>
      </c>
      <c r="JF184" t="s">
        <v>0</v>
      </c>
      <c r="JG184" t="s">
        <v>0</v>
      </c>
      <c r="JH184" t="s">
        <v>0</v>
      </c>
      <c r="JI184" t="s">
        <v>0</v>
      </c>
      <c r="JJ184">
        <v>1.875</v>
      </c>
      <c r="JK184" t="s">
        <v>0</v>
      </c>
      <c r="JL184" t="s">
        <v>0</v>
      </c>
      <c r="JM184" t="s">
        <v>0</v>
      </c>
      <c r="JN184" t="s">
        <v>0</v>
      </c>
      <c r="JO184" t="s">
        <v>0</v>
      </c>
      <c r="JP184" t="s">
        <v>0</v>
      </c>
      <c r="JQ184" t="s">
        <v>0</v>
      </c>
      <c r="JR184" t="s">
        <v>0</v>
      </c>
      <c r="JS184" t="s">
        <v>0</v>
      </c>
      <c r="JT184" t="s">
        <v>0</v>
      </c>
      <c r="JU184" t="s">
        <v>0</v>
      </c>
      <c r="JV184" t="s">
        <v>0</v>
      </c>
      <c r="JW184" t="s">
        <v>0</v>
      </c>
      <c r="JX184" t="s">
        <v>0</v>
      </c>
      <c r="JY184" t="s">
        <v>0</v>
      </c>
      <c r="JZ184" t="s">
        <v>0</v>
      </c>
      <c r="KA184" t="s">
        <v>0</v>
      </c>
      <c r="KB184" t="s">
        <v>0</v>
      </c>
      <c r="KC184" t="s">
        <v>0</v>
      </c>
      <c r="KD184" t="s">
        <v>0</v>
      </c>
      <c r="KE184" t="s">
        <v>0</v>
      </c>
      <c r="KF184">
        <v>1</v>
      </c>
      <c r="KG184" t="s">
        <v>0</v>
      </c>
      <c r="KH184" t="s">
        <v>0</v>
      </c>
      <c r="KI184" t="s">
        <v>0</v>
      </c>
      <c r="KJ184" t="s">
        <v>0</v>
      </c>
      <c r="KK184" t="s">
        <v>0</v>
      </c>
      <c r="KL184" t="s">
        <v>0</v>
      </c>
      <c r="KM184" t="s">
        <v>0</v>
      </c>
      <c r="KN184" t="s">
        <v>0</v>
      </c>
      <c r="KO184" t="s">
        <v>0</v>
      </c>
      <c r="KP184" t="s">
        <v>0</v>
      </c>
      <c r="KQ184" t="s">
        <v>0</v>
      </c>
      <c r="KR184" t="s">
        <v>0</v>
      </c>
      <c r="KS184" t="s">
        <v>0</v>
      </c>
      <c r="KT184" t="s">
        <v>0</v>
      </c>
      <c r="KU184" t="s">
        <v>0</v>
      </c>
      <c r="KV184" t="s">
        <v>0</v>
      </c>
      <c r="KW184" t="s">
        <v>0</v>
      </c>
      <c r="KX184" t="s">
        <v>0</v>
      </c>
      <c r="KY184" t="s">
        <v>0</v>
      </c>
      <c r="KZ184" t="s">
        <v>0</v>
      </c>
      <c r="LA184" t="s">
        <v>0</v>
      </c>
      <c r="LB184" t="s">
        <v>0</v>
      </c>
      <c r="LC184" t="s">
        <v>0</v>
      </c>
      <c r="LD184" t="s">
        <v>0</v>
      </c>
      <c r="LE184">
        <v>0.40400000000000003</v>
      </c>
      <c r="LF184" t="s">
        <v>0</v>
      </c>
      <c r="LG184" t="s">
        <v>0</v>
      </c>
      <c r="LH184" t="s">
        <v>0</v>
      </c>
      <c r="LI184" t="s">
        <v>0</v>
      </c>
      <c r="LJ184" t="s">
        <v>0</v>
      </c>
      <c r="LK184" t="s">
        <v>0</v>
      </c>
      <c r="LL184" t="s">
        <v>0</v>
      </c>
      <c r="LM184">
        <v>0.79859999999999998</v>
      </c>
      <c r="LN184" t="s">
        <v>0</v>
      </c>
      <c r="LO184" t="s">
        <v>0</v>
      </c>
      <c r="LP184" t="s">
        <v>0</v>
      </c>
      <c r="LQ184" t="s">
        <v>0</v>
      </c>
      <c r="LR184">
        <v>0.58589999999999998</v>
      </c>
      <c r="LS184" t="s">
        <v>0</v>
      </c>
      <c r="LT184" t="s">
        <v>0</v>
      </c>
      <c r="LU184" t="s">
        <v>0</v>
      </c>
      <c r="LV184" t="s">
        <v>0</v>
      </c>
      <c r="LW184" t="s">
        <v>0</v>
      </c>
      <c r="LX184" t="s">
        <v>0</v>
      </c>
      <c r="LY184" t="s">
        <v>0</v>
      </c>
      <c r="LZ184" t="s">
        <v>0</v>
      </c>
      <c r="MA184" t="s">
        <v>0</v>
      </c>
      <c r="MB184">
        <v>1.4843999999999999</v>
      </c>
      <c r="MC184" t="s">
        <v>0</v>
      </c>
      <c r="MD184" t="s">
        <v>0</v>
      </c>
      <c r="ME184" t="s">
        <v>0</v>
      </c>
      <c r="MF184" t="s">
        <v>0</v>
      </c>
      <c r="MG184" t="s">
        <v>0</v>
      </c>
      <c r="MH184" t="s">
        <v>0</v>
      </c>
      <c r="MI184" t="s">
        <v>0</v>
      </c>
      <c r="MJ184">
        <v>4.1666999999999996</v>
      </c>
      <c r="MK184" t="s">
        <v>0</v>
      </c>
      <c r="ML184" t="s">
        <v>0</v>
      </c>
      <c r="MM184" t="s">
        <v>0</v>
      </c>
      <c r="MN184" t="s">
        <v>0</v>
      </c>
      <c r="MO184" t="s">
        <v>0</v>
      </c>
      <c r="MP184" t="s">
        <v>0</v>
      </c>
      <c r="MQ184" t="s">
        <v>0</v>
      </c>
      <c r="MR184" t="s">
        <v>0</v>
      </c>
      <c r="MS184" t="s">
        <v>0</v>
      </c>
      <c r="MT184" t="s">
        <v>0</v>
      </c>
      <c r="MU184">
        <v>0.19439999999999999</v>
      </c>
      <c r="MV184" t="s">
        <v>0</v>
      </c>
      <c r="MW184" t="s">
        <v>0</v>
      </c>
      <c r="MX184" t="s">
        <v>0</v>
      </c>
      <c r="MY184">
        <v>0.64380000000000004</v>
      </c>
      <c r="MZ184">
        <v>0.63490000000000002</v>
      </c>
      <c r="NA184">
        <v>2.8986000000000001</v>
      </c>
      <c r="NB184" t="s">
        <v>0</v>
      </c>
      <c r="NC184" t="s">
        <v>0</v>
      </c>
      <c r="ND184" t="s">
        <v>0</v>
      </c>
      <c r="NE184" t="s">
        <v>0</v>
      </c>
      <c r="NF184" t="s">
        <v>0</v>
      </c>
      <c r="NG184" t="s">
        <v>0</v>
      </c>
      <c r="NH184" t="s">
        <v>0</v>
      </c>
      <c r="NI184" t="s">
        <v>0</v>
      </c>
      <c r="NJ184" t="s">
        <v>0</v>
      </c>
      <c r="NK184" t="s">
        <v>0</v>
      </c>
      <c r="NL184" t="s">
        <v>0</v>
      </c>
      <c r="NM184" t="s">
        <v>0</v>
      </c>
      <c r="NN184" t="s">
        <v>0</v>
      </c>
      <c r="NO184" t="s">
        <v>0</v>
      </c>
      <c r="NP184" t="s">
        <v>0</v>
      </c>
      <c r="NQ184" t="s">
        <v>0</v>
      </c>
      <c r="NR184" t="s">
        <v>0</v>
      </c>
      <c r="NS184" t="s">
        <v>0</v>
      </c>
      <c r="NT184" t="s">
        <v>0</v>
      </c>
      <c r="NU184" t="s">
        <v>0</v>
      </c>
      <c r="NV184" t="s">
        <v>0</v>
      </c>
      <c r="NW184" t="s">
        <v>0</v>
      </c>
      <c r="NX184" t="s">
        <v>0</v>
      </c>
      <c r="NY184" t="s">
        <v>0</v>
      </c>
      <c r="NZ184" t="s">
        <v>0</v>
      </c>
      <c r="OA184" t="s">
        <v>0</v>
      </c>
      <c r="OB184" t="s">
        <v>0</v>
      </c>
      <c r="OC184" t="s">
        <v>0</v>
      </c>
      <c r="OD184" t="s">
        <v>0</v>
      </c>
      <c r="OE184" t="s">
        <v>0</v>
      </c>
      <c r="OF184" t="s">
        <v>0</v>
      </c>
      <c r="OG184" t="s">
        <v>0</v>
      </c>
      <c r="OH184" t="s">
        <v>0</v>
      </c>
      <c r="OI184" t="s">
        <v>0</v>
      </c>
      <c r="OJ184" t="s">
        <v>0</v>
      </c>
      <c r="OK184" t="s">
        <v>0</v>
      </c>
      <c r="OL184" t="s">
        <v>0</v>
      </c>
      <c r="OM184" t="s">
        <v>0</v>
      </c>
      <c r="ON184" t="s">
        <v>0</v>
      </c>
      <c r="OO184" t="s">
        <v>0</v>
      </c>
      <c r="OP184">
        <v>0.20699999999999999</v>
      </c>
      <c r="OQ184" t="s">
        <v>0</v>
      </c>
      <c r="OR184" t="s">
        <v>0</v>
      </c>
      <c r="OS184" t="s">
        <v>0</v>
      </c>
      <c r="OT184" t="s">
        <v>0</v>
      </c>
      <c r="OU184" t="s">
        <v>0</v>
      </c>
      <c r="OV184" t="s">
        <v>0</v>
      </c>
      <c r="OW184" t="s">
        <v>0</v>
      </c>
      <c r="OX184">
        <v>1.927</v>
      </c>
      <c r="OY184" t="s">
        <v>0</v>
      </c>
      <c r="OZ184" t="s">
        <v>0</v>
      </c>
      <c r="PA184" t="s">
        <v>0</v>
      </c>
      <c r="PB184" t="s">
        <v>0</v>
      </c>
      <c r="PC184" t="s">
        <v>0</v>
      </c>
      <c r="PD184" t="s">
        <v>0</v>
      </c>
      <c r="PE184" t="s">
        <v>0</v>
      </c>
      <c r="PF184" t="s">
        <v>0</v>
      </c>
      <c r="PG184" t="s">
        <v>0</v>
      </c>
      <c r="PH184" t="s">
        <v>0</v>
      </c>
      <c r="PI184" t="s">
        <v>0</v>
      </c>
      <c r="PJ184" t="s">
        <v>0</v>
      </c>
      <c r="PK184" t="s">
        <v>0</v>
      </c>
      <c r="PL184" t="s">
        <v>0</v>
      </c>
      <c r="PM184">
        <v>0.95830000000000004</v>
      </c>
      <c r="PN184" t="s">
        <v>0</v>
      </c>
      <c r="PO184" t="s">
        <v>0</v>
      </c>
      <c r="PP184" t="s">
        <v>0</v>
      </c>
      <c r="PQ184" t="s">
        <v>0</v>
      </c>
      <c r="PR184" t="s">
        <v>0</v>
      </c>
      <c r="PS184" t="s">
        <v>0</v>
      </c>
      <c r="PT184" t="s">
        <v>0</v>
      </c>
      <c r="PU184" t="s">
        <v>0</v>
      </c>
      <c r="PV184" t="s">
        <v>0</v>
      </c>
      <c r="PW184" t="s">
        <v>0</v>
      </c>
      <c r="PX184" t="s">
        <v>0</v>
      </c>
      <c r="PY184" t="s">
        <v>0</v>
      </c>
      <c r="PZ184" t="s">
        <v>0</v>
      </c>
      <c r="QA184" t="s">
        <v>0</v>
      </c>
      <c r="QB184" t="s">
        <v>0</v>
      </c>
      <c r="QC184">
        <v>1.2656000000000001</v>
      </c>
      <c r="QD184" t="s">
        <v>0</v>
      </c>
      <c r="QE184" t="s">
        <v>0</v>
      </c>
      <c r="QF184" t="s">
        <v>0</v>
      </c>
      <c r="QG184" t="s">
        <v>0</v>
      </c>
      <c r="QH184" t="s">
        <v>0</v>
      </c>
      <c r="QI184" t="s">
        <v>0</v>
      </c>
      <c r="QJ184" t="s">
        <v>0</v>
      </c>
      <c r="QK184" t="s">
        <v>0</v>
      </c>
      <c r="QL184" t="s">
        <v>0</v>
      </c>
      <c r="QM184" t="s">
        <v>0</v>
      </c>
      <c r="QN184" t="s">
        <v>0</v>
      </c>
      <c r="QO184" t="s">
        <v>0</v>
      </c>
      <c r="QP184" t="s">
        <v>0</v>
      </c>
      <c r="QQ184" t="s">
        <v>0</v>
      </c>
      <c r="QR184" t="s">
        <v>0</v>
      </c>
      <c r="QS184" t="s">
        <v>0</v>
      </c>
      <c r="QT184" t="s">
        <v>0</v>
      </c>
      <c r="QU184" t="s">
        <v>0</v>
      </c>
      <c r="QV184" t="s">
        <v>0</v>
      </c>
      <c r="QW184" t="s">
        <v>0</v>
      </c>
      <c r="QX184" t="s">
        <v>0</v>
      </c>
      <c r="QY184" t="s">
        <v>0</v>
      </c>
      <c r="QZ184" t="s">
        <v>0</v>
      </c>
      <c r="RA184" t="s">
        <v>0</v>
      </c>
      <c r="RB184" t="s">
        <v>0</v>
      </c>
      <c r="RC184" t="s">
        <v>0</v>
      </c>
      <c r="RD184" t="s">
        <v>0</v>
      </c>
      <c r="RE184" t="s">
        <v>0</v>
      </c>
      <c r="RF184" t="s">
        <v>0</v>
      </c>
      <c r="RG184" t="s">
        <v>0</v>
      </c>
      <c r="RH184" t="s">
        <v>0</v>
      </c>
      <c r="RI184" t="s">
        <v>0</v>
      </c>
      <c r="RJ184" t="s">
        <v>0</v>
      </c>
      <c r="RK184" t="s">
        <v>0</v>
      </c>
      <c r="RL184" t="s">
        <v>0</v>
      </c>
      <c r="RM184" t="s">
        <v>0</v>
      </c>
      <c r="RN184" t="s">
        <v>0</v>
      </c>
      <c r="RO184" t="s">
        <v>0</v>
      </c>
      <c r="RP184" t="s">
        <v>0</v>
      </c>
      <c r="RQ184" t="s">
        <v>0</v>
      </c>
      <c r="RR184" t="s">
        <v>0</v>
      </c>
      <c r="RS184" t="s">
        <v>0</v>
      </c>
      <c r="RT184" t="s">
        <v>0</v>
      </c>
      <c r="RU184" t="s">
        <v>0</v>
      </c>
      <c r="RV184" t="s">
        <v>0</v>
      </c>
      <c r="RW184" t="s">
        <v>0</v>
      </c>
      <c r="RX184" t="s">
        <v>0</v>
      </c>
      <c r="RY184" t="s">
        <v>0</v>
      </c>
      <c r="RZ184" t="s">
        <v>0</v>
      </c>
      <c r="SA184" t="s">
        <v>0</v>
      </c>
      <c r="SB184" t="s">
        <v>0</v>
      </c>
      <c r="SC184">
        <v>1.1875</v>
      </c>
      <c r="SD184" t="s">
        <v>0</v>
      </c>
      <c r="SE184">
        <v>1.0625</v>
      </c>
      <c r="SF184" t="s">
        <v>0</v>
      </c>
      <c r="SG184" t="s">
        <v>0</v>
      </c>
      <c r="SH184" t="s">
        <v>0</v>
      </c>
      <c r="SI184" t="s">
        <v>0</v>
      </c>
      <c r="SJ184" t="s">
        <v>0</v>
      </c>
      <c r="SK184">
        <v>3.125</v>
      </c>
      <c r="SL184" t="s">
        <v>0</v>
      </c>
    </row>
    <row r="185" spans="1:506" x14ac:dyDescent="0.3">
      <c r="A185" s="1">
        <v>33130</v>
      </c>
      <c r="B185" t="s">
        <v>0</v>
      </c>
      <c r="C185" t="s">
        <v>0</v>
      </c>
      <c r="D185" t="s">
        <v>0</v>
      </c>
      <c r="E185">
        <v>1.214</v>
      </c>
      <c r="F185" t="s">
        <v>0</v>
      </c>
      <c r="G185" t="s">
        <v>0</v>
      </c>
      <c r="H185">
        <v>4.1879999999999997</v>
      </c>
      <c r="I185" t="s">
        <v>0</v>
      </c>
      <c r="J185" t="s">
        <v>0</v>
      </c>
      <c r="K185">
        <v>1.7010000000000001</v>
      </c>
      <c r="L185" t="s">
        <v>0</v>
      </c>
      <c r="M185" t="s">
        <v>0</v>
      </c>
      <c r="N185" t="s">
        <v>0</v>
      </c>
      <c r="O185" t="s">
        <v>0</v>
      </c>
      <c r="P185">
        <v>5.9375</v>
      </c>
      <c r="Q185" t="s">
        <v>0</v>
      </c>
      <c r="R185" t="s">
        <v>0</v>
      </c>
      <c r="S185" t="s">
        <v>0</v>
      </c>
      <c r="T185" t="s">
        <v>0</v>
      </c>
      <c r="U185" t="s">
        <v>0</v>
      </c>
      <c r="V185" t="s">
        <v>0</v>
      </c>
      <c r="W185" t="s">
        <v>0</v>
      </c>
      <c r="X185" t="s">
        <v>0</v>
      </c>
      <c r="Y185" t="s">
        <v>0</v>
      </c>
      <c r="Z185" t="s">
        <v>0</v>
      </c>
      <c r="AA185" t="s">
        <v>0</v>
      </c>
      <c r="AB185" t="s">
        <v>0</v>
      </c>
      <c r="AC185" t="s">
        <v>0</v>
      </c>
      <c r="AD185" t="s">
        <v>0</v>
      </c>
      <c r="AE185" t="s">
        <v>0</v>
      </c>
      <c r="AF185" t="s">
        <v>0</v>
      </c>
      <c r="AG185">
        <v>0.37890000000000001</v>
      </c>
      <c r="AH185" t="s">
        <v>0</v>
      </c>
      <c r="AI185" t="s">
        <v>0</v>
      </c>
      <c r="AJ185" t="s">
        <v>0</v>
      </c>
      <c r="AK185">
        <v>2.0419999999999998</v>
      </c>
      <c r="AL185" t="s">
        <v>0</v>
      </c>
      <c r="AM185" t="s">
        <v>0</v>
      </c>
      <c r="AN185" t="s">
        <v>0</v>
      </c>
      <c r="AO185" t="s">
        <v>0</v>
      </c>
      <c r="AP185" t="s">
        <v>0</v>
      </c>
      <c r="AQ185" t="s">
        <v>0</v>
      </c>
      <c r="AR185" t="s">
        <v>0</v>
      </c>
      <c r="AS185" t="s">
        <v>0</v>
      </c>
      <c r="AT185" t="s">
        <v>0</v>
      </c>
      <c r="AU185" t="s">
        <v>0</v>
      </c>
      <c r="AV185" t="s">
        <v>0</v>
      </c>
      <c r="AW185" t="s">
        <v>0</v>
      </c>
      <c r="AX185" t="s">
        <v>0</v>
      </c>
      <c r="AY185" t="s">
        <v>0</v>
      </c>
      <c r="AZ185" t="s">
        <v>0</v>
      </c>
      <c r="BA185" t="s">
        <v>0</v>
      </c>
      <c r="BB185" t="s">
        <v>0</v>
      </c>
      <c r="BC185" t="s">
        <v>0</v>
      </c>
      <c r="BD185" t="s">
        <v>0</v>
      </c>
      <c r="BE185" t="s">
        <v>0</v>
      </c>
      <c r="BF185" t="s">
        <v>0</v>
      </c>
      <c r="BG185" t="s">
        <v>0</v>
      </c>
      <c r="BH185" t="s">
        <v>0</v>
      </c>
      <c r="BI185" t="s">
        <v>0</v>
      </c>
      <c r="BJ185" t="s">
        <v>0</v>
      </c>
      <c r="BK185" t="s">
        <v>0</v>
      </c>
      <c r="BL185" t="s">
        <v>0</v>
      </c>
      <c r="BM185" t="s">
        <v>0</v>
      </c>
      <c r="BN185" t="s">
        <v>0</v>
      </c>
      <c r="BO185" t="s">
        <v>0</v>
      </c>
      <c r="BP185" t="s">
        <v>0</v>
      </c>
      <c r="BQ185" t="s">
        <v>0</v>
      </c>
      <c r="BR185" t="s">
        <v>0</v>
      </c>
      <c r="BS185" t="s">
        <v>0</v>
      </c>
      <c r="BT185" t="s">
        <v>0</v>
      </c>
      <c r="BU185" t="s">
        <v>0</v>
      </c>
      <c r="BV185" t="s">
        <v>0</v>
      </c>
      <c r="BW185" t="s">
        <v>0</v>
      </c>
      <c r="BX185" t="s">
        <v>0</v>
      </c>
      <c r="BY185" t="s">
        <v>0</v>
      </c>
      <c r="BZ185" t="s">
        <v>0</v>
      </c>
      <c r="CA185" t="s">
        <v>0</v>
      </c>
      <c r="CB185" t="s">
        <v>0</v>
      </c>
      <c r="CC185" t="s">
        <v>0</v>
      </c>
      <c r="CD185" t="s">
        <v>0</v>
      </c>
      <c r="CE185" t="s">
        <v>0</v>
      </c>
      <c r="CF185" t="s">
        <v>0</v>
      </c>
      <c r="CG185" t="s">
        <v>0</v>
      </c>
      <c r="CH185" t="s">
        <v>0</v>
      </c>
      <c r="CI185" t="s">
        <v>0</v>
      </c>
      <c r="CJ185" t="s">
        <v>0</v>
      </c>
      <c r="CK185" t="s">
        <v>0</v>
      </c>
      <c r="CL185" t="s">
        <v>0</v>
      </c>
      <c r="CM185">
        <v>0.12889999999999999</v>
      </c>
      <c r="CN185" t="s">
        <v>0</v>
      </c>
      <c r="CO185" t="s">
        <v>0</v>
      </c>
      <c r="CP185" t="s">
        <v>0</v>
      </c>
      <c r="CQ185" t="s">
        <v>0</v>
      </c>
      <c r="CR185" t="s">
        <v>0</v>
      </c>
      <c r="CS185" t="s">
        <v>0</v>
      </c>
      <c r="CT185">
        <v>7.8156999999999996</v>
      </c>
      <c r="CU185" t="s">
        <v>0</v>
      </c>
      <c r="CV185" t="s">
        <v>0</v>
      </c>
      <c r="CW185" t="s">
        <v>0</v>
      </c>
      <c r="CX185">
        <v>1.2639</v>
      </c>
      <c r="CY185" t="s">
        <v>0</v>
      </c>
      <c r="CZ185" t="s">
        <v>0</v>
      </c>
      <c r="DA185" t="s">
        <v>0</v>
      </c>
      <c r="DB185" t="s">
        <v>0</v>
      </c>
      <c r="DC185" t="s">
        <v>0</v>
      </c>
      <c r="DD185" t="s">
        <v>0</v>
      </c>
      <c r="DE185" t="s">
        <v>0</v>
      </c>
      <c r="DF185" t="s">
        <v>0</v>
      </c>
      <c r="DG185" t="s">
        <v>0</v>
      </c>
      <c r="DH185" t="s">
        <v>0</v>
      </c>
      <c r="DI185" t="s">
        <v>0</v>
      </c>
      <c r="DJ185" t="s">
        <v>0</v>
      </c>
      <c r="DK185" t="s">
        <v>0</v>
      </c>
      <c r="DL185" t="s">
        <v>0</v>
      </c>
      <c r="DM185" t="s">
        <v>0</v>
      </c>
      <c r="DN185" t="s">
        <v>0</v>
      </c>
      <c r="DO185">
        <v>8.5900000000000004E-2</v>
      </c>
      <c r="DP185" t="s">
        <v>0</v>
      </c>
      <c r="DQ185">
        <v>4.556</v>
      </c>
      <c r="DR185" t="s">
        <v>0</v>
      </c>
      <c r="DS185" t="s">
        <v>0</v>
      </c>
      <c r="DT185" t="s">
        <v>0</v>
      </c>
      <c r="DU185" t="s">
        <v>0</v>
      </c>
      <c r="DV185" t="s">
        <v>0</v>
      </c>
      <c r="DW185" t="s">
        <v>0</v>
      </c>
      <c r="DX185" t="s">
        <v>0</v>
      </c>
      <c r="DY185" t="s">
        <v>0</v>
      </c>
      <c r="DZ185" t="s">
        <v>0</v>
      </c>
      <c r="EA185" t="s">
        <v>0</v>
      </c>
      <c r="EB185" t="s">
        <v>0</v>
      </c>
      <c r="EC185" t="s">
        <v>0</v>
      </c>
      <c r="ED185" t="s">
        <v>0</v>
      </c>
      <c r="EE185" t="s">
        <v>0</v>
      </c>
      <c r="EF185" t="s">
        <v>0</v>
      </c>
      <c r="EG185" t="s">
        <v>0</v>
      </c>
      <c r="EH185" t="s">
        <v>0</v>
      </c>
      <c r="EI185" t="s">
        <v>0</v>
      </c>
      <c r="EJ185" t="s">
        <v>0</v>
      </c>
      <c r="EK185" t="s">
        <v>0</v>
      </c>
      <c r="EL185" t="s">
        <v>0</v>
      </c>
      <c r="EM185" t="s">
        <v>0</v>
      </c>
      <c r="EN185" t="s">
        <v>0</v>
      </c>
      <c r="EO185" t="s">
        <v>0</v>
      </c>
      <c r="EP185" t="s">
        <v>0</v>
      </c>
      <c r="EQ185" t="s">
        <v>0</v>
      </c>
      <c r="ER185" t="s">
        <v>0</v>
      </c>
      <c r="ES185" t="s">
        <v>0</v>
      </c>
      <c r="ET185" t="s">
        <v>0</v>
      </c>
      <c r="EU185" t="s">
        <v>0</v>
      </c>
      <c r="EV185" t="s">
        <v>0</v>
      </c>
      <c r="EW185">
        <v>0.53129999999999999</v>
      </c>
      <c r="EX185" t="s">
        <v>0</v>
      </c>
      <c r="EY185" t="s">
        <v>0</v>
      </c>
      <c r="EZ185" t="s">
        <v>0</v>
      </c>
      <c r="FA185" t="s">
        <v>0</v>
      </c>
      <c r="FB185" t="s">
        <v>0</v>
      </c>
      <c r="FC185" t="s">
        <v>0</v>
      </c>
      <c r="FD185" t="s">
        <v>0</v>
      </c>
      <c r="FE185" t="s">
        <v>0</v>
      </c>
      <c r="FF185" t="s">
        <v>0</v>
      </c>
      <c r="FG185" t="s">
        <v>0</v>
      </c>
      <c r="FH185" t="s">
        <v>0</v>
      </c>
      <c r="FI185" t="s">
        <v>0</v>
      </c>
      <c r="FJ185" t="s">
        <v>0</v>
      </c>
      <c r="FK185" t="s">
        <v>0</v>
      </c>
      <c r="FL185" t="s">
        <v>0</v>
      </c>
      <c r="FM185" t="s">
        <v>0</v>
      </c>
      <c r="FN185" t="s">
        <v>0</v>
      </c>
      <c r="FO185" t="s">
        <v>0</v>
      </c>
      <c r="FP185" t="s">
        <v>0</v>
      </c>
      <c r="FQ185">
        <v>0.58589999999999998</v>
      </c>
      <c r="FR185" t="s">
        <v>0</v>
      </c>
      <c r="FS185" t="s">
        <v>0</v>
      </c>
      <c r="FT185" t="s">
        <v>0</v>
      </c>
      <c r="FU185" t="s">
        <v>0</v>
      </c>
      <c r="FV185">
        <v>0.35549999999999998</v>
      </c>
      <c r="FW185" t="s">
        <v>0</v>
      </c>
      <c r="FX185" t="s">
        <v>0</v>
      </c>
      <c r="FY185" t="s">
        <v>0</v>
      </c>
      <c r="FZ185" t="s">
        <v>0</v>
      </c>
      <c r="GA185" t="s">
        <v>0</v>
      </c>
      <c r="GB185" t="s">
        <v>0</v>
      </c>
      <c r="GC185" t="s">
        <v>0</v>
      </c>
      <c r="GD185">
        <v>0.46639999999999998</v>
      </c>
      <c r="GE185">
        <v>3.5061999999999998</v>
      </c>
      <c r="GF185" t="s">
        <v>0</v>
      </c>
      <c r="GG185" t="s">
        <v>0</v>
      </c>
      <c r="GH185" t="s">
        <v>0</v>
      </c>
      <c r="GI185" t="s">
        <v>0</v>
      </c>
      <c r="GJ185" t="s">
        <v>0</v>
      </c>
      <c r="GK185" t="s">
        <v>0</v>
      </c>
      <c r="GL185" t="s">
        <v>0</v>
      </c>
      <c r="GM185" t="s">
        <v>0</v>
      </c>
      <c r="GN185" t="s">
        <v>0</v>
      </c>
      <c r="GO185" t="s">
        <v>0</v>
      </c>
      <c r="GP185" t="s">
        <v>0</v>
      </c>
      <c r="GQ185" t="s">
        <v>0</v>
      </c>
      <c r="GR185" t="s">
        <v>0</v>
      </c>
      <c r="GS185" t="s">
        <v>0</v>
      </c>
      <c r="GT185" t="s">
        <v>0</v>
      </c>
      <c r="GU185" t="s">
        <v>0</v>
      </c>
      <c r="GV185" t="s">
        <v>0</v>
      </c>
      <c r="GW185" t="s">
        <v>0</v>
      </c>
      <c r="GX185" t="s">
        <v>0</v>
      </c>
      <c r="GY185" t="s">
        <v>0</v>
      </c>
      <c r="GZ185" t="s">
        <v>0</v>
      </c>
      <c r="HA185" t="s">
        <v>0</v>
      </c>
      <c r="HB185" t="s">
        <v>0</v>
      </c>
      <c r="HC185" t="s">
        <v>0</v>
      </c>
      <c r="HD185" t="s">
        <v>0</v>
      </c>
      <c r="HE185" t="s">
        <v>0</v>
      </c>
      <c r="HF185" t="s">
        <v>0</v>
      </c>
      <c r="HG185" t="s">
        <v>0</v>
      </c>
      <c r="HH185">
        <v>4.1779000000000002</v>
      </c>
      <c r="HI185" t="s">
        <v>0</v>
      </c>
      <c r="HJ185" t="s">
        <v>0</v>
      </c>
      <c r="HK185" t="s">
        <v>0</v>
      </c>
      <c r="HL185" t="s">
        <v>0</v>
      </c>
      <c r="HM185" t="s">
        <v>0</v>
      </c>
      <c r="HN185" t="s">
        <v>0</v>
      </c>
      <c r="HO185" t="s">
        <v>0</v>
      </c>
      <c r="HP185" t="s">
        <v>0</v>
      </c>
      <c r="HQ185" t="s">
        <v>0</v>
      </c>
      <c r="HR185">
        <v>2.3125</v>
      </c>
      <c r="HS185" t="s">
        <v>0</v>
      </c>
      <c r="HT185" t="s">
        <v>0</v>
      </c>
      <c r="HU185" t="s">
        <v>0</v>
      </c>
      <c r="HV185" t="s">
        <v>0</v>
      </c>
      <c r="HW185" t="s">
        <v>0</v>
      </c>
      <c r="HX185" t="s">
        <v>0</v>
      </c>
      <c r="HY185" t="s">
        <v>0</v>
      </c>
      <c r="HZ185" t="s">
        <v>0</v>
      </c>
      <c r="IA185" t="s">
        <v>0</v>
      </c>
      <c r="IB185" t="s">
        <v>0</v>
      </c>
      <c r="IC185" t="s">
        <v>0</v>
      </c>
      <c r="ID185" t="s">
        <v>0</v>
      </c>
      <c r="IE185" t="s">
        <v>0</v>
      </c>
      <c r="IF185" t="s">
        <v>0</v>
      </c>
      <c r="IG185" t="s">
        <v>0</v>
      </c>
      <c r="IH185" t="s">
        <v>0</v>
      </c>
      <c r="II185" t="s">
        <v>0</v>
      </c>
      <c r="IJ185" t="s">
        <v>0</v>
      </c>
      <c r="IK185">
        <v>1.0195000000000001</v>
      </c>
      <c r="IL185" t="s">
        <v>0</v>
      </c>
      <c r="IM185" t="s">
        <v>0</v>
      </c>
      <c r="IN185" t="s">
        <v>0</v>
      </c>
      <c r="IO185" t="s">
        <v>0</v>
      </c>
      <c r="IP185" t="s">
        <v>0</v>
      </c>
      <c r="IQ185" t="s">
        <v>0</v>
      </c>
      <c r="IR185" t="s">
        <v>0</v>
      </c>
      <c r="IS185" t="s">
        <v>0</v>
      </c>
      <c r="IT185" t="s">
        <v>0</v>
      </c>
      <c r="IU185" t="s">
        <v>0</v>
      </c>
      <c r="IV185" t="s">
        <v>0</v>
      </c>
      <c r="IW185" t="s">
        <v>0</v>
      </c>
      <c r="IX185">
        <v>2.8332999999999999</v>
      </c>
      <c r="IY185" t="s">
        <v>0</v>
      </c>
      <c r="IZ185">
        <v>9.0300000000000005E-2</v>
      </c>
      <c r="JA185" t="s">
        <v>0</v>
      </c>
      <c r="JB185" t="s">
        <v>0</v>
      </c>
      <c r="JC185" t="s">
        <v>0</v>
      </c>
      <c r="JD185" t="s">
        <v>0</v>
      </c>
      <c r="JE185" t="s">
        <v>0</v>
      </c>
      <c r="JF185" t="s">
        <v>0</v>
      </c>
      <c r="JG185" t="s">
        <v>0</v>
      </c>
      <c r="JH185" t="s">
        <v>0</v>
      </c>
      <c r="JI185" t="s">
        <v>0</v>
      </c>
      <c r="JJ185">
        <v>1.75</v>
      </c>
      <c r="JK185" t="s">
        <v>0</v>
      </c>
      <c r="JL185" t="s">
        <v>0</v>
      </c>
      <c r="JM185" t="s">
        <v>0</v>
      </c>
      <c r="JN185" t="s">
        <v>0</v>
      </c>
      <c r="JO185" t="s">
        <v>0</v>
      </c>
      <c r="JP185" t="s">
        <v>0</v>
      </c>
      <c r="JQ185" t="s">
        <v>0</v>
      </c>
      <c r="JR185" t="s">
        <v>0</v>
      </c>
      <c r="JS185" t="s">
        <v>0</v>
      </c>
      <c r="JT185" t="s">
        <v>0</v>
      </c>
      <c r="JU185" t="s">
        <v>0</v>
      </c>
      <c r="JV185" t="s">
        <v>0</v>
      </c>
      <c r="JW185" t="s">
        <v>0</v>
      </c>
      <c r="JX185" t="s">
        <v>0</v>
      </c>
      <c r="JY185" t="s">
        <v>0</v>
      </c>
      <c r="JZ185" t="s">
        <v>0</v>
      </c>
      <c r="KA185" t="s">
        <v>0</v>
      </c>
      <c r="KB185" t="s">
        <v>0</v>
      </c>
      <c r="KC185" t="s">
        <v>0</v>
      </c>
      <c r="KD185" t="s">
        <v>0</v>
      </c>
      <c r="KE185" t="s">
        <v>0</v>
      </c>
      <c r="KF185">
        <v>0.97219999999999995</v>
      </c>
      <c r="KG185" t="s">
        <v>0</v>
      </c>
      <c r="KH185" t="s">
        <v>0</v>
      </c>
      <c r="KI185" t="s">
        <v>0</v>
      </c>
      <c r="KJ185" t="s">
        <v>0</v>
      </c>
      <c r="KK185" t="s">
        <v>0</v>
      </c>
      <c r="KL185" t="s">
        <v>0</v>
      </c>
      <c r="KM185" t="s">
        <v>0</v>
      </c>
      <c r="KN185" t="s">
        <v>0</v>
      </c>
      <c r="KO185" t="s">
        <v>0</v>
      </c>
      <c r="KP185" t="s">
        <v>0</v>
      </c>
      <c r="KQ185" t="s">
        <v>0</v>
      </c>
      <c r="KR185" t="s">
        <v>0</v>
      </c>
      <c r="KS185" t="s">
        <v>0</v>
      </c>
      <c r="KT185" t="s">
        <v>0</v>
      </c>
      <c r="KU185" t="s">
        <v>0</v>
      </c>
      <c r="KV185" t="s">
        <v>0</v>
      </c>
      <c r="KW185" t="s">
        <v>0</v>
      </c>
      <c r="KX185" t="s">
        <v>0</v>
      </c>
      <c r="KY185" t="s">
        <v>0</v>
      </c>
      <c r="KZ185" t="s">
        <v>0</v>
      </c>
      <c r="LA185" t="s">
        <v>0</v>
      </c>
      <c r="LB185" t="s">
        <v>0</v>
      </c>
      <c r="LC185" t="s">
        <v>0</v>
      </c>
      <c r="LD185" t="s">
        <v>0</v>
      </c>
      <c r="LE185">
        <v>0.40400000000000003</v>
      </c>
      <c r="LF185" t="s">
        <v>0</v>
      </c>
      <c r="LG185" t="s">
        <v>0</v>
      </c>
      <c r="LH185" t="s">
        <v>0</v>
      </c>
      <c r="LI185" t="s">
        <v>0</v>
      </c>
      <c r="LJ185" t="s">
        <v>0</v>
      </c>
      <c r="LK185" t="s">
        <v>0</v>
      </c>
      <c r="LL185" t="s">
        <v>0</v>
      </c>
      <c r="LM185">
        <v>0.82989999999999997</v>
      </c>
      <c r="LN185" t="s">
        <v>0</v>
      </c>
      <c r="LO185" t="s">
        <v>0</v>
      </c>
      <c r="LP185" t="s">
        <v>0</v>
      </c>
      <c r="LQ185" t="s">
        <v>0</v>
      </c>
      <c r="LR185">
        <v>0.57030000000000003</v>
      </c>
      <c r="LS185" t="s">
        <v>0</v>
      </c>
      <c r="LT185" t="s">
        <v>0</v>
      </c>
      <c r="LU185" t="s">
        <v>0</v>
      </c>
      <c r="LV185" t="s">
        <v>0</v>
      </c>
      <c r="LW185" t="s">
        <v>0</v>
      </c>
      <c r="LX185" t="s">
        <v>0</v>
      </c>
      <c r="LY185" t="s">
        <v>0</v>
      </c>
      <c r="LZ185" t="s">
        <v>0</v>
      </c>
      <c r="MA185" t="s">
        <v>0</v>
      </c>
      <c r="MB185">
        <v>1.5312999999999999</v>
      </c>
      <c r="MC185" t="s">
        <v>0</v>
      </c>
      <c r="MD185" t="s">
        <v>0</v>
      </c>
      <c r="ME185" t="s">
        <v>0</v>
      </c>
      <c r="MF185" t="s">
        <v>0</v>
      </c>
      <c r="MG185" t="s">
        <v>0</v>
      </c>
      <c r="MH185" t="s">
        <v>0</v>
      </c>
      <c r="MI185" t="s">
        <v>0</v>
      </c>
      <c r="MJ185">
        <v>4.2083000000000004</v>
      </c>
      <c r="MK185" t="s">
        <v>0</v>
      </c>
      <c r="ML185" t="s">
        <v>0</v>
      </c>
      <c r="MM185" t="s">
        <v>0</v>
      </c>
      <c r="MN185" t="s">
        <v>0</v>
      </c>
      <c r="MO185" t="s">
        <v>0</v>
      </c>
      <c r="MP185" t="s">
        <v>0</v>
      </c>
      <c r="MQ185" t="s">
        <v>0</v>
      </c>
      <c r="MR185" t="s">
        <v>0</v>
      </c>
      <c r="MS185" t="s">
        <v>0</v>
      </c>
      <c r="MT185" t="s">
        <v>0</v>
      </c>
      <c r="MU185">
        <v>0.1852</v>
      </c>
      <c r="MV185" t="s">
        <v>0</v>
      </c>
      <c r="MW185" t="s">
        <v>0</v>
      </c>
      <c r="MX185" t="s">
        <v>0</v>
      </c>
      <c r="MY185">
        <v>0.62429999999999997</v>
      </c>
      <c r="MZ185">
        <v>0.65259999999999996</v>
      </c>
      <c r="NA185">
        <v>2.8127</v>
      </c>
      <c r="NB185" t="s">
        <v>0</v>
      </c>
      <c r="NC185" t="s">
        <v>0</v>
      </c>
      <c r="ND185" t="s">
        <v>0</v>
      </c>
      <c r="NE185" t="s">
        <v>0</v>
      </c>
      <c r="NF185" t="s">
        <v>0</v>
      </c>
      <c r="NG185" t="s">
        <v>0</v>
      </c>
      <c r="NH185" t="s">
        <v>0</v>
      </c>
      <c r="NI185" t="s">
        <v>0</v>
      </c>
      <c r="NJ185" t="s">
        <v>0</v>
      </c>
      <c r="NK185" t="s">
        <v>0</v>
      </c>
      <c r="NL185" t="s">
        <v>0</v>
      </c>
      <c r="NM185" t="s">
        <v>0</v>
      </c>
      <c r="NN185" t="s">
        <v>0</v>
      </c>
      <c r="NO185" t="s">
        <v>0</v>
      </c>
      <c r="NP185" t="s">
        <v>0</v>
      </c>
      <c r="NQ185" t="s">
        <v>0</v>
      </c>
      <c r="NR185" t="s">
        <v>0</v>
      </c>
      <c r="NS185" t="s">
        <v>0</v>
      </c>
      <c r="NT185" t="s">
        <v>0</v>
      </c>
      <c r="NU185" t="s">
        <v>0</v>
      </c>
      <c r="NV185" t="s">
        <v>0</v>
      </c>
      <c r="NW185" t="s">
        <v>0</v>
      </c>
      <c r="NX185" t="s">
        <v>0</v>
      </c>
      <c r="NY185" t="s">
        <v>0</v>
      </c>
      <c r="NZ185" t="s">
        <v>0</v>
      </c>
      <c r="OA185" t="s">
        <v>0</v>
      </c>
      <c r="OB185" t="s">
        <v>0</v>
      </c>
      <c r="OC185" t="s">
        <v>0</v>
      </c>
      <c r="OD185" t="s">
        <v>0</v>
      </c>
      <c r="OE185" t="s">
        <v>0</v>
      </c>
      <c r="OF185" t="s">
        <v>0</v>
      </c>
      <c r="OG185" t="s">
        <v>0</v>
      </c>
      <c r="OH185" t="s">
        <v>0</v>
      </c>
      <c r="OI185" t="s">
        <v>0</v>
      </c>
      <c r="OJ185" t="s">
        <v>0</v>
      </c>
      <c r="OK185" t="s">
        <v>0</v>
      </c>
      <c r="OL185" t="s">
        <v>0</v>
      </c>
      <c r="OM185" t="s">
        <v>0</v>
      </c>
      <c r="ON185" t="s">
        <v>0</v>
      </c>
      <c r="OO185" t="s">
        <v>0</v>
      </c>
      <c r="OP185">
        <v>0.2031</v>
      </c>
      <c r="OQ185" t="s">
        <v>0</v>
      </c>
      <c r="OR185" t="s">
        <v>0</v>
      </c>
      <c r="OS185" t="s">
        <v>0</v>
      </c>
      <c r="OT185" t="s">
        <v>0</v>
      </c>
      <c r="OU185" t="s">
        <v>0</v>
      </c>
      <c r="OV185" t="s">
        <v>0</v>
      </c>
      <c r="OW185" t="s">
        <v>0</v>
      </c>
      <c r="OX185">
        <v>1.871</v>
      </c>
      <c r="OY185" t="s">
        <v>0</v>
      </c>
      <c r="OZ185" t="s">
        <v>0</v>
      </c>
      <c r="PA185" t="s">
        <v>0</v>
      </c>
      <c r="PB185" t="s">
        <v>0</v>
      </c>
      <c r="PC185" t="s">
        <v>0</v>
      </c>
      <c r="PD185" t="s">
        <v>0</v>
      </c>
      <c r="PE185" t="s">
        <v>0</v>
      </c>
      <c r="PF185" t="s">
        <v>0</v>
      </c>
      <c r="PG185" t="s">
        <v>0</v>
      </c>
      <c r="PH185" t="s">
        <v>0</v>
      </c>
      <c r="PI185" t="s">
        <v>0</v>
      </c>
      <c r="PJ185" t="s">
        <v>0</v>
      </c>
      <c r="PK185" t="s">
        <v>0</v>
      </c>
      <c r="PL185" t="s">
        <v>0</v>
      </c>
      <c r="PM185">
        <v>0.91669999999999996</v>
      </c>
      <c r="PN185" t="s">
        <v>0</v>
      </c>
      <c r="PO185" t="s">
        <v>0</v>
      </c>
      <c r="PP185" t="s">
        <v>0</v>
      </c>
      <c r="PQ185" t="s">
        <v>0</v>
      </c>
      <c r="PR185" t="s">
        <v>0</v>
      </c>
      <c r="PS185" t="s">
        <v>0</v>
      </c>
      <c r="PT185" t="s">
        <v>0</v>
      </c>
      <c r="PU185" t="s">
        <v>0</v>
      </c>
      <c r="PV185" t="s">
        <v>0</v>
      </c>
      <c r="PW185" t="s">
        <v>0</v>
      </c>
      <c r="PX185" t="s">
        <v>0</v>
      </c>
      <c r="PY185" t="s">
        <v>0</v>
      </c>
      <c r="PZ185" t="s">
        <v>0</v>
      </c>
      <c r="QA185" t="s">
        <v>0</v>
      </c>
      <c r="QB185" t="s">
        <v>0</v>
      </c>
      <c r="QC185">
        <v>1.2656000000000001</v>
      </c>
      <c r="QD185" t="s">
        <v>0</v>
      </c>
      <c r="QE185" t="s">
        <v>0</v>
      </c>
      <c r="QF185" t="s">
        <v>0</v>
      </c>
      <c r="QG185" t="s">
        <v>0</v>
      </c>
      <c r="QH185" t="s">
        <v>0</v>
      </c>
      <c r="QI185" t="s">
        <v>0</v>
      </c>
      <c r="QJ185" t="s">
        <v>0</v>
      </c>
      <c r="QK185" t="s">
        <v>0</v>
      </c>
      <c r="QL185" t="s">
        <v>0</v>
      </c>
      <c r="QM185" t="s">
        <v>0</v>
      </c>
      <c r="QN185" t="s">
        <v>0</v>
      </c>
      <c r="QO185" t="s">
        <v>0</v>
      </c>
      <c r="QP185" t="s">
        <v>0</v>
      </c>
      <c r="QQ185" t="s">
        <v>0</v>
      </c>
      <c r="QR185" t="s">
        <v>0</v>
      </c>
      <c r="QS185" t="s">
        <v>0</v>
      </c>
      <c r="QT185" t="s">
        <v>0</v>
      </c>
      <c r="QU185" t="s">
        <v>0</v>
      </c>
      <c r="QV185" t="s">
        <v>0</v>
      </c>
      <c r="QW185" t="s">
        <v>0</v>
      </c>
      <c r="QX185" t="s">
        <v>0</v>
      </c>
      <c r="QY185" t="s">
        <v>0</v>
      </c>
      <c r="QZ185" t="s">
        <v>0</v>
      </c>
      <c r="RA185" t="s">
        <v>0</v>
      </c>
      <c r="RB185" t="s">
        <v>0</v>
      </c>
      <c r="RC185" t="s">
        <v>0</v>
      </c>
      <c r="RD185" t="s">
        <v>0</v>
      </c>
      <c r="RE185" t="s">
        <v>0</v>
      </c>
      <c r="RF185" t="s">
        <v>0</v>
      </c>
      <c r="RG185" t="s">
        <v>0</v>
      </c>
      <c r="RH185" t="s">
        <v>0</v>
      </c>
      <c r="RI185" t="s">
        <v>0</v>
      </c>
      <c r="RJ185" t="s">
        <v>0</v>
      </c>
      <c r="RK185" t="s">
        <v>0</v>
      </c>
      <c r="RL185" t="s">
        <v>0</v>
      </c>
      <c r="RM185" t="s">
        <v>0</v>
      </c>
      <c r="RN185" t="s">
        <v>0</v>
      </c>
      <c r="RO185" t="s">
        <v>0</v>
      </c>
      <c r="RP185" t="s">
        <v>0</v>
      </c>
      <c r="RQ185" t="s">
        <v>0</v>
      </c>
      <c r="RR185" t="s">
        <v>0</v>
      </c>
      <c r="RS185" t="s">
        <v>0</v>
      </c>
      <c r="RT185" t="s">
        <v>0</v>
      </c>
      <c r="RU185" t="s">
        <v>0</v>
      </c>
      <c r="RV185" t="s">
        <v>0</v>
      </c>
      <c r="RW185" t="s">
        <v>0</v>
      </c>
      <c r="RX185" t="s">
        <v>0</v>
      </c>
      <c r="RY185" t="s">
        <v>0</v>
      </c>
      <c r="RZ185" t="s">
        <v>0</v>
      </c>
      <c r="SA185" t="s">
        <v>0</v>
      </c>
      <c r="SB185" t="s">
        <v>0</v>
      </c>
      <c r="SC185">
        <v>1.1875</v>
      </c>
      <c r="SD185" t="s">
        <v>0</v>
      </c>
      <c r="SE185">
        <v>1.0207999999999999</v>
      </c>
      <c r="SF185" t="s">
        <v>0</v>
      </c>
      <c r="SG185" t="s">
        <v>0</v>
      </c>
      <c r="SH185" t="s">
        <v>0</v>
      </c>
      <c r="SI185" t="s">
        <v>0</v>
      </c>
      <c r="SJ185" t="s">
        <v>0</v>
      </c>
      <c r="SK185">
        <v>3.125</v>
      </c>
      <c r="SL185" t="s">
        <v>0</v>
      </c>
    </row>
    <row r="186" spans="1:506" x14ac:dyDescent="0.3">
      <c r="A186" s="1">
        <v>33133</v>
      </c>
      <c r="B186" t="s">
        <v>0</v>
      </c>
      <c r="C186" t="s">
        <v>0</v>
      </c>
      <c r="D186" t="s">
        <v>0</v>
      </c>
      <c r="E186">
        <v>1.2050000000000001</v>
      </c>
      <c r="F186" t="s">
        <v>0</v>
      </c>
      <c r="G186" t="s">
        <v>0</v>
      </c>
      <c r="H186">
        <v>4.0629999999999997</v>
      </c>
      <c r="I186" t="s">
        <v>0</v>
      </c>
      <c r="J186" t="s">
        <v>0</v>
      </c>
      <c r="K186">
        <v>1.661</v>
      </c>
      <c r="L186" t="s">
        <v>0</v>
      </c>
      <c r="M186" t="s">
        <v>0</v>
      </c>
      <c r="N186" t="s">
        <v>0</v>
      </c>
      <c r="O186" t="s">
        <v>0</v>
      </c>
      <c r="P186">
        <v>6.1562999999999999</v>
      </c>
      <c r="Q186" t="s">
        <v>0</v>
      </c>
      <c r="R186" t="s">
        <v>0</v>
      </c>
      <c r="S186" t="s">
        <v>0</v>
      </c>
      <c r="T186" t="s">
        <v>0</v>
      </c>
      <c r="U186" t="s">
        <v>0</v>
      </c>
      <c r="V186" t="s">
        <v>0</v>
      </c>
      <c r="W186" t="s">
        <v>0</v>
      </c>
      <c r="X186" t="s">
        <v>0</v>
      </c>
      <c r="Y186" t="s">
        <v>0</v>
      </c>
      <c r="Z186" t="s">
        <v>0</v>
      </c>
      <c r="AA186" t="s">
        <v>0</v>
      </c>
      <c r="AB186" t="s">
        <v>0</v>
      </c>
      <c r="AC186" t="s">
        <v>0</v>
      </c>
      <c r="AD186" t="s">
        <v>0</v>
      </c>
      <c r="AE186" t="s">
        <v>0</v>
      </c>
      <c r="AF186" t="s">
        <v>0</v>
      </c>
      <c r="AG186">
        <v>0.3906</v>
      </c>
      <c r="AH186" t="s">
        <v>0</v>
      </c>
      <c r="AI186" t="s">
        <v>0</v>
      </c>
      <c r="AJ186" t="s">
        <v>0</v>
      </c>
      <c r="AK186">
        <v>2.0630000000000002</v>
      </c>
      <c r="AL186" t="s">
        <v>0</v>
      </c>
      <c r="AM186" t="s">
        <v>0</v>
      </c>
      <c r="AN186" t="s">
        <v>0</v>
      </c>
      <c r="AO186" t="s">
        <v>0</v>
      </c>
      <c r="AP186" t="s">
        <v>0</v>
      </c>
      <c r="AQ186" t="s">
        <v>0</v>
      </c>
      <c r="AR186" t="s">
        <v>0</v>
      </c>
      <c r="AS186" t="s">
        <v>0</v>
      </c>
      <c r="AT186" t="s">
        <v>0</v>
      </c>
      <c r="AU186" t="s">
        <v>0</v>
      </c>
      <c r="AV186" t="s">
        <v>0</v>
      </c>
      <c r="AW186" t="s">
        <v>0</v>
      </c>
      <c r="AX186" t="s">
        <v>0</v>
      </c>
      <c r="AY186" t="s">
        <v>0</v>
      </c>
      <c r="AZ186" t="s">
        <v>0</v>
      </c>
      <c r="BA186" t="s">
        <v>0</v>
      </c>
      <c r="BB186" t="s">
        <v>0</v>
      </c>
      <c r="BC186" t="s">
        <v>0</v>
      </c>
      <c r="BD186" t="s">
        <v>0</v>
      </c>
      <c r="BE186" t="s">
        <v>0</v>
      </c>
      <c r="BF186" t="s">
        <v>0</v>
      </c>
      <c r="BG186" t="s">
        <v>0</v>
      </c>
      <c r="BH186" t="s">
        <v>0</v>
      </c>
      <c r="BI186" t="s">
        <v>0</v>
      </c>
      <c r="BJ186" t="s">
        <v>0</v>
      </c>
      <c r="BK186" t="s">
        <v>0</v>
      </c>
      <c r="BL186" t="s">
        <v>0</v>
      </c>
      <c r="BM186" t="s">
        <v>0</v>
      </c>
      <c r="BN186" t="s">
        <v>0</v>
      </c>
      <c r="BO186" t="s">
        <v>0</v>
      </c>
      <c r="BP186" t="s">
        <v>0</v>
      </c>
      <c r="BQ186" t="s">
        <v>0</v>
      </c>
      <c r="BR186" t="s">
        <v>0</v>
      </c>
      <c r="BS186" t="s">
        <v>0</v>
      </c>
      <c r="BT186" t="s">
        <v>0</v>
      </c>
      <c r="BU186" t="s">
        <v>0</v>
      </c>
      <c r="BV186" t="s">
        <v>0</v>
      </c>
      <c r="BW186" t="s">
        <v>0</v>
      </c>
      <c r="BX186" t="s">
        <v>0</v>
      </c>
      <c r="BY186" t="s">
        <v>0</v>
      </c>
      <c r="BZ186" t="s">
        <v>0</v>
      </c>
      <c r="CA186" t="s">
        <v>0</v>
      </c>
      <c r="CB186" t="s">
        <v>0</v>
      </c>
      <c r="CC186" t="s">
        <v>0</v>
      </c>
      <c r="CD186" t="s">
        <v>0</v>
      </c>
      <c r="CE186" t="s">
        <v>0</v>
      </c>
      <c r="CF186" t="s">
        <v>0</v>
      </c>
      <c r="CG186" t="s">
        <v>0</v>
      </c>
      <c r="CH186" t="s">
        <v>0</v>
      </c>
      <c r="CI186" t="s">
        <v>0</v>
      </c>
      <c r="CJ186" t="s">
        <v>0</v>
      </c>
      <c r="CK186" t="s">
        <v>0</v>
      </c>
      <c r="CL186" t="s">
        <v>0</v>
      </c>
      <c r="CM186">
        <v>0.12889999999999999</v>
      </c>
      <c r="CN186" t="s">
        <v>0</v>
      </c>
      <c r="CO186" t="s">
        <v>0</v>
      </c>
      <c r="CP186" t="s">
        <v>0</v>
      </c>
      <c r="CQ186" t="s">
        <v>0</v>
      </c>
      <c r="CR186" t="s">
        <v>0</v>
      </c>
      <c r="CS186" t="s">
        <v>0</v>
      </c>
      <c r="CT186">
        <v>7.8841999999999999</v>
      </c>
      <c r="CU186" t="s">
        <v>0</v>
      </c>
      <c r="CV186" t="s">
        <v>0</v>
      </c>
      <c r="CW186" t="s">
        <v>0</v>
      </c>
      <c r="CX186">
        <v>1.2639</v>
      </c>
      <c r="CY186" t="s">
        <v>0</v>
      </c>
      <c r="CZ186" t="s">
        <v>0</v>
      </c>
      <c r="DA186" t="s">
        <v>0</v>
      </c>
      <c r="DB186" t="s">
        <v>0</v>
      </c>
      <c r="DC186" t="s">
        <v>0</v>
      </c>
      <c r="DD186" t="s">
        <v>0</v>
      </c>
      <c r="DE186" t="s">
        <v>0</v>
      </c>
      <c r="DF186" t="s">
        <v>0</v>
      </c>
      <c r="DG186" t="s">
        <v>0</v>
      </c>
      <c r="DH186" t="s">
        <v>0</v>
      </c>
      <c r="DI186" t="s">
        <v>0</v>
      </c>
      <c r="DJ186" t="s">
        <v>0</v>
      </c>
      <c r="DK186" t="s">
        <v>0</v>
      </c>
      <c r="DL186" t="s">
        <v>0</v>
      </c>
      <c r="DM186" t="s">
        <v>0</v>
      </c>
      <c r="DN186" t="s">
        <v>0</v>
      </c>
      <c r="DO186">
        <v>9.0300000000000005E-2</v>
      </c>
      <c r="DP186" t="s">
        <v>0</v>
      </c>
      <c r="DQ186">
        <v>4.3890000000000002</v>
      </c>
      <c r="DR186" t="s">
        <v>0</v>
      </c>
      <c r="DS186" t="s">
        <v>0</v>
      </c>
      <c r="DT186" t="s">
        <v>0</v>
      </c>
      <c r="DU186" t="s">
        <v>0</v>
      </c>
      <c r="DV186" t="s">
        <v>0</v>
      </c>
      <c r="DW186" t="s">
        <v>0</v>
      </c>
      <c r="DX186" t="s">
        <v>0</v>
      </c>
      <c r="DY186" t="s">
        <v>0</v>
      </c>
      <c r="DZ186" t="s">
        <v>0</v>
      </c>
      <c r="EA186" t="s">
        <v>0</v>
      </c>
      <c r="EB186" t="s">
        <v>0</v>
      </c>
      <c r="EC186" t="s">
        <v>0</v>
      </c>
      <c r="ED186" t="s">
        <v>0</v>
      </c>
      <c r="EE186" t="s">
        <v>0</v>
      </c>
      <c r="EF186" t="s">
        <v>0</v>
      </c>
      <c r="EG186" t="s">
        <v>0</v>
      </c>
      <c r="EH186" t="s">
        <v>0</v>
      </c>
      <c r="EI186" t="s">
        <v>0</v>
      </c>
      <c r="EJ186" t="s">
        <v>0</v>
      </c>
      <c r="EK186" t="s">
        <v>0</v>
      </c>
      <c r="EL186" t="s">
        <v>0</v>
      </c>
      <c r="EM186" t="s">
        <v>0</v>
      </c>
      <c r="EN186" t="s">
        <v>0</v>
      </c>
      <c r="EO186" t="s">
        <v>0</v>
      </c>
      <c r="EP186" t="s">
        <v>0</v>
      </c>
      <c r="EQ186" t="s">
        <v>0</v>
      </c>
      <c r="ER186" t="s">
        <v>0</v>
      </c>
      <c r="ES186" t="s">
        <v>0</v>
      </c>
      <c r="ET186" t="s">
        <v>0</v>
      </c>
      <c r="EU186" t="s">
        <v>0</v>
      </c>
      <c r="EV186" t="s">
        <v>0</v>
      </c>
      <c r="EW186">
        <v>0.5</v>
      </c>
      <c r="EX186" t="s">
        <v>0</v>
      </c>
      <c r="EY186" t="s">
        <v>0</v>
      </c>
      <c r="EZ186" t="s">
        <v>0</v>
      </c>
      <c r="FA186" t="s">
        <v>0</v>
      </c>
      <c r="FB186" t="s">
        <v>0</v>
      </c>
      <c r="FC186" t="s">
        <v>0</v>
      </c>
      <c r="FD186" t="s">
        <v>0</v>
      </c>
      <c r="FE186" t="s">
        <v>0</v>
      </c>
      <c r="FF186" t="s">
        <v>0</v>
      </c>
      <c r="FG186" t="s">
        <v>0</v>
      </c>
      <c r="FH186" t="s">
        <v>0</v>
      </c>
      <c r="FI186" t="s">
        <v>0</v>
      </c>
      <c r="FJ186" t="s">
        <v>0</v>
      </c>
      <c r="FK186" t="s">
        <v>0</v>
      </c>
      <c r="FL186" t="s">
        <v>0</v>
      </c>
      <c r="FM186" t="s">
        <v>0</v>
      </c>
      <c r="FN186" t="s">
        <v>0</v>
      </c>
      <c r="FO186" t="s">
        <v>0</v>
      </c>
      <c r="FP186" t="s">
        <v>0</v>
      </c>
      <c r="FQ186">
        <v>0.58589999999999998</v>
      </c>
      <c r="FR186" t="s">
        <v>0</v>
      </c>
      <c r="FS186" t="s">
        <v>0</v>
      </c>
      <c r="FT186" t="s">
        <v>0</v>
      </c>
      <c r="FU186" t="s">
        <v>0</v>
      </c>
      <c r="FV186">
        <v>0.34379999999999999</v>
      </c>
      <c r="FW186" t="s">
        <v>0</v>
      </c>
      <c r="FX186" t="s">
        <v>0</v>
      </c>
      <c r="FY186" t="s">
        <v>0</v>
      </c>
      <c r="FZ186" t="s">
        <v>0</v>
      </c>
      <c r="GA186" t="s">
        <v>0</v>
      </c>
      <c r="GB186" t="s">
        <v>0</v>
      </c>
      <c r="GC186" t="s">
        <v>0</v>
      </c>
      <c r="GD186">
        <v>0.46639999999999998</v>
      </c>
      <c r="GE186">
        <v>3.5225999999999997</v>
      </c>
      <c r="GF186" t="s">
        <v>0</v>
      </c>
      <c r="GG186" t="s">
        <v>0</v>
      </c>
      <c r="GH186" t="s">
        <v>0</v>
      </c>
      <c r="GI186" t="s">
        <v>0</v>
      </c>
      <c r="GJ186" t="s">
        <v>0</v>
      </c>
      <c r="GK186" t="s">
        <v>0</v>
      </c>
      <c r="GL186" t="s">
        <v>0</v>
      </c>
      <c r="GM186" t="s">
        <v>0</v>
      </c>
      <c r="GN186" t="s">
        <v>0</v>
      </c>
      <c r="GO186" t="s">
        <v>0</v>
      </c>
      <c r="GP186" t="s">
        <v>0</v>
      </c>
      <c r="GQ186" t="s">
        <v>0</v>
      </c>
      <c r="GR186" t="s">
        <v>0</v>
      </c>
      <c r="GS186" t="s">
        <v>0</v>
      </c>
      <c r="GT186" t="s">
        <v>0</v>
      </c>
      <c r="GU186" t="s">
        <v>0</v>
      </c>
      <c r="GV186" t="s">
        <v>0</v>
      </c>
      <c r="GW186" t="s">
        <v>0</v>
      </c>
      <c r="GX186" t="s">
        <v>0</v>
      </c>
      <c r="GY186" t="s">
        <v>0</v>
      </c>
      <c r="GZ186" t="s">
        <v>0</v>
      </c>
      <c r="HA186" t="s">
        <v>0</v>
      </c>
      <c r="HB186" t="s">
        <v>0</v>
      </c>
      <c r="HC186" t="s">
        <v>0</v>
      </c>
      <c r="HD186" t="s">
        <v>0</v>
      </c>
      <c r="HE186" t="s">
        <v>0</v>
      </c>
      <c r="HF186" t="s">
        <v>0</v>
      </c>
      <c r="HG186" t="s">
        <v>0</v>
      </c>
      <c r="HH186">
        <v>4.0549999999999997</v>
      </c>
      <c r="HI186" t="s">
        <v>0</v>
      </c>
      <c r="HJ186" t="s">
        <v>0</v>
      </c>
      <c r="HK186" t="s">
        <v>0</v>
      </c>
      <c r="HL186" t="s">
        <v>0</v>
      </c>
      <c r="HM186" t="s">
        <v>0</v>
      </c>
      <c r="HN186" t="s">
        <v>0</v>
      </c>
      <c r="HO186" t="s">
        <v>0</v>
      </c>
      <c r="HP186" t="s">
        <v>0</v>
      </c>
      <c r="HQ186" t="s">
        <v>0</v>
      </c>
      <c r="HR186">
        <v>2.0937999999999999</v>
      </c>
      <c r="HS186" t="s">
        <v>0</v>
      </c>
      <c r="HT186" t="s">
        <v>0</v>
      </c>
      <c r="HU186" t="s">
        <v>0</v>
      </c>
      <c r="HV186" t="s">
        <v>0</v>
      </c>
      <c r="HW186" t="s">
        <v>0</v>
      </c>
      <c r="HX186" t="s">
        <v>0</v>
      </c>
      <c r="HY186" t="s">
        <v>0</v>
      </c>
      <c r="HZ186" t="s">
        <v>0</v>
      </c>
      <c r="IA186" t="s">
        <v>0</v>
      </c>
      <c r="IB186" t="s">
        <v>0</v>
      </c>
      <c r="IC186" t="s">
        <v>0</v>
      </c>
      <c r="ID186" t="s">
        <v>0</v>
      </c>
      <c r="IE186" t="s">
        <v>0</v>
      </c>
      <c r="IF186" t="s">
        <v>0</v>
      </c>
      <c r="IG186" t="s">
        <v>0</v>
      </c>
      <c r="IH186" t="s">
        <v>0</v>
      </c>
      <c r="II186" t="s">
        <v>0</v>
      </c>
      <c r="IJ186" t="s">
        <v>0</v>
      </c>
      <c r="IK186">
        <v>1.0273000000000001</v>
      </c>
      <c r="IL186" t="s">
        <v>0</v>
      </c>
      <c r="IM186" t="s">
        <v>0</v>
      </c>
      <c r="IN186" t="s">
        <v>0</v>
      </c>
      <c r="IO186" t="s">
        <v>0</v>
      </c>
      <c r="IP186" t="s">
        <v>0</v>
      </c>
      <c r="IQ186" t="s">
        <v>0</v>
      </c>
      <c r="IR186" t="s">
        <v>0</v>
      </c>
      <c r="IS186" t="s">
        <v>0</v>
      </c>
      <c r="IT186" t="s">
        <v>0</v>
      </c>
      <c r="IU186" t="s">
        <v>0</v>
      </c>
      <c r="IV186" t="s">
        <v>0</v>
      </c>
      <c r="IW186" t="s">
        <v>0</v>
      </c>
      <c r="IX186">
        <v>2.7917000000000001</v>
      </c>
      <c r="IY186" t="s">
        <v>0</v>
      </c>
      <c r="IZ186">
        <v>9.0300000000000005E-2</v>
      </c>
      <c r="JA186" t="s">
        <v>0</v>
      </c>
      <c r="JB186" t="s">
        <v>0</v>
      </c>
      <c r="JC186" t="s">
        <v>0</v>
      </c>
      <c r="JD186" t="s">
        <v>0</v>
      </c>
      <c r="JE186" t="s">
        <v>0</v>
      </c>
      <c r="JF186" t="s">
        <v>0</v>
      </c>
      <c r="JG186" t="s">
        <v>0</v>
      </c>
      <c r="JH186" t="s">
        <v>0</v>
      </c>
      <c r="JI186" t="s">
        <v>0</v>
      </c>
      <c r="JJ186">
        <v>1.8125</v>
      </c>
      <c r="JK186" t="s">
        <v>0</v>
      </c>
      <c r="JL186" t="s">
        <v>0</v>
      </c>
      <c r="JM186" t="s">
        <v>0</v>
      </c>
      <c r="JN186" t="s">
        <v>0</v>
      </c>
      <c r="JO186" t="s">
        <v>0</v>
      </c>
      <c r="JP186" t="s">
        <v>0</v>
      </c>
      <c r="JQ186" t="s">
        <v>0</v>
      </c>
      <c r="JR186" t="s">
        <v>0</v>
      </c>
      <c r="JS186" t="s">
        <v>0</v>
      </c>
      <c r="JT186" t="s">
        <v>0</v>
      </c>
      <c r="JU186" t="s">
        <v>0</v>
      </c>
      <c r="JV186" t="s">
        <v>0</v>
      </c>
      <c r="JW186" t="s">
        <v>0</v>
      </c>
      <c r="JX186" t="s">
        <v>0</v>
      </c>
      <c r="JY186" t="s">
        <v>0</v>
      </c>
      <c r="JZ186" t="s">
        <v>0</v>
      </c>
      <c r="KA186" t="s">
        <v>0</v>
      </c>
      <c r="KB186" t="s">
        <v>0</v>
      </c>
      <c r="KC186" t="s">
        <v>0</v>
      </c>
      <c r="KD186" t="s">
        <v>0</v>
      </c>
      <c r="KE186" t="s">
        <v>0</v>
      </c>
      <c r="KF186">
        <v>0.86109999999999998</v>
      </c>
      <c r="KG186" t="s">
        <v>0</v>
      </c>
      <c r="KH186" t="s">
        <v>0</v>
      </c>
      <c r="KI186" t="s">
        <v>0</v>
      </c>
      <c r="KJ186" t="s">
        <v>0</v>
      </c>
      <c r="KK186" t="s">
        <v>0</v>
      </c>
      <c r="KL186" t="s">
        <v>0</v>
      </c>
      <c r="KM186" t="s">
        <v>0</v>
      </c>
      <c r="KN186" t="s">
        <v>0</v>
      </c>
      <c r="KO186" t="s">
        <v>0</v>
      </c>
      <c r="KP186" t="s">
        <v>0</v>
      </c>
      <c r="KQ186" t="s">
        <v>0</v>
      </c>
      <c r="KR186" t="s">
        <v>0</v>
      </c>
      <c r="KS186" t="s">
        <v>0</v>
      </c>
      <c r="KT186" t="s">
        <v>0</v>
      </c>
      <c r="KU186" t="s">
        <v>0</v>
      </c>
      <c r="KV186" t="s">
        <v>0</v>
      </c>
      <c r="KW186" t="s">
        <v>0</v>
      </c>
      <c r="KX186" t="s">
        <v>0</v>
      </c>
      <c r="KY186" t="s">
        <v>0</v>
      </c>
      <c r="KZ186" t="s">
        <v>0</v>
      </c>
      <c r="LA186" t="s">
        <v>0</v>
      </c>
      <c r="LB186" t="s">
        <v>0</v>
      </c>
      <c r="LC186" t="s">
        <v>0</v>
      </c>
      <c r="LD186" t="s">
        <v>0</v>
      </c>
      <c r="LE186">
        <v>0.40400000000000003</v>
      </c>
      <c r="LF186" t="s">
        <v>0</v>
      </c>
      <c r="LG186" t="s">
        <v>0</v>
      </c>
      <c r="LH186" t="s">
        <v>0</v>
      </c>
      <c r="LI186" t="s">
        <v>0</v>
      </c>
      <c r="LJ186" t="s">
        <v>0</v>
      </c>
      <c r="LK186" t="s">
        <v>0</v>
      </c>
      <c r="LL186" t="s">
        <v>0</v>
      </c>
      <c r="LM186">
        <v>0.84379999999999999</v>
      </c>
      <c r="LN186" t="s">
        <v>0</v>
      </c>
      <c r="LO186" t="s">
        <v>0</v>
      </c>
      <c r="LP186" t="s">
        <v>0</v>
      </c>
      <c r="LQ186" t="s">
        <v>0</v>
      </c>
      <c r="LR186">
        <v>0.57030000000000003</v>
      </c>
      <c r="LS186" t="s">
        <v>0</v>
      </c>
      <c r="LT186" t="s">
        <v>0</v>
      </c>
      <c r="LU186" t="s">
        <v>0</v>
      </c>
      <c r="LV186" t="s">
        <v>0</v>
      </c>
      <c r="LW186" t="s">
        <v>0</v>
      </c>
      <c r="LX186" t="s">
        <v>0</v>
      </c>
      <c r="LY186" t="s">
        <v>0</v>
      </c>
      <c r="LZ186" t="s">
        <v>0</v>
      </c>
      <c r="MA186" t="s">
        <v>0</v>
      </c>
      <c r="MB186">
        <v>1.5468999999999999</v>
      </c>
      <c r="MC186" t="s">
        <v>0</v>
      </c>
      <c r="MD186" t="s">
        <v>0</v>
      </c>
      <c r="ME186" t="s">
        <v>0</v>
      </c>
      <c r="MF186" t="s">
        <v>0</v>
      </c>
      <c r="MG186" t="s">
        <v>0</v>
      </c>
      <c r="MH186" t="s">
        <v>0</v>
      </c>
      <c r="MI186" t="s">
        <v>0</v>
      </c>
      <c r="MJ186">
        <v>4.2083000000000004</v>
      </c>
      <c r="MK186" t="s">
        <v>0</v>
      </c>
      <c r="ML186" t="s">
        <v>0</v>
      </c>
      <c r="MM186" t="s">
        <v>0</v>
      </c>
      <c r="MN186" t="s">
        <v>0</v>
      </c>
      <c r="MO186" t="s">
        <v>0</v>
      </c>
      <c r="MP186" t="s">
        <v>0</v>
      </c>
      <c r="MQ186" t="s">
        <v>0</v>
      </c>
      <c r="MR186" t="s">
        <v>0</v>
      </c>
      <c r="MS186" t="s">
        <v>0</v>
      </c>
      <c r="MT186" t="s">
        <v>0</v>
      </c>
      <c r="MU186">
        <v>0.16980000000000001</v>
      </c>
      <c r="MV186" t="s">
        <v>0</v>
      </c>
      <c r="MW186" t="s">
        <v>0</v>
      </c>
      <c r="MX186" t="s">
        <v>0</v>
      </c>
      <c r="MY186">
        <v>0.64380000000000004</v>
      </c>
      <c r="MZ186">
        <v>0.63490000000000002</v>
      </c>
      <c r="NA186">
        <v>2.8340999999999998</v>
      </c>
      <c r="NB186" t="s">
        <v>0</v>
      </c>
      <c r="NC186" t="s">
        <v>0</v>
      </c>
      <c r="ND186" t="s">
        <v>0</v>
      </c>
      <c r="NE186" t="s">
        <v>0</v>
      </c>
      <c r="NF186" t="s">
        <v>0</v>
      </c>
      <c r="NG186" t="s">
        <v>0</v>
      </c>
      <c r="NH186" t="s">
        <v>0</v>
      </c>
      <c r="NI186" t="s">
        <v>0</v>
      </c>
      <c r="NJ186" t="s">
        <v>0</v>
      </c>
      <c r="NK186" t="s">
        <v>0</v>
      </c>
      <c r="NL186" t="s">
        <v>0</v>
      </c>
      <c r="NM186" t="s">
        <v>0</v>
      </c>
      <c r="NN186" t="s">
        <v>0</v>
      </c>
      <c r="NO186" t="s">
        <v>0</v>
      </c>
      <c r="NP186" t="s">
        <v>0</v>
      </c>
      <c r="NQ186" t="s">
        <v>0</v>
      </c>
      <c r="NR186" t="s">
        <v>0</v>
      </c>
      <c r="NS186" t="s">
        <v>0</v>
      </c>
      <c r="NT186" t="s">
        <v>0</v>
      </c>
      <c r="NU186" t="s">
        <v>0</v>
      </c>
      <c r="NV186" t="s">
        <v>0</v>
      </c>
      <c r="NW186" t="s">
        <v>0</v>
      </c>
      <c r="NX186" t="s">
        <v>0</v>
      </c>
      <c r="NY186" t="s">
        <v>0</v>
      </c>
      <c r="NZ186" t="s">
        <v>0</v>
      </c>
      <c r="OA186" t="s">
        <v>0</v>
      </c>
      <c r="OB186" t="s">
        <v>0</v>
      </c>
      <c r="OC186" t="s">
        <v>0</v>
      </c>
      <c r="OD186" t="s">
        <v>0</v>
      </c>
      <c r="OE186" t="s">
        <v>0</v>
      </c>
      <c r="OF186" t="s">
        <v>0</v>
      </c>
      <c r="OG186" t="s">
        <v>0</v>
      </c>
      <c r="OH186" t="s">
        <v>0</v>
      </c>
      <c r="OI186" t="s">
        <v>0</v>
      </c>
      <c r="OJ186" t="s">
        <v>0</v>
      </c>
      <c r="OK186" t="s">
        <v>0</v>
      </c>
      <c r="OL186" t="s">
        <v>0</v>
      </c>
      <c r="OM186" t="s">
        <v>0</v>
      </c>
      <c r="ON186" t="s">
        <v>0</v>
      </c>
      <c r="OO186" t="s">
        <v>0</v>
      </c>
      <c r="OP186">
        <v>0.19919999999999999</v>
      </c>
      <c r="OQ186" t="s">
        <v>0</v>
      </c>
      <c r="OR186" t="s">
        <v>0</v>
      </c>
      <c r="OS186" t="s">
        <v>0</v>
      </c>
      <c r="OT186" t="s">
        <v>0</v>
      </c>
      <c r="OU186" t="s">
        <v>0</v>
      </c>
      <c r="OV186" t="s">
        <v>0</v>
      </c>
      <c r="OW186" t="s">
        <v>0</v>
      </c>
      <c r="OX186">
        <v>1.927</v>
      </c>
      <c r="OY186" t="s">
        <v>0</v>
      </c>
      <c r="OZ186" t="s">
        <v>0</v>
      </c>
      <c r="PA186" t="s">
        <v>0</v>
      </c>
      <c r="PB186" t="s">
        <v>0</v>
      </c>
      <c r="PC186" t="s">
        <v>0</v>
      </c>
      <c r="PD186" t="s">
        <v>0</v>
      </c>
      <c r="PE186" t="s">
        <v>0</v>
      </c>
      <c r="PF186" t="s">
        <v>0</v>
      </c>
      <c r="PG186" t="s">
        <v>0</v>
      </c>
      <c r="PH186" t="s">
        <v>0</v>
      </c>
      <c r="PI186" t="s">
        <v>0</v>
      </c>
      <c r="PJ186" t="s">
        <v>0</v>
      </c>
      <c r="PK186" t="s">
        <v>0</v>
      </c>
      <c r="PL186" t="s">
        <v>0</v>
      </c>
      <c r="PM186">
        <v>0.91669999999999996</v>
      </c>
      <c r="PN186" t="s">
        <v>0</v>
      </c>
      <c r="PO186" t="s">
        <v>0</v>
      </c>
      <c r="PP186" t="s">
        <v>0</v>
      </c>
      <c r="PQ186" t="s">
        <v>0</v>
      </c>
      <c r="PR186" t="s">
        <v>0</v>
      </c>
      <c r="PS186" t="s">
        <v>0</v>
      </c>
      <c r="PT186" t="s">
        <v>0</v>
      </c>
      <c r="PU186" t="s">
        <v>0</v>
      </c>
      <c r="PV186" t="s">
        <v>0</v>
      </c>
      <c r="PW186" t="s">
        <v>0</v>
      </c>
      <c r="PX186" t="s">
        <v>0</v>
      </c>
      <c r="PY186" t="s">
        <v>0</v>
      </c>
      <c r="PZ186" t="s">
        <v>0</v>
      </c>
      <c r="QA186" t="s">
        <v>0</v>
      </c>
      <c r="QB186" t="s">
        <v>0</v>
      </c>
      <c r="QC186">
        <v>1.25</v>
      </c>
      <c r="QD186" t="s">
        <v>0</v>
      </c>
      <c r="QE186" t="s">
        <v>0</v>
      </c>
      <c r="QF186" t="s">
        <v>0</v>
      </c>
      <c r="QG186" t="s">
        <v>0</v>
      </c>
      <c r="QH186" t="s">
        <v>0</v>
      </c>
      <c r="QI186" t="s">
        <v>0</v>
      </c>
      <c r="QJ186" t="s">
        <v>0</v>
      </c>
      <c r="QK186" t="s">
        <v>0</v>
      </c>
      <c r="QL186" t="s">
        <v>0</v>
      </c>
      <c r="QM186" t="s">
        <v>0</v>
      </c>
      <c r="QN186" t="s">
        <v>0</v>
      </c>
      <c r="QO186" t="s">
        <v>0</v>
      </c>
      <c r="QP186" t="s">
        <v>0</v>
      </c>
      <c r="QQ186" t="s">
        <v>0</v>
      </c>
      <c r="QR186" t="s">
        <v>0</v>
      </c>
      <c r="QS186" t="s">
        <v>0</v>
      </c>
      <c r="QT186" t="s">
        <v>0</v>
      </c>
      <c r="QU186" t="s">
        <v>0</v>
      </c>
      <c r="QV186" t="s">
        <v>0</v>
      </c>
      <c r="QW186" t="s">
        <v>0</v>
      </c>
      <c r="QX186" t="s">
        <v>0</v>
      </c>
      <c r="QY186" t="s">
        <v>0</v>
      </c>
      <c r="QZ186" t="s">
        <v>0</v>
      </c>
      <c r="RA186" t="s">
        <v>0</v>
      </c>
      <c r="RB186" t="s">
        <v>0</v>
      </c>
      <c r="RC186" t="s">
        <v>0</v>
      </c>
      <c r="RD186" t="s">
        <v>0</v>
      </c>
      <c r="RE186" t="s">
        <v>0</v>
      </c>
      <c r="RF186" t="s">
        <v>0</v>
      </c>
      <c r="RG186" t="s">
        <v>0</v>
      </c>
      <c r="RH186" t="s">
        <v>0</v>
      </c>
      <c r="RI186" t="s">
        <v>0</v>
      </c>
      <c r="RJ186" t="s">
        <v>0</v>
      </c>
      <c r="RK186" t="s">
        <v>0</v>
      </c>
      <c r="RL186" t="s">
        <v>0</v>
      </c>
      <c r="RM186" t="s">
        <v>0</v>
      </c>
      <c r="RN186" t="s">
        <v>0</v>
      </c>
      <c r="RO186" t="s">
        <v>0</v>
      </c>
      <c r="RP186" t="s">
        <v>0</v>
      </c>
      <c r="RQ186" t="s">
        <v>0</v>
      </c>
      <c r="RR186" t="s">
        <v>0</v>
      </c>
      <c r="RS186" t="s">
        <v>0</v>
      </c>
      <c r="RT186" t="s">
        <v>0</v>
      </c>
      <c r="RU186" t="s">
        <v>0</v>
      </c>
      <c r="RV186" t="s">
        <v>0</v>
      </c>
      <c r="RW186" t="s">
        <v>0</v>
      </c>
      <c r="RX186" t="s">
        <v>0</v>
      </c>
      <c r="RY186" t="s">
        <v>0</v>
      </c>
      <c r="RZ186" t="s">
        <v>0</v>
      </c>
      <c r="SA186" t="s">
        <v>0</v>
      </c>
      <c r="SB186" t="s">
        <v>0</v>
      </c>
      <c r="SC186">
        <v>1.2292000000000001</v>
      </c>
      <c r="SD186" t="s">
        <v>0</v>
      </c>
      <c r="SE186">
        <v>1.0521</v>
      </c>
      <c r="SF186" t="s">
        <v>0</v>
      </c>
      <c r="SG186" t="s">
        <v>0</v>
      </c>
      <c r="SH186" t="s">
        <v>0</v>
      </c>
      <c r="SI186" t="s">
        <v>0</v>
      </c>
      <c r="SJ186" t="s">
        <v>0</v>
      </c>
      <c r="SK186">
        <v>3.125</v>
      </c>
      <c r="SL186" t="s">
        <v>0</v>
      </c>
    </row>
    <row r="187" spans="1:506" x14ac:dyDescent="0.3">
      <c r="A187" s="1">
        <v>33134</v>
      </c>
      <c r="B187" t="s">
        <v>0</v>
      </c>
      <c r="C187" t="s">
        <v>0</v>
      </c>
      <c r="D187" t="s">
        <v>0</v>
      </c>
      <c r="E187">
        <v>1.1919999999999999</v>
      </c>
      <c r="F187" t="s">
        <v>0</v>
      </c>
      <c r="G187" t="s">
        <v>0</v>
      </c>
      <c r="H187">
        <v>3.9379999999999997</v>
      </c>
      <c r="I187" t="s">
        <v>0</v>
      </c>
      <c r="J187" t="s">
        <v>0</v>
      </c>
      <c r="K187">
        <v>1.5819999999999999</v>
      </c>
      <c r="L187" t="s">
        <v>0</v>
      </c>
      <c r="M187" t="s">
        <v>0</v>
      </c>
      <c r="N187" t="s">
        <v>0</v>
      </c>
      <c r="O187" t="s">
        <v>0</v>
      </c>
      <c r="P187">
        <v>5.8593999999999999</v>
      </c>
      <c r="Q187" t="s">
        <v>0</v>
      </c>
      <c r="R187" t="s">
        <v>0</v>
      </c>
      <c r="S187" t="s">
        <v>0</v>
      </c>
      <c r="T187" t="s">
        <v>0</v>
      </c>
      <c r="U187" t="s">
        <v>0</v>
      </c>
      <c r="V187" t="s">
        <v>0</v>
      </c>
      <c r="W187" t="s">
        <v>0</v>
      </c>
      <c r="X187" t="s">
        <v>0</v>
      </c>
      <c r="Y187" t="s">
        <v>0</v>
      </c>
      <c r="Z187" t="s">
        <v>0</v>
      </c>
      <c r="AA187" t="s">
        <v>0</v>
      </c>
      <c r="AB187" t="s">
        <v>0</v>
      </c>
      <c r="AC187" t="s">
        <v>0</v>
      </c>
      <c r="AD187" t="s">
        <v>0</v>
      </c>
      <c r="AE187" t="s">
        <v>0</v>
      </c>
      <c r="AF187" t="s">
        <v>0</v>
      </c>
      <c r="AG187">
        <v>0.37890000000000001</v>
      </c>
      <c r="AH187" t="s">
        <v>0</v>
      </c>
      <c r="AI187" t="s">
        <v>0</v>
      </c>
      <c r="AJ187" t="s">
        <v>0</v>
      </c>
      <c r="AK187">
        <v>2.0630000000000002</v>
      </c>
      <c r="AL187" t="s">
        <v>0</v>
      </c>
      <c r="AM187" t="s">
        <v>0</v>
      </c>
      <c r="AN187" t="s">
        <v>0</v>
      </c>
      <c r="AO187" t="s">
        <v>0</v>
      </c>
      <c r="AP187" t="s">
        <v>0</v>
      </c>
      <c r="AQ187" t="s">
        <v>0</v>
      </c>
      <c r="AR187" t="s">
        <v>0</v>
      </c>
      <c r="AS187" t="s">
        <v>0</v>
      </c>
      <c r="AT187" t="s">
        <v>0</v>
      </c>
      <c r="AU187" t="s">
        <v>0</v>
      </c>
      <c r="AV187" t="s">
        <v>0</v>
      </c>
      <c r="AW187" t="s">
        <v>0</v>
      </c>
      <c r="AX187" t="s">
        <v>0</v>
      </c>
      <c r="AY187" t="s">
        <v>0</v>
      </c>
      <c r="AZ187" t="s">
        <v>0</v>
      </c>
      <c r="BA187" t="s">
        <v>0</v>
      </c>
      <c r="BB187" t="s">
        <v>0</v>
      </c>
      <c r="BC187" t="s">
        <v>0</v>
      </c>
      <c r="BD187" t="s">
        <v>0</v>
      </c>
      <c r="BE187" t="s">
        <v>0</v>
      </c>
      <c r="BF187" t="s">
        <v>0</v>
      </c>
      <c r="BG187" t="s">
        <v>0</v>
      </c>
      <c r="BH187" t="s">
        <v>0</v>
      </c>
      <c r="BI187" t="s">
        <v>0</v>
      </c>
      <c r="BJ187" t="s">
        <v>0</v>
      </c>
      <c r="BK187" t="s">
        <v>0</v>
      </c>
      <c r="BL187" t="s">
        <v>0</v>
      </c>
      <c r="BM187" t="s">
        <v>0</v>
      </c>
      <c r="BN187" t="s">
        <v>0</v>
      </c>
      <c r="BO187" t="s">
        <v>0</v>
      </c>
      <c r="BP187" t="s">
        <v>0</v>
      </c>
      <c r="BQ187" t="s">
        <v>0</v>
      </c>
      <c r="BR187" t="s">
        <v>0</v>
      </c>
      <c r="BS187" t="s">
        <v>0</v>
      </c>
      <c r="BT187" t="s">
        <v>0</v>
      </c>
      <c r="BU187" t="s">
        <v>0</v>
      </c>
      <c r="BV187" t="s">
        <v>0</v>
      </c>
      <c r="BW187" t="s">
        <v>0</v>
      </c>
      <c r="BX187" t="s">
        <v>0</v>
      </c>
      <c r="BY187" t="s">
        <v>0</v>
      </c>
      <c r="BZ187" t="s">
        <v>0</v>
      </c>
      <c r="CA187" t="s">
        <v>0</v>
      </c>
      <c r="CB187" t="s">
        <v>0</v>
      </c>
      <c r="CC187" t="s">
        <v>0</v>
      </c>
      <c r="CD187" t="s">
        <v>0</v>
      </c>
      <c r="CE187" t="s">
        <v>0</v>
      </c>
      <c r="CF187" t="s">
        <v>0</v>
      </c>
      <c r="CG187" t="s">
        <v>0</v>
      </c>
      <c r="CH187" t="s">
        <v>0</v>
      </c>
      <c r="CI187" t="s">
        <v>0</v>
      </c>
      <c r="CJ187" t="s">
        <v>0</v>
      </c>
      <c r="CK187" t="s">
        <v>0</v>
      </c>
      <c r="CL187" t="s">
        <v>0</v>
      </c>
      <c r="CM187">
        <v>0.12889999999999999</v>
      </c>
      <c r="CN187" t="s">
        <v>0</v>
      </c>
      <c r="CO187" t="s">
        <v>0</v>
      </c>
      <c r="CP187" t="s">
        <v>0</v>
      </c>
      <c r="CQ187" t="s">
        <v>0</v>
      </c>
      <c r="CR187" t="s">
        <v>0</v>
      </c>
      <c r="CS187" t="s">
        <v>0</v>
      </c>
      <c r="CT187">
        <v>7.9298999999999999</v>
      </c>
      <c r="CU187" t="s">
        <v>0</v>
      </c>
      <c r="CV187" t="s">
        <v>0</v>
      </c>
      <c r="CW187" t="s">
        <v>0</v>
      </c>
      <c r="CX187">
        <v>1.2639</v>
      </c>
      <c r="CY187" t="s">
        <v>0</v>
      </c>
      <c r="CZ187" t="s">
        <v>0</v>
      </c>
      <c r="DA187" t="s">
        <v>0</v>
      </c>
      <c r="DB187" t="s">
        <v>0</v>
      </c>
      <c r="DC187" t="s">
        <v>0</v>
      </c>
      <c r="DD187" t="s">
        <v>0</v>
      </c>
      <c r="DE187" t="s">
        <v>0</v>
      </c>
      <c r="DF187" t="s">
        <v>0</v>
      </c>
      <c r="DG187" t="s">
        <v>0</v>
      </c>
      <c r="DH187" t="s">
        <v>0</v>
      </c>
      <c r="DI187" t="s">
        <v>0</v>
      </c>
      <c r="DJ187" t="s">
        <v>0</v>
      </c>
      <c r="DK187" t="s">
        <v>0</v>
      </c>
      <c r="DL187" t="s">
        <v>0</v>
      </c>
      <c r="DM187" t="s">
        <v>0</v>
      </c>
      <c r="DN187" t="s">
        <v>0</v>
      </c>
      <c r="DO187">
        <v>9.2899999999999996E-2</v>
      </c>
      <c r="DP187" t="s">
        <v>0</v>
      </c>
      <c r="DQ187">
        <v>4.444</v>
      </c>
      <c r="DR187" t="s">
        <v>0</v>
      </c>
      <c r="DS187" t="s">
        <v>0</v>
      </c>
      <c r="DT187" t="s">
        <v>0</v>
      </c>
      <c r="DU187" t="s">
        <v>0</v>
      </c>
      <c r="DV187" t="s">
        <v>0</v>
      </c>
      <c r="DW187" t="s">
        <v>0</v>
      </c>
      <c r="DX187" t="s">
        <v>0</v>
      </c>
      <c r="DY187" t="s">
        <v>0</v>
      </c>
      <c r="DZ187" t="s">
        <v>0</v>
      </c>
      <c r="EA187" t="s">
        <v>0</v>
      </c>
      <c r="EB187" t="s">
        <v>0</v>
      </c>
      <c r="EC187" t="s">
        <v>0</v>
      </c>
      <c r="ED187" t="s">
        <v>0</v>
      </c>
      <c r="EE187" t="s">
        <v>0</v>
      </c>
      <c r="EF187" t="s">
        <v>0</v>
      </c>
      <c r="EG187" t="s">
        <v>0</v>
      </c>
      <c r="EH187" t="s">
        <v>0</v>
      </c>
      <c r="EI187" t="s">
        <v>0</v>
      </c>
      <c r="EJ187" t="s">
        <v>0</v>
      </c>
      <c r="EK187" t="s">
        <v>0</v>
      </c>
      <c r="EL187" t="s">
        <v>0</v>
      </c>
      <c r="EM187" t="s">
        <v>0</v>
      </c>
      <c r="EN187" t="s">
        <v>0</v>
      </c>
      <c r="EO187" t="s">
        <v>0</v>
      </c>
      <c r="EP187" t="s">
        <v>0</v>
      </c>
      <c r="EQ187" t="s">
        <v>0</v>
      </c>
      <c r="ER187" t="s">
        <v>0</v>
      </c>
      <c r="ES187" t="s">
        <v>0</v>
      </c>
      <c r="ET187" t="s">
        <v>0</v>
      </c>
      <c r="EU187" t="s">
        <v>0</v>
      </c>
      <c r="EV187" t="s">
        <v>0</v>
      </c>
      <c r="EW187">
        <v>0.49220000000000003</v>
      </c>
      <c r="EX187" t="s">
        <v>0</v>
      </c>
      <c r="EY187" t="s">
        <v>0</v>
      </c>
      <c r="EZ187" t="s">
        <v>0</v>
      </c>
      <c r="FA187" t="s">
        <v>0</v>
      </c>
      <c r="FB187" t="s">
        <v>0</v>
      </c>
      <c r="FC187" t="s">
        <v>0</v>
      </c>
      <c r="FD187" t="s">
        <v>0</v>
      </c>
      <c r="FE187" t="s">
        <v>0</v>
      </c>
      <c r="FF187" t="s">
        <v>0</v>
      </c>
      <c r="FG187" t="s">
        <v>0</v>
      </c>
      <c r="FH187" t="s">
        <v>0</v>
      </c>
      <c r="FI187" t="s">
        <v>0</v>
      </c>
      <c r="FJ187" t="s">
        <v>0</v>
      </c>
      <c r="FK187" t="s">
        <v>0</v>
      </c>
      <c r="FL187" t="s">
        <v>0</v>
      </c>
      <c r="FM187" t="s">
        <v>0</v>
      </c>
      <c r="FN187" t="s">
        <v>0</v>
      </c>
      <c r="FO187" t="s">
        <v>0</v>
      </c>
      <c r="FP187" t="s">
        <v>0</v>
      </c>
      <c r="FQ187">
        <v>0.58589999999999998</v>
      </c>
      <c r="FR187" t="s">
        <v>0</v>
      </c>
      <c r="FS187" t="s">
        <v>0</v>
      </c>
      <c r="FT187" t="s">
        <v>0</v>
      </c>
      <c r="FU187" t="s">
        <v>0</v>
      </c>
      <c r="FV187">
        <v>0.34379999999999999</v>
      </c>
      <c r="FW187" t="s">
        <v>0</v>
      </c>
      <c r="FX187" t="s">
        <v>0</v>
      </c>
      <c r="FY187" t="s">
        <v>0</v>
      </c>
      <c r="FZ187" t="s">
        <v>0</v>
      </c>
      <c r="GA187" t="s">
        <v>0</v>
      </c>
      <c r="GB187" t="s">
        <v>0</v>
      </c>
      <c r="GC187" t="s">
        <v>0</v>
      </c>
      <c r="GD187">
        <v>0.46639999999999998</v>
      </c>
      <c r="GE187">
        <v>3.4897</v>
      </c>
      <c r="GF187" t="s">
        <v>0</v>
      </c>
      <c r="GG187" t="s">
        <v>0</v>
      </c>
      <c r="GH187" t="s">
        <v>0</v>
      </c>
      <c r="GI187" t="s">
        <v>0</v>
      </c>
      <c r="GJ187" t="s">
        <v>0</v>
      </c>
      <c r="GK187" t="s">
        <v>0</v>
      </c>
      <c r="GL187" t="s">
        <v>0</v>
      </c>
      <c r="GM187" t="s">
        <v>0</v>
      </c>
      <c r="GN187" t="s">
        <v>0</v>
      </c>
      <c r="GO187" t="s">
        <v>0</v>
      </c>
      <c r="GP187" t="s">
        <v>0</v>
      </c>
      <c r="GQ187" t="s">
        <v>0</v>
      </c>
      <c r="GR187" t="s">
        <v>0</v>
      </c>
      <c r="GS187" t="s">
        <v>0</v>
      </c>
      <c r="GT187" t="s">
        <v>0</v>
      </c>
      <c r="GU187" t="s">
        <v>0</v>
      </c>
      <c r="GV187" t="s">
        <v>0</v>
      </c>
      <c r="GW187" t="s">
        <v>0</v>
      </c>
      <c r="GX187" t="s">
        <v>0</v>
      </c>
      <c r="GY187" t="s">
        <v>0</v>
      </c>
      <c r="GZ187" t="s">
        <v>0</v>
      </c>
      <c r="HA187" t="s">
        <v>0</v>
      </c>
      <c r="HB187" t="s">
        <v>0</v>
      </c>
      <c r="HC187" t="s">
        <v>0</v>
      </c>
      <c r="HD187" t="s">
        <v>0</v>
      </c>
      <c r="HE187" t="s">
        <v>0</v>
      </c>
      <c r="HF187" t="s">
        <v>0</v>
      </c>
      <c r="HG187" t="s">
        <v>0</v>
      </c>
      <c r="HH187">
        <v>4.0140000000000002</v>
      </c>
      <c r="HI187" t="s">
        <v>0</v>
      </c>
      <c r="HJ187" t="s">
        <v>0</v>
      </c>
      <c r="HK187" t="s">
        <v>0</v>
      </c>
      <c r="HL187" t="s">
        <v>0</v>
      </c>
      <c r="HM187" t="s">
        <v>0</v>
      </c>
      <c r="HN187" t="s">
        <v>0</v>
      </c>
      <c r="HO187" t="s">
        <v>0</v>
      </c>
      <c r="HP187" t="s">
        <v>0</v>
      </c>
      <c r="HQ187" t="s">
        <v>0</v>
      </c>
      <c r="HR187">
        <v>2</v>
      </c>
      <c r="HS187" t="s">
        <v>0</v>
      </c>
      <c r="HT187" t="s">
        <v>0</v>
      </c>
      <c r="HU187" t="s">
        <v>0</v>
      </c>
      <c r="HV187" t="s">
        <v>0</v>
      </c>
      <c r="HW187" t="s">
        <v>0</v>
      </c>
      <c r="HX187" t="s">
        <v>0</v>
      </c>
      <c r="HY187" t="s">
        <v>0</v>
      </c>
      <c r="HZ187" t="s">
        <v>0</v>
      </c>
      <c r="IA187" t="s">
        <v>0</v>
      </c>
      <c r="IB187" t="s">
        <v>0</v>
      </c>
      <c r="IC187" t="s">
        <v>0</v>
      </c>
      <c r="ID187" t="s">
        <v>0</v>
      </c>
      <c r="IE187" t="s">
        <v>0</v>
      </c>
      <c r="IF187" t="s">
        <v>0</v>
      </c>
      <c r="IG187" t="s">
        <v>0</v>
      </c>
      <c r="IH187" t="s">
        <v>0</v>
      </c>
      <c r="II187" t="s">
        <v>0</v>
      </c>
      <c r="IJ187" t="s">
        <v>0</v>
      </c>
      <c r="IK187">
        <v>1.0468999999999999</v>
      </c>
      <c r="IL187" t="s">
        <v>0</v>
      </c>
      <c r="IM187" t="s">
        <v>0</v>
      </c>
      <c r="IN187" t="s">
        <v>0</v>
      </c>
      <c r="IO187" t="s">
        <v>0</v>
      </c>
      <c r="IP187" t="s">
        <v>0</v>
      </c>
      <c r="IQ187" t="s">
        <v>0</v>
      </c>
      <c r="IR187" t="s">
        <v>0</v>
      </c>
      <c r="IS187" t="s">
        <v>0</v>
      </c>
      <c r="IT187" t="s">
        <v>0</v>
      </c>
      <c r="IU187" t="s">
        <v>0</v>
      </c>
      <c r="IV187" t="s">
        <v>0</v>
      </c>
      <c r="IW187" t="s">
        <v>0</v>
      </c>
      <c r="IX187">
        <v>2.7917000000000001</v>
      </c>
      <c r="IY187" t="s">
        <v>0</v>
      </c>
      <c r="IZ187">
        <v>9.0300000000000005E-2</v>
      </c>
      <c r="JA187" t="s">
        <v>0</v>
      </c>
      <c r="JB187" t="s">
        <v>0</v>
      </c>
      <c r="JC187" t="s">
        <v>0</v>
      </c>
      <c r="JD187" t="s">
        <v>0</v>
      </c>
      <c r="JE187" t="s">
        <v>0</v>
      </c>
      <c r="JF187" t="s">
        <v>0</v>
      </c>
      <c r="JG187" t="s">
        <v>0</v>
      </c>
      <c r="JH187" t="s">
        <v>0</v>
      </c>
      <c r="JI187" t="s">
        <v>0</v>
      </c>
      <c r="JJ187">
        <v>1.8125</v>
      </c>
      <c r="JK187" t="s">
        <v>0</v>
      </c>
      <c r="JL187" t="s">
        <v>0</v>
      </c>
      <c r="JM187" t="s">
        <v>0</v>
      </c>
      <c r="JN187" t="s">
        <v>0</v>
      </c>
      <c r="JO187" t="s">
        <v>0</v>
      </c>
      <c r="JP187" t="s">
        <v>0</v>
      </c>
      <c r="JQ187" t="s">
        <v>0</v>
      </c>
      <c r="JR187" t="s">
        <v>0</v>
      </c>
      <c r="JS187" t="s">
        <v>0</v>
      </c>
      <c r="JT187" t="s">
        <v>0</v>
      </c>
      <c r="JU187" t="s">
        <v>0</v>
      </c>
      <c r="JV187" t="s">
        <v>0</v>
      </c>
      <c r="JW187" t="s">
        <v>0</v>
      </c>
      <c r="JX187" t="s">
        <v>0</v>
      </c>
      <c r="JY187" t="s">
        <v>0</v>
      </c>
      <c r="JZ187" t="s">
        <v>0</v>
      </c>
      <c r="KA187" t="s">
        <v>0</v>
      </c>
      <c r="KB187" t="s">
        <v>0</v>
      </c>
      <c r="KC187" t="s">
        <v>0</v>
      </c>
      <c r="KD187" t="s">
        <v>0</v>
      </c>
      <c r="KE187" t="s">
        <v>0</v>
      </c>
      <c r="KF187">
        <v>0.88890000000000002</v>
      </c>
      <c r="KG187" t="s">
        <v>0</v>
      </c>
      <c r="KH187" t="s">
        <v>0</v>
      </c>
      <c r="KI187" t="s">
        <v>0</v>
      </c>
      <c r="KJ187" t="s">
        <v>0</v>
      </c>
      <c r="KK187" t="s">
        <v>0</v>
      </c>
      <c r="KL187" t="s">
        <v>0</v>
      </c>
      <c r="KM187" t="s">
        <v>0</v>
      </c>
      <c r="KN187" t="s">
        <v>0</v>
      </c>
      <c r="KO187" t="s">
        <v>0</v>
      </c>
      <c r="KP187" t="s">
        <v>0</v>
      </c>
      <c r="KQ187" t="s">
        <v>0</v>
      </c>
      <c r="KR187" t="s">
        <v>0</v>
      </c>
      <c r="KS187" t="s">
        <v>0</v>
      </c>
      <c r="KT187" t="s">
        <v>0</v>
      </c>
      <c r="KU187" t="s">
        <v>0</v>
      </c>
      <c r="KV187" t="s">
        <v>0</v>
      </c>
      <c r="KW187" t="s">
        <v>0</v>
      </c>
      <c r="KX187" t="s">
        <v>0</v>
      </c>
      <c r="KY187" t="s">
        <v>0</v>
      </c>
      <c r="KZ187" t="s">
        <v>0</v>
      </c>
      <c r="LA187" t="s">
        <v>0</v>
      </c>
      <c r="LB187" t="s">
        <v>0</v>
      </c>
      <c r="LC187" t="s">
        <v>0</v>
      </c>
      <c r="LD187" t="s">
        <v>0</v>
      </c>
      <c r="LE187">
        <v>0.40400000000000003</v>
      </c>
      <c r="LF187" t="s">
        <v>0</v>
      </c>
      <c r="LG187" t="s">
        <v>0</v>
      </c>
      <c r="LH187" t="s">
        <v>0</v>
      </c>
      <c r="LI187" t="s">
        <v>0</v>
      </c>
      <c r="LJ187" t="s">
        <v>0</v>
      </c>
      <c r="LK187" t="s">
        <v>0</v>
      </c>
      <c r="LL187" t="s">
        <v>0</v>
      </c>
      <c r="LM187">
        <v>0.85760000000000003</v>
      </c>
      <c r="LN187" t="s">
        <v>0</v>
      </c>
      <c r="LO187" t="s">
        <v>0</v>
      </c>
      <c r="LP187" t="s">
        <v>0</v>
      </c>
      <c r="LQ187" t="s">
        <v>0</v>
      </c>
      <c r="LR187">
        <v>0.55469999999999997</v>
      </c>
      <c r="LS187" t="s">
        <v>0</v>
      </c>
      <c r="LT187" t="s">
        <v>0</v>
      </c>
      <c r="LU187" t="s">
        <v>0</v>
      </c>
      <c r="LV187" t="s">
        <v>0</v>
      </c>
      <c r="LW187" t="s">
        <v>0</v>
      </c>
      <c r="LX187" t="s">
        <v>0</v>
      </c>
      <c r="LY187" t="s">
        <v>0</v>
      </c>
      <c r="LZ187" t="s">
        <v>0</v>
      </c>
      <c r="MA187" t="s">
        <v>0</v>
      </c>
      <c r="MB187">
        <v>1.5312999999999999</v>
      </c>
      <c r="MC187" t="s">
        <v>0</v>
      </c>
      <c r="MD187" t="s">
        <v>0</v>
      </c>
      <c r="ME187" t="s">
        <v>0</v>
      </c>
      <c r="MF187" t="s">
        <v>0</v>
      </c>
      <c r="MG187" t="s">
        <v>0</v>
      </c>
      <c r="MH187" t="s">
        <v>0</v>
      </c>
      <c r="MI187" t="s">
        <v>0</v>
      </c>
      <c r="MJ187">
        <v>4.2083000000000004</v>
      </c>
      <c r="MK187" t="s">
        <v>0</v>
      </c>
      <c r="ML187" t="s">
        <v>0</v>
      </c>
      <c r="MM187" t="s">
        <v>0</v>
      </c>
      <c r="MN187" t="s">
        <v>0</v>
      </c>
      <c r="MO187" t="s">
        <v>0</v>
      </c>
      <c r="MP187" t="s">
        <v>0</v>
      </c>
      <c r="MQ187" t="s">
        <v>0</v>
      </c>
      <c r="MR187" t="s">
        <v>0</v>
      </c>
      <c r="MS187" t="s">
        <v>0</v>
      </c>
      <c r="MT187" t="s">
        <v>0</v>
      </c>
      <c r="MU187">
        <v>0.1759</v>
      </c>
      <c r="MV187" t="s">
        <v>0</v>
      </c>
      <c r="MW187" t="s">
        <v>0</v>
      </c>
      <c r="MX187" t="s">
        <v>0</v>
      </c>
      <c r="MY187">
        <v>0.59019999999999995</v>
      </c>
      <c r="MZ187">
        <v>0.63490000000000002</v>
      </c>
      <c r="NA187">
        <v>2.7911999999999999</v>
      </c>
      <c r="NB187" t="s">
        <v>0</v>
      </c>
      <c r="NC187" t="s">
        <v>0</v>
      </c>
      <c r="ND187" t="s">
        <v>0</v>
      </c>
      <c r="NE187" t="s">
        <v>0</v>
      </c>
      <c r="NF187" t="s">
        <v>0</v>
      </c>
      <c r="NG187" t="s">
        <v>0</v>
      </c>
      <c r="NH187" t="s">
        <v>0</v>
      </c>
      <c r="NI187" t="s">
        <v>0</v>
      </c>
      <c r="NJ187" t="s">
        <v>0</v>
      </c>
      <c r="NK187" t="s">
        <v>0</v>
      </c>
      <c r="NL187" t="s">
        <v>0</v>
      </c>
      <c r="NM187" t="s">
        <v>0</v>
      </c>
      <c r="NN187" t="s">
        <v>0</v>
      </c>
      <c r="NO187" t="s">
        <v>0</v>
      </c>
      <c r="NP187" t="s">
        <v>0</v>
      </c>
      <c r="NQ187" t="s">
        <v>0</v>
      </c>
      <c r="NR187" t="s">
        <v>0</v>
      </c>
      <c r="NS187" t="s">
        <v>0</v>
      </c>
      <c r="NT187" t="s">
        <v>0</v>
      </c>
      <c r="NU187" t="s">
        <v>0</v>
      </c>
      <c r="NV187" t="s">
        <v>0</v>
      </c>
      <c r="NW187" t="s">
        <v>0</v>
      </c>
      <c r="NX187" t="s">
        <v>0</v>
      </c>
      <c r="NY187" t="s">
        <v>0</v>
      </c>
      <c r="NZ187" t="s">
        <v>0</v>
      </c>
      <c r="OA187" t="s">
        <v>0</v>
      </c>
      <c r="OB187" t="s">
        <v>0</v>
      </c>
      <c r="OC187" t="s">
        <v>0</v>
      </c>
      <c r="OD187" t="s">
        <v>0</v>
      </c>
      <c r="OE187" t="s">
        <v>0</v>
      </c>
      <c r="OF187" t="s">
        <v>0</v>
      </c>
      <c r="OG187" t="s">
        <v>0</v>
      </c>
      <c r="OH187" t="s">
        <v>0</v>
      </c>
      <c r="OI187" t="s">
        <v>0</v>
      </c>
      <c r="OJ187" t="s">
        <v>0</v>
      </c>
      <c r="OK187" t="s">
        <v>0</v>
      </c>
      <c r="OL187" t="s">
        <v>0</v>
      </c>
      <c r="OM187" t="s">
        <v>0</v>
      </c>
      <c r="ON187" t="s">
        <v>0</v>
      </c>
      <c r="OO187" t="s">
        <v>0</v>
      </c>
      <c r="OP187">
        <v>0.19919999999999999</v>
      </c>
      <c r="OQ187" t="s">
        <v>0</v>
      </c>
      <c r="OR187" t="s">
        <v>0</v>
      </c>
      <c r="OS187" t="s">
        <v>0</v>
      </c>
      <c r="OT187" t="s">
        <v>0</v>
      </c>
      <c r="OU187" t="s">
        <v>0</v>
      </c>
      <c r="OV187" t="s">
        <v>0</v>
      </c>
      <c r="OW187" t="s">
        <v>0</v>
      </c>
      <c r="OX187">
        <v>1.871</v>
      </c>
      <c r="OY187" t="s">
        <v>0</v>
      </c>
      <c r="OZ187" t="s">
        <v>0</v>
      </c>
      <c r="PA187" t="s">
        <v>0</v>
      </c>
      <c r="PB187" t="s">
        <v>0</v>
      </c>
      <c r="PC187" t="s">
        <v>0</v>
      </c>
      <c r="PD187" t="s">
        <v>0</v>
      </c>
      <c r="PE187" t="s">
        <v>0</v>
      </c>
      <c r="PF187" t="s">
        <v>0</v>
      </c>
      <c r="PG187" t="s">
        <v>0</v>
      </c>
      <c r="PH187" t="s">
        <v>0</v>
      </c>
      <c r="PI187" t="s">
        <v>0</v>
      </c>
      <c r="PJ187" t="s">
        <v>0</v>
      </c>
      <c r="PK187" t="s">
        <v>0</v>
      </c>
      <c r="PL187" t="s">
        <v>0</v>
      </c>
      <c r="PM187">
        <v>0.91669999999999996</v>
      </c>
      <c r="PN187" t="s">
        <v>0</v>
      </c>
      <c r="PO187" t="s">
        <v>0</v>
      </c>
      <c r="PP187" t="s">
        <v>0</v>
      </c>
      <c r="PQ187" t="s">
        <v>0</v>
      </c>
      <c r="PR187" t="s">
        <v>0</v>
      </c>
      <c r="PS187" t="s">
        <v>0</v>
      </c>
      <c r="PT187" t="s">
        <v>0</v>
      </c>
      <c r="PU187" t="s">
        <v>0</v>
      </c>
      <c r="PV187" t="s">
        <v>0</v>
      </c>
      <c r="PW187" t="s">
        <v>0</v>
      </c>
      <c r="PX187" t="s">
        <v>0</v>
      </c>
      <c r="PY187" t="s">
        <v>0</v>
      </c>
      <c r="PZ187" t="s">
        <v>0</v>
      </c>
      <c r="QA187" t="s">
        <v>0</v>
      </c>
      <c r="QB187" t="s">
        <v>0</v>
      </c>
      <c r="QC187">
        <v>1.2812999999999999</v>
      </c>
      <c r="QD187" t="s">
        <v>0</v>
      </c>
      <c r="QE187" t="s">
        <v>0</v>
      </c>
      <c r="QF187" t="s">
        <v>0</v>
      </c>
      <c r="QG187" t="s">
        <v>0</v>
      </c>
      <c r="QH187" t="s">
        <v>0</v>
      </c>
      <c r="QI187" t="s">
        <v>0</v>
      </c>
      <c r="QJ187" t="s">
        <v>0</v>
      </c>
      <c r="QK187" t="s">
        <v>0</v>
      </c>
      <c r="QL187" t="s">
        <v>0</v>
      </c>
      <c r="QM187" t="s">
        <v>0</v>
      </c>
      <c r="QN187" t="s">
        <v>0</v>
      </c>
      <c r="QO187" t="s">
        <v>0</v>
      </c>
      <c r="QP187" t="s">
        <v>0</v>
      </c>
      <c r="QQ187" t="s">
        <v>0</v>
      </c>
      <c r="QR187" t="s">
        <v>0</v>
      </c>
      <c r="QS187" t="s">
        <v>0</v>
      </c>
      <c r="QT187" t="s">
        <v>0</v>
      </c>
      <c r="QU187" t="s">
        <v>0</v>
      </c>
      <c r="QV187" t="s">
        <v>0</v>
      </c>
      <c r="QW187" t="s">
        <v>0</v>
      </c>
      <c r="QX187" t="s">
        <v>0</v>
      </c>
      <c r="QY187" t="s">
        <v>0</v>
      </c>
      <c r="QZ187" t="s">
        <v>0</v>
      </c>
      <c r="RA187" t="s">
        <v>0</v>
      </c>
      <c r="RB187" t="s">
        <v>0</v>
      </c>
      <c r="RC187" t="s">
        <v>0</v>
      </c>
      <c r="RD187" t="s">
        <v>0</v>
      </c>
      <c r="RE187" t="s">
        <v>0</v>
      </c>
      <c r="RF187" t="s">
        <v>0</v>
      </c>
      <c r="RG187" t="s">
        <v>0</v>
      </c>
      <c r="RH187" t="s">
        <v>0</v>
      </c>
      <c r="RI187" t="s">
        <v>0</v>
      </c>
      <c r="RJ187" t="s">
        <v>0</v>
      </c>
      <c r="RK187" t="s">
        <v>0</v>
      </c>
      <c r="RL187" t="s">
        <v>0</v>
      </c>
      <c r="RM187" t="s">
        <v>0</v>
      </c>
      <c r="RN187" t="s">
        <v>0</v>
      </c>
      <c r="RO187" t="s">
        <v>0</v>
      </c>
      <c r="RP187" t="s">
        <v>0</v>
      </c>
      <c r="RQ187" t="s">
        <v>0</v>
      </c>
      <c r="RR187" t="s">
        <v>0</v>
      </c>
      <c r="RS187" t="s">
        <v>0</v>
      </c>
      <c r="RT187" t="s">
        <v>0</v>
      </c>
      <c r="RU187" t="s">
        <v>0</v>
      </c>
      <c r="RV187" t="s">
        <v>0</v>
      </c>
      <c r="RW187" t="s">
        <v>0</v>
      </c>
      <c r="RX187" t="s">
        <v>0</v>
      </c>
      <c r="RY187" t="s">
        <v>0</v>
      </c>
      <c r="RZ187" t="s">
        <v>0</v>
      </c>
      <c r="SA187" t="s">
        <v>0</v>
      </c>
      <c r="SB187" t="s">
        <v>0</v>
      </c>
      <c r="SC187">
        <v>1.2082999999999999</v>
      </c>
      <c r="SD187" t="s">
        <v>0</v>
      </c>
      <c r="SE187">
        <v>1.1042000000000001</v>
      </c>
      <c r="SF187" t="s">
        <v>0</v>
      </c>
      <c r="SG187" t="s">
        <v>0</v>
      </c>
      <c r="SH187" t="s">
        <v>0</v>
      </c>
      <c r="SI187" t="s">
        <v>0</v>
      </c>
      <c r="SJ187" t="s">
        <v>0</v>
      </c>
      <c r="SK187">
        <v>3.125</v>
      </c>
      <c r="SL187" t="s">
        <v>0</v>
      </c>
    </row>
    <row r="188" spans="1:506" x14ac:dyDescent="0.3">
      <c r="A188" s="1">
        <v>33135</v>
      </c>
      <c r="B188" t="s">
        <v>0</v>
      </c>
      <c r="C188" t="s">
        <v>0</v>
      </c>
      <c r="D188" t="s">
        <v>0</v>
      </c>
      <c r="E188">
        <v>1.161</v>
      </c>
      <c r="F188" t="s">
        <v>0</v>
      </c>
      <c r="G188" t="s">
        <v>0</v>
      </c>
      <c r="H188">
        <v>3.875</v>
      </c>
      <c r="I188" t="s">
        <v>0</v>
      </c>
      <c r="J188" t="s">
        <v>0</v>
      </c>
      <c r="K188">
        <v>1.5190000000000001</v>
      </c>
      <c r="L188" t="s">
        <v>0</v>
      </c>
      <c r="M188" t="s">
        <v>0</v>
      </c>
      <c r="N188" t="s">
        <v>0</v>
      </c>
      <c r="O188" t="s">
        <v>0</v>
      </c>
      <c r="P188">
        <v>5.7187999999999999</v>
      </c>
      <c r="Q188" t="s">
        <v>0</v>
      </c>
      <c r="R188" t="s">
        <v>0</v>
      </c>
      <c r="S188" t="s">
        <v>0</v>
      </c>
      <c r="T188" t="s">
        <v>0</v>
      </c>
      <c r="U188" t="s">
        <v>0</v>
      </c>
      <c r="V188" t="s">
        <v>0</v>
      </c>
      <c r="W188" t="s">
        <v>0</v>
      </c>
      <c r="X188" t="s">
        <v>0</v>
      </c>
      <c r="Y188" t="s">
        <v>0</v>
      </c>
      <c r="Z188" t="s">
        <v>0</v>
      </c>
      <c r="AA188" t="s">
        <v>0</v>
      </c>
      <c r="AB188" t="s">
        <v>0</v>
      </c>
      <c r="AC188" t="s">
        <v>0</v>
      </c>
      <c r="AD188" t="s">
        <v>0</v>
      </c>
      <c r="AE188" t="s">
        <v>0</v>
      </c>
      <c r="AF188" t="s">
        <v>0</v>
      </c>
      <c r="AG188">
        <v>0.375</v>
      </c>
      <c r="AH188" t="s">
        <v>0</v>
      </c>
      <c r="AI188" t="s">
        <v>0</v>
      </c>
      <c r="AJ188" t="s">
        <v>0</v>
      </c>
      <c r="AK188">
        <v>2.0310000000000001</v>
      </c>
      <c r="AL188" t="s">
        <v>0</v>
      </c>
      <c r="AM188" t="s">
        <v>0</v>
      </c>
      <c r="AN188" t="s">
        <v>0</v>
      </c>
      <c r="AO188" t="s">
        <v>0</v>
      </c>
      <c r="AP188" t="s">
        <v>0</v>
      </c>
      <c r="AQ188" t="s">
        <v>0</v>
      </c>
      <c r="AR188" t="s">
        <v>0</v>
      </c>
      <c r="AS188" t="s">
        <v>0</v>
      </c>
      <c r="AT188" t="s">
        <v>0</v>
      </c>
      <c r="AU188" t="s">
        <v>0</v>
      </c>
      <c r="AV188" t="s">
        <v>0</v>
      </c>
      <c r="AW188" t="s">
        <v>0</v>
      </c>
      <c r="AX188" t="s">
        <v>0</v>
      </c>
      <c r="AY188" t="s">
        <v>0</v>
      </c>
      <c r="AZ188" t="s">
        <v>0</v>
      </c>
      <c r="BA188" t="s">
        <v>0</v>
      </c>
      <c r="BB188" t="s">
        <v>0</v>
      </c>
      <c r="BC188" t="s">
        <v>0</v>
      </c>
      <c r="BD188" t="s">
        <v>0</v>
      </c>
      <c r="BE188" t="s">
        <v>0</v>
      </c>
      <c r="BF188" t="s">
        <v>0</v>
      </c>
      <c r="BG188" t="s">
        <v>0</v>
      </c>
      <c r="BH188" t="s">
        <v>0</v>
      </c>
      <c r="BI188" t="s">
        <v>0</v>
      </c>
      <c r="BJ188" t="s">
        <v>0</v>
      </c>
      <c r="BK188" t="s">
        <v>0</v>
      </c>
      <c r="BL188" t="s">
        <v>0</v>
      </c>
      <c r="BM188" t="s">
        <v>0</v>
      </c>
      <c r="BN188" t="s">
        <v>0</v>
      </c>
      <c r="BO188" t="s">
        <v>0</v>
      </c>
      <c r="BP188" t="s">
        <v>0</v>
      </c>
      <c r="BQ188" t="s">
        <v>0</v>
      </c>
      <c r="BR188" t="s">
        <v>0</v>
      </c>
      <c r="BS188" t="s">
        <v>0</v>
      </c>
      <c r="BT188" t="s">
        <v>0</v>
      </c>
      <c r="BU188" t="s">
        <v>0</v>
      </c>
      <c r="BV188" t="s">
        <v>0</v>
      </c>
      <c r="BW188" t="s">
        <v>0</v>
      </c>
      <c r="BX188" t="s">
        <v>0</v>
      </c>
      <c r="BY188" t="s">
        <v>0</v>
      </c>
      <c r="BZ188" t="s">
        <v>0</v>
      </c>
      <c r="CA188" t="s">
        <v>0</v>
      </c>
      <c r="CB188" t="s">
        <v>0</v>
      </c>
      <c r="CC188" t="s">
        <v>0</v>
      </c>
      <c r="CD188" t="s">
        <v>0</v>
      </c>
      <c r="CE188" t="s">
        <v>0</v>
      </c>
      <c r="CF188" t="s">
        <v>0</v>
      </c>
      <c r="CG188" t="s">
        <v>0</v>
      </c>
      <c r="CH188" t="s">
        <v>0</v>
      </c>
      <c r="CI188" t="s">
        <v>0</v>
      </c>
      <c r="CJ188" t="s">
        <v>0</v>
      </c>
      <c r="CK188" t="s">
        <v>0</v>
      </c>
      <c r="CL188" t="s">
        <v>0</v>
      </c>
      <c r="CM188">
        <v>0.1152</v>
      </c>
      <c r="CN188" t="s">
        <v>0</v>
      </c>
      <c r="CO188" t="s">
        <v>0</v>
      </c>
      <c r="CP188" t="s">
        <v>0</v>
      </c>
      <c r="CQ188" t="s">
        <v>0</v>
      </c>
      <c r="CR188" t="s">
        <v>0</v>
      </c>
      <c r="CS188" t="s">
        <v>0</v>
      </c>
      <c r="CT188">
        <v>7.9527999999999999</v>
      </c>
      <c r="CU188" t="s">
        <v>0</v>
      </c>
      <c r="CV188" t="s">
        <v>0</v>
      </c>
      <c r="CW188" t="s">
        <v>0</v>
      </c>
      <c r="CX188">
        <v>1.2639</v>
      </c>
      <c r="CY188" t="s">
        <v>0</v>
      </c>
      <c r="CZ188" t="s">
        <v>0</v>
      </c>
      <c r="DA188" t="s">
        <v>0</v>
      </c>
      <c r="DB188" t="s">
        <v>0</v>
      </c>
      <c r="DC188" t="s">
        <v>0</v>
      </c>
      <c r="DD188" t="s">
        <v>0</v>
      </c>
      <c r="DE188" t="s">
        <v>0</v>
      </c>
      <c r="DF188" t="s">
        <v>0</v>
      </c>
      <c r="DG188" t="s">
        <v>0</v>
      </c>
      <c r="DH188" t="s">
        <v>0</v>
      </c>
      <c r="DI188" t="s">
        <v>0</v>
      </c>
      <c r="DJ188" t="s">
        <v>0</v>
      </c>
      <c r="DK188" t="s">
        <v>0</v>
      </c>
      <c r="DL188" t="s">
        <v>0</v>
      </c>
      <c r="DM188" t="s">
        <v>0</v>
      </c>
      <c r="DN188" t="s">
        <v>0</v>
      </c>
      <c r="DO188">
        <v>8.8499999999999995E-2</v>
      </c>
      <c r="DP188" t="s">
        <v>0</v>
      </c>
      <c r="DQ188">
        <v>4.556</v>
      </c>
      <c r="DR188" t="s">
        <v>0</v>
      </c>
      <c r="DS188" t="s">
        <v>0</v>
      </c>
      <c r="DT188" t="s">
        <v>0</v>
      </c>
      <c r="DU188" t="s">
        <v>0</v>
      </c>
      <c r="DV188" t="s">
        <v>0</v>
      </c>
      <c r="DW188" t="s">
        <v>0</v>
      </c>
      <c r="DX188" t="s">
        <v>0</v>
      </c>
      <c r="DY188" t="s">
        <v>0</v>
      </c>
      <c r="DZ188" t="s">
        <v>0</v>
      </c>
      <c r="EA188" t="s">
        <v>0</v>
      </c>
      <c r="EB188" t="s">
        <v>0</v>
      </c>
      <c r="EC188" t="s">
        <v>0</v>
      </c>
      <c r="ED188" t="s">
        <v>0</v>
      </c>
      <c r="EE188" t="s">
        <v>0</v>
      </c>
      <c r="EF188" t="s">
        <v>0</v>
      </c>
      <c r="EG188" t="s">
        <v>0</v>
      </c>
      <c r="EH188" t="s">
        <v>0</v>
      </c>
      <c r="EI188" t="s">
        <v>0</v>
      </c>
      <c r="EJ188" t="s">
        <v>0</v>
      </c>
      <c r="EK188" t="s">
        <v>0</v>
      </c>
      <c r="EL188" t="s">
        <v>0</v>
      </c>
      <c r="EM188" t="s">
        <v>0</v>
      </c>
      <c r="EN188" t="s">
        <v>0</v>
      </c>
      <c r="EO188" t="s">
        <v>0</v>
      </c>
      <c r="EP188" t="s">
        <v>0</v>
      </c>
      <c r="EQ188" t="s">
        <v>0</v>
      </c>
      <c r="ER188" t="s">
        <v>0</v>
      </c>
      <c r="ES188" t="s">
        <v>0</v>
      </c>
      <c r="ET188" t="s">
        <v>0</v>
      </c>
      <c r="EU188" t="s">
        <v>0</v>
      </c>
      <c r="EV188" t="s">
        <v>0</v>
      </c>
      <c r="EW188">
        <v>0.5625</v>
      </c>
      <c r="EX188" t="s">
        <v>0</v>
      </c>
      <c r="EY188" t="s">
        <v>0</v>
      </c>
      <c r="EZ188" t="s">
        <v>0</v>
      </c>
      <c r="FA188" t="s">
        <v>0</v>
      </c>
      <c r="FB188" t="s">
        <v>0</v>
      </c>
      <c r="FC188" t="s">
        <v>0</v>
      </c>
      <c r="FD188" t="s">
        <v>0</v>
      </c>
      <c r="FE188" t="s">
        <v>0</v>
      </c>
      <c r="FF188" t="s">
        <v>0</v>
      </c>
      <c r="FG188" t="s">
        <v>0</v>
      </c>
      <c r="FH188" t="s">
        <v>0</v>
      </c>
      <c r="FI188" t="s">
        <v>0</v>
      </c>
      <c r="FJ188" t="s">
        <v>0</v>
      </c>
      <c r="FK188" t="s">
        <v>0</v>
      </c>
      <c r="FL188" t="s">
        <v>0</v>
      </c>
      <c r="FM188" t="s">
        <v>0</v>
      </c>
      <c r="FN188" t="s">
        <v>0</v>
      </c>
      <c r="FO188" t="s">
        <v>0</v>
      </c>
      <c r="FP188" t="s">
        <v>0</v>
      </c>
      <c r="FQ188">
        <v>0.58589999999999998</v>
      </c>
      <c r="FR188" t="s">
        <v>0</v>
      </c>
      <c r="FS188" t="s">
        <v>0</v>
      </c>
      <c r="FT188" t="s">
        <v>0</v>
      </c>
      <c r="FU188" t="s">
        <v>0</v>
      </c>
      <c r="FV188">
        <v>0.34179999999999999</v>
      </c>
      <c r="FW188" t="s">
        <v>0</v>
      </c>
      <c r="FX188" t="s">
        <v>0</v>
      </c>
      <c r="FY188" t="s">
        <v>0</v>
      </c>
      <c r="FZ188" t="s">
        <v>0</v>
      </c>
      <c r="GA188" t="s">
        <v>0</v>
      </c>
      <c r="GB188" t="s">
        <v>0</v>
      </c>
      <c r="GC188" t="s">
        <v>0</v>
      </c>
      <c r="GD188">
        <v>0.47739999999999999</v>
      </c>
      <c r="GE188">
        <v>3.5556000000000001</v>
      </c>
      <c r="GF188" t="s">
        <v>0</v>
      </c>
      <c r="GG188" t="s">
        <v>0</v>
      </c>
      <c r="GH188" t="s">
        <v>0</v>
      </c>
      <c r="GI188" t="s">
        <v>0</v>
      </c>
      <c r="GJ188" t="s">
        <v>0</v>
      </c>
      <c r="GK188" t="s">
        <v>0</v>
      </c>
      <c r="GL188" t="s">
        <v>0</v>
      </c>
      <c r="GM188" t="s">
        <v>0</v>
      </c>
      <c r="GN188" t="s">
        <v>0</v>
      </c>
      <c r="GO188" t="s">
        <v>0</v>
      </c>
      <c r="GP188" t="s">
        <v>0</v>
      </c>
      <c r="GQ188" t="s">
        <v>0</v>
      </c>
      <c r="GR188" t="s">
        <v>0</v>
      </c>
      <c r="GS188" t="s">
        <v>0</v>
      </c>
      <c r="GT188" t="s">
        <v>0</v>
      </c>
      <c r="GU188" t="s">
        <v>0</v>
      </c>
      <c r="GV188" t="s">
        <v>0</v>
      </c>
      <c r="GW188" t="s">
        <v>0</v>
      </c>
      <c r="GX188" t="s">
        <v>0</v>
      </c>
      <c r="GY188" t="s">
        <v>0</v>
      </c>
      <c r="GZ188" t="s">
        <v>0</v>
      </c>
      <c r="HA188" t="s">
        <v>0</v>
      </c>
      <c r="HB188" t="s">
        <v>0</v>
      </c>
      <c r="HC188" t="s">
        <v>0</v>
      </c>
      <c r="HD188" t="s">
        <v>0</v>
      </c>
      <c r="HE188" t="s">
        <v>0</v>
      </c>
      <c r="HF188" t="s">
        <v>0</v>
      </c>
      <c r="HG188" t="s">
        <v>0</v>
      </c>
      <c r="HH188">
        <v>4.0140000000000002</v>
      </c>
      <c r="HI188" t="s">
        <v>0</v>
      </c>
      <c r="HJ188" t="s">
        <v>0</v>
      </c>
      <c r="HK188" t="s">
        <v>0</v>
      </c>
      <c r="HL188" t="s">
        <v>0</v>
      </c>
      <c r="HM188" t="s">
        <v>0</v>
      </c>
      <c r="HN188" t="s">
        <v>0</v>
      </c>
      <c r="HO188" t="s">
        <v>0</v>
      </c>
      <c r="HP188" t="s">
        <v>0</v>
      </c>
      <c r="HQ188" t="s">
        <v>0</v>
      </c>
      <c r="HR188">
        <v>2</v>
      </c>
      <c r="HS188" t="s">
        <v>0</v>
      </c>
      <c r="HT188" t="s">
        <v>0</v>
      </c>
      <c r="HU188" t="s">
        <v>0</v>
      </c>
      <c r="HV188" t="s">
        <v>0</v>
      </c>
      <c r="HW188" t="s">
        <v>0</v>
      </c>
      <c r="HX188" t="s">
        <v>0</v>
      </c>
      <c r="HY188" t="s">
        <v>0</v>
      </c>
      <c r="HZ188" t="s">
        <v>0</v>
      </c>
      <c r="IA188" t="s">
        <v>0</v>
      </c>
      <c r="IB188" t="s">
        <v>0</v>
      </c>
      <c r="IC188" t="s">
        <v>0</v>
      </c>
      <c r="ID188" t="s">
        <v>0</v>
      </c>
      <c r="IE188" t="s">
        <v>0</v>
      </c>
      <c r="IF188" t="s">
        <v>0</v>
      </c>
      <c r="IG188" t="s">
        <v>0</v>
      </c>
      <c r="IH188" t="s">
        <v>0</v>
      </c>
      <c r="II188" t="s">
        <v>0</v>
      </c>
      <c r="IJ188" t="s">
        <v>0</v>
      </c>
      <c r="IK188">
        <v>1.0586</v>
      </c>
      <c r="IL188" t="s">
        <v>0</v>
      </c>
      <c r="IM188" t="s">
        <v>0</v>
      </c>
      <c r="IN188" t="s">
        <v>0</v>
      </c>
      <c r="IO188" t="s">
        <v>0</v>
      </c>
      <c r="IP188" t="s">
        <v>0</v>
      </c>
      <c r="IQ188" t="s">
        <v>0</v>
      </c>
      <c r="IR188" t="s">
        <v>0</v>
      </c>
      <c r="IS188" t="s">
        <v>0</v>
      </c>
      <c r="IT188" t="s">
        <v>0</v>
      </c>
      <c r="IU188" t="s">
        <v>0</v>
      </c>
      <c r="IV188" t="s">
        <v>0</v>
      </c>
      <c r="IW188" t="s">
        <v>0</v>
      </c>
      <c r="IX188">
        <v>2.7082999999999999</v>
      </c>
      <c r="IY188" t="s">
        <v>0</v>
      </c>
      <c r="IZ188">
        <v>9.0300000000000005E-2</v>
      </c>
      <c r="JA188" t="s">
        <v>0</v>
      </c>
      <c r="JB188" t="s">
        <v>0</v>
      </c>
      <c r="JC188" t="s">
        <v>0</v>
      </c>
      <c r="JD188" t="s">
        <v>0</v>
      </c>
      <c r="JE188" t="s">
        <v>0</v>
      </c>
      <c r="JF188" t="s">
        <v>0</v>
      </c>
      <c r="JG188" t="s">
        <v>0</v>
      </c>
      <c r="JH188" t="s">
        <v>0</v>
      </c>
      <c r="JI188" t="s">
        <v>0</v>
      </c>
      <c r="JJ188">
        <v>1.8437999999999999</v>
      </c>
      <c r="JK188" t="s">
        <v>0</v>
      </c>
      <c r="JL188" t="s">
        <v>0</v>
      </c>
      <c r="JM188" t="s">
        <v>0</v>
      </c>
      <c r="JN188" t="s">
        <v>0</v>
      </c>
      <c r="JO188" t="s">
        <v>0</v>
      </c>
      <c r="JP188" t="s">
        <v>0</v>
      </c>
      <c r="JQ188" t="s">
        <v>0</v>
      </c>
      <c r="JR188" t="s">
        <v>0</v>
      </c>
      <c r="JS188" t="s">
        <v>0</v>
      </c>
      <c r="JT188" t="s">
        <v>0</v>
      </c>
      <c r="JU188" t="s">
        <v>0</v>
      </c>
      <c r="JV188" t="s">
        <v>0</v>
      </c>
      <c r="JW188" t="s">
        <v>0</v>
      </c>
      <c r="JX188" t="s">
        <v>0</v>
      </c>
      <c r="JY188" t="s">
        <v>0</v>
      </c>
      <c r="JZ188" t="s">
        <v>0</v>
      </c>
      <c r="KA188" t="s">
        <v>0</v>
      </c>
      <c r="KB188" t="s">
        <v>0</v>
      </c>
      <c r="KC188" t="s">
        <v>0</v>
      </c>
      <c r="KD188" t="s">
        <v>0</v>
      </c>
      <c r="KE188" t="s">
        <v>0</v>
      </c>
      <c r="KF188">
        <v>0.91669999999999996</v>
      </c>
      <c r="KG188" t="s">
        <v>0</v>
      </c>
      <c r="KH188" t="s">
        <v>0</v>
      </c>
      <c r="KI188" t="s">
        <v>0</v>
      </c>
      <c r="KJ188" t="s">
        <v>0</v>
      </c>
      <c r="KK188" t="s">
        <v>0</v>
      </c>
      <c r="KL188" t="s">
        <v>0</v>
      </c>
      <c r="KM188" t="s">
        <v>0</v>
      </c>
      <c r="KN188" t="s">
        <v>0</v>
      </c>
      <c r="KO188" t="s">
        <v>0</v>
      </c>
      <c r="KP188" t="s">
        <v>0</v>
      </c>
      <c r="KQ188" t="s">
        <v>0</v>
      </c>
      <c r="KR188" t="s">
        <v>0</v>
      </c>
      <c r="KS188" t="s">
        <v>0</v>
      </c>
      <c r="KT188" t="s">
        <v>0</v>
      </c>
      <c r="KU188" t="s">
        <v>0</v>
      </c>
      <c r="KV188" t="s">
        <v>0</v>
      </c>
      <c r="KW188" t="s">
        <v>0</v>
      </c>
      <c r="KX188" t="s">
        <v>0</v>
      </c>
      <c r="KY188" t="s">
        <v>0</v>
      </c>
      <c r="KZ188" t="s">
        <v>0</v>
      </c>
      <c r="LA188" t="s">
        <v>0</v>
      </c>
      <c r="LB188" t="s">
        <v>0</v>
      </c>
      <c r="LC188" t="s">
        <v>0</v>
      </c>
      <c r="LD188" t="s">
        <v>0</v>
      </c>
      <c r="LE188">
        <v>0.40400000000000003</v>
      </c>
      <c r="LF188" t="s">
        <v>0</v>
      </c>
      <c r="LG188" t="s">
        <v>0</v>
      </c>
      <c r="LH188" t="s">
        <v>0</v>
      </c>
      <c r="LI188" t="s">
        <v>0</v>
      </c>
      <c r="LJ188" t="s">
        <v>0</v>
      </c>
      <c r="LK188" t="s">
        <v>0</v>
      </c>
      <c r="LL188" t="s">
        <v>0</v>
      </c>
      <c r="LM188">
        <v>0.86109999999999998</v>
      </c>
      <c r="LN188" t="s">
        <v>0</v>
      </c>
      <c r="LO188" t="s">
        <v>0</v>
      </c>
      <c r="LP188" t="s">
        <v>0</v>
      </c>
      <c r="LQ188" t="s">
        <v>0</v>
      </c>
      <c r="LR188">
        <v>0.55469999999999997</v>
      </c>
      <c r="LS188" t="s">
        <v>0</v>
      </c>
      <c r="LT188" t="s">
        <v>0</v>
      </c>
      <c r="LU188" t="s">
        <v>0</v>
      </c>
      <c r="LV188" t="s">
        <v>0</v>
      </c>
      <c r="LW188" t="s">
        <v>0</v>
      </c>
      <c r="LX188" t="s">
        <v>0</v>
      </c>
      <c r="LY188" t="s">
        <v>0</v>
      </c>
      <c r="LZ188" t="s">
        <v>0</v>
      </c>
      <c r="MA188" t="s">
        <v>0</v>
      </c>
      <c r="MB188">
        <v>1.5</v>
      </c>
      <c r="MC188" t="s">
        <v>0</v>
      </c>
      <c r="MD188" t="s">
        <v>0</v>
      </c>
      <c r="ME188" t="s">
        <v>0</v>
      </c>
      <c r="MF188" t="s">
        <v>0</v>
      </c>
      <c r="MG188" t="s">
        <v>0</v>
      </c>
      <c r="MH188" t="s">
        <v>0</v>
      </c>
      <c r="MI188" t="s">
        <v>0</v>
      </c>
      <c r="MJ188">
        <v>4.1458000000000004</v>
      </c>
      <c r="MK188" t="s">
        <v>0</v>
      </c>
      <c r="ML188" t="s">
        <v>0</v>
      </c>
      <c r="MM188" t="s">
        <v>0</v>
      </c>
      <c r="MN188" t="s">
        <v>0</v>
      </c>
      <c r="MO188" t="s">
        <v>0</v>
      </c>
      <c r="MP188" t="s">
        <v>0</v>
      </c>
      <c r="MQ188" t="s">
        <v>0</v>
      </c>
      <c r="MR188" t="s">
        <v>0</v>
      </c>
      <c r="MS188" t="s">
        <v>0</v>
      </c>
      <c r="MT188" t="s">
        <v>0</v>
      </c>
      <c r="MU188">
        <v>0.17899999999999999</v>
      </c>
      <c r="MV188" t="s">
        <v>0</v>
      </c>
      <c r="MW188" t="s">
        <v>0</v>
      </c>
      <c r="MX188" t="s">
        <v>0</v>
      </c>
      <c r="MY188">
        <v>0.61450000000000005</v>
      </c>
      <c r="MZ188">
        <v>0.63490000000000002</v>
      </c>
      <c r="NA188">
        <v>2.8340999999999998</v>
      </c>
      <c r="NB188" t="s">
        <v>0</v>
      </c>
      <c r="NC188" t="s">
        <v>0</v>
      </c>
      <c r="ND188" t="s">
        <v>0</v>
      </c>
      <c r="NE188" t="s">
        <v>0</v>
      </c>
      <c r="NF188" t="s">
        <v>0</v>
      </c>
      <c r="NG188" t="s">
        <v>0</v>
      </c>
      <c r="NH188" t="s">
        <v>0</v>
      </c>
      <c r="NI188" t="s">
        <v>0</v>
      </c>
      <c r="NJ188" t="s">
        <v>0</v>
      </c>
      <c r="NK188" t="s">
        <v>0</v>
      </c>
      <c r="NL188" t="s">
        <v>0</v>
      </c>
      <c r="NM188" t="s">
        <v>0</v>
      </c>
      <c r="NN188" t="s">
        <v>0</v>
      </c>
      <c r="NO188" t="s">
        <v>0</v>
      </c>
      <c r="NP188" t="s">
        <v>0</v>
      </c>
      <c r="NQ188" t="s">
        <v>0</v>
      </c>
      <c r="NR188" t="s">
        <v>0</v>
      </c>
      <c r="NS188" t="s">
        <v>0</v>
      </c>
      <c r="NT188" t="s">
        <v>0</v>
      </c>
      <c r="NU188" t="s">
        <v>0</v>
      </c>
      <c r="NV188" t="s">
        <v>0</v>
      </c>
      <c r="NW188" t="s">
        <v>0</v>
      </c>
      <c r="NX188" t="s">
        <v>0</v>
      </c>
      <c r="NY188" t="s">
        <v>0</v>
      </c>
      <c r="NZ188" t="s">
        <v>0</v>
      </c>
      <c r="OA188" t="s">
        <v>0</v>
      </c>
      <c r="OB188" t="s">
        <v>0</v>
      </c>
      <c r="OC188" t="s">
        <v>0</v>
      </c>
      <c r="OD188" t="s">
        <v>0</v>
      </c>
      <c r="OE188" t="s">
        <v>0</v>
      </c>
      <c r="OF188" t="s">
        <v>0</v>
      </c>
      <c r="OG188" t="s">
        <v>0</v>
      </c>
      <c r="OH188" t="s">
        <v>0</v>
      </c>
      <c r="OI188" t="s">
        <v>0</v>
      </c>
      <c r="OJ188" t="s">
        <v>0</v>
      </c>
      <c r="OK188" t="s">
        <v>0</v>
      </c>
      <c r="OL188" t="s">
        <v>0</v>
      </c>
      <c r="OM188" t="s">
        <v>0</v>
      </c>
      <c r="ON188" t="s">
        <v>0</v>
      </c>
      <c r="OO188" t="s">
        <v>0</v>
      </c>
      <c r="OP188">
        <v>0.1875</v>
      </c>
      <c r="OQ188" t="s">
        <v>0</v>
      </c>
      <c r="OR188" t="s">
        <v>0</v>
      </c>
      <c r="OS188" t="s">
        <v>0</v>
      </c>
      <c r="OT188" t="s">
        <v>0</v>
      </c>
      <c r="OU188" t="s">
        <v>0</v>
      </c>
      <c r="OV188" t="s">
        <v>0</v>
      </c>
      <c r="OW188" t="s">
        <v>0</v>
      </c>
      <c r="OX188">
        <v>2.0409999999999999</v>
      </c>
      <c r="OY188" t="s">
        <v>0</v>
      </c>
      <c r="OZ188" t="s">
        <v>0</v>
      </c>
      <c r="PA188" t="s">
        <v>0</v>
      </c>
      <c r="PB188" t="s">
        <v>0</v>
      </c>
      <c r="PC188" t="s">
        <v>0</v>
      </c>
      <c r="PD188" t="s">
        <v>0</v>
      </c>
      <c r="PE188" t="s">
        <v>0</v>
      </c>
      <c r="PF188" t="s">
        <v>0</v>
      </c>
      <c r="PG188" t="s">
        <v>0</v>
      </c>
      <c r="PH188" t="s">
        <v>0</v>
      </c>
      <c r="PI188" t="s">
        <v>0</v>
      </c>
      <c r="PJ188" t="s">
        <v>0</v>
      </c>
      <c r="PK188" t="s">
        <v>0</v>
      </c>
      <c r="PL188" t="s">
        <v>0</v>
      </c>
      <c r="PM188">
        <v>0.875</v>
      </c>
      <c r="PN188" t="s">
        <v>0</v>
      </c>
      <c r="PO188" t="s">
        <v>0</v>
      </c>
      <c r="PP188" t="s">
        <v>0</v>
      </c>
      <c r="PQ188" t="s">
        <v>0</v>
      </c>
      <c r="PR188" t="s">
        <v>0</v>
      </c>
      <c r="PS188" t="s">
        <v>0</v>
      </c>
      <c r="PT188" t="s">
        <v>0</v>
      </c>
      <c r="PU188" t="s">
        <v>0</v>
      </c>
      <c r="PV188" t="s">
        <v>0</v>
      </c>
      <c r="PW188" t="s">
        <v>0</v>
      </c>
      <c r="PX188" t="s">
        <v>0</v>
      </c>
      <c r="PY188" t="s">
        <v>0</v>
      </c>
      <c r="PZ188" t="s">
        <v>0</v>
      </c>
      <c r="QA188" t="s">
        <v>0</v>
      </c>
      <c r="QB188" t="s">
        <v>0</v>
      </c>
      <c r="QC188">
        <v>1.25</v>
      </c>
      <c r="QD188" t="s">
        <v>0</v>
      </c>
      <c r="QE188" t="s">
        <v>0</v>
      </c>
      <c r="QF188" t="s">
        <v>0</v>
      </c>
      <c r="QG188" t="s">
        <v>0</v>
      </c>
      <c r="QH188" t="s">
        <v>0</v>
      </c>
      <c r="QI188" t="s">
        <v>0</v>
      </c>
      <c r="QJ188" t="s">
        <v>0</v>
      </c>
      <c r="QK188" t="s">
        <v>0</v>
      </c>
      <c r="QL188" t="s">
        <v>0</v>
      </c>
      <c r="QM188" t="s">
        <v>0</v>
      </c>
      <c r="QN188" t="s">
        <v>0</v>
      </c>
      <c r="QO188" t="s">
        <v>0</v>
      </c>
      <c r="QP188" t="s">
        <v>0</v>
      </c>
      <c r="QQ188" t="s">
        <v>0</v>
      </c>
      <c r="QR188" t="s">
        <v>0</v>
      </c>
      <c r="QS188" t="s">
        <v>0</v>
      </c>
      <c r="QT188" t="s">
        <v>0</v>
      </c>
      <c r="QU188" t="s">
        <v>0</v>
      </c>
      <c r="QV188" t="s">
        <v>0</v>
      </c>
      <c r="QW188" t="s">
        <v>0</v>
      </c>
      <c r="QX188" t="s">
        <v>0</v>
      </c>
      <c r="QY188" t="s">
        <v>0</v>
      </c>
      <c r="QZ188" t="s">
        <v>0</v>
      </c>
      <c r="RA188" t="s">
        <v>0</v>
      </c>
      <c r="RB188" t="s">
        <v>0</v>
      </c>
      <c r="RC188" t="s">
        <v>0</v>
      </c>
      <c r="RD188" t="s">
        <v>0</v>
      </c>
      <c r="RE188" t="s">
        <v>0</v>
      </c>
      <c r="RF188" t="s">
        <v>0</v>
      </c>
      <c r="RG188" t="s">
        <v>0</v>
      </c>
      <c r="RH188" t="s">
        <v>0</v>
      </c>
      <c r="RI188" t="s">
        <v>0</v>
      </c>
      <c r="RJ188" t="s">
        <v>0</v>
      </c>
      <c r="RK188" t="s">
        <v>0</v>
      </c>
      <c r="RL188" t="s">
        <v>0</v>
      </c>
      <c r="RM188" t="s">
        <v>0</v>
      </c>
      <c r="RN188" t="s">
        <v>0</v>
      </c>
      <c r="RO188" t="s">
        <v>0</v>
      </c>
      <c r="RP188" t="s">
        <v>0</v>
      </c>
      <c r="RQ188" t="s">
        <v>0</v>
      </c>
      <c r="RR188" t="s">
        <v>0</v>
      </c>
      <c r="RS188" t="s">
        <v>0</v>
      </c>
      <c r="RT188" t="s">
        <v>0</v>
      </c>
      <c r="RU188" t="s">
        <v>0</v>
      </c>
      <c r="RV188" t="s">
        <v>0</v>
      </c>
      <c r="RW188" t="s">
        <v>0</v>
      </c>
      <c r="RX188" t="s">
        <v>0</v>
      </c>
      <c r="RY188" t="s">
        <v>0</v>
      </c>
      <c r="RZ188" t="s">
        <v>0</v>
      </c>
      <c r="SA188" t="s">
        <v>0</v>
      </c>
      <c r="SB188" t="s">
        <v>0</v>
      </c>
      <c r="SC188">
        <v>1.2292000000000001</v>
      </c>
      <c r="SD188" t="s">
        <v>0</v>
      </c>
      <c r="SE188">
        <v>1.125</v>
      </c>
      <c r="SF188" t="s">
        <v>0</v>
      </c>
      <c r="SG188" t="s">
        <v>0</v>
      </c>
      <c r="SH188" t="s">
        <v>0</v>
      </c>
      <c r="SI188" t="s">
        <v>0</v>
      </c>
      <c r="SJ188" t="s">
        <v>0</v>
      </c>
      <c r="SK188">
        <v>3.125</v>
      </c>
      <c r="SL188" t="s">
        <v>0</v>
      </c>
    </row>
    <row r="189" spans="1:506" x14ac:dyDescent="0.3">
      <c r="A189" s="1">
        <v>33136</v>
      </c>
      <c r="B189" t="s">
        <v>0</v>
      </c>
      <c r="C189" t="s">
        <v>0</v>
      </c>
      <c r="D189" t="s">
        <v>0</v>
      </c>
      <c r="E189">
        <v>1.129</v>
      </c>
      <c r="F189" t="s">
        <v>0</v>
      </c>
      <c r="G189" t="s">
        <v>0</v>
      </c>
      <c r="H189">
        <v>3.6879999999999997</v>
      </c>
      <c r="I189" t="s">
        <v>0</v>
      </c>
      <c r="J189" t="s">
        <v>0</v>
      </c>
      <c r="K189">
        <v>1.4239999999999999</v>
      </c>
      <c r="L189" t="s">
        <v>0</v>
      </c>
      <c r="M189" t="s">
        <v>0</v>
      </c>
      <c r="N189" t="s">
        <v>0</v>
      </c>
      <c r="O189" t="s">
        <v>0</v>
      </c>
      <c r="P189">
        <v>5.4062999999999999</v>
      </c>
      <c r="Q189" t="s">
        <v>0</v>
      </c>
      <c r="R189" t="s">
        <v>0</v>
      </c>
      <c r="S189" t="s">
        <v>0</v>
      </c>
      <c r="T189" t="s">
        <v>0</v>
      </c>
      <c r="U189" t="s">
        <v>0</v>
      </c>
      <c r="V189" t="s">
        <v>0</v>
      </c>
      <c r="W189" t="s">
        <v>0</v>
      </c>
      <c r="X189" t="s">
        <v>0</v>
      </c>
      <c r="Y189" t="s">
        <v>0</v>
      </c>
      <c r="Z189" t="s">
        <v>0</v>
      </c>
      <c r="AA189" t="s">
        <v>0</v>
      </c>
      <c r="AB189" t="s">
        <v>0</v>
      </c>
      <c r="AC189" t="s">
        <v>0</v>
      </c>
      <c r="AD189" t="s">
        <v>0</v>
      </c>
      <c r="AE189" t="s">
        <v>0</v>
      </c>
      <c r="AF189" t="s">
        <v>0</v>
      </c>
      <c r="AG189">
        <v>0.37890000000000001</v>
      </c>
      <c r="AH189" t="s">
        <v>0</v>
      </c>
      <c r="AI189" t="s">
        <v>0</v>
      </c>
      <c r="AJ189" t="s">
        <v>0</v>
      </c>
      <c r="AK189">
        <v>2</v>
      </c>
      <c r="AL189" t="s">
        <v>0</v>
      </c>
      <c r="AM189" t="s">
        <v>0</v>
      </c>
      <c r="AN189" t="s">
        <v>0</v>
      </c>
      <c r="AO189" t="s">
        <v>0</v>
      </c>
      <c r="AP189" t="s">
        <v>0</v>
      </c>
      <c r="AQ189" t="s">
        <v>0</v>
      </c>
      <c r="AR189" t="s">
        <v>0</v>
      </c>
      <c r="AS189" t="s">
        <v>0</v>
      </c>
      <c r="AT189" t="s">
        <v>0</v>
      </c>
      <c r="AU189" t="s">
        <v>0</v>
      </c>
      <c r="AV189" t="s">
        <v>0</v>
      </c>
      <c r="AW189" t="s">
        <v>0</v>
      </c>
      <c r="AX189" t="s">
        <v>0</v>
      </c>
      <c r="AY189" t="s">
        <v>0</v>
      </c>
      <c r="AZ189" t="s">
        <v>0</v>
      </c>
      <c r="BA189" t="s">
        <v>0</v>
      </c>
      <c r="BB189" t="s">
        <v>0</v>
      </c>
      <c r="BC189" t="s">
        <v>0</v>
      </c>
      <c r="BD189" t="s">
        <v>0</v>
      </c>
      <c r="BE189" t="s">
        <v>0</v>
      </c>
      <c r="BF189" t="s">
        <v>0</v>
      </c>
      <c r="BG189" t="s">
        <v>0</v>
      </c>
      <c r="BH189" t="s">
        <v>0</v>
      </c>
      <c r="BI189" t="s">
        <v>0</v>
      </c>
      <c r="BJ189" t="s">
        <v>0</v>
      </c>
      <c r="BK189" t="s">
        <v>0</v>
      </c>
      <c r="BL189" t="s">
        <v>0</v>
      </c>
      <c r="BM189" t="s">
        <v>0</v>
      </c>
      <c r="BN189" t="s">
        <v>0</v>
      </c>
      <c r="BO189" t="s">
        <v>0</v>
      </c>
      <c r="BP189" t="s">
        <v>0</v>
      </c>
      <c r="BQ189" t="s">
        <v>0</v>
      </c>
      <c r="BR189" t="s">
        <v>0</v>
      </c>
      <c r="BS189" t="s">
        <v>0</v>
      </c>
      <c r="BT189" t="s">
        <v>0</v>
      </c>
      <c r="BU189" t="s">
        <v>0</v>
      </c>
      <c r="BV189" t="s">
        <v>0</v>
      </c>
      <c r="BW189" t="s">
        <v>0</v>
      </c>
      <c r="BX189" t="s">
        <v>0</v>
      </c>
      <c r="BY189" t="s">
        <v>0</v>
      </c>
      <c r="BZ189" t="s">
        <v>0</v>
      </c>
      <c r="CA189" t="s">
        <v>0</v>
      </c>
      <c r="CB189" t="s">
        <v>0</v>
      </c>
      <c r="CC189" t="s">
        <v>0</v>
      </c>
      <c r="CD189" t="s">
        <v>0</v>
      </c>
      <c r="CE189" t="s">
        <v>0</v>
      </c>
      <c r="CF189" t="s">
        <v>0</v>
      </c>
      <c r="CG189" t="s">
        <v>0</v>
      </c>
      <c r="CH189" t="s">
        <v>0</v>
      </c>
      <c r="CI189" t="s">
        <v>0</v>
      </c>
      <c r="CJ189" t="s">
        <v>0</v>
      </c>
      <c r="CK189" t="s">
        <v>0</v>
      </c>
      <c r="CL189" t="s">
        <v>0</v>
      </c>
      <c r="CM189">
        <v>0.1211</v>
      </c>
      <c r="CN189" t="s">
        <v>0</v>
      </c>
      <c r="CO189" t="s">
        <v>0</v>
      </c>
      <c r="CP189" t="s">
        <v>0</v>
      </c>
      <c r="CQ189" t="s">
        <v>0</v>
      </c>
      <c r="CR189" t="s">
        <v>0</v>
      </c>
      <c r="CS189" t="s">
        <v>0</v>
      </c>
      <c r="CT189">
        <v>7.9870999999999999</v>
      </c>
      <c r="CU189" t="s">
        <v>0</v>
      </c>
      <c r="CV189" t="s">
        <v>0</v>
      </c>
      <c r="CW189" t="s">
        <v>0</v>
      </c>
      <c r="CX189">
        <v>1.1806000000000001</v>
      </c>
      <c r="CY189" t="s">
        <v>0</v>
      </c>
      <c r="CZ189" t="s">
        <v>0</v>
      </c>
      <c r="DA189" t="s">
        <v>0</v>
      </c>
      <c r="DB189" t="s">
        <v>0</v>
      </c>
      <c r="DC189" t="s">
        <v>0</v>
      </c>
      <c r="DD189" t="s">
        <v>0</v>
      </c>
      <c r="DE189" t="s">
        <v>0</v>
      </c>
      <c r="DF189" t="s">
        <v>0</v>
      </c>
      <c r="DG189" t="s">
        <v>0</v>
      </c>
      <c r="DH189" t="s">
        <v>0</v>
      </c>
      <c r="DI189" t="s">
        <v>0</v>
      </c>
      <c r="DJ189" t="s">
        <v>0</v>
      </c>
      <c r="DK189" t="s">
        <v>0</v>
      </c>
      <c r="DL189" t="s">
        <v>0</v>
      </c>
      <c r="DM189" t="s">
        <v>0</v>
      </c>
      <c r="DN189" t="s">
        <v>0</v>
      </c>
      <c r="DO189">
        <v>8.8499999999999995E-2</v>
      </c>
      <c r="DP189" t="s">
        <v>0</v>
      </c>
      <c r="DQ189">
        <v>4.4169999999999998</v>
      </c>
      <c r="DR189" t="s">
        <v>0</v>
      </c>
      <c r="DS189" t="s">
        <v>0</v>
      </c>
      <c r="DT189" t="s">
        <v>0</v>
      </c>
      <c r="DU189" t="s">
        <v>0</v>
      </c>
      <c r="DV189" t="s">
        <v>0</v>
      </c>
      <c r="DW189" t="s">
        <v>0</v>
      </c>
      <c r="DX189" t="s">
        <v>0</v>
      </c>
      <c r="DY189" t="s">
        <v>0</v>
      </c>
      <c r="DZ189" t="s">
        <v>0</v>
      </c>
      <c r="EA189" t="s">
        <v>0</v>
      </c>
      <c r="EB189" t="s">
        <v>0</v>
      </c>
      <c r="EC189" t="s">
        <v>0</v>
      </c>
      <c r="ED189" t="s">
        <v>0</v>
      </c>
      <c r="EE189" t="s">
        <v>0</v>
      </c>
      <c r="EF189" t="s">
        <v>0</v>
      </c>
      <c r="EG189" t="s">
        <v>0</v>
      </c>
      <c r="EH189" t="s">
        <v>0</v>
      </c>
      <c r="EI189" t="s">
        <v>0</v>
      </c>
      <c r="EJ189" t="s">
        <v>0</v>
      </c>
      <c r="EK189" t="s">
        <v>0</v>
      </c>
      <c r="EL189" t="s">
        <v>0</v>
      </c>
      <c r="EM189" t="s">
        <v>0</v>
      </c>
      <c r="EN189" t="s">
        <v>0</v>
      </c>
      <c r="EO189" t="s">
        <v>0</v>
      </c>
      <c r="EP189" t="s">
        <v>0</v>
      </c>
      <c r="EQ189" t="s">
        <v>0</v>
      </c>
      <c r="ER189" t="s">
        <v>0</v>
      </c>
      <c r="ES189" t="s">
        <v>0</v>
      </c>
      <c r="ET189" t="s">
        <v>0</v>
      </c>
      <c r="EU189" t="s">
        <v>0</v>
      </c>
      <c r="EV189" t="s">
        <v>0</v>
      </c>
      <c r="EW189">
        <v>0.55469999999999997</v>
      </c>
      <c r="EX189" t="s">
        <v>0</v>
      </c>
      <c r="EY189" t="s">
        <v>0</v>
      </c>
      <c r="EZ189" t="s">
        <v>0</v>
      </c>
      <c r="FA189" t="s">
        <v>0</v>
      </c>
      <c r="FB189" t="s">
        <v>0</v>
      </c>
      <c r="FC189" t="s">
        <v>0</v>
      </c>
      <c r="FD189" t="s">
        <v>0</v>
      </c>
      <c r="FE189" t="s">
        <v>0</v>
      </c>
      <c r="FF189" t="s">
        <v>0</v>
      </c>
      <c r="FG189" t="s">
        <v>0</v>
      </c>
      <c r="FH189" t="s">
        <v>0</v>
      </c>
      <c r="FI189" t="s">
        <v>0</v>
      </c>
      <c r="FJ189" t="s">
        <v>0</v>
      </c>
      <c r="FK189" t="s">
        <v>0</v>
      </c>
      <c r="FL189" t="s">
        <v>0</v>
      </c>
      <c r="FM189" t="s">
        <v>0</v>
      </c>
      <c r="FN189" t="s">
        <v>0</v>
      </c>
      <c r="FO189" t="s">
        <v>0</v>
      </c>
      <c r="FP189" t="s">
        <v>0</v>
      </c>
      <c r="FQ189">
        <v>0.55469999999999997</v>
      </c>
      <c r="FR189" t="s">
        <v>0</v>
      </c>
      <c r="FS189" t="s">
        <v>0</v>
      </c>
      <c r="FT189" t="s">
        <v>0</v>
      </c>
      <c r="FU189" t="s">
        <v>0</v>
      </c>
      <c r="FV189">
        <v>0.32419999999999999</v>
      </c>
      <c r="FW189" t="s">
        <v>0</v>
      </c>
      <c r="FX189" t="s">
        <v>0</v>
      </c>
      <c r="FY189" t="s">
        <v>0</v>
      </c>
      <c r="FZ189" t="s">
        <v>0</v>
      </c>
      <c r="GA189" t="s">
        <v>0</v>
      </c>
      <c r="GB189" t="s">
        <v>0</v>
      </c>
      <c r="GC189" t="s">
        <v>0</v>
      </c>
      <c r="GD189">
        <v>0.47739999999999999</v>
      </c>
      <c r="GE189">
        <v>3.4239000000000002</v>
      </c>
      <c r="GF189" t="s">
        <v>0</v>
      </c>
      <c r="GG189" t="s">
        <v>0</v>
      </c>
      <c r="GH189" t="s">
        <v>0</v>
      </c>
      <c r="GI189" t="s">
        <v>0</v>
      </c>
      <c r="GJ189" t="s">
        <v>0</v>
      </c>
      <c r="GK189" t="s">
        <v>0</v>
      </c>
      <c r="GL189" t="s">
        <v>0</v>
      </c>
      <c r="GM189" t="s">
        <v>0</v>
      </c>
      <c r="GN189" t="s">
        <v>0</v>
      </c>
      <c r="GO189" t="s">
        <v>0</v>
      </c>
      <c r="GP189" t="s">
        <v>0</v>
      </c>
      <c r="GQ189" t="s">
        <v>0</v>
      </c>
      <c r="GR189" t="s">
        <v>0</v>
      </c>
      <c r="GS189" t="s">
        <v>0</v>
      </c>
      <c r="GT189" t="s">
        <v>0</v>
      </c>
      <c r="GU189" t="s">
        <v>0</v>
      </c>
      <c r="GV189" t="s">
        <v>0</v>
      </c>
      <c r="GW189" t="s">
        <v>0</v>
      </c>
      <c r="GX189" t="s">
        <v>0</v>
      </c>
      <c r="GY189" t="s">
        <v>0</v>
      </c>
      <c r="GZ189" t="s">
        <v>0</v>
      </c>
      <c r="HA189" t="s">
        <v>0</v>
      </c>
      <c r="HB189" t="s">
        <v>0</v>
      </c>
      <c r="HC189" t="s">
        <v>0</v>
      </c>
      <c r="HD189" t="s">
        <v>0</v>
      </c>
      <c r="HE189" t="s">
        <v>0</v>
      </c>
      <c r="HF189" t="s">
        <v>0</v>
      </c>
      <c r="HG189" t="s">
        <v>0</v>
      </c>
      <c r="HH189">
        <v>3.9321000000000002</v>
      </c>
      <c r="HI189" t="s">
        <v>0</v>
      </c>
      <c r="HJ189" t="s">
        <v>0</v>
      </c>
      <c r="HK189" t="s">
        <v>0</v>
      </c>
      <c r="HL189" t="s">
        <v>0</v>
      </c>
      <c r="HM189" t="s">
        <v>0</v>
      </c>
      <c r="HN189" t="s">
        <v>0</v>
      </c>
      <c r="HO189" t="s">
        <v>0</v>
      </c>
      <c r="HP189" t="s">
        <v>0</v>
      </c>
      <c r="HQ189" t="s">
        <v>0</v>
      </c>
      <c r="HR189">
        <v>1.9375</v>
      </c>
      <c r="HS189" t="s">
        <v>0</v>
      </c>
      <c r="HT189" t="s">
        <v>0</v>
      </c>
      <c r="HU189" t="s">
        <v>0</v>
      </c>
      <c r="HV189" t="s">
        <v>0</v>
      </c>
      <c r="HW189" t="s">
        <v>0</v>
      </c>
      <c r="HX189" t="s">
        <v>0</v>
      </c>
      <c r="HY189" t="s">
        <v>0</v>
      </c>
      <c r="HZ189" t="s">
        <v>0</v>
      </c>
      <c r="IA189" t="s">
        <v>0</v>
      </c>
      <c r="IB189" t="s">
        <v>0</v>
      </c>
      <c r="IC189" t="s">
        <v>0</v>
      </c>
      <c r="ID189" t="s">
        <v>0</v>
      </c>
      <c r="IE189" t="s">
        <v>0</v>
      </c>
      <c r="IF189" t="s">
        <v>0</v>
      </c>
      <c r="IG189" t="s">
        <v>0</v>
      </c>
      <c r="IH189" t="s">
        <v>0</v>
      </c>
      <c r="II189" t="s">
        <v>0</v>
      </c>
      <c r="IJ189" t="s">
        <v>0</v>
      </c>
      <c r="IK189">
        <v>1.0313000000000001</v>
      </c>
      <c r="IL189" t="s">
        <v>0</v>
      </c>
      <c r="IM189" t="s">
        <v>0</v>
      </c>
      <c r="IN189" t="s">
        <v>0</v>
      </c>
      <c r="IO189" t="s">
        <v>0</v>
      </c>
      <c r="IP189" t="s">
        <v>0</v>
      </c>
      <c r="IQ189" t="s">
        <v>0</v>
      </c>
      <c r="IR189" t="s">
        <v>0</v>
      </c>
      <c r="IS189" t="s">
        <v>0</v>
      </c>
      <c r="IT189" t="s">
        <v>0</v>
      </c>
      <c r="IU189" t="s">
        <v>0</v>
      </c>
      <c r="IV189" t="s">
        <v>0</v>
      </c>
      <c r="IW189" t="s">
        <v>0</v>
      </c>
      <c r="IX189">
        <v>2.5417000000000001</v>
      </c>
      <c r="IY189" t="s">
        <v>0</v>
      </c>
      <c r="IZ189">
        <v>9.0300000000000005E-2</v>
      </c>
      <c r="JA189" t="s">
        <v>0</v>
      </c>
      <c r="JB189" t="s">
        <v>0</v>
      </c>
      <c r="JC189" t="s">
        <v>0</v>
      </c>
      <c r="JD189" t="s">
        <v>0</v>
      </c>
      <c r="JE189" t="s">
        <v>0</v>
      </c>
      <c r="JF189" t="s">
        <v>0</v>
      </c>
      <c r="JG189" t="s">
        <v>0</v>
      </c>
      <c r="JH189" t="s">
        <v>0</v>
      </c>
      <c r="JI189" t="s">
        <v>0</v>
      </c>
      <c r="JJ189">
        <v>1.8437999999999999</v>
      </c>
      <c r="JK189" t="s">
        <v>0</v>
      </c>
      <c r="JL189" t="s">
        <v>0</v>
      </c>
      <c r="JM189" t="s">
        <v>0</v>
      </c>
      <c r="JN189" t="s">
        <v>0</v>
      </c>
      <c r="JO189" t="s">
        <v>0</v>
      </c>
      <c r="JP189" t="s">
        <v>0</v>
      </c>
      <c r="JQ189" t="s">
        <v>0</v>
      </c>
      <c r="JR189" t="s">
        <v>0</v>
      </c>
      <c r="JS189" t="s">
        <v>0</v>
      </c>
      <c r="JT189" t="s">
        <v>0</v>
      </c>
      <c r="JU189" t="s">
        <v>0</v>
      </c>
      <c r="JV189" t="s">
        <v>0</v>
      </c>
      <c r="JW189" t="s">
        <v>0</v>
      </c>
      <c r="JX189" t="s">
        <v>0</v>
      </c>
      <c r="JY189" t="s">
        <v>0</v>
      </c>
      <c r="JZ189" t="s">
        <v>0</v>
      </c>
      <c r="KA189" t="s">
        <v>0</v>
      </c>
      <c r="KB189" t="s">
        <v>0</v>
      </c>
      <c r="KC189" t="s">
        <v>0</v>
      </c>
      <c r="KD189" t="s">
        <v>0</v>
      </c>
      <c r="KE189" t="s">
        <v>0</v>
      </c>
      <c r="KF189">
        <v>0.91669999999999996</v>
      </c>
      <c r="KG189" t="s">
        <v>0</v>
      </c>
      <c r="KH189" t="s">
        <v>0</v>
      </c>
      <c r="KI189" t="s">
        <v>0</v>
      </c>
      <c r="KJ189" t="s">
        <v>0</v>
      </c>
      <c r="KK189" t="s">
        <v>0</v>
      </c>
      <c r="KL189" t="s">
        <v>0</v>
      </c>
      <c r="KM189" t="s">
        <v>0</v>
      </c>
      <c r="KN189" t="s">
        <v>0</v>
      </c>
      <c r="KO189" t="s">
        <v>0</v>
      </c>
      <c r="KP189" t="s">
        <v>0</v>
      </c>
      <c r="KQ189" t="s">
        <v>0</v>
      </c>
      <c r="KR189" t="s">
        <v>0</v>
      </c>
      <c r="KS189" t="s">
        <v>0</v>
      </c>
      <c r="KT189" t="s">
        <v>0</v>
      </c>
      <c r="KU189" t="s">
        <v>0</v>
      </c>
      <c r="KV189" t="s">
        <v>0</v>
      </c>
      <c r="KW189" t="s">
        <v>0</v>
      </c>
      <c r="KX189" t="s">
        <v>0</v>
      </c>
      <c r="KY189" t="s">
        <v>0</v>
      </c>
      <c r="KZ189" t="s">
        <v>0</v>
      </c>
      <c r="LA189" t="s">
        <v>0</v>
      </c>
      <c r="LB189" t="s">
        <v>0</v>
      </c>
      <c r="LC189" t="s">
        <v>0</v>
      </c>
      <c r="LD189" t="s">
        <v>0</v>
      </c>
      <c r="LE189">
        <v>0.40400000000000003</v>
      </c>
      <c r="LF189" t="s">
        <v>0</v>
      </c>
      <c r="LG189" t="s">
        <v>0</v>
      </c>
      <c r="LH189" t="s">
        <v>0</v>
      </c>
      <c r="LI189" t="s">
        <v>0</v>
      </c>
      <c r="LJ189" t="s">
        <v>0</v>
      </c>
      <c r="LK189" t="s">
        <v>0</v>
      </c>
      <c r="LL189" t="s">
        <v>0</v>
      </c>
      <c r="LM189">
        <v>0.82989999999999997</v>
      </c>
      <c r="LN189" t="s">
        <v>0</v>
      </c>
      <c r="LO189" t="s">
        <v>0</v>
      </c>
      <c r="LP189" t="s">
        <v>0</v>
      </c>
      <c r="LQ189" t="s">
        <v>0</v>
      </c>
      <c r="LR189">
        <v>0.55469999999999997</v>
      </c>
      <c r="LS189" t="s">
        <v>0</v>
      </c>
      <c r="LT189" t="s">
        <v>0</v>
      </c>
      <c r="LU189" t="s">
        <v>0</v>
      </c>
      <c r="LV189" t="s">
        <v>0</v>
      </c>
      <c r="LW189" t="s">
        <v>0</v>
      </c>
      <c r="LX189" t="s">
        <v>0</v>
      </c>
      <c r="LY189" t="s">
        <v>0</v>
      </c>
      <c r="LZ189" t="s">
        <v>0</v>
      </c>
      <c r="MA189" t="s">
        <v>0</v>
      </c>
      <c r="MB189">
        <v>1.4375</v>
      </c>
      <c r="MC189" t="s">
        <v>0</v>
      </c>
      <c r="MD189" t="s">
        <v>0</v>
      </c>
      <c r="ME189" t="s">
        <v>0</v>
      </c>
      <c r="MF189" t="s">
        <v>0</v>
      </c>
      <c r="MG189" t="s">
        <v>0</v>
      </c>
      <c r="MH189" t="s">
        <v>0</v>
      </c>
      <c r="MI189" t="s">
        <v>0</v>
      </c>
      <c r="MJ189">
        <v>4.0416999999999996</v>
      </c>
      <c r="MK189" t="s">
        <v>0</v>
      </c>
      <c r="ML189" t="s">
        <v>0</v>
      </c>
      <c r="MM189" t="s">
        <v>0</v>
      </c>
      <c r="MN189" t="s">
        <v>0</v>
      </c>
      <c r="MO189" t="s">
        <v>0</v>
      </c>
      <c r="MP189" t="s">
        <v>0</v>
      </c>
      <c r="MQ189" t="s">
        <v>0</v>
      </c>
      <c r="MR189" t="s">
        <v>0</v>
      </c>
      <c r="MS189" t="s">
        <v>0</v>
      </c>
      <c r="MT189" t="s">
        <v>0</v>
      </c>
      <c r="MU189">
        <v>0.17280000000000001</v>
      </c>
      <c r="MV189" t="s">
        <v>0</v>
      </c>
      <c r="MW189" t="s">
        <v>0</v>
      </c>
      <c r="MX189" t="s">
        <v>0</v>
      </c>
      <c r="MY189">
        <v>0.59499999999999997</v>
      </c>
      <c r="MZ189">
        <v>0.61729999999999996</v>
      </c>
      <c r="NA189">
        <v>2.7697000000000003</v>
      </c>
      <c r="NB189" t="s">
        <v>0</v>
      </c>
      <c r="NC189" t="s">
        <v>0</v>
      </c>
      <c r="ND189" t="s">
        <v>0</v>
      </c>
      <c r="NE189" t="s">
        <v>0</v>
      </c>
      <c r="NF189" t="s">
        <v>0</v>
      </c>
      <c r="NG189" t="s">
        <v>0</v>
      </c>
      <c r="NH189" t="s">
        <v>0</v>
      </c>
      <c r="NI189" t="s">
        <v>0</v>
      </c>
      <c r="NJ189" t="s">
        <v>0</v>
      </c>
      <c r="NK189" t="s">
        <v>0</v>
      </c>
      <c r="NL189" t="s">
        <v>0</v>
      </c>
      <c r="NM189" t="s">
        <v>0</v>
      </c>
      <c r="NN189" t="s">
        <v>0</v>
      </c>
      <c r="NO189" t="s">
        <v>0</v>
      </c>
      <c r="NP189" t="s">
        <v>0</v>
      </c>
      <c r="NQ189" t="s">
        <v>0</v>
      </c>
      <c r="NR189" t="s">
        <v>0</v>
      </c>
      <c r="NS189" t="s">
        <v>0</v>
      </c>
      <c r="NT189" t="s">
        <v>0</v>
      </c>
      <c r="NU189" t="s">
        <v>0</v>
      </c>
      <c r="NV189" t="s">
        <v>0</v>
      </c>
      <c r="NW189" t="s">
        <v>0</v>
      </c>
      <c r="NX189" t="s">
        <v>0</v>
      </c>
      <c r="NY189" t="s">
        <v>0</v>
      </c>
      <c r="NZ189" t="s">
        <v>0</v>
      </c>
      <c r="OA189" t="s">
        <v>0</v>
      </c>
      <c r="OB189" t="s">
        <v>0</v>
      </c>
      <c r="OC189" t="s">
        <v>0</v>
      </c>
      <c r="OD189" t="s">
        <v>0</v>
      </c>
      <c r="OE189" t="s">
        <v>0</v>
      </c>
      <c r="OF189" t="s">
        <v>0</v>
      </c>
      <c r="OG189" t="s">
        <v>0</v>
      </c>
      <c r="OH189" t="s">
        <v>0</v>
      </c>
      <c r="OI189" t="s">
        <v>0</v>
      </c>
      <c r="OJ189" t="s">
        <v>0</v>
      </c>
      <c r="OK189" t="s">
        <v>0</v>
      </c>
      <c r="OL189" t="s">
        <v>0</v>
      </c>
      <c r="OM189" t="s">
        <v>0</v>
      </c>
      <c r="ON189" t="s">
        <v>0</v>
      </c>
      <c r="OO189" t="s">
        <v>0</v>
      </c>
      <c r="OP189">
        <v>0.18360000000000001</v>
      </c>
      <c r="OQ189" t="s">
        <v>0</v>
      </c>
      <c r="OR189" t="s">
        <v>0</v>
      </c>
      <c r="OS189" t="s">
        <v>0</v>
      </c>
      <c r="OT189" t="s">
        <v>0</v>
      </c>
      <c r="OU189" t="s">
        <v>0</v>
      </c>
      <c r="OV189" t="s">
        <v>0</v>
      </c>
      <c r="OW189" t="s">
        <v>0</v>
      </c>
      <c r="OX189">
        <v>1.984</v>
      </c>
      <c r="OY189" t="s">
        <v>0</v>
      </c>
      <c r="OZ189" t="s">
        <v>0</v>
      </c>
      <c r="PA189" t="s">
        <v>0</v>
      </c>
      <c r="PB189" t="s">
        <v>0</v>
      </c>
      <c r="PC189" t="s">
        <v>0</v>
      </c>
      <c r="PD189" t="s">
        <v>0</v>
      </c>
      <c r="PE189" t="s">
        <v>0</v>
      </c>
      <c r="PF189" t="s">
        <v>0</v>
      </c>
      <c r="PG189" t="s">
        <v>0</v>
      </c>
      <c r="PH189" t="s">
        <v>0</v>
      </c>
      <c r="PI189" t="s">
        <v>0</v>
      </c>
      <c r="PJ189" t="s">
        <v>0</v>
      </c>
      <c r="PK189" t="s">
        <v>0</v>
      </c>
      <c r="PL189" t="s">
        <v>0</v>
      </c>
      <c r="PM189">
        <v>0.875</v>
      </c>
      <c r="PN189" t="s">
        <v>0</v>
      </c>
      <c r="PO189" t="s">
        <v>0</v>
      </c>
      <c r="PP189" t="s">
        <v>0</v>
      </c>
      <c r="PQ189" t="s">
        <v>0</v>
      </c>
      <c r="PR189" t="s">
        <v>0</v>
      </c>
      <c r="PS189" t="s">
        <v>0</v>
      </c>
      <c r="PT189" t="s">
        <v>0</v>
      </c>
      <c r="PU189" t="s">
        <v>0</v>
      </c>
      <c r="PV189" t="s">
        <v>0</v>
      </c>
      <c r="PW189" t="s">
        <v>0</v>
      </c>
      <c r="PX189" t="s">
        <v>0</v>
      </c>
      <c r="PY189" t="s">
        <v>0</v>
      </c>
      <c r="PZ189" t="s">
        <v>0</v>
      </c>
      <c r="QA189" t="s">
        <v>0</v>
      </c>
      <c r="QB189" t="s">
        <v>0</v>
      </c>
      <c r="QC189">
        <v>1.2422</v>
      </c>
      <c r="QD189" t="s">
        <v>0</v>
      </c>
      <c r="QE189" t="s">
        <v>0</v>
      </c>
      <c r="QF189" t="s">
        <v>0</v>
      </c>
      <c r="QG189" t="s">
        <v>0</v>
      </c>
      <c r="QH189" t="s">
        <v>0</v>
      </c>
      <c r="QI189" t="s">
        <v>0</v>
      </c>
      <c r="QJ189" t="s">
        <v>0</v>
      </c>
      <c r="QK189" t="s">
        <v>0</v>
      </c>
      <c r="QL189" t="s">
        <v>0</v>
      </c>
      <c r="QM189" t="s">
        <v>0</v>
      </c>
      <c r="QN189" t="s">
        <v>0</v>
      </c>
      <c r="QO189" t="s">
        <v>0</v>
      </c>
      <c r="QP189" t="s">
        <v>0</v>
      </c>
      <c r="QQ189" t="s">
        <v>0</v>
      </c>
      <c r="QR189" t="s">
        <v>0</v>
      </c>
      <c r="QS189" t="s">
        <v>0</v>
      </c>
      <c r="QT189" t="s">
        <v>0</v>
      </c>
      <c r="QU189" t="s">
        <v>0</v>
      </c>
      <c r="QV189" t="s">
        <v>0</v>
      </c>
      <c r="QW189" t="s">
        <v>0</v>
      </c>
      <c r="QX189" t="s">
        <v>0</v>
      </c>
      <c r="QY189" t="s">
        <v>0</v>
      </c>
      <c r="QZ189" t="s">
        <v>0</v>
      </c>
      <c r="RA189" t="s">
        <v>0</v>
      </c>
      <c r="RB189" t="s">
        <v>0</v>
      </c>
      <c r="RC189" t="s">
        <v>0</v>
      </c>
      <c r="RD189" t="s">
        <v>0</v>
      </c>
      <c r="RE189" t="s">
        <v>0</v>
      </c>
      <c r="RF189" t="s">
        <v>0</v>
      </c>
      <c r="RG189" t="s">
        <v>0</v>
      </c>
      <c r="RH189" t="s">
        <v>0</v>
      </c>
      <c r="RI189" t="s">
        <v>0</v>
      </c>
      <c r="RJ189" t="s">
        <v>0</v>
      </c>
      <c r="RK189" t="s">
        <v>0</v>
      </c>
      <c r="RL189" t="s">
        <v>0</v>
      </c>
      <c r="RM189" t="s">
        <v>0</v>
      </c>
      <c r="RN189" t="s">
        <v>0</v>
      </c>
      <c r="RO189" t="s">
        <v>0</v>
      </c>
      <c r="RP189" t="s">
        <v>0</v>
      </c>
      <c r="RQ189" t="s">
        <v>0</v>
      </c>
      <c r="RR189" t="s">
        <v>0</v>
      </c>
      <c r="RS189" t="s">
        <v>0</v>
      </c>
      <c r="RT189" t="s">
        <v>0</v>
      </c>
      <c r="RU189" t="s">
        <v>0</v>
      </c>
      <c r="RV189" t="s">
        <v>0</v>
      </c>
      <c r="RW189" t="s">
        <v>0</v>
      </c>
      <c r="RX189" t="s">
        <v>0</v>
      </c>
      <c r="RY189" t="s">
        <v>0</v>
      </c>
      <c r="RZ189" t="s">
        <v>0</v>
      </c>
      <c r="SA189" t="s">
        <v>0</v>
      </c>
      <c r="SB189" t="s">
        <v>0</v>
      </c>
      <c r="SC189">
        <v>1.2082999999999999</v>
      </c>
      <c r="SD189" t="s">
        <v>0</v>
      </c>
      <c r="SE189">
        <v>1.0417000000000001</v>
      </c>
      <c r="SF189" t="s">
        <v>0</v>
      </c>
      <c r="SG189" t="s">
        <v>0</v>
      </c>
      <c r="SH189" t="s">
        <v>0</v>
      </c>
      <c r="SI189" t="s">
        <v>0</v>
      </c>
      <c r="SJ189" t="s">
        <v>0</v>
      </c>
      <c r="SK189">
        <v>3.1562999999999999</v>
      </c>
      <c r="SL189" t="s">
        <v>0</v>
      </c>
    </row>
    <row r="190" spans="1:506" x14ac:dyDescent="0.3">
      <c r="A190" s="1">
        <v>33137</v>
      </c>
      <c r="B190" t="s">
        <v>0</v>
      </c>
      <c r="C190" t="s">
        <v>0</v>
      </c>
      <c r="D190" t="s">
        <v>0</v>
      </c>
      <c r="E190">
        <v>1.125</v>
      </c>
      <c r="F190" t="s">
        <v>0</v>
      </c>
      <c r="G190" t="s">
        <v>0</v>
      </c>
      <c r="H190">
        <v>3.5629999999999997</v>
      </c>
      <c r="I190" t="s">
        <v>0</v>
      </c>
      <c r="J190" t="s">
        <v>0</v>
      </c>
      <c r="K190">
        <v>1.3919999999999999</v>
      </c>
      <c r="L190" t="s">
        <v>0</v>
      </c>
      <c r="M190" t="s">
        <v>0</v>
      </c>
      <c r="N190" t="s">
        <v>0</v>
      </c>
      <c r="O190" t="s">
        <v>0</v>
      </c>
      <c r="P190">
        <v>5.1562999999999999</v>
      </c>
      <c r="Q190" t="s">
        <v>0</v>
      </c>
      <c r="R190" t="s">
        <v>0</v>
      </c>
      <c r="S190" t="s">
        <v>0</v>
      </c>
      <c r="T190" t="s">
        <v>0</v>
      </c>
      <c r="U190" t="s">
        <v>0</v>
      </c>
      <c r="V190" t="s">
        <v>0</v>
      </c>
      <c r="W190" t="s">
        <v>0</v>
      </c>
      <c r="X190" t="s">
        <v>0</v>
      </c>
      <c r="Y190" t="s">
        <v>0</v>
      </c>
      <c r="Z190" t="s">
        <v>0</v>
      </c>
      <c r="AA190" t="s">
        <v>0</v>
      </c>
      <c r="AB190" t="s">
        <v>0</v>
      </c>
      <c r="AC190" t="s">
        <v>0</v>
      </c>
      <c r="AD190" t="s">
        <v>0</v>
      </c>
      <c r="AE190" t="s">
        <v>0</v>
      </c>
      <c r="AF190" t="s">
        <v>0</v>
      </c>
      <c r="AG190">
        <v>0.3906</v>
      </c>
      <c r="AH190" t="s">
        <v>0</v>
      </c>
      <c r="AI190" t="s">
        <v>0</v>
      </c>
      <c r="AJ190" t="s">
        <v>0</v>
      </c>
      <c r="AK190">
        <v>1.984</v>
      </c>
      <c r="AL190" t="s">
        <v>0</v>
      </c>
      <c r="AM190" t="s">
        <v>0</v>
      </c>
      <c r="AN190" t="s">
        <v>0</v>
      </c>
      <c r="AO190" t="s">
        <v>0</v>
      </c>
      <c r="AP190" t="s">
        <v>0</v>
      </c>
      <c r="AQ190" t="s">
        <v>0</v>
      </c>
      <c r="AR190" t="s">
        <v>0</v>
      </c>
      <c r="AS190" t="s">
        <v>0</v>
      </c>
      <c r="AT190" t="s">
        <v>0</v>
      </c>
      <c r="AU190" t="s">
        <v>0</v>
      </c>
      <c r="AV190" t="s">
        <v>0</v>
      </c>
      <c r="AW190" t="s">
        <v>0</v>
      </c>
      <c r="AX190" t="s">
        <v>0</v>
      </c>
      <c r="AY190" t="s">
        <v>0</v>
      </c>
      <c r="AZ190" t="s">
        <v>0</v>
      </c>
      <c r="BA190" t="s">
        <v>0</v>
      </c>
      <c r="BB190" t="s">
        <v>0</v>
      </c>
      <c r="BC190" t="s">
        <v>0</v>
      </c>
      <c r="BD190" t="s">
        <v>0</v>
      </c>
      <c r="BE190" t="s">
        <v>0</v>
      </c>
      <c r="BF190" t="s">
        <v>0</v>
      </c>
      <c r="BG190" t="s">
        <v>0</v>
      </c>
      <c r="BH190" t="s">
        <v>0</v>
      </c>
      <c r="BI190" t="s">
        <v>0</v>
      </c>
      <c r="BJ190" t="s">
        <v>0</v>
      </c>
      <c r="BK190" t="s">
        <v>0</v>
      </c>
      <c r="BL190" t="s">
        <v>0</v>
      </c>
      <c r="BM190" t="s">
        <v>0</v>
      </c>
      <c r="BN190" t="s">
        <v>0</v>
      </c>
      <c r="BO190" t="s">
        <v>0</v>
      </c>
      <c r="BP190" t="s">
        <v>0</v>
      </c>
      <c r="BQ190" t="s">
        <v>0</v>
      </c>
      <c r="BR190" t="s">
        <v>0</v>
      </c>
      <c r="BS190" t="s">
        <v>0</v>
      </c>
      <c r="BT190" t="s">
        <v>0</v>
      </c>
      <c r="BU190" t="s">
        <v>0</v>
      </c>
      <c r="BV190" t="s">
        <v>0</v>
      </c>
      <c r="BW190" t="s">
        <v>0</v>
      </c>
      <c r="BX190" t="s">
        <v>0</v>
      </c>
      <c r="BY190" t="s">
        <v>0</v>
      </c>
      <c r="BZ190" t="s">
        <v>0</v>
      </c>
      <c r="CA190" t="s">
        <v>0</v>
      </c>
      <c r="CB190" t="s">
        <v>0</v>
      </c>
      <c r="CC190" t="s">
        <v>0</v>
      </c>
      <c r="CD190" t="s">
        <v>0</v>
      </c>
      <c r="CE190" t="s">
        <v>0</v>
      </c>
      <c r="CF190" t="s">
        <v>0</v>
      </c>
      <c r="CG190" t="s">
        <v>0</v>
      </c>
      <c r="CH190" t="s">
        <v>0</v>
      </c>
      <c r="CI190" t="s">
        <v>0</v>
      </c>
      <c r="CJ190" t="s">
        <v>0</v>
      </c>
      <c r="CK190" t="s">
        <v>0</v>
      </c>
      <c r="CL190" t="s">
        <v>0</v>
      </c>
      <c r="CM190">
        <v>0.1016</v>
      </c>
      <c r="CN190" t="s">
        <v>0</v>
      </c>
      <c r="CO190" t="s">
        <v>0</v>
      </c>
      <c r="CP190" t="s">
        <v>0</v>
      </c>
      <c r="CQ190" t="s">
        <v>0</v>
      </c>
      <c r="CR190" t="s">
        <v>0</v>
      </c>
      <c r="CS190" t="s">
        <v>0</v>
      </c>
      <c r="CT190">
        <v>7.6329000000000002</v>
      </c>
      <c r="CU190" t="s">
        <v>0</v>
      </c>
      <c r="CV190" t="s">
        <v>0</v>
      </c>
      <c r="CW190" t="s">
        <v>0</v>
      </c>
      <c r="CX190">
        <v>1.2082999999999999</v>
      </c>
      <c r="CY190" t="s">
        <v>0</v>
      </c>
      <c r="CZ190" t="s">
        <v>0</v>
      </c>
      <c r="DA190" t="s">
        <v>0</v>
      </c>
      <c r="DB190" t="s">
        <v>0</v>
      </c>
      <c r="DC190" t="s">
        <v>0</v>
      </c>
      <c r="DD190" t="s">
        <v>0</v>
      </c>
      <c r="DE190" t="s">
        <v>0</v>
      </c>
      <c r="DF190" t="s">
        <v>0</v>
      </c>
      <c r="DG190" t="s">
        <v>0</v>
      </c>
      <c r="DH190" t="s">
        <v>0</v>
      </c>
      <c r="DI190" t="s">
        <v>0</v>
      </c>
      <c r="DJ190" t="s">
        <v>0</v>
      </c>
      <c r="DK190" t="s">
        <v>0</v>
      </c>
      <c r="DL190" t="s">
        <v>0</v>
      </c>
      <c r="DM190" t="s">
        <v>0</v>
      </c>
      <c r="DN190" t="s">
        <v>0</v>
      </c>
      <c r="DO190">
        <v>8.5900000000000004E-2</v>
      </c>
      <c r="DP190" t="s">
        <v>0</v>
      </c>
      <c r="DQ190">
        <v>4.4169999999999998</v>
      </c>
      <c r="DR190" t="s">
        <v>0</v>
      </c>
      <c r="DS190" t="s">
        <v>0</v>
      </c>
      <c r="DT190" t="s">
        <v>0</v>
      </c>
      <c r="DU190" t="s">
        <v>0</v>
      </c>
      <c r="DV190" t="s">
        <v>0</v>
      </c>
      <c r="DW190" t="s">
        <v>0</v>
      </c>
      <c r="DX190" t="s">
        <v>0</v>
      </c>
      <c r="DY190" t="s">
        <v>0</v>
      </c>
      <c r="DZ190" t="s">
        <v>0</v>
      </c>
      <c r="EA190" t="s">
        <v>0</v>
      </c>
      <c r="EB190" t="s">
        <v>0</v>
      </c>
      <c r="EC190" t="s">
        <v>0</v>
      </c>
      <c r="ED190" t="s">
        <v>0</v>
      </c>
      <c r="EE190" t="s">
        <v>0</v>
      </c>
      <c r="EF190" t="s">
        <v>0</v>
      </c>
      <c r="EG190" t="s">
        <v>0</v>
      </c>
      <c r="EH190" t="s">
        <v>0</v>
      </c>
      <c r="EI190" t="s">
        <v>0</v>
      </c>
      <c r="EJ190" t="s">
        <v>0</v>
      </c>
      <c r="EK190" t="s">
        <v>0</v>
      </c>
      <c r="EL190" t="s">
        <v>0</v>
      </c>
      <c r="EM190" t="s">
        <v>0</v>
      </c>
      <c r="EN190" t="s">
        <v>0</v>
      </c>
      <c r="EO190" t="s">
        <v>0</v>
      </c>
      <c r="EP190" t="s">
        <v>0</v>
      </c>
      <c r="EQ190" t="s">
        <v>0</v>
      </c>
      <c r="ER190" t="s">
        <v>0</v>
      </c>
      <c r="ES190" t="s">
        <v>0</v>
      </c>
      <c r="ET190" t="s">
        <v>0</v>
      </c>
      <c r="EU190" t="s">
        <v>0</v>
      </c>
      <c r="EV190" t="s">
        <v>0</v>
      </c>
      <c r="EW190">
        <v>0.53129999999999999</v>
      </c>
      <c r="EX190" t="s">
        <v>0</v>
      </c>
      <c r="EY190" t="s">
        <v>0</v>
      </c>
      <c r="EZ190" t="s">
        <v>0</v>
      </c>
      <c r="FA190" t="s">
        <v>0</v>
      </c>
      <c r="FB190" t="s">
        <v>0</v>
      </c>
      <c r="FC190" t="s">
        <v>0</v>
      </c>
      <c r="FD190" t="s">
        <v>0</v>
      </c>
      <c r="FE190" t="s">
        <v>0</v>
      </c>
      <c r="FF190" t="s">
        <v>0</v>
      </c>
      <c r="FG190" t="s">
        <v>0</v>
      </c>
      <c r="FH190" t="s">
        <v>0</v>
      </c>
      <c r="FI190" t="s">
        <v>0</v>
      </c>
      <c r="FJ190" t="s">
        <v>0</v>
      </c>
      <c r="FK190" t="s">
        <v>0</v>
      </c>
      <c r="FL190" t="s">
        <v>0</v>
      </c>
      <c r="FM190" t="s">
        <v>0</v>
      </c>
      <c r="FN190" t="s">
        <v>0</v>
      </c>
      <c r="FO190" t="s">
        <v>0</v>
      </c>
      <c r="FP190" t="s">
        <v>0</v>
      </c>
      <c r="FQ190">
        <v>0.55469999999999997</v>
      </c>
      <c r="FR190" t="s">
        <v>0</v>
      </c>
      <c r="FS190" t="s">
        <v>0</v>
      </c>
      <c r="FT190" t="s">
        <v>0</v>
      </c>
      <c r="FU190" t="s">
        <v>0</v>
      </c>
      <c r="FV190">
        <v>0.32419999999999999</v>
      </c>
      <c r="FW190" t="s">
        <v>0</v>
      </c>
      <c r="FX190" t="s">
        <v>0</v>
      </c>
      <c r="FY190" t="s">
        <v>0</v>
      </c>
      <c r="FZ190" t="s">
        <v>0</v>
      </c>
      <c r="GA190" t="s">
        <v>0</v>
      </c>
      <c r="GB190" t="s">
        <v>0</v>
      </c>
      <c r="GC190" t="s">
        <v>0</v>
      </c>
      <c r="GD190">
        <v>0.47739999999999999</v>
      </c>
      <c r="GE190">
        <v>3.4239000000000002</v>
      </c>
      <c r="GF190" t="s">
        <v>0</v>
      </c>
      <c r="GG190" t="s">
        <v>0</v>
      </c>
      <c r="GH190" t="s">
        <v>0</v>
      </c>
      <c r="GI190" t="s">
        <v>0</v>
      </c>
      <c r="GJ190" t="s">
        <v>0</v>
      </c>
      <c r="GK190" t="s">
        <v>0</v>
      </c>
      <c r="GL190" t="s">
        <v>0</v>
      </c>
      <c r="GM190" t="s">
        <v>0</v>
      </c>
      <c r="GN190" t="s">
        <v>0</v>
      </c>
      <c r="GO190" t="s">
        <v>0</v>
      </c>
      <c r="GP190" t="s">
        <v>0</v>
      </c>
      <c r="GQ190" t="s">
        <v>0</v>
      </c>
      <c r="GR190" t="s">
        <v>0</v>
      </c>
      <c r="GS190" t="s">
        <v>0</v>
      </c>
      <c r="GT190" t="s">
        <v>0</v>
      </c>
      <c r="GU190" t="s">
        <v>0</v>
      </c>
      <c r="GV190" t="s">
        <v>0</v>
      </c>
      <c r="GW190" t="s">
        <v>0</v>
      </c>
      <c r="GX190" t="s">
        <v>0</v>
      </c>
      <c r="GY190" t="s">
        <v>0</v>
      </c>
      <c r="GZ190" t="s">
        <v>0</v>
      </c>
      <c r="HA190" t="s">
        <v>0</v>
      </c>
      <c r="HB190" t="s">
        <v>0</v>
      </c>
      <c r="HC190" t="s">
        <v>0</v>
      </c>
      <c r="HD190" t="s">
        <v>0</v>
      </c>
      <c r="HE190" t="s">
        <v>0</v>
      </c>
      <c r="HF190" t="s">
        <v>0</v>
      </c>
      <c r="HG190" t="s">
        <v>0</v>
      </c>
      <c r="HH190">
        <v>3.9321000000000002</v>
      </c>
      <c r="HI190" t="s">
        <v>0</v>
      </c>
      <c r="HJ190" t="s">
        <v>0</v>
      </c>
      <c r="HK190" t="s">
        <v>0</v>
      </c>
      <c r="HL190" t="s">
        <v>0</v>
      </c>
      <c r="HM190" t="s">
        <v>0</v>
      </c>
      <c r="HN190" t="s">
        <v>0</v>
      </c>
      <c r="HO190" t="s">
        <v>0</v>
      </c>
      <c r="HP190" t="s">
        <v>0</v>
      </c>
      <c r="HQ190" t="s">
        <v>0</v>
      </c>
      <c r="HR190">
        <v>1.9375</v>
      </c>
      <c r="HS190" t="s">
        <v>0</v>
      </c>
      <c r="HT190" t="s">
        <v>0</v>
      </c>
      <c r="HU190" t="s">
        <v>0</v>
      </c>
      <c r="HV190" t="s">
        <v>0</v>
      </c>
      <c r="HW190" t="s">
        <v>0</v>
      </c>
      <c r="HX190" t="s">
        <v>0</v>
      </c>
      <c r="HY190" t="s">
        <v>0</v>
      </c>
      <c r="HZ190" t="s">
        <v>0</v>
      </c>
      <c r="IA190" t="s">
        <v>0</v>
      </c>
      <c r="IB190" t="s">
        <v>0</v>
      </c>
      <c r="IC190" t="s">
        <v>0</v>
      </c>
      <c r="ID190" t="s">
        <v>0</v>
      </c>
      <c r="IE190" t="s">
        <v>0</v>
      </c>
      <c r="IF190" t="s">
        <v>0</v>
      </c>
      <c r="IG190" t="s">
        <v>0</v>
      </c>
      <c r="IH190" t="s">
        <v>0</v>
      </c>
      <c r="II190" t="s">
        <v>0</v>
      </c>
      <c r="IJ190" t="s">
        <v>0</v>
      </c>
      <c r="IK190">
        <v>1.0273000000000001</v>
      </c>
      <c r="IL190" t="s">
        <v>0</v>
      </c>
      <c r="IM190" t="s">
        <v>0</v>
      </c>
      <c r="IN190" t="s">
        <v>0</v>
      </c>
      <c r="IO190" t="s">
        <v>0</v>
      </c>
      <c r="IP190" t="s">
        <v>0</v>
      </c>
      <c r="IQ190" t="s">
        <v>0</v>
      </c>
      <c r="IR190" t="s">
        <v>0</v>
      </c>
      <c r="IS190" t="s">
        <v>0</v>
      </c>
      <c r="IT190" t="s">
        <v>0</v>
      </c>
      <c r="IU190" t="s">
        <v>0</v>
      </c>
      <c r="IV190" t="s">
        <v>0</v>
      </c>
      <c r="IW190" t="s">
        <v>0</v>
      </c>
      <c r="IX190">
        <v>2.5832999999999999</v>
      </c>
      <c r="IY190" t="s">
        <v>0</v>
      </c>
      <c r="IZ190">
        <v>9.0300000000000005E-2</v>
      </c>
      <c r="JA190" t="s">
        <v>0</v>
      </c>
      <c r="JB190" t="s">
        <v>0</v>
      </c>
      <c r="JC190" t="s">
        <v>0</v>
      </c>
      <c r="JD190" t="s">
        <v>0</v>
      </c>
      <c r="JE190" t="s">
        <v>0</v>
      </c>
      <c r="JF190" t="s">
        <v>0</v>
      </c>
      <c r="JG190" t="s">
        <v>0</v>
      </c>
      <c r="JH190" t="s">
        <v>0</v>
      </c>
      <c r="JI190" t="s">
        <v>0</v>
      </c>
      <c r="JJ190">
        <v>1.8125</v>
      </c>
      <c r="JK190" t="s">
        <v>0</v>
      </c>
      <c r="JL190" t="s">
        <v>0</v>
      </c>
      <c r="JM190" t="s">
        <v>0</v>
      </c>
      <c r="JN190" t="s">
        <v>0</v>
      </c>
      <c r="JO190" t="s">
        <v>0</v>
      </c>
      <c r="JP190" t="s">
        <v>0</v>
      </c>
      <c r="JQ190" t="s">
        <v>0</v>
      </c>
      <c r="JR190" t="s">
        <v>0</v>
      </c>
      <c r="JS190" t="s">
        <v>0</v>
      </c>
      <c r="JT190" t="s">
        <v>0</v>
      </c>
      <c r="JU190" t="s">
        <v>0</v>
      </c>
      <c r="JV190" t="s">
        <v>0</v>
      </c>
      <c r="JW190" t="s">
        <v>0</v>
      </c>
      <c r="JX190" t="s">
        <v>0</v>
      </c>
      <c r="JY190" t="s">
        <v>0</v>
      </c>
      <c r="JZ190" t="s">
        <v>0</v>
      </c>
      <c r="KA190" t="s">
        <v>0</v>
      </c>
      <c r="KB190" t="s">
        <v>0</v>
      </c>
      <c r="KC190" t="s">
        <v>0</v>
      </c>
      <c r="KD190" t="s">
        <v>0</v>
      </c>
      <c r="KE190" t="s">
        <v>0</v>
      </c>
      <c r="KF190">
        <v>0.83330000000000004</v>
      </c>
      <c r="KG190" t="s">
        <v>0</v>
      </c>
      <c r="KH190" t="s">
        <v>0</v>
      </c>
      <c r="KI190" t="s">
        <v>0</v>
      </c>
      <c r="KJ190" t="s">
        <v>0</v>
      </c>
      <c r="KK190" t="s">
        <v>0</v>
      </c>
      <c r="KL190" t="s">
        <v>0</v>
      </c>
      <c r="KM190" t="s">
        <v>0</v>
      </c>
      <c r="KN190" t="s">
        <v>0</v>
      </c>
      <c r="KO190" t="s">
        <v>0</v>
      </c>
      <c r="KP190" t="s">
        <v>0</v>
      </c>
      <c r="KQ190" t="s">
        <v>0</v>
      </c>
      <c r="KR190" t="s">
        <v>0</v>
      </c>
      <c r="KS190" t="s">
        <v>0</v>
      </c>
      <c r="KT190" t="s">
        <v>0</v>
      </c>
      <c r="KU190" t="s">
        <v>0</v>
      </c>
      <c r="KV190" t="s">
        <v>0</v>
      </c>
      <c r="KW190" t="s">
        <v>0</v>
      </c>
      <c r="KX190" t="s">
        <v>0</v>
      </c>
      <c r="KY190" t="s">
        <v>0</v>
      </c>
      <c r="KZ190" t="s">
        <v>0</v>
      </c>
      <c r="LA190" t="s">
        <v>0</v>
      </c>
      <c r="LB190" t="s">
        <v>0</v>
      </c>
      <c r="LC190" t="s">
        <v>0</v>
      </c>
      <c r="LD190" t="s">
        <v>0</v>
      </c>
      <c r="LE190">
        <v>0.40400000000000003</v>
      </c>
      <c r="LF190" t="s">
        <v>0</v>
      </c>
      <c r="LG190" t="s">
        <v>0</v>
      </c>
      <c r="LH190" t="s">
        <v>0</v>
      </c>
      <c r="LI190" t="s">
        <v>0</v>
      </c>
      <c r="LJ190" t="s">
        <v>0</v>
      </c>
      <c r="LK190" t="s">
        <v>0</v>
      </c>
      <c r="LL190" t="s">
        <v>0</v>
      </c>
      <c r="LM190">
        <v>0.84030000000000005</v>
      </c>
      <c r="LN190" t="s">
        <v>0</v>
      </c>
      <c r="LO190" t="s">
        <v>0</v>
      </c>
      <c r="LP190" t="s">
        <v>0</v>
      </c>
      <c r="LQ190" t="s">
        <v>0</v>
      </c>
      <c r="LR190">
        <v>0.53129999999999999</v>
      </c>
      <c r="LS190" t="s">
        <v>0</v>
      </c>
      <c r="LT190" t="s">
        <v>0</v>
      </c>
      <c r="LU190" t="s">
        <v>0</v>
      </c>
      <c r="LV190" t="s">
        <v>0</v>
      </c>
      <c r="LW190" t="s">
        <v>0</v>
      </c>
      <c r="LX190" t="s">
        <v>0</v>
      </c>
      <c r="LY190" t="s">
        <v>0</v>
      </c>
      <c r="LZ190" t="s">
        <v>0</v>
      </c>
      <c r="MA190" t="s">
        <v>0</v>
      </c>
      <c r="MB190">
        <v>1.4218999999999999</v>
      </c>
      <c r="MC190" t="s">
        <v>0</v>
      </c>
      <c r="MD190" t="s">
        <v>0</v>
      </c>
      <c r="ME190" t="s">
        <v>0</v>
      </c>
      <c r="MF190" t="s">
        <v>0</v>
      </c>
      <c r="MG190" t="s">
        <v>0</v>
      </c>
      <c r="MH190" t="s">
        <v>0</v>
      </c>
      <c r="MI190" t="s">
        <v>0</v>
      </c>
      <c r="MJ190">
        <v>3.9582999999999999</v>
      </c>
      <c r="MK190" t="s">
        <v>0</v>
      </c>
      <c r="ML190" t="s">
        <v>0</v>
      </c>
      <c r="MM190" t="s">
        <v>0</v>
      </c>
      <c r="MN190" t="s">
        <v>0</v>
      </c>
      <c r="MO190" t="s">
        <v>0</v>
      </c>
      <c r="MP190" t="s">
        <v>0</v>
      </c>
      <c r="MQ190" t="s">
        <v>0</v>
      </c>
      <c r="MR190" t="s">
        <v>0</v>
      </c>
      <c r="MS190" t="s">
        <v>0</v>
      </c>
      <c r="MT190" t="s">
        <v>0</v>
      </c>
      <c r="MU190">
        <v>0.1852</v>
      </c>
      <c r="MV190" t="s">
        <v>0</v>
      </c>
      <c r="MW190" t="s">
        <v>0</v>
      </c>
      <c r="MX190" t="s">
        <v>0</v>
      </c>
      <c r="MY190">
        <v>0.56579999999999997</v>
      </c>
      <c r="MZ190">
        <v>0.61729999999999996</v>
      </c>
      <c r="NA190">
        <v>2.6623999999999999</v>
      </c>
      <c r="NB190" t="s">
        <v>0</v>
      </c>
      <c r="NC190" t="s">
        <v>0</v>
      </c>
      <c r="ND190" t="s">
        <v>0</v>
      </c>
      <c r="NE190" t="s">
        <v>0</v>
      </c>
      <c r="NF190" t="s">
        <v>0</v>
      </c>
      <c r="NG190" t="s">
        <v>0</v>
      </c>
      <c r="NH190" t="s">
        <v>0</v>
      </c>
      <c r="NI190" t="s">
        <v>0</v>
      </c>
      <c r="NJ190" t="s">
        <v>0</v>
      </c>
      <c r="NK190" t="s">
        <v>0</v>
      </c>
      <c r="NL190" t="s">
        <v>0</v>
      </c>
      <c r="NM190" t="s">
        <v>0</v>
      </c>
      <c r="NN190" t="s">
        <v>0</v>
      </c>
      <c r="NO190" t="s">
        <v>0</v>
      </c>
      <c r="NP190" t="s">
        <v>0</v>
      </c>
      <c r="NQ190" t="s">
        <v>0</v>
      </c>
      <c r="NR190" t="s">
        <v>0</v>
      </c>
      <c r="NS190" t="s">
        <v>0</v>
      </c>
      <c r="NT190" t="s">
        <v>0</v>
      </c>
      <c r="NU190" t="s">
        <v>0</v>
      </c>
      <c r="NV190" t="s">
        <v>0</v>
      </c>
      <c r="NW190" t="s">
        <v>0</v>
      </c>
      <c r="NX190" t="s">
        <v>0</v>
      </c>
      <c r="NY190" t="s">
        <v>0</v>
      </c>
      <c r="NZ190" t="s">
        <v>0</v>
      </c>
      <c r="OA190" t="s">
        <v>0</v>
      </c>
      <c r="OB190" t="s">
        <v>0</v>
      </c>
      <c r="OC190" t="s">
        <v>0</v>
      </c>
      <c r="OD190" t="s">
        <v>0</v>
      </c>
      <c r="OE190" t="s">
        <v>0</v>
      </c>
      <c r="OF190" t="s">
        <v>0</v>
      </c>
      <c r="OG190" t="s">
        <v>0</v>
      </c>
      <c r="OH190" t="s">
        <v>0</v>
      </c>
      <c r="OI190" t="s">
        <v>0</v>
      </c>
      <c r="OJ190" t="s">
        <v>0</v>
      </c>
      <c r="OK190" t="s">
        <v>0</v>
      </c>
      <c r="OL190" t="s">
        <v>0</v>
      </c>
      <c r="OM190" t="s">
        <v>0</v>
      </c>
      <c r="ON190" t="s">
        <v>0</v>
      </c>
      <c r="OO190" t="s">
        <v>0</v>
      </c>
      <c r="OP190">
        <v>0.18360000000000001</v>
      </c>
      <c r="OQ190" t="s">
        <v>0</v>
      </c>
      <c r="OR190" t="s">
        <v>0</v>
      </c>
      <c r="OS190" t="s">
        <v>0</v>
      </c>
      <c r="OT190" t="s">
        <v>0</v>
      </c>
      <c r="OU190" t="s">
        <v>0</v>
      </c>
      <c r="OV190" t="s">
        <v>0</v>
      </c>
      <c r="OW190" t="s">
        <v>0</v>
      </c>
      <c r="OX190">
        <v>1.984</v>
      </c>
      <c r="OY190" t="s">
        <v>0</v>
      </c>
      <c r="OZ190" t="s">
        <v>0</v>
      </c>
      <c r="PA190" t="s">
        <v>0</v>
      </c>
      <c r="PB190" t="s">
        <v>0</v>
      </c>
      <c r="PC190" t="s">
        <v>0</v>
      </c>
      <c r="PD190" t="s">
        <v>0</v>
      </c>
      <c r="PE190" t="s">
        <v>0</v>
      </c>
      <c r="PF190" t="s">
        <v>0</v>
      </c>
      <c r="PG190" t="s">
        <v>0</v>
      </c>
      <c r="PH190" t="s">
        <v>0</v>
      </c>
      <c r="PI190" t="s">
        <v>0</v>
      </c>
      <c r="PJ190" t="s">
        <v>0</v>
      </c>
      <c r="PK190" t="s">
        <v>0</v>
      </c>
      <c r="PL190" t="s">
        <v>0</v>
      </c>
      <c r="PM190">
        <v>0.83330000000000004</v>
      </c>
      <c r="PN190" t="s">
        <v>0</v>
      </c>
      <c r="PO190" t="s">
        <v>0</v>
      </c>
      <c r="PP190" t="s">
        <v>0</v>
      </c>
      <c r="PQ190" t="s">
        <v>0</v>
      </c>
      <c r="PR190" t="s">
        <v>0</v>
      </c>
      <c r="PS190" t="s">
        <v>0</v>
      </c>
      <c r="PT190" t="s">
        <v>0</v>
      </c>
      <c r="PU190" t="s">
        <v>0</v>
      </c>
      <c r="PV190" t="s">
        <v>0</v>
      </c>
      <c r="PW190" t="s">
        <v>0</v>
      </c>
      <c r="PX190" t="s">
        <v>0</v>
      </c>
      <c r="PY190" t="s">
        <v>0</v>
      </c>
      <c r="PZ190" t="s">
        <v>0</v>
      </c>
      <c r="QA190" t="s">
        <v>0</v>
      </c>
      <c r="QB190" t="s">
        <v>0</v>
      </c>
      <c r="QC190">
        <v>1.2656000000000001</v>
      </c>
      <c r="QD190" t="s">
        <v>0</v>
      </c>
      <c r="QE190" t="s">
        <v>0</v>
      </c>
      <c r="QF190" t="s">
        <v>0</v>
      </c>
      <c r="QG190" t="s">
        <v>0</v>
      </c>
      <c r="QH190" t="s">
        <v>0</v>
      </c>
      <c r="QI190" t="s">
        <v>0</v>
      </c>
      <c r="QJ190" t="s">
        <v>0</v>
      </c>
      <c r="QK190" t="s">
        <v>0</v>
      </c>
      <c r="QL190" t="s">
        <v>0</v>
      </c>
      <c r="QM190" t="s">
        <v>0</v>
      </c>
      <c r="QN190" t="s">
        <v>0</v>
      </c>
      <c r="QO190" t="s">
        <v>0</v>
      </c>
      <c r="QP190" t="s">
        <v>0</v>
      </c>
      <c r="QQ190" t="s">
        <v>0</v>
      </c>
      <c r="QR190" t="s">
        <v>0</v>
      </c>
      <c r="QS190" t="s">
        <v>0</v>
      </c>
      <c r="QT190" t="s">
        <v>0</v>
      </c>
      <c r="QU190" t="s">
        <v>0</v>
      </c>
      <c r="QV190" t="s">
        <v>0</v>
      </c>
      <c r="QW190" t="s">
        <v>0</v>
      </c>
      <c r="QX190" t="s">
        <v>0</v>
      </c>
      <c r="QY190" t="s">
        <v>0</v>
      </c>
      <c r="QZ190" t="s">
        <v>0</v>
      </c>
      <c r="RA190" t="s">
        <v>0</v>
      </c>
      <c r="RB190" t="s">
        <v>0</v>
      </c>
      <c r="RC190" t="s">
        <v>0</v>
      </c>
      <c r="RD190" t="s">
        <v>0</v>
      </c>
      <c r="RE190" t="s">
        <v>0</v>
      </c>
      <c r="RF190" t="s">
        <v>0</v>
      </c>
      <c r="RG190" t="s">
        <v>0</v>
      </c>
      <c r="RH190" t="s">
        <v>0</v>
      </c>
      <c r="RI190" t="s">
        <v>0</v>
      </c>
      <c r="RJ190" t="s">
        <v>0</v>
      </c>
      <c r="RK190" t="s">
        <v>0</v>
      </c>
      <c r="RL190" t="s">
        <v>0</v>
      </c>
      <c r="RM190" t="s">
        <v>0</v>
      </c>
      <c r="RN190" t="s">
        <v>0</v>
      </c>
      <c r="RO190" t="s">
        <v>0</v>
      </c>
      <c r="RP190" t="s">
        <v>0</v>
      </c>
      <c r="RQ190" t="s">
        <v>0</v>
      </c>
      <c r="RR190" t="s">
        <v>0</v>
      </c>
      <c r="RS190" t="s">
        <v>0</v>
      </c>
      <c r="RT190" t="s">
        <v>0</v>
      </c>
      <c r="RU190" t="s">
        <v>0</v>
      </c>
      <c r="RV190" t="s">
        <v>0</v>
      </c>
      <c r="RW190" t="s">
        <v>0</v>
      </c>
      <c r="RX190" t="s">
        <v>0</v>
      </c>
      <c r="RY190" t="s">
        <v>0</v>
      </c>
      <c r="RZ190" t="s">
        <v>0</v>
      </c>
      <c r="SA190" t="s">
        <v>0</v>
      </c>
      <c r="SB190" t="s">
        <v>0</v>
      </c>
      <c r="SC190">
        <v>1.1979</v>
      </c>
      <c r="SD190" t="s">
        <v>0</v>
      </c>
      <c r="SE190">
        <v>1.0832999999999999</v>
      </c>
      <c r="SF190" t="s">
        <v>0</v>
      </c>
      <c r="SG190" t="s">
        <v>0</v>
      </c>
      <c r="SH190" t="s">
        <v>0</v>
      </c>
      <c r="SI190" t="s">
        <v>0</v>
      </c>
      <c r="SJ190" t="s">
        <v>0</v>
      </c>
      <c r="SK190">
        <v>3.1562999999999999</v>
      </c>
      <c r="SL190" t="s">
        <v>0</v>
      </c>
    </row>
    <row r="191" spans="1:506" x14ac:dyDescent="0.3">
      <c r="A191" s="1">
        <v>33140</v>
      </c>
      <c r="B191" t="s">
        <v>0</v>
      </c>
      <c r="C191" t="s">
        <v>0</v>
      </c>
      <c r="D191" t="s">
        <v>0</v>
      </c>
      <c r="E191">
        <v>1.08</v>
      </c>
      <c r="F191" t="s">
        <v>0</v>
      </c>
      <c r="G191" t="s">
        <v>0</v>
      </c>
      <c r="H191">
        <v>3.375</v>
      </c>
      <c r="I191" t="s">
        <v>0</v>
      </c>
      <c r="J191" t="s">
        <v>0</v>
      </c>
      <c r="K191">
        <v>1.377</v>
      </c>
      <c r="L191" t="s">
        <v>0</v>
      </c>
      <c r="M191" t="s">
        <v>0</v>
      </c>
      <c r="N191" t="s">
        <v>0</v>
      </c>
      <c r="O191" t="s">
        <v>0</v>
      </c>
      <c r="P191">
        <v>5.1562999999999999</v>
      </c>
      <c r="Q191" t="s">
        <v>0</v>
      </c>
      <c r="R191" t="s">
        <v>0</v>
      </c>
      <c r="S191" t="s">
        <v>0</v>
      </c>
      <c r="T191" t="s">
        <v>0</v>
      </c>
      <c r="U191" t="s">
        <v>0</v>
      </c>
      <c r="V191" t="s">
        <v>0</v>
      </c>
      <c r="W191" t="s">
        <v>0</v>
      </c>
      <c r="X191" t="s">
        <v>0</v>
      </c>
      <c r="Y191" t="s">
        <v>0</v>
      </c>
      <c r="Z191" t="s">
        <v>0</v>
      </c>
      <c r="AA191" t="s">
        <v>0</v>
      </c>
      <c r="AB191" t="s">
        <v>0</v>
      </c>
      <c r="AC191" t="s">
        <v>0</v>
      </c>
      <c r="AD191" t="s">
        <v>0</v>
      </c>
      <c r="AE191" t="s">
        <v>0</v>
      </c>
      <c r="AF191" t="s">
        <v>0</v>
      </c>
      <c r="AG191">
        <v>0.38479999999999998</v>
      </c>
      <c r="AH191" t="s">
        <v>0</v>
      </c>
      <c r="AI191" t="s">
        <v>0</v>
      </c>
      <c r="AJ191" t="s">
        <v>0</v>
      </c>
      <c r="AK191">
        <v>1.9529999999999998</v>
      </c>
      <c r="AL191" t="s">
        <v>0</v>
      </c>
      <c r="AM191" t="s">
        <v>0</v>
      </c>
      <c r="AN191" t="s">
        <v>0</v>
      </c>
      <c r="AO191" t="s">
        <v>0</v>
      </c>
      <c r="AP191" t="s">
        <v>0</v>
      </c>
      <c r="AQ191" t="s">
        <v>0</v>
      </c>
      <c r="AR191" t="s">
        <v>0</v>
      </c>
      <c r="AS191" t="s">
        <v>0</v>
      </c>
      <c r="AT191" t="s">
        <v>0</v>
      </c>
      <c r="AU191" t="s">
        <v>0</v>
      </c>
      <c r="AV191" t="s">
        <v>0</v>
      </c>
      <c r="AW191" t="s">
        <v>0</v>
      </c>
      <c r="AX191" t="s">
        <v>0</v>
      </c>
      <c r="AY191" t="s">
        <v>0</v>
      </c>
      <c r="AZ191" t="s">
        <v>0</v>
      </c>
      <c r="BA191" t="s">
        <v>0</v>
      </c>
      <c r="BB191" t="s">
        <v>0</v>
      </c>
      <c r="BC191" t="s">
        <v>0</v>
      </c>
      <c r="BD191" t="s">
        <v>0</v>
      </c>
      <c r="BE191" t="s">
        <v>0</v>
      </c>
      <c r="BF191" t="s">
        <v>0</v>
      </c>
      <c r="BG191" t="s">
        <v>0</v>
      </c>
      <c r="BH191" t="s">
        <v>0</v>
      </c>
      <c r="BI191" t="s">
        <v>0</v>
      </c>
      <c r="BJ191" t="s">
        <v>0</v>
      </c>
      <c r="BK191" t="s">
        <v>0</v>
      </c>
      <c r="BL191" t="s">
        <v>0</v>
      </c>
      <c r="BM191" t="s">
        <v>0</v>
      </c>
      <c r="BN191" t="s">
        <v>0</v>
      </c>
      <c r="BO191" t="s">
        <v>0</v>
      </c>
      <c r="BP191" t="s">
        <v>0</v>
      </c>
      <c r="BQ191" t="s">
        <v>0</v>
      </c>
      <c r="BR191" t="s">
        <v>0</v>
      </c>
      <c r="BS191" t="s">
        <v>0</v>
      </c>
      <c r="BT191" t="s">
        <v>0</v>
      </c>
      <c r="BU191" t="s">
        <v>0</v>
      </c>
      <c r="BV191" t="s">
        <v>0</v>
      </c>
      <c r="BW191" t="s">
        <v>0</v>
      </c>
      <c r="BX191" t="s">
        <v>0</v>
      </c>
      <c r="BY191" t="s">
        <v>0</v>
      </c>
      <c r="BZ191" t="s">
        <v>0</v>
      </c>
      <c r="CA191" t="s">
        <v>0</v>
      </c>
      <c r="CB191" t="s">
        <v>0</v>
      </c>
      <c r="CC191" t="s">
        <v>0</v>
      </c>
      <c r="CD191" t="s">
        <v>0</v>
      </c>
      <c r="CE191" t="s">
        <v>0</v>
      </c>
      <c r="CF191" t="s">
        <v>0</v>
      </c>
      <c r="CG191" t="s">
        <v>0</v>
      </c>
      <c r="CH191" t="s">
        <v>0</v>
      </c>
      <c r="CI191" t="s">
        <v>0</v>
      </c>
      <c r="CJ191" t="s">
        <v>0</v>
      </c>
      <c r="CK191" t="s">
        <v>0</v>
      </c>
      <c r="CL191" t="s">
        <v>0</v>
      </c>
      <c r="CM191">
        <v>0.1055</v>
      </c>
      <c r="CN191" t="s">
        <v>0</v>
      </c>
      <c r="CO191" t="s">
        <v>0</v>
      </c>
      <c r="CP191" t="s">
        <v>0</v>
      </c>
      <c r="CQ191" t="s">
        <v>0</v>
      </c>
      <c r="CR191" t="s">
        <v>0</v>
      </c>
      <c r="CS191" t="s">
        <v>0</v>
      </c>
      <c r="CT191">
        <v>7.3586</v>
      </c>
      <c r="CU191" t="s">
        <v>0</v>
      </c>
      <c r="CV191" t="s">
        <v>0</v>
      </c>
      <c r="CW191" t="s">
        <v>0</v>
      </c>
      <c r="CX191">
        <v>1.1528</v>
      </c>
      <c r="CY191" t="s">
        <v>0</v>
      </c>
      <c r="CZ191" t="s">
        <v>0</v>
      </c>
      <c r="DA191" t="s">
        <v>0</v>
      </c>
      <c r="DB191" t="s">
        <v>0</v>
      </c>
      <c r="DC191" t="s">
        <v>0</v>
      </c>
      <c r="DD191" t="s">
        <v>0</v>
      </c>
      <c r="DE191" t="s">
        <v>0</v>
      </c>
      <c r="DF191" t="s">
        <v>0</v>
      </c>
      <c r="DG191" t="s">
        <v>0</v>
      </c>
      <c r="DH191" t="s">
        <v>0</v>
      </c>
      <c r="DI191" t="s">
        <v>0</v>
      </c>
      <c r="DJ191" t="s">
        <v>0</v>
      </c>
      <c r="DK191" t="s">
        <v>0</v>
      </c>
      <c r="DL191" t="s">
        <v>0</v>
      </c>
      <c r="DM191" t="s">
        <v>0</v>
      </c>
      <c r="DN191" t="s">
        <v>0</v>
      </c>
      <c r="DO191">
        <v>8.4199999999999997E-2</v>
      </c>
      <c r="DP191" t="s">
        <v>0</v>
      </c>
      <c r="DQ191">
        <v>4.3890000000000002</v>
      </c>
      <c r="DR191" t="s">
        <v>0</v>
      </c>
      <c r="DS191" t="s">
        <v>0</v>
      </c>
      <c r="DT191" t="s">
        <v>0</v>
      </c>
      <c r="DU191" t="s">
        <v>0</v>
      </c>
      <c r="DV191" t="s">
        <v>0</v>
      </c>
      <c r="DW191" t="s">
        <v>0</v>
      </c>
      <c r="DX191" t="s">
        <v>0</v>
      </c>
      <c r="DY191" t="s">
        <v>0</v>
      </c>
      <c r="DZ191" t="s">
        <v>0</v>
      </c>
      <c r="EA191" t="s">
        <v>0</v>
      </c>
      <c r="EB191" t="s">
        <v>0</v>
      </c>
      <c r="EC191" t="s">
        <v>0</v>
      </c>
      <c r="ED191" t="s">
        <v>0</v>
      </c>
      <c r="EE191" t="s">
        <v>0</v>
      </c>
      <c r="EF191" t="s">
        <v>0</v>
      </c>
      <c r="EG191" t="s">
        <v>0</v>
      </c>
      <c r="EH191" t="s">
        <v>0</v>
      </c>
      <c r="EI191" t="s">
        <v>0</v>
      </c>
      <c r="EJ191" t="s">
        <v>0</v>
      </c>
      <c r="EK191" t="s">
        <v>0</v>
      </c>
      <c r="EL191" t="s">
        <v>0</v>
      </c>
      <c r="EM191" t="s">
        <v>0</v>
      </c>
      <c r="EN191" t="s">
        <v>0</v>
      </c>
      <c r="EO191" t="s">
        <v>0</v>
      </c>
      <c r="EP191" t="s">
        <v>0</v>
      </c>
      <c r="EQ191" t="s">
        <v>0</v>
      </c>
      <c r="ER191" t="s">
        <v>0</v>
      </c>
      <c r="ES191" t="s">
        <v>0</v>
      </c>
      <c r="ET191" t="s">
        <v>0</v>
      </c>
      <c r="EU191" t="s">
        <v>0</v>
      </c>
      <c r="EV191" t="s">
        <v>0</v>
      </c>
      <c r="EW191">
        <v>0.49220000000000003</v>
      </c>
      <c r="EX191" t="s">
        <v>0</v>
      </c>
      <c r="EY191" t="s">
        <v>0</v>
      </c>
      <c r="EZ191" t="s">
        <v>0</v>
      </c>
      <c r="FA191" t="s">
        <v>0</v>
      </c>
      <c r="FB191" t="s">
        <v>0</v>
      </c>
      <c r="FC191" t="s">
        <v>0</v>
      </c>
      <c r="FD191" t="s">
        <v>0</v>
      </c>
      <c r="FE191" t="s">
        <v>0</v>
      </c>
      <c r="FF191" t="s">
        <v>0</v>
      </c>
      <c r="FG191" t="s">
        <v>0</v>
      </c>
      <c r="FH191" t="s">
        <v>0</v>
      </c>
      <c r="FI191" t="s">
        <v>0</v>
      </c>
      <c r="FJ191" t="s">
        <v>0</v>
      </c>
      <c r="FK191" t="s">
        <v>0</v>
      </c>
      <c r="FL191" t="s">
        <v>0</v>
      </c>
      <c r="FM191" t="s">
        <v>0</v>
      </c>
      <c r="FN191" t="s">
        <v>0</v>
      </c>
      <c r="FO191" t="s">
        <v>0</v>
      </c>
      <c r="FP191" t="s">
        <v>0</v>
      </c>
      <c r="FQ191">
        <v>0.55469999999999997</v>
      </c>
      <c r="FR191" t="s">
        <v>0</v>
      </c>
      <c r="FS191" t="s">
        <v>0</v>
      </c>
      <c r="FT191" t="s">
        <v>0</v>
      </c>
      <c r="FU191" t="s">
        <v>0</v>
      </c>
      <c r="FV191">
        <v>0.3125</v>
      </c>
      <c r="FW191" t="s">
        <v>0</v>
      </c>
      <c r="FX191" t="s">
        <v>0</v>
      </c>
      <c r="FY191" t="s">
        <v>0</v>
      </c>
      <c r="FZ191" t="s">
        <v>0</v>
      </c>
      <c r="GA191" t="s">
        <v>0</v>
      </c>
      <c r="GB191" t="s">
        <v>0</v>
      </c>
      <c r="GC191" t="s">
        <v>0</v>
      </c>
      <c r="GD191">
        <v>0.45540000000000003</v>
      </c>
      <c r="GE191">
        <v>3.0947</v>
      </c>
      <c r="GF191" t="s">
        <v>0</v>
      </c>
      <c r="GG191" t="s">
        <v>0</v>
      </c>
      <c r="GH191" t="s">
        <v>0</v>
      </c>
      <c r="GI191" t="s">
        <v>0</v>
      </c>
      <c r="GJ191" t="s">
        <v>0</v>
      </c>
      <c r="GK191" t="s">
        <v>0</v>
      </c>
      <c r="GL191" t="s">
        <v>0</v>
      </c>
      <c r="GM191" t="s">
        <v>0</v>
      </c>
      <c r="GN191" t="s">
        <v>0</v>
      </c>
      <c r="GO191" t="s">
        <v>0</v>
      </c>
      <c r="GP191" t="s">
        <v>0</v>
      </c>
      <c r="GQ191" t="s">
        <v>0</v>
      </c>
      <c r="GR191" t="s">
        <v>0</v>
      </c>
      <c r="GS191" t="s">
        <v>0</v>
      </c>
      <c r="GT191" t="s">
        <v>0</v>
      </c>
      <c r="GU191" t="s">
        <v>0</v>
      </c>
      <c r="GV191" t="s">
        <v>0</v>
      </c>
      <c r="GW191" t="s">
        <v>0</v>
      </c>
      <c r="GX191" t="s">
        <v>0</v>
      </c>
      <c r="GY191" t="s">
        <v>0</v>
      </c>
      <c r="GZ191" t="s">
        <v>0</v>
      </c>
      <c r="HA191" t="s">
        <v>0</v>
      </c>
      <c r="HB191" t="s">
        <v>0</v>
      </c>
      <c r="HC191" t="s">
        <v>0</v>
      </c>
      <c r="HD191" t="s">
        <v>0</v>
      </c>
      <c r="HE191" t="s">
        <v>0</v>
      </c>
      <c r="HF191" t="s">
        <v>0</v>
      </c>
      <c r="HG191" t="s">
        <v>0</v>
      </c>
      <c r="HH191">
        <v>3.6044</v>
      </c>
      <c r="HI191" t="s">
        <v>0</v>
      </c>
      <c r="HJ191" t="s">
        <v>0</v>
      </c>
      <c r="HK191" t="s">
        <v>0</v>
      </c>
      <c r="HL191" t="s">
        <v>0</v>
      </c>
      <c r="HM191" t="s">
        <v>0</v>
      </c>
      <c r="HN191" t="s">
        <v>0</v>
      </c>
      <c r="HO191" t="s">
        <v>0</v>
      </c>
      <c r="HP191" t="s">
        <v>0</v>
      </c>
      <c r="HQ191" t="s">
        <v>0</v>
      </c>
      <c r="HR191">
        <v>1.875</v>
      </c>
      <c r="HS191" t="s">
        <v>0</v>
      </c>
      <c r="HT191" t="s">
        <v>0</v>
      </c>
      <c r="HU191" t="s">
        <v>0</v>
      </c>
      <c r="HV191" t="s">
        <v>0</v>
      </c>
      <c r="HW191" t="s">
        <v>0</v>
      </c>
      <c r="HX191" t="s">
        <v>0</v>
      </c>
      <c r="HY191" t="s">
        <v>0</v>
      </c>
      <c r="HZ191" t="s">
        <v>0</v>
      </c>
      <c r="IA191" t="s">
        <v>0</v>
      </c>
      <c r="IB191" t="s">
        <v>0</v>
      </c>
      <c r="IC191" t="s">
        <v>0</v>
      </c>
      <c r="ID191" t="s">
        <v>0</v>
      </c>
      <c r="IE191" t="s">
        <v>0</v>
      </c>
      <c r="IF191" t="s">
        <v>0</v>
      </c>
      <c r="IG191" t="s">
        <v>0</v>
      </c>
      <c r="IH191" t="s">
        <v>0</v>
      </c>
      <c r="II191" t="s">
        <v>0</v>
      </c>
      <c r="IJ191" t="s">
        <v>0</v>
      </c>
      <c r="IK191">
        <v>1</v>
      </c>
      <c r="IL191" t="s">
        <v>0</v>
      </c>
      <c r="IM191" t="s">
        <v>0</v>
      </c>
      <c r="IN191" t="s">
        <v>0</v>
      </c>
      <c r="IO191" t="s">
        <v>0</v>
      </c>
      <c r="IP191" t="s">
        <v>0</v>
      </c>
      <c r="IQ191" t="s">
        <v>0</v>
      </c>
      <c r="IR191" t="s">
        <v>0</v>
      </c>
      <c r="IS191" t="s">
        <v>0</v>
      </c>
      <c r="IT191" t="s">
        <v>0</v>
      </c>
      <c r="IU191" t="s">
        <v>0</v>
      </c>
      <c r="IV191" t="s">
        <v>0</v>
      </c>
      <c r="IW191" t="s">
        <v>0</v>
      </c>
      <c r="IX191">
        <v>2.5417000000000001</v>
      </c>
      <c r="IY191" t="s">
        <v>0</v>
      </c>
      <c r="IZ191">
        <v>0.1042</v>
      </c>
      <c r="JA191" t="s">
        <v>0</v>
      </c>
      <c r="JB191" t="s">
        <v>0</v>
      </c>
      <c r="JC191" t="s">
        <v>0</v>
      </c>
      <c r="JD191" t="s">
        <v>0</v>
      </c>
      <c r="JE191" t="s">
        <v>0</v>
      </c>
      <c r="JF191" t="s">
        <v>0</v>
      </c>
      <c r="JG191" t="s">
        <v>0</v>
      </c>
      <c r="JH191" t="s">
        <v>0</v>
      </c>
      <c r="JI191" t="s">
        <v>0</v>
      </c>
      <c r="JJ191">
        <v>1.8437999999999999</v>
      </c>
      <c r="JK191" t="s">
        <v>0</v>
      </c>
      <c r="JL191" t="s">
        <v>0</v>
      </c>
      <c r="JM191" t="s">
        <v>0</v>
      </c>
      <c r="JN191" t="s">
        <v>0</v>
      </c>
      <c r="JO191" t="s">
        <v>0</v>
      </c>
      <c r="JP191" t="s">
        <v>0</v>
      </c>
      <c r="JQ191" t="s">
        <v>0</v>
      </c>
      <c r="JR191" t="s">
        <v>0</v>
      </c>
      <c r="JS191" t="s">
        <v>0</v>
      </c>
      <c r="JT191" t="s">
        <v>0</v>
      </c>
      <c r="JU191" t="s">
        <v>0</v>
      </c>
      <c r="JV191" t="s">
        <v>0</v>
      </c>
      <c r="JW191" t="s">
        <v>0</v>
      </c>
      <c r="JX191" t="s">
        <v>0</v>
      </c>
      <c r="JY191" t="s">
        <v>0</v>
      </c>
      <c r="JZ191" t="s">
        <v>0</v>
      </c>
      <c r="KA191" t="s">
        <v>0</v>
      </c>
      <c r="KB191" t="s">
        <v>0</v>
      </c>
      <c r="KC191" t="s">
        <v>0</v>
      </c>
      <c r="KD191" t="s">
        <v>0</v>
      </c>
      <c r="KE191" t="s">
        <v>0</v>
      </c>
      <c r="KF191">
        <v>0.88890000000000002</v>
      </c>
      <c r="KG191" t="s">
        <v>0</v>
      </c>
      <c r="KH191" t="s">
        <v>0</v>
      </c>
      <c r="KI191" t="s">
        <v>0</v>
      </c>
      <c r="KJ191" t="s">
        <v>0</v>
      </c>
      <c r="KK191" t="s">
        <v>0</v>
      </c>
      <c r="KL191" t="s">
        <v>0</v>
      </c>
      <c r="KM191" t="s">
        <v>0</v>
      </c>
      <c r="KN191" t="s">
        <v>0</v>
      </c>
      <c r="KO191" t="s">
        <v>0</v>
      </c>
      <c r="KP191" t="s">
        <v>0</v>
      </c>
      <c r="KQ191" t="s">
        <v>0</v>
      </c>
      <c r="KR191" t="s">
        <v>0</v>
      </c>
      <c r="KS191" t="s">
        <v>0</v>
      </c>
      <c r="KT191" t="s">
        <v>0</v>
      </c>
      <c r="KU191" t="s">
        <v>0</v>
      </c>
      <c r="KV191" t="s">
        <v>0</v>
      </c>
      <c r="KW191" t="s">
        <v>0</v>
      </c>
      <c r="KX191" t="s">
        <v>0</v>
      </c>
      <c r="KY191" t="s">
        <v>0</v>
      </c>
      <c r="KZ191" t="s">
        <v>0</v>
      </c>
      <c r="LA191" t="s">
        <v>0</v>
      </c>
      <c r="LB191" t="s">
        <v>0</v>
      </c>
      <c r="LC191" t="s">
        <v>0</v>
      </c>
      <c r="LD191" t="s">
        <v>0</v>
      </c>
      <c r="LE191">
        <v>0.40400000000000003</v>
      </c>
      <c r="LF191" t="s">
        <v>0</v>
      </c>
      <c r="LG191" t="s">
        <v>0</v>
      </c>
      <c r="LH191" t="s">
        <v>0</v>
      </c>
      <c r="LI191" t="s">
        <v>0</v>
      </c>
      <c r="LJ191" t="s">
        <v>0</v>
      </c>
      <c r="LK191" t="s">
        <v>0</v>
      </c>
      <c r="LL191" t="s">
        <v>0</v>
      </c>
      <c r="LM191">
        <v>0.8125</v>
      </c>
      <c r="LN191" t="s">
        <v>0</v>
      </c>
      <c r="LO191" t="s">
        <v>0</v>
      </c>
      <c r="LP191" t="s">
        <v>0</v>
      </c>
      <c r="LQ191" t="s">
        <v>0</v>
      </c>
      <c r="LR191">
        <v>0.4844</v>
      </c>
      <c r="LS191" t="s">
        <v>0</v>
      </c>
      <c r="LT191" t="s">
        <v>0</v>
      </c>
      <c r="LU191" t="s">
        <v>0</v>
      </c>
      <c r="LV191" t="s">
        <v>0</v>
      </c>
      <c r="LW191" t="s">
        <v>0</v>
      </c>
      <c r="LX191" t="s">
        <v>0</v>
      </c>
      <c r="LY191" t="s">
        <v>0</v>
      </c>
      <c r="LZ191" t="s">
        <v>0</v>
      </c>
      <c r="MA191" t="s">
        <v>0</v>
      </c>
      <c r="MB191">
        <v>1.375</v>
      </c>
      <c r="MC191" t="s">
        <v>0</v>
      </c>
      <c r="MD191" t="s">
        <v>0</v>
      </c>
      <c r="ME191" t="s">
        <v>0</v>
      </c>
      <c r="MF191" t="s">
        <v>0</v>
      </c>
      <c r="MG191" t="s">
        <v>0</v>
      </c>
      <c r="MH191" t="s">
        <v>0</v>
      </c>
      <c r="MI191" t="s">
        <v>0</v>
      </c>
      <c r="MJ191">
        <v>3.8125</v>
      </c>
      <c r="MK191" t="s">
        <v>0</v>
      </c>
      <c r="ML191" t="s">
        <v>0</v>
      </c>
      <c r="MM191" t="s">
        <v>0</v>
      </c>
      <c r="MN191" t="s">
        <v>0</v>
      </c>
      <c r="MO191" t="s">
        <v>0</v>
      </c>
      <c r="MP191" t="s">
        <v>0</v>
      </c>
      <c r="MQ191" t="s">
        <v>0</v>
      </c>
      <c r="MR191" t="s">
        <v>0</v>
      </c>
      <c r="MS191" t="s">
        <v>0</v>
      </c>
      <c r="MT191" t="s">
        <v>0</v>
      </c>
      <c r="MU191">
        <v>0.17899999999999999</v>
      </c>
      <c r="MV191" t="s">
        <v>0</v>
      </c>
      <c r="MW191" t="s">
        <v>0</v>
      </c>
      <c r="MX191" t="s">
        <v>0</v>
      </c>
      <c r="MY191">
        <v>0.54630000000000001</v>
      </c>
      <c r="MZ191">
        <v>0.63490000000000002</v>
      </c>
      <c r="NA191">
        <v>2.5765000000000002</v>
      </c>
      <c r="NB191" t="s">
        <v>0</v>
      </c>
      <c r="NC191" t="s">
        <v>0</v>
      </c>
      <c r="ND191" t="s">
        <v>0</v>
      </c>
      <c r="NE191" t="s">
        <v>0</v>
      </c>
      <c r="NF191" t="s">
        <v>0</v>
      </c>
      <c r="NG191" t="s">
        <v>0</v>
      </c>
      <c r="NH191" t="s">
        <v>0</v>
      </c>
      <c r="NI191" t="s">
        <v>0</v>
      </c>
      <c r="NJ191" t="s">
        <v>0</v>
      </c>
      <c r="NK191" t="s">
        <v>0</v>
      </c>
      <c r="NL191" t="s">
        <v>0</v>
      </c>
      <c r="NM191" t="s">
        <v>0</v>
      </c>
      <c r="NN191" t="s">
        <v>0</v>
      </c>
      <c r="NO191" t="s">
        <v>0</v>
      </c>
      <c r="NP191" t="s">
        <v>0</v>
      </c>
      <c r="NQ191" t="s">
        <v>0</v>
      </c>
      <c r="NR191" t="s">
        <v>0</v>
      </c>
      <c r="NS191" t="s">
        <v>0</v>
      </c>
      <c r="NT191" t="s">
        <v>0</v>
      </c>
      <c r="NU191" t="s">
        <v>0</v>
      </c>
      <c r="NV191" t="s">
        <v>0</v>
      </c>
      <c r="NW191" t="s">
        <v>0</v>
      </c>
      <c r="NX191" t="s">
        <v>0</v>
      </c>
      <c r="NY191" t="s">
        <v>0</v>
      </c>
      <c r="NZ191" t="s">
        <v>0</v>
      </c>
      <c r="OA191" t="s">
        <v>0</v>
      </c>
      <c r="OB191" t="s">
        <v>0</v>
      </c>
      <c r="OC191" t="s">
        <v>0</v>
      </c>
      <c r="OD191" t="s">
        <v>0</v>
      </c>
      <c r="OE191" t="s">
        <v>0</v>
      </c>
      <c r="OF191" t="s">
        <v>0</v>
      </c>
      <c r="OG191" t="s">
        <v>0</v>
      </c>
      <c r="OH191" t="s">
        <v>0</v>
      </c>
      <c r="OI191" t="s">
        <v>0</v>
      </c>
      <c r="OJ191" t="s">
        <v>0</v>
      </c>
      <c r="OK191" t="s">
        <v>0</v>
      </c>
      <c r="OL191" t="s">
        <v>0</v>
      </c>
      <c r="OM191" t="s">
        <v>0</v>
      </c>
      <c r="ON191" t="s">
        <v>0</v>
      </c>
      <c r="OO191" t="s">
        <v>0</v>
      </c>
      <c r="OP191">
        <v>0.16800000000000001</v>
      </c>
      <c r="OQ191" t="s">
        <v>0</v>
      </c>
      <c r="OR191" t="s">
        <v>0</v>
      </c>
      <c r="OS191" t="s">
        <v>0</v>
      </c>
      <c r="OT191" t="s">
        <v>0</v>
      </c>
      <c r="OU191" t="s">
        <v>0</v>
      </c>
      <c r="OV191" t="s">
        <v>0</v>
      </c>
      <c r="OW191" t="s">
        <v>0</v>
      </c>
      <c r="OX191">
        <v>1.984</v>
      </c>
      <c r="OY191" t="s">
        <v>0</v>
      </c>
      <c r="OZ191" t="s">
        <v>0</v>
      </c>
      <c r="PA191" t="s">
        <v>0</v>
      </c>
      <c r="PB191" t="s">
        <v>0</v>
      </c>
      <c r="PC191" t="s">
        <v>0</v>
      </c>
      <c r="PD191" t="s">
        <v>0</v>
      </c>
      <c r="PE191" t="s">
        <v>0</v>
      </c>
      <c r="PF191" t="s">
        <v>0</v>
      </c>
      <c r="PG191" t="s">
        <v>0</v>
      </c>
      <c r="PH191" t="s">
        <v>0</v>
      </c>
      <c r="PI191" t="s">
        <v>0</v>
      </c>
      <c r="PJ191" t="s">
        <v>0</v>
      </c>
      <c r="PK191" t="s">
        <v>0</v>
      </c>
      <c r="PL191" t="s">
        <v>0</v>
      </c>
      <c r="PM191">
        <v>0.79169999999999996</v>
      </c>
      <c r="PN191" t="s">
        <v>0</v>
      </c>
      <c r="PO191" t="s">
        <v>0</v>
      </c>
      <c r="PP191" t="s">
        <v>0</v>
      </c>
      <c r="PQ191" t="s">
        <v>0</v>
      </c>
      <c r="PR191" t="s">
        <v>0</v>
      </c>
      <c r="PS191" t="s">
        <v>0</v>
      </c>
      <c r="PT191" t="s">
        <v>0</v>
      </c>
      <c r="PU191" t="s">
        <v>0</v>
      </c>
      <c r="PV191" t="s">
        <v>0</v>
      </c>
      <c r="PW191" t="s">
        <v>0</v>
      </c>
      <c r="PX191" t="s">
        <v>0</v>
      </c>
      <c r="PY191" t="s">
        <v>0</v>
      </c>
      <c r="PZ191" t="s">
        <v>0</v>
      </c>
      <c r="QA191" t="s">
        <v>0</v>
      </c>
      <c r="QB191" t="s">
        <v>0</v>
      </c>
      <c r="QC191">
        <v>1.25</v>
      </c>
      <c r="QD191" t="s">
        <v>0</v>
      </c>
      <c r="QE191" t="s">
        <v>0</v>
      </c>
      <c r="QF191" t="s">
        <v>0</v>
      </c>
      <c r="QG191" t="s">
        <v>0</v>
      </c>
      <c r="QH191" t="s">
        <v>0</v>
      </c>
      <c r="QI191" t="s">
        <v>0</v>
      </c>
      <c r="QJ191" t="s">
        <v>0</v>
      </c>
      <c r="QK191" t="s">
        <v>0</v>
      </c>
      <c r="QL191" t="s">
        <v>0</v>
      </c>
      <c r="QM191" t="s">
        <v>0</v>
      </c>
      <c r="QN191" t="s">
        <v>0</v>
      </c>
      <c r="QO191" t="s">
        <v>0</v>
      </c>
      <c r="QP191" t="s">
        <v>0</v>
      </c>
      <c r="QQ191" t="s">
        <v>0</v>
      </c>
      <c r="QR191" t="s">
        <v>0</v>
      </c>
      <c r="QS191" t="s">
        <v>0</v>
      </c>
      <c r="QT191" t="s">
        <v>0</v>
      </c>
      <c r="QU191" t="s">
        <v>0</v>
      </c>
      <c r="QV191" t="s">
        <v>0</v>
      </c>
      <c r="QW191" t="s">
        <v>0</v>
      </c>
      <c r="QX191" t="s">
        <v>0</v>
      </c>
      <c r="QY191" t="s">
        <v>0</v>
      </c>
      <c r="QZ191" t="s">
        <v>0</v>
      </c>
      <c r="RA191" t="s">
        <v>0</v>
      </c>
      <c r="RB191" t="s">
        <v>0</v>
      </c>
      <c r="RC191" t="s">
        <v>0</v>
      </c>
      <c r="RD191" t="s">
        <v>0</v>
      </c>
      <c r="RE191" t="s">
        <v>0</v>
      </c>
      <c r="RF191" t="s">
        <v>0</v>
      </c>
      <c r="RG191" t="s">
        <v>0</v>
      </c>
      <c r="RH191" t="s">
        <v>0</v>
      </c>
      <c r="RI191" t="s">
        <v>0</v>
      </c>
      <c r="RJ191" t="s">
        <v>0</v>
      </c>
      <c r="RK191" t="s">
        <v>0</v>
      </c>
      <c r="RL191" t="s">
        <v>0</v>
      </c>
      <c r="RM191" t="s">
        <v>0</v>
      </c>
      <c r="RN191" t="s">
        <v>0</v>
      </c>
      <c r="RO191" t="s">
        <v>0</v>
      </c>
      <c r="RP191" t="s">
        <v>0</v>
      </c>
      <c r="RQ191" t="s">
        <v>0</v>
      </c>
      <c r="RR191" t="s">
        <v>0</v>
      </c>
      <c r="RS191" t="s">
        <v>0</v>
      </c>
      <c r="RT191" t="s">
        <v>0</v>
      </c>
      <c r="RU191" t="s">
        <v>0</v>
      </c>
      <c r="RV191" t="s">
        <v>0</v>
      </c>
      <c r="RW191" t="s">
        <v>0</v>
      </c>
      <c r="RX191" t="s">
        <v>0</v>
      </c>
      <c r="RY191" t="s">
        <v>0</v>
      </c>
      <c r="RZ191" t="s">
        <v>0</v>
      </c>
      <c r="SA191" t="s">
        <v>0</v>
      </c>
      <c r="SB191" t="s">
        <v>0</v>
      </c>
      <c r="SC191">
        <v>1.1042000000000001</v>
      </c>
      <c r="SD191" t="s">
        <v>0</v>
      </c>
      <c r="SE191">
        <v>1.0521</v>
      </c>
      <c r="SF191" t="s">
        <v>0</v>
      </c>
      <c r="SG191" t="s">
        <v>0</v>
      </c>
      <c r="SH191" t="s">
        <v>0</v>
      </c>
      <c r="SI191" t="s">
        <v>0</v>
      </c>
      <c r="SJ191" t="s">
        <v>0</v>
      </c>
      <c r="SK191">
        <v>3.125</v>
      </c>
      <c r="SL191" t="s">
        <v>0</v>
      </c>
    </row>
    <row r="192" spans="1:506" x14ac:dyDescent="0.3">
      <c r="A192" s="1">
        <v>33141</v>
      </c>
      <c r="B192" t="s">
        <v>0</v>
      </c>
      <c r="C192" t="s">
        <v>0</v>
      </c>
      <c r="D192" t="s">
        <v>0</v>
      </c>
      <c r="E192">
        <v>1.071</v>
      </c>
      <c r="F192" t="s">
        <v>0</v>
      </c>
      <c r="G192" t="s">
        <v>0</v>
      </c>
      <c r="H192">
        <v>3.5</v>
      </c>
      <c r="I192" t="s">
        <v>0</v>
      </c>
      <c r="J192" t="s">
        <v>0</v>
      </c>
      <c r="K192">
        <v>1.3129999999999999</v>
      </c>
      <c r="L192" t="s">
        <v>0</v>
      </c>
      <c r="M192" t="s">
        <v>0</v>
      </c>
      <c r="N192" t="s">
        <v>0</v>
      </c>
      <c r="O192" t="s">
        <v>0</v>
      </c>
      <c r="P192">
        <v>5.4062999999999999</v>
      </c>
      <c r="Q192" t="s">
        <v>0</v>
      </c>
      <c r="R192" t="s">
        <v>0</v>
      </c>
      <c r="S192" t="s">
        <v>0</v>
      </c>
      <c r="T192" t="s">
        <v>0</v>
      </c>
      <c r="U192" t="s">
        <v>0</v>
      </c>
      <c r="V192" t="s">
        <v>0</v>
      </c>
      <c r="W192" t="s">
        <v>0</v>
      </c>
      <c r="X192" t="s">
        <v>0</v>
      </c>
      <c r="Y192" t="s">
        <v>0</v>
      </c>
      <c r="Z192" t="s">
        <v>0</v>
      </c>
      <c r="AA192" t="s">
        <v>0</v>
      </c>
      <c r="AB192" t="s">
        <v>0</v>
      </c>
      <c r="AC192" t="s">
        <v>0</v>
      </c>
      <c r="AD192" t="s">
        <v>0</v>
      </c>
      <c r="AE192" t="s">
        <v>0</v>
      </c>
      <c r="AF192" t="s">
        <v>0</v>
      </c>
      <c r="AG192">
        <v>0.40229999999999999</v>
      </c>
      <c r="AH192" t="s">
        <v>0</v>
      </c>
      <c r="AI192" t="s">
        <v>0</v>
      </c>
      <c r="AJ192" t="s">
        <v>0</v>
      </c>
      <c r="AK192">
        <v>2.0470000000000002</v>
      </c>
      <c r="AL192" t="s">
        <v>0</v>
      </c>
      <c r="AM192" t="s">
        <v>0</v>
      </c>
      <c r="AN192" t="s">
        <v>0</v>
      </c>
      <c r="AO192" t="s">
        <v>0</v>
      </c>
      <c r="AP192" t="s">
        <v>0</v>
      </c>
      <c r="AQ192" t="s">
        <v>0</v>
      </c>
      <c r="AR192" t="s">
        <v>0</v>
      </c>
      <c r="AS192" t="s">
        <v>0</v>
      </c>
      <c r="AT192" t="s">
        <v>0</v>
      </c>
      <c r="AU192" t="s">
        <v>0</v>
      </c>
      <c r="AV192" t="s">
        <v>0</v>
      </c>
      <c r="AW192" t="s">
        <v>0</v>
      </c>
      <c r="AX192" t="s">
        <v>0</v>
      </c>
      <c r="AY192" t="s">
        <v>0</v>
      </c>
      <c r="AZ192" t="s">
        <v>0</v>
      </c>
      <c r="BA192" t="s">
        <v>0</v>
      </c>
      <c r="BB192" t="s">
        <v>0</v>
      </c>
      <c r="BC192" t="s">
        <v>0</v>
      </c>
      <c r="BD192" t="s">
        <v>0</v>
      </c>
      <c r="BE192" t="s">
        <v>0</v>
      </c>
      <c r="BF192" t="s">
        <v>0</v>
      </c>
      <c r="BG192" t="s">
        <v>0</v>
      </c>
      <c r="BH192" t="s">
        <v>0</v>
      </c>
      <c r="BI192" t="s">
        <v>0</v>
      </c>
      <c r="BJ192" t="s">
        <v>0</v>
      </c>
      <c r="BK192" t="s">
        <v>0</v>
      </c>
      <c r="BL192" t="s">
        <v>0</v>
      </c>
      <c r="BM192" t="s">
        <v>0</v>
      </c>
      <c r="BN192" t="s">
        <v>0</v>
      </c>
      <c r="BO192" t="s">
        <v>0</v>
      </c>
      <c r="BP192" t="s">
        <v>0</v>
      </c>
      <c r="BQ192" t="s">
        <v>0</v>
      </c>
      <c r="BR192" t="s">
        <v>0</v>
      </c>
      <c r="BS192" t="s">
        <v>0</v>
      </c>
      <c r="BT192" t="s">
        <v>0</v>
      </c>
      <c r="BU192" t="s">
        <v>0</v>
      </c>
      <c r="BV192" t="s">
        <v>0</v>
      </c>
      <c r="BW192" t="s">
        <v>0</v>
      </c>
      <c r="BX192" t="s">
        <v>0</v>
      </c>
      <c r="BY192" t="s">
        <v>0</v>
      </c>
      <c r="BZ192" t="s">
        <v>0</v>
      </c>
      <c r="CA192" t="s">
        <v>0</v>
      </c>
      <c r="CB192" t="s">
        <v>0</v>
      </c>
      <c r="CC192" t="s">
        <v>0</v>
      </c>
      <c r="CD192" t="s">
        <v>0</v>
      </c>
      <c r="CE192" t="s">
        <v>0</v>
      </c>
      <c r="CF192" t="s">
        <v>0</v>
      </c>
      <c r="CG192" t="s">
        <v>0</v>
      </c>
      <c r="CH192" t="s">
        <v>0</v>
      </c>
      <c r="CI192" t="s">
        <v>0</v>
      </c>
      <c r="CJ192" t="s">
        <v>0</v>
      </c>
      <c r="CK192" t="s">
        <v>0</v>
      </c>
      <c r="CL192" t="s">
        <v>0</v>
      </c>
      <c r="CM192">
        <v>9.7699999999999995E-2</v>
      </c>
      <c r="CN192" t="s">
        <v>0</v>
      </c>
      <c r="CO192" t="s">
        <v>0</v>
      </c>
      <c r="CP192" t="s">
        <v>0</v>
      </c>
      <c r="CQ192" t="s">
        <v>0</v>
      </c>
      <c r="CR192" t="s">
        <v>0</v>
      </c>
      <c r="CS192" t="s">
        <v>0</v>
      </c>
      <c r="CT192">
        <v>7.1414999999999997</v>
      </c>
      <c r="CU192" t="s">
        <v>0</v>
      </c>
      <c r="CV192" t="s">
        <v>0</v>
      </c>
      <c r="CW192" t="s">
        <v>0</v>
      </c>
      <c r="CX192">
        <v>1.1667000000000001</v>
      </c>
      <c r="CY192" t="s">
        <v>0</v>
      </c>
      <c r="CZ192" t="s">
        <v>0</v>
      </c>
      <c r="DA192" t="s">
        <v>0</v>
      </c>
      <c r="DB192" t="s">
        <v>0</v>
      </c>
      <c r="DC192" t="s">
        <v>0</v>
      </c>
      <c r="DD192" t="s">
        <v>0</v>
      </c>
      <c r="DE192" t="s">
        <v>0</v>
      </c>
      <c r="DF192" t="s">
        <v>0</v>
      </c>
      <c r="DG192" t="s">
        <v>0</v>
      </c>
      <c r="DH192" t="s">
        <v>0</v>
      </c>
      <c r="DI192" t="s">
        <v>0</v>
      </c>
      <c r="DJ192" t="s">
        <v>0</v>
      </c>
      <c r="DK192" t="s">
        <v>0</v>
      </c>
      <c r="DL192" t="s">
        <v>0</v>
      </c>
      <c r="DM192" t="s">
        <v>0</v>
      </c>
      <c r="DN192" t="s">
        <v>0</v>
      </c>
      <c r="DO192">
        <v>8.5099999999999995E-2</v>
      </c>
      <c r="DP192" t="s">
        <v>0</v>
      </c>
      <c r="DQ192">
        <v>4.3890000000000002</v>
      </c>
      <c r="DR192" t="s">
        <v>0</v>
      </c>
      <c r="DS192" t="s">
        <v>0</v>
      </c>
      <c r="DT192" t="s">
        <v>0</v>
      </c>
      <c r="DU192" t="s">
        <v>0</v>
      </c>
      <c r="DV192" t="s">
        <v>0</v>
      </c>
      <c r="DW192" t="s">
        <v>0</v>
      </c>
      <c r="DX192" t="s">
        <v>0</v>
      </c>
      <c r="DY192" t="s">
        <v>0</v>
      </c>
      <c r="DZ192" t="s">
        <v>0</v>
      </c>
      <c r="EA192" t="s">
        <v>0</v>
      </c>
      <c r="EB192" t="s">
        <v>0</v>
      </c>
      <c r="EC192" t="s">
        <v>0</v>
      </c>
      <c r="ED192" t="s">
        <v>0</v>
      </c>
      <c r="EE192" t="s">
        <v>0</v>
      </c>
      <c r="EF192" t="s">
        <v>0</v>
      </c>
      <c r="EG192" t="s">
        <v>0</v>
      </c>
      <c r="EH192" t="s">
        <v>0</v>
      </c>
      <c r="EI192" t="s">
        <v>0</v>
      </c>
      <c r="EJ192" t="s">
        <v>0</v>
      </c>
      <c r="EK192" t="s">
        <v>0</v>
      </c>
      <c r="EL192" t="s">
        <v>0</v>
      </c>
      <c r="EM192" t="s">
        <v>0</v>
      </c>
      <c r="EN192" t="s">
        <v>0</v>
      </c>
      <c r="EO192" t="s">
        <v>0</v>
      </c>
      <c r="EP192" t="s">
        <v>0</v>
      </c>
      <c r="EQ192" t="s">
        <v>0</v>
      </c>
      <c r="ER192" t="s">
        <v>0</v>
      </c>
      <c r="ES192" t="s">
        <v>0</v>
      </c>
      <c r="ET192" t="s">
        <v>0</v>
      </c>
      <c r="EU192" t="s">
        <v>0</v>
      </c>
      <c r="EV192" t="s">
        <v>0</v>
      </c>
      <c r="EW192">
        <v>0.53129999999999999</v>
      </c>
      <c r="EX192" t="s">
        <v>0</v>
      </c>
      <c r="EY192" t="s">
        <v>0</v>
      </c>
      <c r="EZ192" t="s">
        <v>0</v>
      </c>
      <c r="FA192" t="s">
        <v>0</v>
      </c>
      <c r="FB192" t="s">
        <v>0</v>
      </c>
      <c r="FC192" t="s">
        <v>0</v>
      </c>
      <c r="FD192" t="s">
        <v>0</v>
      </c>
      <c r="FE192" t="s">
        <v>0</v>
      </c>
      <c r="FF192" t="s">
        <v>0</v>
      </c>
      <c r="FG192" t="s">
        <v>0</v>
      </c>
      <c r="FH192" t="s">
        <v>0</v>
      </c>
      <c r="FI192" t="s">
        <v>0</v>
      </c>
      <c r="FJ192" t="s">
        <v>0</v>
      </c>
      <c r="FK192" t="s">
        <v>0</v>
      </c>
      <c r="FL192" t="s">
        <v>0</v>
      </c>
      <c r="FM192" t="s">
        <v>0</v>
      </c>
      <c r="FN192" t="s">
        <v>0</v>
      </c>
      <c r="FO192" t="s">
        <v>0</v>
      </c>
      <c r="FP192" t="s">
        <v>0</v>
      </c>
      <c r="FQ192">
        <v>0.55469999999999997</v>
      </c>
      <c r="FR192" t="s">
        <v>0</v>
      </c>
      <c r="FS192" t="s">
        <v>0</v>
      </c>
      <c r="FT192" t="s">
        <v>0</v>
      </c>
      <c r="FU192" t="s">
        <v>0</v>
      </c>
      <c r="FV192">
        <v>0.32029999999999997</v>
      </c>
      <c r="FW192" t="s">
        <v>0</v>
      </c>
      <c r="FX192" t="s">
        <v>0</v>
      </c>
      <c r="FY192" t="s">
        <v>0</v>
      </c>
      <c r="FZ192" t="s">
        <v>0</v>
      </c>
      <c r="GA192" t="s">
        <v>0</v>
      </c>
      <c r="GB192" t="s">
        <v>0</v>
      </c>
      <c r="GC192" t="s">
        <v>0</v>
      </c>
      <c r="GD192">
        <v>0.46639999999999998</v>
      </c>
      <c r="GE192">
        <v>3.2757000000000001</v>
      </c>
      <c r="GF192" t="s">
        <v>0</v>
      </c>
      <c r="GG192" t="s">
        <v>0</v>
      </c>
      <c r="GH192" t="s">
        <v>0</v>
      </c>
      <c r="GI192" t="s">
        <v>0</v>
      </c>
      <c r="GJ192" t="s">
        <v>0</v>
      </c>
      <c r="GK192" t="s">
        <v>0</v>
      </c>
      <c r="GL192" t="s">
        <v>0</v>
      </c>
      <c r="GM192" t="s">
        <v>0</v>
      </c>
      <c r="GN192" t="s">
        <v>0</v>
      </c>
      <c r="GO192" t="s">
        <v>0</v>
      </c>
      <c r="GP192" t="s">
        <v>0</v>
      </c>
      <c r="GQ192" t="s">
        <v>0</v>
      </c>
      <c r="GR192" t="s">
        <v>0</v>
      </c>
      <c r="GS192" t="s">
        <v>0</v>
      </c>
      <c r="GT192" t="s">
        <v>0</v>
      </c>
      <c r="GU192" t="s">
        <v>0</v>
      </c>
      <c r="GV192" t="s">
        <v>0</v>
      </c>
      <c r="GW192" t="s">
        <v>0</v>
      </c>
      <c r="GX192" t="s">
        <v>0</v>
      </c>
      <c r="GY192" t="s">
        <v>0</v>
      </c>
      <c r="GZ192" t="s">
        <v>0</v>
      </c>
      <c r="HA192" t="s">
        <v>0</v>
      </c>
      <c r="HB192" t="s">
        <v>0</v>
      </c>
      <c r="HC192" t="s">
        <v>0</v>
      </c>
      <c r="HD192" t="s">
        <v>0</v>
      </c>
      <c r="HE192" t="s">
        <v>0</v>
      </c>
      <c r="HF192" t="s">
        <v>0</v>
      </c>
      <c r="HG192" t="s">
        <v>0</v>
      </c>
      <c r="HH192">
        <v>3.6044</v>
      </c>
      <c r="HI192" t="s">
        <v>0</v>
      </c>
      <c r="HJ192" t="s">
        <v>0</v>
      </c>
      <c r="HK192" t="s">
        <v>0</v>
      </c>
      <c r="HL192" t="s">
        <v>0</v>
      </c>
      <c r="HM192" t="s">
        <v>0</v>
      </c>
      <c r="HN192" t="s">
        <v>0</v>
      </c>
      <c r="HO192" t="s">
        <v>0</v>
      </c>
      <c r="HP192" t="s">
        <v>0</v>
      </c>
      <c r="HQ192" t="s">
        <v>0</v>
      </c>
      <c r="HR192">
        <v>2</v>
      </c>
      <c r="HS192" t="s">
        <v>0</v>
      </c>
      <c r="HT192" t="s">
        <v>0</v>
      </c>
      <c r="HU192" t="s">
        <v>0</v>
      </c>
      <c r="HV192" t="s">
        <v>0</v>
      </c>
      <c r="HW192" t="s">
        <v>0</v>
      </c>
      <c r="HX192" t="s">
        <v>0</v>
      </c>
      <c r="HY192" t="s">
        <v>0</v>
      </c>
      <c r="HZ192" t="s">
        <v>0</v>
      </c>
      <c r="IA192" t="s">
        <v>0</v>
      </c>
      <c r="IB192" t="s">
        <v>0</v>
      </c>
      <c r="IC192" t="s">
        <v>0</v>
      </c>
      <c r="ID192" t="s">
        <v>0</v>
      </c>
      <c r="IE192" t="s">
        <v>0</v>
      </c>
      <c r="IF192" t="s">
        <v>0</v>
      </c>
      <c r="IG192" t="s">
        <v>0</v>
      </c>
      <c r="IH192" t="s">
        <v>0</v>
      </c>
      <c r="II192" t="s">
        <v>0</v>
      </c>
      <c r="IJ192" t="s">
        <v>0</v>
      </c>
      <c r="IK192">
        <v>1.0547</v>
      </c>
      <c r="IL192" t="s">
        <v>0</v>
      </c>
      <c r="IM192" t="s">
        <v>0</v>
      </c>
      <c r="IN192" t="s">
        <v>0</v>
      </c>
      <c r="IO192" t="s">
        <v>0</v>
      </c>
      <c r="IP192" t="s">
        <v>0</v>
      </c>
      <c r="IQ192" t="s">
        <v>0</v>
      </c>
      <c r="IR192" t="s">
        <v>0</v>
      </c>
      <c r="IS192" t="s">
        <v>0</v>
      </c>
      <c r="IT192" t="s">
        <v>0</v>
      </c>
      <c r="IU192" t="s">
        <v>0</v>
      </c>
      <c r="IV192" t="s">
        <v>0</v>
      </c>
      <c r="IW192" t="s">
        <v>0</v>
      </c>
      <c r="IX192">
        <v>2.5417000000000001</v>
      </c>
      <c r="IY192" t="s">
        <v>0</v>
      </c>
      <c r="IZ192">
        <v>0.1042</v>
      </c>
      <c r="JA192" t="s">
        <v>0</v>
      </c>
      <c r="JB192" t="s">
        <v>0</v>
      </c>
      <c r="JC192" t="s">
        <v>0</v>
      </c>
      <c r="JD192" t="s">
        <v>0</v>
      </c>
      <c r="JE192" t="s">
        <v>0</v>
      </c>
      <c r="JF192" t="s">
        <v>0</v>
      </c>
      <c r="JG192" t="s">
        <v>0</v>
      </c>
      <c r="JH192" t="s">
        <v>0</v>
      </c>
      <c r="JI192" t="s">
        <v>0</v>
      </c>
      <c r="JJ192">
        <v>1.9375</v>
      </c>
      <c r="JK192" t="s">
        <v>0</v>
      </c>
      <c r="JL192" t="s">
        <v>0</v>
      </c>
      <c r="JM192" t="s">
        <v>0</v>
      </c>
      <c r="JN192" t="s">
        <v>0</v>
      </c>
      <c r="JO192" t="s">
        <v>0</v>
      </c>
      <c r="JP192" t="s">
        <v>0</v>
      </c>
      <c r="JQ192" t="s">
        <v>0</v>
      </c>
      <c r="JR192" t="s">
        <v>0</v>
      </c>
      <c r="JS192" t="s">
        <v>0</v>
      </c>
      <c r="JT192" t="s">
        <v>0</v>
      </c>
      <c r="JU192" t="s">
        <v>0</v>
      </c>
      <c r="JV192" t="s">
        <v>0</v>
      </c>
      <c r="JW192" t="s">
        <v>0</v>
      </c>
      <c r="JX192" t="s">
        <v>0</v>
      </c>
      <c r="JY192" t="s">
        <v>0</v>
      </c>
      <c r="JZ192" t="s">
        <v>0</v>
      </c>
      <c r="KA192" t="s">
        <v>0</v>
      </c>
      <c r="KB192" t="s">
        <v>0</v>
      </c>
      <c r="KC192" t="s">
        <v>0</v>
      </c>
      <c r="KD192" t="s">
        <v>0</v>
      </c>
      <c r="KE192" t="s">
        <v>0</v>
      </c>
      <c r="KF192">
        <v>0.88890000000000002</v>
      </c>
      <c r="KG192" t="s">
        <v>0</v>
      </c>
      <c r="KH192" t="s">
        <v>0</v>
      </c>
      <c r="KI192" t="s">
        <v>0</v>
      </c>
      <c r="KJ192" t="s">
        <v>0</v>
      </c>
      <c r="KK192" t="s">
        <v>0</v>
      </c>
      <c r="KL192" t="s">
        <v>0</v>
      </c>
      <c r="KM192" t="s">
        <v>0</v>
      </c>
      <c r="KN192" t="s">
        <v>0</v>
      </c>
      <c r="KO192" t="s">
        <v>0</v>
      </c>
      <c r="KP192" t="s">
        <v>0</v>
      </c>
      <c r="KQ192" t="s">
        <v>0</v>
      </c>
      <c r="KR192" t="s">
        <v>0</v>
      </c>
      <c r="KS192" t="s">
        <v>0</v>
      </c>
      <c r="KT192" t="s">
        <v>0</v>
      </c>
      <c r="KU192" t="s">
        <v>0</v>
      </c>
      <c r="KV192" t="s">
        <v>0</v>
      </c>
      <c r="KW192" t="s">
        <v>0</v>
      </c>
      <c r="KX192" t="s">
        <v>0</v>
      </c>
      <c r="KY192" t="s">
        <v>0</v>
      </c>
      <c r="KZ192" t="s">
        <v>0</v>
      </c>
      <c r="LA192" t="s">
        <v>0</v>
      </c>
      <c r="LB192" t="s">
        <v>0</v>
      </c>
      <c r="LC192" t="s">
        <v>0</v>
      </c>
      <c r="LD192" t="s">
        <v>0</v>
      </c>
      <c r="LE192">
        <v>0.40400000000000003</v>
      </c>
      <c r="LF192" t="s">
        <v>0</v>
      </c>
      <c r="LG192" t="s">
        <v>0</v>
      </c>
      <c r="LH192" t="s">
        <v>0</v>
      </c>
      <c r="LI192" t="s">
        <v>0</v>
      </c>
      <c r="LJ192" t="s">
        <v>0</v>
      </c>
      <c r="LK192" t="s">
        <v>0</v>
      </c>
      <c r="LL192" t="s">
        <v>0</v>
      </c>
      <c r="LM192">
        <v>0.83850000000000002</v>
      </c>
      <c r="LN192" t="s">
        <v>0</v>
      </c>
      <c r="LO192" t="s">
        <v>0</v>
      </c>
      <c r="LP192" t="s">
        <v>0</v>
      </c>
      <c r="LQ192" t="s">
        <v>0</v>
      </c>
      <c r="LR192">
        <v>0.4844</v>
      </c>
      <c r="LS192" t="s">
        <v>0</v>
      </c>
      <c r="LT192" t="s">
        <v>0</v>
      </c>
      <c r="LU192" t="s">
        <v>0</v>
      </c>
      <c r="LV192" t="s">
        <v>0</v>
      </c>
      <c r="LW192" t="s">
        <v>0</v>
      </c>
      <c r="LX192" t="s">
        <v>0</v>
      </c>
      <c r="LY192" t="s">
        <v>0</v>
      </c>
      <c r="LZ192" t="s">
        <v>0</v>
      </c>
      <c r="MA192" t="s">
        <v>0</v>
      </c>
      <c r="MB192">
        <v>1.4531000000000001</v>
      </c>
      <c r="MC192" t="s">
        <v>0</v>
      </c>
      <c r="MD192" t="s">
        <v>0</v>
      </c>
      <c r="ME192" t="s">
        <v>0</v>
      </c>
      <c r="MF192" t="s">
        <v>0</v>
      </c>
      <c r="MG192" t="s">
        <v>0</v>
      </c>
      <c r="MH192" t="s">
        <v>0</v>
      </c>
      <c r="MI192" t="s">
        <v>0</v>
      </c>
      <c r="MJ192">
        <v>3.75</v>
      </c>
      <c r="MK192" t="s">
        <v>0</v>
      </c>
      <c r="ML192" t="s">
        <v>0</v>
      </c>
      <c r="MM192" t="s">
        <v>0</v>
      </c>
      <c r="MN192" t="s">
        <v>0</v>
      </c>
      <c r="MO192" t="s">
        <v>0</v>
      </c>
      <c r="MP192" t="s">
        <v>0</v>
      </c>
      <c r="MQ192" t="s">
        <v>0</v>
      </c>
      <c r="MR192" t="s">
        <v>0</v>
      </c>
      <c r="MS192" t="s">
        <v>0</v>
      </c>
      <c r="MT192" t="s">
        <v>0</v>
      </c>
      <c r="MU192">
        <v>0.18210000000000001</v>
      </c>
      <c r="MV192" t="s">
        <v>0</v>
      </c>
      <c r="MW192" t="s">
        <v>0</v>
      </c>
      <c r="MX192" t="s">
        <v>0</v>
      </c>
      <c r="MY192">
        <v>0.57550000000000001</v>
      </c>
      <c r="MZ192">
        <v>0.63490000000000002</v>
      </c>
      <c r="NA192">
        <v>2.5979999999999999</v>
      </c>
      <c r="NB192" t="s">
        <v>0</v>
      </c>
      <c r="NC192" t="s">
        <v>0</v>
      </c>
      <c r="ND192" t="s">
        <v>0</v>
      </c>
      <c r="NE192" t="s">
        <v>0</v>
      </c>
      <c r="NF192" t="s">
        <v>0</v>
      </c>
      <c r="NG192" t="s">
        <v>0</v>
      </c>
      <c r="NH192" t="s">
        <v>0</v>
      </c>
      <c r="NI192" t="s">
        <v>0</v>
      </c>
      <c r="NJ192" t="s">
        <v>0</v>
      </c>
      <c r="NK192" t="s">
        <v>0</v>
      </c>
      <c r="NL192" t="s">
        <v>0</v>
      </c>
      <c r="NM192" t="s">
        <v>0</v>
      </c>
      <c r="NN192" t="s">
        <v>0</v>
      </c>
      <c r="NO192" t="s">
        <v>0</v>
      </c>
      <c r="NP192" t="s">
        <v>0</v>
      </c>
      <c r="NQ192" t="s">
        <v>0</v>
      </c>
      <c r="NR192" t="s">
        <v>0</v>
      </c>
      <c r="NS192" t="s">
        <v>0</v>
      </c>
      <c r="NT192" t="s">
        <v>0</v>
      </c>
      <c r="NU192" t="s">
        <v>0</v>
      </c>
      <c r="NV192" t="s">
        <v>0</v>
      </c>
      <c r="NW192" t="s">
        <v>0</v>
      </c>
      <c r="NX192" t="s">
        <v>0</v>
      </c>
      <c r="NY192" t="s">
        <v>0</v>
      </c>
      <c r="NZ192" t="s">
        <v>0</v>
      </c>
      <c r="OA192" t="s">
        <v>0</v>
      </c>
      <c r="OB192" t="s">
        <v>0</v>
      </c>
      <c r="OC192" t="s">
        <v>0</v>
      </c>
      <c r="OD192" t="s">
        <v>0</v>
      </c>
      <c r="OE192" t="s">
        <v>0</v>
      </c>
      <c r="OF192" t="s">
        <v>0</v>
      </c>
      <c r="OG192" t="s">
        <v>0</v>
      </c>
      <c r="OH192" t="s">
        <v>0</v>
      </c>
      <c r="OI192" t="s">
        <v>0</v>
      </c>
      <c r="OJ192" t="s">
        <v>0</v>
      </c>
      <c r="OK192" t="s">
        <v>0</v>
      </c>
      <c r="OL192" t="s">
        <v>0</v>
      </c>
      <c r="OM192" t="s">
        <v>0</v>
      </c>
      <c r="ON192" t="s">
        <v>0</v>
      </c>
      <c r="OO192" t="s">
        <v>0</v>
      </c>
      <c r="OP192">
        <v>0.1641</v>
      </c>
      <c r="OQ192" t="s">
        <v>0</v>
      </c>
      <c r="OR192" t="s">
        <v>0</v>
      </c>
      <c r="OS192" t="s">
        <v>0</v>
      </c>
      <c r="OT192" t="s">
        <v>0</v>
      </c>
      <c r="OU192" t="s">
        <v>0</v>
      </c>
      <c r="OV192" t="s">
        <v>0</v>
      </c>
      <c r="OW192" t="s">
        <v>0</v>
      </c>
      <c r="OX192">
        <v>1.927</v>
      </c>
      <c r="OY192" t="s">
        <v>0</v>
      </c>
      <c r="OZ192" t="s">
        <v>0</v>
      </c>
      <c r="PA192" t="s">
        <v>0</v>
      </c>
      <c r="PB192" t="s">
        <v>0</v>
      </c>
      <c r="PC192" t="s">
        <v>0</v>
      </c>
      <c r="PD192" t="s">
        <v>0</v>
      </c>
      <c r="PE192" t="s">
        <v>0</v>
      </c>
      <c r="PF192" t="s">
        <v>0</v>
      </c>
      <c r="PG192" t="s">
        <v>0</v>
      </c>
      <c r="PH192" t="s">
        <v>0</v>
      </c>
      <c r="PI192" t="s">
        <v>0</v>
      </c>
      <c r="PJ192" t="s">
        <v>0</v>
      </c>
      <c r="PK192" t="s">
        <v>0</v>
      </c>
      <c r="PL192" t="s">
        <v>0</v>
      </c>
      <c r="PM192">
        <v>0.79169999999999996</v>
      </c>
      <c r="PN192" t="s">
        <v>0</v>
      </c>
      <c r="PO192" t="s">
        <v>0</v>
      </c>
      <c r="PP192" t="s">
        <v>0</v>
      </c>
      <c r="PQ192" t="s">
        <v>0</v>
      </c>
      <c r="PR192" t="s">
        <v>0</v>
      </c>
      <c r="PS192" t="s">
        <v>0</v>
      </c>
      <c r="PT192" t="s">
        <v>0</v>
      </c>
      <c r="PU192" t="s">
        <v>0</v>
      </c>
      <c r="PV192" t="s">
        <v>0</v>
      </c>
      <c r="PW192" t="s">
        <v>0</v>
      </c>
      <c r="PX192" t="s">
        <v>0</v>
      </c>
      <c r="PY192" t="s">
        <v>0</v>
      </c>
      <c r="PZ192" t="s">
        <v>0</v>
      </c>
      <c r="QA192" t="s">
        <v>0</v>
      </c>
      <c r="QB192" t="s">
        <v>0</v>
      </c>
      <c r="QC192">
        <v>1.2343999999999999</v>
      </c>
      <c r="QD192" t="s">
        <v>0</v>
      </c>
      <c r="QE192" t="s">
        <v>0</v>
      </c>
      <c r="QF192" t="s">
        <v>0</v>
      </c>
      <c r="QG192" t="s">
        <v>0</v>
      </c>
      <c r="QH192" t="s">
        <v>0</v>
      </c>
      <c r="QI192" t="s">
        <v>0</v>
      </c>
      <c r="QJ192" t="s">
        <v>0</v>
      </c>
      <c r="QK192" t="s">
        <v>0</v>
      </c>
      <c r="QL192" t="s">
        <v>0</v>
      </c>
      <c r="QM192" t="s">
        <v>0</v>
      </c>
      <c r="QN192" t="s">
        <v>0</v>
      </c>
      <c r="QO192" t="s">
        <v>0</v>
      </c>
      <c r="QP192" t="s">
        <v>0</v>
      </c>
      <c r="QQ192" t="s">
        <v>0</v>
      </c>
      <c r="QR192" t="s">
        <v>0</v>
      </c>
      <c r="QS192" t="s">
        <v>0</v>
      </c>
      <c r="QT192" t="s">
        <v>0</v>
      </c>
      <c r="QU192" t="s">
        <v>0</v>
      </c>
      <c r="QV192" t="s">
        <v>0</v>
      </c>
      <c r="QW192" t="s">
        <v>0</v>
      </c>
      <c r="QX192" t="s">
        <v>0</v>
      </c>
      <c r="QY192" t="s">
        <v>0</v>
      </c>
      <c r="QZ192" t="s">
        <v>0</v>
      </c>
      <c r="RA192" t="s">
        <v>0</v>
      </c>
      <c r="RB192" t="s">
        <v>0</v>
      </c>
      <c r="RC192" t="s">
        <v>0</v>
      </c>
      <c r="RD192" t="s">
        <v>0</v>
      </c>
      <c r="RE192" t="s">
        <v>0</v>
      </c>
      <c r="RF192" t="s">
        <v>0</v>
      </c>
      <c r="RG192" t="s">
        <v>0</v>
      </c>
      <c r="RH192" t="s">
        <v>0</v>
      </c>
      <c r="RI192" t="s">
        <v>0</v>
      </c>
      <c r="RJ192" t="s">
        <v>0</v>
      </c>
      <c r="RK192" t="s">
        <v>0</v>
      </c>
      <c r="RL192" t="s">
        <v>0</v>
      </c>
      <c r="RM192" t="s">
        <v>0</v>
      </c>
      <c r="RN192" t="s">
        <v>0</v>
      </c>
      <c r="RO192" t="s">
        <v>0</v>
      </c>
      <c r="RP192" t="s">
        <v>0</v>
      </c>
      <c r="RQ192" t="s">
        <v>0</v>
      </c>
      <c r="RR192" t="s">
        <v>0</v>
      </c>
      <c r="RS192" t="s">
        <v>0</v>
      </c>
      <c r="RT192" t="s">
        <v>0</v>
      </c>
      <c r="RU192" t="s">
        <v>0</v>
      </c>
      <c r="RV192" t="s">
        <v>0</v>
      </c>
      <c r="RW192" t="s">
        <v>0</v>
      </c>
      <c r="RX192" t="s">
        <v>0</v>
      </c>
      <c r="RY192" t="s">
        <v>0</v>
      </c>
      <c r="RZ192" t="s">
        <v>0</v>
      </c>
      <c r="SA192" t="s">
        <v>0</v>
      </c>
      <c r="SB192" t="s">
        <v>0</v>
      </c>
      <c r="SC192">
        <v>1.1457999999999999</v>
      </c>
      <c r="SD192" t="s">
        <v>0</v>
      </c>
      <c r="SE192">
        <v>1.0207999999999999</v>
      </c>
      <c r="SF192" t="s">
        <v>0</v>
      </c>
      <c r="SG192" t="s">
        <v>0</v>
      </c>
      <c r="SH192" t="s">
        <v>0</v>
      </c>
      <c r="SI192" t="s">
        <v>0</v>
      </c>
      <c r="SJ192" t="s">
        <v>0</v>
      </c>
      <c r="SK192">
        <v>3.0937999999999999</v>
      </c>
      <c r="SL192" t="s">
        <v>0</v>
      </c>
    </row>
    <row r="193" spans="1:506" x14ac:dyDescent="0.3">
      <c r="A193" s="1">
        <v>33142</v>
      </c>
      <c r="B193" t="s">
        <v>0</v>
      </c>
      <c r="C193" t="s">
        <v>0</v>
      </c>
      <c r="D193" t="s">
        <v>0</v>
      </c>
      <c r="E193">
        <v>1.0629999999999999</v>
      </c>
      <c r="F193" t="s">
        <v>0</v>
      </c>
      <c r="G193" t="s">
        <v>0</v>
      </c>
      <c r="H193">
        <v>3.3130000000000002</v>
      </c>
      <c r="I193" t="s">
        <v>0</v>
      </c>
      <c r="J193" t="s">
        <v>0</v>
      </c>
      <c r="K193">
        <v>1.282</v>
      </c>
      <c r="L193" t="s">
        <v>0</v>
      </c>
      <c r="M193" t="s">
        <v>0</v>
      </c>
      <c r="N193" t="s">
        <v>0</v>
      </c>
      <c r="O193" t="s">
        <v>0</v>
      </c>
      <c r="P193">
        <v>5.2812999999999999</v>
      </c>
      <c r="Q193" t="s">
        <v>0</v>
      </c>
      <c r="R193" t="s">
        <v>0</v>
      </c>
      <c r="S193" t="s">
        <v>0</v>
      </c>
      <c r="T193" t="s">
        <v>0</v>
      </c>
      <c r="U193" t="s">
        <v>0</v>
      </c>
      <c r="V193" t="s">
        <v>0</v>
      </c>
      <c r="W193" t="s">
        <v>0</v>
      </c>
      <c r="X193" t="s">
        <v>0</v>
      </c>
      <c r="Y193" t="s">
        <v>0</v>
      </c>
      <c r="Z193" t="s">
        <v>0</v>
      </c>
      <c r="AA193" t="s">
        <v>0</v>
      </c>
      <c r="AB193" t="s">
        <v>0</v>
      </c>
      <c r="AC193" t="s">
        <v>0</v>
      </c>
      <c r="AD193" t="s">
        <v>0</v>
      </c>
      <c r="AE193" t="s">
        <v>0</v>
      </c>
      <c r="AF193" t="s">
        <v>0</v>
      </c>
      <c r="AG193">
        <v>0.3906</v>
      </c>
      <c r="AH193" t="s">
        <v>0</v>
      </c>
      <c r="AI193" t="s">
        <v>0</v>
      </c>
      <c r="AJ193" t="s">
        <v>0</v>
      </c>
      <c r="AK193">
        <v>2.0259999999999998</v>
      </c>
      <c r="AL193" t="s">
        <v>0</v>
      </c>
      <c r="AM193" t="s">
        <v>0</v>
      </c>
      <c r="AN193" t="s">
        <v>0</v>
      </c>
      <c r="AO193" t="s">
        <v>0</v>
      </c>
      <c r="AP193" t="s">
        <v>0</v>
      </c>
      <c r="AQ193" t="s">
        <v>0</v>
      </c>
      <c r="AR193" t="s">
        <v>0</v>
      </c>
      <c r="AS193" t="s">
        <v>0</v>
      </c>
      <c r="AT193" t="s">
        <v>0</v>
      </c>
      <c r="AU193" t="s">
        <v>0</v>
      </c>
      <c r="AV193" t="s">
        <v>0</v>
      </c>
      <c r="AW193" t="s">
        <v>0</v>
      </c>
      <c r="AX193" t="s">
        <v>0</v>
      </c>
      <c r="AY193" t="s">
        <v>0</v>
      </c>
      <c r="AZ193" t="s">
        <v>0</v>
      </c>
      <c r="BA193" t="s">
        <v>0</v>
      </c>
      <c r="BB193" t="s">
        <v>0</v>
      </c>
      <c r="BC193" t="s">
        <v>0</v>
      </c>
      <c r="BD193" t="s">
        <v>0</v>
      </c>
      <c r="BE193" t="s">
        <v>0</v>
      </c>
      <c r="BF193" t="s">
        <v>0</v>
      </c>
      <c r="BG193" t="s">
        <v>0</v>
      </c>
      <c r="BH193" t="s">
        <v>0</v>
      </c>
      <c r="BI193" t="s">
        <v>0</v>
      </c>
      <c r="BJ193" t="s">
        <v>0</v>
      </c>
      <c r="BK193" t="s">
        <v>0</v>
      </c>
      <c r="BL193" t="s">
        <v>0</v>
      </c>
      <c r="BM193" t="s">
        <v>0</v>
      </c>
      <c r="BN193" t="s">
        <v>0</v>
      </c>
      <c r="BO193" t="s">
        <v>0</v>
      </c>
      <c r="BP193" t="s">
        <v>0</v>
      </c>
      <c r="BQ193" t="s">
        <v>0</v>
      </c>
      <c r="BR193" t="s">
        <v>0</v>
      </c>
      <c r="BS193" t="s">
        <v>0</v>
      </c>
      <c r="BT193" t="s">
        <v>0</v>
      </c>
      <c r="BU193" t="s">
        <v>0</v>
      </c>
      <c r="BV193" t="s">
        <v>0</v>
      </c>
      <c r="BW193" t="s">
        <v>0</v>
      </c>
      <c r="BX193" t="s">
        <v>0</v>
      </c>
      <c r="BY193" t="s">
        <v>0</v>
      </c>
      <c r="BZ193" t="s">
        <v>0</v>
      </c>
      <c r="CA193" t="s">
        <v>0</v>
      </c>
      <c r="CB193" t="s">
        <v>0</v>
      </c>
      <c r="CC193" t="s">
        <v>0</v>
      </c>
      <c r="CD193" t="s">
        <v>0</v>
      </c>
      <c r="CE193" t="s">
        <v>0</v>
      </c>
      <c r="CF193" t="s">
        <v>0</v>
      </c>
      <c r="CG193" t="s">
        <v>0</v>
      </c>
      <c r="CH193" t="s">
        <v>0</v>
      </c>
      <c r="CI193" t="s">
        <v>0</v>
      </c>
      <c r="CJ193" t="s">
        <v>0</v>
      </c>
      <c r="CK193" t="s">
        <v>0</v>
      </c>
      <c r="CL193" t="s">
        <v>0</v>
      </c>
      <c r="CM193">
        <v>0.1055</v>
      </c>
      <c r="CN193" t="s">
        <v>0</v>
      </c>
      <c r="CO193" t="s">
        <v>0</v>
      </c>
      <c r="CP193" t="s">
        <v>0</v>
      </c>
      <c r="CQ193" t="s">
        <v>0</v>
      </c>
      <c r="CR193" t="s">
        <v>0</v>
      </c>
      <c r="CS193" t="s">
        <v>0</v>
      </c>
      <c r="CT193">
        <v>6.6959</v>
      </c>
      <c r="CU193" t="s">
        <v>0</v>
      </c>
      <c r="CV193" t="s">
        <v>0</v>
      </c>
      <c r="CW193" t="s">
        <v>0</v>
      </c>
      <c r="CX193">
        <v>1.1389</v>
      </c>
      <c r="CY193" t="s">
        <v>0</v>
      </c>
      <c r="CZ193" t="s">
        <v>0</v>
      </c>
      <c r="DA193" t="s">
        <v>0</v>
      </c>
      <c r="DB193" t="s">
        <v>0</v>
      </c>
      <c r="DC193" t="s">
        <v>0</v>
      </c>
      <c r="DD193" t="s">
        <v>0</v>
      </c>
      <c r="DE193" t="s">
        <v>0</v>
      </c>
      <c r="DF193" t="s">
        <v>0</v>
      </c>
      <c r="DG193" t="s">
        <v>0</v>
      </c>
      <c r="DH193" t="s">
        <v>0</v>
      </c>
      <c r="DI193" t="s">
        <v>0</v>
      </c>
      <c r="DJ193" t="s">
        <v>0</v>
      </c>
      <c r="DK193" t="s">
        <v>0</v>
      </c>
      <c r="DL193" t="s">
        <v>0</v>
      </c>
      <c r="DM193" t="s">
        <v>0</v>
      </c>
      <c r="DN193" t="s">
        <v>0</v>
      </c>
      <c r="DO193">
        <v>8.2500000000000004E-2</v>
      </c>
      <c r="DP193" t="s">
        <v>0</v>
      </c>
      <c r="DQ193">
        <v>4.3469999999999995</v>
      </c>
      <c r="DR193" t="s">
        <v>0</v>
      </c>
      <c r="DS193" t="s">
        <v>0</v>
      </c>
      <c r="DT193" t="s">
        <v>0</v>
      </c>
      <c r="DU193" t="s">
        <v>0</v>
      </c>
      <c r="DV193" t="s">
        <v>0</v>
      </c>
      <c r="DW193" t="s">
        <v>0</v>
      </c>
      <c r="DX193" t="s">
        <v>0</v>
      </c>
      <c r="DY193" t="s">
        <v>0</v>
      </c>
      <c r="DZ193" t="s">
        <v>0</v>
      </c>
      <c r="EA193" t="s">
        <v>0</v>
      </c>
      <c r="EB193" t="s">
        <v>0</v>
      </c>
      <c r="EC193" t="s">
        <v>0</v>
      </c>
      <c r="ED193" t="s">
        <v>0</v>
      </c>
      <c r="EE193" t="s">
        <v>0</v>
      </c>
      <c r="EF193" t="s">
        <v>0</v>
      </c>
      <c r="EG193" t="s">
        <v>0</v>
      </c>
      <c r="EH193" t="s">
        <v>0</v>
      </c>
      <c r="EI193" t="s">
        <v>0</v>
      </c>
      <c r="EJ193" t="s">
        <v>0</v>
      </c>
      <c r="EK193" t="s">
        <v>0</v>
      </c>
      <c r="EL193" t="s">
        <v>0</v>
      </c>
      <c r="EM193" t="s">
        <v>0</v>
      </c>
      <c r="EN193" t="s">
        <v>0</v>
      </c>
      <c r="EO193" t="s">
        <v>0</v>
      </c>
      <c r="EP193" t="s">
        <v>0</v>
      </c>
      <c r="EQ193" t="s">
        <v>0</v>
      </c>
      <c r="ER193" t="s">
        <v>0</v>
      </c>
      <c r="ES193" t="s">
        <v>0</v>
      </c>
      <c r="ET193" t="s">
        <v>0</v>
      </c>
      <c r="EU193" t="s">
        <v>0</v>
      </c>
      <c r="EV193" t="s">
        <v>0</v>
      </c>
      <c r="EW193">
        <v>0.53129999999999999</v>
      </c>
      <c r="EX193" t="s">
        <v>0</v>
      </c>
      <c r="EY193" t="s">
        <v>0</v>
      </c>
      <c r="EZ193" t="s">
        <v>0</v>
      </c>
      <c r="FA193" t="s">
        <v>0</v>
      </c>
      <c r="FB193" t="s">
        <v>0</v>
      </c>
      <c r="FC193" t="s">
        <v>0</v>
      </c>
      <c r="FD193" t="s">
        <v>0</v>
      </c>
      <c r="FE193" t="s">
        <v>0</v>
      </c>
      <c r="FF193" t="s">
        <v>0</v>
      </c>
      <c r="FG193" t="s">
        <v>0</v>
      </c>
      <c r="FH193" t="s">
        <v>0</v>
      </c>
      <c r="FI193" t="s">
        <v>0</v>
      </c>
      <c r="FJ193" t="s">
        <v>0</v>
      </c>
      <c r="FK193" t="s">
        <v>0</v>
      </c>
      <c r="FL193" t="s">
        <v>0</v>
      </c>
      <c r="FM193" t="s">
        <v>0</v>
      </c>
      <c r="FN193" t="s">
        <v>0</v>
      </c>
      <c r="FO193" t="s">
        <v>0</v>
      </c>
      <c r="FP193" t="s">
        <v>0</v>
      </c>
      <c r="FQ193">
        <v>0.55469999999999997</v>
      </c>
      <c r="FR193" t="s">
        <v>0</v>
      </c>
      <c r="FS193" t="s">
        <v>0</v>
      </c>
      <c r="FT193" t="s">
        <v>0</v>
      </c>
      <c r="FU193" t="s">
        <v>0</v>
      </c>
      <c r="FV193">
        <v>0.3125</v>
      </c>
      <c r="FW193" t="s">
        <v>0</v>
      </c>
      <c r="FX193" t="s">
        <v>0</v>
      </c>
      <c r="FY193" t="s">
        <v>0</v>
      </c>
      <c r="FZ193" t="s">
        <v>0</v>
      </c>
      <c r="GA193" t="s">
        <v>0</v>
      </c>
      <c r="GB193" t="s">
        <v>0</v>
      </c>
      <c r="GC193" t="s">
        <v>0</v>
      </c>
      <c r="GD193">
        <v>0.45540000000000003</v>
      </c>
      <c r="GE193">
        <v>3.1604999999999999</v>
      </c>
      <c r="GF193" t="s">
        <v>0</v>
      </c>
      <c r="GG193" t="s">
        <v>0</v>
      </c>
      <c r="GH193" t="s">
        <v>0</v>
      </c>
      <c r="GI193" t="s">
        <v>0</v>
      </c>
      <c r="GJ193" t="s">
        <v>0</v>
      </c>
      <c r="GK193" t="s">
        <v>0</v>
      </c>
      <c r="GL193" t="s">
        <v>0</v>
      </c>
      <c r="GM193" t="s">
        <v>0</v>
      </c>
      <c r="GN193" t="s">
        <v>0</v>
      </c>
      <c r="GO193" t="s">
        <v>0</v>
      </c>
      <c r="GP193" t="s">
        <v>0</v>
      </c>
      <c r="GQ193" t="s">
        <v>0</v>
      </c>
      <c r="GR193" t="s">
        <v>0</v>
      </c>
      <c r="GS193" t="s">
        <v>0</v>
      </c>
      <c r="GT193" t="s">
        <v>0</v>
      </c>
      <c r="GU193" t="s">
        <v>0</v>
      </c>
      <c r="GV193" t="s">
        <v>0</v>
      </c>
      <c r="GW193" t="s">
        <v>0</v>
      </c>
      <c r="GX193" t="s">
        <v>0</v>
      </c>
      <c r="GY193" t="s">
        <v>0</v>
      </c>
      <c r="GZ193" t="s">
        <v>0</v>
      </c>
      <c r="HA193" t="s">
        <v>0</v>
      </c>
      <c r="HB193" t="s">
        <v>0</v>
      </c>
      <c r="HC193" t="s">
        <v>0</v>
      </c>
      <c r="HD193" t="s">
        <v>0</v>
      </c>
      <c r="HE193" t="s">
        <v>0</v>
      </c>
      <c r="HF193" t="s">
        <v>0</v>
      </c>
      <c r="HG193" t="s">
        <v>0</v>
      </c>
      <c r="HH193">
        <v>3.6454</v>
      </c>
      <c r="HI193" t="s">
        <v>0</v>
      </c>
      <c r="HJ193" t="s">
        <v>0</v>
      </c>
      <c r="HK193" t="s">
        <v>0</v>
      </c>
      <c r="HL193" t="s">
        <v>0</v>
      </c>
      <c r="HM193" t="s">
        <v>0</v>
      </c>
      <c r="HN193" t="s">
        <v>0</v>
      </c>
      <c r="HO193" t="s">
        <v>0</v>
      </c>
      <c r="HP193" t="s">
        <v>0</v>
      </c>
      <c r="HQ193" t="s">
        <v>0</v>
      </c>
      <c r="HR193">
        <v>2.0312999999999999</v>
      </c>
      <c r="HS193" t="s">
        <v>0</v>
      </c>
      <c r="HT193" t="s">
        <v>0</v>
      </c>
      <c r="HU193" t="s">
        <v>0</v>
      </c>
      <c r="HV193" t="s">
        <v>0</v>
      </c>
      <c r="HW193" t="s">
        <v>0</v>
      </c>
      <c r="HX193" t="s">
        <v>0</v>
      </c>
      <c r="HY193" t="s">
        <v>0</v>
      </c>
      <c r="HZ193" t="s">
        <v>0</v>
      </c>
      <c r="IA193" t="s">
        <v>0</v>
      </c>
      <c r="IB193" t="s">
        <v>0</v>
      </c>
      <c r="IC193" t="s">
        <v>0</v>
      </c>
      <c r="ID193" t="s">
        <v>0</v>
      </c>
      <c r="IE193" t="s">
        <v>0</v>
      </c>
      <c r="IF193" t="s">
        <v>0</v>
      </c>
      <c r="IG193" t="s">
        <v>0</v>
      </c>
      <c r="IH193" t="s">
        <v>0</v>
      </c>
      <c r="II193" t="s">
        <v>0</v>
      </c>
      <c r="IJ193" t="s">
        <v>0</v>
      </c>
      <c r="IK193">
        <v>1.0234000000000001</v>
      </c>
      <c r="IL193" t="s">
        <v>0</v>
      </c>
      <c r="IM193" t="s">
        <v>0</v>
      </c>
      <c r="IN193" t="s">
        <v>0</v>
      </c>
      <c r="IO193" t="s">
        <v>0</v>
      </c>
      <c r="IP193" t="s">
        <v>0</v>
      </c>
      <c r="IQ193" t="s">
        <v>0</v>
      </c>
      <c r="IR193" t="s">
        <v>0</v>
      </c>
      <c r="IS193" t="s">
        <v>0</v>
      </c>
      <c r="IT193" t="s">
        <v>0</v>
      </c>
      <c r="IU193" t="s">
        <v>0</v>
      </c>
      <c r="IV193" t="s">
        <v>0</v>
      </c>
      <c r="IW193" t="s">
        <v>0</v>
      </c>
      <c r="IX193">
        <v>2.5417000000000001</v>
      </c>
      <c r="IY193" t="s">
        <v>0</v>
      </c>
      <c r="IZ193">
        <v>9.0300000000000005E-2</v>
      </c>
      <c r="JA193" t="s">
        <v>0</v>
      </c>
      <c r="JB193" t="s">
        <v>0</v>
      </c>
      <c r="JC193" t="s">
        <v>0</v>
      </c>
      <c r="JD193" t="s">
        <v>0</v>
      </c>
      <c r="JE193" t="s">
        <v>0</v>
      </c>
      <c r="JF193" t="s">
        <v>0</v>
      </c>
      <c r="JG193" t="s">
        <v>0</v>
      </c>
      <c r="JH193" t="s">
        <v>0</v>
      </c>
      <c r="JI193" t="s">
        <v>0</v>
      </c>
      <c r="JJ193">
        <v>1.9687999999999999</v>
      </c>
      <c r="JK193" t="s">
        <v>0</v>
      </c>
      <c r="JL193" t="s">
        <v>0</v>
      </c>
      <c r="JM193" t="s">
        <v>0</v>
      </c>
      <c r="JN193" t="s">
        <v>0</v>
      </c>
      <c r="JO193" t="s">
        <v>0</v>
      </c>
      <c r="JP193" t="s">
        <v>0</v>
      </c>
      <c r="JQ193" t="s">
        <v>0</v>
      </c>
      <c r="JR193" t="s">
        <v>0</v>
      </c>
      <c r="JS193" t="s">
        <v>0</v>
      </c>
      <c r="JT193" t="s">
        <v>0</v>
      </c>
      <c r="JU193" t="s">
        <v>0</v>
      </c>
      <c r="JV193" t="s">
        <v>0</v>
      </c>
      <c r="JW193" t="s">
        <v>0</v>
      </c>
      <c r="JX193" t="s">
        <v>0</v>
      </c>
      <c r="JY193" t="s">
        <v>0</v>
      </c>
      <c r="JZ193" t="s">
        <v>0</v>
      </c>
      <c r="KA193" t="s">
        <v>0</v>
      </c>
      <c r="KB193" t="s">
        <v>0</v>
      </c>
      <c r="KC193" t="s">
        <v>0</v>
      </c>
      <c r="KD193" t="s">
        <v>0</v>
      </c>
      <c r="KE193" t="s">
        <v>0</v>
      </c>
      <c r="KF193">
        <v>0.77780000000000005</v>
      </c>
      <c r="KG193" t="s">
        <v>0</v>
      </c>
      <c r="KH193" t="s">
        <v>0</v>
      </c>
      <c r="KI193" t="s">
        <v>0</v>
      </c>
      <c r="KJ193" t="s">
        <v>0</v>
      </c>
      <c r="KK193" t="s">
        <v>0</v>
      </c>
      <c r="KL193" t="s">
        <v>0</v>
      </c>
      <c r="KM193" t="s">
        <v>0</v>
      </c>
      <c r="KN193" t="s">
        <v>0</v>
      </c>
      <c r="KO193" t="s">
        <v>0</v>
      </c>
      <c r="KP193" t="s">
        <v>0</v>
      </c>
      <c r="KQ193" t="s">
        <v>0</v>
      </c>
      <c r="KR193" t="s">
        <v>0</v>
      </c>
      <c r="KS193" t="s">
        <v>0</v>
      </c>
      <c r="KT193" t="s">
        <v>0</v>
      </c>
      <c r="KU193" t="s">
        <v>0</v>
      </c>
      <c r="KV193" t="s">
        <v>0</v>
      </c>
      <c r="KW193" t="s">
        <v>0</v>
      </c>
      <c r="KX193" t="s">
        <v>0</v>
      </c>
      <c r="KY193" t="s">
        <v>0</v>
      </c>
      <c r="KZ193" t="s">
        <v>0</v>
      </c>
      <c r="LA193" t="s">
        <v>0</v>
      </c>
      <c r="LB193" t="s">
        <v>0</v>
      </c>
      <c r="LC193" t="s">
        <v>0</v>
      </c>
      <c r="LD193" t="s">
        <v>0</v>
      </c>
      <c r="LE193">
        <v>0.40400000000000003</v>
      </c>
      <c r="LF193" t="s">
        <v>0</v>
      </c>
      <c r="LG193" t="s">
        <v>0</v>
      </c>
      <c r="LH193" t="s">
        <v>0</v>
      </c>
      <c r="LI193" t="s">
        <v>0</v>
      </c>
      <c r="LJ193" t="s">
        <v>0</v>
      </c>
      <c r="LK193" t="s">
        <v>0</v>
      </c>
      <c r="LL193" t="s">
        <v>0</v>
      </c>
      <c r="LM193">
        <v>0.83679999999999999</v>
      </c>
      <c r="LN193" t="s">
        <v>0</v>
      </c>
      <c r="LO193" t="s">
        <v>0</v>
      </c>
      <c r="LP193" t="s">
        <v>0</v>
      </c>
      <c r="LQ193" t="s">
        <v>0</v>
      </c>
      <c r="LR193">
        <v>0.47660000000000002</v>
      </c>
      <c r="LS193" t="s">
        <v>0</v>
      </c>
      <c r="LT193" t="s">
        <v>0</v>
      </c>
      <c r="LU193" t="s">
        <v>0</v>
      </c>
      <c r="LV193" t="s">
        <v>0</v>
      </c>
      <c r="LW193" t="s">
        <v>0</v>
      </c>
      <c r="LX193" t="s">
        <v>0</v>
      </c>
      <c r="LY193" t="s">
        <v>0</v>
      </c>
      <c r="LZ193" t="s">
        <v>0</v>
      </c>
      <c r="MA193" t="s">
        <v>0</v>
      </c>
      <c r="MB193">
        <v>1.4218999999999999</v>
      </c>
      <c r="MC193" t="s">
        <v>0</v>
      </c>
      <c r="MD193" t="s">
        <v>0</v>
      </c>
      <c r="ME193" t="s">
        <v>0</v>
      </c>
      <c r="MF193" t="s">
        <v>0</v>
      </c>
      <c r="MG193" t="s">
        <v>0</v>
      </c>
      <c r="MH193" t="s">
        <v>0</v>
      </c>
      <c r="MI193" t="s">
        <v>0</v>
      </c>
      <c r="MJ193">
        <v>3.5</v>
      </c>
      <c r="MK193" t="s">
        <v>0</v>
      </c>
      <c r="ML193" t="s">
        <v>0</v>
      </c>
      <c r="MM193" t="s">
        <v>0</v>
      </c>
      <c r="MN193" t="s">
        <v>0</v>
      </c>
      <c r="MO193" t="s">
        <v>0</v>
      </c>
      <c r="MP193" t="s">
        <v>0</v>
      </c>
      <c r="MQ193" t="s">
        <v>0</v>
      </c>
      <c r="MR193" t="s">
        <v>0</v>
      </c>
      <c r="MS193" t="s">
        <v>0</v>
      </c>
      <c r="MT193" t="s">
        <v>0</v>
      </c>
      <c r="MU193">
        <v>0.15429999999999999</v>
      </c>
      <c r="MV193" t="s">
        <v>0</v>
      </c>
      <c r="MW193" t="s">
        <v>0</v>
      </c>
      <c r="MX193" t="s">
        <v>0</v>
      </c>
      <c r="MY193">
        <v>0.57550000000000001</v>
      </c>
      <c r="MZ193">
        <v>0.61729999999999996</v>
      </c>
      <c r="NA193">
        <v>2.6409000000000002</v>
      </c>
      <c r="NB193" t="s">
        <v>0</v>
      </c>
      <c r="NC193" t="s">
        <v>0</v>
      </c>
      <c r="ND193" t="s">
        <v>0</v>
      </c>
      <c r="NE193" t="s">
        <v>0</v>
      </c>
      <c r="NF193" t="s">
        <v>0</v>
      </c>
      <c r="NG193" t="s">
        <v>0</v>
      </c>
      <c r="NH193" t="s">
        <v>0</v>
      </c>
      <c r="NI193" t="s">
        <v>0</v>
      </c>
      <c r="NJ193" t="s">
        <v>0</v>
      </c>
      <c r="NK193" t="s">
        <v>0</v>
      </c>
      <c r="NL193" t="s">
        <v>0</v>
      </c>
      <c r="NM193" t="s">
        <v>0</v>
      </c>
      <c r="NN193" t="s">
        <v>0</v>
      </c>
      <c r="NO193" t="s">
        <v>0</v>
      </c>
      <c r="NP193" t="s">
        <v>0</v>
      </c>
      <c r="NQ193" t="s">
        <v>0</v>
      </c>
      <c r="NR193" t="s">
        <v>0</v>
      </c>
      <c r="NS193" t="s">
        <v>0</v>
      </c>
      <c r="NT193" t="s">
        <v>0</v>
      </c>
      <c r="NU193" t="s">
        <v>0</v>
      </c>
      <c r="NV193" t="s">
        <v>0</v>
      </c>
      <c r="NW193" t="s">
        <v>0</v>
      </c>
      <c r="NX193" t="s">
        <v>0</v>
      </c>
      <c r="NY193" t="s">
        <v>0</v>
      </c>
      <c r="NZ193" t="s">
        <v>0</v>
      </c>
      <c r="OA193" t="s">
        <v>0</v>
      </c>
      <c r="OB193" t="s">
        <v>0</v>
      </c>
      <c r="OC193" t="s">
        <v>0</v>
      </c>
      <c r="OD193" t="s">
        <v>0</v>
      </c>
      <c r="OE193" t="s">
        <v>0</v>
      </c>
      <c r="OF193" t="s">
        <v>0</v>
      </c>
      <c r="OG193" t="s">
        <v>0</v>
      </c>
      <c r="OH193" t="s">
        <v>0</v>
      </c>
      <c r="OI193" t="s">
        <v>0</v>
      </c>
      <c r="OJ193" t="s">
        <v>0</v>
      </c>
      <c r="OK193" t="s">
        <v>0</v>
      </c>
      <c r="OL193" t="s">
        <v>0</v>
      </c>
      <c r="OM193" t="s">
        <v>0</v>
      </c>
      <c r="ON193" t="s">
        <v>0</v>
      </c>
      <c r="OO193" t="s">
        <v>0</v>
      </c>
      <c r="OP193">
        <v>0.1406</v>
      </c>
      <c r="OQ193" t="s">
        <v>0</v>
      </c>
      <c r="OR193" t="s">
        <v>0</v>
      </c>
      <c r="OS193" t="s">
        <v>0</v>
      </c>
      <c r="OT193" t="s">
        <v>0</v>
      </c>
      <c r="OU193" t="s">
        <v>0</v>
      </c>
      <c r="OV193" t="s">
        <v>0</v>
      </c>
      <c r="OW193" t="s">
        <v>0</v>
      </c>
      <c r="OX193">
        <v>1.871</v>
      </c>
      <c r="OY193" t="s">
        <v>0</v>
      </c>
      <c r="OZ193" t="s">
        <v>0</v>
      </c>
      <c r="PA193" t="s">
        <v>0</v>
      </c>
      <c r="PB193" t="s">
        <v>0</v>
      </c>
      <c r="PC193" t="s">
        <v>0</v>
      </c>
      <c r="PD193" t="s">
        <v>0</v>
      </c>
      <c r="PE193" t="s">
        <v>0</v>
      </c>
      <c r="PF193" t="s">
        <v>0</v>
      </c>
      <c r="PG193" t="s">
        <v>0</v>
      </c>
      <c r="PH193" t="s">
        <v>0</v>
      </c>
      <c r="PI193" t="s">
        <v>0</v>
      </c>
      <c r="PJ193" t="s">
        <v>0</v>
      </c>
      <c r="PK193" t="s">
        <v>0</v>
      </c>
      <c r="PL193" t="s">
        <v>0</v>
      </c>
      <c r="PM193">
        <v>0.79169999999999996</v>
      </c>
      <c r="PN193" t="s">
        <v>0</v>
      </c>
      <c r="PO193" t="s">
        <v>0</v>
      </c>
      <c r="PP193" t="s">
        <v>0</v>
      </c>
      <c r="PQ193" t="s">
        <v>0</v>
      </c>
      <c r="PR193" t="s">
        <v>0</v>
      </c>
      <c r="PS193" t="s">
        <v>0</v>
      </c>
      <c r="PT193" t="s">
        <v>0</v>
      </c>
      <c r="PU193" t="s">
        <v>0</v>
      </c>
      <c r="PV193" t="s">
        <v>0</v>
      </c>
      <c r="PW193" t="s">
        <v>0</v>
      </c>
      <c r="PX193" t="s">
        <v>0</v>
      </c>
      <c r="PY193" t="s">
        <v>0</v>
      </c>
      <c r="PZ193" t="s">
        <v>0</v>
      </c>
      <c r="QA193" t="s">
        <v>0</v>
      </c>
      <c r="QB193" t="s">
        <v>0</v>
      </c>
      <c r="QC193">
        <v>1.2343999999999999</v>
      </c>
      <c r="QD193" t="s">
        <v>0</v>
      </c>
      <c r="QE193" t="s">
        <v>0</v>
      </c>
      <c r="QF193" t="s">
        <v>0</v>
      </c>
      <c r="QG193" t="s">
        <v>0</v>
      </c>
      <c r="QH193" t="s">
        <v>0</v>
      </c>
      <c r="QI193" t="s">
        <v>0</v>
      </c>
      <c r="QJ193" t="s">
        <v>0</v>
      </c>
      <c r="QK193" t="s">
        <v>0</v>
      </c>
      <c r="QL193" t="s">
        <v>0</v>
      </c>
      <c r="QM193" t="s">
        <v>0</v>
      </c>
      <c r="QN193" t="s">
        <v>0</v>
      </c>
      <c r="QO193" t="s">
        <v>0</v>
      </c>
      <c r="QP193" t="s">
        <v>0</v>
      </c>
      <c r="QQ193" t="s">
        <v>0</v>
      </c>
      <c r="QR193" t="s">
        <v>0</v>
      </c>
      <c r="QS193" t="s">
        <v>0</v>
      </c>
      <c r="QT193" t="s">
        <v>0</v>
      </c>
      <c r="QU193" t="s">
        <v>0</v>
      </c>
      <c r="QV193" t="s">
        <v>0</v>
      </c>
      <c r="QW193" t="s">
        <v>0</v>
      </c>
      <c r="QX193" t="s">
        <v>0</v>
      </c>
      <c r="QY193" t="s">
        <v>0</v>
      </c>
      <c r="QZ193" t="s">
        <v>0</v>
      </c>
      <c r="RA193" t="s">
        <v>0</v>
      </c>
      <c r="RB193" t="s">
        <v>0</v>
      </c>
      <c r="RC193" t="s">
        <v>0</v>
      </c>
      <c r="RD193" t="s">
        <v>0</v>
      </c>
      <c r="RE193" t="s">
        <v>0</v>
      </c>
      <c r="RF193" t="s">
        <v>0</v>
      </c>
      <c r="RG193" t="s">
        <v>0</v>
      </c>
      <c r="RH193" t="s">
        <v>0</v>
      </c>
      <c r="RI193" t="s">
        <v>0</v>
      </c>
      <c r="RJ193" t="s">
        <v>0</v>
      </c>
      <c r="RK193" t="s">
        <v>0</v>
      </c>
      <c r="RL193" t="s">
        <v>0</v>
      </c>
      <c r="RM193" t="s">
        <v>0</v>
      </c>
      <c r="RN193" t="s">
        <v>0</v>
      </c>
      <c r="RO193" t="s">
        <v>0</v>
      </c>
      <c r="RP193" t="s">
        <v>0</v>
      </c>
      <c r="RQ193" t="s">
        <v>0</v>
      </c>
      <c r="RR193" t="s">
        <v>0</v>
      </c>
      <c r="RS193" t="s">
        <v>0</v>
      </c>
      <c r="RT193" t="s">
        <v>0</v>
      </c>
      <c r="RU193" t="s">
        <v>0</v>
      </c>
      <c r="RV193" t="s">
        <v>0</v>
      </c>
      <c r="RW193" t="s">
        <v>0</v>
      </c>
      <c r="RX193" t="s">
        <v>0</v>
      </c>
      <c r="RY193" t="s">
        <v>0</v>
      </c>
      <c r="RZ193" t="s">
        <v>0</v>
      </c>
      <c r="SA193" t="s">
        <v>0</v>
      </c>
      <c r="SB193" t="s">
        <v>0</v>
      </c>
      <c r="SC193">
        <v>1.1042000000000001</v>
      </c>
      <c r="SD193" t="s">
        <v>0</v>
      </c>
      <c r="SE193">
        <v>1.0207999999999999</v>
      </c>
      <c r="SF193" t="s">
        <v>0</v>
      </c>
      <c r="SG193" t="s">
        <v>0</v>
      </c>
      <c r="SH193" t="s">
        <v>0</v>
      </c>
      <c r="SI193" t="s">
        <v>0</v>
      </c>
      <c r="SJ193" t="s">
        <v>0</v>
      </c>
      <c r="SK193">
        <v>3.1875</v>
      </c>
      <c r="SL193" t="s">
        <v>0</v>
      </c>
    </row>
    <row r="194" spans="1:506" x14ac:dyDescent="0.3">
      <c r="A194" s="1">
        <v>33143</v>
      </c>
      <c r="B194" t="s">
        <v>0</v>
      </c>
      <c r="C194" t="s">
        <v>0</v>
      </c>
      <c r="D194" t="s">
        <v>0</v>
      </c>
      <c r="E194">
        <v>1.0089999999999999</v>
      </c>
      <c r="F194" t="s">
        <v>0</v>
      </c>
      <c r="G194" t="s">
        <v>0</v>
      </c>
      <c r="H194">
        <v>3.4380000000000002</v>
      </c>
      <c r="I194" t="s">
        <v>0</v>
      </c>
      <c r="J194" t="s">
        <v>0</v>
      </c>
      <c r="K194">
        <v>1.171</v>
      </c>
      <c r="L194" t="s">
        <v>0</v>
      </c>
      <c r="M194" t="s">
        <v>0</v>
      </c>
      <c r="N194" t="s">
        <v>0</v>
      </c>
      <c r="O194" t="s">
        <v>0</v>
      </c>
      <c r="P194">
        <v>5.0625</v>
      </c>
      <c r="Q194" t="s">
        <v>0</v>
      </c>
      <c r="R194" t="s">
        <v>0</v>
      </c>
      <c r="S194" t="s">
        <v>0</v>
      </c>
      <c r="T194" t="s">
        <v>0</v>
      </c>
      <c r="U194" t="s">
        <v>0</v>
      </c>
      <c r="V194" t="s">
        <v>0</v>
      </c>
      <c r="W194" t="s">
        <v>0</v>
      </c>
      <c r="X194" t="s">
        <v>0</v>
      </c>
      <c r="Y194" t="s">
        <v>0</v>
      </c>
      <c r="Z194" t="s">
        <v>0</v>
      </c>
      <c r="AA194" t="s">
        <v>0</v>
      </c>
      <c r="AB194" t="s">
        <v>0</v>
      </c>
      <c r="AC194" t="s">
        <v>0</v>
      </c>
      <c r="AD194" t="s">
        <v>0</v>
      </c>
      <c r="AE194" t="s">
        <v>0</v>
      </c>
      <c r="AF194" t="s">
        <v>0</v>
      </c>
      <c r="AG194">
        <v>0.38869999999999999</v>
      </c>
      <c r="AH194" t="s">
        <v>0</v>
      </c>
      <c r="AI194" t="s">
        <v>0</v>
      </c>
      <c r="AJ194" t="s">
        <v>0</v>
      </c>
      <c r="AK194">
        <v>1.927</v>
      </c>
      <c r="AL194" t="s">
        <v>0</v>
      </c>
      <c r="AM194" t="s">
        <v>0</v>
      </c>
      <c r="AN194" t="s">
        <v>0</v>
      </c>
      <c r="AO194" t="s">
        <v>0</v>
      </c>
      <c r="AP194" t="s">
        <v>0</v>
      </c>
      <c r="AQ194" t="s">
        <v>0</v>
      </c>
      <c r="AR194" t="s">
        <v>0</v>
      </c>
      <c r="AS194" t="s">
        <v>0</v>
      </c>
      <c r="AT194" t="s">
        <v>0</v>
      </c>
      <c r="AU194" t="s">
        <v>0</v>
      </c>
      <c r="AV194" t="s">
        <v>0</v>
      </c>
      <c r="AW194" t="s">
        <v>0</v>
      </c>
      <c r="AX194" t="s">
        <v>0</v>
      </c>
      <c r="AY194" t="s">
        <v>0</v>
      </c>
      <c r="AZ194" t="s">
        <v>0</v>
      </c>
      <c r="BA194" t="s">
        <v>0</v>
      </c>
      <c r="BB194" t="s">
        <v>0</v>
      </c>
      <c r="BC194" t="s">
        <v>0</v>
      </c>
      <c r="BD194" t="s">
        <v>0</v>
      </c>
      <c r="BE194" t="s">
        <v>0</v>
      </c>
      <c r="BF194" t="s">
        <v>0</v>
      </c>
      <c r="BG194" t="s">
        <v>0</v>
      </c>
      <c r="BH194" t="s">
        <v>0</v>
      </c>
      <c r="BI194" t="s">
        <v>0</v>
      </c>
      <c r="BJ194" t="s">
        <v>0</v>
      </c>
      <c r="BK194" t="s">
        <v>0</v>
      </c>
      <c r="BL194" t="s">
        <v>0</v>
      </c>
      <c r="BM194" t="s">
        <v>0</v>
      </c>
      <c r="BN194" t="s">
        <v>0</v>
      </c>
      <c r="BO194" t="s">
        <v>0</v>
      </c>
      <c r="BP194" t="s">
        <v>0</v>
      </c>
      <c r="BQ194" t="s">
        <v>0</v>
      </c>
      <c r="BR194" t="s">
        <v>0</v>
      </c>
      <c r="BS194" t="s">
        <v>0</v>
      </c>
      <c r="BT194" t="s">
        <v>0</v>
      </c>
      <c r="BU194" t="s">
        <v>0</v>
      </c>
      <c r="BV194" t="s">
        <v>0</v>
      </c>
      <c r="BW194" t="s">
        <v>0</v>
      </c>
      <c r="BX194" t="s">
        <v>0</v>
      </c>
      <c r="BY194" t="s">
        <v>0</v>
      </c>
      <c r="BZ194" t="s">
        <v>0</v>
      </c>
      <c r="CA194" t="s">
        <v>0</v>
      </c>
      <c r="CB194" t="s">
        <v>0</v>
      </c>
      <c r="CC194" t="s">
        <v>0</v>
      </c>
      <c r="CD194" t="s">
        <v>0</v>
      </c>
      <c r="CE194" t="s">
        <v>0</v>
      </c>
      <c r="CF194" t="s">
        <v>0</v>
      </c>
      <c r="CG194" t="s">
        <v>0</v>
      </c>
      <c r="CH194" t="s">
        <v>0</v>
      </c>
      <c r="CI194" t="s">
        <v>0</v>
      </c>
      <c r="CJ194" t="s">
        <v>0</v>
      </c>
      <c r="CK194" t="s">
        <v>0</v>
      </c>
      <c r="CL194" t="s">
        <v>0</v>
      </c>
      <c r="CM194">
        <v>0.1016</v>
      </c>
      <c r="CN194" t="s">
        <v>0</v>
      </c>
      <c r="CO194" t="s">
        <v>0</v>
      </c>
      <c r="CP194" t="s">
        <v>0</v>
      </c>
      <c r="CQ194" t="s">
        <v>0</v>
      </c>
      <c r="CR194" t="s">
        <v>0</v>
      </c>
      <c r="CS194" t="s">
        <v>0</v>
      </c>
      <c r="CT194">
        <v>6.673</v>
      </c>
      <c r="CU194" t="s">
        <v>0</v>
      </c>
      <c r="CV194" t="s">
        <v>0</v>
      </c>
      <c r="CW194" t="s">
        <v>0</v>
      </c>
      <c r="CX194">
        <v>1.0832999999999999</v>
      </c>
      <c r="CY194" t="s">
        <v>0</v>
      </c>
      <c r="CZ194" t="s">
        <v>0</v>
      </c>
      <c r="DA194" t="s">
        <v>0</v>
      </c>
      <c r="DB194" t="s">
        <v>0</v>
      </c>
      <c r="DC194" t="s">
        <v>0</v>
      </c>
      <c r="DD194" t="s">
        <v>0</v>
      </c>
      <c r="DE194" t="s">
        <v>0</v>
      </c>
      <c r="DF194" t="s">
        <v>0</v>
      </c>
      <c r="DG194" t="s">
        <v>0</v>
      </c>
      <c r="DH194" t="s">
        <v>0</v>
      </c>
      <c r="DI194" t="s">
        <v>0</v>
      </c>
      <c r="DJ194" t="s">
        <v>0</v>
      </c>
      <c r="DK194" t="s">
        <v>0</v>
      </c>
      <c r="DL194" t="s">
        <v>0</v>
      </c>
      <c r="DM194" t="s">
        <v>0</v>
      </c>
      <c r="DN194" t="s">
        <v>0</v>
      </c>
      <c r="DO194">
        <v>7.8600000000000003E-2</v>
      </c>
      <c r="DP194" t="s">
        <v>0</v>
      </c>
      <c r="DQ194">
        <v>4.306</v>
      </c>
      <c r="DR194" t="s">
        <v>0</v>
      </c>
      <c r="DS194" t="s">
        <v>0</v>
      </c>
      <c r="DT194" t="s">
        <v>0</v>
      </c>
      <c r="DU194" t="s">
        <v>0</v>
      </c>
      <c r="DV194" t="s">
        <v>0</v>
      </c>
      <c r="DW194" t="s">
        <v>0</v>
      </c>
      <c r="DX194" t="s">
        <v>0</v>
      </c>
      <c r="DY194" t="s">
        <v>0</v>
      </c>
      <c r="DZ194" t="s">
        <v>0</v>
      </c>
      <c r="EA194" t="s">
        <v>0</v>
      </c>
      <c r="EB194" t="s">
        <v>0</v>
      </c>
      <c r="EC194" t="s">
        <v>0</v>
      </c>
      <c r="ED194" t="s">
        <v>0</v>
      </c>
      <c r="EE194" t="s">
        <v>0</v>
      </c>
      <c r="EF194" t="s">
        <v>0</v>
      </c>
      <c r="EG194" t="s">
        <v>0</v>
      </c>
      <c r="EH194" t="s">
        <v>0</v>
      </c>
      <c r="EI194" t="s">
        <v>0</v>
      </c>
      <c r="EJ194" t="s">
        <v>0</v>
      </c>
      <c r="EK194" t="s">
        <v>0</v>
      </c>
      <c r="EL194" t="s">
        <v>0</v>
      </c>
      <c r="EM194" t="s">
        <v>0</v>
      </c>
      <c r="EN194" t="s">
        <v>0</v>
      </c>
      <c r="EO194" t="s">
        <v>0</v>
      </c>
      <c r="EP194" t="s">
        <v>0</v>
      </c>
      <c r="EQ194" t="s">
        <v>0</v>
      </c>
      <c r="ER194" t="s">
        <v>0</v>
      </c>
      <c r="ES194" t="s">
        <v>0</v>
      </c>
      <c r="ET194" t="s">
        <v>0</v>
      </c>
      <c r="EU194" t="s">
        <v>0</v>
      </c>
      <c r="EV194" t="s">
        <v>0</v>
      </c>
      <c r="EW194">
        <v>0.5</v>
      </c>
      <c r="EX194" t="s">
        <v>0</v>
      </c>
      <c r="EY194" t="s">
        <v>0</v>
      </c>
      <c r="EZ194" t="s">
        <v>0</v>
      </c>
      <c r="FA194" t="s">
        <v>0</v>
      </c>
      <c r="FB194" t="s">
        <v>0</v>
      </c>
      <c r="FC194" t="s">
        <v>0</v>
      </c>
      <c r="FD194" t="s">
        <v>0</v>
      </c>
      <c r="FE194" t="s">
        <v>0</v>
      </c>
      <c r="FF194" t="s">
        <v>0</v>
      </c>
      <c r="FG194" t="s">
        <v>0</v>
      </c>
      <c r="FH194" t="s">
        <v>0</v>
      </c>
      <c r="FI194" t="s">
        <v>0</v>
      </c>
      <c r="FJ194" t="s">
        <v>0</v>
      </c>
      <c r="FK194" t="s">
        <v>0</v>
      </c>
      <c r="FL194" t="s">
        <v>0</v>
      </c>
      <c r="FM194" t="s">
        <v>0</v>
      </c>
      <c r="FN194" t="s">
        <v>0</v>
      </c>
      <c r="FO194" t="s">
        <v>0</v>
      </c>
      <c r="FP194" t="s">
        <v>0</v>
      </c>
      <c r="FQ194">
        <v>0.53910000000000002</v>
      </c>
      <c r="FR194" t="s">
        <v>0</v>
      </c>
      <c r="FS194" t="s">
        <v>0</v>
      </c>
      <c r="FT194" t="s">
        <v>0</v>
      </c>
      <c r="FU194" t="s">
        <v>0</v>
      </c>
      <c r="FV194">
        <v>0.3125</v>
      </c>
      <c r="FW194" t="s">
        <v>0</v>
      </c>
      <c r="FX194" t="s">
        <v>0</v>
      </c>
      <c r="FY194" t="s">
        <v>0</v>
      </c>
      <c r="FZ194" t="s">
        <v>0</v>
      </c>
      <c r="GA194" t="s">
        <v>0</v>
      </c>
      <c r="GB194" t="s">
        <v>0</v>
      </c>
      <c r="GC194" t="s">
        <v>0</v>
      </c>
      <c r="GD194">
        <v>0.44440000000000002</v>
      </c>
      <c r="GE194">
        <v>3.1934</v>
      </c>
      <c r="GF194" t="s">
        <v>0</v>
      </c>
      <c r="GG194" t="s">
        <v>0</v>
      </c>
      <c r="GH194" t="s">
        <v>0</v>
      </c>
      <c r="GI194" t="s">
        <v>0</v>
      </c>
      <c r="GJ194" t="s">
        <v>0</v>
      </c>
      <c r="GK194" t="s">
        <v>0</v>
      </c>
      <c r="GL194" t="s">
        <v>0</v>
      </c>
      <c r="GM194" t="s">
        <v>0</v>
      </c>
      <c r="GN194" t="s">
        <v>0</v>
      </c>
      <c r="GO194" t="s">
        <v>0</v>
      </c>
      <c r="GP194" t="s">
        <v>0</v>
      </c>
      <c r="GQ194" t="s">
        <v>0</v>
      </c>
      <c r="GR194" t="s">
        <v>0</v>
      </c>
      <c r="GS194" t="s">
        <v>0</v>
      </c>
      <c r="GT194" t="s">
        <v>0</v>
      </c>
      <c r="GU194" t="s">
        <v>0</v>
      </c>
      <c r="GV194" t="s">
        <v>0</v>
      </c>
      <c r="GW194" t="s">
        <v>0</v>
      </c>
      <c r="GX194" t="s">
        <v>0</v>
      </c>
      <c r="GY194" t="s">
        <v>0</v>
      </c>
      <c r="GZ194" t="s">
        <v>0</v>
      </c>
      <c r="HA194" t="s">
        <v>0</v>
      </c>
      <c r="HB194" t="s">
        <v>0</v>
      </c>
      <c r="HC194" t="s">
        <v>0</v>
      </c>
      <c r="HD194" t="s">
        <v>0</v>
      </c>
      <c r="HE194" t="s">
        <v>0</v>
      </c>
      <c r="HF194" t="s">
        <v>0</v>
      </c>
      <c r="HG194" t="s">
        <v>0</v>
      </c>
      <c r="HH194">
        <v>3.5225</v>
      </c>
      <c r="HI194" t="s">
        <v>0</v>
      </c>
      <c r="HJ194" t="s">
        <v>0</v>
      </c>
      <c r="HK194" t="s">
        <v>0</v>
      </c>
      <c r="HL194" t="s">
        <v>0</v>
      </c>
      <c r="HM194" t="s">
        <v>0</v>
      </c>
      <c r="HN194" t="s">
        <v>0</v>
      </c>
      <c r="HO194" t="s">
        <v>0</v>
      </c>
      <c r="HP194" t="s">
        <v>0</v>
      </c>
      <c r="HQ194" t="s">
        <v>0</v>
      </c>
      <c r="HR194">
        <v>2.0625</v>
      </c>
      <c r="HS194" t="s">
        <v>0</v>
      </c>
      <c r="HT194" t="s">
        <v>0</v>
      </c>
      <c r="HU194" t="s">
        <v>0</v>
      </c>
      <c r="HV194" t="s">
        <v>0</v>
      </c>
      <c r="HW194" t="s">
        <v>0</v>
      </c>
      <c r="HX194" t="s">
        <v>0</v>
      </c>
      <c r="HY194" t="s">
        <v>0</v>
      </c>
      <c r="HZ194" t="s">
        <v>0</v>
      </c>
      <c r="IA194" t="s">
        <v>0</v>
      </c>
      <c r="IB194" t="s">
        <v>0</v>
      </c>
      <c r="IC194" t="s">
        <v>0</v>
      </c>
      <c r="ID194" t="s">
        <v>0</v>
      </c>
      <c r="IE194" t="s">
        <v>0</v>
      </c>
      <c r="IF194" t="s">
        <v>0</v>
      </c>
      <c r="IG194" t="s">
        <v>0</v>
      </c>
      <c r="IH194" t="s">
        <v>0</v>
      </c>
      <c r="II194" t="s">
        <v>0</v>
      </c>
      <c r="IJ194" t="s">
        <v>0</v>
      </c>
      <c r="IK194">
        <v>1</v>
      </c>
      <c r="IL194" t="s">
        <v>0</v>
      </c>
      <c r="IM194" t="s">
        <v>0</v>
      </c>
      <c r="IN194" t="s">
        <v>0</v>
      </c>
      <c r="IO194" t="s">
        <v>0</v>
      </c>
      <c r="IP194" t="s">
        <v>0</v>
      </c>
      <c r="IQ194" t="s">
        <v>0</v>
      </c>
      <c r="IR194" t="s">
        <v>0</v>
      </c>
      <c r="IS194" t="s">
        <v>0</v>
      </c>
      <c r="IT194" t="s">
        <v>0</v>
      </c>
      <c r="IU194" t="s">
        <v>0</v>
      </c>
      <c r="IV194" t="s">
        <v>0</v>
      </c>
      <c r="IW194" t="s">
        <v>0</v>
      </c>
      <c r="IX194">
        <v>2.5832999999999999</v>
      </c>
      <c r="IY194" t="s">
        <v>0</v>
      </c>
      <c r="IZ194">
        <v>9.0300000000000005E-2</v>
      </c>
      <c r="JA194" t="s">
        <v>0</v>
      </c>
      <c r="JB194" t="s">
        <v>0</v>
      </c>
      <c r="JC194" t="s">
        <v>0</v>
      </c>
      <c r="JD194" t="s">
        <v>0</v>
      </c>
      <c r="JE194" t="s">
        <v>0</v>
      </c>
      <c r="JF194" t="s">
        <v>0</v>
      </c>
      <c r="JG194" t="s">
        <v>0</v>
      </c>
      <c r="JH194" t="s">
        <v>0</v>
      </c>
      <c r="JI194" t="s">
        <v>0</v>
      </c>
      <c r="JJ194">
        <v>1.875</v>
      </c>
      <c r="JK194" t="s">
        <v>0</v>
      </c>
      <c r="JL194" t="s">
        <v>0</v>
      </c>
      <c r="JM194" t="s">
        <v>0</v>
      </c>
      <c r="JN194" t="s">
        <v>0</v>
      </c>
      <c r="JO194" t="s">
        <v>0</v>
      </c>
      <c r="JP194" t="s">
        <v>0</v>
      </c>
      <c r="JQ194" t="s">
        <v>0</v>
      </c>
      <c r="JR194" t="s">
        <v>0</v>
      </c>
      <c r="JS194" t="s">
        <v>0</v>
      </c>
      <c r="JT194" t="s">
        <v>0</v>
      </c>
      <c r="JU194" t="s">
        <v>0</v>
      </c>
      <c r="JV194" t="s">
        <v>0</v>
      </c>
      <c r="JW194" t="s">
        <v>0</v>
      </c>
      <c r="JX194" t="s">
        <v>0</v>
      </c>
      <c r="JY194" t="s">
        <v>0</v>
      </c>
      <c r="JZ194" t="s">
        <v>0</v>
      </c>
      <c r="KA194" t="s">
        <v>0</v>
      </c>
      <c r="KB194" t="s">
        <v>0</v>
      </c>
      <c r="KC194" t="s">
        <v>0</v>
      </c>
      <c r="KD194" t="s">
        <v>0</v>
      </c>
      <c r="KE194" t="s">
        <v>0</v>
      </c>
      <c r="KF194">
        <v>0.77780000000000005</v>
      </c>
      <c r="KG194" t="s">
        <v>0</v>
      </c>
      <c r="KH194" t="s">
        <v>0</v>
      </c>
      <c r="KI194" t="s">
        <v>0</v>
      </c>
      <c r="KJ194" t="s">
        <v>0</v>
      </c>
      <c r="KK194" t="s">
        <v>0</v>
      </c>
      <c r="KL194" t="s">
        <v>0</v>
      </c>
      <c r="KM194" t="s">
        <v>0</v>
      </c>
      <c r="KN194" t="s">
        <v>0</v>
      </c>
      <c r="KO194" t="s">
        <v>0</v>
      </c>
      <c r="KP194" t="s">
        <v>0</v>
      </c>
      <c r="KQ194" t="s">
        <v>0</v>
      </c>
      <c r="KR194" t="s">
        <v>0</v>
      </c>
      <c r="KS194" t="s">
        <v>0</v>
      </c>
      <c r="KT194" t="s">
        <v>0</v>
      </c>
      <c r="KU194" t="s">
        <v>0</v>
      </c>
      <c r="KV194" t="s">
        <v>0</v>
      </c>
      <c r="KW194" t="s">
        <v>0</v>
      </c>
      <c r="KX194" t="s">
        <v>0</v>
      </c>
      <c r="KY194" t="s">
        <v>0</v>
      </c>
      <c r="KZ194" t="s">
        <v>0</v>
      </c>
      <c r="LA194" t="s">
        <v>0</v>
      </c>
      <c r="LB194" t="s">
        <v>0</v>
      </c>
      <c r="LC194" t="s">
        <v>0</v>
      </c>
      <c r="LD194" t="s">
        <v>0</v>
      </c>
      <c r="LE194">
        <v>0.40400000000000003</v>
      </c>
      <c r="LF194" t="s">
        <v>0</v>
      </c>
      <c r="LG194" t="s">
        <v>0</v>
      </c>
      <c r="LH194" t="s">
        <v>0</v>
      </c>
      <c r="LI194" t="s">
        <v>0</v>
      </c>
      <c r="LJ194" t="s">
        <v>0</v>
      </c>
      <c r="LK194" t="s">
        <v>0</v>
      </c>
      <c r="LL194" t="s">
        <v>0</v>
      </c>
      <c r="LM194">
        <v>0.82289999999999996</v>
      </c>
      <c r="LN194" t="s">
        <v>0</v>
      </c>
      <c r="LO194" t="s">
        <v>0</v>
      </c>
      <c r="LP194" t="s">
        <v>0</v>
      </c>
      <c r="LQ194" t="s">
        <v>0</v>
      </c>
      <c r="LR194">
        <v>0.46879999999999999</v>
      </c>
      <c r="LS194" t="s">
        <v>0</v>
      </c>
      <c r="LT194" t="s">
        <v>0</v>
      </c>
      <c r="LU194" t="s">
        <v>0</v>
      </c>
      <c r="LV194" t="s">
        <v>0</v>
      </c>
      <c r="LW194" t="s">
        <v>0</v>
      </c>
      <c r="LX194" t="s">
        <v>0</v>
      </c>
      <c r="LY194" t="s">
        <v>0</v>
      </c>
      <c r="LZ194" t="s">
        <v>0</v>
      </c>
      <c r="MA194" t="s">
        <v>0</v>
      </c>
      <c r="MB194">
        <v>1.4297</v>
      </c>
      <c r="MC194" t="s">
        <v>0</v>
      </c>
      <c r="MD194" t="s">
        <v>0</v>
      </c>
      <c r="ME194" t="s">
        <v>0</v>
      </c>
      <c r="MF194" t="s">
        <v>0</v>
      </c>
      <c r="MG194" t="s">
        <v>0</v>
      </c>
      <c r="MH194" t="s">
        <v>0</v>
      </c>
      <c r="MI194" t="s">
        <v>0</v>
      </c>
      <c r="MJ194">
        <v>3.375</v>
      </c>
      <c r="MK194" t="s">
        <v>0</v>
      </c>
      <c r="ML194" t="s">
        <v>0</v>
      </c>
      <c r="MM194" t="s">
        <v>0</v>
      </c>
      <c r="MN194" t="s">
        <v>0</v>
      </c>
      <c r="MO194" t="s">
        <v>0</v>
      </c>
      <c r="MP194" t="s">
        <v>0</v>
      </c>
      <c r="MQ194" t="s">
        <v>0</v>
      </c>
      <c r="MR194" t="s">
        <v>0</v>
      </c>
      <c r="MS194" t="s">
        <v>0</v>
      </c>
      <c r="MT194" t="s">
        <v>0</v>
      </c>
      <c r="MU194">
        <v>0.1389</v>
      </c>
      <c r="MV194" t="s">
        <v>0</v>
      </c>
      <c r="MW194" t="s">
        <v>0</v>
      </c>
      <c r="MX194" t="s">
        <v>0</v>
      </c>
      <c r="MY194">
        <v>0.57550000000000001</v>
      </c>
      <c r="MZ194">
        <v>0.63490000000000002</v>
      </c>
      <c r="NA194">
        <v>2.5765000000000002</v>
      </c>
      <c r="NB194" t="s">
        <v>0</v>
      </c>
      <c r="NC194" t="s">
        <v>0</v>
      </c>
      <c r="ND194" t="s">
        <v>0</v>
      </c>
      <c r="NE194" t="s">
        <v>0</v>
      </c>
      <c r="NF194" t="s">
        <v>0</v>
      </c>
      <c r="NG194" t="s">
        <v>0</v>
      </c>
      <c r="NH194" t="s">
        <v>0</v>
      </c>
      <c r="NI194" t="s">
        <v>0</v>
      </c>
      <c r="NJ194" t="s">
        <v>0</v>
      </c>
      <c r="NK194" t="s">
        <v>0</v>
      </c>
      <c r="NL194" t="s">
        <v>0</v>
      </c>
      <c r="NM194" t="s">
        <v>0</v>
      </c>
      <c r="NN194" t="s">
        <v>0</v>
      </c>
      <c r="NO194" t="s">
        <v>0</v>
      </c>
      <c r="NP194" t="s">
        <v>0</v>
      </c>
      <c r="NQ194" t="s">
        <v>0</v>
      </c>
      <c r="NR194" t="s">
        <v>0</v>
      </c>
      <c r="NS194" t="s">
        <v>0</v>
      </c>
      <c r="NT194" t="s">
        <v>0</v>
      </c>
      <c r="NU194" t="s">
        <v>0</v>
      </c>
      <c r="NV194" t="s">
        <v>0</v>
      </c>
      <c r="NW194" t="s">
        <v>0</v>
      </c>
      <c r="NX194" t="s">
        <v>0</v>
      </c>
      <c r="NY194" t="s">
        <v>0</v>
      </c>
      <c r="NZ194" t="s">
        <v>0</v>
      </c>
      <c r="OA194" t="s">
        <v>0</v>
      </c>
      <c r="OB194" t="s">
        <v>0</v>
      </c>
      <c r="OC194" t="s">
        <v>0</v>
      </c>
      <c r="OD194" t="s">
        <v>0</v>
      </c>
      <c r="OE194" t="s">
        <v>0</v>
      </c>
      <c r="OF194" t="s">
        <v>0</v>
      </c>
      <c r="OG194" t="s">
        <v>0</v>
      </c>
      <c r="OH194" t="s">
        <v>0</v>
      </c>
      <c r="OI194" t="s">
        <v>0</v>
      </c>
      <c r="OJ194" t="s">
        <v>0</v>
      </c>
      <c r="OK194" t="s">
        <v>0</v>
      </c>
      <c r="OL194" t="s">
        <v>0</v>
      </c>
      <c r="OM194" t="s">
        <v>0</v>
      </c>
      <c r="ON194" t="s">
        <v>0</v>
      </c>
      <c r="OO194" t="s">
        <v>0</v>
      </c>
      <c r="OP194">
        <v>0.1484</v>
      </c>
      <c r="OQ194" t="s">
        <v>0</v>
      </c>
      <c r="OR194" t="s">
        <v>0</v>
      </c>
      <c r="OS194" t="s">
        <v>0</v>
      </c>
      <c r="OT194" t="s">
        <v>0</v>
      </c>
      <c r="OU194" t="s">
        <v>0</v>
      </c>
      <c r="OV194" t="s">
        <v>0</v>
      </c>
      <c r="OW194" t="s">
        <v>0</v>
      </c>
      <c r="OX194">
        <v>1.7010000000000001</v>
      </c>
      <c r="OY194" t="s">
        <v>0</v>
      </c>
      <c r="OZ194" t="s">
        <v>0</v>
      </c>
      <c r="PA194" t="s">
        <v>0</v>
      </c>
      <c r="PB194" t="s">
        <v>0</v>
      </c>
      <c r="PC194" t="s">
        <v>0</v>
      </c>
      <c r="PD194" t="s">
        <v>0</v>
      </c>
      <c r="PE194" t="s">
        <v>0</v>
      </c>
      <c r="PF194" t="s">
        <v>0</v>
      </c>
      <c r="PG194" t="s">
        <v>0</v>
      </c>
      <c r="PH194" t="s">
        <v>0</v>
      </c>
      <c r="PI194" t="s">
        <v>0</v>
      </c>
      <c r="PJ194" t="s">
        <v>0</v>
      </c>
      <c r="PK194" t="s">
        <v>0</v>
      </c>
      <c r="PL194" t="s">
        <v>0</v>
      </c>
      <c r="PM194">
        <v>0.83330000000000004</v>
      </c>
      <c r="PN194" t="s">
        <v>0</v>
      </c>
      <c r="PO194" t="s">
        <v>0</v>
      </c>
      <c r="PP194" t="s">
        <v>0</v>
      </c>
      <c r="PQ194" t="s">
        <v>0</v>
      </c>
      <c r="PR194" t="s">
        <v>0</v>
      </c>
      <c r="PS194" t="s">
        <v>0</v>
      </c>
      <c r="PT194" t="s">
        <v>0</v>
      </c>
      <c r="PU194" t="s">
        <v>0</v>
      </c>
      <c r="PV194" t="s">
        <v>0</v>
      </c>
      <c r="PW194" t="s">
        <v>0</v>
      </c>
      <c r="PX194" t="s">
        <v>0</v>
      </c>
      <c r="PY194" t="s">
        <v>0</v>
      </c>
      <c r="PZ194" t="s">
        <v>0</v>
      </c>
      <c r="QA194" t="s">
        <v>0</v>
      </c>
      <c r="QB194" t="s">
        <v>0</v>
      </c>
      <c r="QC194">
        <v>1.2343999999999999</v>
      </c>
      <c r="QD194" t="s">
        <v>0</v>
      </c>
      <c r="QE194" t="s">
        <v>0</v>
      </c>
      <c r="QF194" t="s">
        <v>0</v>
      </c>
      <c r="QG194" t="s">
        <v>0</v>
      </c>
      <c r="QH194" t="s">
        <v>0</v>
      </c>
      <c r="QI194" t="s">
        <v>0</v>
      </c>
      <c r="QJ194" t="s">
        <v>0</v>
      </c>
      <c r="QK194" t="s">
        <v>0</v>
      </c>
      <c r="QL194" t="s">
        <v>0</v>
      </c>
      <c r="QM194" t="s">
        <v>0</v>
      </c>
      <c r="QN194" t="s">
        <v>0</v>
      </c>
      <c r="QO194" t="s">
        <v>0</v>
      </c>
      <c r="QP194" t="s">
        <v>0</v>
      </c>
      <c r="QQ194" t="s">
        <v>0</v>
      </c>
      <c r="QR194" t="s">
        <v>0</v>
      </c>
      <c r="QS194" t="s">
        <v>0</v>
      </c>
      <c r="QT194" t="s">
        <v>0</v>
      </c>
      <c r="QU194" t="s">
        <v>0</v>
      </c>
      <c r="QV194" t="s">
        <v>0</v>
      </c>
      <c r="QW194" t="s">
        <v>0</v>
      </c>
      <c r="QX194" t="s">
        <v>0</v>
      </c>
      <c r="QY194" t="s">
        <v>0</v>
      </c>
      <c r="QZ194" t="s">
        <v>0</v>
      </c>
      <c r="RA194" t="s">
        <v>0</v>
      </c>
      <c r="RB194" t="s">
        <v>0</v>
      </c>
      <c r="RC194" t="s">
        <v>0</v>
      </c>
      <c r="RD194" t="s">
        <v>0</v>
      </c>
      <c r="RE194" t="s">
        <v>0</v>
      </c>
      <c r="RF194" t="s">
        <v>0</v>
      </c>
      <c r="RG194" t="s">
        <v>0</v>
      </c>
      <c r="RH194" t="s">
        <v>0</v>
      </c>
      <c r="RI194" t="s">
        <v>0</v>
      </c>
      <c r="RJ194" t="s">
        <v>0</v>
      </c>
      <c r="RK194" t="s">
        <v>0</v>
      </c>
      <c r="RL194" t="s">
        <v>0</v>
      </c>
      <c r="RM194" t="s">
        <v>0</v>
      </c>
      <c r="RN194" t="s">
        <v>0</v>
      </c>
      <c r="RO194" t="s">
        <v>0</v>
      </c>
      <c r="RP194" t="s">
        <v>0</v>
      </c>
      <c r="RQ194" t="s">
        <v>0</v>
      </c>
      <c r="RR194" t="s">
        <v>0</v>
      </c>
      <c r="RS194" t="s">
        <v>0</v>
      </c>
      <c r="RT194" t="s">
        <v>0</v>
      </c>
      <c r="RU194" t="s">
        <v>0</v>
      </c>
      <c r="RV194" t="s">
        <v>0</v>
      </c>
      <c r="RW194" t="s">
        <v>0</v>
      </c>
      <c r="RX194" t="s">
        <v>0</v>
      </c>
      <c r="RY194" t="s">
        <v>0</v>
      </c>
      <c r="RZ194" t="s">
        <v>0</v>
      </c>
      <c r="SA194" t="s">
        <v>0</v>
      </c>
      <c r="SB194" t="s">
        <v>0</v>
      </c>
      <c r="SC194">
        <v>1.0625</v>
      </c>
      <c r="SD194" t="s">
        <v>0</v>
      </c>
      <c r="SE194">
        <v>1.0625</v>
      </c>
      <c r="SF194" t="s">
        <v>0</v>
      </c>
      <c r="SG194" t="s">
        <v>0</v>
      </c>
      <c r="SH194" t="s">
        <v>0</v>
      </c>
      <c r="SI194" t="s">
        <v>0</v>
      </c>
      <c r="SJ194" t="s">
        <v>0</v>
      </c>
      <c r="SK194">
        <v>3.0937999999999999</v>
      </c>
      <c r="SL194" t="s">
        <v>0</v>
      </c>
    </row>
    <row r="195" spans="1:506" x14ac:dyDescent="0.3">
      <c r="A195" s="1">
        <v>33144</v>
      </c>
      <c r="B195" t="s">
        <v>0</v>
      </c>
      <c r="C195" t="s">
        <v>0</v>
      </c>
      <c r="D195" t="s">
        <v>0</v>
      </c>
      <c r="E195">
        <v>1.036</v>
      </c>
      <c r="F195" t="s">
        <v>0</v>
      </c>
      <c r="G195" t="s">
        <v>0</v>
      </c>
      <c r="H195">
        <v>3.375</v>
      </c>
      <c r="I195" t="s">
        <v>0</v>
      </c>
      <c r="J195" t="s">
        <v>0</v>
      </c>
      <c r="K195">
        <v>1.202</v>
      </c>
      <c r="L195" t="s">
        <v>0</v>
      </c>
      <c r="M195" t="s">
        <v>0</v>
      </c>
      <c r="N195" t="s">
        <v>0</v>
      </c>
      <c r="O195" t="s">
        <v>0</v>
      </c>
      <c r="P195">
        <v>5.25</v>
      </c>
      <c r="Q195" t="s">
        <v>0</v>
      </c>
      <c r="R195" t="s">
        <v>0</v>
      </c>
      <c r="S195" t="s">
        <v>0</v>
      </c>
      <c r="T195" t="s">
        <v>0</v>
      </c>
      <c r="U195" t="s">
        <v>0</v>
      </c>
      <c r="V195" t="s">
        <v>0</v>
      </c>
      <c r="W195" t="s">
        <v>0</v>
      </c>
      <c r="X195" t="s">
        <v>0</v>
      </c>
      <c r="Y195" t="s">
        <v>0</v>
      </c>
      <c r="Z195" t="s">
        <v>0</v>
      </c>
      <c r="AA195" t="s">
        <v>0</v>
      </c>
      <c r="AB195" t="s">
        <v>0</v>
      </c>
      <c r="AC195" t="s">
        <v>0</v>
      </c>
      <c r="AD195" t="s">
        <v>0</v>
      </c>
      <c r="AE195" t="s">
        <v>0</v>
      </c>
      <c r="AF195" t="s">
        <v>0</v>
      </c>
      <c r="AG195">
        <v>0.3594</v>
      </c>
      <c r="AH195" t="s">
        <v>0</v>
      </c>
      <c r="AI195" t="s">
        <v>0</v>
      </c>
      <c r="AJ195" t="s">
        <v>0</v>
      </c>
      <c r="AK195">
        <v>1.865</v>
      </c>
      <c r="AL195" t="s">
        <v>0</v>
      </c>
      <c r="AM195" t="s">
        <v>0</v>
      </c>
      <c r="AN195" t="s">
        <v>0</v>
      </c>
      <c r="AO195" t="s">
        <v>0</v>
      </c>
      <c r="AP195" t="s">
        <v>0</v>
      </c>
      <c r="AQ195" t="s">
        <v>0</v>
      </c>
      <c r="AR195" t="s">
        <v>0</v>
      </c>
      <c r="AS195" t="s">
        <v>0</v>
      </c>
      <c r="AT195" t="s">
        <v>0</v>
      </c>
      <c r="AU195" t="s">
        <v>0</v>
      </c>
      <c r="AV195" t="s">
        <v>0</v>
      </c>
      <c r="AW195" t="s">
        <v>0</v>
      </c>
      <c r="AX195" t="s">
        <v>0</v>
      </c>
      <c r="AY195" t="s">
        <v>0</v>
      </c>
      <c r="AZ195" t="s">
        <v>0</v>
      </c>
      <c r="BA195" t="s">
        <v>0</v>
      </c>
      <c r="BB195" t="s">
        <v>0</v>
      </c>
      <c r="BC195" t="s">
        <v>0</v>
      </c>
      <c r="BD195" t="s">
        <v>0</v>
      </c>
      <c r="BE195" t="s">
        <v>0</v>
      </c>
      <c r="BF195" t="s">
        <v>0</v>
      </c>
      <c r="BG195" t="s">
        <v>0</v>
      </c>
      <c r="BH195" t="s">
        <v>0</v>
      </c>
      <c r="BI195" t="s">
        <v>0</v>
      </c>
      <c r="BJ195" t="s">
        <v>0</v>
      </c>
      <c r="BK195" t="s">
        <v>0</v>
      </c>
      <c r="BL195" t="s">
        <v>0</v>
      </c>
      <c r="BM195" t="s">
        <v>0</v>
      </c>
      <c r="BN195" t="s">
        <v>0</v>
      </c>
      <c r="BO195" t="s">
        <v>0</v>
      </c>
      <c r="BP195" t="s">
        <v>0</v>
      </c>
      <c r="BQ195" t="s">
        <v>0</v>
      </c>
      <c r="BR195" t="s">
        <v>0</v>
      </c>
      <c r="BS195" t="s">
        <v>0</v>
      </c>
      <c r="BT195" t="s">
        <v>0</v>
      </c>
      <c r="BU195" t="s">
        <v>0</v>
      </c>
      <c r="BV195" t="s">
        <v>0</v>
      </c>
      <c r="BW195" t="s">
        <v>0</v>
      </c>
      <c r="BX195" t="s">
        <v>0</v>
      </c>
      <c r="BY195" t="s">
        <v>0</v>
      </c>
      <c r="BZ195" t="s">
        <v>0</v>
      </c>
      <c r="CA195" t="s">
        <v>0</v>
      </c>
      <c r="CB195" t="s">
        <v>0</v>
      </c>
      <c r="CC195" t="s">
        <v>0</v>
      </c>
      <c r="CD195" t="s">
        <v>0</v>
      </c>
      <c r="CE195" t="s">
        <v>0</v>
      </c>
      <c r="CF195" t="s">
        <v>0</v>
      </c>
      <c r="CG195" t="s">
        <v>0</v>
      </c>
      <c r="CH195" t="s">
        <v>0</v>
      </c>
      <c r="CI195" t="s">
        <v>0</v>
      </c>
      <c r="CJ195" t="s">
        <v>0</v>
      </c>
      <c r="CK195" t="s">
        <v>0</v>
      </c>
      <c r="CL195" t="s">
        <v>0</v>
      </c>
      <c r="CM195">
        <v>9.9599999999999994E-2</v>
      </c>
      <c r="CN195" t="s">
        <v>0</v>
      </c>
      <c r="CO195" t="s">
        <v>0</v>
      </c>
      <c r="CP195" t="s">
        <v>0</v>
      </c>
      <c r="CQ195" t="s">
        <v>0</v>
      </c>
      <c r="CR195" t="s">
        <v>0</v>
      </c>
      <c r="CS195" t="s">
        <v>0</v>
      </c>
      <c r="CT195">
        <v>6.593</v>
      </c>
      <c r="CU195" t="s">
        <v>0</v>
      </c>
      <c r="CV195" t="s">
        <v>0</v>
      </c>
      <c r="CW195" t="s">
        <v>0</v>
      </c>
      <c r="CX195">
        <v>1.0417000000000001</v>
      </c>
      <c r="CY195" t="s">
        <v>0</v>
      </c>
      <c r="CZ195" t="s">
        <v>0</v>
      </c>
      <c r="DA195" t="s">
        <v>0</v>
      </c>
      <c r="DB195" t="s">
        <v>0</v>
      </c>
      <c r="DC195" t="s">
        <v>0</v>
      </c>
      <c r="DD195" t="s">
        <v>0</v>
      </c>
      <c r="DE195" t="s">
        <v>0</v>
      </c>
      <c r="DF195" t="s">
        <v>0</v>
      </c>
      <c r="DG195" t="s">
        <v>0</v>
      </c>
      <c r="DH195" t="s">
        <v>0</v>
      </c>
      <c r="DI195" t="s">
        <v>0</v>
      </c>
      <c r="DJ195" t="s">
        <v>0</v>
      </c>
      <c r="DK195" t="s">
        <v>0</v>
      </c>
      <c r="DL195" t="s">
        <v>0</v>
      </c>
      <c r="DM195" t="s">
        <v>0</v>
      </c>
      <c r="DN195" t="s">
        <v>0</v>
      </c>
      <c r="DO195">
        <v>7.8100000000000003E-2</v>
      </c>
      <c r="DP195" t="s">
        <v>0</v>
      </c>
      <c r="DQ195">
        <v>4.444</v>
      </c>
      <c r="DR195" t="s">
        <v>0</v>
      </c>
      <c r="DS195" t="s">
        <v>0</v>
      </c>
      <c r="DT195" t="s">
        <v>0</v>
      </c>
      <c r="DU195" t="s">
        <v>0</v>
      </c>
      <c r="DV195" t="s">
        <v>0</v>
      </c>
      <c r="DW195" t="s">
        <v>0</v>
      </c>
      <c r="DX195" t="s">
        <v>0</v>
      </c>
      <c r="DY195" t="s">
        <v>0</v>
      </c>
      <c r="DZ195" t="s">
        <v>0</v>
      </c>
      <c r="EA195" t="s">
        <v>0</v>
      </c>
      <c r="EB195" t="s">
        <v>0</v>
      </c>
      <c r="EC195" t="s">
        <v>0</v>
      </c>
      <c r="ED195" t="s">
        <v>0</v>
      </c>
      <c r="EE195" t="s">
        <v>0</v>
      </c>
      <c r="EF195" t="s">
        <v>0</v>
      </c>
      <c r="EG195" t="s">
        <v>0</v>
      </c>
      <c r="EH195" t="s">
        <v>0</v>
      </c>
      <c r="EI195" t="s">
        <v>0</v>
      </c>
      <c r="EJ195" t="s">
        <v>0</v>
      </c>
      <c r="EK195" t="s">
        <v>0</v>
      </c>
      <c r="EL195" t="s">
        <v>0</v>
      </c>
      <c r="EM195" t="s">
        <v>0</v>
      </c>
      <c r="EN195" t="s">
        <v>0</v>
      </c>
      <c r="EO195" t="s">
        <v>0</v>
      </c>
      <c r="EP195" t="s">
        <v>0</v>
      </c>
      <c r="EQ195" t="s">
        <v>0</v>
      </c>
      <c r="ER195" t="s">
        <v>0</v>
      </c>
      <c r="ES195" t="s">
        <v>0</v>
      </c>
      <c r="ET195" t="s">
        <v>0</v>
      </c>
      <c r="EU195" t="s">
        <v>0</v>
      </c>
      <c r="EV195" t="s">
        <v>0</v>
      </c>
      <c r="EW195">
        <v>0.52339999999999998</v>
      </c>
      <c r="EX195" t="s">
        <v>0</v>
      </c>
      <c r="EY195" t="s">
        <v>0</v>
      </c>
      <c r="EZ195" t="s">
        <v>0</v>
      </c>
      <c r="FA195" t="s">
        <v>0</v>
      </c>
      <c r="FB195" t="s">
        <v>0</v>
      </c>
      <c r="FC195" t="s">
        <v>0</v>
      </c>
      <c r="FD195" t="s">
        <v>0</v>
      </c>
      <c r="FE195" t="s">
        <v>0</v>
      </c>
      <c r="FF195" t="s">
        <v>0</v>
      </c>
      <c r="FG195" t="s">
        <v>0</v>
      </c>
      <c r="FH195" t="s">
        <v>0</v>
      </c>
      <c r="FI195" t="s">
        <v>0</v>
      </c>
      <c r="FJ195" t="s">
        <v>0</v>
      </c>
      <c r="FK195" t="s">
        <v>0</v>
      </c>
      <c r="FL195" t="s">
        <v>0</v>
      </c>
      <c r="FM195" t="s">
        <v>0</v>
      </c>
      <c r="FN195" t="s">
        <v>0</v>
      </c>
      <c r="FO195" t="s">
        <v>0</v>
      </c>
      <c r="FP195" t="s">
        <v>0</v>
      </c>
      <c r="FQ195">
        <v>0.49220000000000003</v>
      </c>
      <c r="FR195" t="s">
        <v>0</v>
      </c>
      <c r="FS195" t="s">
        <v>0</v>
      </c>
      <c r="FT195" t="s">
        <v>0</v>
      </c>
      <c r="FU195" t="s">
        <v>0</v>
      </c>
      <c r="FV195">
        <v>0.31840000000000002</v>
      </c>
      <c r="FW195" t="s">
        <v>0</v>
      </c>
      <c r="FX195" t="s">
        <v>0</v>
      </c>
      <c r="FY195" t="s">
        <v>0</v>
      </c>
      <c r="FZ195" t="s">
        <v>0</v>
      </c>
      <c r="GA195" t="s">
        <v>0</v>
      </c>
      <c r="GB195" t="s">
        <v>0</v>
      </c>
      <c r="GC195" t="s">
        <v>0</v>
      </c>
      <c r="GD195">
        <v>0.439</v>
      </c>
      <c r="GE195">
        <v>3.3250999999999999</v>
      </c>
      <c r="GF195" t="s">
        <v>0</v>
      </c>
      <c r="GG195" t="s">
        <v>0</v>
      </c>
      <c r="GH195" t="s">
        <v>0</v>
      </c>
      <c r="GI195" t="s">
        <v>0</v>
      </c>
      <c r="GJ195" t="s">
        <v>0</v>
      </c>
      <c r="GK195" t="s">
        <v>0</v>
      </c>
      <c r="GL195" t="s">
        <v>0</v>
      </c>
      <c r="GM195" t="s">
        <v>0</v>
      </c>
      <c r="GN195" t="s">
        <v>0</v>
      </c>
      <c r="GO195" t="s">
        <v>0</v>
      </c>
      <c r="GP195" t="s">
        <v>0</v>
      </c>
      <c r="GQ195" t="s">
        <v>0</v>
      </c>
      <c r="GR195" t="s">
        <v>0</v>
      </c>
      <c r="GS195" t="s">
        <v>0</v>
      </c>
      <c r="GT195" t="s">
        <v>0</v>
      </c>
      <c r="GU195" t="s">
        <v>0</v>
      </c>
      <c r="GV195" t="s">
        <v>0</v>
      </c>
      <c r="GW195" t="s">
        <v>0</v>
      </c>
      <c r="GX195" t="s">
        <v>0</v>
      </c>
      <c r="GY195" t="s">
        <v>0</v>
      </c>
      <c r="GZ195" t="s">
        <v>0</v>
      </c>
      <c r="HA195" t="s">
        <v>0</v>
      </c>
      <c r="HB195" t="s">
        <v>0</v>
      </c>
      <c r="HC195" t="s">
        <v>0</v>
      </c>
      <c r="HD195" t="s">
        <v>0</v>
      </c>
      <c r="HE195" t="s">
        <v>0</v>
      </c>
      <c r="HF195" t="s">
        <v>0</v>
      </c>
      <c r="HG195" t="s">
        <v>0</v>
      </c>
      <c r="HH195">
        <v>3.4815999999999998</v>
      </c>
      <c r="HI195" t="s">
        <v>0</v>
      </c>
      <c r="HJ195" t="s">
        <v>0</v>
      </c>
      <c r="HK195" t="s">
        <v>0</v>
      </c>
      <c r="HL195" t="s">
        <v>0</v>
      </c>
      <c r="HM195" t="s">
        <v>0</v>
      </c>
      <c r="HN195" t="s">
        <v>0</v>
      </c>
      <c r="HO195" t="s">
        <v>0</v>
      </c>
      <c r="HP195" t="s">
        <v>0</v>
      </c>
      <c r="HQ195" t="s">
        <v>0</v>
      </c>
      <c r="HR195">
        <v>2.2187999999999999</v>
      </c>
      <c r="HS195" t="s">
        <v>0</v>
      </c>
      <c r="HT195" t="s">
        <v>0</v>
      </c>
      <c r="HU195" t="s">
        <v>0</v>
      </c>
      <c r="HV195" t="s">
        <v>0</v>
      </c>
      <c r="HW195" t="s">
        <v>0</v>
      </c>
      <c r="HX195" t="s">
        <v>0</v>
      </c>
      <c r="HY195" t="s">
        <v>0</v>
      </c>
      <c r="HZ195" t="s">
        <v>0</v>
      </c>
      <c r="IA195" t="s">
        <v>0</v>
      </c>
      <c r="IB195" t="s">
        <v>0</v>
      </c>
      <c r="IC195" t="s">
        <v>0</v>
      </c>
      <c r="ID195" t="s">
        <v>0</v>
      </c>
      <c r="IE195" t="s">
        <v>0</v>
      </c>
      <c r="IF195" t="s">
        <v>0</v>
      </c>
      <c r="IG195" t="s">
        <v>0</v>
      </c>
      <c r="IH195" t="s">
        <v>0</v>
      </c>
      <c r="II195" t="s">
        <v>0</v>
      </c>
      <c r="IJ195" t="s">
        <v>0</v>
      </c>
      <c r="IK195">
        <v>1.0390999999999999</v>
      </c>
      <c r="IL195" t="s">
        <v>0</v>
      </c>
      <c r="IM195" t="s">
        <v>0</v>
      </c>
      <c r="IN195" t="s">
        <v>0</v>
      </c>
      <c r="IO195" t="s">
        <v>0</v>
      </c>
      <c r="IP195" t="s">
        <v>0</v>
      </c>
      <c r="IQ195" t="s">
        <v>0</v>
      </c>
      <c r="IR195" t="s">
        <v>0</v>
      </c>
      <c r="IS195" t="s">
        <v>0</v>
      </c>
      <c r="IT195" t="s">
        <v>0</v>
      </c>
      <c r="IU195" t="s">
        <v>0</v>
      </c>
      <c r="IV195" t="s">
        <v>0</v>
      </c>
      <c r="IW195" t="s">
        <v>0</v>
      </c>
      <c r="IX195">
        <v>2.625</v>
      </c>
      <c r="IY195" t="s">
        <v>0</v>
      </c>
      <c r="IZ195">
        <v>0.1042</v>
      </c>
      <c r="JA195" t="s">
        <v>0</v>
      </c>
      <c r="JB195" t="s">
        <v>0</v>
      </c>
      <c r="JC195" t="s">
        <v>0</v>
      </c>
      <c r="JD195" t="s">
        <v>0</v>
      </c>
      <c r="JE195" t="s">
        <v>0</v>
      </c>
      <c r="JF195" t="s">
        <v>0</v>
      </c>
      <c r="JG195" t="s">
        <v>0</v>
      </c>
      <c r="JH195" t="s">
        <v>0</v>
      </c>
      <c r="JI195" t="s">
        <v>0</v>
      </c>
      <c r="JJ195">
        <v>1.9062999999999999</v>
      </c>
      <c r="JK195" t="s">
        <v>0</v>
      </c>
      <c r="JL195" t="s">
        <v>0</v>
      </c>
      <c r="JM195" t="s">
        <v>0</v>
      </c>
      <c r="JN195" t="s">
        <v>0</v>
      </c>
      <c r="JO195" t="s">
        <v>0</v>
      </c>
      <c r="JP195" t="s">
        <v>0</v>
      </c>
      <c r="JQ195" t="s">
        <v>0</v>
      </c>
      <c r="JR195" t="s">
        <v>0</v>
      </c>
      <c r="JS195" t="s">
        <v>0</v>
      </c>
      <c r="JT195" t="s">
        <v>0</v>
      </c>
      <c r="JU195" t="s">
        <v>0</v>
      </c>
      <c r="JV195" t="s">
        <v>0</v>
      </c>
      <c r="JW195" t="s">
        <v>0</v>
      </c>
      <c r="JX195" t="s">
        <v>0</v>
      </c>
      <c r="JY195" t="s">
        <v>0</v>
      </c>
      <c r="JZ195" t="s">
        <v>0</v>
      </c>
      <c r="KA195" t="s">
        <v>0</v>
      </c>
      <c r="KB195" t="s">
        <v>0</v>
      </c>
      <c r="KC195" t="s">
        <v>0</v>
      </c>
      <c r="KD195" t="s">
        <v>0</v>
      </c>
      <c r="KE195" t="s">
        <v>0</v>
      </c>
      <c r="KF195">
        <v>0.80559999999999998</v>
      </c>
      <c r="KG195" t="s">
        <v>0</v>
      </c>
      <c r="KH195" t="s">
        <v>0</v>
      </c>
      <c r="KI195" t="s">
        <v>0</v>
      </c>
      <c r="KJ195" t="s">
        <v>0</v>
      </c>
      <c r="KK195" t="s">
        <v>0</v>
      </c>
      <c r="KL195" t="s">
        <v>0</v>
      </c>
      <c r="KM195" t="s">
        <v>0</v>
      </c>
      <c r="KN195" t="s">
        <v>0</v>
      </c>
      <c r="KO195" t="s">
        <v>0</v>
      </c>
      <c r="KP195" t="s">
        <v>0</v>
      </c>
      <c r="KQ195" t="s">
        <v>0</v>
      </c>
      <c r="KR195" t="s">
        <v>0</v>
      </c>
      <c r="KS195" t="s">
        <v>0</v>
      </c>
      <c r="KT195" t="s">
        <v>0</v>
      </c>
      <c r="KU195" t="s">
        <v>0</v>
      </c>
      <c r="KV195" t="s">
        <v>0</v>
      </c>
      <c r="KW195" t="s">
        <v>0</v>
      </c>
      <c r="KX195" t="s">
        <v>0</v>
      </c>
      <c r="KY195" t="s">
        <v>0</v>
      </c>
      <c r="KZ195" t="s">
        <v>0</v>
      </c>
      <c r="LA195" t="s">
        <v>0</v>
      </c>
      <c r="LB195" t="s">
        <v>0</v>
      </c>
      <c r="LC195" t="s">
        <v>0</v>
      </c>
      <c r="LD195" t="s">
        <v>0</v>
      </c>
      <c r="LE195">
        <v>0.40400000000000003</v>
      </c>
      <c r="LF195" t="s">
        <v>0</v>
      </c>
      <c r="LG195" t="s">
        <v>0</v>
      </c>
      <c r="LH195" t="s">
        <v>0</v>
      </c>
      <c r="LI195" t="s">
        <v>0</v>
      </c>
      <c r="LJ195" t="s">
        <v>0</v>
      </c>
      <c r="LK195" t="s">
        <v>0</v>
      </c>
      <c r="LL195" t="s">
        <v>0</v>
      </c>
      <c r="LM195">
        <v>0.875</v>
      </c>
      <c r="LN195" t="s">
        <v>0</v>
      </c>
      <c r="LO195" t="s">
        <v>0</v>
      </c>
      <c r="LP195" t="s">
        <v>0</v>
      </c>
      <c r="LQ195" t="s">
        <v>0</v>
      </c>
      <c r="LR195">
        <v>0.51559999999999995</v>
      </c>
      <c r="LS195" t="s">
        <v>0</v>
      </c>
      <c r="LT195" t="s">
        <v>0</v>
      </c>
      <c r="LU195" t="s">
        <v>0</v>
      </c>
      <c r="LV195" t="s">
        <v>0</v>
      </c>
      <c r="LW195" t="s">
        <v>0</v>
      </c>
      <c r="LX195" t="s">
        <v>0</v>
      </c>
      <c r="LY195" t="s">
        <v>0</v>
      </c>
      <c r="LZ195" t="s">
        <v>0</v>
      </c>
      <c r="MA195" t="s">
        <v>0</v>
      </c>
      <c r="MB195">
        <v>1.4843999999999999</v>
      </c>
      <c r="MC195" t="s">
        <v>0</v>
      </c>
      <c r="MD195" t="s">
        <v>0</v>
      </c>
      <c r="ME195" t="s">
        <v>0</v>
      </c>
      <c r="MF195" t="s">
        <v>0</v>
      </c>
      <c r="MG195" t="s">
        <v>0</v>
      </c>
      <c r="MH195" t="s">
        <v>0</v>
      </c>
      <c r="MI195" t="s">
        <v>0</v>
      </c>
      <c r="MJ195">
        <v>3.5</v>
      </c>
      <c r="MK195" t="s">
        <v>0</v>
      </c>
      <c r="ML195" t="s">
        <v>0</v>
      </c>
      <c r="MM195" t="s">
        <v>0</v>
      </c>
      <c r="MN195" t="s">
        <v>0</v>
      </c>
      <c r="MO195" t="s">
        <v>0</v>
      </c>
      <c r="MP195" t="s">
        <v>0</v>
      </c>
      <c r="MQ195" t="s">
        <v>0</v>
      </c>
      <c r="MR195" t="s">
        <v>0</v>
      </c>
      <c r="MS195" t="s">
        <v>0</v>
      </c>
      <c r="MT195" t="s">
        <v>0</v>
      </c>
      <c r="MU195">
        <v>0.1605</v>
      </c>
      <c r="MV195" t="s">
        <v>0</v>
      </c>
      <c r="MW195" t="s">
        <v>0</v>
      </c>
      <c r="MX195" t="s">
        <v>0</v>
      </c>
      <c r="MY195">
        <v>0.5706</v>
      </c>
      <c r="MZ195">
        <v>0.63490000000000002</v>
      </c>
      <c r="NA195">
        <v>2.6193999999999997</v>
      </c>
      <c r="NB195" t="s">
        <v>0</v>
      </c>
      <c r="NC195" t="s">
        <v>0</v>
      </c>
      <c r="ND195" t="s">
        <v>0</v>
      </c>
      <c r="NE195" t="s">
        <v>0</v>
      </c>
      <c r="NF195" t="s">
        <v>0</v>
      </c>
      <c r="NG195" t="s">
        <v>0</v>
      </c>
      <c r="NH195" t="s">
        <v>0</v>
      </c>
      <c r="NI195" t="s">
        <v>0</v>
      </c>
      <c r="NJ195" t="s">
        <v>0</v>
      </c>
      <c r="NK195" t="s">
        <v>0</v>
      </c>
      <c r="NL195" t="s">
        <v>0</v>
      </c>
      <c r="NM195" t="s">
        <v>0</v>
      </c>
      <c r="NN195" t="s">
        <v>0</v>
      </c>
      <c r="NO195" t="s">
        <v>0</v>
      </c>
      <c r="NP195" t="s">
        <v>0</v>
      </c>
      <c r="NQ195" t="s">
        <v>0</v>
      </c>
      <c r="NR195" t="s">
        <v>0</v>
      </c>
      <c r="NS195" t="s">
        <v>0</v>
      </c>
      <c r="NT195" t="s">
        <v>0</v>
      </c>
      <c r="NU195" t="s">
        <v>0</v>
      </c>
      <c r="NV195" t="s">
        <v>0</v>
      </c>
      <c r="NW195" t="s">
        <v>0</v>
      </c>
      <c r="NX195" t="s">
        <v>0</v>
      </c>
      <c r="NY195" t="s">
        <v>0</v>
      </c>
      <c r="NZ195" t="s">
        <v>0</v>
      </c>
      <c r="OA195" t="s">
        <v>0</v>
      </c>
      <c r="OB195" t="s">
        <v>0</v>
      </c>
      <c r="OC195" t="s">
        <v>0</v>
      </c>
      <c r="OD195" t="s">
        <v>0</v>
      </c>
      <c r="OE195" t="s">
        <v>0</v>
      </c>
      <c r="OF195" t="s">
        <v>0</v>
      </c>
      <c r="OG195" t="s">
        <v>0</v>
      </c>
      <c r="OH195" t="s">
        <v>0</v>
      </c>
      <c r="OI195" t="s">
        <v>0</v>
      </c>
      <c r="OJ195" t="s">
        <v>0</v>
      </c>
      <c r="OK195" t="s">
        <v>0</v>
      </c>
      <c r="OL195" t="s">
        <v>0</v>
      </c>
      <c r="OM195" t="s">
        <v>0</v>
      </c>
      <c r="ON195" t="s">
        <v>0</v>
      </c>
      <c r="OO195" t="s">
        <v>0</v>
      </c>
      <c r="OP195">
        <v>0.15629999999999999</v>
      </c>
      <c r="OQ195" t="s">
        <v>0</v>
      </c>
      <c r="OR195" t="s">
        <v>0</v>
      </c>
      <c r="OS195" t="s">
        <v>0</v>
      </c>
      <c r="OT195" t="s">
        <v>0</v>
      </c>
      <c r="OU195" t="s">
        <v>0</v>
      </c>
      <c r="OV195" t="s">
        <v>0</v>
      </c>
      <c r="OW195" t="s">
        <v>0</v>
      </c>
      <c r="OX195">
        <v>1.7570000000000001</v>
      </c>
      <c r="OY195" t="s">
        <v>0</v>
      </c>
      <c r="OZ195" t="s">
        <v>0</v>
      </c>
      <c r="PA195" t="s">
        <v>0</v>
      </c>
      <c r="PB195" t="s">
        <v>0</v>
      </c>
      <c r="PC195" t="s">
        <v>0</v>
      </c>
      <c r="PD195" t="s">
        <v>0</v>
      </c>
      <c r="PE195" t="s">
        <v>0</v>
      </c>
      <c r="PF195" t="s">
        <v>0</v>
      </c>
      <c r="PG195" t="s">
        <v>0</v>
      </c>
      <c r="PH195" t="s">
        <v>0</v>
      </c>
      <c r="PI195" t="s">
        <v>0</v>
      </c>
      <c r="PJ195" t="s">
        <v>0</v>
      </c>
      <c r="PK195" t="s">
        <v>0</v>
      </c>
      <c r="PL195" t="s">
        <v>0</v>
      </c>
      <c r="PM195">
        <v>0.79169999999999996</v>
      </c>
      <c r="PN195" t="s">
        <v>0</v>
      </c>
      <c r="PO195" t="s">
        <v>0</v>
      </c>
      <c r="PP195" t="s">
        <v>0</v>
      </c>
      <c r="PQ195" t="s">
        <v>0</v>
      </c>
      <c r="PR195" t="s">
        <v>0</v>
      </c>
      <c r="PS195" t="s">
        <v>0</v>
      </c>
      <c r="PT195" t="s">
        <v>0</v>
      </c>
      <c r="PU195" t="s">
        <v>0</v>
      </c>
      <c r="PV195" t="s">
        <v>0</v>
      </c>
      <c r="PW195" t="s">
        <v>0</v>
      </c>
      <c r="PX195" t="s">
        <v>0</v>
      </c>
      <c r="PY195" t="s">
        <v>0</v>
      </c>
      <c r="PZ195" t="s">
        <v>0</v>
      </c>
      <c r="QA195" t="s">
        <v>0</v>
      </c>
      <c r="QB195" t="s">
        <v>0</v>
      </c>
      <c r="QC195">
        <v>1.2812999999999999</v>
      </c>
      <c r="QD195" t="s">
        <v>0</v>
      </c>
      <c r="QE195" t="s">
        <v>0</v>
      </c>
      <c r="QF195" t="s">
        <v>0</v>
      </c>
      <c r="QG195" t="s">
        <v>0</v>
      </c>
      <c r="QH195" t="s">
        <v>0</v>
      </c>
      <c r="QI195" t="s">
        <v>0</v>
      </c>
      <c r="QJ195" t="s">
        <v>0</v>
      </c>
      <c r="QK195" t="s">
        <v>0</v>
      </c>
      <c r="QL195" t="s">
        <v>0</v>
      </c>
      <c r="QM195" t="s">
        <v>0</v>
      </c>
      <c r="QN195" t="s">
        <v>0</v>
      </c>
      <c r="QO195" t="s">
        <v>0</v>
      </c>
      <c r="QP195" t="s">
        <v>0</v>
      </c>
      <c r="QQ195" t="s">
        <v>0</v>
      </c>
      <c r="QR195" t="s">
        <v>0</v>
      </c>
      <c r="QS195" t="s">
        <v>0</v>
      </c>
      <c r="QT195" t="s">
        <v>0</v>
      </c>
      <c r="QU195" t="s">
        <v>0</v>
      </c>
      <c r="QV195" t="s">
        <v>0</v>
      </c>
      <c r="QW195" t="s">
        <v>0</v>
      </c>
      <c r="QX195" t="s">
        <v>0</v>
      </c>
      <c r="QY195" t="s">
        <v>0</v>
      </c>
      <c r="QZ195" t="s">
        <v>0</v>
      </c>
      <c r="RA195" t="s">
        <v>0</v>
      </c>
      <c r="RB195" t="s">
        <v>0</v>
      </c>
      <c r="RC195" t="s">
        <v>0</v>
      </c>
      <c r="RD195" t="s">
        <v>0</v>
      </c>
      <c r="RE195" t="s">
        <v>0</v>
      </c>
      <c r="RF195" t="s">
        <v>0</v>
      </c>
      <c r="RG195" t="s">
        <v>0</v>
      </c>
      <c r="RH195" t="s">
        <v>0</v>
      </c>
      <c r="RI195" t="s">
        <v>0</v>
      </c>
      <c r="RJ195" t="s">
        <v>0</v>
      </c>
      <c r="RK195" t="s">
        <v>0</v>
      </c>
      <c r="RL195" t="s">
        <v>0</v>
      </c>
      <c r="RM195" t="s">
        <v>0</v>
      </c>
      <c r="RN195" t="s">
        <v>0</v>
      </c>
      <c r="RO195" t="s">
        <v>0</v>
      </c>
      <c r="RP195" t="s">
        <v>0</v>
      </c>
      <c r="RQ195" t="s">
        <v>0</v>
      </c>
      <c r="RR195" t="s">
        <v>0</v>
      </c>
      <c r="RS195" t="s">
        <v>0</v>
      </c>
      <c r="RT195" t="s">
        <v>0</v>
      </c>
      <c r="RU195" t="s">
        <v>0</v>
      </c>
      <c r="RV195" t="s">
        <v>0</v>
      </c>
      <c r="RW195" t="s">
        <v>0</v>
      </c>
      <c r="RX195" t="s">
        <v>0</v>
      </c>
      <c r="RY195" t="s">
        <v>0</v>
      </c>
      <c r="RZ195" t="s">
        <v>0</v>
      </c>
      <c r="SA195" t="s">
        <v>0</v>
      </c>
      <c r="SB195" t="s">
        <v>0</v>
      </c>
      <c r="SC195">
        <v>1.0625</v>
      </c>
      <c r="SD195" t="s">
        <v>0</v>
      </c>
      <c r="SE195">
        <v>1.0417000000000001</v>
      </c>
      <c r="SF195" t="s">
        <v>0</v>
      </c>
      <c r="SG195" t="s">
        <v>0</v>
      </c>
      <c r="SH195" t="s">
        <v>0</v>
      </c>
      <c r="SI195" t="s">
        <v>0</v>
      </c>
      <c r="SJ195" t="s">
        <v>0</v>
      </c>
      <c r="SK195">
        <v>3.1093999999999999</v>
      </c>
      <c r="SL195" t="s">
        <v>0</v>
      </c>
    </row>
    <row r="196" spans="1:506" x14ac:dyDescent="0.3">
      <c r="A196" s="1">
        <v>33147</v>
      </c>
      <c r="B196" t="s">
        <v>0</v>
      </c>
      <c r="C196" t="s">
        <v>0</v>
      </c>
      <c r="D196" t="s">
        <v>0</v>
      </c>
      <c r="E196">
        <v>1.089</v>
      </c>
      <c r="F196" t="s">
        <v>0</v>
      </c>
      <c r="G196" t="s">
        <v>0</v>
      </c>
      <c r="H196">
        <v>3.375</v>
      </c>
      <c r="I196" t="s">
        <v>0</v>
      </c>
      <c r="J196" t="s">
        <v>0</v>
      </c>
      <c r="K196">
        <v>1.4079999999999999</v>
      </c>
      <c r="L196" t="s">
        <v>0</v>
      </c>
      <c r="M196" t="s">
        <v>0</v>
      </c>
      <c r="N196" t="s">
        <v>0</v>
      </c>
      <c r="O196" t="s">
        <v>0</v>
      </c>
      <c r="P196">
        <v>5.5625</v>
      </c>
      <c r="Q196" t="s">
        <v>0</v>
      </c>
      <c r="R196" t="s">
        <v>0</v>
      </c>
      <c r="S196" t="s">
        <v>0</v>
      </c>
      <c r="T196" t="s">
        <v>0</v>
      </c>
      <c r="U196" t="s">
        <v>0</v>
      </c>
      <c r="V196" t="s">
        <v>0</v>
      </c>
      <c r="W196" t="s">
        <v>0</v>
      </c>
      <c r="X196" t="s">
        <v>0</v>
      </c>
      <c r="Y196" t="s">
        <v>0</v>
      </c>
      <c r="Z196" t="s">
        <v>0</v>
      </c>
      <c r="AA196" t="s">
        <v>0</v>
      </c>
      <c r="AB196" t="s">
        <v>0</v>
      </c>
      <c r="AC196" t="s">
        <v>0</v>
      </c>
      <c r="AD196" t="s">
        <v>0</v>
      </c>
      <c r="AE196" t="s">
        <v>0</v>
      </c>
      <c r="AF196" t="s">
        <v>0</v>
      </c>
      <c r="AG196">
        <v>0.37890000000000001</v>
      </c>
      <c r="AH196" t="s">
        <v>0</v>
      </c>
      <c r="AI196" t="s">
        <v>0</v>
      </c>
      <c r="AJ196" t="s">
        <v>0</v>
      </c>
      <c r="AK196">
        <v>1.9379999999999999</v>
      </c>
      <c r="AL196" t="s">
        <v>0</v>
      </c>
      <c r="AM196" t="s">
        <v>0</v>
      </c>
      <c r="AN196" t="s">
        <v>0</v>
      </c>
      <c r="AO196" t="s">
        <v>0</v>
      </c>
      <c r="AP196" t="s">
        <v>0</v>
      </c>
      <c r="AQ196" t="s">
        <v>0</v>
      </c>
      <c r="AR196" t="s">
        <v>0</v>
      </c>
      <c r="AS196" t="s">
        <v>0</v>
      </c>
      <c r="AT196" t="s">
        <v>0</v>
      </c>
      <c r="AU196" t="s">
        <v>0</v>
      </c>
      <c r="AV196" t="s">
        <v>0</v>
      </c>
      <c r="AW196" t="s">
        <v>0</v>
      </c>
      <c r="AX196" t="s">
        <v>0</v>
      </c>
      <c r="AY196" t="s">
        <v>0</v>
      </c>
      <c r="AZ196" t="s">
        <v>0</v>
      </c>
      <c r="BA196" t="s">
        <v>0</v>
      </c>
      <c r="BB196" t="s">
        <v>0</v>
      </c>
      <c r="BC196" t="s">
        <v>0</v>
      </c>
      <c r="BD196" t="s">
        <v>0</v>
      </c>
      <c r="BE196" t="s">
        <v>0</v>
      </c>
      <c r="BF196" t="s">
        <v>0</v>
      </c>
      <c r="BG196" t="s">
        <v>0</v>
      </c>
      <c r="BH196" t="s">
        <v>0</v>
      </c>
      <c r="BI196" t="s">
        <v>0</v>
      </c>
      <c r="BJ196" t="s">
        <v>0</v>
      </c>
      <c r="BK196" t="s">
        <v>0</v>
      </c>
      <c r="BL196" t="s">
        <v>0</v>
      </c>
      <c r="BM196" t="s">
        <v>0</v>
      </c>
      <c r="BN196" t="s">
        <v>0</v>
      </c>
      <c r="BO196" t="s">
        <v>0</v>
      </c>
      <c r="BP196" t="s">
        <v>0</v>
      </c>
      <c r="BQ196" t="s">
        <v>0</v>
      </c>
      <c r="BR196" t="s">
        <v>0</v>
      </c>
      <c r="BS196" t="s">
        <v>0</v>
      </c>
      <c r="BT196" t="s">
        <v>0</v>
      </c>
      <c r="BU196" t="s">
        <v>0</v>
      </c>
      <c r="BV196" t="s">
        <v>0</v>
      </c>
      <c r="BW196" t="s">
        <v>0</v>
      </c>
      <c r="BX196" t="s">
        <v>0</v>
      </c>
      <c r="BY196" t="s">
        <v>0</v>
      </c>
      <c r="BZ196" t="s">
        <v>0</v>
      </c>
      <c r="CA196" t="s">
        <v>0</v>
      </c>
      <c r="CB196" t="s">
        <v>0</v>
      </c>
      <c r="CC196" t="s">
        <v>0</v>
      </c>
      <c r="CD196" t="s">
        <v>0</v>
      </c>
      <c r="CE196" t="s">
        <v>0</v>
      </c>
      <c r="CF196" t="s">
        <v>0</v>
      </c>
      <c r="CG196" t="s">
        <v>0</v>
      </c>
      <c r="CH196" t="s">
        <v>0</v>
      </c>
      <c r="CI196" t="s">
        <v>0</v>
      </c>
      <c r="CJ196" t="s">
        <v>0</v>
      </c>
      <c r="CK196" t="s">
        <v>0</v>
      </c>
      <c r="CL196" t="s">
        <v>0</v>
      </c>
      <c r="CM196">
        <v>0.1094</v>
      </c>
      <c r="CN196" t="s">
        <v>0</v>
      </c>
      <c r="CO196" t="s">
        <v>0</v>
      </c>
      <c r="CP196" t="s">
        <v>0</v>
      </c>
      <c r="CQ196" t="s">
        <v>0</v>
      </c>
      <c r="CR196" t="s">
        <v>0</v>
      </c>
      <c r="CS196" t="s">
        <v>0</v>
      </c>
      <c r="CT196">
        <v>6.673</v>
      </c>
      <c r="CU196" t="s">
        <v>0</v>
      </c>
      <c r="CV196" t="s">
        <v>0</v>
      </c>
      <c r="CW196" t="s">
        <v>0</v>
      </c>
      <c r="CX196">
        <v>1.125</v>
      </c>
      <c r="CY196" t="s">
        <v>0</v>
      </c>
      <c r="CZ196" t="s">
        <v>0</v>
      </c>
      <c r="DA196" t="s">
        <v>0</v>
      </c>
      <c r="DB196" t="s">
        <v>0</v>
      </c>
      <c r="DC196" t="s">
        <v>0</v>
      </c>
      <c r="DD196" t="s">
        <v>0</v>
      </c>
      <c r="DE196" t="s">
        <v>0</v>
      </c>
      <c r="DF196" t="s">
        <v>0</v>
      </c>
      <c r="DG196" t="s">
        <v>0</v>
      </c>
      <c r="DH196" t="s">
        <v>0</v>
      </c>
      <c r="DI196" t="s">
        <v>0</v>
      </c>
      <c r="DJ196" t="s">
        <v>0</v>
      </c>
      <c r="DK196" t="s">
        <v>0</v>
      </c>
      <c r="DL196" t="s">
        <v>0</v>
      </c>
      <c r="DM196" t="s">
        <v>0</v>
      </c>
      <c r="DN196" t="s">
        <v>0</v>
      </c>
      <c r="DO196">
        <v>8.4199999999999997E-2</v>
      </c>
      <c r="DP196" t="s">
        <v>0</v>
      </c>
      <c r="DQ196">
        <v>4.556</v>
      </c>
      <c r="DR196" t="s">
        <v>0</v>
      </c>
      <c r="DS196" t="s">
        <v>0</v>
      </c>
      <c r="DT196" t="s">
        <v>0</v>
      </c>
      <c r="DU196" t="s">
        <v>0</v>
      </c>
      <c r="DV196" t="s">
        <v>0</v>
      </c>
      <c r="DW196" t="s">
        <v>0</v>
      </c>
      <c r="DX196" t="s">
        <v>0</v>
      </c>
      <c r="DY196" t="s">
        <v>0</v>
      </c>
      <c r="DZ196" t="s">
        <v>0</v>
      </c>
      <c r="EA196" t="s">
        <v>0</v>
      </c>
      <c r="EB196" t="s">
        <v>0</v>
      </c>
      <c r="EC196" t="s">
        <v>0</v>
      </c>
      <c r="ED196" t="s">
        <v>0</v>
      </c>
      <c r="EE196" t="s">
        <v>0</v>
      </c>
      <c r="EF196" t="s">
        <v>0</v>
      </c>
      <c r="EG196" t="s">
        <v>0</v>
      </c>
      <c r="EH196" t="s">
        <v>0</v>
      </c>
      <c r="EI196" t="s">
        <v>0</v>
      </c>
      <c r="EJ196" t="s">
        <v>0</v>
      </c>
      <c r="EK196" t="s">
        <v>0</v>
      </c>
      <c r="EL196" t="s">
        <v>0</v>
      </c>
      <c r="EM196" t="s">
        <v>0</v>
      </c>
      <c r="EN196" t="s">
        <v>0</v>
      </c>
      <c r="EO196" t="s">
        <v>0</v>
      </c>
      <c r="EP196" t="s">
        <v>0</v>
      </c>
      <c r="EQ196" t="s">
        <v>0</v>
      </c>
      <c r="ER196" t="s">
        <v>0</v>
      </c>
      <c r="ES196" t="s">
        <v>0</v>
      </c>
      <c r="ET196" t="s">
        <v>0</v>
      </c>
      <c r="EU196" t="s">
        <v>0</v>
      </c>
      <c r="EV196" t="s">
        <v>0</v>
      </c>
      <c r="EW196">
        <v>0.5625</v>
      </c>
      <c r="EX196" t="s">
        <v>0</v>
      </c>
      <c r="EY196" t="s">
        <v>0</v>
      </c>
      <c r="EZ196" t="s">
        <v>0</v>
      </c>
      <c r="FA196" t="s">
        <v>0</v>
      </c>
      <c r="FB196" t="s">
        <v>0</v>
      </c>
      <c r="FC196" t="s">
        <v>0</v>
      </c>
      <c r="FD196" t="s">
        <v>0</v>
      </c>
      <c r="FE196" t="s">
        <v>0</v>
      </c>
      <c r="FF196" t="s">
        <v>0</v>
      </c>
      <c r="FG196" t="s">
        <v>0</v>
      </c>
      <c r="FH196" t="s">
        <v>0</v>
      </c>
      <c r="FI196" t="s">
        <v>0</v>
      </c>
      <c r="FJ196" t="s">
        <v>0</v>
      </c>
      <c r="FK196" t="s">
        <v>0</v>
      </c>
      <c r="FL196" t="s">
        <v>0</v>
      </c>
      <c r="FM196" t="s">
        <v>0</v>
      </c>
      <c r="FN196" t="s">
        <v>0</v>
      </c>
      <c r="FO196" t="s">
        <v>0</v>
      </c>
      <c r="FP196" t="s">
        <v>0</v>
      </c>
      <c r="FQ196">
        <v>0.5</v>
      </c>
      <c r="FR196" t="s">
        <v>0</v>
      </c>
      <c r="FS196" t="s">
        <v>0</v>
      </c>
      <c r="FT196" t="s">
        <v>0</v>
      </c>
      <c r="FU196" t="s">
        <v>0</v>
      </c>
      <c r="FV196">
        <v>0.3281</v>
      </c>
      <c r="FW196" t="s">
        <v>0</v>
      </c>
      <c r="FX196" t="s">
        <v>0</v>
      </c>
      <c r="FY196" t="s">
        <v>0</v>
      </c>
      <c r="FZ196" t="s">
        <v>0</v>
      </c>
      <c r="GA196" t="s">
        <v>0</v>
      </c>
      <c r="GB196" t="s">
        <v>0</v>
      </c>
      <c r="GC196" t="s">
        <v>0</v>
      </c>
      <c r="GD196">
        <v>0.44440000000000002</v>
      </c>
      <c r="GE196">
        <v>3.4239000000000002</v>
      </c>
      <c r="GF196" t="s">
        <v>0</v>
      </c>
      <c r="GG196" t="s">
        <v>0</v>
      </c>
      <c r="GH196" t="s">
        <v>0</v>
      </c>
      <c r="GI196" t="s">
        <v>0</v>
      </c>
      <c r="GJ196" t="s">
        <v>0</v>
      </c>
      <c r="GK196" t="s">
        <v>0</v>
      </c>
      <c r="GL196" t="s">
        <v>0</v>
      </c>
      <c r="GM196" t="s">
        <v>0</v>
      </c>
      <c r="GN196" t="s">
        <v>0</v>
      </c>
      <c r="GO196" t="s">
        <v>0</v>
      </c>
      <c r="GP196" t="s">
        <v>0</v>
      </c>
      <c r="GQ196" t="s">
        <v>0</v>
      </c>
      <c r="GR196" t="s">
        <v>0</v>
      </c>
      <c r="GS196" t="s">
        <v>0</v>
      </c>
      <c r="GT196" t="s">
        <v>0</v>
      </c>
      <c r="GU196" t="s">
        <v>0</v>
      </c>
      <c r="GV196" t="s">
        <v>0</v>
      </c>
      <c r="GW196" t="s">
        <v>0</v>
      </c>
      <c r="GX196" t="s">
        <v>0</v>
      </c>
      <c r="GY196" t="s">
        <v>0</v>
      </c>
      <c r="GZ196" t="s">
        <v>0</v>
      </c>
      <c r="HA196" t="s">
        <v>0</v>
      </c>
      <c r="HB196" t="s">
        <v>0</v>
      </c>
      <c r="HC196" t="s">
        <v>0</v>
      </c>
      <c r="HD196" t="s">
        <v>0</v>
      </c>
      <c r="HE196" t="s">
        <v>0</v>
      </c>
      <c r="HF196" t="s">
        <v>0</v>
      </c>
      <c r="HG196" t="s">
        <v>0</v>
      </c>
      <c r="HH196">
        <v>3.6044</v>
      </c>
      <c r="HI196" t="s">
        <v>0</v>
      </c>
      <c r="HJ196" t="s">
        <v>0</v>
      </c>
      <c r="HK196" t="s">
        <v>0</v>
      </c>
      <c r="HL196" t="s">
        <v>0</v>
      </c>
      <c r="HM196" t="s">
        <v>0</v>
      </c>
      <c r="HN196" t="s">
        <v>0</v>
      </c>
      <c r="HO196" t="s">
        <v>0</v>
      </c>
      <c r="HP196" t="s">
        <v>0</v>
      </c>
      <c r="HQ196" t="s">
        <v>0</v>
      </c>
      <c r="HR196">
        <v>2.4062999999999999</v>
      </c>
      <c r="HS196" t="s">
        <v>0</v>
      </c>
      <c r="HT196" t="s">
        <v>0</v>
      </c>
      <c r="HU196" t="s">
        <v>0</v>
      </c>
      <c r="HV196" t="s">
        <v>0</v>
      </c>
      <c r="HW196" t="s">
        <v>0</v>
      </c>
      <c r="HX196" t="s">
        <v>0</v>
      </c>
      <c r="HY196" t="s">
        <v>0</v>
      </c>
      <c r="HZ196" t="s">
        <v>0</v>
      </c>
      <c r="IA196" t="s">
        <v>0</v>
      </c>
      <c r="IB196" t="s">
        <v>0</v>
      </c>
      <c r="IC196" t="s">
        <v>0</v>
      </c>
      <c r="ID196" t="s">
        <v>0</v>
      </c>
      <c r="IE196" t="s">
        <v>0</v>
      </c>
      <c r="IF196" t="s">
        <v>0</v>
      </c>
      <c r="IG196" t="s">
        <v>0</v>
      </c>
      <c r="IH196" t="s">
        <v>0</v>
      </c>
      <c r="II196" t="s">
        <v>0</v>
      </c>
      <c r="IJ196" t="s">
        <v>0</v>
      </c>
      <c r="IK196">
        <v>1.0625</v>
      </c>
      <c r="IL196" t="s">
        <v>0</v>
      </c>
      <c r="IM196" t="s">
        <v>0</v>
      </c>
      <c r="IN196" t="s">
        <v>0</v>
      </c>
      <c r="IO196" t="s">
        <v>0</v>
      </c>
      <c r="IP196" t="s">
        <v>0</v>
      </c>
      <c r="IQ196" t="s">
        <v>0</v>
      </c>
      <c r="IR196" t="s">
        <v>0</v>
      </c>
      <c r="IS196" t="s">
        <v>0</v>
      </c>
      <c r="IT196" t="s">
        <v>0</v>
      </c>
      <c r="IU196" t="s">
        <v>0</v>
      </c>
      <c r="IV196" t="s">
        <v>0</v>
      </c>
      <c r="IW196" t="s">
        <v>0</v>
      </c>
      <c r="IX196">
        <v>2.625</v>
      </c>
      <c r="IY196" t="s">
        <v>0</v>
      </c>
      <c r="IZ196">
        <v>9.0300000000000005E-2</v>
      </c>
      <c r="JA196" t="s">
        <v>0</v>
      </c>
      <c r="JB196" t="s">
        <v>0</v>
      </c>
      <c r="JC196" t="s">
        <v>0</v>
      </c>
      <c r="JD196" t="s">
        <v>0</v>
      </c>
      <c r="JE196" t="s">
        <v>0</v>
      </c>
      <c r="JF196" t="s">
        <v>0</v>
      </c>
      <c r="JG196" t="s">
        <v>0</v>
      </c>
      <c r="JH196" t="s">
        <v>0</v>
      </c>
      <c r="JI196" t="s">
        <v>0</v>
      </c>
      <c r="JJ196">
        <v>1.9687999999999999</v>
      </c>
      <c r="JK196" t="s">
        <v>0</v>
      </c>
      <c r="JL196" t="s">
        <v>0</v>
      </c>
      <c r="JM196" t="s">
        <v>0</v>
      </c>
      <c r="JN196" t="s">
        <v>0</v>
      </c>
      <c r="JO196" t="s">
        <v>0</v>
      </c>
      <c r="JP196" t="s">
        <v>0</v>
      </c>
      <c r="JQ196" t="s">
        <v>0</v>
      </c>
      <c r="JR196" t="s">
        <v>0</v>
      </c>
      <c r="JS196" t="s">
        <v>0</v>
      </c>
      <c r="JT196" t="s">
        <v>0</v>
      </c>
      <c r="JU196" t="s">
        <v>0</v>
      </c>
      <c r="JV196" t="s">
        <v>0</v>
      </c>
      <c r="JW196" t="s">
        <v>0</v>
      </c>
      <c r="JX196" t="s">
        <v>0</v>
      </c>
      <c r="JY196" t="s">
        <v>0</v>
      </c>
      <c r="JZ196" t="s">
        <v>0</v>
      </c>
      <c r="KA196" t="s">
        <v>0</v>
      </c>
      <c r="KB196" t="s">
        <v>0</v>
      </c>
      <c r="KC196" t="s">
        <v>0</v>
      </c>
      <c r="KD196" t="s">
        <v>0</v>
      </c>
      <c r="KE196" t="s">
        <v>0</v>
      </c>
      <c r="KF196">
        <v>0.91669999999999996</v>
      </c>
      <c r="KG196" t="s">
        <v>0</v>
      </c>
      <c r="KH196" t="s">
        <v>0</v>
      </c>
      <c r="KI196" t="s">
        <v>0</v>
      </c>
      <c r="KJ196" t="s">
        <v>0</v>
      </c>
      <c r="KK196" t="s">
        <v>0</v>
      </c>
      <c r="KL196" t="s">
        <v>0</v>
      </c>
      <c r="KM196" t="s">
        <v>0</v>
      </c>
      <c r="KN196" t="s">
        <v>0</v>
      </c>
      <c r="KO196" t="s">
        <v>0</v>
      </c>
      <c r="KP196" t="s">
        <v>0</v>
      </c>
      <c r="KQ196" t="s">
        <v>0</v>
      </c>
      <c r="KR196" t="s">
        <v>0</v>
      </c>
      <c r="KS196" t="s">
        <v>0</v>
      </c>
      <c r="KT196" t="s">
        <v>0</v>
      </c>
      <c r="KU196" t="s">
        <v>0</v>
      </c>
      <c r="KV196" t="s">
        <v>0</v>
      </c>
      <c r="KW196" t="s">
        <v>0</v>
      </c>
      <c r="KX196" t="s">
        <v>0</v>
      </c>
      <c r="KY196" t="s">
        <v>0</v>
      </c>
      <c r="KZ196" t="s">
        <v>0</v>
      </c>
      <c r="LA196" t="s">
        <v>0</v>
      </c>
      <c r="LB196" t="s">
        <v>0</v>
      </c>
      <c r="LC196" t="s">
        <v>0</v>
      </c>
      <c r="LD196" t="s">
        <v>0</v>
      </c>
      <c r="LE196">
        <v>0.40400000000000003</v>
      </c>
      <c r="LF196" t="s">
        <v>0</v>
      </c>
      <c r="LG196" t="s">
        <v>0</v>
      </c>
      <c r="LH196" t="s">
        <v>0</v>
      </c>
      <c r="LI196" t="s">
        <v>0</v>
      </c>
      <c r="LJ196" t="s">
        <v>0</v>
      </c>
      <c r="LK196" t="s">
        <v>0</v>
      </c>
      <c r="LL196" t="s">
        <v>0</v>
      </c>
      <c r="LM196">
        <v>0.93230000000000002</v>
      </c>
      <c r="LN196" t="s">
        <v>0</v>
      </c>
      <c r="LO196" t="s">
        <v>0</v>
      </c>
      <c r="LP196" t="s">
        <v>0</v>
      </c>
      <c r="LQ196" t="s">
        <v>0</v>
      </c>
      <c r="LR196">
        <v>0.52339999999999998</v>
      </c>
      <c r="LS196" t="s">
        <v>0</v>
      </c>
      <c r="LT196" t="s">
        <v>0</v>
      </c>
      <c r="LU196" t="s">
        <v>0</v>
      </c>
      <c r="LV196" t="s">
        <v>0</v>
      </c>
      <c r="LW196" t="s">
        <v>0</v>
      </c>
      <c r="LX196" t="s">
        <v>0</v>
      </c>
      <c r="LY196" t="s">
        <v>0</v>
      </c>
      <c r="LZ196" t="s">
        <v>0</v>
      </c>
      <c r="MA196" t="s">
        <v>0</v>
      </c>
      <c r="MB196">
        <v>1.5</v>
      </c>
      <c r="MC196" t="s">
        <v>0</v>
      </c>
      <c r="MD196" t="s">
        <v>0</v>
      </c>
      <c r="ME196" t="s">
        <v>0</v>
      </c>
      <c r="MF196" t="s">
        <v>0</v>
      </c>
      <c r="MG196" t="s">
        <v>0</v>
      </c>
      <c r="MH196" t="s">
        <v>0</v>
      </c>
      <c r="MI196" t="s">
        <v>0</v>
      </c>
      <c r="MJ196">
        <v>3.625</v>
      </c>
      <c r="MK196" t="s">
        <v>0</v>
      </c>
      <c r="ML196" t="s">
        <v>0</v>
      </c>
      <c r="MM196" t="s">
        <v>0</v>
      </c>
      <c r="MN196" t="s">
        <v>0</v>
      </c>
      <c r="MO196" t="s">
        <v>0</v>
      </c>
      <c r="MP196" t="s">
        <v>0</v>
      </c>
      <c r="MQ196" t="s">
        <v>0</v>
      </c>
      <c r="MR196" t="s">
        <v>0</v>
      </c>
      <c r="MS196" t="s">
        <v>0</v>
      </c>
      <c r="MT196" t="s">
        <v>0</v>
      </c>
      <c r="MU196">
        <v>0.15740000000000001</v>
      </c>
      <c r="MV196" t="s">
        <v>0</v>
      </c>
      <c r="MW196" t="s">
        <v>0</v>
      </c>
      <c r="MX196" t="s">
        <v>0</v>
      </c>
      <c r="MY196">
        <v>0.59499999999999997</v>
      </c>
      <c r="MZ196">
        <v>0.63490000000000002</v>
      </c>
      <c r="NA196">
        <v>2.6409000000000002</v>
      </c>
      <c r="NB196" t="s">
        <v>0</v>
      </c>
      <c r="NC196" t="s">
        <v>0</v>
      </c>
      <c r="ND196" t="s">
        <v>0</v>
      </c>
      <c r="NE196" t="s">
        <v>0</v>
      </c>
      <c r="NF196" t="s">
        <v>0</v>
      </c>
      <c r="NG196" t="s">
        <v>0</v>
      </c>
      <c r="NH196" t="s">
        <v>0</v>
      </c>
      <c r="NI196" t="s">
        <v>0</v>
      </c>
      <c r="NJ196" t="s">
        <v>0</v>
      </c>
      <c r="NK196" t="s">
        <v>0</v>
      </c>
      <c r="NL196" t="s">
        <v>0</v>
      </c>
      <c r="NM196" t="s">
        <v>0</v>
      </c>
      <c r="NN196" t="s">
        <v>0</v>
      </c>
      <c r="NO196" t="s">
        <v>0</v>
      </c>
      <c r="NP196" t="s">
        <v>0</v>
      </c>
      <c r="NQ196" t="s">
        <v>0</v>
      </c>
      <c r="NR196" t="s">
        <v>0</v>
      </c>
      <c r="NS196" t="s">
        <v>0</v>
      </c>
      <c r="NT196" t="s">
        <v>0</v>
      </c>
      <c r="NU196" t="s">
        <v>0</v>
      </c>
      <c r="NV196" t="s">
        <v>0</v>
      </c>
      <c r="NW196" t="s">
        <v>0</v>
      </c>
      <c r="NX196" t="s">
        <v>0</v>
      </c>
      <c r="NY196" t="s">
        <v>0</v>
      </c>
      <c r="NZ196" t="s">
        <v>0</v>
      </c>
      <c r="OA196" t="s">
        <v>0</v>
      </c>
      <c r="OB196" t="s">
        <v>0</v>
      </c>
      <c r="OC196" t="s">
        <v>0</v>
      </c>
      <c r="OD196" t="s">
        <v>0</v>
      </c>
      <c r="OE196" t="s">
        <v>0</v>
      </c>
      <c r="OF196" t="s">
        <v>0</v>
      </c>
      <c r="OG196" t="s">
        <v>0</v>
      </c>
      <c r="OH196" t="s">
        <v>0</v>
      </c>
      <c r="OI196" t="s">
        <v>0</v>
      </c>
      <c r="OJ196" t="s">
        <v>0</v>
      </c>
      <c r="OK196" t="s">
        <v>0</v>
      </c>
      <c r="OL196" t="s">
        <v>0</v>
      </c>
      <c r="OM196" t="s">
        <v>0</v>
      </c>
      <c r="ON196" t="s">
        <v>0</v>
      </c>
      <c r="OO196" t="s">
        <v>0</v>
      </c>
      <c r="OP196">
        <v>0.1641</v>
      </c>
      <c r="OQ196" t="s">
        <v>0</v>
      </c>
      <c r="OR196" t="s">
        <v>0</v>
      </c>
      <c r="OS196" t="s">
        <v>0</v>
      </c>
      <c r="OT196" t="s">
        <v>0</v>
      </c>
      <c r="OU196" t="s">
        <v>0</v>
      </c>
      <c r="OV196" t="s">
        <v>0</v>
      </c>
      <c r="OW196" t="s">
        <v>0</v>
      </c>
      <c r="OX196">
        <v>1.7570000000000001</v>
      </c>
      <c r="OY196" t="s">
        <v>0</v>
      </c>
      <c r="OZ196" t="s">
        <v>0</v>
      </c>
      <c r="PA196" t="s">
        <v>0</v>
      </c>
      <c r="PB196" t="s">
        <v>0</v>
      </c>
      <c r="PC196" t="s">
        <v>0</v>
      </c>
      <c r="PD196" t="s">
        <v>0</v>
      </c>
      <c r="PE196" t="s">
        <v>0</v>
      </c>
      <c r="PF196" t="s">
        <v>0</v>
      </c>
      <c r="PG196" t="s">
        <v>0</v>
      </c>
      <c r="PH196" t="s">
        <v>0</v>
      </c>
      <c r="PI196" t="s">
        <v>0</v>
      </c>
      <c r="PJ196" t="s">
        <v>0</v>
      </c>
      <c r="PK196" t="s">
        <v>0</v>
      </c>
      <c r="PL196" t="s">
        <v>0</v>
      </c>
      <c r="PM196">
        <v>0.83330000000000004</v>
      </c>
      <c r="PN196" t="s">
        <v>0</v>
      </c>
      <c r="PO196" t="s">
        <v>0</v>
      </c>
      <c r="PP196" t="s">
        <v>0</v>
      </c>
      <c r="PQ196" t="s">
        <v>0</v>
      </c>
      <c r="PR196" t="s">
        <v>0</v>
      </c>
      <c r="PS196" t="s">
        <v>0</v>
      </c>
      <c r="PT196" t="s">
        <v>0</v>
      </c>
      <c r="PU196" t="s">
        <v>0</v>
      </c>
      <c r="PV196" t="s">
        <v>0</v>
      </c>
      <c r="PW196" t="s">
        <v>0</v>
      </c>
      <c r="PX196" t="s">
        <v>0</v>
      </c>
      <c r="PY196" t="s">
        <v>0</v>
      </c>
      <c r="PZ196" t="s">
        <v>0</v>
      </c>
      <c r="QA196" t="s">
        <v>0</v>
      </c>
      <c r="QB196" t="s">
        <v>0</v>
      </c>
      <c r="QC196">
        <v>1.2187999999999999</v>
      </c>
      <c r="QD196" t="s">
        <v>0</v>
      </c>
      <c r="QE196" t="s">
        <v>0</v>
      </c>
      <c r="QF196" t="s">
        <v>0</v>
      </c>
      <c r="QG196" t="s">
        <v>0</v>
      </c>
      <c r="QH196" t="s">
        <v>0</v>
      </c>
      <c r="QI196" t="s">
        <v>0</v>
      </c>
      <c r="QJ196" t="s">
        <v>0</v>
      </c>
      <c r="QK196" t="s">
        <v>0</v>
      </c>
      <c r="QL196" t="s">
        <v>0</v>
      </c>
      <c r="QM196" t="s">
        <v>0</v>
      </c>
      <c r="QN196" t="s">
        <v>0</v>
      </c>
      <c r="QO196" t="s">
        <v>0</v>
      </c>
      <c r="QP196" t="s">
        <v>0</v>
      </c>
      <c r="QQ196" t="s">
        <v>0</v>
      </c>
      <c r="QR196" t="s">
        <v>0</v>
      </c>
      <c r="QS196" t="s">
        <v>0</v>
      </c>
      <c r="QT196" t="s">
        <v>0</v>
      </c>
      <c r="QU196" t="s">
        <v>0</v>
      </c>
      <c r="QV196" t="s">
        <v>0</v>
      </c>
      <c r="QW196" t="s">
        <v>0</v>
      </c>
      <c r="QX196" t="s">
        <v>0</v>
      </c>
      <c r="QY196" t="s">
        <v>0</v>
      </c>
      <c r="QZ196" t="s">
        <v>0</v>
      </c>
      <c r="RA196" t="s">
        <v>0</v>
      </c>
      <c r="RB196" t="s">
        <v>0</v>
      </c>
      <c r="RC196" t="s">
        <v>0</v>
      </c>
      <c r="RD196" t="s">
        <v>0</v>
      </c>
      <c r="RE196" t="s">
        <v>0</v>
      </c>
      <c r="RF196" t="s">
        <v>0</v>
      </c>
      <c r="RG196" t="s">
        <v>0</v>
      </c>
      <c r="RH196" t="s">
        <v>0</v>
      </c>
      <c r="RI196" t="s">
        <v>0</v>
      </c>
      <c r="RJ196" t="s">
        <v>0</v>
      </c>
      <c r="RK196" t="s">
        <v>0</v>
      </c>
      <c r="RL196" t="s">
        <v>0</v>
      </c>
      <c r="RM196" t="s">
        <v>0</v>
      </c>
      <c r="RN196" t="s">
        <v>0</v>
      </c>
      <c r="RO196" t="s">
        <v>0</v>
      </c>
      <c r="RP196" t="s">
        <v>0</v>
      </c>
      <c r="RQ196" t="s">
        <v>0</v>
      </c>
      <c r="RR196" t="s">
        <v>0</v>
      </c>
      <c r="RS196" t="s">
        <v>0</v>
      </c>
      <c r="RT196" t="s">
        <v>0</v>
      </c>
      <c r="RU196" t="s">
        <v>0</v>
      </c>
      <c r="RV196" t="s">
        <v>0</v>
      </c>
      <c r="RW196" t="s">
        <v>0</v>
      </c>
      <c r="RX196" t="s">
        <v>0</v>
      </c>
      <c r="RY196" t="s">
        <v>0</v>
      </c>
      <c r="RZ196" t="s">
        <v>0</v>
      </c>
      <c r="SA196" t="s">
        <v>0</v>
      </c>
      <c r="SB196" t="s">
        <v>0</v>
      </c>
      <c r="SC196">
        <v>1.1042000000000001</v>
      </c>
      <c r="SD196" t="s">
        <v>0</v>
      </c>
      <c r="SE196">
        <v>1.0417000000000001</v>
      </c>
      <c r="SF196" t="s">
        <v>0</v>
      </c>
      <c r="SG196" t="s">
        <v>0</v>
      </c>
      <c r="SH196" t="s">
        <v>0</v>
      </c>
      <c r="SI196" t="s">
        <v>0</v>
      </c>
      <c r="SJ196" t="s">
        <v>0</v>
      </c>
      <c r="SK196">
        <v>3.0937999999999999</v>
      </c>
      <c r="SL196" t="s">
        <v>0</v>
      </c>
    </row>
    <row r="197" spans="1:506" x14ac:dyDescent="0.3">
      <c r="A197" s="1">
        <v>33148</v>
      </c>
      <c r="B197" t="s">
        <v>0</v>
      </c>
      <c r="C197" t="s">
        <v>0</v>
      </c>
      <c r="D197" t="s">
        <v>0</v>
      </c>
      <c r="E197">
        <v>1.0580000000000001</v>
      </c>
      <c r="F197" t="s">
        <v>0</v>
      </c>
      <c r="G197" t="s">
        <v>0</v>
      </c>
      <c r="H197">
        <v>3.5</v>
      </c>
      <c r="I197" t="s">
        <v>0</v>
      </c>
      <c r="J197" t="s">
        <v>0</v>
      </c>
      <c r="K197">
        <v>1.2969999999999999</v>
      </c>
      <c r="L197" t="s">
        <v>0</v>
      </c>
      <c r="M197" t="s">
        <v>0</v>
      </c>
      <c r="N197" t="s">
        <v>0</v>
      </c>
      <c r="O197" t="s">
        <v>0</v>
      </c>
      <c r="P197">
        <v>4.9687999999999999</v>
      </c>
      <c r="Q197" t="s">
        <v>0</v>
      </c>
      <c r="R197" t="s">
        <v>0</v>
      </c>
      <c r="S197" t="s">
        <v>0</v>
      </c>
      <c r="T197" t="s">
        <v>0</v>
      </c>
      <c r="U197" t="s">
        <v>0</v>
      </c>
      <c r="V197" t="s">
        <v>0</v>
      </c>
      <c r="W197" t="s">
        <v>0</v>
      </c>
      <c r="X197" t="s">
        <v>0</v>
      </c>
      <c r="Y197" t="s">
        <v>0</v>
      </c>
      <c r="Z197" t="s">
        <v>0</v>
      </c>
      <c r="AA197" t="s">
        <v>0</v>
      </c>
      <c r="AB197" t="s">
        <v>0</v>
      </c>
      <c r="AC197" t="s">
        <v>0</v>
      </c>
      <c r="AD197" t="s">
        <v>0</v>
      </c>
      <c r="AE197" t="s">
        <v>0</v>
      </c>
      <c r="AF197" t="s">
        <v>0</v>
      </c>
      <c r="AG197">
        <v>0.3906</v>
      </c>
      <c r="AH197" t="s">
        <v>0</v>
      </c>
      <c r="AI197" t="s">
        <v>0</v>
      </c>
      <c r="AJ197" t="s">
        <v>0</v>
      </c>
      <c r="AK197">
        <v>1.9529999999999998</v>
      </c>
      <c r="AL197" t="s">
        <v>0</v>
      </c>
      <c r="AM197" t="s">
        <v>0</v>
      </c>
      <c r="AN197" t="s">
        <v>0</v>
      </c>
      <c r="AO197" t="s">
        <v>0</v>
      </c>
      <c r="AP197" t="s">
        <v>0</v>
      </c>
      <c r="AQ197" t="s">
        <v>0</v>
      </c>
      <c r="AR197" t="s">
        <v>0</v>
      </c>
      <c r="AS197" t="s">
        <v>0</v>
      </c>
      <c r="AT197" t="s">
        <v>0</v>
      </c>
      <c r="AU197" t="s">
        <v>0</v>
      </c>
      <c r="AV197" t="s">
        <v>0</v>
      </c>
      <c r="AW197" t="s">
        <v>0</v>
      </c>
      <c r="AX197" t="s">
        <v>0</v>
      </c>
      <c r="AY197" t="s">
        <v>0</v>
      </c>
      <c r="AZ197" t="s">
        <v>0</v>
      </c>
      <c r="BA197" t="s">
        <v>0</v>
      </c>
      <c r="BB197" t="s">
        <v>0</v>
      </c>
      <c r="BC197" t="s">
        <v>0</v>
      </c>
      <c r="BD197" t="s">
        <v>0</v>
      </c>
      <c r="BE197" t="s">
        <v>0</v>
      </c>
      <c r="BF197" t="s">
        <v>0</v>
      </c>
      <c r="BG197" t="s">
        <v>0</v>
      </c>
      <c r="BH197" t="s">
        <v>0</v>
      </c>
      <c r="BI197" t="s">
        <v>0</v>
      </c>
      <c r="BJ197" t="s">
        <v>0</v>
      </c>
      <c r="BK197" t="s">
        <v>0</v>
      </c>
      <c r="BL197" t="s">
        <v>0</v>
      </c>
      <c r="BM197" t="s">
        <v>0</v>
      </c>
      <c r="BN197" t="s">
        <v>0</v>
      </c>
      <c r="BO197" t="s">
        <v>0</v>
      </c>
      <c r="BP197" t="s">
        <v>0</v>
      </c>
      <c r="BQ197" t="s">
        <v>0</v>
      </c>
      <c r="BR197" t="s">
        <v>0</v>
      </c>
      <c r="BS197" t="s">
        <v>0</v>
      </c>
      <c r="BT197" t="s">
        <v>0</v>
      </c>
      <c r="BU197" t="s">
        <v>0</v>
      </c>
      <c r="BV197" t="s">
        <v>0</v>
      </c>
      <c r="BW197" t="s">
        <v>0</v>
      </c>
      <c r="BX197" t="s">
        <v>0</v>
      </c>
      <c r="BY197" t="s">
        <v>0</v>
      </c>
      <c r="BZ197" t="s">
        <v>0</v>
      </c>
      <c r="CA197" t="s">
        <v>0</v>
      </c>
      <c r="CB197" t="s">
        <v>0</v>
      </c>
      <c r="CC197" t="s">
        <v>0</v>
      </c>
      <c r="CD197" t="s">
        <v>0</v>
      </c>
      <c r="CE197" t="s">
        <v>0</v>
      </c>
      <c r="CF197" t="s">
        <v>0</v>
      </c>
      <c r="CG197" t="s">
        <v>0</v>
      </c>
      <c r="CH197" t="s">
        <v>0</v>
      </c>
      <c r="CI197" t="s">
        <v>0</v>
      </c>
      <c r="CJ197" t="s">
        <v>0</v>
      </c>
      <c r="CK197" t="s">
        <v>0</v>
      </c>
      <c r="CL197" t="s">
        <v>0</v>
      </c>
      <c r="CM197">
        <v>0.1133</v>
      </c>
      <c r="CN197" t="s">
        <v>0</v>
      </c>
      <c r="CO197" t="s">
        <v>0</v>
      </c>
      <c r="CP197" t="s">
        <v>0</v>
      </c>
      <c r="CQ197" t="s">
        <v>0</v>
      </c>
      <c r="CR197" t="s">
        <v>0</v>
      </c>
      <c r="CS197" t="s">
        <v>0</v>
      </c>
      <c r="CT197">
        <v>6.3987999999999996</v>
      </c>
      <c r="CU197" t="s">
        <v>0</v>
      </c>
      <c r="CV197" t="s">
        <v>0</v>
      </c>
      <c r="CW197" t="s">
        <v>0</v>
      </c>
      <c r="CX197">
        <v>1.0972</v>
      </c>
      <c r="CY197" t="s">
        <v>0</v>
      </c>
      <c r="CZ197" t="s">
        <v>0</v>
      </c>
      <c r="DA197" t="s">
        <v>0</v>
      </c>
      <c r="DB197" t="s">
        <v>0</v>
      </c>
      <c r="DC197" t="s">
        <v>0</v>
      </c>
      <c r="DD197" t="s">
        <v>0</v>
      </c>
      <c r="DE197" t="s">
        <v>0</v>
      </c>
      <c r="DF197" t="s">
        <v>0</v>
      </c>
      <c r="DG197" t="s">
        <v>0</v>
      </c>
      <c r="DH197" t="s">
        <v>0</v>
      </c>
      <c r="DI197" t="s">
        <v>0</v>
      </c>
      <c r="DJ197" t="s">
        <v>0</v>
      </c>
      <c r="DK197" t="s">
        <v>0</v>
      </c>
      <c r="DL197" t="s">
        <v>0</v>
      </c>
      <c r="DM197" t="s">
        <v>0</v>
      </c>
      <c r="DN197" t="s">
        <v>0</v>
      </c>
      <c r="DO197">
        <v>8.3299999999999999E-2</v>
      </c>
      <c r="DP197" t="s">
        <v>0</v>
      </c>
      <c r="DQ197">
        <v>4.6109999999999998</v>
      </c>
      <c r="DR197" t="s">
        <v>0</v>
      </c>
      <c r="DS197" t="s">
        <v>0</v>
      </c>
      <c r="DT197" t="s">
        <v>0</v>
      </c>
      <c r="DU197" t="s">
        <v>0</v>
      </c>
      <c r="DV197" t="s">
        <v>0</v>
      </c>
      <c r="DW197" t="s">
        <v>0</v>
      </c>
      <c r="DX197" t="s">
        <v>0</v>
      </c>
      <c r="DY197" t="s">
        <v>0</v>
      </c>
      <c r="DZ197" t="s">
        <v>0</v>
      </c>
      <c r="EA197" t="s">
        <v>0</v>
      </c>
      <c r="EB197" t="s">
        <v>0</v>
      </c>
      <c r="EC197" t="s">
        <v>0</v>
      </c>
      <c r="ED197" t="s">
        <v>0</v>
      </c>
      <c r="EE197" t="s">
        <v>0</v>
      </c>
      <c r="EF197" t="s">
        <v>0</v>
      </c>
      <c r="EG197" t="s">
        <v>0</v>
      </c>
      <c r="EH197" t="s">
        <v>0</v>
      </c>
      <c r="EI197" t="s">
        <v>0</v>
      </c>
      <c r="EJ197" t="s">
        <v>0</v>
      </c>
      <c r="EK197" t="s">
        <v>0</v>
      </c>
      <c r="EL197" t="s">
        <v>0</v>
      </c>
      <c r="EM197" t="s">
        <v>0</v>
      </c>
      <c r="EN197" t="s">
        <v>0</v>
      </c>
      <c r="EO197" t="s">
        <v>0</v>
      </c>
      <c r="EP197" t="s">
        <v>0</v>
      </c>
      <c r="EQ197" t="s">
        <v>0</v>
      </c>
      <c r="ER197" t="s">
        <v>0</v>
      </c>
      <c r="ES197" t="s">
        <v>0</v>
      </c>
      <c r="ET197" t="s">
        <v>0</v>
      </c>
      <c r="EU197" t="s">
        <v>0</v>
      </c>
      <c r="EV197" t="s">
        <v>0</v>
      </c>
      <c r="EW197">
        <v>0.55469999999999997</v>
      </c>
      <c r="EX197" t="s">
        <v>0</v>
      </c>
      <c r="EY197" t="s">
        <v>0</v>
      </c>
      <c r="EZ197" t="s">
        <v>0</v>
      </c>
      <c r="FA197" t="s">
        <v>0</v>
      </c>
      <c r="FB197" t="s">
        <v>0</v>
      </c>
      <c r="FC197" t="s">
        <v>0</v>
      </c>
      <c r="FD197" t="s">
        <v>0</v>
      </c>
      <c r="FE197" t="s">
        <v>0</v>
      </c>
      <c r="FF197" t="s">
        <v>0</v>
      </c>
      <c r="FG197" t="s">
        <v>0</v>
      </c>
      <c r="FH197" t="s">
        <v>0</v>
      </c>
      <c r="FI197" t="s">
        <v>0</v>
      </c>
      <c r="FJ197" t="s">
        <v>0</v>
      </c>
      <c r="FK197" t="s">
        <v>0</v>
      </c>
      <c r="FL197" t="s">
        <v>0</v>
      </c>
      <c r="FM197" t="s">
        <v>0</v>
      </c>
      <c r="FN197" t="s">
        <v>0</v>
      </c>
      <c r="FO197" t="s">
        <v>0</v>
      </c>
      <c r="FP197" t="s">
        <v>0</v>
      </c>
      <c r="FQ197">
        <v>0.53129999999999999</v>
      </c>
      <c r="FR197" t="s">
        <v>0</v>
      </c>
      <c r="FS197" t="s">
        <v>0</v>
      </c>
      <c r="FT197" t="s">
        <v>0</v>
      </c>
      <c r="FU197" t="s">
        <v>0</v>
      </c>
      <c r="FV197">
        <v>0.32419999999999999</v>
      </c>
      <c r="FW197" t="s">
        <v>0</v>
      </c>
      <c r="FX197" t="s">
        <v>0</v>
      </c>
      <c r="FY197" t="s">
        <v>0</v>
      </c>
      <c r="FZ197" t="s">
        <v>0</v>
      </c>
      <c r="GA197" t="s">
        <v>0</v>
      </c>
      <c r="GB197" t="s">
        <v>0</v>
      </c>
      <c r="GC197" t="s">
        <v>0</v>
      </c>
      <c r="GD197">
        <v>0.47189999999999999</v>
      </c>
      <c r="GE197">
        <v>3.5225999999999997</v>
      </c>
      <c r="GF197" t="s">
        <v>0</v>
      </c>
      <c r="GG197" t="s">
        <v>0</v>
      </c>
      <c r="GH197" t="s">
        <v>0</v>
      </c>
      <c r="GI197" t="s">
        <v>0</v>
      </c>
      <c r="GJ197" t="s">
        <v>0</v>
      </c>
      <c r="GK197" t="s">
        <v>0</v>
      </c>
      <c r="GL197" t="s">
        <v>0</v>
      </c>
      <c r="GM197" t="s">
        <v>0</v>
      </c>
      <c r="GN197" t="s">
        <v>0</v>
      </c>
      <c r="GO197" t="s">
        <v>0</v>
      </c>
      <c r="GP197" t="s">
        <v>0</v>
      </c>
      <c r="GQ197" t="s">
        <v>0</v>
      </c>
      <c r="GR197" t="s">
        <v>0</v>
      </c>
      <c r="GS197" t="s">
        <v>0</v>
      </c>
      <c r="GT197" t="s">
        <v>0</v>
      </c>
      <c r="GU197" t="s">
        <v>0</v>
      </c>
      <c r="GV197" t="s">
        <v>0</v>
      </c>
      <c r="GW197" t="s">
        <v>0</v>
      </c>
      <c r="GX197" t="s">
        <v>0</v>
      </c>
      <c r="GY197" t="s">
        <v>0</v>
      </c>
      <c r="GZ197" t="s">
        <v>0</v>
      </c>
      <c r="HA197" t="s">
        <v>0</v>
      </c>
      <c r="HB197" t="s">
        <v>0</v>
      </c>
      <c r="HC197" t="s">
        <v>0</v>
      </c>
      <c r="HD197" t="s">
        <v>0</v>
      </c>
      <c r="HE197" t="s">
        <v>0</v>
      </c>
      <c r="HF197" t="s">
        <v>0</v>
      </c>
      <c r="HG197" t="s">
        <v>0</v>
      </c>
      <c r="HH197">
        <v>3.5225</v>
      </c>
      <c r="HI197" t="s">
        <v>0</v>
      </c>
      <c r="HJ197" t="s">
        <v>0</v>
      </c>
      <c r="HK197" t="s">
        <v>0</v>
      </c>
      <c r="HL197" t="s">
        <v>0</v>
      </c>
      <c r="HM197" t="s">
        <v>0</v>
      </c>
      <c r="HN197" t="s">
        <v>0</v>
      </c>
      <c r="HO197" t="s">
        <v>0</v>
      </c>
      <c r="HP197" t="s">
        <v>0</v>
      </c>
      <c r="HQ197" t="s">
        <v>0</v>
      </c>
      <c r="HR197">
        <v>2.375</v>
      </c>
      <c r="HS197" t="s">
        <v>0</v>
      </c>
      <c r="HT197" t="s">
        <v>0</v>
      </c>
      <c r="HU197" t="s">
        <v>0</v>
      </c>
      <c r="HV197" t="s">
        <v>0</v>
      </c>
      <c r="HW197" t="s">
        <v>0</v>
      </c>
      <c r="HX197" t="s">
        <v>0</v>
      </c>
      <c r="HY197" t="s">
        <v>0</v>
      </c>
      <c r="HZ197" t="s">
        <v>0</v>
      </c>
      <c r="IA197" t="s">
        <v>0</v>
      </c>
      <c r="IB197" t="s">
        <v>0</v>
      </c>
      <c r="IC197" t="s">
        <v>0</v>
      </c>
      <c r="ID197" t="s">
        <v>0</v>
      </c>
      <c r="IE197" t="s">
        <v>0</v>
      </c>
      <c r="IF197" t="s">
        <v>0</v>
      </c>
      <c r="IG197" t="s">
        <v>0</v>
      </c>
      <c r="IH197" t="s">
        <v>0</v>
      </c>
      <c r="II197" t="s">
        <v>0</v>
      </c>
      <c r="IJ197" t="s">
        <v>0</v>
      </c>
      <c r="IK197">
        <v>1.0781000000000001</v>
      </c>
      <c r="IL197" t="s">
        <v>0</v>
      </c>
      <c r="IM197" t="s">
        <v>0</v>
      </c>
      <c r="IN197" t="s">
        <v>0</v>
      </c>
      <c r="IO197" t="s">
        <v>0</v>
      </c>
      <c r="IP197" t="s">
        <v>0</v>
      </c>
      <c r="IQ197" t="s">
        <v>0</v>
      </c>
      <c r="IR197" t="s">
        <v>0</v>
      </c>
      <c r="IS197" t="s">
        <v>0</v>
      </c>
      <c r="IT197" t="s">
        <v>0</v>
      </c>
      <c r="IU197" t="s">
        <v>0</v>
      </c>
      <c r="IV197" t="s">
        <v>0</v>
      </c>
      <c r="IW197" t="s">
        <v>0</v>
      </c>
      <c r="IX197">
        <v>2.5832999999999999</v>
      </c>
      <c r="IY197" t="s">
        <v>0</v>
      </c>
      <c r="IZ197">
        <v>9.0300000000000005E-2</v>
      </c>
      <c r="JA197" t="s">
        <v>0</v>
      </c>
      <c r="JB197" t="s">
        <v>0</v>
      </c>
      <c r="JC197" t="s">
        <v>0</v>
      </c>
      <c r="JD197" t="s">
        <v>0</v>
      </c>
      <c r="JE197" t="s">
        <v>0</v>
      </c>
      <c r="JF197" t="s">
        <v>0</v>
      </c>
      <c r="JG197" t="s">
        <v>0</v>
      </c>
      <c r="JH197" t="s">
        <v>0</v>
      </c>
      <c r="JI197" t="s">
        <v>0</v>
      </c>
      <c r="JJ197">
        <v>2.125</v>
      </c>
      <c r="JK197" t="s">
        <v>0</v>
      </c>
      <c r="JL197" t="s">
        <v>0</v>
      </c>
      <c r="JM197" t="s">
        <v>0</v>
      </c>
      <c r="JN197" t="s">
        <v>0</v>
      </c>
      <c r="JO197" t="s">
        <v>0</v>
      </c>
      <c r="JP197" t="s">
        <v>0</v>
      </c>
      <c r="JQ197" t="s">
        <v>0</v>
      </c>
      <c r="JR197" t="s">
        <v>0</v>
      </c>
      <c r="JS197" t="s">
        <v>0</v>
      </c>
      <c r="JT197" t="s">
        <v>0</v>
      </c>
      <c r="JU197" t="s">
        <v>0</v>
      </c>
      <c r="JV197" t="s">
        <v>0</v>
      </c>
      <c r="JW197" t="s">
        <v>0</v>
      </c>
      <c r="JX197" t="s">
        <v>0</v>
      </c>
      <c r="JY197" t="s">
        <v>0</v>
      </c>
      <c r="JZ197" t="s">
        <v>0</v>
      </c>
      <c r="KA197" t="s">
        <v>0</v>
      </c>
      <c r="KB197" t="s">
        <v>0</v>
      </c>
      <c r="KC197" t="s">
        <v>0</v>
      </c>
      <c r="KD197" t="s">
        <v>0</v>
      </c>
      <c r="KE197" t="s">
        <v>0</v>
      </c>
      <c r="KF197">
        <v>0.88890000000000002</v>
      </c>
      <c r="KG197" t="s">
        <v>0</v>
      </c>
      <c r="KH197" t="s">
        <v>0</v>
      </c>
      <c r="KI197" t="s">
        <v>0</v>
      </c>
      <c r="KJ197" t="s">
        <v>0</v>
      </c>
      <c r="KK197" t="s">
        <v>0</v>
      </c>
      <c r="KL197" t="s">
        <v>0</v>
      </c>
      <c r="KM197" t="s">
        <v>0</v>
      </c>
      <c r="KN197" t="s">
        <v>0</v>
      </c>
      <c r="KO197" t="s">
        <v>0</v>
      </c>
      <c r="KP197" t="s">
        <v>0</v>
      </c>
      <c r="KQ197" t="s">
        <v>0</v>
      </c>
      <c r="KR197" t="s">
        <v>0</v>
      </c>
      <c r="KS197" t="s">
        <v>0</v>
      </c>
      <c r="KT197" t="s">
        <v>0</v>
      </c>
      <c r="KU197" t="s">
        <v>0</v>
      </c>
      <c r="KV197" t="s">
        <v>0</v>
      </c>
      <c r="KW197" t="s">
        <v>0</v>
      </c>
      <c r="KX197" t="s">
        <v>0</v>
      </c>
      <c r="KY197" t="s">
        <v>0</v>
      </c>
      <c r="KZ197" t="s">
        <v>0</v>
      </c>
      <c r="LA197" t="s">
        <v>0</v>
      </c>
      <c r="LB197" t="s">
        <v>0</v>
      </c>
      <c r="LC197" t="s">
        <v>0</v>
      </c>
      <c r="LD197" t="s">
        <v>0</v>
      </c>
      <c r="LE197">
        <v>0.40400000000000003</v>
      </c>
      <c r="LF197" t="s">
        <v>0</v>
      </c>
      <c r="LG197" t="s">
        <v>0</v>
      </c>
      <c r="LH197" t="s">
        <v>0</v>
      </c>
      <c r="LI197" t="s">
        <v>0</v>
      </c>
      <c r="LJ197" t="s">
        <v>0</v>
      </c>
      <c r="LK197" t="s">
        <v>0</v>
      </c>
      <c r="LL197" t="s">
        <v>0</v>
      </c>
      <c r="LM197">
        <v>0.91490000000000005</v>
      </c>
      <c r="LN197" t="s">
        <v>0</v>
      </c>
      <c r="LO197" t="s">
        <v>0</v>
      </c>
      <c r="LP197" t="s">
        <v>0</v>
      </c>
      <c r="LQ197" t="s">
        <v>0</v>
      </c>
      <c r="LR197">
        <v>0.53129999999999999</v>
      </c>
      <c r="LS197" t="s">
        <v>0</v>
      </c>
      <c r="LT197" t="s">
        <v>0</v>
      </c>
      <c r="LU197" t="s">
        <v>0</v>
      </c>
      <c r="LV197" t="s">
        <v>0</v>
      </c>
      <c r="LW197" t="s">
        <v>0</v>
      </c>
      <c r="LX197" t="s">
        <v>0</v>
      </c>
      <c r="LY197" t="s">
        <v>0</v>
      </c>
      <c r="LZ197" t="s">
        <v>0</v>
      </c>
      <c r="MA197" t="s">
        <v>0</v>
      </c>
      <c r="MB197">
        <v>1.5</v>
      </c>
      <c r="MC197" t="s">
        <v>0</v>
      </c>
      <c r="MD197" t="s">
        <v>0</v>
      </c>
      <c r="ME197" t="s">
        <v>0</v>
      </c>
      <c r="MF197" t="s">
        <v>0</v>
      </c>
      <c r="MG197" t="s">
        <v>0</v>
      </c>
      <c r="MH197" t="s">
        <v>0</v>
      </c>
      <c r="MI197" t="s">
        <v>0</v>
      </c>
      <c r="MJ197">
        <v>3.8957999999999999</v>
      </c>
      <c r="MK197" t="s">
        <v>0</v>
      </c>
      <c r="ML197" t="s">
        <v>0</v>
      </c>
      <c r="MM197" t="s">
        <v>0</v>
      </c>
      <c r="MN197" t="s">
        <v>0</v>
      </c>
      <c r="MO197" t="s">
        <v>0</v>
      </c>
      <c r="MP197" t="s">
        <v>0</v>
      </c>
      <c r="MQ197" t="s">
        <v>0</v>
      </c>
      <c r="MR197" t="s">
        <v>0</v>
      </c>
      <c r="MS197" t="s">
        <v>0</v>
      </c>
      <c r="MT197" t="s">
        <v>0</v>
      </c>
      <c r="MU197">
        <v>0.15429999999999999</v>
      </c>
      <c r="MV197" t="s">
        <v>0</v>
      </c>
      <c r="MW197" t="s">
        <v>0</v>
      </c>
      <c r="MX197" t="s">
        <v>0</v>
      </c>
      <c r="MY197">
        <v>0.59499999999999997</v>
      </c>
      <c r="MZ197">
        <v>0.61729999999999996</v>
      </c>
      <c r="NA197">
        <v>2.7697000000000003</v>
      </c>
      <c r="NB197" t="s">
        <v>0</v>
      </c>
      <c r="NC197" t="s">
        <v>0</v>
      </c>
      <c r="ND197" t="s">
        <v>0</v>
      </c>
      <c r="NE197" t="s">
        <v>0</v>
      </c>
      <c r="NF197" t="s">
        <v>0</v>
      </c>
      <c r="NG197" t="s">
        <v>0</v>
      </c>
      <c r="NH197" t="s">
        <v>0</v>
      </c>
      <c r="NI197" t="s">
        <v>0</v>
      </c>
      <c r="NJ197" t="s">
        <v>0</v>
      </c>
      <c r="NK197" t="s">
        <v>0</v>
      </c>
      <c r="NL197" t="s">
        <v>0</v>
      </c>
      <c r="NM197" t="s">
        <v>0</v>
      </c>
      <c r="NN197" t="s">
        <v>0</v>
      </c>
      <c r="NO197" t="s">
        <v>0</v>
      </c>
      <c r="NP197" t="s">
        <v>0</v>
      </c>
      <c r="NQ197" t="s">
        <v>0</v>
      </c>
      <c r="NR197" t="s">
        <v>0</v>
      </c>
      <c r="NS197" t="s">
        <v>0</v>
      </c>
      <c r="NT197" t="s">
        <v>0</v>
      </c>
      <c r="NU197" t="s">
        <v>0</v>
      </c>
      <c r="NV197" t="s">
        <v>0</v>
      </c>
      <c r="NW197" t="s">
        <v>0</v>
      </c>
      <c r="NX197" t="s">
        <v>0</v>
      </c>
      <c r="NY197" t="s">
        <v>0</v>
      </c>
      <c r="NZ197" t="s">
        <v>0</v>
      </c>
      <c r="OA197" t="s">
        <v>0</v>
      </c>
      <c r="OB197" t="s">
        <v>0</v>
      </c>
      <c r="OC197" t="s">
        <v>0</v>
      </c>
      <c r="OD197" t="s">
        <v>0</v>
      </c>
      <c r="OE197" t="s">
        <v>0</v>
      </c>
      <c r="OF197" t="s">
        <v>0</v>
      </c>
      <c r="OG197" t="s">
        <v>0</v>
      </c>
      <c r="OH197" t="s">
        <v>0</v>
      </c>
      <c r="OI197" t="s">
        <v>0</v>
      </c>
      <c r="OJ197" t="s">
        <v>0</v>
      </c>
      <c r="OK197" t="s">
        <v>0</v>
      </c>
      <c r="OL197" t="s">
        <v>0</v>
      </c>
      <c r="OM197" t="s">
        <v>0</v>
      </c>
      <c r="ON197" t="s">
        <v>0</v>
      </c>
      <c r="OO197" t="s">
        <v>0</v>
      </c>
      <c r="OP197">
        <v>0.18360000000000001</v>
      </c>
      <c r="OQ197" t="s">
        <v>0</v>
      </c>
      <c r="OR197" t="s">
        <v>0</v>
      </c>
      <c r="OS197" t="s">
        <v>0</v>
      </c>
      <c r="OT197" t="s">
        <v>0</v>
      </c>
      <c r="OU197" t="s">
        <v>0</v>
      </c>
      <c r="OV197" t="s">
        <v>0</v>
      </c>
      <c r="OW197" t="s">
        <v>0</v>
      </c>
      <c r="OX197">
        <v>1.8140000000000001</v>
      </c>
      <c r="OY197" t="s">
        <v>0</v>
      </c>
      <c r="OZ197" t="s">
        <v>0</v>
      </c>
      <c r="PA197" t="s">
        <v>0</v>
      </c>
      <c r="PB197" t="s">
        <v>0</v>
      </c>
      <c r="PC197" t="s">
        <v>0</v>
      </c>
      <c r="PD197" t="s">
        <v>0</v>
      </c>
      <c r="PE197" t="s">
        <v>0</v>
      </c>
      <c r="PF197" t="s">
        <v>0</v>
      </c>
      <c r="PG197" t="s">
        <v>0</v>
      </c>
      <c r="PH197" t="s">
        <v>0</v>
      </c>
      <c r="PI197" t="s">
        <v>0</v>
      </c>
      <c r="PJ197" t="s">
        <v>0</v>
      </c>
      <c r="PK197" t="s">
        <v>0</v>
      </c>
      <c r="PL197" t="s">
        <v>0</v>
      </c>
      <c r="PM197">
        <v>0.83330000000000004</v>
      </c>
      <c r="PN197" t="s">
        <v>0</v>
      </c>
      <c r="PO197" t="s">
        <v>0</v>
      </c>
      <c r="PP197" t="s">
        <v>0</v>
      </c>
      <c r="PQ197" t="s">
        <v>0</v>
      </c>
      <c r="PR197" t="s">
        <v>0</v>
      </c>
      <c r="PS197" t="s">
        <v>0</v>
      </c>
      <c r="PT197" t="s">
        <v>0</v>
      </c>
      <c r="PU197" t="s">
        <v>0</v>
      </c>
      <c r="PV197" t="s">
        <v>0</v>
      </c>
      <c r="PW197" t="s">
        <v>0</v>
      </c>
      <c r="PX197" t="s">
        <v>0</v>
      </c>
      <c r="PY197" t="s">
        <v>0</v>
      </c>
      <c r="PZ197" t="s">
        <v>0</v>
      </c>
      <c r="QA197" t="s">
        <v>0</v>
      </c>
      <c r="QB197" t="s">
        <v>0</v>
      </c>
      <c r="QC197">
        <v>1.2812999999999999</v>
      </c>
      <c r="QD197" t="s">
        <v>0</v>
      </c>
      <c r="QE197" t="s">
        <v>0</v>
      </c>
      <c r="QF197" t="s">
        <v>0</v>
      </c>
      <c r="QG197" t="s">
        <v>0</v>
      </c>
      <c r="QH197" t="s">
        <v>0</v>
      </c>
      <c r="QI197" t="s">
        <v>0</v>
      </c>
      <c r="QJ197" t="s">
        <v>0</v>
      </c>
      <c r="QK197" t="s">
        <v>0</v>
      </c>
      <c r="QL197" t="s">
        <v>0</v>
      </c>
      <c r="QM197" t="s">
        <v>0</v>
      </c>
      <c r="QN197" t="s">
        <v>0</v>
      </c>
      <c r="QO197" t="s">
        <v>0</v>
      </c>
      <c r="QP197" t="s">
        <v>0</v>
      </c>
      <c r="QQ197" t="s">
        <v>0</v>
      </c>
      <c r="QR197" t="s">
        <v>0</v>
      </c>
      <c r="QS197" t="s">
        <v>0</v>
      </c>
      <c r="QT197" t="s">
        <v>0</v>
      </c>
      <c r="QU197" t="s">
        <v>0</v>
      </c>
      <c r="QV197" t="s">
        <v>0</v>
      </c>
      <c r="QW197" t="s">
        <v>0</v>
      </c>
      <c r="QX197" t="s">
        <v>0</v>
      </c>
      <c r="QY197" t="s">
        <v>0</v>
      </c>
      <c r="QZ197" t="s">
        <v>0</v>
      </c>
      <c r="RA197" t="s">
        <v>0</v>
      </c>
      <c r="RB197" t="s">
        <v>0</v>
      </c>
      <c r="RC197" t="s">
        <v>0</v>
      </c>
      <c r="RD197" t="s">
        <v>0</v>
      </c>
      <c r="RE197" t="s">
        <v>0</v>
      </c>
      <c r="RF197" t="s">
        <v>0</v>
      </c>
      <c r="RG197" t="s">
        <v>0</v>
      </c>
      <c r="RH197" t="s">
        <v>0</v>
      </c>
      <c r="RI197" t="s">
        <v>0</v>
      </c>
      <c r="RJ197" t="s">
        <v>0</v>
      </c>
      <c r="RK197" t="s">
        <v>0</v>
      </c>
      <c r="RL197" t="s">
        <v>0</v>
      </c>
      <c r="RM197" t="s">
        <v>0</v>
      </c>
      <c r="RN197" t="s">
        <v>0</v>
      </c>
      <c r="RO197" t="s">
        <v>0</v>
      </c>
      <c r="RP197" t="s">
        <v>0</v>
      </c>
      <c r="RQ197" t="s">
        <v>0</v>
      </c>
      <c r="RR197" t="s">
        <v>0</v>
      </c>
      <c r="RS197" t="s">
        <v>0</v>
      </c>
      <c r="RT197" t="s">
        <v>0</v>
      </c>
      <c r="RU197" t="s">
        <v>0</v>
      </c>
      <c r="RV197" t="s">
        <v>0</v>
      </c>
      <c r="RW197" t="s">
        <v>0</v>
      </c>
      <c r="RX197" t="s">
        <v>0</v>
      </c>
      <c r="RY197" t="s">
        <v>0</v>
      </c>
      <c r="RZ197" t="s">
        <v>0</v>
      </c>
      <c r="SA197" t="s">
        <v>0</v>
      </c>
      <c r="SB197" t="s">
        <v>0</v>
      </c>
      <c r="SC197">
        <v>1.0207999999999999</v>
      </c>
      <c r="SD197" t="s">
        <v>0</v>
      </c>
      <c r="SE197">
        <v>1.0417000000000001</v>
      </c>
      <c r="SF197" t="s">
        <v>0</v>
      </c>
      <c r="SG197" t="s">
        <v>0</v>
      </c>
      <c r="SH197" t="s">
        <v>0</v>
      </c>
      <c r="SI197" t="s">
        <v>0</v>
      </c>
      <c r="SJ197" t="s">
        <v>0</v>
      </c>
      <c r="SK197">
        <v>3.1562999999999999</v>
      </c>
      <c r="SL197" t="s">
        <v>0</v>
      </c>
    </row>
    <row r="198" spans="1:506" x14ac:dyDescent="0.3">
      <c r="A198" s="1">
        <v>33149</v>
      </c>
      <c r="B198" t="s">
        <v>0</v>
      </c>
      <c r="C198" t="s">
        <v>0</v>
      </c>
      <c r="D198" t="s">
        <v>0</v>
      </c>
      <c r="E198">
        <v>0.96399999999999997</v>
      </c>
      <c r="F198" t="s">
        <v>0</v>
      </c>
      <c r="G198" t="s">
        <v>0</v>
      </c>
      <c r="H198">
        <v>3.375</v>
      </c>
      <c r="I198" t="s">
        <v>0</v>
      </c>
      <c r="J198" t="s">
        <v>0</v>
      </c>
      <c r="K198">
        <v>1.329</v>
      </c>
      <c r="L198" t="s">
        <v>0</v>
      </c>
      <c r="M198" t="s">
        <v>0</v>
      </c>
      <c r="N198" t="s">
        <v>0</v>
      </c>
      <c r="O198" t="s">
        <v>0</v>
      </c>
      <c r="P198">
        <v>4.625</v>
      </c>
      <c r="Q198" t="s">
        <v>0</v>
      </c>
      <c r="R198" t="s">
        <v>0</v>
      </c>
      <c r="S198" t="s">
        <v>0</v>
      </c>
      <c r="T198" t="s">
        <v>0</v>
      </c>
      <c r="U198" t="s">
        <v>0</v>
      </c>
      <c r="V198" t="s">
        <v>0</v>
      </c>
      <c r="W198" t="s">
        <v>0</v>
      </c>
      <c r="X198" t="s">
        <v>0</v>
      </c>
      <c r="Y198" t="s">
        <v>0</v>
      </c>
      <c r="Z198" t="s">
        <v>0</v>
      </c>
      <c r="AA198" t="s">
        <v>0</v>
      </c>
      <c r="AB198" t="s">
        <v>0</v>
      </c>
      <c r="AC198" t="s">
        <v>0</v>
      </c>
      <c r="AD198" t="s">
        <v>0</v>
      </c>
      <c r="AE198" t="s">
        <v>0</v>
      </c>
      <c r="AF198" t="s">
        <v>0</v>
      </c>
      <c r="AG198">
        <v>0.3594</v>
      </c>
      <c r="AH198" t="s">
        <v>0</v>
      </c>
      <c r="AI198" t="s">
        <v>0</v>
      </c>
      <c r="AJ198" t="s">
        <v>0</v>
      </c>
      <c r="AK198">
        <v>1.901</v>
      </c>
      <c r="AL198" t="s">
        <v>0</v>
      </c>
      <c r="AM198" t="s">
        <v>0</v>
      </c>
      <c r="AN198" t="s">
        <v>0</v>
      </c>
      <c r="AO198" t="s">
        <v>0</v>
      </c>
      <c r="AP198" t="s">
        <v>0</v>
      </c>
      <c r="AQ198" t="s">
        <v>0</v>
      </c>
      <c r="AR198" t="s">
        <v>0</v>
      </c>
      <c r="AS198" t="s">
        <v>0</v>
      </c>
      <c r="AT198" t="s">
        <v>0</v>
      </c>
      <c r="AU198" t="s">
        <v>0</v>
      </c>
      <c r="AV198" t="s">
        <v>0</v>
      </c>
      <c r="AW198" t="s">
        <v>0</v>
      </c>
      <c r="AX198" t="s">
        <v>0</v>
      </c>
      <c r="AY198" t="s">
        <v>0</v>
      </c>
      <c r="AZ198" t="s">
        <v>0</v>
      </c>
      <c r="BA198" t="s">
        <v>0</v>
      </c>
      <c r="BB198" t="s">
        <v>0</v>
      </c>
      <c r="BC198" t="s">
        <v>0</v>
      </c>
      <c r="BD198" t="s">
        <v>0</v>
      </c>
      <c r="BE198" t="s">
        <v>0</v>
      </c>
      <c r="BF198" t="s">
        <v>0</v>
      </c>
      <c r="BG198" t="s">
        <v>0</v>
      </c>
      <c r="BH198" t="s">
        <v>0</v>
      </c>
      <c r="BI198" t="s">
        <v>0</v>
      </c>
      <c r="BJ198" t="s">
        <v>0</v>
      </c>
      <c r="BK198" t="s">
        <v>0</v>
      </c>
      <c r="BL198" t="s">
        <v>0</v>
      </c>
      <c r="BM198" t="s">
        <v>0</v>
      </c>
      <c r="BN198" t="s">
        <v>0</v>
      </c>
      <c r="BO198" t="s">
        <v>0</v>
      </c>
      <c r="BP198" t="s">
        <v>0</v>
      </c>
      <c r="BQ198" t="s">
        <v>0</v>
      </c>
      <c r="BR198" t="s">
        <v>0</v>
      </c>
      <c r="BS198" t="s">
        <v>0</v>
      </c>
      <c r="BT198" t="s">
        <v>0</v>
      </c>
      <c r="BU198" t="s">
        <v>0</v>
      </c>
      <c r="BV198" t="s">
        <v>0</v>
      </c>
      <c r="BW198" t="s">
        <v>0</v>
      </c>
      <c r="BX198" t="s">
        <v>0</v>
      </c>
      <c r="BY198" t="s">
        <v>0</v>
      </c>
      <c r="BZ198" t="s">
        <v>0</v>
      </c>
      <c r="CA198" t="s">
        <v>0</v>
      </c>
      <c r="CB198" t="s">
        <v>0</v>
      </c>
      <c r="CC198" t="s">
        <v>0</v>
      </c>
      <c r="CD198" t="s">
        <v>0</v>
      </c>
      <c r="CE198" t="s">
        <v>0</v>
      </c>
      <c r="CF198" t="s">
        <v>0</v>
      </c>
      <c r="CG198" t="s">
        <v>0</v>
      </c>
      <c r="CH198" t="s">
        <v>0</v>
      </c>
      <c r="CI198" t="s">
        <v>0</v>
      </c>
      <c r="CJ198" t="s">
        <v>0</v>
      </c>
      <c r="CK198" t="s">
        <v>0</v>
      </c>
      <c r="CL198" t="s">
        <v>0</v>
      </c>
      <c r="CM198">
        <v>0.1133</v>
      </c>
      <c r="CN198" t="s">
        <v>0</v>
      </c>
      <c r="CO198" t="s">
        <v>0</v>
      </c>
      <c r="CP198" t="s">
        <v>0</v>
      </c>
      <c r="CQ198" t="s">
        <v>0</v>
      </c>
      <c r="CR198" t="s">
        <v>0</v>
      </c>
      <c r="CS198" t="s">
        <v>0</v>
      </c>
      <c r="CT198">
        <v>6.3987999999999996</v>
      </c>
      <c r="CU198" t="s">
        <v>0</v>
      </c>
      <c r="CV198" t="s">
        <v>0</v>
      </c>
      <c r="CW198" t="s">
        <v>0</v>
      </c>
      <c r="CX198">
        <v>1.0832999999999999</v>
      </c>
      <c r="CY198" t="s">
        <v>0</v>
      </c>
      <c r="CZ198" t="s">
        <v>0</v>
      </c>
      <c r="DA198" t="s">
        <v>0</v>
      </c>
      <c r="DB198" t="s">
        <v>0</v>
      </c>
      <c r="DC198" t="s">
        <v>0</v>
      </c>
      <c r="DD198" t="s">
        <v>0</v>
      </c>
      <c r="DE198" t="s">
        <v>0</v>
      </c>
      <c r="DF198" t="s">
        <v>0</v>
      </c>
      <c r="DG198" t="s">
        <v>0</v>
      </c>
      <c r="DH198" t="s">
        <v>0</v>
      </c>
      <c r="DI198" t="s">
        <v>0</v>
      </c>
      <c r="DJ198" t="s">
        <v>0</v>
      </c>
      <c r="DK198" t="s">
        <v>0</v>
      </c>
      <c r="DL198" t="s">
        <v>0</v>
      </c>
      <c r="DM198" t="s">
        <v>0</v>
      </c>
      <c r="DN198" t="s">
        <v>0</v>
      </c>
      <c r="DO198">
        <v>8.0699999999999994E-2</v>
      </c>
      <c r="DP198" t="s">
        <v>0</v>
      </c>
      <c r="DQ198">
        <v>4.7219999999999995</v>
      </c>
      <c r="DR198" t="s">
        <v>0</v>
      </c>
      <c r="DS198" t="s">
        <v>0</v>
      </c>
      <c r="DT198" t="s">
        <v>0</v>
      </c>
      <c r="DU198" t="s">
        <v>0</v>
      </c>
      <c r="DV198" t="s">
        <v>0</v>
      </c>
      <c r="DW198" t="s">
        <v>0</v>
      </c>
      <c r="DX198" t="s">
        <v>0</v>
      </c>
      <c r="DY198" t="s">
        <v>0</v>
      </c>
      <c r="DZ198" t="s">
        <v>0</v>
      </c>
      <c r="EA198" t="s">
        <v>0</v>
      </c>
      <c r="EB198" t="s">
        <v>0</v>
      </c>
      <c r="EC198" t="s">
        <v>0</v>
      </c>
      <c r="ED198" t="s">
        <v>0</v>
      </c>
      <c r="EE198" t="s">
        <v>0</v>
      </c>
      <c r="EF198" t="s">
        <v>0</v>
      </c>
      <c r="EG198" t="s">
        <v>0</v>
      </c>
      <c r="EH198" t="s">
        <v>0</v>
      </c>
      <c r="EI198" t="s">
        <v>0</v>
      </c>
      <c r="EJ198" t="s">
        <v>0</v>
      </c>
      <c r="EK198" t="s">
        <v>0</v>
      </c>
      <c r="EL198" t="s">
        <v>0</v>
      </c>
      <c r="EM198" t="s">
        <v>0</v>
      </c>
      <c r="EN198" t="s">
        <v>0</v>
      </c>
      <c r="EO198" t="s">
        <v>0</v>
      </c>
      <c r="EP198" t="s">
        <v>0</v>
      </c>
      <c r="EQ198" t="s">
        <v>0</v>
      </c>
      <c r="ER198" t="s">
        <v>0</v>
      </c>
      <c r="ES198" t="s">
        <v>0</v>
      </c>
      <c r="ET198" t="s">
        <v>0</v>
      </c>
      <c r="EU198" t="s">
        <v>0</v>
      </c>
      <c r="EV198" t="s">
        <v>0</v>
      </c>
      <c r="EW198">
        <v>0.51559999999999995</v>
      </c>
      <c r="EX198" t="s">
        <v>0</v>
      </c>
      <c r="EY198" t="s">
        <v>0</v>
      </c>
      <c r="EZ198" t="s">
        <v>0</v>
      </c>
      <c r="FA198" t="s">
        <v>0</v>
      </c>
      <c r="FB198" t="s">
        <v>0</v>
      </c>
      <c r="FC198" t="s">
        <v>0</v>
      </c>
      <c r="FD198" t="s">
        <v>0</v>
      </c>
      <c r="FE198" t="s">
        <v>0</v>
      </c>
      <c r="FF198" t="s">
        <v>0</v>
      </c>
      <c r="FG198" t="s">
        <v>0</v>
      </c>
      <c r="FH198" t="s">
        <v>0</v>
      </c>
      <c r="FI198" t="s">
        <v>0</v>
      </c>
      <c r="FJ198" t="s">
        <v>0</v>
      </c>
      <c r="FK198" t="s">
        <v>0</v>
      </c>
      <c r="FL198" t="s">
        <v>0</v>
      </c>
      <c r="FM198" t="s">
        <v>0</v>
      </c>
      <c r="FN198" t="s">
        <v>0</v>
      </c>
      <c r="FO198" t="s">
        <v>0</v>
      </c>
      <c r="FP198" t="s">
        <v>0</v>
      </c>
      <c r="FQ198">
        <v>0.54690000000000005</v>
      </c>
      <c r="FR198" t="s">
        <v>0</v>
      </c>
      <c r="FS198" t="s">
        <v>0</v>
      </c>
      <c r="FT198" t="s">
        <v>0</v>
      </c>
      <c r="FU198" t="s">
        <v>0</v>
      </c>
      <c r="FV198">
        <v>0.3145</v>
      </c>
      <c r="FW198" t="s">
        <v>0</v>
      </c>
      <c r="FX198" t="s">
        <v>0</v>
      </c>
      <c r="FY198" t="s">
        <v>0</v>
      </c>
      <c r="FZ198" t="s">
        <v>0</v>
      </c>
      <c r="GA198" t="s">
        <v>0</v>
      </c>
      <c r="GB198" t="s">
        <v>0</v>
      </c>
      <c r="GC198" t="s">
        <v>0</v>
      </c>
      <c r="GD198">
        <v>0.45540000000000003</v>
      </c>
      <c r="GE198">
        <v>3.4733000000000001</v>
      </c>
      <c r="GF198" t="s">
        <v>0</v>
      </c>
      <c r="GG198" t="s">
        <v>0</v>
      </c>
      <c r="GH198" t="s">
        <v>0</v>
      </c>
      <c r="GI198" t="s">
        <v>0</v>
      </c>
      <c r="GJ198" t="s">
        <v>0</v>
      </c>
      <c r="GK198" t="s">
        <v>0</v>
      </c>
      <c r="GL198" t="s">
        <v>0</v>
      </c>
      <c r="GM198" t="s">
        <v>0</v>
      </c>
      <c r="GN198" t="s">
        <v>0</v>
      </c>
      <c r="GO198" t="s">
        <v>0</v>
      </c>
      <c r="GP198" t="s">
        <v>0</v>
      </c>
      <c r="GQ198" t="s">
        <v>0</v>
      </c>
      <c r="GR198" t="s">
        <v>0</v>
      </c>
      <c r="GS198" t="s">
        <v>0</v>
      </c>
      <c r="GT198" t="s">
        <v>0</v>
      </c>
      <c r="GU198" t="s">
        <v>0</v>
      </c>
      <c r="GV198" t="s">
        <v>0</v>
      </c>
      <c r="GW198" t="s">
        <v>0</v>
      </c>
      <c r="GX198" t="s">
        <v>0</v>
      </c>
      <c r="GY198" t="s">
        <v>0</v>
      </c>
      <c r="GZ198" t="s">
        <v>0</v>
      </c>
      <c r="HA198" t="s">
        <v>0</v>
      </c>
      <c r="HB198" t="s">
        <v>0</v>
      </c>
      <c r="HC198" t="s">
        <v>0</v>
      </c>
      <c r="HD198" t="s">
        <v>0</v>
      </c>
      <c r="HE198" t="s">
        <v>0</v>
      </c>
      <c r="HF198" t="s">
        <v>0</v>
      </c>
      <c r="HG198" t="s">
        <v>0</v>
      </c>
      <c r="HH198">
        <v>3.5634999999999999</v>
      </c>
      <c r="HI198" t="s">
        <v>0</v>
      </c>
      <c r="HJ198" t="s">
        <v>0</v>
      </c>
      <c r="HK198" t="s">
        <v>0</v>
      </c>
      <c r="HL198" t="s">
        <v>0</v>
      </c>
      <c r="HM198" t="s">
        <v>0</v>
      </c>
      <c r="HN198" t="s">
        <v>0</v>
      </c>
      <c r="HO198" t="s">
        <v>0</v>
      </c>
      <c r="HP198" t="s">
        <v>0</v>
      </c>
      <c r="HQ198" t="s">
        <v>0</v>
      </c>
      <c r="HR198">
        <v>2.2812999999999999</v>
      </c>
      <c r="HS198" t="s">
        <v>0</v>
      </c>
      <c r="HT198" t="s">
        <v>0</v>
      </c>
      <c r="HU198" t="s">
        <v>0</v>
      </c>
      <c r="HV198" t="s">
        <v>0</v>
      </c>
      <c r="HW198" t="s">
        <v>0</v>
      </c>
      <c r="HX198" t="s">
        <v>0</v>
      </c>
      <c r="HY198" t="s">
        <v>0</v>
      </c>
      <c r="HZ198" t="s">
        <v>0</v>
      </c>
      <c r="IA198" t="s">
        <v>0</v>
      </c>
      <c r="IB198" t="s">
        <v>0</v>
      </c>
      <c r="IC198" t="s">
        <v>0</v>
      </c>
      <c r="ID198" t="s">
        <v>0</v>
      </c>
      <c r="IE198" t="s">
        <v>0</v>
      </c>
      <c r="IF198" t="s">
        <v>0</v>
      </c>
      <c r="IG198" t="s">
        <v>0</v>
      </c>
      <c r="IH198" t="s">
        <v>0</v>
      </c>
      <c r="II198" t="s">
        <v>0</v>
      </c>
      <c r="IJ198" t="s">
        <v>0</v>
      </c>
      <c r="IK198">
        <v>1.0390999999999999</v>
      </c>
      <c r="IL198" t="s">
        <v>0</v>
      </c>
      <c r="IM198" t="s">
        <v>0</v>
      </c>
      <c r="IN198" t="s">
        <v>0</v>
      </c>
      <c r="IO198" t="s">
        <v>0</v>
      </c>
      <c r="IP198" t="s">
        <v>0</v>
      </c>
      <c r="IQ198" t="s">
        <v>0</v>
      </c>
      <c r="IR198" t="s">
        <v>0</v>
      </c>
      <c r="IS198" t="s">
        <v>0</v>
      </c>
      <c r="IT198" t="s">
        <v>0</v>
      </c>
      <c r="IU198" t="s">
        <v>0</v>
      </c>
      <c r="IV198" t="s">
        <v>0</v>
      </c>
      <c r="IW198" t="s">
        <v>0</v>
      </c>
      <c r="IX198">
        <v>2.5417000000000001</v>
      </c>
      <c r="IY198" t="s">
        <v>0</v>
      </c>
      <c r="IZ198">
        <v>9.0300000000000005E-2</v>
      </c>
      <c r="JA198" t="s">
        <v>0</v>
      </c>
      <c r="JB198" t="s">
        <v>0</v>
      </c>
      <c r="JC198" t="s">
        <v>0</v>
      </c>
      <c r="JD198" t="s">
        <v>0</v>
      </c>
      <c r="JE198" t="s">
        <v>0</v>
      </c>
      <c r="JF198" t="s">
        <v>0</v>
      </c>
      <c r="JG198" t="s">
        <v>0</v>
      </c>
      <c r="JH198" t="s">
        <v>0</v>
      </c>
      <c r="JI198" t="s">
        <v>0</v>
      </c>
      <c r="JJ198">
        <v>1.7812999999999999</v>
      </c>
      <c r="JK198" t="s">
        <v>0</v>
      </c>
      <c r="JL198" t="s">
        <v>0</v>
      </c>
      <c r="JM198" t="s">
        <v>0</v>
      </c>
      <c r="JN198" t="s">
        <v>0</v>
      </c>
      <c r="JO198" t="s">
        <v>0</v>
      </c>
      <c r="JP198" t="s">
        <v>0</v>
      </c>
      <c r="JQ198" t="s">
        <v>0</v>
      </c>
      <c r="JR198" t="s">
        <v>0</v>
      </c>
      <c r="JS198" t="s">
        <v>0</v>
      </c>
      <c r="JT198" t="s">
        <v>0</v>
      </c>
      <c r="JU198" t="s">
        <v>0</v>
      </c>
      <c r="JV198" t="s">
        <v>0</v>
      </c>
      <c r="JW198" t="s">
        <v>0</v>
      </c>
      <c r="JX198" t="s">
        <v>0</v>
      </c>
      <c r="JY198" t="s">
        <v>0</v>
      </c>
      <c r="JZ198" t="s">
        <v>0</v>
      </c>
      <c r="KA198" t="s">
        <v>0</v>
      </c>
      <c r="KB198" t="s">
        <v>0</v>
      </c>
      <c r="KC198" t="s">
        <v>0</v>
      </c>
      <c r="KD198" t="s">
        <v>0</v>
      </c>
      <c r="KE198" t="s">
        <v>0</v>
      </c>
      <c r="KF198">
        <v>0.94440000000000002</v>
      </c>
      <c r="KG198" t="s">
        <v>0</v>
      </c>
      <c r="KH198" t="s">
        <v>0</v>
      </c>
      <c r="KI198" t="s">
        <v>0</v>
      </c>
      <c r="KJ198" t="s">
        <v>0</v>
      </c>
      <c r="KK198" t="s">
        <v>0</v>
      </c>
      <c r="KL198" t="s">
        <v>0</v>
      </c>
      <c r="KM198" t="s">
        <v>0</v>
      </c>
      <c r="KN198" t="s">
        <v>0</v>
      </c>
      <c r="KO198" t="s">
        <v>0</v>
      </c>
      <c r="KP198" t="s">
        <v>0</v>
      </c>
      <c r="KQ198" t="s">
        <v>0</v>
      </c>
      <c r="KR198" t="s">
        <v>0</v>
      </c>
      <c r="KS198" t="s">
        <v>0</v>
      </c>
      <c r="KT198" t="s">
        <v>0</v>
      </c>
      <c r="KU198" t="s">
        <v>0</v>
      </c>
      <c r="KV198" t="s">
        <v>0</v>
      </c>
      <c r="KW198" t="s">
        <v>0</v>
      </c>
      <c r="KX198" t="s">
        <v>0</v>
      </c>
      <c r="KY198" t="s">
        <v>0</v>
      </c>
      <c r="KZ198" t="s">
        <v>0</v>
      </c>
      <c r="LA198" t="s">
        <v>0</v>
      </c>
      <c r="LB198" t="s">
        <v>0</v>
      </c>
      <c r="LC198" t="s">
        <v>0</v>
      </c>
      <c r="LD198" t="s">
        <v>0</v>
      </c>
      <c r="LE198">
        <v>0.40400000000000003</v>
      </c>
      <c r="LF198" t="s">
        <v>0</v>
      </c>
      <c r="LG198" t="s">
        <v>0</v>
      </c>
      <c r="LH198" t="s">
        <v>0</v>
      </c>
      <c r="LI198" t="s">
        <v>0</v>
      </c>
      <c r="LJ198" t="s">
        <v>0</v>
      </c>
      <c r="LK198" t="s">
        <v>0</v>
      </c>
      <c r="LL198" t="s">
        <v>0</v>
      </c>
      <c r="LM198">
        <v>0.91320000000000001</v>
      </c>
      <c r="LN198" t="s">
        <v>0</v>
      </c>
      <c r="LO198" t="s">
        <v>0</v>
      </c>
      <c r="LP198" t="s">
        <v>0</v>
      </c>
      <c r="LQ198" t="s">
        <v>0</v>
      </c>
      <c r="LR198">
        <v>0.51559999999999995</v>
      </c>
      <c r="LS198" t="s">
        <v>0</v>
      </c>
      <c r="LT198" t="s">
        <v>0</v>
      </c>
      <c r="LU198" t="s">
        <v>0</v>
      </c>
      <c r="LV198" t="s">
        <v>0</v>
      </c>
      <c r="LW198" t="s">
        <v>0</v>
      </c>
      <c r="LX198" t="s">
        <v>0</v>
      </c>
      <c r="LY198" t="s">
        <v>0</v>
      </c>
      <c r="LZ198" t="s">
        <v>0</v>
      </c>
      <c r="MA198" t="s">
        <v>0</v>
      </c>
      <c r="MB198">
        <v>1.4531000000000001</v>
      </c>
      <c r="MC198" t="s">
        <v>0</v>
      </c>
      <c r="MD198" t="s">
        <v>0</v>
      </c>
      <c r="ME198" t="s">
        <v>0</v>
      </c>
      <c r="MF198" t="s">
        <v>0</v>
      </c>
      <c r="MG198" t="s">
        <v>0</v>
      </c>
      <c r="MH198" t="s">
        <v>0</v>
      </c>
      <c r="MI198" t="s">
        <v>0</v>
      </c>
      <c r="MJ198">
        <v>3.9167000000000001</v>
      </c>
      <c r="MK198" t="s">
        <v>0</v>
      </c>
      <c r="ML198" t="s">
        <v>0</v>
      </c>
      <c r="MM198" t="s">
        <v>0</v>
      </c>
      <c r="MN198" t="s">
        <v>0</v>
      </c>
      <c r="MO198" t="s">
        <v>0</v>
      </c>
      <c r="MP198" t="s">
        <v>0</v>
      </c>
      <c r="MQ198" t="s">
        <v>0</v>
      </c>
      <c r="MR198" t="s">
        <v>0</v>
      </c>
      <c r="MS198" t="s">
        <v>0</v>
      </c>
      <c r="MT198" t="s">
        <v>0</v>
      </c>
      <c r="MU198">
        <v>0.1389</v>
      </c>
      <c r="MV198" t="s">
        <v>0</v>
      </c>
      <c r="MW198" t="s">
        <v>0</v>
      </c>
      <c r="MX198" t="s">
        <v>0</v>
      </c>
      <c r="MY198">
        <v>0.6048</v>
      </c>
      <c r="MZ198">
        <v>0.61729999999999996</v>
      </c>
      <c r="NA198">
        <v>2.7053000000000003</v>
      </c>
      <c r="NB198" t="s">
        <v>0</v>
      </c>
      <c r="NC198" t="s">
        <v>0</v>
      </c>
      <c r="ND198" t="s">
        <v>0</v>
      </c>
      <c r="NE198" t="s">
        <v>0</v>
      </c>
      <c r="NF198" t="s">
        <v>0</v>
      </c>
      <c r="NG198" t="s">
        <v>0</v>
      </c>
      <c r="NH198" t="s">
        <v>0</v>
      </c>
      <c r="NI198" t="s">
        <v>0</v>
      </c>
      <c r="NJ198" t="s">
        <v>0</v>
      </c>
      <c r="NK198" t="s">
        <v>0</v>
      </c>
      <c r="NL198" t="s">
        <v>0</v>
      </c>
      <c r="NM198" t="s">
        <v>0</v>
      </c>
      <c r="NN198" t="s">
        <v>0</v>
      </c>
      <c r="NO198" t="s">
        <v>0</v>
      </c>
      <c r="NP198" t="s">
        <v>0</v>
      </c>
      <c r="NQ198" t="s">
        <v>0</v>
      </c>
      <c r="NR198" t="s">
        <v>0</v>
      </c>
      <c r="NS198" t="s">
        <v>0</v>
      </c>
      <c r="NT198" t="s">
        <v>0</v>
      </c>
      <c r="NU198" t="s">
        <v>0</v>
      </c>
      <c r="NV198" t="s">
        <v>0</v>
      </c>
      <c r="NW198" t="s">
        <v>0</v>
      </c>
      <c r="NX198" t="s">
        <v>0</v>
      </c>
      <c r="NY198" t="s">
        <v>0</v>
      </c>
      <c r="NZ198" t="s">
        <v>0</v>
      </c>
      <c r="OA198" t="s">
        <v>0</v>
      </c>
      <c r="OB198" t="s">
        <v>0</v>
      </c>
      <c r="OC198" t="s">
        <v>0</v>
      </c>
      <c r="OD198" t="s">
        <v>0</v>
      </c>
      <c r="OE198" t="s">
        <v>0</v>
      </c>
      <c r="OF198" t="s">
        <v>0</v>
      </c>
      <c r="OG198" t="s">
        <v>0</v>
      </c>
      <c r="OH198" t="s">
        <v>0</v>
      </c>
      <c r="OI198" t="s">
        <v>0</v>
      </c>
      <c r="OJ198" t="s">
        <v>0</v>
      </c>
      <c r="OK198" t="s">
        <v>0</v>
      </c>
      <c r="OL198" t="s">
        <v>0</v>
      </c>
      <c r="OM198" t="s">
        <v>0</v>
      </c>
      <c r="ON198" t="s">
        <v>0</v>
      </c>
      <c r="OO198" t="s">
        <v>0</v>
      </c>
      <c r="OP198">
        <v>0.1641</v>
      </c>
      <c r="OQ198" t="s">
        <v>0</v>
      </c>
      <c r="OR198" t="s">
        <v>0</v>
      </c>
      <c r="OS198" t="s">
        <v>0</v>
      </c>
      <c r="OT198" t="s">
        <v>0</v>
      </c>
      <c r="OU198" t="s">
        <v>0</v>
      </c>
      <c r="OV198" t="s">
        <v>0</v>
      </c>
      <c r="OW198" t="s">
        <v>0</v>
      </c>
      <c r="OX198">
        <v>1.8420000000000001</v>
      </c>
      <c r="OY198" t="s">
        <v>0</v>
      </c>
      <c r="OZ198" t="s">
        <v>0</v>
      </c>
      <c r="PA198" t="s">
        <v>0</v>
      </c>
      <c r="PB198" t="s">
        <v>0</v>
      </c>
      <c r="PC198" t="s">
        <v>0</v>
      </c>
      <c r="PD198" t="s">
        <v>0</v>
      </c>
      <c r="PE198" t="s">
        <v>0</v>
      </c>
      <c r="PF198" t="s">
        <v>0</v>
      </c>
      <c r="PG198" t="s">
        <v>0</v>
      </c>
      <c r="PH198" t="s">
        <v>0</v>
      </c>
      <c r="PI198" t="s">
        <v>0</v>
      </c>
      <c r="PJ198" t="s">
        <v>0</v>
      </c>
      <c r="PK198" t="s">
        <v>0</v>
      </c>
      <c r="PL198" t="s">
        <v>0</v>
      </c>
      <c r="PM198">
        <v>0.83330000000000004</v>
      </c>
      <c r="PN198" t="s">
        <v>0</v>
      </c>
      <c r="PO198" t="s">
        <v>0</v>
      </c>
      <c r="PP198" t="s">
        <v>0</v>
      </c>
      <c r="PQ198" t="s">
        <v>0</v>
      </c>
      <c r="PR198" t="s">
        <v>0</v>
      </c>
      <c r="PS198" t="s">
        <v>0</v>
      </c>
      <c r="PT198" t="s">
        <v>0</v>
      </c>
      <c r="PU198" t="s">
        <v>0</v>
      </c>
      <c r="PV198" t="s">
        <v>0</v>
      </c>
      <c r="PW198" t="s">
        <v>0</v>
      </c>
      <c r="PX198" t="s">
        <v>0</v>
      </c>
      <c r="PY198" t="s">
        <v>0</v>
      </c>
      <c r="PZ198" t="s">
        <v>0</v>
      </c>
      <c r="QA198" t="s">
        <v>0</v>
      </c>
      <c r="QB198" t="s">
        <v>0</v>
      </c>
      <c r="QC198">
        <v>1.25</v>
      </c>
      <c r="QD198" t="s">
        <v>0</v>
      </c>
      <c r="QE198" t="s">
        <v>0</v>
      </c>
      <c r="QF198" t="s">
        <v>0</v>
      </c>
      <c r="QG198" t="s">
        <v>0</v>
      </c>
      <c r="QH198" t="s">
        <v>0</v>
      </c>
      <c r="QI198" t="s">
        <v>0</v>
      </c>
      <c r="QJ198" t="s">
        <v>0</v>
      </c>
      <c r="QK198" t="s">
        <v>0</v>
      </c>
      <c r="QL198" t="s">
        <v>0</v>
      </c>
      <c r="QM198" t="s">
        <v>0</v>
      </c>
      <c r="QN198" t="s">
        <v>0</v>
      </c>
      <c r="QO198" t="s">
        <v>0</v>
      </c>
      <c r="QP198" t="s">
        <v>0</v>
      </c>
      <c r="QQ198" t="s">
        <v>0</v>
      </c>
      <c r="QR198" t="s">
        <v>0</v>
      </c>
      <c r="QS198" t="s">
        <v>0</v>
      </c>
      <c r="QT198" t="s">
        <v>0</v>
      </c>
      <c r="QU198" t="s">
        <v>0</v>
      </c>
      <c r="QV198" t="s">
        <v>0</v>
      </c>
      <c r="QW198" t="s">
        <v>0</v>
      </c>
      <c r="QX198" t="s">
        <v>0</v>
      </c>
      <c r="QY198" t="s">
        <v>0</v>
      </c>
      <c r="QZ198" t="s">
        <v>0</v>
      </c>
      <c r="RA198" t="s">
        <v>0</v>
      </c>
      <c r="RB198" t="s">
        <v>0</v>
      </c>
      <c r="RC198" t="s">
        <v>0</v>
      </c>
      <c r="RD198" t="s">
        <v>0</v>
      </c>
      <c r="RE198" t="s">
        <v>0</v>
      </c>
      <c r="RF198" t="s">
        <v>0</v>
      </c>
      <c r="RG198" t="s">
        <v>0</v>
      </c>
      <c r="RH198" t="s">
        <v>0</v>
      </c>
      <c r="RI198" t="s">
        <v>0</v>
      </c>
      <c r="RJ198" t="s">
        <v>0</v>
      </c>
      <c r="RK198" t="s">
        <v>0</v>
      </c>
      <c r="RL198" t="s">
        <v>0</v>
      </c>
      <c r="RM198" t="s">
        <v>0</v>
      </c>
      <c r="RN198" t="s">
        <v>0</v>
      </c>
      <c r="RO198" t="s">
        <v>0</v>
      </c>
      <c r="RP198" t="s">
        <v>0</v>
      </c>
      <c r="RQ198" t="s">
        <v>0</v>
      </c>
      <c r="RR198" t="s">
        <v>0</v>
      </c>
      <c r="RS198" t="s">
        <v>0</v>
      </c>
      <c r="RT198" t="s">
        <v>0</v>
      </c>
      <c r="RU198" t="s">
        <v>0</v>
      </c>
      <c r="RV198" t="s">
        <v>0</v>
      </c>
      <c r="RW198" t="s">
        <v>0</v>
      </c>
      <c r="RX198" t="s">
        <v>0</v>
      </c>
      <c r="RY198" t="s">
        <v>0</v>
      </c>
      <c r="RZ198" t="s">
        <v>0</v>
      </c>
      <c r="SA198" t="s">
        <v>0</v>
      </c>
      <c r="SB198" t="s">
        <v>0</v>
      </c>
      <c r="SC198">
        <v>0.91669999999999996</v>
      </c>
      <c r="SD198" t="s">
        <v>0</v>
      </c>
      <c r="SE198">
        <v>1.0417000000000001</v>
      </c>
      <c r="SF198" t="s">
        <v>0</v>
      </c>
      <c r="SG198" t="s">
        <v>0</v>
      </c>
      <c r="SH198" t="s">
        <v>0</v>
      </c>
      <c r="SI198" t="s">
        <v>0</v>
      </c>
      <c r="SJ198" t="s">
        <v>0</v>
      </c>
      <c r="SK198">
        <v>3.125</v>
      </c>
      <c r="SL198" t="s">
        <v>0</v>
      </c>
    </row>
    <row r="199" spans="1:506" x14ac:dyDescent="0.3">
      <c r="A199" s="1">
        <v>33150</v>
      </c>
      <c r="B199" t="s">
        <v>0</v>
      </c>
      <c r="C199" t="s">
        <v>0</v>
      </c>
      <c r="D199" t="s">
        <v>0</v>
      </c>
      <c r="E199">
        <v>1</v>
      </c>
      <c r="F199" t="s">
        <v>0</v>
      </c>
      <c r="G199" t="s">
        <v>0</v>
      </c>
      <c r="H199">
        <v>3.3130000000000002</v>
      </c>
      <c r="I199" t="s">
        <v>0</v>
      </c>
      <c r="J199" t="s">
        <v>0</v>
      </c>
      <c r="K199">
        <v>1.3129999999999999</v>
      </c>
      <c r="L199" t="s">
        <v>0</v>
      </c>
      <c r="M199" t="s">
        <v>0</v>
      </c>
      <c r="N199" t="s">
        <v>0</v>
      </c>
      <c r="O199" t="s">
        <v>0</v>
      </c>
      <c r="P199">
        <v>4.7187999999999999</v>
      </c>
      <c r="Q199" t="s">
        <v>0</v>
      </c>
      <c r="R199" t="s">
        <v>0</v>
      </c>
      <c r="S199" t="s">
        <v>0</v>
      </c>
      <c r="T199" t="s">
        <v>0</v>
      </c>
      <c r="U199" t="s">
        <v>0</v>
      </c>
      <c r="V199" t="s">
        <v>0</v>
      </c>
      <c r="W199" t="s">
        <v>0</v>
      </c>
      <c r="X199" t="s">
        <v>0</v>
      </c>
      <c r="Y199" t="s">
        <v>0</v>
      </c>
      <c r="Z199" t="s">
        <v>0</v>
      </c>
      <c r="AA199" t="s">
        <v>0</v>
      </c>
      <c r="AB199" t="s">
        <v>0</v>
      </c>
      <c r="AC199" t="s">
        <v>0</v>
      </c>
      <c r="AD199" t="s">
        <v>0</v>
      </c>
      <c r="AE199" t="s">
        <v>0</v>
      </c>
      <c r="AF199" t="s">
        <v>0</v>
      </c>
      <c r="AG199">
        <v>0.32029999999999997</v>
      </c>
      <c r="AH199" t="s">
        <v>0</v>
      </c>
      <c r="AI199" t="s">
        <v>0</v>
      </c>
      <c r="AJ199" t="s">
        <v>0</v>
      </c>
      <c r="AK199">
        <v>1.865</v>
      </c>
      <c r="AL199" t="s">
        <v>0</v>
      </c>
      <c r="AM199" t="s">
        <v>0</v>
      </c>
      <c r="AN199" t="s">
        <v>0</v>
      </c>
      <c r="AO199" t="s">
        <v>0</v>
      </c>
      <c r="AP199" t="s">
        <v>0</v>
      </c>
      <c r="AQ199" t="s">
        <v>0</v>
      </c>
      <c r="AR199" t="s">
        <v>0</v>
      </c>
      <c r="AS199" t="s">
        <v>0</v>
      </c>
      <c r="AT199" t="s">
        <v>0</v>
      </c>
      <c r="AU199" t="s">
        <v>0</v>
      </c>
      <c r="AV199" t="s">
        <v>0</v>
      </c>
      <c r="AW199" t="s">
        <v>0</v>
      </c>
      <c r="AX199" t="s">
        <v>0</v>
      </c>
      <c r="AY199" t="s">
        <v>0</v>
      </c>
      <c r="AZ199" t="s">
        <v>0</v>
      </c>
      <c r="BA199" t="s">
        <v>0</v>
      </c>
      <c r="BB199" t="s">
        <v>0</v>
      </c>
      <c r="BC199" t="s">
        <v>0</v>
      </c>
      <c r="BD199" t="s">
        <v>0</v>
      </c>
      <c r="BE199" t="s">
        <v>0</v>
      </c>
      <c r="BF199" t="s">
        <v>0</v>
      </c>
      <c r="BG199" t="s">
        <v>0</v>
      </c>
      <c r="BH199" t="s">
        <v>0</v>
      </c>
      <c r="BI199" t="s">
        <v>0</v>
      </c>
      <c r="BJ199" t="s">
        <v>0</v>
      </c>
      <c r="BK199" t="s">
        <v>0</v>
      </c>
      <c r="BL199" t="s">
        <v>0</v>
      </c>
      <c r="BM199" t="s">
        <v>0</v>
      </c>
      <c r="BN199" t="s">
        <v>0</v>
      </c>
      <c r="BO199" t="s">
        <v>0</v>
      </c>
      <c r="BP199" t="s">
        <v>0</v>
      </c>
      <c r="BQ199" t="s">
        <v>0</v>
      </c>
      <c r="BR199" t="s">
        <v>0</v>
      </c>
      <c r="BS199" t="s">
        <v>0</v>
      </c>
      <c r="BT199" t="s">
        <v>0</v>
      </c>
      <c r="BU199" t="s">
        <v>0</v>
      </c>
      <c r="BV199" t="s">
        <v>0</v>
      </c>
      <c r="BW199" t="s">
        <v>0</v>
      </c>
      <c r="BX199" t="s">
        <v>0</v>
      </c>
      <c r="BY199" t="s">
        <v>0</v>
      </c>
      <c r="BZ199" t="s">
        <v>0</v>
      </c>
      <c r="CA199" t="s">
        <v>0</v>
      </c>
      <c r="CB199" t="s">
        <v>0</v>
      </c>
      <c r="CC199" t="s">
        <v>0</v>
      </c>
      <c r="CD199" t="s">
        <v>0</v>
      </c>
      <c r="CE199" t="s">
        <v>0</v>
      </c>
      <c r="CF199" t="s">
        <v>0</v>
      </c>
      <c r="CG199" t="s">
        <v>0</v>
      </c>
      <c r="CH199" t="s">
        <v>0</v>
      </c>
      <c r="CI199" t="s">
        <v>0</v>
      </c>
      <c r="CJ199" t="s">
        <v>0</v>
      </c>
      <c r="CK199" t="s">
        <v>0</v>
      </c>
      <c r="CL199" t="s">
        <v>0</v>
      </c>
      <c r="CM199">
        <v>0.1133</v>
      </c>
      <c r="CN199" t="s">
        <v>0</v>
      </c>
      <c r="CO199" t="s">
        <v>0</v>
      </c>
      <c r="CP199" t="s">
        <v>0</v>
      </c>
      <c r="CQ199" t="s">
        <v>0</v>
      </c>
      <c r="CR199" t="s">
        <v>0</v>
      </c>
      <c r="CS199" t="s">
        <v>0</v>
      </c>
      <c r="CT199">
        <v>6.3531000000000004</v>
      </c>
      <c r="CU199" t="s">
        <v>0</v>
      </c>
      <c r="CV199" t="s">
        <v>0</v>
      </c>
      <c r="CW199" t="s">
        <v>0</v>
      </c>
      <c r="CX199">
        <v>1.0278</v>
      </c>
      <c r="CY199" t="s">
        <v>0</v>
      </c>
      <c r="CZ199" t="s">
        <v>0</v>
      </c>
      <c r="DA199" t="s">
        <v>0</v>
      </c>
      <c r="DB199" t="s">
        <v>0</v>
      </c>
      <c r="DC199" t="s">
        <v>0</v>
      </c>
      <c r="DD199" t="s">
        <v>0</v>
      </c>
      <c r="DE199" t="s">
        <v>0</v>
      </c>
      <c r="DF199" t="s">
        <v>0</v>
      </c>
      <c r="DG199" t="s">
        <v>0</v>
      </c>
      <c r="DH199" t="s">
        <v>0</v>
      </c>
      <c r="DI199" t="s">
        <v>0</v>
      </c>
      <c r="DJ199" t="s">
        <v>0</v>
      </c>
      <c r="DK199" t="s">
        <v>0</v>
      </c>
      <c r="DL199" t="s">
        <v>0</v>
      </c>
      <c r="DM199" t="s">
        <v>0</v>
      </c>
      <c r="DN199" t="s">
        <v>0</v>
      </c>
      <c r="DO199">
        <v>8.3299999999999999E-2</v>
      </c>
      <c r="DP199" t="s">
        <v>0</v>
      </c>
      <c r="DQ199">
        <v>4.7219999999999995</v>
      </c>
      <c r="DR199" t="s">
        <v>0</v>
      </c>
      <c r="DS199" t="s">
        <v>0</v>
      </c>
      <c r="DT199" t="s">
        <v>0</v>
      </c>
      <c r="DU199" t="s">
        <v>0</v>
      </c>
      <c r="DV199" t="s">
        <v>0</v>
      </c>
      <c r="DW199" t="s">
        <v>0</v>
      </c>
      <c r="DX199" t="s">
        <v>0</v>
      </c>
      <c r="DY199" t="s">
        <v>0</v>
      </c>
      <c r="DZ199" t="s">
        <v>0</v>
      </c>
      <c r="EA199" t="s">
        <v>0</v>
      </c>
      <c r="EB199" t="s">
        <v>0</v>
      </c>
      <c r="EC199" t="s">
        <v>0</v>
      </c>
      <c r="ED199" t="s">
        <v>0</v>
      </c>
      <c r="EE199" t="s">
        <v>0</v>
      </c>
      <c r="EF199" t="s">
        <v>0</v>
      </c>
      <c r="EG199" t="s">
        <v>0</v>
      </c>
      <c r="EH199" t="s">
        <v>0</v>
      </c>
      <c r="EI199" t="s">
        <v>0</v>
      </c>
      <c r="EJ199" t="s">
        <v>0</v>
      </c>
      <c r="EK199" t="s">
        <v>0</v>
      </c>
      <c r="EL199" t="s">
        <v>0</v>
      </c>
      <c r="EM199" t="s">
        <v>0</v>
      </c>
      <c r="EN199" t="s">
        <v>0</v>
      </c>
      <c r="EO199" t="s">
        <v>0</v>
      </c>
      <c r="EP199" t="s">
        <v>0</v>
      </c>
      <c r="EQ199" t="s">
        <v>0</v>
      </c>
      <c r="ER199" t="s">
        <v>0</v>
      </c>
      <c r="ES199" t="s">
        <v>0</v>
      </c>
      <c r="ET199" t="s">
        <v>0</v>
      </c>
      <c r="EU199" t="s">
        <v>0</v>
      </c>
      <c r="EV199" t="s">
        <v>0</v>
      </c>
      <c r="EW199">
        <v>0.50780000000000003</v>
      </c>
      <c r="EX199" t="s">
        <v>0</v>
      </c>
      <c r="EY199" t="s">
        <v>0</v>
      </c>
      <c r="EZ199" t="s">
        <v>0</v>
      </c>
      <c r="FA199" t="s">
        <v>0</v>
      </c>
      <c r="FB199" t="s">
        <v>0</v>
      </c>
      <c r="FC199" t="s">
        <v>0</v>
      </c>
      <c r="FD199" t="s">
        <v>0</v>
      </c>
      <c r="FE199" t="s">
        <v>0</v>
      </c>
      <c r="FF199" t="s">
        <v>0</v>
      </c>
      <c r="FG199" t="s">
        <v>0</v>
      </c>
      <c r="FH199" t="s">
        <v>0</v>
      </c>
      <c r="FI199" t="s">
        <v>0</v>
      </c>
      <c r="FJ199" t="s">
        <v>0</v>
      </c>
      <c r="FK199" t="s">
        <v>0</v>
      </c>
      <c r="FL199" t="s">
        <v>0</v>
      </c>
      <c r="FM199" t="s">
        <v>0</v>
      </c>
      <c r="FN199" t="s">
        <v>0</v>
      </c>
      <c r="FO199" t="s">
        <v>0</v>
      </c>
      <c r="FP199" t="s">
        <v>0</v>
      </c>
      <c r="FQ199">
        <v>0.52729999999999999</v>
      </c>
      <c r="FR199" t="s">
        <v>0</v>
      </c>
      <c r="FS199" t="s">
        <v>0</v>
      </c>
      <c r="FT199" t="s">
        <v>0</v>
      </c>
      <c r="FU199" t="s">
        <v>0</v>
      </c>
      <c r="FV199">
        <v>0.30859999999999999</v>
      </c>
      <c r="FW199" t="s">
        <v>0</v>
      </c>
      <c r="FX199" t="s">
        <v>0</v>
      </c>
      <c r="FY199" t="s">
        <v>0</v>
      </c>
      <c r="FZ199" t="s">
        <v>0</v>
      </c>
      <c r="GA199" t="s">
        <v>0</v>
      </c>
      <c r="GB199" t="s">
        <v>0</v>
      </c>
      <c r="GC199" t="s">
        <v>0</v>
      </c>
      <c r="GD199">
        <v>0.4582</v>
      </c>
      <c r="GE199">
        <v>3.4567999999999999</v>
      </c>
      <c r="GF199" t="s">
        <v>0</v>
      </c>
      <c r="GG199" t="s">
        <v>0</v>
      </c>
      <c r="GH199" t="s">
        <v>0</v>
      </c>
      <c r="GI199" t="s">
        <v>0</v>
      </c>
      <c r="GJ199" t="s">
        <v>0</v>
      </c>
      <c r="GK199" t="s">
        <v>0</v>
      </c>
      <c r="GL199" t="s">
        <v>0</v>
      </c>
      <c r="GM199" t="s">
        <v>0</v>
      </c>
      <c r="GN199" t="s">
        <v>0</v>
      </c>
      <c r="GO199" t="s">
        <v>0</v>
      </c>
      <c r="GP199" t="s">
        <v>0</v>
      </c>
      <c r="GQ199" t="s">
        <v>0</v>
      </c>
      <c r="GR199" t="s">
        <v>0</v>
      </c>
      <c r="GS199" t="s">
        <v>0</v>
      </c>
      <c r="GT199" t="s">
        <v>0</v>
      </c>
      <c r="GU199" t="s">
        <v>0</v>
      </c>
      <c r="GV199" t="s">
        <v>0</v>
      </c>
      <c r="GW199" t="s">
        <v>0</v>
      </c>
      <c r="GX199" t="s">
        <v>0</v>
      </c>
      <c r="GY199" t="s">
        <v>0</v>
      </c>
      <c r="GZ199" t="s">
        <v>0</v>
      </c>
      <c r="HA199" t="s">
        <v>0</v>
      </c>
      <c r="HB199" t="s">
        <v>0</v>
      </c>
      <c r="HC199" t="s">
        <v>0</v>
      </c>
      <c r="HD199" t="s">
        <v>0</v>
      </c>
      <c r="HE199" t="s">
        <v>0</v>
      </c>
      <c r="HF199" t="s">
        <v>0</v>
      </c>
      <c r="HG199" t="s">
        <v>0</v>
      </c>
      <c r="HH199">
        <v>3.5634999999999999</v>
      </c>
      <c r="HI199" t="s">
        <v>0</v>
      </c>
      <c r="HJ199" t="s">
        <v>0</v>
      </c>
      <c r="HK199" t="s">
        <v>0</v>
      </c>
      <c r="HL199" t="s">
        <v>0</v>
      </c>
      <c r="HM199" t="s">
        <v>0</v>
      </c>
      <c r="HN199" t="s">
        <v>0</v>
      </c>
      <c r="HO199" t="s">
        <v>0</v>
      </c>
      <c r="HP199" t="s">
        <v>0</v>
      </c>
      <c r="HQ199" t="s">
        <v>0</v>
      </c>
      <c r="HR199">
        <v>2.2187999999999999</v>
      </c>
      <c r="HS199" t="s">
        <v>0</v>
      </c>
      <c r="HT199" t="s">
        <v>0</v>
      </c>
      <c r="HU199" t="s">
        <v>0</v>
      </c>
      <c r="HV199" t="s">
        <v>0</v>
      </c>
      <c r="HW199" t="s">
        <v>0</v>
      </c>
      <c r="HX199" t="s">
        <v>0</v>
      </c>
      <c r="HY199" t="s">
        <v>0</v>
      </c>
      <c r="HZ199" t="s">
        <v>0</v>
      </c>
      <c r="IA199" t="s">
        <v>0</v>
      </c>
      <c r="IB199" t="s">
        <v>0</v>
      </c>
      <c r="IC199" t="s">
        <v>0</v>
      </c>
      <c r="ID199" t="s">
        <v>0</v>
      </c>
      <c r="IE199" t="s">
        <v>0</v>
      </c>
      <c r="IF199" t="s">
        <v>0</v>
      </c>
      <c r="IG199" t="s">
        <v>0</v>
      </c>
      <c r="IH199" t="s">
        <v>0</v>
      </c>
      <c r="II199" t="s">
        <v>0</v>
      </c>
      <c r="IJ199" t="s">
        <v>0</v>
      </c>
      <c r="IK199">
        <v>1.0078</v>
      </c>
      <c r="IL199" t="s">
        <v>0</v>
      </c>
      <c r="IM199" t="s">
        <v>0</v>
      </c>
      <c r="IN199" t="s">
        <v>0</v>
      </c>
      <c r="IO199" t="s">
        <v>0</v>
      </c>
      <c r="IP199" t="s">
        <v>0</v>
      </c>
      <c r="IQ199" t="s">
        <v>0</v>
      </c>
      <c r="IR199" t="s">
        <v>0</v>
      </c>
      <c r="IS199" t="s">
        <v>0</v>
      </c>
      <c r="IT199" t="s">
        <v>0</v>
      </c>
      <c r="IU199" t="s">
        <v>0</v>
      </c>
      <c r="IV199" t="s">
        <v>0</v>
      </c>
      <c r="IW199" t="s">
        <v>0</v>
      </c>
      <c r="IX199">
        <v>2.625</v>
      </c>
      <c r="IY199" t="s">
        <v>0</v>
      </c>
      <c r="IZ199">
        <v>9.0300000000000005E-2</v>
      </c>
      <c r="JA199" t="s">
        <v>0</v>
      </c>
      <c r="JB199" t="s">
        <v>0</v>
      </c>
      <c r="JC199" t="s">
        <v>0</v>
      </c>
      <c r="JD199" t="s">
        <v>0</v>
      </c>
      <c r="JE199" t="s">
        <v>0</v>
      </c>
      <c r="JF199" t="s">
        <v>0</v>
      </c>
      <c r="JG199" t="s">
        <v>0</v>
      </c>
      <c r="JH199" t="s">
        <v>0</v>
      </c>
      <c r="JI199" t="s">
        <v>0</v>
      </c>
      <c r="JJ199">
        <v>1.5625</v>
      </c>
      <c r="JK199" t="s">
        <v>0</v>
      </c>
      <c r="JL199" t="s">
        <v>0</v>
      </c>
      <c r="JM199" t="s">
        <v>0</v>
      </c>
      <c r="JN199" t="s">
        <v>0</v>
      </c>
      <c r="JO199" t="s">
        <v>0</v>
      </c>
      <c r="JP199" t="s">
        <v>0</v>
      </c>
      <c r="JQ199" t="s">
        <v>0</v>
      </c>
      <c r="JR199" t="s">
        <v>0</v>
      </c>
      <c r="JS199" t="s">
        <v>0</v>
      </c>
      <c r="JT199" t="s">
        <v>0</v>
      </c>
      <c r="JU199" t="s">
        <v>0</v>
      </c>
      <c r="JV199" t="s">
        <v>0</v>
      </c>
      <c r="JW199" t="s">
        <v>0</v>
      </c>
      <c r="JX199" t="s">
        <v>0</v>
      </c>
      <c r="JY199" t="s">
        <v>0</v>
      </c>
      <c r="JZ199" t="s">
        <v>0</v>
      </c>
      <c r="KA199" t="s">
        <v>0</v>
      </c>
      <c r="KB199" t="s">
        <v>0</v>
      </c>
      <c r="KC199" t="s">
        <v>0</v>
      </c>
      <c r="KD199" t="s">
        <v>0</v>
      </c>
      <c r="KE199" t="s">
        <v>0</v>
      </c>
      <c r="KF199">
        <v>0.94440000000000002</v>
      </c>
      <c r="KG199" t="s">
        <v>0</v>
      </c>
      <c r="KH199" t="s">
        <v>0</v>
      </c>
      <c r="KI199" t="s">
        <v>0</v>
      </c>
      <c r="KJ199" t="s">
        <v>0</v>
      </c>
      <c r="KK199" t="s">
        <v>0</v>
      </c>
      <c r="KL199" t="s">
        <v>0</v>
      </c>
      <c r="KM199" t="s">
        <v>0</v>
      </c>
      <c r="KN199" t="s">
        <v>0</v>
      </c>
      <c r="KO199" t="s">
        <v>0</v>
      </c>
      <c r="KP199" t="s">
        <v>0</v>
      </c>
      <c r="KQ199" t="s">
        <v>0</v>
      </c>
      <c r="KR199" t="s">
        <v>0</v>
      </c>
      <c r="KS199" t="s">
        <v>0</v>
      </c>
      <c r="KT199" t="s">
        <v>0</v>
      </c>
      <c r="KU199" t="s">
        <v>0</v>
      </c>
      <c r="KV199" t="s">
        <v>0</v>
      </c>
      <c r="KW199" t="s">
        <v>0</v>
      </c>
      <c r="KX199" t="s">
        <v>0</v>
      </c>
      <c r="KY199" t="s">
        <v>0</v>
      </c>
      <c r="KZ199" t="s">
        <v>0</v>
      </c>
      <c r="LA199" t="s">
        <v>0</v>
      </c>
      <c r="LB199" t="s">
        <v>0</v>
      </c>
      <c r="LC199" t="s">
        <v>0</v>
      </c>
      <c r="LD199" t="s">
        <v>0</v>
      </c>
      <c r="LE199">
        <v>0.40400000000000003</v>
      </c>
      <c r="LF199" t="s">
        <v>0</v>
      </c>
      <c r="LG199" t="s">
        <v>0</v>
      </c>
      <c r="LH199" t="s">
        <v>0</v>
      </c>
      <c r="LI199" t="s">
        <v>0</v>
      </c>
      <c r="LJ199" t="s">
        <v>0</v>
      </c>
      <c r="LK199" t="s">
        <v>0</v>
      </c>
      <c r="LL199" t="s">
        <v>0</v>
      </c>
      <c r="LM199">
        <v>0.89059999999999995</v>
      </c>
      <c r="LN199" t="s">
        <v>0</v>
      </c>
      <c r="LO199" t="s">
        <v>0</v>
      </c>
      <c r="LP199" t="s">
        <v>0</v>
      </c>
      <c r="LQ199" t="s">
        <v>0</v>
      </c>
      <c r="LR199">
        <v>0.51559999999999995</v>
      </c>
      <c r="LS199" t="s">
        <v>0</v>
      </c>
      <c r="LT199" t="s">
        <v>0</v>
      </c>
      <c r="LU199" t="s">
        <v>0</v>
      </c>
      <c r="LV199" t="s">
        <v>0</v>
      </c>
      <c r="LW199" t="s">
        <v>0</v>
      </c>
      <c r="LX199" t="s">
        <v>0</v>
      </c>
      <c r="LY199" t="s">
        <v>0</v>
      </c>
      <c r="LZ199" t="s">
        <v>0</v>
      </c>
      <c r="MA199" t="s">
        <v>0</v>
      </c>
      <c r="MB199">
        <v>1.4687999999999999</v>
      </c>
      <c r="MC199" t="s">
        <v>0</v>
      </c>
      <c r="MD199" t="s">
        <v>0</v>
      </c>
      <c r="ME199" t="s">
        <v>0</v>
      </c>
      <c r="MF199" t="s">
        <v>0</v>
      </c>
      <c r="MG199" t="s">
        <v>0</v>
      </c>
      <c r="MH199" t="s">
        <v>0</v>
      </c>
      <c r="MI199" t="s">
        <v>0</v>
      </c>
      <c r="MJ199">
        <v>4.0416999999999996</v>
      </c>
      <c r="MK199" t="s">
        <v>0</v>
      </c>
      <c r="ML199" t="s">
        <v>0</v>
      </c>
      <c r="MM199" t="s">
        <v>0</v>
      </c>
      <c r="MN199" t="s">
        <v>0</v>
      </c>
      <c r="MO199" t="s">
        <v>0</v>
      </c>
      <c r="MP199" t="s">
        <v>0</v>
      </c>
      <c r="MQ199" t="s">
        <v>0</v>
      </c>
      <c r="MR199" t="s">
        <v>0</v>
      </c>
      <c r="MS199" t="s">
        <v>0</v>
      </c>
      <c r="MT199" t="s">
        <v>0</v>
      </c>
      <c r="MU199">
        <v>0.14810000000000001</v>
      </c>
      <c r="MV199" t="s">
        <v>0</v>
      </c>
      <c r="MW199" t="s">
        <v>0</v>
      </c>
      <c r="MX199" t="s">
        <v>0</v>
      </c>
      <c r="MY199">
        <v>0.59019999999999995</v>
      </c>
      <c r="MZ199">
        <v>0.54669999999999996</v>
      </c>
      <c r="NA199">
        <v>2.6837999999999997</v>
      </c>
      <c r="NB199" t="s">
        <v>0</v>
      </c>
      <c r="NC199" t="s">
        <v>0</v>
      </c>
      <c r="ND199" t="s">
        <v>0</v>
      </c>
      <c r="NE199" t="s">
        <v>0</v>
      </c>
      <c r="NF199" t="s">
        <v>0</v>
      </c>
      <c r="NG199" t="s">
        <v>0</v>
      </c>
      <c r="NH199" t="s">
        <v>0</v>
      </c>
      <c r="NI199" t="s">
        <v>0</v>
      </c>
      <c r="NJ199" t="s">
        <v>0</v>
      </c>
      <c r="NK199" t="s">
        <v>0</v>
      </c>
      <c r="NL199" t="s">
        <v>0</v>
      </c>
      <c r="NM199" t="s">
        <v>0</v>
      </c>
      <c r="NN199" t="s">
        <v>0</v>
      </c>
      <c r="NO199" t="s">
        <v>0</v>
      </c>
      <c r="NP199" t="s">
        <v>0</v>
      </c>
      <c r="NQ199" t="s">
        <v>0</v>
      </c>
      <c r="NR199" t="s">
        <v>0</v>
      </c>
      <c r="NS199" t="s">
        <v>0</v>
      </c>
      <c r="NT199" t="s">
        <v>0</v>
      </c>
      <c r="NU199" t="s">
        <v>0</v>
      </c>
      <c r="NV199" t="s">
        <v>0</v>
      </c>
      <c r="NW199" t="s">
        <v>0</v>
      </c>
      <c r="NX199" t="s">
        <v>0</v>
      </c>
      <c r="NY199" t="s">
        <v>0</v>
      </c>
      <c r="NZ199" t="s">
        <v>0</v>
      </c>
      <c r="OA199" t="s">
        <v>0</v>
      </c>
      <c r="OB199" t="s">
        <v>0</v>
      </c>
      <c r="OC199" t="s">
        <v>0</v>
      </c>
      <c r="OD199" t="s">
        <v>0</v>
      </c>
      <c r="OE199" t="s">
        <v>0</v>
      </c>
      <c r="OF199" t="s">
        <v>0</v>
      </c>
      <c r="OG199" t="s">
        <v>0</v>
      </c>
      <c r="OH199" t="s">
        <v>0</v>
      </c>
      <c r="OI199" t="s">
        <v>0</v>
      </c>
      <c r="OJ199" t="s">
        <v>0</v>
      </c>
      <c r="OK199" t="s">
        <v>0</v>
      </c>
      <c r="OL199" t="s">
        <v>0</v>
      </c>
      <c r="OM199" t="s">
        <v>0</v>
      </c>
      <c r="ON199" t="s">
        <v>0</v>
      </c>
      <c r="OO199" t="s">
        <v>0</v>
      </c>
      <c r="OP199">
        <v>0.17580000000000001</v>
      </c>
      <c r="OQ199" t="s">
        <v>0</v>
      </c>
      <c r="OR199" t="s">
        <v>0</v>
      </c>
      <c r="OS199" t="s">
        <v>0</v>
      </c>
      <c r="OT199" t="s">
        <v>0</v>
      </c>
      <c r="OU199" t="s">
        <v>0</v>
      </c>
      <c r="OV199" t="s">
        <v>0</v>
      </c>
      <c r="OW199" t="s">
        <v>0</v>
      </c>
      <c r="OX199">
        <v>1.8140000000000001</v>
      </c>
      <c r="OY199" t="s">
        <v>0</v>
      </c>
      <c r="OZ199" t="s">
        <v>0</v>
      </c>
      <c r="PA199" t="s">
        <v>0</v>
      </c>
      <c r="PB199" t="s">
        <v>0</v>
      </c>
      <c r="PC199" t="s">
        <v>0</v>
      </c>
      <c r="PD199" t="s">
        <v>0</v>
      </c>
      <c r="PE199" t="s">
        <v>0</v>
      </c>
      <c r="PF199" t="s">
        <v>0</v>
      </c>
      <c r="PG199" t="s">
        <v>0</v>
      </c>
      <c r="PH199" t="s">
        <v>0</v>
      </c>
      <c r="PI199" t="s">
        <v>0</v>
      </c>
      <c r="PJ199" t="s">
        <v>0</v>
      </c>
      <c r="PK199" t="s">
        <v>0</v>
      </c>
      <c r="PL199" t="s">
        <v>0</v>
      </c>
      <c r="PM199">
        <v>0.83330000000000004</v>
      </c>
      <c r="PN199" t="s">
        <v>0</v>
      </c>
      <c r="PO199" t="s">
        <v>0</v>
      </c>
      <c r="PP199" t="s">
        <v>0</v>
      </c>
      <c r="PQ199" t="s">
        <v>0</v>
      </c>
      <c r="PR199" t="s">
        <v>0</v>
      </c>
      <c r="PS199" t="s">
        <v>0</v>
      </c>
      <c r="PT199" t="s">
        <v>0</v>
      </c>
      <c r="PU199" t="s">
        <v>0</v>
      </c>
      <c r="PV199" t="s">
        <v>0</v>
      </c>
      <c r="PW199" t="s">
        <v>0</v>
      </c>
      <c r="PX199" t="s">
        <v>0</v>
      </c>
      <c r="PY199" t="s">
        <v>0</v>
      </c>
      <c r="PZ199" t="s">
        <v>0</v>
      </c>
      <c r="QA199" t="s">
        <v>0</v>
      </c>
      <c r="QB199" t="s">
        <v>0</v>
      </c>
      <c r="QC199">
        <v>1.2812999999999999</v>
      </c>
      <c r="QD199" t="s">
        <v>0</v>
      </c>
      <c r="QE199" t="s">
        <v>0</v>
      </c>
      <c r="QF199" t="s">
        <v>0</v>
      </c>
      <c r="QG199" t="s">
        <v>0</v>
      </c>
      <c r="QH199" t="s">
        <v>0</v>
      </c>
      <c r="QI199" t="s">
        <v>0</v>
      </c>
      <c r="QJ199" t="s">
        <v>0</v>
      </c>
      <c r="QK199" t="s">
        <v>0</v>
      </c>
      <c r="QL199" t="s">
        <v>0</v>
      </c>
      <c r="QM199" t="s">
        <v>0</v>
      </c>
      <c r="QN199" t="s">
        <v>0</v>
      </c>
      <c r="QO199" t="s">
        <v>0</v>
      </c>
      <c r="QP199" t="s">
        <v>0</v>
      </c>
      <c r="QQ199" t="s">
        <v>0</v>
      </c>
      <c r="QR199" t="s">
        <v>0</v>
      </c>
      <c r="QS199" t="s">
        <v>0</v>
      </c>
      <c r="QT199" t="s">
        <v>0</v>
      </c>
      <c r="QU199" t="s">
        <v>0</v>
      </c>
      <c r="QV199" t="s">
        <v>0</v>
      </c>
      <c r="QW199" t="s">
        <v>0</v>
      </c>
      <c r="QX199" t="s">
        <v>0</v>
      </c>
      <c r="QY199" t="s">
        <v>0</v>
      </c>
      <c r="QZ199" t="s">
        <v>0</v>
      </c>
      <c r="RA199" t="s">
        <v>0</v>
      </c>
      <c r="RB199" t="s">
        <v>0</v>
      </c>
      <c r="RC199" t="s">
        <v>0</v>
      </c>
      <c r="RD199" t="s">
        <v>0</v>
      </c>
      <c r="RE199" t="s">
        <v>0</v>
      </c>
      <c r="RF199" t="s">
        <v>0</v>
      </c>
      <c r="RG199" t="s">
        <v>0</v>
      </c>
      <c r="RH199" t="s">
        <v>0</v>
      </c>
      <c r="RI199" t="s">
        <v>0</v>
      </c>
      <c r="RJ199" t="s">
        <v>0</v>
      </c>
      <c r="RK199" t="s">
        <v>0</v>
      </c>
      <c r="RL199" t="s">
        <v>0</v>
      </c>
      <c r="RM199" t="s">
        <v>0</v>
      </c>
      <c r="RN199" t="s">
        <v>0</v>
      </c>
      <c r="RO199" t="s">
        <v>0</v>
      </c>
      <c r="RP199" t="s">
        <v>0</v>
      </c>
      <c r="RQ199" t="s">
        <v>0</v>
      </c>
      <c r="RR199" t="s">
        <v>0</v>
      </c>
      <c r="RS199" t="s">
        <v>0</v>
      </c>
      <c r="RT199" t="s">
        <v>0</v>
      </c>
      <c r="RU199" t="s">
        <v>0</v>
      </c>
      <c r="RV199" t="s">
        <v>0</v>
      </c>
      <c r="RW199" t="s">
        <v>0</v>
      </c>
      <c r="RX199" t="s">
        <v>0</v>
      </c>
      <c r="RY199" t="s">
        <v>0</v>
      </c>
      <c r="RZ199" t="s">
        <v>0</v>
      </c>
      <c r="SA199" t="s">
        <v>0</v>
      </c>
      <c r="SB199" t="s">
        <v>0</v>
      </c>
      <c r="SC199">
        <v>0.91669999999999996</v>
      </c>
      <c r="SD199" t="s">
        <v>0</v>
      </c>
      <c r="SE199">
        <v>1</v>
      </c>
      <c r="SF199" t="s">
        <v>0</v>
      </c>
      <c r="SG199" t="s">
        <v>0</v>
      </c>
      <c r="SH199" t="s">
        <v>0</v>
      </c>
      <c r="SI199" t="s">
        <v>0</v>
      </c>
      <c r="SJ199" t="s">
        <v>0</v>
      </c>
      <c r="SK199">
        <v>3.125</v>
      </c>
      <c r="SL199" t="s">
        <v>0</v>
      </c>
    </row>
    <row r="200" spans="1:506" x14ac:dyDescent="0.3">
      <c r="A200" s="1">
        <v>33151</v>
      </c>
      <c r="B200" t="s">
        <v>0</v>
      </c>
      <c r="C200" t="s">
        <v>0</v>
      </c>
      <c r="D200" t="s">
        <v>0</v>
      </c>
      <c r="E200">
        <v>1</v>
      </c>
      <c r="F200" t="s">
        <v>0</v>
      </c>
      <c r="G200" t="s">
        <v>0</v>
      </c>
      <c r="H200">
        <v>3.4380000000000002</v>
      </c>
      <c r="I200" t="s">
        <v>0</v>
      </c>
      <c r="J200" t="s">
        <v>0</v>
      </c>
      <c r="K200">
        <v>1.242</v>
      </c>
      <c r="L200" t="s">
        <v>0</v>
      </c>
      <c r="M200" t="s">
        <v>0</v>
      </c>
      <c r="N200" t="s">
        <v>0</v>
      </c>
      <c r="O200" t="s">
        <v>0</v>
      </c>
      <c r="P200">
        <v>4.7187999999999999</v>
      </c>
      <c r="Q200" t="s">
        <v>0</v>
      </c>
      <c r="R200" t="s">
        <v>0</v>
      </c>
      <c r="S200" t="s">
        <v>0</v>
      </c>
      <c r="T200" t="s">
        <v>0</v>
      </c>
      <c r="U200" t="s">
        <v>0</v>
      </c>
      <c r="V200" t="s">
        <v>0</v>
      </c>
      <c r="W200" t="s">
        <v>0</v>
      </c>
      <c r="X200" t="s">
        <v>0</v>
      </c>
      <c r="Y200" t="s">
        <v>0</v>
      </c>
      <c r="Z200" t="s">
        <v>0</v>
      </c>
      <c r="AA200" t="s">
        <v>0</v>
      </c>
      <c r="AB200" t="s">
        <v>0</v>
      </c>
      <c r="AC200" t="s">
        <v>0</v>
      </c>
      <c r="AD200" t="s">
        <v>0</v>
      </c>
      <c r="AE200" t="s">
        <v>0</v>
      </c>
      <c r="AF200" t="s">
        <v>0</v>
      </c>
      <c r="AG200">
        <v>0.33200000000000002</v>
      </c>
      <c r="AH200" t="s">
        <v>0</v>
      </c>
      <c r="AI200" t="s">
        <v>0</v>
      </c>
      <c r="AJ200" t="s">
        <v>0</v>
      </c>
      <c r="AK200">
        <v>1.8959999999999999</v>
      </c>
      <c r="AL200" t="s">
        <v>0</v>
      </c>
      <c r="AM200" t="s">
        <v>0</v>
      </c>
      <c r="AN200" t="s">
        <v>0</v>
      </c>
      <c r="AO200" t="s">
        <v>0</v>
      </c>
      <c r="AP200" t="s">
        <v>0</v>
      </c>
      <c r="AQ200" t="s">
        <v>0</v>
      </c>
      <c r="AR200" t="s">
        <v>0</v>
      </c>
      <c r="AS200" t="s">
        <v>0</v>
      </c>
      <c r="AT200" t="s">
        <v>0</v>
      </c>
      <c r="AU200" t="s">
        <v>0</v>
      </c>
      <c r="AV200" t="s">
        <v>0</v>
      </c>
      <c r="AW200" t="s">
        <v>0</v>
      </c>
      <c r="AX200" t="s">
        <v>0</v>
      </c>
      <c r="AY200" t="s">
        <v>0</v>
      </c>
      <c r="AZ200" t="s">
        <v>0</v>
      </c>
      <c r="BA200" t="s">
        <v>0</v>
      </c>
      <c r="BB200" t="s">
        <v>0</v>
      </c>
      <c r="BC200" t="s">
        <v>0</v>
      </c>
      <c r="BD200" t="s">
        <v>0</v>
      </c>
      <c r="BE200" t="s">
        <v>0</v>
      </c>
      <c r="BF200" t="s">
        <v>0</v>
      </c>
      <c r="BG200" t="s">
        <v>0</v>
      </c>
      <c r="BH200" t="s">
        <v>0</v>
      </c>
      <c r="BI200" t="s">
        <v>0</v>
      </c>
      <c r="BJ200" t="s">
        <v>0</v>
      </c>
      <c r="BK200" t="s">
        <v>0</v>
      </c>
      <c r="BL200" t="s">
        <v>0</v>
      </c>
      <c r="BM200" t="s">
        <v>0</v>
      </c>
      <c r="BN200" t="s">
        <v>0</v>
      </c>
      <c r="BO200" t="s">
        <v>0</v>
      </c>
      <c r="BP200" t="s">
        <v>0</v>
      </c>
      <c r="BQ200" t="s">
        <v>0</v>
      </c>
      <c r="BR200" t="s">
        <v>0</v>
      </c>
      <c r="BS200" t="s">
        <v>0</v>
      </c>
      <c r="BT200" t="s">
        <v>0</v>
      </c>
      <c r="BU200" t="s">
        <v>0</v>
      </c>
      <c r="BV200" t="s">
        <v>0</v>
      </c>
      <c r="BW200" t="s">
        <v>0</v>
      </c>
      <c r="BX200" t="s">
        <v>0</v>
      </c>
      <c r="BY200" t="s">
        <v>0</v>
      </c>
      <c r="BZ200" t="s">
        <v>0</v>
      </c>
      <c r="CA200" t="s">
        <v>0</v>
      </c>
      <c r="CB200" t="s">
        <v>0</v>
      </c>
      <c r="CC200" t="s">
        <v>0</v>
      </c>
      <c r="CD200" t="s">
        <v>0</v>
      </c>
      <c r="CE200" t="s">
        <v>0</v>
      </c>
      <c r="CF200" t="s">
        <v>0</v>
      </c>
      <c r="CG200" t="s">
        <v>0</v>
      </c>
      <c r="CH200" t="s">
        <v>0</v>
      </c>
      <c r="CI200" t="s">
        <v>0</v>
      </c>
      <c r="CJ200" t="s">
        <v>0</v>
      </c>
      <c r="CK200" t="s">
        <v>0</v>
      </c>
      <c r="CL200" t="s">
        <v>0</v>
      </c>
      <c r="CM200">
        <v>0.1133</v>
      </c>
      <c r="CN200" t="s">
        <v>0</v>
      </c>
      <c r="CO200" t="s">
        <v>0</v>
      </c>
      <c r="CP200" t="s">
        <v>0</v>
      </c>
      <c r="CQ200" t="s">
        <v>0</v>
      </c>
      <c r="CR200" t="s">
        <v>0</v>
      </c>
      <c r="CS200" t="s">
        <v>0</v>
      </c>
      <c r="CT200">
        <v>5.9874000000000001</v>
      </c>
      <c r="CU200" t="s">
        <v>0</v>
      </c>
      <c r="CV200" t="s">
        <v>0</v>
      </c>
      <c r="CW200" t="s">
        <v>0</v>
      </c>
      <c r="CX200">
        <v>1.0556000000000001</v>
      </c>
      <c r="CY200" t="s">
        <v>0</v>
      </c>
      <c r="CZ200" t="s">
        <v>0</v>
      </c>
      <c r="DA200" t="s">
        <v>0</v>
      </c>
      <c r="DB200" t="s">
        <v>0</v>
      </c>
      <c r="DC200" t="s">
        <v>0</v>
      </c>
      <c r="DD200" t="s">
        <v>0</v>
      </c>
      <c r="DE200" t="s">
        <v>0</v>
      </c>
      <c r="DF200" t="s">
        <v>0</v>
      </c>
      <c r="DG200" t="s">
        <v>0</v>
      </c>
      <c r="DH200" t="s">
        <v>0</v>
      </c>
      <c r="DI200" t="s">
        <v>0</v>
      </c>
      <c r="DJ200" t="s">
        <v>0</v>
      </c>
      <c r="DK200" t="s">
        <v>0</v>
      </c>
      <c r="DL200" t="s">
        <v>0</v>
      </c>
      <c r="DM200" t="s">
        <v>0</v>
      </c>
      <c r="DN200" t="s">
        <v>0</v>
      </c>
      <c r="DO200">
        <v>8.1600000000000006E-2</v>
      </c>
      <c r="DP200" t="s">
        <v>0</v>
      </c>
      <c r="DQ200">
        <v>4.7219999999999995</v>
      </c>
      <c r="DR200" t="s">
        <v>0</v>
      </c>
      <c r="DS200" t="s">
        <v>0</v>
      </c>
      <c r="DT200" t="s">
        <v>0</v>
      </c>
      <c r="DU200" t="s">
        <v>0</v>
      </c>
      <c r="DV200" t="s">
        <v>0</v>
      </c>
      <c r="DW200" t="s">
        <v>0</v>
      </c>
      <c r="DX200" t="s">
        <v>0</v>
      </c>
      <c r="DY200" t="s">
        <v>0</v>
      </c>
      <c r="DZ200" t="s">
        <v>0</v>
      </c>
      <c r="EA200" t="s">
        <v>0</v>
      </c>
      <c r="EB200" t="s">
        <v>0</v>
      </c>
      <c r="EC200" t="s">
        <v>0</v>
      </c>
      <c r="ED200" t="s">
        <v>0</v>
      </c>
      <c r="EE200" t="s">
        <v>0</v>
      </c>
      <c r="EF200" t="s">
        <v>0</v>
      </c>
      <c r="EG200" t="s">
        <v>0</v>
      </c>
      <c r="EH200" t="s">
        <v>0</v>
      </c>
      <c r="EI200" t="s">
        <v>0</v>
      </c>
      <c r="EJ200" t="s">
        <v>0</v>
      </c>
      <c r="EK200" t="s">
        <v>0</v>
      </c>
      <c r="EL200" t="s">
        <v>0</v>
      </c>
      <c r="EM200" t="s">
        <v>0</v>
      </c>
      <c r="EN200" t="s">
        <v>0</v>
      </c>
      <c r="EO200" t="s">
        <v>0</v>
      </c>
      <c r="EP200" t="s">
        <v>0</v>
      </c>
      <c r="EQ200" t="s">
        <v>0</v>
      </c>
      <c r="ER200" t="s">
        <v>0</v>
      </c>
      <c r="ES200" t="s">
        <v>0</v>
      </c>
      <c r="ET200" t="s">
        <v>0</v>
      </c>
      <c r="EU200" t="s">
        <v>0</v>
      </c>
      <c r="EV200" t="s">
        <v>0</v>
      </c>
      <c r="EW200">
        <v>0.51559999999999995</v>
      </c>
      <c r="EX200" t="s">
        <v>0</v>
      </c>
      <c r="EY200" t="s">
        <v>0</v>
      </c>
      <c r="EZ200" t="s">
        <v>0</v>
      </c>
      <c r="FA200" t="s">
        <v>0</v>
      </c>
      <c r="FB200" t="s">
        <v>0</v>
      </c>
      <c r="FC200" t="s">
        <v>0</v>
      </c>
      <c r="FD200" t="s">
        <v>0</v>
      </c>
      <c r="FE200" t="s">
        <v>0</v>
      </c>
      <c r="FF200" t="s">
        <v>0</v>
      </c>
      <c r="FG200" t="s">
        <v>0</v>
      </c>
      <c r="FH200" t="s">
        <v>0</v>
      </c>
      <c r="FI200" t="s">
        <v>0</v>
      </c>
      <c r="FJ200" t="s">
        <v>0</v>
      </c>
      <c r="FK200" t="s">
        <v>0</v>
      </c>
      <c r="FL200" t="s">
        <v>0</v>
      </c>
      <c r="FM200" t="s">
        <v>0</v>
      </c>
      <c r="FN200" t="s">
        <v>0</v>
      </c>
      <c r="FO200" t="s">
        <v>0</v>
      </c>
      <c r="FP200" t="s">
        <v>0</v>
      </c>
      <c r="FQ200">
        <v>0.51949999999999996</v>
      </c>
      <c r="FR200" t="s">
        <v>0</v>
      </c>
      <c r="FS200" t="s">
        <v>0</v>
      </c>
      <c r="FT200" t="s">
        <v>0</v>
      </c>
      <c r="FU200" t="s">
        <v>0</v>
      </c>
      <c r="FV200">
        <v>0.29880000000000001</v>
      </c>
      <c r="FW200" t="s">
        <v>0</v>
      </c>
      <c r="FX200" t="s">
        <v>0</v>
      </c>
      <c r="FY200" t="s">
        <v>0</v>
      </c>
      <c r="FZ200" t="s">
        <v>0</v>
      </c>
      <c r="GA200" t="s">
        <v>0</v>
      </c>
      <c r="GB200" t="s">
        <v>0</v>
      </c>
      <c r="GC200" t="s">
        <v>0</v>
      </c>
      <c r="GD200">
        <v>0.4582</v>
      </c>
      <c r="GE200">
        <v>3.3909000000000002</v>
      </c>
      <c r="GF200" t="s">
        <v>0</v>
      </c>
      <c r="GG200" t="s">
        <v>0</v>
      </c>
      <c r="GH200" t="s">
        <v>0</v>
      </c>
      <c r="GI200" t="s">
        <v>0</v>
      </c>
      <c r="GJ200" t="s">
        <v>0</v>
      </c>
      <c r="GK200" t="s">
        <v>0</v>
      </c>
      <c r="GL200" t="s">
        <v>0</v>
      </c>
      <c r="GM200" t="s">
        <v>0</v>
      </c>
      <c r="GN200" t="s">
        <v>0</v>
      </c>
      <c r="GO200" t="s">
        <v>0</v>
      </c>
      <c r="GP200" t="s">
        <v>0</v>
      </c>
      <c r="GQ200" t="s">
        <v>0</v>
      </c>
      <c r="GR200" t="s">
        <v>0</v>
      </c>
      <c r="GS200" t="s">
        <v>0</v>
      </c>
      <c r="GT200" t="s">
        <v>0</v>
      </c>
      <c r="GU200" t="s">
        <v>0</v>
      </c>
      <c r="GV200" t="s">
        <v>0</v>
      </c>
      <c r="GW200" t="s">
        <v>0</v>
      </c>
      <c r="GX200" t="s">
        <v>0</v>
      </c>
      <c r="GY200" t="s">
        <v>0</v>
      </c>
      <c r="GZ200" t="s">
        <v>0</v>
      </c>
      <c r="HA200" t="s">
        <v>0</v>
      </c>
      <c r="HB200" t="s">
        <v>0</v>
      </c>
      <c r="HC200" t="s">
        <v>0</v>
      </c>
      <c r="HD200" t="s">
        <v>0</v>
      </c>
      <c r="HE200" t="s">
        <v>0</v>
      </c>
      <c r="HF200" t="s">
        <v>0</v>
      </c>
      <c r="HG200" t="s">
        <v>0</v>
      </c>
      <c r="HH200">
        <v>3.4405999999999999</v>
      </c>
      <c r="HI200" t="s">
        <v>0</v>
      </c>
      <c r="HJ200" t="s">
        <v>0</v>
      </c>
      <c r="HK200" t="s">
        <v>0</v>
      </c>
      <c r="HL200" t="s">
        <v>0</v>
      </c>
      <c r="HM200" t="s">
        <v>0</v>
      </c>
      <c r="HN200" t="s">
        <v>0</v>
      </c>
      <c r="HO200" t="s">
        <v>0</v>
      </c>
      <c r="HP200" t="s">
        <v>0</v>
      </c>
      <c r="HQ200" t="s">
        <v>0</v>
      </c>
      <c r="HR200">
        <v>2.1562999999999999</v>
      </c>
      <c r="HS200" t="s">
        <v>0</v>
      </c>
      <c r="HT200" t="s">
        <v>0</v>
      </c>
      <c r="HU200" t="s">
        <v>0</v>
      </c>
      <c r="HV200" t="s">
        <v>0</v>
      </c>
      <c r="HW200" t="s">
        <v>0</v>
      </c>
      <c r="HX200" t="s">
        <v>0</v>
      </c>
      <c r="HY200" t="s">
        <v>0</v>
      </c>
      <c r="HZ200" t="s">
        <v>0</v>
      </c>
      <c r="IA200" t="s">
        <v>0</v>
      </c>
      <c r="IB200" t="s">
        <v>0</v>
      </c>
      <c r="IC200" t="s">
        <v>0</v>
      </c>
      <c r="ID200" t="s">
        <v>0</v>
      </c>
      <c r="IE200" t="s">
        <v>0</v>
      </c>
      <c r="IF200" t="s">
        <v>0</v>
      </c>
      <c r="IG200" t="s">
        <v>0</v>
      </c>
      <c r="IH200" t="s">
        <v>0</v>
      </c>
      <c r="II200" t="s">
        <v>0</v>
      </c>
      <c r="IJ200" t="s">
        <v>0</v>
      </c>
      <c r="IK200">
        <v>1.0273000000000001</v>
      </c>
      <c r="IL200" t="s">
        <v>0</v>
      </c>
      <c r="IM200" t="s">
        <v>0</v>
      </c>
      <c r="IN200" t="s">
        <v>0</v>
      </c>
      <c r="IO200" t="s">
        <v>0</v>
      </c>
      <c r="IP200" t="s">
        <v>0</v>
      </c>
      <c r="IQ200" t="s">
        <v>0</v>
      </c>
      <c r="IR200" t="s">
        <v>0</v>
      </c>
      <c r="IS200" t="s">
        <v>0</v>
      </c>
      <c r="IT200" t="s">
        <v>0</v>
      </c>
      <c r="IU200" t="s">
        <v>0</v>
      </c>
      <c r="IV200" t="s">
        <v>0</v>
      </c>
      <c r="IW200" t="s">
        <v>0</v>
      </c>
      <c r="IX200">
        <v>2.5417000000000001</v>
      </c>
      <c r="IY200" t="s">
        <v>0</v>
      </c>
      <c r="IZ200">
        <v>9.0300000000000005E-2</v>
      </c>
      <c r="JA200" t="s">
        <v>0</v>
      </c>
      <c r="JB200" t="s">
        <v>0</v>
      </c>
      <c r="JC200" t="s">
        <v>0</v>
      </c>
      <c r="JD200" t="s">
        <v>0</v>
      </c>
      <c r="JE200" t="s">
        <v>0</v>
      </c>
      <c r="JF200" t="s">
        <v>0</v>
      </c>
      <c r="JG200" t="s">
        <v>0</v>
      </c>
      <c r="JH200" t="s">
        <v>0</v>
      </c>
      <c r="JI200" t="s">
        <v>0</v>
      </c>
      <c r="JJ200">
        <v>1.5625</v>
      </c>
      <c r="JK200" t="s">
        <v>0</v>
      </c>
      <c r="JL200" t="s">
        <v>0</v>
      </c>
      <c r="JM200" t="s">
        <v>0</v>
      </c>
      <c r="JN200" t="s">
        <v>0</v>
      </c>
      <c r="JO200" t="s">
        <v>0</v>
      </c>
      <c r="JP200" t="s">
        <v>0</v>
      </c>
      <c r="JQ200" t="s">
        <v>0</v>
      </c>
      <c r="JR200" t="s">
        <v>0</v>
      </c>
      <c r="JS200" t="s">
        <v>0</v>
      </c>
      <c r="JT200" t="s">
        <v>0</v>
      </c>
      <c r="JU200" t="s">
        <v>0</v>
      </c>
      <c r="JV200" t="s">
        <v>0</v>
      </c>
      <c r="JW200" t="s">
        <v>0</v>
      </c>
      <c r="JX200" t="s">
        <v>0</v>
      </c>
      <c r="JY200" t="s">
        <v>0</v>
      </c>
      <c r="JZ200" t="s">
        <v>0</v>
      </c>
      <c r="KA200" t="s">
        <v>0</v>
      </c>
      <c r="KB200" t="s">
        <v>0</v>
      </c>
      <c r="KC200" t="s">
        <v>0</v>
      </c>
      <c r="KD200" t="s">
        <v>0</v>
      </c>
      <c r="KE200" t="s">
        <v>0</v>
      </c>
      <c r="KF200">
        <v>0.91669999999999996</v>
      </c>
      <c r="KG200" t="s">
        <v>0</v>
      </c>
      <c r="KH200" t="s">
        <v>0</v>
      </c>
      <c r="KI200" t="s">
        <v>0</v>
      </c>
      <c r="KJ200" t="s">
        <v>0</v>
      </c>
      <c r="KK200" t="s">
        <v>0</v>
      </c>
      <c r="KL200" t="s">
        <v>0</v>
      </c>
      <c r="KM200" t="s">
        <v>0</v>
      </c>
      <c r="KN200" t="s">
        <v>0</v>
      </c>
      <c r="KO200" t="s">
        <v>0</v>
      </c>
      <c r="KP200" t="s">
        <v>0</v>
      </c>
      <c r="KQ200" t="s">
        <v>0</v>
      </c>
      <c r="KR200" t="s">
        <v>0</v>
      </c>
      <c r="KS200" t="s">
        <v>0</v>
      </c>
      <c r="KT200" t="s">
        <v>0</v>
      </c>
      <c r="KU200" t="s">
        <v>0</v>
      </c>
      <c r="KV200" t="s">
        <v>0</v>
      </c>
      <c r="KW200" t="s">
        <v>0</v>
      </c>
      <c r="KX200" t="s">
        <v>0</v>
      </c>
      <c r="KY200" t="s">
        <v>0</v>
      </c>
      <c r="KZ200" t="s">
        <v>0</v>
      </c>
      <c r="LA200" t="s">
        <v>0</v>
      </c>
      <c r="LB200" t="s">
        <v>0</v>
      </c>
      <c r="LC200" t="s">
        <v>0</v>
      </c>
      <c r="LD200" t="s">
        <v>0</v>
      </c>
      <c r="LE200">
        <v>0.40400000000000003</v>
      </c>
      <c r="LF200" t="s">
        <v>0</v>
      </c>
      <c r="LG200" t="s">
        <v>0</v>
      </c>
      <c r="LH200" t="s">
        <v>0</v>
      </c>
      <c r="LI200" t="s">
        <v>0</v>
      </c>
      <c r="LJ200" t="s">
        <v>0</v>
      </c>
      <c r="LK200" t="s">
        <v>0</v>
      </c>
      <c r="LL200" t="s">
        <v>0</v>
      </c>
      <c r="LM200">
        <v>0.89929999999999999</v>
      </c>
      <c r="LN200" t="s">
        <v>0</v>
      </c>
      <c r="LO200" t="s">
        <v>0</v>
      </c>
      <c r="LP200" t="s">
        <v>0</v>
      </c>
      <c r="LQ200" t="s">
        <v>0</v>
      </c>
      <c r="LR200">
        <v>0.50780000000000003</v>
      </c>
      <c r="LS200" t="s">
        <v>0</v>
      </c>
      <c r="LT200" t="s">
        <v>0</v>
      </c>
      <c r="LU200" t="s">
        <v>0</v>
      </c>
      <c r="LV200" t="s">
        <v>0</v>
      </c>
      <c r="LW200" t="s">
        <v>0</v>
      </c>
      <c r="LX200" t="s">
        <v>0</v>
      </c>
      <c r="LY200" t="s">
        <v>0</v>
      </c>
      <c r="LZ200" t="s">
        <v>0</v>
      </c>
      <c r="MA200" t="s">
        <v>0</v>
      </c>
      <c r="MB200">
        <v>1.4062999999999999</v>
      </c>
      <c r="MC200" t="s">
        <v>0</v>
      </c>
      <c r="MD200" t="s">
        <v>0</v>
      </c>
      <c r="ME200" t="s">
        <v>0</v>
      </c>
      <c r="MF200" t="s">
        <v>0</v>
      </c>
      <c r="MG200" t="s">
        <v>0</v>
      </c>
      <c r="MH200" t="s">
        <v>0</v>
      </c>
      <c r="MI200" t="s">
        <v>0</v>
      </c>
      <c r="MJ200">
        <v>4.0416999999999996</v>
      </c>
      <c r="MK200" t="s">
        <v>0</v>
      </c>
      <c r="ML200" t="s">
        <v>0</v>
      </c>
      <c r="MM200" t="s">
        <v>0</v>
      </c>
      <c r="MN200" t="s">
        <v>0</v>
      </c>
      <c r="MO200" t="s">
        <v>0</v>
      </c>
      <c r="MP200" t="s">
        <v>0</v>
      </c>
      <c r="MQ200" t="s">
        <v>0</v>
      </c>
      <c r="MR200" t="s">
        <v>0</v>
      </c>
      <c r="MS200" t="s">
        <v>0</v>
      </c>
      <c r="MT200" t="s">
        <v>0</v>
      </c>
      <c r="MU200">
        <v>0.15740000000000001</v>
      </c>
      <c r="MV200" t="s">
        <v>0</v>
      </c>
      <c r="MW200" t="s">
        <v>0</v>
      </c>
      <c r="MX200" t="s">
        <v>0</v>
      </c>
      <c r="MY200">
        <v>0.59499999999999997</v>
      </c>
      <c r="MZ200">
        <v>0.56440000000000001</v>
      </c>
      <c r="NA200">
        <v>2.5550000000000002</v>
      </c>
      <c r="NB200" t="s">
        <v>0</v>
      </c>
      <c r="NC200" t="s">
        <v>0</v>
      </c>
      <c r="ND200" t="s">
        <v>0</v>
      </c>
      <c r="NE200" t="s">
        <v>0</v>
      </c>
      <c r="NF200" t="s">
        <v>0</v>
      </c>
      <c r="NG200" t="s">
        <v>0</v>
      </c>
      <c r="NH200" t="s">
        <v>0</v>
      </c>
      <c r="NI200" t="s">
        <v>0</v>
      </c>
      <c r="NJ200" t="s">
        <v>0</v>
      </c>
      <c r="NK200" t="s">
        <v>0</v>
      </c>
      <c r="NL200" t="s">
        <v>0</v>
      </c>
      <c r="NM200" t="s">
        <v>0</v>
      </c>
      <c r="NN200" t="s">
        <v>0</v>
      </c>
      <c r="NO200" t="s">
        <v>0</v>
      </c>
      <c r="NP200" t="s">
        <v>0</v>
      </c>
      <c r="NQ200" t="s">
        <v>0</v>
      </c>
      <c r="NR200" t="s">
        <v>0</v>
      </c>
      <c r="NS200" t="s">
        <v>0</v>
      </c>
      <c r="NT200" t="s">
        <v>0</v>
      </c>
      <c r="NU200" t="s">
        <v>0</v>
      </c>
      <c r="NV200" t="s">
        <v>0</v>
      </c>
      <c r="NW200" t="s">
        <v>0</v>
      </c>
      <c r="NX200" t="s">
        <v>0</v>
      </c>
      <c r="NY200" t="s">
        <v>0</v>
      </c>
      <c r="NZ200" t="s">
        <v>0</v>
      </c>
      <c r="OA200" t="s">
        <v>0</v>
      </c>
      <c r="OB200" t="s">
        <v>0</v>
      </c>
      <c r="OC200" t="s">
        <v>0</v>
      </c>
      <c r="OD200" t="s">
        <v>0</v>
      </c>
      <c r="OE200" t="s">
        <v>0</v>
      </c>
      <c r="OF200" t="s">
        <v>0</v>
      </c>
      <c r="OG200" t="s">
        <v>0</v>
      </c>
      <c r="OH200" t="s">
        <v>0</v>
      </c>
      <c r="OI200" t="s">
        <v>0</v>
      </c>
      <c r="OJ200" t="s">
        <v>0</v>
      </c>
      <c r="OK200" t="s">
        <v>0</v>
      </c>
      <c r="OL200" t="s">
        <v>0</v>
      </c>
      <c r="OM200" t="s">
        <v>0</v>
      </c>
      <c r="ON200" t="s">
        <v>0</v>
      </c>
      <c r="OO200" t="s">
        <v>0</v>
      </c>
      <c r="OP200">
        <v>0.1641</v>
      </c>
      <c r="OQ200" t="s">
        <v>0</v>
      </c>
      <c r="OR200" t="s">
        <v>0</v>
      </c>
      <c r="OS200" t="s">
        <v>0</v>
      </c>
      <c r="OT200" t="s">
        <v>0</v>
      </c>
      <c r="OU200" t="s">
        <v>0</v>
      </c>
      <c r="OV200" t="s">
        <v>0</v>
      </c>
      <c r="OW200" t="s">
        <v>0</v>
      </c>
      <c r="OX200">
        <v>1.8420000000000001</v>
      </c>
      <c r="OY200" t="s">
        <v>0</v>
      </c>
      <c r="OZ200" t="s">
        <v>0</v>
      </c>
      <c r="PA200" t="s">
        <v>0</v>
      </c>
      <c r="PB200" t="s">
        <v>0</v>
      </c>
      <c r="PC200" t="s">
        <v>0</v>
      </c>
      <c r="PD200" t="s">
        <v>0</v>
      </c>
      <c r="PE200" t="s">
        <v>0</v>
      </c>
      <c r="PF200" t="s">
        <v>0</v>
      </c>
      <c r="PG200" t="s">
        <v>0</v>
      </c>
      <c r="PH200" t="s">
        <v>0</v>
      </c>
      <c r="PI200" t="s">
        <v>0</v>
      </c>
      <c r="PJ200" t="s">
        <v>0</v>
      </c>
      <c r="PK200" t="s">
        <v>0</v>
      </c>
      <c r="PL200" t="s">
        <v>0</v>
      </c>
      <c r="PM200">
        <v>0.875</v>
      </c>
      <c r="PN200" t="s">
        <v>0</v>
      </c>
      <c r="PO200" t="s">
        <v>0</v>
      </c>
      <c r="PP200" t="s">
        <v>0</v>
      </c>
      <c r="PQ200" t="s">
        <v>0</v>
      </c>
      <c r="PR200" t="s">
        <v>0</v>
      </c>
      <c r="PS200" t="s">
        <v>0</v>
      </c>
      <c r="PT200" t="s">
        <v>0</v>
      </c>
      <c r="PU200" t="s">
        <v>0</v>
      </c>
      <c r="PV200" t="s">
        <v>0</v>
      </c>
      <c r="PW200" t="s">
        <v>0</v>
      </c>
      <c r="PX200" t="s">
        <v>0</v>
      </c>
      <c r="PY200" t="s">
        <v>0</v>
      </c>
      <c r="PZ200" t="s">
        <v>0</v>
      </c>
      <c r="QA200" t="s">
        <v>0</v>
      </c>
      <c r="QB200" t="s">
        <v>0</v>
      </c>
      <c r="QC200">
        <v>1.2187999999999999</v>
      </c>
      <c r="QD200" t="s">
        <v>0</v>
      </c>
      <c r="QE200" t="s">
        <v>0</v>
      </c>
      <c r="QF200" t="s">
        <v>0</v>
      </c>
      <c r="QG200" t="s">
        <v>0</v>
      </c>
      <c r="QH200" t="s">
        <v>0</v>
      </c>
      <c r="QI200" t="s">
        <v>0</v>
      </c>
      <c r="QJ200" t="s">
        <v>0</v>
      </c>
      <c r="QK200" t="s">
        <v>0</v>
      </c>
      <c r="QL200" t="s">
        <v>0</v>
      </c>
      <c r="QM200" t="s">
        <v>0</v>
      </c>
      <c r="QN200" t="s">
        <v>0</v>
      </c>
      <c r="QO200" t="s">
        <v>0</v>
      </c>
      <c r="QP200" t="s">
        <v>0</v>
      </c>
      <c r="QQ200" t="s">
        <v>0</v>
      </c>
      <c r="QR200" t="s">
        <v>0</v>
      </c>
      <c r="QS200" t="s">
        <v>0</v>
      </c>
      <c r="QT200" t="s">
        <v>0</v>
      </c>
      <c r="QU200" t="s">
        <v>0</v>
      </c>
      <c r="QV200" t="s">
        <v>0</v>
      </c>
      <c r="QW200" t="s">
        <v>0</v>
      </c>
      <c r="QX200" t="s">
        <v>0</v>
      </c>
      <c r="QY200" t="s">
        <v>0</v>
      </c>
      <c r="QZ200" t="s">
        <v>0</v>
      </c>
      <c r="RA200" t="s">
        <v>0</v>
      </c>
      <c r="RB200" t="s">
        <v>0</v>
      </c>
      <c r="RC200" t="s">
        <v>0</v>
      </c>
      <c r="RD200" t="s">
        <v>0</v>
      </c>
      <c r="RE200" t="s">
        <v>0</v>
      </c>
      <c r="RF200" t="s">
        <v>0</v>
      </c>
      <c r="RG200" t="s">
        <v>0</v>
      </c>
      <c r="RH200" t="s">
        <v>0</v>
      </c>
      <c r="RI200" t="s">
        <v>0</v>
      </c>
      <c r="RJ200" t="s">
        <v>0</v>
      </c>
      <c r="RK200" t="s">
        <v>0</v>
      </c>
      <c r="RL200" t="s">
        <v>0</v>
      </c>
      <c r="RM200" t="s">
        <v>0</v>
      </c>
      <c r="RN200" t="s">
        <v>0</v>
      </c>
      <c r="RO200" t="s">
        <v>0</v>
      </c>
      <c r="RP200" t="s">
        <v>0</v>
      </c>
      <c r="RQ200" t="s">
        <v>0</v>
      </c>
      <c r="RR200" t="s">
        <v>0</v>
      </c>
      <c r="RS200" t="s">
        <v>0</v>
      </c>
      <c r="RT200" t="s">
        <v>0</v>
      </c>
      <c r="RU200" t="s">
        <v>0</v>
      </c>
      <c r="RV200" t="s">
        <v>0</v>
      </c>
      <c r="RW200" t="s">
        <v>0</v>
      </c>
      <c r="RX200" t="s">
        <v>0</v>
      </c>
      <c r="RY200" t="s">
        <v>0</v>
      </c>
      <c r="RZ200" t="s">
        <v>0</v>
      </c>
      <c r="SA200" t="s">
        <v>0</v>
      </c>
      <c r="SB200" t="s">
        <v>0</v>
      </c>
      <c r="SC200">
        <v>0.89580000000000004</v>
      </c>
      <c r="SD200" t="s">
        <v>0</v>
      </c>
      <c r="SE200">
        <v>0.9375</v>
      </c>
      <c r="SF200" t="s">
        <v>0</v>
      </c>
      <c r="SG200" t="s">
        <v>0</v>
      </c>
      <c r="SH200" t="s">
        <v>0</v>
      </c>
      <c r="SI200" t="s">
        <v>0</v>
      </c>
      <c r="SJ200" t="s">
        <v>0</v>
      </c>
      <c r="SK200">
        <v>3.125</v>
      </c>
      <c r="SL200" t="s">
        <v>0</v>
      </c>
    </row>
    <row r="201" spans="1:506" x14ac:dyDescent="0.3">
      <c r="A201" s="1">
        <v>33154</v>
      </c>
      <c r="B201" t="s">
        <v>0</v>
      </c>
      <c r="C201" t="s">
        <v>0</v>
      </c>
      <c r="D201" t="s">
        <v>0</v>
      </c>
      <c r="E201">
        <v>1.04</v>
      </c>
      <c r="F201" t="s">
        <v>0</v>
      </c>
      <c r="G201" t="s">
        <v>0</v>
      </c>
      <c r="H201">
        <v>3.3130000000000002</v>
      </c>
      <c r="I201" t="s">
        <v>0</v>
      </c>
      <c r="J201" t="s">
        <v>0</v>
      </c>
      <c r="K201">
        <v>1.234</v>
      </c>
      <c r="L201" t="s">
        <v>0</v>
      </c>
      <c r="M201" t="s">
        <v>0</v>
      </c>
      <c r="N201" t="s">
        <v>0</v>
      </c>
      <c r="O201" t="s">
        <v>0</v>
      </c>
      <c r="P201">
        <v>4.7812999999999999</v>
      </c>
      <c r="Q201" t="s">
        <v>0</v>
      </c>
      <c r="R201" t="s">
        <v>0</v>
      </c>
      <c r="S201" t="s">
        <v>0</v>
      </c>
      <c r="T201" t="s">
        <v>0</v>
      </c>
      <c r="U201" t="s">
        <v>0</v>
      </c>
      <c r="V201" t="s">
        <v>0</v>
      </c>
      <c r="W201" t="s">
        <v>0</v>
      </c>
      <c r="X201" t="s">
        <v>0</v>
      </c>
      <c r="Y201" t="s">
        <v>0</v>
      </c>
      <c r="Z201" t="s">
        <v>0</v>
      </c>
      <c r="AA201" t="s">
        <v>0</v>
      </c>
      <c r="AB201" t="s">
        <v>0</v>
      </c>
      <c r="AC201" t="s">
        <v>0</v>
      </c>
      <c r="AD201" t="s">
        <v>0</v>
      </c>
      <c r="AE201" t="s">
        <v>0</v>
      </c>
      <c r="AF201" t="s">
        <v>0</v>
      </c>
      <c r="AG201">
        <v>0.3301</v>
      </c>
      <c r="AH201" t="s">
        <v>0</v>
      </c>
      <c r="AI201" t="s">
        <v>0</v>
      </c>
      <c r="AJ201" t="s">
        <v>0</v>
      </c>
      <c r="AK201">
        <v>1.9060000000000001</v>
      </c>
      <c r="AL201" t="s">
        <v>0</v>
      </c>
      <c r="AM201" t="s">
        <v>0</v>
      </c>
      <c r="AN201" t="s">
        <v>0</v>
      </c>
      <c r="AO201" t="s">
        <v>0</v>
      </c>
      <c r="AP201" t="s">
        <v>0</v>
      </c>
      <c r="AQ201" t="s">
        <v>0</v>
      </c>
      <c r="AR201" t="s">
        <v>0</v>
      </c>
      <c r="AS201" t="s">
        <v>0</v>
      </c>
      <c r="AT201" t="s">
        <v>0</v>
      </c>
      <c r="AU201" t="s">
        <v>0</v>
      </c>
      <c r="AV201" t="s">
        <v>0</v>
      </c>
      <c r="AW201" t="s">
        <v>0</v>
      </c>
      <c r="AX201" t="s">
        <v>0</v>
      </c>
      <c r="AY201" t="s">
        <v>0</v>
      </c>
      <c r="AZ201" t="s">
        <v>0</v>
      </c>
      <c r="BA201" t="s">
        <v>0</v>
      </c>
      <c r="BB201" t="s">
        <v>0</v>
      </c>
      <c r="BC201" t="s">
        <v>0</v>
      </c>
      <c r="BD201" t="s">
        <v>0</v>
      </c>
      <c r="BE201" t="s">
        <v>0</v>
      </c>
      <c r="BF201" t="s">
        <v>0</v>
      </c>
      <c r="BG201" t="s">
        <v>0</v>
      </c>
      <c r="BH201" t="s">
        <v>0</v>
      </c>
      <c r="BI201" t="s">
        <v>0</v>
      </c>
      <c r="BJ201" t="s">
        <v>0</v>
      </c>
      <c r="BK201" t="s">
        <v>0</v>
      </c>
      <c r="BL201" t="s">
        <v>0</v>
      </c>
      <c r="BM201" t="s">
        <v>0</v>
      </c>
      <c r="BN201" t="s">
        <v>0</v>
      </c>
      <c r="BO201" t="s">
        <v>0</v>
      </c>
      <c r="BP201" t="s">
        <v>0</v>
      </c>
      <c r="BQ201" t="s">
        <v>0</v>
      </c>
      <c r="BR201" t="s">
        <v>0</v>
      </c>
      <c r="BS201" t="s">
        <v>0</v>
      </c>
      <c r="BT201" t="s">
        <v>0</v>
      </c>
      <c r="BU201" t="s">
        <v>0</v>
      </c>
      <c r="BV201" t="s">
        <v>0</v>
      </c>
      <c r="BW201" t="s">
        <v>0</v>
      </c>
      <c r="BX201" t="s">
        <v>0</v>
      </c>
      <c r="BY201" t="s">
        <v>0</v>
      </c>
      <c r="BZ201" t="s">
        <v>0</v>
      </c>
      <c r="CA201" t="s">
        <v>0</v>
      </c>
      <c r="CB201" t="s">
        <v>0</v>
      </c>
      <c r="CC201" t="s">
        <v>0</v>
      </c>
      <c r="CD201" t="s">
        <v>0</v>
      </c>
      <c r="CE201" t="s">
        <v>0</v>
      </c>
      <c r="CF201" t="s">
        <v>0</v>
      </c>
      <c r="CG201" t="s">
        <v>0</v>
      </c>
      <c r="CH201" t="s">
        <v>0</v>
      </c>
      <c r="CI201" t="s">
        <v>0</v>
      </c>
      <c r="CJ201" t="s">
        <v>0</v>
      </c>
      <c r="CK201" t="s">
        <v>0</v>
      </c>
      <c r="CL201" t="s">
        <v>0</v>
      </c>
      <c r="CM201">
        <v>0.1133</v>
      </c>
      <c r="CN201" t="s">
        <v>0</v>
      </c>
      <c r="CO201" t="s">
        <v>0</v>
      </c>
      <c r="CP201" t="s">
        <v>0</v>
      </c>
      <c r="CQ201" t="s">
        <v>0</v>
      </c>
      <c r="CR201" t="s">
        <v>0</v>
      </c>
      <c r="CS201" t="s">
        <v>0</v>
      </c>
      <c r="CT201">
        <v>6.1017000000000001</v>
      </c>
      <c r="CU201" t="s">
        <v>0</v>
      </c>
      <c r="CV201" t="s">
        <v>0</v>
      </c>
      <c r="CW201" t="s">
        <v>0</v>
      </c>
      <c r="CX201">
        <v>1.0693999999999999</v>
      </c>
      <c r="CY201" t="s">
        <v>0</v>
      </c>
      <c r="CZ201" t="s">
        <v>0</v>
      </c>
      <c r="DA201" t="s">
        <v>0</v>
      </c>
      <c r="DB201" t="s">
        <v>0</v>
      </c>
      <c r="DC201" t="s">
        <v>0</v>
      </c>
      <c r="DD201" t="s">
        <v>0</v>
      </c>
      <c r="DE201" t="s">
        <v>0</v>
      </c>
      <c r="DF201" t="s">
        <v>0</v>
      </c>
      <c r="DG201" t="s">
        <v>0</v>
      </c>
      <c r="DH201" t="s">
        <v>0</v>
      </c>
      <c r="DI201" t="s">
        <v>0</v>
      </c>
      <c r="DJ201" t="s">
        <v>0</v>
      </c>
      <c r="DK201" t="s">
        <v>0</v>
      </c>
      <c r="DL201" t="s">
        <v>0</v>
      </c>
      <c r="DM201" t="s">
        <v>0</v>
      </c>
      <c r="DN201" t="s">
        <v>0</v>
      </c>
      <c r="DO201">
        <v>8.2900000000000001E-2</v>
      </c>
      <c r="DP201" t="s">
        <v>0</v>
      </c>
      <c r="DQ201">
        <v>4.6669999999999998</v>
      </c>
      <c r="DR201" t="s">
        <v>0</v>
      </c>
      <c r="DS201" t="s">
        <v>0</v>
      </c>
      <c r="DT201" t="s">
        <v>0</v>
      </c>
      <c r="DU201" t="s">
        <v>0</v>
      </c>
      <c r="DV201" t="s">
        <v>0</v>
      </c>
      <c r="DW201" t="s">
        <v>0</v>
      </c>
      <c r="DX201" t="s">
        <v>0</v>
      </c>
      <c r="DY201" t="s">
        <v>0</v>
      </c>
      <c r="DZ201" t="s">
        <v>0</v>
      </c>
      <c r="EA201" t="s">
        <v>0</v>
      </c>
      <c r="EB201" t="s">
        <v>0</v>
      </c>
      <c r="EC201" t="s">
        <v>0</v>
      </c>
      <c r="ED201" t="s">
        <v>0</v>
      </c>
      <c r="EE201" t="s">
        <v>0</v>
      </c>
      <c r="EF201" t="s">
        <v>0</v>
      </c>
      <c r="EG201" t="s">
        <v>0</v>
      </c>
      <c r="EH201" t="s">
        <v>0</v>
      </c>
      <c r="EI201" t="s">
        <v>0</v>
      </c>
      <c r="EJ201" t="s">
        <v>0</v>
      </c>
      <c r="EK201" t="s">
        <v>0</v>
      </c>
      <c r="EL201" t="s">
        <v>0</v>
      </c>
      <c r="EM201" t="s">
        <v>0</v>
      </c>
      <c r="EN201" t="s">
        <v>0</v>
      </c>
      <c r="EO201" t="s">
        <v>0</v>
      </c>
      <c r="EP201" t="s">
        <v>0</v>
      </c>
      <c r="EQ201" t="s">
        <v>0</v>
      </c>
      <c r="ER201" t="s">
        <v>0</v>
      </c>
      <c r="ES201" t="s">
        <v>0</v>
      </c>
      <c r="ET201" t="s">
        <v>0</v>
      </c>
      <c r="EU201" t="s">
        <v>0</v>
      </c>
      <c r="EV201" t="s">
        <v>0</v>
      </c>
      <c r="EW201">
        <v>0.50780000000000003</v>
      </c>
      <c r="EX201" t="s">
        <v>0</v>
      </c>
      <c r="EY201" t="s">
        <v>0</v>
      </c>
      <c r="EZ201" t="s">
        <v>0</v>
      </c>
      <c r="FA201" t="s">
        <v>0</v>
      </c>
      <c r="FB201" t="s">
        <v>0</v>
      </c>
      <c r="FC201" t="s">
        <v>0</v>
      </c>
      <c r="FD201" t="s">
        <v>0</v>
      </c>
      <c r="FE201" t="s">
        <v>0</v>
      </c>
      <c r="FF201" t="s">
        <v>0</v>
      </c>
      <c r="FG201" t="s">
        <v>0</v>
      </c>
      <c r="FH201" t="s">
        <v>0</v>
      </c>
      <c r="FI201" t="s">
        <v>0</v>
      </c>
      <c r="FJ201" t="s">
        <v>0</v>
      </c>
      <c r="FK201" t="s">
        <v>0</v>
      </c>
      <c r="FL201" t="s">
        <v>0</v>
      </c>
      <c r="FM201" t="s">
        <v>0</v>
      </c>
      <c r="FN201" t="s">
        <v>0</v>
      </c>
      <c r="FO201" t="s">
        <v>0</v>
      </c>
      <c r="FP201" t="s">
        <v>0</v>
      </c>
      <c r="FQ201">
        <v>0.50780000000000003</v>
      </c>
      <c r="FR201" t="s">
        <v>0</v>
      </c>
      <c r="FS201" t="s">
        <v>0</v>
      </c>
      <c r="FT201" t="s">
        <v>0</v>
      </c>
      <c r="FU201" t="s">
        <v>0</v>
      </c>
      <c r="FV201">
        <v>0.2969</v>
      </c>
      <c r="FW201" t="s">
        <v>0</v>
      </c>
      <c r="FX201" t="s">
        <v>0</v>
      </c>
      <c r="FY201" t="s">
        <v>0</v>
      </c>
      <c r="FZ201" t="s">
        <v>0</v>
      </c>
      <c r="GA201" t="s">
        <v>0</v>
      </c>
      <c r="GB201" t="s">
        <v>0</v>
      </c>
      <c r="GC201" t="s">
        <v>0</v>
      </c>
      <c r="GD201">
        <v>0.46639999999999998</v>
      </c>
      <c r="GE201">
        <v>3.3909000000000002</v>
      </c>
      <c r="GF201" t="s">
        <v>0</v>
      </c>
      <c r="GG201" t="s">
        <v>0</v>
      </c>
      <c r="GH201" t="s">
        <v>0</v>
      </c>
      <c r="GI201" t="s">
        <v>0</v>
      </c>
      <c r="GJ201" t="s">
        <v>0</v>
      </c>
      <c r="GK201" t="s">
        <v>0</v>
      </c>
      <c r="GL201" t="s">
        <v>0</v>
      </c>
      <c r="GM201" t="s">
        <v>0</v>
      </c>
      <c r="GN201" t="s">
        <v>0</v>
      </c>
      <c r="GO201" t="s">
        <v>0</v>
      </c>
      <c r="GP201" t="s">
        <v>0</v>
      </c>
      <c r="GQ201" t="s">
        <v>0</v>
      </c>
      <c r="GR201" t="s">
        <v>0</v>
      </c>
      <c r="GS201" t="s">
        <v>0</v>
      </c>
      <c r="GT201" t="s">
        <v>0</v>
      </c>
      <c r="GU201" t="s">
        <v>0</v>
      </c>
      <c r="GV201" t="s">
        <v>0</v>
      </c>
      <c r="GW201" t="s">
        <v>0</v>
      </c>
      <c r="GX201" t="s">
        <v>0</v>
      </c>
      <c r="GY201" t="s">
        <v>0</v>
      </c>
      <c r="GZ201" t="s">
        <v>0</v>
      </c>
      <c r="HA201" t="s">
        <v>0</v>
      </c>
      <c r="HB201" t="s">
        <v>0</v>
      </c>
      <c r="HC201" t="s">
        <v>0</v>
      </c>
      <c r="HD201" t="s">
        <v>0</v>
      </c>
      <c r="HE201" t="s">
        <v>0</v>
      </c>
      <c r="HF201" t="s">
        <v>0</v>
      </c>
      <c r="HG201" t="s">
        <v>0</v>
      </c>
      <c r="HH201">
        <v>3.5225</v>
      </c>
      <c r="HI201" t="s">
        <v>0</v>
      </c>
      <c r="HJ201" t="s">
        <v>0</v>
      </c>
      <c r="HK201" t="s">
        <v>0</v>
      </c>
      <c r="HL201" t="s">
        <v>0</v>
      </c>
      <c r="HM201" t="s">
        <v>0</v>
      </c>
      <c r="HN201" t="s">
        <v>0</v>
      </c>
      <c r="HO201" t="s">
        <v>0</v>
      </c>
      <c r="HP201" t="s">
        <v>0</v>
      </c>
      <c r="HQ201" t="s">
        <v>0</v>
      </c>
      <c r="HR201">
        <v>2.1875</v>
      </c>
      <c r="HS201" t="s">
        <v>0</v>
      </c>
      <c r="HT201" t="s">
        <v>0</v>
      </c>
      <c r="HU201" t="s">
        <v>0</v>
      </c>
      <c r="HV201" t="s">
        <v>0</v>
      </c>
      <c r="HW201" t="s">
        <v>0</v>
      </c>
      <c r="HX201" t="s">
        <v>0</v>
      </c>
      <c r="HY201" t="s">
        <v>0</v>
      </c>
      <c r="HZ201" t="s">
        <v>0</v>
      </c>
      <c r="IA201" t="s">
        <v>0</v>
      </c>
      <c r="IB201" t="s">
        <v>0</v>
      </c>
      <c r="IC201" t="s">
        <v>0</v>
      </c>
      <c r="ID201" t="s">
        <v>0</v>
      </c>
      <c r="IE201" t="s">
        <v>0</v>
      </c>
      <c r="IF201" t="s">
        <v>0</v>
      </c>
      <c r="IG201" t="s">
        <v>0</v>
      </c>
      <c r="IH201" t="s">
        <v>0</v>
      </c>
      <c r="II201" t="s">
        <v>0</v>
      </c>
      <c r="IJ201" t="s">
        <v>0</v>
      </c>
      <c r="IK201">
        <v>1.0234000000000001</v>
      </c>
      <c r="IL201" t="s">
        <v>0</v>
      </c>
      <c r="IM201" t="s">
        <v>0</v>
      </c>
      <c r="IN201" t="s">
        <v>0</v>
      </c>
      <c r="IO201" t="s">
        <v>0</v>
      </c>
      <c r="IP201" t="s">
        <v>0</v>
      </c>
      <c r="IQ201" t="s">
        <v>0</v>
      </c>
      <c r="IR201" t="s">
        <v>0</v>
      </c>
      <c r="IS201" t="s">
        <v>0</v>
      </c>
      <c r="IT201" t="s">
        <v>0</v>
      </c>
      <c r="IU201" t="s">
        <v>0</v>
      </c>
      <c r="IV201" t="s">
        <v>0</v>
      </c>
      <c r="IW201" t="s">
        <v>0</v>
      </c>
      <c r="IX201">
        <v>2.5</v>
      </c>
      <c r="IY201" t="s">
        <v>0</v>
      </c>
      <c r="IZ201">
        <v>9.0300000000000005E-2</v>
      </c>
      <c r="JA201" t="s">
        <v>0</v>
      </c>
      <c r="JB201" t="s">
        <v>0</v>
      </c>
      <c r="JC201" t="s">
        <v>0</v>
      </c>
      <c r="JD201" t="s">
        <v>0</v>
      </c>
      <c r="JE201" t="s">
        <v>0</v>
      </c>
      <c r="JF201" t="s">
        <v>0</v>
      </c>
      <c r="JG201" t="s">
        <v>0</v>
      </c>
      <c r="JH201" t="s">
        <v>0</v>
      </c>
      <c r="JI201" t="s">
        <v>0</v>
      </c>
      <c r="JJ201">
        <v>1.6562999999999999</v>
      </c>
      <c r="JK201" t="s">
        <v>0</v>
      </c>
      <c r="JL201" t="s">
        <v>0</v>
      </c>
      <c r="JM201" t="s">
        <v>0</v>
      </c>
      <c r="JN201" t="s">
        <v>0</v>
      </c>
      <c r="JO201" t="s">
        <v>0</v>
      </c>
      <c r="JP201" t="s">
        <v>0</v>
      </c>
      <c r="JQ201" t="s">
        <v>0</v>
      </c>
      <c r="JR201" t="s">
        <v>0</v>
      </c>
      <c r="JS201" t="s">
        <v>0</v>
      </c>
      <c r="JT201" t="s">
        <v>0</v>
      </c>
      <c r="JU201" t="s">
        <v>0</v>
      </c>
      <c r="JV201" t="s">
        <v>0</v>
      </c>
      <c r="JW201" t="s">
        <v>0</v>
      </c>
      <c r="JX201" t="s">
        <v>0</v>
      </c>
      <c r="JY201" t="s">
        <v>0</v>
      </c>
      <c r="JZ201" t="s">
        <v>0</v>
      </c>
      <c r="KA201" t="s">
        <v>0</v>
      </c>
      <c r="KB201" t="s">
        <v>0</v>
      </c>
      <c r="KC201" t="s">
        <v>0</v>
      </c>
      <c r="KD201" t="s">
        <v>0</v>
      </c>
      <c r="KE201" t="s">
        <v>0</v>
      </c>
      <c r="KF201">
        <v>0.91669999999999996</v>
      </c>
      <c r="KG201" t="s">
        <v>0</v>
      </c>
      <c r="KH201" t="s">
        <v>0</v>
      </c>
      <c r="KI201" t="s">
        <v>0</v>
      </c>
      <c r="KJ201" t="s">
        <v>0</v>
      </c>
      <c r="KK201" t="s">
        <v>0</v>
      </c>
      <c r="KL201" t="s">
        <v>0</v>
      </c>
      <c r="KM201" t="s">
        <v>0</v>
      </c>
      <c r="KN201" t="s">
        <v>0</v>
      </c>
      <c r="KO201" t="s">
        <v>0</v>
      </c>
      <c r="KP201" t="s">
        <v>0</v>
      </c>
      <c r="KQ201" t="s">
        <v>0</v>
      </c>
      <c r="KR201" t="s">
        <v>0</v>
      </c>
      <c r="KS201" t="s">
        <v>0</v>
      </c>
      <c r="KT201" t="s">
        <v>0</v>
      </c>
      <c r="KU201" t="s">
        <v>0</v>
      </c>
      <c r="KV201" t="s">
        <v>0</v>
      </c>
      <c r="KW201" t="s">
        <v>0</v>
      </c>
      <c r="KX201" t="s">
        <v>0</v>
      </c>
      <c r="KY201" t="s">
        <v>0</v>
      </c>
      <c r="KZ201" t="s">
        <v>0</v>
      </c>
      <c r="LA201" t="s">
        <v>0</v>
      </c>
      <c r="LB201" t="s">
        <v>0</v>
      </c>
      <c r="LC201" t="s">
        <v>0</v>
      </c>
      <c r="LD201" t="s">
        <v>0</v>
      </c>
      <c r="LE201">
        <v>0.40400000000000003</v>
      </c>
      <c r="LF201" t="s">
        <v>0</v>
      </c>
      <c r="LG201" t="s">
        <v>0</v>
      </c>
      <c r="LH201" t="s">
        <v>0</v>
      </c>
      <c r="LI201" t="s">
        <v>0</v>
      </c>
      <c r="LJ201" t="s">
        <v>0</v>
      </c>
      <c r="LK201" t="s">
        <v>0</v>
      </c>
      <c r="LL201" t="s">
        <v>0</v>
      </c>
      <c r="LM201">
        <v>0.91669999999999996</v>
      </c>
      <c r="LN201" t="s">
        <v>0</v>
      </c>
      <c r="LO201" t="s">
        <v>0</v>
      </c>
      <c r="LP201" t="s">
        <v>0</v>
      </c>
      <c r="LQ201" t="s">
        <v>0</v>
      </c>
      <c r="LR201">
        <v>0.51559999999999995</v>
      </c>
      <c r="LS201" t="s">
        <v>0</v>
      </c>
      <c r="LT201" t="s">
        <v>0</v>
      </c>
      <c r="LU201" t="s">
        <v>0</v>
      </c>
      <c r="LV201" t="s">
        <v>0</v>
      </c>
      <c r="LW201" t="s">
        <v>0</v>
      </c>
      <c r="LX201" t="s">
        <v>0</v>
      </c>
      <c r="LY201" t="s">
        <v>0</v>
      </c>
      <c r="LZ201" t="s">
        <v>0</v>
      </c>
      <c r="MA201" t="s">
        <v>0</v>
      </c>
      <c r="MB201">
        <v>1.4062999999999999</v>
      </c>
      <c r="MC201" t="s">
        <v>0</v>
      </c>
      <c r="MD201" t="s">
        <v>0</v>
      </c>
      <c r="ME201" t="s">
        <v>0</v>
      </c>
      <c r="MF201" t="s">
        <v>0</v>
      </c>
      <c r="MG201" t="s">
        <v>0</v>
      </c>
      <c r="MH201" t="s">
        <v>0</v>
      </c>
      <c r="MI201" t="s">
        <v>0</v>
      </c>
      <c r="MJ201">
        <v>4.25</v>
      </c>
      <c r="MK201" t="s">
        <v>0</v>
      </c>
      <c r="ML201" t="s">
        <v>0</v>
      </c>
      <c r="MM201" t="s">
        <v>0</v>
      </c>
      <c r="MN201" t="s">
        <v>0</v>
      </c>
      <c r="MO201" t="s">
        <v>0</v>
      </c>
      <c r="MP201" t="s">
        <v>0</v>
      </c>
      <c r="MQ201" t="s">
        <v>0</v>
      </c>
      <c r="MR201" t="s">
        <v>0</v>
      </c>
      <c r="MS201" t="s">
        <v>0</v>
      </c>
      <c r="MT201" t="s">
        <v>0</v>
      </c>
      <c r="MU201">
        <v>0.1636</v>
      </c>
      <c r="MV201" t="s">
        <v>0</v>
      </c>
      <c r="MW201" t="s">
        <v>0</v>
      </c>
      <c r="MX201" t="s">
        <v>0</v>
      </c>
      <c r="MY201">
        <v>0.57550000000000001</v>
      </c>
      <c r="MZ201">
        <v>0.56440000000000001</v>
      </c>
      <c r="NA201">
        <v>2.5872000000000002</v>
      </c>
      <c r="NB201" t="s">
        <v>0</v>
      </c>
      <c r="NC201" t="s">
        <v>0</v>
      </c>
      <c r="ND201" t="s">
        <v>0</v>
      </c>
      <c r="NE201" t="s">
        <v>0</v>
      </c>
      <c r="NF201" t="s">
        <v>0</v>
      </c>
      <c r="NG201" t="s">
        <v>0</v>
      </c>
      <c r="NH201" t="s">
        <v>0</v>
      </c>
      <c r="NI201" t="s">
        <v>0</v>
      </c>
      <c r="NJ201" t="s">
        <v>0</v>
      </c>
      <c r="NK201" t="s">
        <v>0</v>
      </c>
      <c r="NL201" t="s">
        <v>0</v>
      </c>
      <c r="NM201" t="s">
        <v>0</v>
      </c>
      <c r="NN201" t="s">
        <v>0</v>
      </c>
      <c r="NO201" t="s">
        <v>0</v>
      </c>
      <c r="NP201" t="s">
        <v>0</v>
      </c>
      <c r="NQ201" t="s">
        <v>0</v>
      </c>
      <c r="NR201" t="s">
        <v>0</v>
      </c>
      <c r="NS201" t="s">
        <v>0</v>
      </c>
      <c r="NT201" t="s">
        <v>0</v>
      </c>
      <c r="NU201" t="s">
        <v>0</v>
      </c>
      <c r="NV201" t="s">
        <v>0</v>
      </c>
      <c r="NW201" t="s">
        <v>0</v>
      </c>
      <c r="NX201" t="s">
        <v>0</v>
      </c>
      <c r="NY201" t="s">
        <v>0</v>
      </c>
      <c r="NZ201" t="s">
        <v>0</v>
      </c>
      <c r="OA201" t="s">
        <v>0</v>
      </c>
      <c r="OB201" t="s">
        <v>0</v>
      </c>
      <c r="OC201" t="s">
        <v>0</v>
      </c>
      <c r="OD201" t="s">
        <v>0</v>
      </c>
      <c r="OE201" t="s">
        <v>0</v>
      </c>
      <c r="OF201" t="s">
        <v>0</v>
      </c>
      <c r="OG201" t="s">
        <v>0</v>
      </c>
      <c r="OH201" t="s">
        <v>0</v>
      </c>
      <c r="OI201" t="s">
        <v>0</v>
      </c>
      <c r="OJ201" t="s">
        <v>0</v>
      </c>
      <c r="OK201" t="s">
        <v>0</v>
      </c>
      <c r="OL201" t="s">
        <v>0</v>
      </c>
      <c r="OM201" t="s">
        <v>0</v>
      </c>
      <c r="ON201" t="s">
        <v>0</v>
      </c>
      <c r="OO201" t="s">
        <v>0</v>
      </c>
      <c r="OP201">
        <v>0.16020000000000001</v>
      </c>
      <c r="OQ201" t="s">
        <v>0</v>
      </c>
      <c r="OR201" t="s">
        <v>0</v>
      </c>
      <c r="OS201" t="s">
        <v>0</v>
      </c>
      <c r="OT201" t="s">
        <v>0</v>
      </c>
      <c r="OU201" t="s">
        <v>0</v>
      </c>
      <c r="OV201" t="s">
        <v>0</v>
      </c>
      <c r="OW201" t="s">
        <v>0</v>
      </c>
      <c r="OX201">
        <v>1.984</v>
      </c>
      <c r="OY201" t="s">
        <v>0</v>
      </c>
      <c r="OZ201" t="s">
        <v>0</v>
      </c>
      <c r="PA201" t="s">
        <v>0</v>
      </c>
      <c r="PB201" t="s">
        <v>0</v>
      </c>
      <c r="PC201" t="s">
        <v>0</v>
      </c>
      <c r="PD201" t="s">
        <v>0</v>
      </c>
      <c r="PE201" t="s">
        <v>0</v>
      </c>
      <c r="PF201" t="s">
        <v>0</v>
      </c>
      <c r="PG201" t="s">
        <v>0</v>
      </c>
      <c r="PH201" t="s">
        <v>0</v>
      </c>
      <c r="PI201" t="s">
        <v>0</v>
      </c>
      <c r="PJ201" t="s">
        <v>0</v>
      </c>
      <c r="PK201" t="s">
        <v>0</v>
      </c>
      <c r="PL201" t="s">
        <v>0</v>
      </c>
      <c r="PM201">
        <v>0.875</v>
      </c>
      <c r="PN201" t="s">
        <v>0</v>
      </c>
      <c r="PO201" t="s">
        <v>0</v>
      </c>
      <c r="PP201" t="s">
        <v>0</v>
      </c>
      <c r="PQ201" t="s">
        <v>0</v>
      </c>
      <c r="PR201" t="s">
        <v>0</v>
      </c>
      <c r="PS201" t="s">
        <v>0</v>
      </c>
      <c r="PT201" t="s">
        <v>0</v>
      </c>
      <c r="PU201" t="s">
        <v>0</v>
      </c>
      <c r="PV201" t="s">
        <v>0</v>
      </c>
      <c r="PW201" t="s">
        <v>0</v>
      </c>
      <c r="PX201" t="s">
        <v>0</v>
      </c>
      <c r="PY201" t="s">
        <v>0</v>
      </c>
      <c r="PZ201" t="s">
        <v>0</v>
      </c>
      <c r="QA201" t="s">
        <v>0</v>
      </c>
      <c r="QB201" t="s">
        <v>0</v>
      </c>
      <c r="QC201">
        <v>1.1953</v>
      </c>
      <c r="QD201" t="s">
        <v>0</v>
      </c>
      <c r="QE201" t="s">
        <v>0</v>
      </c>
      <c r="QF201" t="s">
        <v>0</v>
      </c>
      <c r="QG201" t="s">
        <v>0</v>
      </c>
      <c r="QH201" t="s">
        <v>0</v>
      </c>
      <c r="QI201" t="s">
        <v>0</v>
      </c>
      <c r="QJ201" t="s">
        <v>0</v>
      </c>
      <c r="QK201" t="s">
        <v>0</v>
      </c>
      <c r="QL201" t="s">
        <v>0</v>
      </c>
      <c r="QM201" t="s">
        <v>0</v>
      </c>
      <c r="QN201" t="s">
        <v>0</v>
      </c>
      <c r="QO201" t="s">
        <v>0</v>
      </c>
      <c r="QP201" t="s">
        <v>0</v>
      </c>
      <c r="QQ201" t="s">
        <v>0</v>
      </c>
      <c r="QR201" t="s">
        <v>0</v>
      </c>
      <c r="QS201" t="s">
        <v>0</v>
      </c>
      <c r="QT201" t="s">
        <v>0</v>
      </c>
      <c r="QU201" t="s">
        <v>0</v>
      </c>
      <c r="QV201" t="s">
        <v>0</v>
      </c>
      <c r="QW201" t="s">
        <v>0</v>
      </c>
      <c r="QX201" t="s">
        <v>0</v>
      </c>
      <c r="QY201" t="s">
        <v>0</v>
      </c>
      <c r="QZ201" t="s">
        <v>0</v>
      </c>
      <c r="RA201" t="s">
        <v>0</v>
      </c>
      <c r="RB201" t="s">
        <v>0</v>
      </c>
      <c r="RC201" t="s">
        <v>0</v>
      </c>
      <c r="RD201" t="s">
        <v>0</v>
      </c>
      <c r="RE201" t="s">
        <v>0</v>
      </c>
      <c r="RF201" t="s">
        <v>0</v>
      </c>
      <c r="RG201" t="s">
        <v>0</v>
      </c>
      <c r="RH201" t="s">
        <v>0</v>
      </c>
      <c r="RI201" t="s">
        <v>0</v>
      </c>
      <c r="RJ201" t="s">
        <v>0</v>
      </c>
      <c r="RK201" t="s">
        <v>0</v>
      </c>
      <c r="RL201" t="s">
        <v>0</v>
      </c>
      <c r="RM201" t="s">
        <v>0</v>
      </c>
      <c r="RN201" t="s">
        <v>0</v>
      </c>
      <c r="RO201" t="s">
        <v>0</v>
      </c>
      <c r="RP201" t="s">
        <v>0</v>
      </c>
      <c r="RQ201" t="s">
        <v>0</v>
      </c>
      <c r="RR201" t="s">
        <v>0</v>
      </c>
      <c r="RS201" t="s">
        <v>0</v>
      </c>
      <c r="RT201" t="s">
        <v>0</v>
      </c>
      <c r="RU201" t="s">
        <v>0</v>
      </c>
      <c r="RV201" t="s">
        <v>0</v>
      </c>
      <c r="RW201" t="s">
        <v>0</v>
      </c>
      <c r="RX201" t="s">
        <v>0</v>
      </c>
      <c r="RY201" t="s">
        <v>0</v>
      </c>
      <c r="RZ201" t="s">
        <v>0</v>
      </c>
      <c r="SA201" t="s">
        <v>0</v>
      </c>
      <c r="SB201" t="s">
        <v>0</v>
      </c>
      <c r="SC201">
        <v>0.85419999999999996</v>
      </c>
      <c r="SD201" t="s">
        <v>0</v>
      </c>
      <c r="SE201">
        <v>0.9375</v>
      </c>
      <c r="SF201" t="s">
        <v>0</v>
      </c>
      <c r="SG201" t="s">
        <v>0</v>
      </c>
      <c r="SH201" t="s">
        <v>0</v>
      </c>
      <c r="SI201" t="s">
        <v>0</v>
      </c>
      <c r="SJ201" t="s">
        <v>0</v>
      </c>
      <c r="SK201">
        <v>3.125</v>
      </c>
      <c r="SL201" t="s">
        <v>0</v>
      </c>
    </row>
    <row r="202" spans="1:506" x14ac:dyDescent="0.3">
      <c r="A202" s="1">
        <v>33155</v>
      </c>
      <c r="B202" t="s">
        <v>0</v>
      </c>
      <c r="C202" t="s">
        <v>0</v>
      </c>
      <c r="D202" t="s">
        <v>0</v>
      </c>
      <c r="E202">
        <v>1</v>
      </c>
      <c r="F202" t="s">
        <v>0</v>
      </c>
      <c r="G202" t="s">
        <v>0</v>
      </c>
      <c r="H202">
        <v>3.125</v>
      </c>
      <c r="I202" t="s">
        <v>0</v>
      </c>
      <c r="J202" t="s">
        <v>0</v>
      </c>
      <c r="K202">
        <v>1.1870000000000001</v>
      </c>
      <c r="L202" t="s">
        <v>0</v>
      </c>
      <c r="M202" t="s">
        <v>0</v>
      </c>
      <c r="N202" t="s">
        <v>0</v>
      </c>
      <c r="O202" t="s">
        <v>0</v>
      </c>
      <c r="P202">
        <v>4.4687999999999999</v>
      </c>
      <c r="Q202" t="s">
        <v>0</v>
      </c>
      <c r="R202" t="s">
        <v>0</v>
      </c>
      <c r="S202" t="s">
        <v>0</v>
      </c>
      <c r="T202" t="s">
        <v>0</v>
      </c>
      <c r="U202" t="s">
        <v>0</v>
      </c>
      <c r="V202" t="s">
        <v>0</v>
      </c>
      <c r="W202" t="s">
        <v>0</v>
      </c>
      <c r="X202" t="s">
        <v>0</v>
      </c>
      <c r="Y202" t="s">
        <v>0</v>
      </c>
      <c r="Z202" t="s">
        <v>0</v>
      </c>
      <c r="AA202" t="s">
        <v>0</v>
      </c>
      <c r="AB202" t="s">
        <v>0</v>
      </c>
      <c r="AC202" t="s">
        <v>0</v>
      </c>
      <c r="AD202" t="s">
        <v>0</v>
      </c>
      <c r="AE202" t="s">
        <v>0</v>
      </c>
      <c r="AF202" t="s">
        <v>0</v>
      </c>
      <c r="AG202">
        <v>0.30659999999999998</v>
      </c>
      <c r="AH202" t="s">
        <v>0</v>
      </c>
      <c r="AI202" t="s">
        <v>0</v>
      </c>
      <c r="AJ202" t="s">
        <v>0</v>
      </c>
      <c r="AK202">
        <v>1.8439999999999999</v>
      </c>
      <c r="AL202" t="s">
        <v>0</v>
      </c>
      <c r="AM202" t="s">
        <v>0</v>
      </c>
      <c r="AN202" t="s">
        <v>0</v>
      </c>
      <c r="AO202" t="s">
        <v>0</v>
      </c>
      <c r="AP202" t="s">
        <v>0</v>
      </c>
      <c r="AQ202" t="s">
        <v>0</v>
      </c>
      <c r="AR202" t="s">
        <v>0</v>
      </c>
      <c r="AS202" t="s">
        <v>0</v>
      </c>
      <c r="AT202" t="s">
        <v>0</v>
      </c>
      <c r="AU202" t="s">
        <v>0</v>
      </c>
      <c r="AV202" t="s">
        <v>0</v>
      </c>
      <c r="AW202" t="s">
        <v>0</v>
      </c>
      <c r="AX202" t="s">
        <v>0</v>
      </c>
      <c r="AY202" t="s">
        <v>0</v>
      </c>
      <c r="AZ202" t="s">
        <v>0</v>
      </c>
      <c r="BA202" t="s">
        <v>0</v>
      </c>
      <c r="BB202" t="s">
        <v>0</v>
      </c>
      <c r="BC202" t="s">
        <v>0</v>
      </c>
      <c r="BD202" t="s">
        <v>0</v>
      </c>
      <c r="BE202" t="s">
        <v>0</v>
      </c>
      <c r="BF202" t="s">
        <v>0</v>
      </c>
      <c r="BG202" t="s">
        <v>0</v>
      </c>
      <c r="BH202" t="s">
        <v>0</v>
      </c>
      <c r="BI202" t="s">
        <v>0</v>
      </c>
      <c r="BJ202" t="s">
        <v>0</v>
      </c>
      <c r="BK202" t="s">
        <v>0</v>
      </c>
      <c r="BL202" t="s">
        <v>0</v>
      </c>
      <c r="BM202" t="s">
        <v>0</v>
      </c>
      <c r="BN202" t="s">
        <v>0</v>
      </c>
      <c r="BO202" t="s">
        <v>0</v>
      </c>
      <c r="BP202" t="s">
        <v>0</v>
      </c>
      <c r="BQ202" t="s">
        <v>0</v>
      </c>
      <c r="BR202" t="s">
        <v>0</v>
      </c>
      <c r="BS202" t="s">
        <v>0</v>
      </c>
      <c r="BT202" t="s">
        <v>0</v>
      </c>
      <c r="BU202" t="s">
        <v>0</v>
      </c>
      <c r="BV202" t="s">
        <v>0</v>
      </c>
      <c r="BW202" t="s">
        <v>0</v>
      </c>
      <c r="BX202" t="s">
        <v>0</v>
      </c>
      <c r="BY202" t="s">
        <v>0</v>
      </c>
      <c r="BZ202" t="s">
        <v>0</v>
      </c>
      <c r="CA202" t="s">
        <v>0</v>
      </c>
      <c r="CB202" t="s">
        <v>0</v>
      </c>
      <c r="CC202" t="s">
        <v>0</v>
      </c>
      <c r="CD202" t="s">
        <v>0</v>
      </c>
      <c r="CE202" t="s">
        <v>0</v>
      </c>
      <c r="CF202" t="s">
        <v>0</v>
      </c>
      <c r="CG202" t="s">
        <v>0</v>
      </c>
      <c r="CH202" t="s">
        <v>0</v>
      </c>
      <c r="CI202" t="s">
        <v>0</v>
      </c>
      <c r="CJ202" t="s">
        <v>0</v>
      </c>
      <c r="CK202" t="s">
        <v>0</v>
      </c>
      <c r="CL202" t="s">
        <v>0</v>
      </c>
      <c r="CM202">
        <v>0.1133</v>
      </c>
      <c r="CN202" t="s">
        <v>0</v>
      </c>
      <c r="CO202" t="s">
        <v>0</v>
      </c>
      <c r="CP202" t="s">
        <v>0</v>
      </c>
      <c r="CQ202" t="s">
        <v>0</v>
      </c>
      <c r="CR202" t="s">
        <v>0</v>
      </c>
      <c r="CS202" t="s">
        <v>0</v>
      </c>
      <c r="CT202">
        <v>6.1474000000000002</v>
      </c>
      <c r="CU202" t="s">
        <v>0</v>
      </c>
      <c r="CV202" t="s">
        <v>0</v>
      </c>
      <c r="CW202" t="s">
        <v>0</v>
      </c>
      <c r="CX202">
        <v>1.0139</v>
      </c>
      <c r="CY202" t="s">
        <v>0</v>
      </c>
      <c r="CZ202" t="s">
        <v>0</v>
      </c>
      <c r="DA202" t="s">
        <v>0</v>
      </c>
      <c r="DB202" t="s">
        <v>0</v>
      </c>
      <c r="DC202" t="s">
        <v>0</v>
      </c>
      <c r="DD202" t="s">
        <v>0</v>
      </c>
      <c r="DE202" t="s">
        <v>0</v>
      </c>
      <c r="DF202" t="s">
        <v>0</v>
      </c>
      <c r="DG202" t="s">
        <v>0</v>
      </c>
      <c r="DH202" t="s">
        <v>0</v>
      </c>
      <c r="DI202" t="s">
        <v>0</v>
      </c>
      <c r="DJ202" t="s">
        <v>0</v>
      </c>
      <c r="DK202" t="s">
        <v>0</v>
      </c>
      <c r="DL202" t="s">
        <v>0</v>
      </c>
      <c r="DM202" t="s">
        <v>0</v>
      </c>
      <c r="DN202" t="s">
        <v>0</v>
      </c>
      <c r="DO202">
        <v>7.7299999999999994E-2</v>
      </c>
      <c r="DP202" t="s">
        <v>0</v>
      </c>
      <c r="DQ202">
        <v>4.7219999999999995</v>
      </c>
      <c r="DR202" t="s">
        <v>0</v>
      </c>
      <c r="DS202" t="s">
        <v>0</v>
      </c>
      <c r="DT202" t="s">
        <v>0</v>
      </c>
      <c r="DU202" t="s">
        <v>0</v>
      </c>
      <c r="DV202" t="s">
        <v>0</v>
      </c>
      <c r="DW202" t="s">
        <v>0</v>
      </c>
      <c r="DX202" t="s">
        <v>0</v>
      </c>
      <c r="DY202" t="s">
        <v>0</v>
      </c>
      <c r="DZ202" t="s">
        <v>0</v>
      </c>
      <c r="EA202" t="s">
        <v>0</v>
      </c>
      <c r="EB202" t="s">
        <v>0</v>
      </c>
      <c r="EC202" t="s">
        <v>0</v>
      </c>
      <c r="ED202" t="s">
        <v>0</v>
      </c>
      <c r="EE202" t="s">
        <v>0</v>
      </c>
      <c r="EF202" t="s">
        <v>0</v>
      </c>
      <c r="EG202" t="s">
        <v>0</v>
      </c>
      <c r="EH202" t="s">
        <v>0</v>
      </c>
      <c r="EI202" t="s">
        <v>0</v>
      </c>
      <c r="EJ202" t="s">
        <v>0</v>
      </c>
      <c r="EK202" t="s">
        <v>0</v>
      </c>
      <c r="EL202" t="s">
        <v>0</v>
      </c>
      <c r="EM202" t="s">
        <v>0</v>
      </c>
      <c r="EN202" t="s">
        <v>0</v>
      </c>
      <c r="EO202" t="s">
        <v>0</v>
      </c>
      <c r="EP202" t="s">
        <v>0</v>
      </c>
      <c r="EQ202" t="s">
        <v>0</v>
      </c>
      <c r="ER202" t="s">
        <v>0</v>
      </c>
      <c r="ES202" t="s">
        <v>0</v>
      </c>
      <c r="ET202" t="s">
        <v>0</v>
      </c>
      <c r="EU202" t="s">
        <v>0</v>
      </c>
      <c r="EV202" t="s">
        <v>0</v>
      </c>
      <c r="EW202">
        <v>0.5</v>
      </c>
      <c r="EX202" t="s">
        <v>0</v>
      </c>
      <c r="EY202" t="s">
        <v>0</v>
      </c>
      <c r="EZ202" t="s">
        <v>0</v>
      </c>
      <c r="FA202" t="s">
        <v>0</v>
      </c>
      <c r="FB202" t="s">
        <v>0</v>
      </c>
      <c r="FC202" t="s">
        <v>0</v>
      </c>
      <c r="FD202" t="s">
        <v>0</v>
      </c>
      <c r="FE202" t="s">
        <v>0</v>
      </c>
      <c r="FF202" t="s">
        <v>0</v>
      </c>
      <c r="FG202" t="s">
        <v>0</v>
      </c>
      <c r="FH202" t="s">
        <v>0</v>
      </c>
      <c r="FI202" t="s">
        <v>0</v>
      </c>
      <c r="FJ202" t="s">
        <v>0</v>
      </c>
      <c r="FK202" t="s">
        <v>0</v>
      </c>
      <c r="FL202" t="s">
        <v>0</v>
      </c>
      <c r="FM202" t="s">
        <v>0</v>
      </c>
      <c r="FN202" t="s">
        <v>0</v>
      </c>
      <c r="FO202" t="s">
        <v>0</v>
      </c>
      <c r="FP202" t="s">
        <v>0</v>
      </c>
      <c r="FQ202">
        <v>0.50780000000000003</v>
      </c>
      <c r="FR202" t="s">
        <v>0</v>
      </c>
      <c r="FS202" t="s">
        <v>0</v>
      </c>
      <c r="FT202" t="s">
        <v>0</v>
      </c>
      <c r="FU202" t="s">
        <v>0</v>
      </c>
      <c r="FV202">
        <v>0.27150000000000002</v>
      </c>
      <c r="FW202" t="s">
        <v>0</v>
      </c>
      <c r="FX202" t="s">
        <v>0</v>
      </c>
      <c r="FY202" t="s">
        <v>0</v>
      </c>
      <c r="FZ202" t="s">
        <v>0</v>
      </c>
      <c r="GA202" t="s">
        <v>0</v>
      </c>
      <c r="GB202" t="s">
        <v>0</v>
      </c>
      <c r="GC202" t="s">
        <v>0</v>
      </c>
      <c r="GD202">
        <v>0.46639999999999998</v>
      </c>
      <c r="GE202">
        <v>3.2593000000000001</v>
      </c>
      <c r="GF202" t="s">
        <v>0</v>
      </c>
      <c r="GG202" t="s">
        <v>0</v>
      </c>
      <c r="GH202" t="s">
        <v>0</v>
      </c>
      <c r="GI202" t="s">
        <v>0</v>
      </c>
      <c r="GJ202" t="s">
        <v>0</v>
      </c>
      <c r="GK202" t="s">
        <v>0</v>
      </c>
      <c r="GL202" t="s">
        <v>0</v>
      </c>
      <c r="GM202" t="s">
        <v>0</v>
      </c>
      <c r="GN202" t="s">
        <v>0</v>
      </c>
      <c r="GO202" t="s">
        <v>0</v>
      </c>
      <c r="GP202" t="s">
        <v>0</v>
      </c>
      <c r="GQ202" t="s">
        <v>0</v>
      </c>
      <c r="GR202" t="s">
        <v>0</v>
      </c>
      <c r="GS202" t="s">
        <v>0</v>
      </c>
      <c r="GT202" t="s">
        <v>0</v>
      </c>
      <c r="GU202" t="s">
        <v>0</v>
      </c>
      <c r="GV202" t="s">
        <v>0</v>
      </c>
      <c r="GW202" t="s">
        <v>0</v>
      </c>
      <c r="GX202" t="s">
        <v>0</v>
      </c>
      <c r="GY202" t="s">
        <v>0</v>
      </c>
      <c r="GZ202" t="s">
        <v>0</v>
      </c>
      <c r="HA202" t="s">
        <v>0</v>
      </c>
      <c r="HB202" t="s">
        <v>0</v>
      </c>
      <c r="HC202" t="s">
        <v>0</v>
      </c>
      <c r="HD202" t="s">
        <v>0</v>
      </c>
      <c r="HE202" t="s">
        <v>0</v>
      </c>
      <c r="HF202" t="s">
        <v>0</v>
      </c>
      <c r="HG202" t="s">
        <v>0</v>
      </c>
      <c r="HH202">
        <v>3.5225</v>
      </c>
      <c r="HI202" t="s">
        <v>0</v>
      </c>
      <c r="HJ202" t="s">
        <v>0</v>
      </c>
      <c r="HK202" t="s">
        <v>0</v>
      </c>
      <c r="HL202" t="s">
        <v>0</v>
      </c>
      <c r="HM202" t="s">
        <v>0</v>
      </c>
      <c r="HN202" t="s">
        <v>0</v>
      </c>
      <c r="HO202" t="s">
        <v>0</v>
      </c>
      <c r="HP202" t="s">
        <v>0</v>
      </c>
      <c r="HQ202" t="s">
        <v>0</v>
      </c>
      <c r="HR202">
        <v>2.0625</v>
      </c>
      <c r="HS202" t="s">
        <v>0</v>
      </c>
      <c r="HT202" t="s">
        <v>0</v>
      </c>
      <c r="HU202" t="s">
        <v>0</v>
      </c>
      <c r="HV202" t="s">
        <v>0</v>
      </c>
      <c r="HW202" t="s">
        <v>0</v>
      </c>
      <c r="HX202" t="s">
        <v>0</v>
      </c>
      <c r="HY202" t="s">
        <v>0</v>
      </c>
      <c r="HZ202" t="s">
        <v>0</v>
      </c>
      <c r="IA202" t="s">
        <v>0</v>
      </c>
      <c r="IB202" t="s">
        <v>0</v>
      </c>
      <c r="IC202" t="s">
        <v>0</v>
      </c>
      <c r="ID202" t="s">
        <v>0</v>
      </c>
      <c r="IE202" t="s">
        <v>0</v>
      </c>
      <c r="IF202" t="s">
        <v>0</v>
      </c>
      <c r="IG202" t="s">
        <v>0</v>
      </c>
      <c r="IH202" t="s">
        <v>0</v>
      </c>
      <c r="II202" t="s">
        <v>0</v>
      </c>
      <c r="IJ202" t="s">
        <v>0</v>
      </c>
      <c r="IK202">
        <v>0.94530000000000003</v>
      </c>
      <c r="IL202" t="s">
        <v>0</v>
      </c>
      <c r="IM202" t="s">
        <v>0</v>
      </c>
      <c r="IN202" t="s">
        <v>0</v>
      </c>
      <c r="IO202" t="s">
        <v>0</v>
      </c>
      <c r="IP202" t="s">
        <v>0</v>
      </c>
      <c r="IQ202" t="s">
        <v>0</v>
      </c>
      <c r="IR202" t="s">
        <v>0</v>
      </c>
      <c r="IS202" t="s">
        <v>0</v>
      </c>
      <c r="IT202" t="s">
        <v>0</v>
      </c>
      <c r="IU202" t="s">
        <v>0</v>
      </c>
      <c r="IV202" t="s">
        <v>0</v>
      </c>
      <c r="IW202" t="s">
        <v>0</v>
      </c>
      <c r="IX202">
        <v>2.5417000000000001</v>
      </c>
      <c r="IY202" t="s">
        <v>0</v>
      </c>
      <c r="IZ202">
        <v>8.3299999999999999E-2</v>
      </c>
      <c r="JA202" t="s">
        <v>0</v>
      </c>
      <c r="JB202" t="s">
        <v>0</v>
      </c>
      <c r="JC202" t="s">
        <v>0</v>
      </c>
      <c r="JD202" t="s">
        <v>0</v>
      </c>
      <c r="JE202" t="s">
        <v>0</v>
      </c>
      <c r="JF202" t="s">
        <v>0</v>
      </c>
      <c r="JG202" t="s">
        <v>0</v>
      </c>
      <c r="JH202" t="s">
        <v>0</v>
      </c>
      <c r="JI202" t="s">
        <v>0</v>
      </c>
      <c r="JJ202">
        <v>1.5937999999999999</v>
      </c>
      <c r="JK202" t="s">
        <v>0</v>
      </c>
      <c r="JL202" t="s">
        <v>0</v>
      </c>
      <c r="JM202" t="s">
        <v>0</v>
      </c>
      <c r="JN202" t="s">
        <v>0</v>
      </c>
      <c r="JO202" t="s">
        <v>0</v>
      </c>
      <c r="JP202" t="s">
        <v>0</v>
      </c>
      <c r="JQ202" t="s">
        <v>0</v>
      </c>
      <c r="JR202" t="s">
        <v>0</v>
      </c>
      <c r="JS202" t="s">
        <v>0</v>
      </c>
      <c r="JT202" t="s">
        <v>0</v>
      </c>
      <c r="JU202" t="s">
        <v>0</v>
      </c>
      <c r="JV202" t="s">
        <v>0</v>
      </c>
      <c r="JW202" t="s">
        <v>0</v>
      </c>
      <c r="JX202" t="s">
        <v>0</v>
      </c>
      <c r="JY202" t="s">
        <v>0</v>
      </c>
      <c r="JZ202" t="s">
        <v>0</v>
      </c>
      <c r="KA202" t="s">
        <v>0</v>
      </c>
      <c r="KB202" t="s">
        <v>0</v>
      </c>
      <c r="KC202" t="s">
        <v>0</v>
      </c>
      <c r="KD202" t="s">
        <v>0</v>
      </c>
      <c r="KE202" t="s">
        <v>0</v>
      </c>
      <c r="KF202">
        <v>0.86109999999999998</v>
      </c>
      <c r="KG202" t="s">
        <v>0</v>
      </c>
      <c r="KH202" t="s">
        <v>0</v>
      </c>
      <c r="KI202" t="s">
        <v>0</v>
      </c>
      <c r="KJ202" t="s">
        <v>0</v>
      </c>
      <c r="KK202" t="s">
        <v>0</v>
      </c>
      <c r="KL202" t="s">
        <v>0</v>
      </c>
      <c r="KM202" t="s">
        <v>0</v>
      </c>
      <c r="KN202" t="s">
        <v>0</v>
      </c>
      <c r="KO202" t="s">
        <v>0</v>
      </c>
      <c r="KP202" t="s">
        <v>0</v>
      </c>
      <c r="KQ202" t="s">
        <v>0</v>
      </c>
      <c r="KR202" t="s">
        <v>0</v>
      </c>
      <c r="KS202" t="s">
        <v>0</v>
      </c>
      <c r="KT202" t="s">
        <v>0</v>
      </c>
      <c r="KU202" t="s">
        <v>0</v>
      </c>
      <c r="KV202" t="s">
        <v>0</v>
      </c>
      <c r="KW202" t="s">
        <v>0</v>
      </c>
      <c r="KX202" t="s">
        <v>0</v>
      </c>
      <c r="KY202" t="s">
        <v>0</v>
      </c>
      <c r="KZ202" t="s">
        <v>0</v>
      </c>
      <c r="LA202" t="s">
        <v>0</v>
      </c>
      <c r="LB202" t="s">
        <v>0</v>
      </c>
      <c r="LC202" t="s">
        <v>0</v>
      </c>
      <c r="LD202" t="s">
        <v>0</v>
      </c>
      <c r="LE202">
        <v>0.40400000000000003</v>
      </c>
      <c r="LF202" t="s">
        <v>0</v>
      </c>
      <c r="LG202" t="s">
        <v>0</v>
      </c>
      <c r="LH202" t="s">
        <v>0</v>
      </c>
      <c r="LI202" t="s">
        <v>0</v>
      </c>
      <c r="LJ202" t="s">
        <v>0</v>
      </c>
      <c r="LK202" t="s">
        <v>0</v>
      </c>
      <c r="LL202" t="s">
        <v>0</v>
      </c>
      <c r="LM202">
        <v>0.875</v>
      </c>
      <c r="LN202" t="s">
        <v>0</v>
      </c>
      <c r="LO202" t="s">
        <v>0</v>
      </c>
      <c r="LP202" t="s">
        <v>0</v>
      </c>
      <c r="LQ202" t="s">
        <v>0</v>
      </c>
      <c r="LR202">
        <v>0.51559999999999995</v>
      </c>
      <c r="LS202" t="s">
        <v>0</v>
      </c>
      <c r="LT202" t="s">
        <v>0</v>
      </c>
      <c r="LU202" t="s">
        <v>0</v>
      </c>
      <c r="LV202" t="s">
        <v>0</v>
      </c>
      <c r="LW202" t="s">
        <v>0</v>
      </c>
      <c r="LX202" t="s">
        <v>0</v>
      </c>
      <c r="LY202" t="s">
        <v>0</v>
      </c>
      <c r="LZ202" t="s">
        <v>0</v>
      </c>
      <c r="MA202" t="s">
        <v>0</v>
      </c>
      <c r="MB202">
        <v>1.25</v>
      </c>
      <c r="MC202" t="s">
        <v>0</v>
      </c>
      <c r="MD202" t="s">
        <v>0</v>
      </c>
      <c r="ME202" t="s">
        <v>0</v>
      </c>
      <c r="MF202" t="s">
        <v>0</v>
      </c>
      <c r="MG202" t="s">
        <v>0</v>
      </c>
      <c r="MH202" t="s">
        <v>0</v>
      </c>
      <c r="MI202" t="s">
        <v>0</v>
      </c>
      <c r="MJ202">
        <v>4.125</v>
      </c>
      <c r="MK202" t="s">
        <v>0</v>
      </c>
      <c r="ML202" t="s">
        <v>0</v>
      </c>
      <c r="MM202" t="s">
        <v>0</v>
      </c>
      <c r="MN202" t="s">
        <v>0</v>
      </c>
      <c r="MO202" t="s">
        <v>0</v>
      </c>
      <c r="MP202" t="s">
        <v>0</v>
      </c>
      <c r="MQ202" t="s">
        <v>0</v>
      </c>
      <c r="MR202" t="s">
        <v>0</v>
      </c>
      <c r="MS202" t="s">
        <v>0</v>
      </c>
      <c r="MT202" t="s">
        <v>0</v>
      </c>
      <c r="MU202">
        <v>0.1636</v>
      </c>
      <c r="MV202" t="s">
        <v>0</v>
      </c>
      <c r="MW202" t="s">
        <v>0</v>
      </c>
      <c r="MX202" t="s">
        <v>0</v>
      </c>
      <c r="MY202">
        <v>0.59499999999999997</v>
      </c>
      <c r="MZ202">
        <v>0.54669999999999996</v>
      </c>
      <c r="NA202">
        <v>2.5550000000000002</v>
      </c>
      <c r="NB202" t="s">
        <v>0</v>
      </c>
      <c r="NC202" t="s">
        <v>0</v>
      </c>
      <c r="ND202" t="s">
        <v>0</v>
      </c>
      <c r="NE202" t="s">
        <v>0</v>
      </c>
      <c r="NF202" t="s">
        <v>0</v>
      </c>
      <c r="NG202" t="s">
        <v>0</v>
      </c>
      <c r="NH202" t="s">
        <v>0</v>
      </c>
      <c r="NI202" t="s">
        <v>0</v>
      </c>
      <c r="NJ202" t="s">
        <v>0</v>
      </c>
      <c r="NK202" t="s">
        <v>0</v>
      </c>
      <c r="NL202" t="s">
        <v>0</v>
      </c>
      <c r="NM202" t="s">
        <v>0</v>
      </c>
      <c r="NN202" t="s">
        <v>0</v>
      </c>
      <c r="NO202" t="s">
        <v>0</v>
      </c>
      <c r="NP202" t="s">
        <v>0</v>
      </c>
      <c r="NQ202" t="s">
        <v>0</v>
      </c>
      <c r="NR202" t="s">
        <v>0</v>
      </c>
      <c r="NS202" t="s">
        <v>0</v>
      </c>
      <c r="NT202" t="s">
        <v>0</v>
      </c>
      <c r="NU202" t="s">
        <v>0</v>
      </c>
      <c r="NV202" t="s">
        <v>0</v>
      </c>
      <c r="NW202" t="s">
        <v>0</v>
      </c>
      <c r="NX202" t="s">
        <v>0</v>
      </c>
      <c r="NY202" t="s">
        <v>0</v>
      </c>
      <c r="NZ202" t="s">
        <v>0</v>
      </c>
      <c r="OA202" t="s">
        <v>0</v>
      </c>
      <c r="OB202" t="s">
        <v>0</v>
      </c>
      <c r="OC202" t="s">
        <v>0</v>
      </c>
      <c r="OD202" t="s">
        <v>0</v>
      </c>
      <c r="OE202" t="s">
        <v>0</v>
      </c>
      <c r="OF202" t="s">
        <v>0</v>
      </c>
      <c r="OG202" t="s">
        <v>0</v>
      </c>
      <c r="OH202" t="s">
        <v>0</v>
      </c>
      <c r="OI202" t="s">
        <v>0</v>
      </c>
      <c r="OJ202" t="s">
        <v>0</v>
      </c>
      <c r="OK202" t="s">
        <v>0</v>
      </c>
      <c r="OL202" t="s">
        <v>0</v>
      </c>
      <c r="OM202" t="s">
        <v>0</v>
      </c>
      <c r="ON202" t="s">
        <v>0</v>
      </c>
      <c r="OO202" t="s">
        <v>0</v>
      </c>
      <c r="OP202">
        <v>0.14449999999999999</v>
      </c>
      <c r="OQ202" t="s">
        <v>0</v>
      </c>
      <c r="OR202" t="s">
        <v>0</v>
      </c>
      <c r="OS202" t="s">
        <v>0</v>
      </c>
      <c r="OT202" t="s">
        <v>0</v>
      </c>
      <c r="OU202" t="s">
        <v>0</v>
      </c>
      <c r="OV202" t="s">
        <v>0</v>
      </c>
      <c r="OW202" t="s">
        <v>0</v>
      </c>
      <c r="OX202">
        <v>2.0409999999999999</v>
      </c>
      <c r="OY202" t="s">
        <v>0</v>
      </c>
      <c r="OZ202" t="s">
        <v>0</v>
      </c>
      <c r="PA202" t="s">
        <v>0</v>
      </c>
      <c r="PB202" t="s">
        <v>0</v>
      </c>
      <c r="PC202" t="s">
        <v>0</v>
      </c>
      <c r="PD202" t="s">
        <v>0</v>
      </c>
      <c r="PE202" t="s">
        <v>0</v>
      </c>
      <c r="PF202" t="s">
        <v>0</v>
      </c>
      <c r="PG202" t="s">
        <v>0</v>
      </c>
      <c r="PH202" t="s">
        <v>0</v>
      </c>
      <c r="PI202" t="s">
        <v>0</v>
      </c>
      <c r="PJ202" t="s">
        <v>0</v>
      </c>
      <c r="PK202" t="s">
        <v>0</v>
      </c>
      <c r="PL202" t="s">
        <v>0</v>
      </c>
      <c r="PM202">
        <v>0.875</v>
      </c>
      <c r="PN202" t="s">
        <v>0</v>
      </c>
      <c r="PO202" t="s">
        <v>0</v>
      </c>
      <c r="PP202" t="s">
        <v>0</v>
      </c>
      <c r="PQ202" t="s">
        <v>0</v>
      </c>
      <c r="PR202" t="s">
        <v>0</v>
      </c>
      <c r="PS202" t="s">
        <v>0</v>
      </c>
      <c r="PT202" t="s">
        <v>0</v>
      </c>
      <c r="PU202" t="s">
        <v>0</v>
      </c>
      <c r="PV202" t="s">
        <v>0</v>
      </c>
      <c r="PW202" t="s">
        <v>0</v>
      </c>
      <c r="PX202" t="s">
        <v>0</v>
      </c>
      <c r="PY202" t="s">
        <v>0</v>
      </c>
      <c r="PZ202" t="s">
        <v>0</v>
      </c>
      <c r="QA202" t="s">
        <v>0</v>
      </c>
      <c r="QB202" t="s">
        <v>0</v>
      </c>
      <c r="QC202">
        <v>1.1093999999999999</v>
      </c>
      <c r="QD202" t="s">
        <v>0</v>
      </c>
      <c r="QE202" t="s">
        <v>0</v>
      </c>
      <c r="QF202" t="s">
        <v>0</v>
      </c>
      <c r="QG202" t="s">
        <v>0</v>
      </c>
      <c r="QH202" t="s">
        <v>0</v>
      </c>
      <c r="QI202" t="s">
        <v>0</v>
      </c>
      <c r="QJ202" t="s">
        <v>0</v>
      </c>
      <c r="QK202" t="s">
        <v>0</v>
      </c>
      <c r="QL202" t="s">
        <v>0</v>
      </c>
      <c r="QM202" t="s">
        <v>0</v>
      </c>
      <c r="QN202" t="s">
        <v>0</v>
      </c>
      <c r="QO202" t="s">
        <v>0</v>
      </c>
      <c r="QP202" t="s">
        <v>0</v>
      </c>
      <c r="QQ202" t="s">
        <v>0</v>
      </c>
      <c r="QR202" t="s">
        <v>0</v>
      </c>
      <c r="QS202" t="s">
        <v>0</v>
      </c>
      <c r="QT202" t="s">
        <v>0</v>
      </c>
      <c r="QU202" t="s">
        <v>0</v>
      </c>
      <c r="QV202" t="s">
        <v>0</v>
      </c>
      <c r="QW202" t="s">
        <v>0</v>
      </c>
      <c r="QX202" t="s">
        <v>0</v>
      </c>
      <c r="QY202" t="s">
        <v>0</v>
      </c>
      <c r="QZ202" t="s">
        <v>0</v>
      </c>
      <c r="RA202" t="s">
        <v>0</v>
      </c>
      <c r="RB202" t="s">
        <v>0</v>
      </c>
      <c r="RC202" t="s">
        <v>0</v>
      </c>
      <c r="RD202" t="s">
        <v>0</v>
      </c>
      <c r="RE202" t="s">
        <v>0</v>
      </c>
      <c r="RF202" t="s">
        <v>0</v>
      </c>
      <c r="RG202" t="s">
        <v>0</v>
      </c>
      <c r="RH202" t="s">
        <v>0</v>
      </c>
      <c r="RI202" t="s">
        <v>0</v>
      </c>
      <c r="RJ202" t="s">
        <v>0</v>
      </c>
      <c r="RK202" t="s">
        <v>0</v>
      </c>
      <c r="RL202" t="s">
        <v>0</v>
      </c>
      <c r="RM202" t="s">
        <v>0</v>
      </c>
      <c r="RN202" t="s">
        <v>0</v>
      </c>
      <c r="RO202" t="s">
        <v>0</v>
      </c>
      <c r="RP202" t="s">
        <v>0</v>
      </c>
      <c r="RQ202" t="s">
        <v>0</v>
      </c>
      <c r="RR202" t="s">
        <v>0</v>
      </c>
      <c r="RS202" t="s">
        <v>0</v>
      </c>
      <c r="RT202" t="s">
        <v>0</v>
      </c>
      <c r="RU202" t="s">
        <v>0</v>
      </c>
      <c r="RV202" t="s">
        <v>0</v>
      </c>
      <c r="RW202" t="s">
        <v>0</v>
      </c>
      <c r="RX202" t="s">
        <v>0</v>
      </c>
      <c r="RY202" t="s">
        <v>0</v>
      </c>
      <c r="RZ202" t="s">
        <v>0</v>
      </c>
      <c r="SA202" t="s">
        <v>0</v>
      </c>
      <c r="SB202" t="s">
        <v>0</v>
      </c>
      <c r="SC202">
        <v>0.85419999999999996</v>
      </c>
      <c r="SD202" t="s">
        <v>0</v>
      </c>
      <c r="SE202">
        <v>0.91669999999999996</v>
      </c>
      <c r="SF202" t="s">
        <v>0</v>
      </c>
      <c r="SG202" t="s">
        <v>0</v>
      </c>
      <c r="SH202" t="s">
        <v>0</v>
      </c>
      <c r="SI202" t="s">
        <v>0</v>
      </c>
      <c r="SJ202" t="s">
        <v>0</v>
      </c>
      <c r="SK202">
        <v>3.125</v>
      </c>
      <c r="SL202" t="s">
        <v>0</v>
      </c>
    </row>
    <row r="203" spans="1:506" x14ac:dyDescent="0.3">
      <c r="A203" s="1">
        <v>33156</v>
      </c>
      <c r="B203" t="s">
        <v>0</v>
      </c>
      <c r="C203" t="s">
        <v>0</v>
      </c>
      <c r="D203" t="s">
        <v>0</v>
      </c>
      <c r="E203">
        <v>0.94599999999999995</v>
      </c>
      <c r="F203" t="s">
        <v>0</v>
      </c>
      <c r="G203" t="s">
        <v>0</v>
      </c>
      <c r="H203">
        <v>3.0630000000000002</v>
      </c>
      <c r="I203" t="s">
        <v>0</v>
      </c>
      <c r="J203" t="s">
        <v>0</v>
      </c>
      <c r="K203">
        <v>1.163</v>
      </c>
      <c r="L203" t="s">
        <v>0</v>
      </c>
      <c r="M203" t="s">
        <v>0</v>
      </c>
      <c r="N203" t="s">
        <v>0</v>
      </c>
      <c r="O203" t="s">
        <v>0</v>
      </c>
      <c r="P203">
        <v>4.0625</v>
      </c>
      <c r="Q203" t="s">
        <v>0</v>
      </c>
      <c r="R203" t="s">
        <v>0</v>
      </c>
      <c r="S203" t="s">
        <v>0</v>
      </c>
      <c r="T203" t="s">
        <v>0</v>
      </c>
      <c r="U203" t="s">
        <v>0</v>
      </c>
      <c r="V203" t="s">
        <v>0</v>
      </c>
      <c r="W203" t="s">
        <v>0</v>
      </c>
      <c r="X203" t="s">
        <v>0</v>
      </c>
      <c r="Y203" t="s">
        <v>0</v>
      </c>
      <c r="Z203" t="s">
        <v>0</v>
      </c>
      <c r="AA203" t="s">
        <v>0</v>
      </c>
      <c r="AB203" t="s">
        <v>0</v>
      </c>
      <c r="AC203" t="s">
        <v>0</v>
      </c>
      <c r="AD203" t="s">
        <v>0</v>
      </c>
      <c r="AE203" t="s">
        <v>0</v>
      </c>
      <c r="AF203" t="s">
        <v>0</v>
      </c>
      <c r="AG203">
        <v>0.30270000000000002</v>
      </c>
      <c r="AH203" t="s">
        <v>0</v>
      </c>
      <c r="AI203" t="s">
        <v>0</v>
      </c>
      <c r="AJ203" t="s">
        <v>0</v>
      </c>
      <c r="AK203">
        <v>1.823</v>
      </c>
      <c r="AL203" t="s">
        <v>0</v>
      </c>
      <c r="AM203" t="s">
        <v>0</v>
      </c>
      <c r="AN203" t="s">
        <v>0</v>
      </c>
      <c r="AO203" t="s">
        <v>0</v>
      </c>
      <c r="AP203" t="s">
        <v>0</v>
      </c>
      <c r="AQ203" t="s">
        <v>0</v>
      </c>
      <c r="AR203" t="s">
        <v>0</v>
      </c>
      <c r="AS203" t="s">
        <v>0</v>
      </c>
      <c r="AT203" t="s">
        <v>0</v>
      </c>
      <c r="AU203" t="s">
        <v>0</v>
      </c>
      <c r="AV203" t="s">
        <v>0</v>
      </c>
      <c r="AW203" t="s">
        <v>0</v>
      </c>
      <c r="AX203" t="s">
        <v>0</v>
      </c>
      <c r="AY203" t="s">
        <v>0</v>
      </c>
      <c r="AZ203" t="s">
        <v>0</v>
      </c>
      <c r="BA203" t="s">
        <v>0</v>
      </c>
      <c r="BB203" t="s">
        <v>0</v>
      </c>
      <c r="BC203" t="s">
        <v>0</v>
      </c>
      <c r="BD203" t="s">
        <v>0</v>
      </c>
      <c r="BE203" t="s">
        <v>0</v>
      </c>
      <c r="BF203" t="s">
        <v>0</v>
      </c>
      <c r="BG203" t="s">
        <v>0</v>
      </c>
      <c r="BH203" t="s">
        <v>0</v>
      </c>
      <c r="BI203" t="s">
        <v>0</v>
      </c>
      <c r="BJ203" t="s">
        <v>0</v>
      </c>
      <c r="BK203" t="s">
        <v>0</v>
      </c>
      <c r="BL203" t="s">
        <v>0</v>
      </c>
      <c r="BM203" t="s">
        <v>0</v>
      </c>
      <c r="BN203" t="s">
        <v>0</v>
      </c>
      <c r="BO203" t="s">
        <v>0</v>
      </c>
      <c r="BP203" t="s">
        <v>0</v>
      </c>
      <c r="BQ203" t="s">
        <v>0</v>
      </c>
      <c r="BR203" t="s">
        <v>0</v>
      </c>
      <c r="BS203" t="s">
        <v>0</v>
      </c>
      <c r="BT203" t="s">
        <v>0</v>
      </c>
      <c r="BU203" t="s">
        <v>0</v>
      </c>
      <c r="BV203" t="s">
        <v>0</v>
      </c>
      <c r="BW203" t="s">
        <v>0</v>
      </c>
      <c r="BX203" t="s">
        <v>0</v>
      </c>
      <c r="BY203" t="s">
        <v>0</v>
      </c>
      <c r="BZ203" t="s">
        <v>0</v>
      </c>
      <c r="CA203" t="s">
        <v>0</v>
      </c>
      <c r="CB203" t="s">
        <v>0</v>
      </c>
      <c r="CC203" t="s">
        <v>0</v>
      </c>
      <c r="CD203" t="s">
        <v>0</v>
      </c>
      <c r="CE203" t="s">
        <v>0</v>
      </c>
      <c r="CF203" t="s">
        <v>0</v>
      </c>
      <c r="CG203" t="s">
        <v>0</v>
      </c>
      <c r="CH203" t="s">
        <v>0</v>
      </c>
      <c r="CI203" t="s">
        <v>0</v>
      </c>
      <c r="CJ203" t="s">
        <v>0</v>
      </c>
      <c r="CK203" t="s">
        <v>0</v>
      </c>
      <c r="CL203" t="s">
        <v>0</v>
      </c>
      <c r="CM203">
        <v>0.1055</v>
      </c>
      <c r="CN203" t="s">
        <v>0</v>
      </c>
      <c r="CO203" t="s">
        <v>0</v>
      </c>
      <c r="CP203" t="s">
        <v>0</v>
      </c>
      <c r="CQ203" t="s">
        <v>0</v>
      </c>
      <c r="CR203" t="s">
        <v>0</v>
      </c>
      <c r="CS203" t="s">
        <v>0</v>
      </c>
      <c r="CT203">
        <v>6.1474000000000002</v>
      </c>
      <c r="CU203" t="s">
        <v>0</v>
      </c>
      <c r="CV203" t="s">
        <v>0</v>
      </c>
      <c r="CW203" t="s">
        <v>0</v>
      </c>
      <c r="CX203">
        <v>0.94440000000000002</v>
      </c>
      <c r="CY203" t="s">
        <v>0</v>
      </c>
      <c r="CZ203" t="s">
        <v>0</v>
      </c>
      <c r="DA203" t="s">
        <v>0</v>
      </c>
      <c r="DB203" t="s">
        <v>0</v>
      </c>
      <c r="DC203" t="s">
        <v>0</v>
      </c>
      <c r="DD203" t="s">
        <v>0</v>
      </c>
      <c r="DE203" t="s">
        <v>0</v>
      </c>
      <c r="DF203" t="s">
        <v>0</v>
      </c>
      <c r="DG203" t="s">
        <v>0</v>
      </c>
      <c r="DH203" t="s">
        <v>0</v>
      </c>
      <c r="DI203" t="s">
        <v>0</v>
      </c>
      <c r="DJ203" t="s">
        <v>0</v>
      </c>
      <c r="DK203" t="s">
        <v>0</v>
      </c>
      <c r="DL203" t="s">
        <v>0</v>
      </c>
      <c r="DM203" t="s">
        <v>0</v>
      </c>
      <c r="DN203" t="s">
        <v>0</v>
      </c>
      <c r="DO203">
        <v>7.1199999999999999E-2</v>
      </c>
      <c r="DP203" t="s">
        <v>0</v>
      </c>
      <c r="DQ203">
        <v>4.6669999999999998</v>
      </c>
      <c r="DR203" t="s">
        <v>0</v>
      </c>
      <c r="DS203" t="s">
        <v>0</v>
      </c>
      <c r="DT203" t="s">
        <v>0</v>
      </c>
      <c r="DU203" t="s">
        <v>0</v>
      </c>
      <c r="DV203" t="s">
        <v>0</v>
      </c>
      <c r="DW203" t="s">
        <v>0</v>
      </c>
      <c r="DX203" t="s">
        <v>0</v>
      </c>
      <c r="DY203" t="s">
        <v>0</v>
      </c>
      <c r="DZ203" t="s">
        <v>0</v>
      </c>
      <c r="EA203" t="s">
        <v>0</v>
      </c>
      <c r="EB203" t="s">
        <v>0</v>
      </c>
      <c r="EC203" t="s">
        <v>0</v>
      </c>
      <c r="ED203" t="s">
        <v>0</v>
      </c>
      <c r="EE203" t="s">
        <v>0</v>
      </c>
      <c r="EF203" t="s">
        <v>0</v>
      </c>
      <c r="EG203" t="s">
        <v>0</v>
      </c>
      <c r="EH203" t="s">
        <v>0</v>
      </c>
      <c r="EI203" t="s">
        <v>0</v>
      </c>
      <c r="EJ203" t="s">
        <v>0</v>
      </c>
      <c r="EK203" t="s">
        <v>0</v>
      </c>
      <c r="EL203" t="s">
        <v>0</v>
      </c>
      <c r="EM203" t="s">
        <v>0</v>
      </c>
      <c r="EN203" t="s">
        <v>0</v>
      </c>
      <c r="EO203" t="s">
        <v>0</v>
      </c>
      <c r="EP203" t="s">
        <v>0</v>
      </c>
      <c r="EQ203" t="s">
        <v>0</v>
      </c>
      <c r="ER203" t="s">
        <v>0</v>
      </c>
      <c r="ES203" t="s">
        <v>0</v>
      </c>
      <c r="ET203" t="s">
        <v>0</v>
      </c>
      <c r="EU203" t="s">
        <v>0</v>
      </c>
      <c r="EV203" t="s">
        <v>0</v>
      </c>
      <c r="EW203">
        <v>0.5</v>
      </c>
      <c r="EX203" t="s">
        <v>0</v>
      </c>
      <c r="EY203" t="s">
        <v>0</v>
      </c>
      <c r="EZ203" t="s">
        <v>0</v>
      </c>
      <c r="FA203" t="s">
        <v>0</v>
      </c>
      <c r="FB203" t="s">
        <v>0</v>
      </c>
      <c r="FC203" t="s">
        <v>0</v>
      </c>
      <c r="FD203" t="s">
        <v>0</v>
      </c>
      <c r="FE203" t="s">
        <v>0</v>
      </c>
      <c r="FF203" t="s">
        <v>0</v>
      </c>
      <c r="FG203" t="s">
        <v>0</v>
      </c>
      <c r="FH203" t="s">
        <v>0</v>
      </c>
      <c r="FI203" t="s">
        <v>0</v>
      </c>
      <c r="FJ203" t="s">
        <v>0</v>
      </c>
      <c r="FK203" t="s">
        <v>0</v>
      </c>
      <c r="FL203" t="s">
        <v>0</v>
      </c>
      <c r="FM203" t="s">
        <v>0</v>
      </c>
      <c r="FN203" t="s">
        <v>0</v>
      </c>
      <c r="FO203" t="s">
        <v>0</v>
      </c>
      <c r="FP203" t="s">
        <v>0</v>
      </c>
      <c r="FQ203">
        <v>0.50780000000000003</v>
      </c>
      <c r="FR203" t="s">
        <v>0</v>
      </c>
      <c r="FS203" t="s">
        <v>0</v>
      </c>
      <c r="FT203" t="s">
        <v>0</v>
      </c>
      <c r="FU203" t="s">
        <v>0</v>
      </c>
      <c r="FV203">
        <v>0.26950000000000002</v>
      </c>
      <c r="FW203" t="s">
        <v>0</v>
      </c>
      <c r="FX203" t="s">
        <v>0</v>
      </c>
      <c r="FY203" t="s">
        <v>0</v>
      </c>
      <c r="FZ203" t="s">
        <v>0</v>
      </c>
      <c r="GA203" t="s">
        <v>0</v>
      </c>
      <c r="GB203" t="s">
        <v>0</v>
      </c>
      <c r="GC203" t="s">
        <v>0</v>
      </c>
      <c r="GD203">
        <v>0.46089999999999998</v>
      </c>
      <c r="GE203">
        <v>3.2922000000000002</v>
      </c>
      <c r="GF203" t="s">
        <v>0</v>
      </c>
      <c r="GG203" t="s">
        <v>0</v>
      </c>
      <c r="GH203" t="s">
        <v>0</v>
      </c>
      <c r="GI203" t="s">
        <v>0</v>
      </c>
      <c r="GJ203" t="s">
        <v>0</v>
      </c>
      <c r="GK203" t="s">
        <v>0</v>
      </c>
      <c r="GL203" t="s">
        <v>0</v>
      </c>
      <c r="GM203" t="s">
        <v>0</v>
      </c>
      <c r="GN203" t="s">
        <v>0</v>
      </c>
      <c r="GO203" t="s">
        <v>0</v>
      </c>
      <c r="GP203" t="s">
        <v>0</v>
      </c>
      <c r="GQ203" t="s">
        <v>0</v>
      </c>
      <c r="GR203" t="s">
        <v>0</v>
      </c>
      <c r="GS203" t="s">
        <v>0</v>
      </c>
      <c r="GT203" t="s">
        <v>0</v>
      </c>
      <c r="GU203" t="s">
        <v>0</v>
      </c>
      <c r="GV203" t="s">
        <v>0</v>
      </c>
      <c r="GW203" t="s">
        <v>0</v>
      </c>
      <c r="GX203" t="s">
        <v>0</v>
      </c>
      <c r="GY203" t="s">
        <v>0</v>
      </c>
      <c r="GZ203" t="s">
        <v>0</v>
      </c>
      <c r="HA203" t="s">
        <v>0</v>
      </c>
      <c r="HB203" t="s">
        <v>0</v>
      </c>
      <c r="HC203" t="s">
        <v>0</v>
      </c>
      <c r="HD203" t="s">
        <v>0</v>
      </c>
      <c r="HE203" t="s">
        <v>0</v>
      </c>
      <c r="HF203" t="s">
        <v>0</v>
      </c>
      <c r="HG203" t="s">
        <v>0</v>
      </c>
      <c r="HH203">
        <v>3.4405999999999999</v>
      </c>
      <c r="HI203" t="s">
        <v>0</v>
      </c>
      <c r="HJ203" t="s">
        <v>0</v>
      </c>
      <c r="HK203" t="s">
        <v>0</v>
      </c>
      <c r="HL203" t="s">
        <v>0</v>
      </c>
      <c r="HM203" t="s">
        <v>0</v>
      </c>
      <c r="HN203" t="s">
        <v>0</v>
      </c>
      <c r="HO203" t="s">
        <v>0</v>
      </c>
      <c r="HP203" t="s">
        <v>0</v>
      </c>
      <c r="HQ203" t="s">
        <v>0</v>
      </c>
      <c r="HR203">
        <v>2.0937999999999999</v>
      </c>
      <c r="HS203" t="s">
        <v>0</v>
      </c>
      <c r="HT203" t="s">
        <v>0</v>
      </c>
      <c r="HU203" t="s">
        <v>0</v>
      </c>
      <c r="HV203" t="s">
        <v>0</v>
      </c>
      <c r="HW203" t="s">
        <v>0</v>
      </c>
      <c r="HX203" t="s">
        <v>0</v>
      </c>
      <c r="HY203" t="s">
        <v>0</v>
      </c>
      <c r="HZ203" t="s">
        <v>0</v>
      </c>
      <c r="IA203" t="s">
        <v>0</v>
      </c>
      <c r="IB203" t="s">
        <v>0</v>
      </c>
      <c r="IC203" t="s">
        <v>0</v>
      </c>
      <c r="ID203" t="s">
        <v>0</v>
      </c>
      <c r="IE203" t="s">
        <v>0</v>
      </c>
      <c r="IF203" t="s">
        <v>0</v>
      </c>
      <c r="IG203" t="s">
        <v>0</v>
      </c>
      <c r="IH203" t="s">
        <v>0</v>
      </c>
      <c r="II203" t="s">
        <v>0</v>
      </c>
      <c r="IJ203" t="s">
        <v>0</v>
      </c>
      <c r="IK203">
        <v>0.92969999999999997</v>
      </c>
      <c r="IL203" t="s">
        <v>0</v>
      </c>
      <c r="IM203" t="s">
        <v>0</v>
      </c>
      <c r="IN203" t="s">
        <v>0</v>
      </c>
      <c r="IO203" t="s">
        <v>0</v>
      </c>
      <c r="IP203" t="s">
        <v>0</v>
      </c>
      <c r="IQ203" t="s">
        <v>0</v>
      </c>
      <c r="IR203" t="s">
        <v>0</v>
      </c>
      <c r="IS203" t="s">
        <v>0</v>
      </c>
      <c r="IT203" t="s">
        <v>0</v>
      </c>
      <c r="IU203" t="s">
        <v>0</v>
      </c>
      <c r="IV203" t="s">
        <v>0</v>
      </c>
      <c r="IW203" t="s">
        <v>0</v>
      </c>
      <c r="IX203">
        <v>2.5</v>
      </c>
      <c r="IY203" t="s">
        <v>0</v>
      </c>
      <c r="IZ203">
        <v>0.1042</v>
      </c>
      <c r="JA203" t="s">
        <v>0</v>
      </c>
      <c r="JB203" t="s">
        <v>0</v>
      </c>
      <c r="JC203" t="s">
        <v>0</v>
      </c>
      <c r="JD203" t="s">
        <v>0</v>
      </c>
      <c r="JE203" t="s">
        <v>0</v>
      </c>
      <c r="JF203" t="s">
        <v>0</v>
      </c>
      <c r="JG203" t="s">
        <v>0</v>
      </c>
      <c r="JH203" t="s">
        <v>0</v>
      </c>
      <c r="JI203" t="s">
        <v>0</v>
      </c>
      <c r="JJ203">
        <v>1.625</v>
      </c>
      <c r="JK203" t="s">
        <v>0</v>
      </c>
      <c r="JL203" t="s">
        <v>0</v>
      </c>
      <c r="JM203" t="s">
        <v>0</v>
      </c>
      <c r="JN203" t="s">
        <v>0</v>
      </c>
      <c r="JO203" t="s">
        <v>0</v>
      </c>
      <c r="JP203" t="s">
        <v>0</v>
      </c>
      <c r="JQ203" t="s">
        <v>0</v>
      </c>
      <c r="JR203" t="s">
        <v>0</v>
      </c>
      <c r="JS203" t="s">
        <v>0</v>
      </c>
      <c r="JT203" t="s">
        <v>0</v>
      </c>
      <c r="JU203" t="s">
        <v>0</v>
      </c>
      <c r="JV203" t="s">
        <v>0</v>
      </c>
      <c r="JW203" t="s">
        <v>0</v>
      </c>
      <c r="JX203" t="s">
        <v>0</v>
      </c>
      <c r="JY203" t="s">
        <v>0</v>
      </c>
      <c r="JZ203" t="s">
        <v>0</v>
      </c>
      <c r="KA203" t="s">
        <v>0</v>
      </c>
      <c r="KB203" t="s">
        <v>0</v>
      </c>
      <c r="KC203" t="s">
        <v>0</v>
      </c>
      <c r="KD203" t="s">
        <v>0</v>
      </c>
      <c r="KE203" t="s">
        <v>0</v>
      </c>
      <c r="KF203">
        <v>0.83330000000000004</v>
      </c>
      <c r="KG203" t="s">
        <v>0</v>
      </c>
      <c r="KH203" t="s">
        <v>0</v>
      </c>
      <c r="KI203" t="s">
        <v>0</v>
      </c>
      <c r="KJ203" t="s">
        <v>0</v>
      </c>
      <c r="KK203" t="s">
        <v>0</v>
      </c>
      <c r="KL203" t="s">
        <v>0</v>
      </c>
      <c r="KM203" t="s">
        <v>0</v>
      </c>
      <c r="KN203" t="s">
        <v>0</v>
      </c>
      <c r="KO203" t="s">
        <v>0</v>
      </c>
      <c r="KP203" t="s">
        <v>0</v>
      </c>
      <c r="KQ203" t="s">
        <v>0</v>
      </c>
      <c r="KR203" t="s">
        <v>0</v>
      </c>
      <c r="KS203" t="s">
        <v>0</v>
      </c>
      <c r="KT203" t="s">
        <v>0</v>
      </c>
      <c r="KU203" t="s">
        <v>0</v>
      </c>
      <c r="KV203" t="s">
        <v>0</v>
      </c>
      <c r="KW203" t="s">
        <v>0</v>
      </c>
      <c r="KX203" t="s">
        <v>0</v>
      </c>
      <c r="KY203" t="s">
        <v>0</v>
      </c>
      <c r="KZ203" t="s">
        <v>0</v>
      </c>
      <c r="LA203" t="s">
        <v>0</v>
      </c>
      <c r="LB203" t="s">
        <v>0</v>
      </c>
      <c r="LC203" t="s">
        <v>0</v>
      </c>
      <c r="LD203" t="s">
        <v>0</v>
      </c>
      <c r="LE203">
        <v>0.40400000000000003</v>
      </c>
      <c r="LF203" t="s">
        <v>0</v>
      </c>
      <c r="LG203" t="s">
        <v>0</v>
      </c>
      <c r="LH203" t="s">
        <v>0</v>
      </c>
      <c r="LI203" t="s">
        <v>0</v>
      </c>
      <c r="LJ203" t="s">
        <v>0</v>
      </c>
      <c r="LK203" t="s">
        <v>0</v>
      </c>
      <c r="LL203" t="s">
        <v>0</v>
      </c>
      <c r="LM203">
        <v>0.82640000000000002</v>
      </c>
      <c r="LN203" t="s">
        <v>0</v>
      </c>
      <c r="LO203" t="s">
        <v>0</v>
      </c>
      <c r="LP203" t="s">
        <v>0</v>
      </c>
      <c r="LQ203" t="s">
        <v>0</v>
      </c>
      <c r="LR203">
        <v>0.52339999999999998</v>
      </c>
      <c r="LS203" t="s">
        <v>0</v>
      </c>
      <c r="LT203" t="s">
        <v>0</v>
      </c>
      <c r="LU203" t="s">
        <v>0</v>
      </c>
      <c r="LV203" t="s">
        <v>0</v>
      </c>
      <c r="LW203" t="s">
        <v>0</v>
      </c>
      <c r="LX203" t="s">
        <v>0</v>
      </c>
      <c r="LY203" t="s">
        <v>0</v>
      </c>
      <c r="LZ203" t="s">
        <v>0</v>
      </c>
      <c r="MA203" t="s">
        <v>0</v>
      </c>
      <c r="MB203">
        <v>1.2109000000000001</v>
      </c>
      <c r="MC203" t="s">
        <v>0</v>
      </c>
      <c r="MD203" t="s">
        <v>0</v>
      </c>
      <c r="ME203" t="s">
        <v>0</v>
      </c>
      <c r="MF203" t="s">
        <v>0</v>
      </c>
      <c r="MG203" t="s">
        <v>0</v>
      </c>
      <c r="MH203" t="s">
        <v>0</v>
      </c>
      <c r="MI203" t="s">
        <v>0</v>
      </c>
      <c r="MJ203">
        <v>4.1458000000000004</v>
      </c>
      <c r="MK203" t="s">
        <v>0</v>
      </c>
      <c r="ML203" t="s">
        <v>0</v>
      </c>
      <c r="MM203" t="s">
        <v>0</v>
      </c>
      <c r="MN203" t="s">
        <v>0</v>
      </c>
      <c r="MO203" t="s">
        <v>0</v>
      </c>
      <c r="MP203" t="s">
        <v>0</v>
      </c>
      <c r="MQ203" t="s">
        <v>0</v>
      </c>
      <c r="MR203" t="s">
        <v>0</v>
      </c>
      <c r="MS203" t="s">
        <v>0</v>
      </c>
      <c r="MT203" t="s">
        <v>0</v>
      </c>
      <c r="MU203">
        <v>0.14810000000000001</v>
      </c>
      <c r="MV203" t="s">
        <v>0</v>
      </c>
      <c r="MW203" t="s">
        <v>0</v>
      </c>
      <c r="MX203" t="s">
        <v>0</v>
      </c>
      <c r="MY203">
        <v>0.56579999999999997</v>
      </c>
      <c r="MZ203">
        <v>0.56440000000000001</v>
      </c>
      <c r="NA203">
        <v>2.5550000000000002</v>
      </c>
      <c r="NB203" t="s">
        <v>0</v>
      </c>
      <c r="NC203" t="s">
        <v>0</v>
      </c>
      <c r="ND203" t="s">
        <v>0</v>
      </c>
      <c r="NE203" t="s">
        <v>0</v>
      </c>
      <c r="NF203" t="s">
        <v>0</v>
      </c>
      <c r="NG203" t="s">
        <v>0</v>
      </c>
      <c r="NH203" t="s">
        <v>0</v>
      </c>
      <c r="NI203" t="s">
        <v>0</v>
      </c>
      <c r="NJ203" t="s">
        <v>0</v>
      </c>
      <c r="NK203" t="s">
        <v>0</v>
      </c>
      <c r="NL203" t="s">
        <v>0</v>
      </c>
      <c r="NM203" t="s">
        <v>0</v>
      </c>
      <c r="NN203" t="s">
        <v>0</v>
      </c>
      <c r="NO203" t="s">
        <v>0</v>
      </c>
      <c r="NP203" t="s">
        <v>0</v>
      </c>
      <c r="NQ203" t="s">
        <v>0</v>
      </c>
      <c r="NR203" t="s">
        <v>0</v>
      </c>
      <c r="NS203" t="s">
        <v>0</v>
      </c>
      <c r="NT203" t="s">
        <v>0</v>
      </c>
      <c r="NU203" t="s">
        <v>0</v>
      </c>
      <c r="NV203" t="s">
        <v>0</v>
      </c>
      <c r="NW203" t="s">
        <v>0</v>
      </c>
      <c r="NX203" t="s">
        <v>0</v>
      </c>
      <c r="NY203" t="s">
        <v>0</v>
      </c>
      <c r="NZ203" t="s">
        <v>0</v>
      </c>
      <c r="OA203" t="s">
        <v>0</v>
      </c>
      <c r="OB203" t="s">
        <v>0</v>
      </c>
      <c r="OC203" t="s">
        <v>0</v>
      </c>
      <c r="OD203" t="s">
        <v>0</v>
      </c>
      <c r="OE203" t="s">
        <v>0</v>
      </c>
      <c r="OF203" t="s">
        <v>0</v>
      </c>
      <c r="OG203" t="s">
        <v>0</v>
      </c>
      <c r="OH203" t="s">
        <v>0</v>
      </c>
      <c r="OI203" t="s">
        <v>0</v>
      </c>
      <c r="OJ203" t="s">
        <v>0</v>
      </c>
      <c r="OK203" t="s">
        <v>0</v>
      </c>
      <c r="OL203" t="s">
        <v>0</v>
      </c>
      <c r="OM203" t="s">
        <v>0</v>
      </c>
      <c r="ON203" t="s">
        <v>0</v>
      </c>
      <c r="OO203" t="s">
        <v>0</v>
      </c>
      <c r="OP203">
        <v>0.16020000000000001</v>
      </c>
      <c r="OQ203" t="s">
        <v>0</v>
      </c>
      <c r="OR203" t="s">
        <v>0</v>
      </c>
      <c r="OS203" t="s">
        <v>0</v>
      </c>
      <c r="OT203" t="s">
        <v>0</v>
      </c>
      <c r="OU203" t="s">
        <v>0</v>
      </c>
      <c r="OV203" t="s">
        <v>0</v>
      </c>
      <c r="OW203" t="s">
        <v>0</v>
      </c>
      <c r="OX203">
        <v>1.984</v>
      </c>
      <c r="OY203" t="s">
        <v>0</v>
      </c>
      <c r="OZ203" t="s">
        <v>0</v>
      </c>
      <c r="PA203" t="s">
        <v>0</v>
      </c>
      <c r="PB203" t="s">
        <v>0</v>
      </c>
      <c r="PC203" t="s">
        <v>0</v>
      </c>
      <c r="PD203" t="s">
        <v>0</v>
      </c>
      <c r="PE203" t="s">
        <v>0</v>
      </c>
      <c r="PF203" t="s">
        <v>0</v>
      </c>
      <c r="PG203" t="s">
        <v>0</v>
      </c>
      <c r="PH203" t="s">
        <v>0</v>
      </c>
      <c r="PI203" t="s">
        <v>0</v>
      </c>
      <c r="PJ203" t="s">
        <v>0</v>
      </c>
      <c r="PK203" t="s">
        <v>0</v>
      </c>
      <c r="PL203" t="s">
        <v>0</v>
      </c>
      <c r="PM203">
        <v>0.83330000000000004</v>
      </c>
      <c r="PN203" t="s">
        <v>0</v>
      </c>
      <c r="PO203" t="s">
        <v>0</v>
      </c>
      <c r="PP203" t="s">
        <v>0</v>
      </c>
      <c r="PQ203" t="s">
        <v>0</v>
      </c>
      <c r="PR203" t="s">
        <v>0</v>
      </c>
      <c r="PS203" t="s">
        <v>0</v>
      </c>
      <c r="PT203" t="s">
        <v>0</v>
      </c>
      <c r="PU203" t="s">
        <v>0</v>
      </c>
      <c r="PV203" t="s">
        <v>0</v>
      </c>
      <c r="PW203" t="s">
        <v>0</v>
      </c>
      <c r="PX203" t="s">
        <v>0</v>
      </c>
      <c r="PY203" t="s">
        <v>0</v>
      </c>
      <c r="PZ203" t="s">
        <v>0</v>
      </c>
      <c r="QA203" t="s">
        <v>0</v>
      </c>
      <c r="QB203" t="s">
        <v>0</v>
      </c>
      <c r="QC203">
        <v>1.0937999999999999</v>
      </c>
      <c r="QD203" t="s">
        <v>0</v>
      </c>
      <c r="QE203" t="s">
        <v>0</v>
      </c>
      <c r="QF203" t="s">
        <v>0</v>
      </c>
      <c r="QG203" t="s">
        <v>0</v>
      </c>
      <c r="QH203" t="s">
        <v>0</v>
      </c>
      <c r="QI203" t="s">
        <v>0</v>
      </c>
      <c r="QJ203" t="s">
        <v>0</v>
      </c>
      <c r="QK203" t="s">
        <v>0</v>
      </c>
      <c r="QL203" t="s">
        <v>0</v>
      </c>
      <c r="QM203" t="s">
        <v>0</v>
      </c>
      <c r="QN203" t="s">
        <v>0</v>
      </c>
      <c r="QO203" t="s">
        <v>0</v>
      </c>
      <c r="QP203" t="s">
        <v>0</v>
      </c>
      <c r="QQ203" t="s">
        <v>0</v>
      </c>
      <c r="QR203" t="s">
        <v>0</v>
      </c>
      <c r="QS203" t="s">
        <v>0</v>
      </c>
      <c r="QT203" t="s">
        <v>0</v>
      </c>
      <c r="QU203" t="s">
        <v>0</v>
      </c>
      <c r="QV203" t="s">
        <v>0</v>
      </c>
      <c r="QW203" t="s">
        <v>0</v>
      </c>
      <c r="QX203" t="s">
        <v>0</v>
      </c>
      <c r="QY203" t="s">
        <v>0</v>
      </c>
      <c r="QZ203" t="s">
        <v>0</v>
      </c>
      <c r="RA203" t="s">
        <v>0</v>
      </c>
      <c r="RB203" t="s">
        <v>0</v>
      </c>
      <c r="RC203" t="s">
        <v>0</v>
      </c>
      <c r="RD203" t="s">
        <v>0</v>
      </c>
      <c r="RE203" t="s">
        <v>0</v>
      </c>
      <c r="RF203" t="s">
        <v>0</v>
      </c>
      <c r="RG203" t="s">
        <v>0</v>
      </c>
      <c r="RH203" t="s">
        <v>0</v>
      </c>
      <c r="RI203" t="s">
        <v>0</v>
      </c>
      <c r="RJ203" t="s">
        <v>0</v>
      </c>
      <c r="RK203" t="s">
        <v>0</v>
      </c>
      <c r="RL203" t="s">
        <v>0</v>
      </c>
      <c r="RM203" t="s">
        <v>0</v>
      </c>
      <c r="RN203" t="s">
        <v>0</v>
      </c>
      <c r="RO203" t="s">
        <v>0</v>
      </c>
      <c r="RP203" t="s">
        <v>0</v>
      </c>
      <c r="RQ203" t="s">
        <v>0</v>
      </c>
      <c r="RR203" t="s">
        <v>0</v>
      </c>
      <c r="RS203" t="s">
        <v>0</v>
      </c>
      <c r="RT203" t="s">
        <v>0</v>
      </c>
      <c r="RU203" t="s">
        <v>0</v>
      </c>
      <c r="RV203" t="s">
        <v>0</v>
      </c>
      <c r="RW203" t="s">
        <v>0</v>
      </c>
      <c r="RX203" t="s">
        <v>0</v>
      </c>
      <c r="RY203" t="s">
        <v>0</v>
      </c>
      <c r="RZ203" t="s">
        <v>0</v>
      </c>
      <c r="SA203" t="s">
        <v>0</v>
      </c>
      <c r="SB203" t="s">
        <v>0</v>
      </c>
      <c r="SC203">
        <v>0.85419999999999996</v>
      </c>
      <c r="SD203" t="s">
        <v>0</v>
      </c>
      <c r="SE203">
        <v>0.91669999999999996</v>
      </c>
      <c r="SF203" t="s">
        <v>0</v>
      </c>
      <c r="SG203" t="s">
        <v>0</v>
      </c>
      <c r="SH203" t="s">
        <v>0</v>
      </c>
      <c r="SI203" t="s">
        <v>0</v>
      </c>
      <c r="SJ203" t="s">
        <v>0</v>
      </c>
      <c r="SK203">
        <v>3.2187999999999999</v>
      </c>
      <c r="SL203" t="s">
        <v>0</v>
      </c>
    </row>
    <row r="204" spans="1:506" x14ac:dyDescent="0.3">
      <c r="A204" s="1">
        <v>33157</v>
      </c>
      <c r="B204" t="s">
        <v>0</v>
      </c>
      <c r="C204" t="s">
        <v>0</v>
      </c>
      <c r="D204" t="s">
        <v>0</v>
      </c>
      <c r="E204">
        <v>0.99099999999999999</v>
      </c>
      <c r="F204" t="s">
        <v>0</v>
      </c>
      <c r="G204" t="s">
        <v>0</v>
      </c>
      <c r="H204">
        <v>2.625</v>
      </c>
      <c r="I204" t="s">
        <v>0</v>
      </c>
      <c r="J204" t="s">
        <v>0</v>
      </c>
      <c r="K204">
        <v>1.123</v>
      </c>
      <c r="L204" t="s">
        <v>0</v>
      </c>
      <c r="M204" t="s">
        <v>0</v>
      </c>
      <c r="N204" t="s">
        <v>0</v>
      </c>
      <c r="O204" t="s">
        <v>0</v>
      </c>
      <c r="P204">
        <v>4.25</v>
      </c>
      <c r="Q204" t="s">
        <v>0</v>
      </c>
      <c r="R204" t="s">
        <v>0</v>
      </c>
      <c r="S204" t="s">
        <v>0</v>
      </c>
      <c r="T204" t="s">
        <v>0</v>
      </c>
      <c r="U204" t="s">
        <v>0</v>
      </c>
      <c r="V204" t="s">
        <v>0</v>
      </c>
      <c r="W204" t="s">
        <v>0</v>
      </c>
      <c r="X204" t="s">
        <v>0</v>
      </c>
      <c r="Y204" t="s">
        <v>0</v>
      </c>
      <c r="Z204" t="s">
        <v>0</v>
      </c>
      <c r="AA204" t="s">
        <v>0</v>
      </c>
      <c r="AB204" t="s">
        <v>0</v>
      </c>
      <c r="AC204" t="s">
        <v>0</v>
      </c>
      <c r="AD204" t="s">
        <v>0</v>
      </c>
      <c r="AE204" t="s">
        <v>0</v>
      </c>
      <c r="AF204" t="s">
        <v>0</v>
      </c>
      <c r="AG204">
        <v>0.3125</v>
      </c>
      <c r="AH204" t="s">
        <v>0</v>
      </c>
      <c r="AI204" t="s">
        <v>0</v>
      </c>
      <c r="AJ204" t="s">
        <v>0</v>
      </c>
      <c r="AK204">
        <v>1.7709999999999999</v>
      </c>
      <c r="AL204" t="s">
        <v>0</v>
      </c>
      <c r="AM204" t="s">
        <v>0</v>
      </c>
      <c r="AN204" t="s">
        <v>0</v>
      </c>
      <c r="AO204" t="s">
        <v>0</v>
      </c>
      <c r="AP204" t="s">
        <v>0</v>
      </c>
      <c r="AQ204" t="s">
        <v>0</v>
      </c>
      <c r="AR204" t="s">
        <v>0</v>
      </c>
      <c r="AS204" t="s">
        <v>0</v>
      </c>
      <c r="AT204" t="s">
        <v>0</v>
      </c>
      <c r="AU204" t="s">
        <v>0</v>
      </c>
      <c r="AV204" t="s">
        <v>0</v>
      </c>
      <c r="AW204" t="s">
        <v>0</v>
      </c>
      <c r="AX204" t="s">
        <v>0</v>
      </c>
      <c r="AY204" t="s">
        <v>0</v>
      </c>
      <c r="AZ204" t="s">
        <v>0</v>
      </c>
      <c r="BA204" t="s">
        <v>0</v>
      </c>
      <c r="BB204" t="s">
        <v>0</v>
      </c>
      <c r="BC204" t="s">
        <v>0</v>
      </c>
      <c r="BD204" t="s">
        <v>0</v>
      </c>
      <c r="BE204" t="s">
        <v>0</v>
      </c>
      <c r="BF204" t="s">
        <v>0</v>
      </c>
      <c r="BG204" t="s">
        <v>0</v>
      </c>
      <c r="BH204" t="s">
        <v>0</v>
      </c>
      <c r="BI204" t="s">
        <v>0</v>
      </c>
      <c r="BJ204" t="s">
        <v>0</v>
      </c>
      <c r="BK204" t="s">
        <v>0</v>
      </c>
      <c r="BL204" t="s">
        <v>0</v>
      </c>
      <c r="BM204" t="s">
        <v>0</v>
      </c>
      <c r="BN204" t="s">
        <v>0</v>
      </c>
      <c r="BO204" t="s">
        <v>0</v>
      </c>
      <c r="BP204" t="s">
        <v>0</v>
      </c>
      <c r="BQ204" t="s">
        <v>0</v>
      </c>
      <c r="BR204" t="s">
        <v>0</v>
      </c>
      <c r="BS204" t="s">
        <v>0</v>
      </c>
      <c r="BT204" t="s">
        <v>0</v>
      </c>
      <c r="BU204" t="s">
        <v>0</v>
      </c>
      <c r="BV204" t="s">
        <v>0</v>
      </c>
      <c r="BW204" t="s">
        <v>0</v>
      </c>
      <c r="BX204" t="s">
        <v>0</v>
      </c>
      <c r="BY204" t="s">
        <v>0</v>
      </c>
      <c r="BZ204" t="s">
        <v>0</v>
      </c>
      <c r="CA204" t="s">
        <v>0</v>
      </c>
      <c r="CB204" t="s">
        <v>0</v>
      </c>
      <c r="CC204" t="s">
        <v>0</v>
      </c>
      <c r="CD204" t="s">
        <v>0</v>
      </c>
      <c r="CE204" t="s">
        <v>0</v>
      </c>
      <c r="CF204" t="s">
        <v>0</v>
      </c>
      <c r="CG204" t="s">
        <v>0</v>
      </c>
      <c r="CH204" t="s">
        <v>0</v>
      </c>
      <c r="CI204" t="s">
        <v>0</v>
      </c>
      <c r="CJ204" t="s">
        <v>0</v>
      </c>
      <c r="CK204" t="s">
        <v>0</v>
      </c>
      <c r="CL204" t="s">
        <v>0</v>
      </c>
      <c r="CM204">
        <v>0.1133</v>
      </c>
      <c r="CN204" t="s">
        <v>0</v>
      </c>
      <c r="CO204" t="s">
        <v>0</v>
      </c>
      <c r="CP204" t="s">
        <v>0</v>
      </c>
      <c r="CQ204" t="s">
        <v>0</v>
      </c>
      <c r="CR204" t="s">
        <v>0</v>
      </c>
      <c r="CS204" t="s">
        <v>0</v>
      </c>
      <c r="CT204">
        <v>5.9417</v>
      </c>
      <c r="CU204" t="s">
        <v>0</v>
      </c>
      <c r="CV204" t="s">
        <v>0</v>
      </c>
      <c r="CW204" t="s">
        <v>0</v>
      </c>
      <c r="CX204">
        <v>0.90280000000000005</v>
      </c>
      <c r="CY204" t="s">
        <v>0</v>
      </c>
      <c r="CZ204" t="s">
        <v>0</v>
      </c>
      <c r="DA204" t="s">
        <v>0</v>
      </c>
      <c r="DB204" t="s">
        <v>0</v>
      </c>
      <c r="DC204" t="s">
        <v>0</v>
      </c>
      <c r="DD204" t="s">
        <v>0</v>
      </c>
      <c r="DE204" t="s">
        <v>0</v>
      </c>
      <c r="DF204" t="s">
        <v>0</v>
      </c>
      <c r="DG204" t="s">
        <v>0</v>
      </c>
      <c r="DH204" t="s">
        <v>0</v>
      </c>
      <c r="DI204" t="s">
        <v>0</v>
      </c>
      <c r="DJ204" t="s">
        <v>0</v>
      </c>
      <c r="DK204" t="s">
        <v>0</v>
      </c>
      <c r="DL204" t="s">
        <v>0</v>
      </c>
      <c r="DM204" t="s">
        <v>0</v>
      </c>
      <c r="DN204" t="s">
        <v>0</v>
      </c>
      <c r="DO204">
        <v>7.1199999999999999E-2</v>
      </c>
      <c r="DP204" t="s">
        <v>0</v>
      </c>
      <c r="DQ204">
        <v>4.5</v>
      </c>
      <c r="DR204" t="s">
        <v>0</v>
      </c>
      <c r="DS204" t="s">
        <v>0</v>
      </c>
      <c r="DT204" t="s">
        <v>0</v>
      </c>
      <c r="DU204" t="s">
        <v>0</v>
      </c>
      <c r="DV204" t="s">
        <v>0</v>
      </c>
      <c r="DW204" t="s">
        <v>0</v>
      </c>
      <c r="DX204" t="s">
        <v>0</v>
      </c>
      <c r="DY204" t="s">
        <v>0</v>
      </c>
      <c r="DZ204" t="s">
        <v>0</v>
      </c>
      <c r="EA204" t="s">
        <v>0</v>
      </c>
      <c r="EB204" t="s">
        <v>0</v>
      </c>
      <c r="EC204" t="s">
        <v>0</v>
      </c>
      <c r="ED204" t="s">
        <v>0</v>
      </c>
      <c r="EE204" t="s">
        <v>0</v>
      </c>
      <c r="EF204" t="s">
        <v>0</v>
      </c>
      <c r="EG204" t="s">
        <v>0</v>
      </c>
      <c r="EH204" t="s">
        <v>0</v>
      </c>
      <c r="EI204" t="s">
        <v>0</v>
      </c>
      <c r="EJ204" t="s">
        <v>0</v>
      </c>
      <c r="EK204" t="s">
        <v>0</v>
      </c>
      <c r="EL204" t="s">
        <v>0</v>
      </c>
      <c r="EM204" t="s">
        <v>0</v>
      </c>
      <c r="EN204" t="s">
        <v>0</v>
      </c>
      <c r="EO204" t="s">
        <v>0</v>
      </c>
      <c r="EP204" t="s">
        <v>0</v>
      </c>
      <c r="EQ204" t="s">
        <v>0</v>
      </c>
      <c r="ER204" t="s">
        <v>0</v>
      </c>
      <c r="ES204" t="s">
        <v>0</v>
      </c>
      <c r="ET204" t="s">
        <v>0</v>
      </c>
      <c r="EU204" t="s">
        <v>0</v>
      </c>
      <c r="EV204" t="s">
        <v>0</v>
      </c>
      <c r="EW204">
        <v>0.39839999999999998</v>
      </c>
      <c r="EX204" t="s">
        <v>0</v>
      </c>
      <c r="EY204" t="s">
        <v>0</v>
      </c>
      <c r="EZ204" t="s">
        <v>0</v>
      </c>
      <c r="FA204" t="s">
        <v>0</v>
      </c>
      <c r="FB204" t="s">
        <v>0</v>
      </c>
      <c r="FC204" t="s">
        <v>0</v>
      </c>
      <c r="FD204" t="s">
        <v>0</v>
      </c>
      <c r="FE204" t="s">
        <v>0</v>
      </c>
      <c r="FF204" t="s">
        <v>0</v>
      </c>
      <c r="FG204" t="s">
        <v>0</v>
      </c>
      <c r="FH204" t="s">
        <v>0</v>
      </c>
      <c r="FI204" t="s">
        <v>0</v>
      </c>
      <c r="FJ204" t="s">
        <v>0</v>
      </c>
      <c r="FK204" t="s">
        <v>0</v>
      </c>
      <c r="FL204" t="s">
        <v>0</v>
      </c>
      <c r="FM204" t="s">
        <v>0</v>
      </c>
      <c r="FN204" t="s">
        <v>0</v>
      </c>
      <c r="FO204" t="s">
        <v>0</v>
      </c>
      <c r="FP204" t="s">
        <v>0</v>
      </c>
      <c r="FQ204">
        <v>0.52339999999999998</v>
      </c>
      <c r="FR204" t="s">
        <v>0</v>
      </c>
      <c r="FS204" t="s">
        <v>0</v>
      </c>
      <c r="FT204" t="s">
        <v>0</v>
      </c>
      <c r="FU204" t="s">
        <v>0</v>
      </c>
      <c r="FV204">
        <v>0.2656</v>
      </c>
      <c r="FW204" t="s">
        <v>0</v>
      </c>
      <c r="FX204" t="s">
        <v>0</v>
      </c>
      <c r="FY204" t="s">
        <v>0</v>
      </c>
      <c r="FZ204" t="s">
        <v>0</v>
      </c>
      <c r="GA204" t="s">
        <v>0</v>
      </c>
      <c r="GB204" t="s">
        <v>0</v>
      </c>
      <c r="GC204" t="s">
        <v>0</v>
      </c>
      <c r="GD204">
        <v>0.46639999999999998</v>
      </c>
      <c r="GE204">
        <v>3.1276000000000002</v>
      </c>
      <c r="GF204" t="s">
        <v>0</v>
      </c>
      <c r="GG204" t="s">
        <v>0</v>
      </c>
      <c r="GH204" t="s">
        <v>0</v>
      </c>
      <c r="GI204" t="s">
        <v>0</v>
      </c>
      <c r="GJ204" t="s">
        <v>0</v>
      </c>
      <c r="GK204" t="s">
        <v>0</v>
      </c>
      <c r="GL204" t="s">
        <v>0</v>
      </c>
      <c r="GM204" t="s">
        <v>0</v>
      </c>
      <c r="GN204" t="s">
        <v>0</v>
      </c>
      <c r="GO204" t="s">
        <v>0</v>
      </c>
      <c r="GP204" t="s">
        <v>0</v>
      </c>
      <c r="GQ204" t="s">
        <v>0</v>
      </c>
      <c r="GR204" t="s">
        <v>0</v>
      </c>
      <c r="GS204" t="s">
        <v>0</v>
      </c>
      <c r="GT204" t="s">
        <v>0</v>
      </c>
      <c r="GU204" t="s">
        <v>0</v>
      </c>
      <c r="GV204" t="s">
        <v>0</v>
      </c>
      <c r="GW204" t="s">
        <v>0</v>
      </c>
      <c r="GX204" t="s">
        <v>0</v>
      </c>
      <c r="GY204" t="s">
        <v>0</v>
      </c>
      <c r="GZ204" t="s">
        <v>0</v>
      </c>
      <c r="HA204" t="s">
        <v>0</v>
      </c>
      <c r="HB204" t="s">
        <v>0</v>
      </c>
      <c r="HC204" t="s">
        <v>0</v>
      </c>
      <c r="HD204" t="s">
        <v>0</v>
      </c>
      <c r="HE204" t="s">
        <v>0</v>
      </c>
      <c r="HF204" t="s">
        <v>0</v>
      </c>
      <c r="HG204" t="s">
        <v>0</v>
      </c>
      <c r="HH204">
        <v>3.3586999999999998</v>
      </c>
      <c r="HI204" t="s">
        <v>0</v>
      </c>
      <c r="HJ204" t="s">
        <v>0</v>
      </c>
      <c r="HK204" t="s">
        <v>0</v>
      </c>
      <c r="HL204" t="s">
        <v>0</v>
      </c>
      <c r="HM204" t="s">
        <v>0</v>
      </c>
      <c r="HN204" t="s">
        <v>0</v>
      </c>
      <c r="HO204" t="s">
        <v>0</v>
      </c>
      <c r="HP204" t="s">
        <v>0</v>
      </c>
      <c r="HQ204" t="s">
        <v>0</v>
      </c>
      <c r="HR204">
        <v>2.0625</v>
      </c>
      <c r="HS204" t="s">
        <v>0</v>
      </c>
      <c r="HT204" t="s">
        <v>0</v>
      </c>
      <c r="HU204" t="s">
        <v>0</v>
      </c>
      <c r="HV204" t="s">
        <v>0</v>
      </c>
      <c r="HW204" t="s">
        <v>0</v>
      </c>
      <c r="HX204" t="s">
        <v>0</v>
      </c>
      <c r="HY204" t="s">
        <v>0</v>
      </c>
      <c r="HZ204" t="s">
        <v>0</v>
      </c>
      <c r="IA204" t="s">
        <v>0</v>
      </c>
      <c r="IB204" t="s">
        <v>0</v>
      </c>
      <c r="IC204" t="s">
        <v>0</v>
      </c>
      <c r="ID204" t="s">
        <v>0</v>
      </c>
      <c r="IE204" t="s">
        <v>0</v>
      </c>
      <c r="IF204" t="s">
        <v>0</v>
      </c>
      <c r="IG204" t="s">
        <v>0</v>
      </c>
      <c r="IH204" t="s">
        <v>0</v>
      </c>
      <c r="II204" t="s">
        <v>0</v>
      </c>
      <c r="IJ204" t="s">
        <v>0</v>
      </c>
      <c r="IK204">
        <v>0.91020000000000001</v>
      </c>
      <c r="IL204" t="s">
        <v>0</v>
      </c>
      <c r="IM204" t="s">
        <v>0</v>
      </c>
      <c r="IN204" t="s">
        <v>0</v>
      </c>
      <c r="IO204" t="s">
        <v>0</v>
      </c>
      <c r="IP204" t="s">
        <v>0</v>
      </c>
      <c r="IQ204" t="s">
        <v>0</v>
      </c>
      <c r="IR204" t="s">
        <v>0</v>
      </c>
      <c r="IS204" t="s">
        <v>0</v>
      </c>
      <c r="IT204" t="s">
        <v>0</v>
      </c>
      <c r="IU204" t="s">
        <v>0</v>
      </c>
      <c r="IV204" t="s">
        <v>0</v>
      </c>
      <c r="IW204" t="s">
        <v>0</v>
      </c>
      <c r="IX204">
        <v>2.5207999999999999</v>
      </c>
      <c r="IY204" t="s">
        <v>0</v>
      </c>
      <c r="IZ204">
        <v>9.0300000000000005E-2</v>
      </c>
      <c r="JA204" t="s">
        <v>0</v>
      </c>
      <c r="JB204" t="s">
        <v>0</v>
      </c>
      <c r="JC204" t="s">
        <v>0</v>
      </c>
      <c r="JD204" t="s">
        <v>0</v>
      </c>
      <c r="JE204" t="s">
        <v>0</v>
      </c>
      <c r="JF204" t="s">
        <v>0</v>
      </c>
      <c r="JG204" t="s">
        <v>0</v>
      </c>
      <c r="JH204" t="s">
        <v>0</v>
      </c>
      <c r="JI204" t="s">
        <v>0</v>
      </c>
      <c r="JJ204">
        <v>1.5625</v>
      </c>
      <c r="JK204" t="s">
        <v>0</v>
      </c>
      <c r="JL204" t="s">
        <v>0</v>
      </c>
      <c r="JM204" t="s">
        <v>0</v>
      </c>
      <c r="JN204" t="s">
        <v>0</v>
      </c>
      <c r="JO204" t="s">
        <v>0</v>
      </c>
      <c r="JP204" t="s">
        <v>0</v>
      </c>
      <c r="JQ204" t="s">
        <v>0</v>
      </c>
      <c r="JR204" t="s">
        <v>0</v>
      </c>
      <c r="JS204" t="s">
        <v>0</v>
      </c>
      <c r="JT204" t="s">
        <v>0</v>
      </c>
      <c r="JU204" t="s">
        <v>0</v>
      </c>
      <c r="JV204" t="s">
        <v>0</v>
      </c>
      <c r="JW204" t="s">
        <v>0</v>
      </c>
      <c r="JX204" t="s">
        <v>0</v>
      </c>
      <c r="JY204" t="s">
        <v>0</v>
      </c>
      <c r="JZ204" t="s">
        <v>0</v>
      </c>
      <c r="KA204" t="s">
        <v>0</v>
      </c>
      <c r="KB204" t="s">
        <v>0</v>
      </c>
      <c r="KC204" t="s">
        <v>0</v>
      </c>
      <c r="KD204" t="s">
        <v>0</v>
      </c>
      <c r="KE204" t="s">
        <v>0</v>
      </c>
      <c r="KF204">
        <v>0.72219999999999995</v>
      </c>
      <c r="KG204" t="s">
        <v>0</v>
      </c>
      <c r="KH204" t="s">
        <v>0</v>
      </c>
      <c r="KI204" t="s">
        <v>0</v>
      </c>
      <c r="KJ204" t="s">
        <v>0</v>
      </c>
      <c r="KK204" t="s">
        <v>0</v>
      </c>
      <c r="KL204" t="s">
        <v>0</v>
      </c>
      <c r="KM204" t="s">
        <v>0</v>
      </c>
      <c r="KN204" t="s">
        <v>0</v>
      </c>
      <c r="KO204" t="s">
        <v>0</v>
      </c>
      <c r="KP204" t="s">
        <v>0</v>
      </c>
      <c r="KQ204" t="s">
        <v>0</v>
      </c>
      <c r="KR204" t="s">
        <v>0</v>
      </c>
      <c r="KS204" t="s">
        <v>0</v>
      </c>
      <c r="KT204" t="s">
        <v>0</v>
      </c>
      <c r="KU204" t="s">
        <v>0</v>
      </c>
      <c r="KV204" t="s">
        <v>0</v>
      </c>
      <c r="KW204" t="s">
        <v>0</v>
      </c>
      <c r="KX204" t="s">
        <v>0</v>
      </c>
      <c r="KY204" t="s">
        <v>0</v>
      </c>
      <c r="KZ204" t="s">
        <v>0</v>
      </c>
      <c r="LA204" t="s">
        <v>0</v>
      </c>
      <c r="LB204" t="s">
        <v>0</v>
      </c>
      <c r="LC204" t="s">
        <v>0</v>
      </c>
      <c r="LD204" t="s">
        <v>0</v>
      </c>
      <c r="LE204">
        <v>0.40400000000000003</v>
      </c>
      <c r="LF204" t="s">
        <v>0</v>
      </c>
      <c r="LG204" t="s">
        <v>0</v>
      </c>
      <c r="LH204" t="s">
        <v>0</v>
      </c>
      <c r="LI204" t="s">
        <v>0</v>
      </c>
      <c r="LJ204" t="s">
        <v>0</v>
      </c>
      <c r="LK204" t="s">
        <v>0</v>
      </c>
      <c r="LL204" t="s">
        <v>0</v>
      </c>
      <c r="LM204">
        <v>0.80559999999999998</v>
      </c>
      <c r="LN204" t="s">
        <v>0</v>
      </c>
      <c r="LO204" t="s">
        <v>0</v>
      </c>
      <c r="LP204" t="s">
        <v>0</v>
      </c>
      <c r="LQ204" t="s">
        <v>0</v>
      </c>
      <c r="LR204">
        <v>0.51559999999999995</v>
      </c>
      <c r="LS204" t="s">
        <v>0</v>
      </c>
      <c r="LT204" t="s">
        <v>0</v>
      </c>
      <c r="LU204" t="s">
        <v>0</v>
      </c>
      <c r="LV204" t="s">
        <v>0</v>
      </c>
      <c r="LW204" t="s">
        <v>0</v>
      </c>
      <c r="LX204" t="s">
        <v>0</v>
      </c>
      <c r="LY204" t="s">
        <v>0</v>
      </c>
      <c r="LZ204" t="s">
        <v>0</v>
      </c>
      <c r="MA204" t="s">
        <v>0</v>
      </c>
      <c r="MB204">
        <v>1.2187999999999999</v>
      </c>
      <c r="MC204" t="s">
        <v>0</v>
      </c>
      <c r="MD204" t="s">
        <v>0</v>
      </c>
      <c r="ME204" t="s">
        <v>0</v>
      </c>
      <c r="MF204" t="s">
        <v>0</v>
      </c>
      <c r="MG204" t="s">
        <v>0</v>
      </c>
      <c r="MH204" t="s">
        <v>0</v>
      </c>
      <c r="MI204" t="s">
        <v>0</v>
      </c>
      <c r="MJ204">
        <v>3.9167000000000001</v>
      </c>
      <c r="MK204" t="s">
        <v>0</v>
      </c>
      <c r="ML204" t="s">
        <v>0</v>
      </c>
      <c r="MM204" t="s">
        <v>0</v>
      </c>
      <c r="MN204" t="s">
        <v>0</v>
      </c>
      <c r="MO204" t="s">
        <v>0</v>
      </c>
      <c r="MP204" t="s">
        <v>0</v>
      </c>
      <c r="MQ204" t="s">
        <v>0</v>
      </c>
      <c r="MR204" t="s">
        <v>0</v>
      </c>
      <c r="MS204" t="s">
        <v>0</v>
      </c>
      <c r="MT204" t="s">
        <v>0</v>
      </c>
      <c r="MU204">
        <v>0.14510000000000001</v>
      </c>
      <c r="MV204" t="s">
        <v>0</v>
      </c>
      <c r="MW204" t="s">
        <v>0</v>
      </c>
      <c r="MX204" t="s">
        <v>0</v>
      </c>
      <c r="MY204">
        <v>0.55600000000000005</v>
      </c>
      <c r="MZ204">
        <v>0.56440000000000001</v>
      </c>
      <c r="NA204">
        <v>2.5550000000000002</v>
      </c>
      <c r="NB204" t="s">
        <v>0</v>
      </c>
      <c r="NC204" t="s">
        <v>0</v>
      </c>
      <c r="ND204" t="s">
        <v>0</v>
      </c>
      <c r="NE204" t="s">
        <v>0</v>
      </c>
      <c r="NF204" t="s">
        <v>0</v>
      </c>
      <c r="NG204" t="s">
        <v>0</v>
      </c>
      <c r="NH204" t="s">
        <v>0</v>
      </c>
      <c r="NI204" t="s">
        <v>0</v>
      </c>
      <c r="NJ204" t="s">
        <v>0</v>
      </c>
      <c r="NK204" t="s">
        <v>0</v>
      </c>
      <c r="NL204" t="s">
        <v>0</v>
      </c>
      <c r="NM204" t="s">
        <v>0</v>
      </c>
      <c r="NN204" t="s">
        <v>0</v>
      </c>
      <c r="NO204" t="s">
        <v>0</v>
      </c>
      <c r="NP204" t="s">
        <v>0</v>
      </c>
      <c r="NQ204" t="s">
        <v>0</v>
      </c>
      <c r="NR204" t="s">
        <v>0</v>
      </c>
      <c r="NS204" t="s">
        <v>0</v>
      </c>
      <c r="NT204" t="s">
        <v>0</v>
      </c>
      <c r="NU204" t="s">
        <v>0</v>
      </c>
      <c r="NV204" t="s">
        <v>0</v>
      </c>
      <c r="NW204" t="s">
        <v>0</v>
      </c>
      <c r="NX204" t="s">
        <v>0</v>
      </c>
      <c r="NY204" t="s">
        <v>0</v>
      </c>
      <c r="NZ204" t="s">
        <v>0</v>
      </c>
      <c r="OA204" t="s">
        <v>0</v>
      </c>
      <c r="OB204" t="s">
        <v>0</v>
      </c>
      <c r="OC204" t="s">
        <v>0</v>
      </c>
      <c r="OD204" t="s">
        <v>0</v>
      </c>
      <c r="OE204" t="s">
        <v>0</v>
      </c>
      <c r="OF204" t="s">
        <v>0</v>
      </c>
      <c r="OG204" t="s">
        <v>0</v>
      </c>
      <c r="OH204" t="s">
        <v>0</v>
      </c>
      <c r="OI204" t="s">
        <v>0</v>
      </c>
      <c r="OJ204" t="s">
        <v>0</v>
      </c>
      <c r="OK204" t="s">
        <v>0</v>
      </c>
      <c r="OL204" t="s">
        <v>0</v>
      </c>
      <c r="OM204" t="s">
        <v>0</v>
      </c>
      <c r="ON204" t="s">
        <v>0</v>
      </c>
      <c r="OO204" t="s">
        <v>0</v>
      </c>
      <c r="OP204">
        <v>0.15629999999999999</v>
      </c>
      <c r="OQ204" t="s">
        <v>0</v>
      </c>
      <c r="OR204" t="s">
        <v>0</v>
      </c>
      <c r="OS204" t="s">
        <v>0</v>
      </c>
      <c r="OT204" t="s">
        <v>0</v>
      </c>
      <c r="OU204" t="s">
        <v>0</v>
      </c>
      <c r="OV204" t="s">
        <v>0</v>
      </c>
      <c r="OW204" t="s">
        <v>0</v>
      </c>
      <c r="OX204">
        <v>1.8420000000000001</v>
      </c>
      <c r="OY204" t="s">
        <v>0</v>
      </c>
      <c r="OZ204" t="s">
        <v>0</v>
      </c>
      <c r="PA204" t="s">
        <v>0</v>
      </c>
      <c r="PB204" t="s">
        <v>0</v>
      </c>
      <c r="PC204" t="s">
        <v>0</v>
      </c>
      <c r="PD204" t="s">
        <v>0</v>
      </c>
      <c r="PE204" t="s">
        <v>0</v>
      </c>
      <c r="PF204" t="s">
        <v>0</v>
      </c>
      <c r="PG204" t="s">
        <v>0</v>
      </c>
      <c r="PH204" t="s">
        <v>0</v>
      </c>
      <c r="PI204" t="s">
        <v>0</v>
      </c>
      <c r="PJ204" t="s">
        <v>0</v>
      </c>
      <c r="PK204" t="s">
        <v>0</v>
      </c>
      <c r="PL204" t="s">
        <v>0</v>
      </c>
      <c r="PM204">
        <v>0.83330000000000004</v>
      </c>
      <c r="PN204" t="s">
        <v>0</v>
      </c>
      <c r="PO204" t="s">
        <v>0</v>
      </c>
      <c r="PP204" t="s">
        <v>0</v>
      </c>
      <c r="PQ204" t="s">
        <v>0</v>
      </c>
      <c r="PR204" t="s">
        <v>0</v>
      </c>
      <c r="PS204" t="s">
        <v>0</v>
      </c>
      <c r="PT204" t="s">
        <v>0</v>
      </c>
      <c r="PU204" t="s">
        <v>0</v>
      </c>
      <c r="PV204" t="s">
        <v>0</v>
      </c>
      <c r="PW204" t="s">
        <v>0</v>
      </c>
      <c r="PX204" t="s">
        <v>0</v>
      </c>
      <c r="PY204" t="s">
        <v>0</v>
      </c>
      <c r="PZ204" t="s">
        <v>0</v>
      </c>
      <c r="QA204" t="s">
        <v>0</v>
      </c>
      <c r="QB204" t="s">
        <v>0</v>
      </c>
      <c r="QC204">
        <v>1.0313000000000001</v>
      </c>
      <c r="QD204" t="s">
        <v>0</v>
      </c>
      <c r="QE204" t="s">
        <v>0</v>
      </c>
      <c r="QF204" t="s">
        <v>0</v>
      </c>
      <c r="QG204" t="s">
        <v>0</v>
      </c>
      <c r="QH204" t="s">
        <v>0</v>
      </c>
      <c r="QI204" t="s">
        <v>0</v>
      </c>
      <c r="QJ204" t="s">
        <v>0</v>
      </c>
      <c r="QK204" t="s">
        <v>0</v>
      </c>
      <c r="QL204" t="s">
        <v>0</v>
      </c>
      <c r="QM204" t="s">
        <v>0</v>
      </c>
      <c r="QN204" t="s">
        <v>0</v>
      </c>
      <c r="QO204" t="s">
        <v>0</v>
      </c>
      <c r="QP204" t="s">
        <v>0</v>
      </c>
      <c r="QQ204" t="s">
        <v>0</v>
      </c>
      <c r="QR204" t="s">
        <v>0</v>
      </c>
      <c r="QS204" t="s">
        <v>0</v>
      </c>
      <c r="QT204" t="s">
        <v>0</v>
      </c>
      <c r="QU204" t="s">
        <v>0</v>
      </c>
      <c r="QV204" t="s">
        <v>0</v>
      </c>
      <c r="QW204" t="s">
        <v>0</v>
      </c>
      <c r="QX204" t="s">
        <v>0</v>
      </c>
      <c r="QY204" t="s">
        <v>0</v>
      </c>
      <c r="QZ204" t="s">
        <v>0</v>
      </c>
      <c r="RA204" t="s">
        <v>0</v>
      </c>
      <c r="RB204" t="s">
        <v>0</v>
      </c>
      <c r="RC204" t="s">
        <v>0</v>
      </c>
      <c r="RD204" t="s">
        <v>0</v>
      </c>
      <c r="RE204" t="s">
        <v>0</v>
      </c>
      <c r="RF204" t="s">
        <v>0</v>
      </c>
      <c r="RG204" t="s">
        <v>0</v>
      </c>
      <c r="RH204" t="s">
        <v>0</v>
      </c>
      <c r="RI204" t="s">
        <v>0</v>
      </c>
      <c r="RJ204" t="s">
        <v>0</v>
      </c>
      <c r="RK204" t="s">
        <v>0</v>
      </c>
      <c r="RL204" t="s">
        <v>0</v>
      </c>
      <c r="RM204" t="s">
        <v>0</v>
      </c>
      <c r="RN204" t="s">
        <v>0</v>
      </c>
      <c r="RO204" t="s">
        <v>0</v>
      </c>
      <c r="RP204" t="s">
        <v>0</v>
      </c>
      <c r="RQ204" t="s">
        <v>0</v>
      </c>
      <c r="RR204" t="s">
        <v>0</v>
      </c>
      <c r="RS204" t="s">
        <v>0</v>
      </c>
      <c r="RT204" t="s">
        <v>0</v>
      </c>
      <c r="RU204" t="s">
        <v>0</v>
      </c>
      <c r="RV204" t="s">
        <v>0</v>
      </c>
      <c r="RW204" t="s">
        <v>0</v>
      </c>
      <c r="RX204" t="s">
        <v>0</v>
      </c>
      <c r="RY204" t="s">
        <v>0</v>
      </c>
      <c r="RZ204" t="s">
        <v>0</v>
      </c>
      <c r="SA204" t="s">
        <v>0</v>
      </c>
      <c r="SB204" t="s">
        <v>0</v>
      </c>
      <c r="SC204">
        <v>0.8125</v>
      </c>
      <c r="SD204" t="s">
        <v>0</v>
      </c>
      <c r="SE204">
        <v>0.875</v>
      </c>
      <c r="SF204" t="s">
        <v>0</v>
      </c>
      <c r="SG204" t="s">
        <v>0</v>
      </c>
      <c r="SH204" t="s">
        <v>0</v>
      </c>
      <c r="SI204" t="s">
        <v>0</v>
      </c>
      <c r="SJ204" t="s">
        <v>0</v>
      </c>
      <c r="SK204">
        <v>3.125</v>
      </c>
      <c r="SL204" t="s">
        <v>0</v>
      </c>
    </row>
    <row r="205" spans="1:506" x14ac:dyDescent="0.3">
      <c r="A205" s="1">
        <v>33158</v>
      </c>
      <c r="B205" t="s">
        <v>0</v>
      </c>
      <c r="C205" t="s">
        <v>0</v>
      </c>
      <c r="D205" t="s">
        <v>0</v>
      </c>
      <c r="E205">
        <v>1.0089999999999999</v>
      </c>
      <c r="F205" t="s">
        <v>0</v>
      </c>
      <c r="G205" t="s">
        <v>0</v>
      </c>
      <c r="H205">
        <v>2.9379999999999997</v>
      </c>
      <c r="I205" t="s">
        <v>0</v>
      </c>
      <c r="J205" t="s">
        <v>0</v>
      </c>
      <c r="K205">
        <v>1.1870000000000001</v>
      </c>
      <c r="L205" t="s">
        <v>0</v>
      </c>
      <c r="M205" t="s">
        <v>0</v>
      </c>
      <c r="N205" t="s">
        <v>0</v>
      </c>
      <c r="O205" t="s">
        <v>0</v>
      </c>
      <c r="P205">
        <v>4.3437999999999999</v>
      </c>
      <c r="Q205" t="s">
        <v>0</v>
      </c>
      <c r="R205" t="s">
        <v>0</v>
      </c>
      <c r="S205" t="s">
        <v>0</v>
      </c>
      <c r="T205" t="s">
        <v>0</v>
      </c>
      <c r="U205" t="s">
        <v>0</v>
      </c>
      <c r="V205" t="s">
        <v>0</v>
      </c>
      <c r="W205" t="s">
        <v>0</v>
      </c>
      <c r="X205" t="s">
        <v>0</v>
      </c>
      <c r="Y205" t="s">
        <v>0</v>
      </c>
      <c r="Z205" t="s">
        <v>0</v>
      </c>
      <c r="AA205" t="s">
        <v>0</v>
      </c>
      <c r="AB205" t="s">
        <v>0</v>
      </c>
      <c r="AC205" t="s">
        <v>0</v>
      </c>
      <c r="AD205" t="s">
        <v>0</v>
      </c>
      <c r="AE205" t="s">
        <v>0</v>
      </c>
      <c r="AF205" t="s">
        <v>0</v>
      </c>
      <c r="AG205">
        <v>0.31640000000000001</v>
      </c>
      <c r="AH205" t="s">
        <v>0</v>
      </c>
      <c r="AI205" t="s">
        <v>0</v>
      </c>
      <c r="AJ205" t="s">
        <v>0</v>
      </c>
      <c r="AK205">
        <v>1.75</v>
      </c>
      <c r="AL205" t="s">
        <v>0</v>
      </c>
      <c r="AM205" t="s">
        <v>0</v>
      </c>
      <c r="AN205" t="s">
        <v>0</v>
      </c>
      <c r="AO205" t="s">
        <v>0</v>
      </c>
      <c r="AP205" t="s">
        <v>0</v>
      </c>
      <c r="AQ205" t="s">
        <v>0</v>
      </c>
      <c r="AR205" t="s">
        <v>0</v>
      </c>
      <c r="AS205" t="s">
        <v>0</v>
      </c>
      <c r="AT205" t="s">
        <v>0</v>
      </c>
      <c r="AU205" t="s">
        <v>0</v>
      </c>
      <c r="AV205" t="s">
        <v>0</v>
      </c>
      <c r="AW205" t="s">
        <v>0</v>
      </c>
      <c r="AX205" t="s">
        <v>0</v>
      </c>
      <c r="AY205" t="s">
        <v>0</v>
      </c>
      <c r="AZ205" t="s">
        <v>0</v>
      </c>
      <c r="BA205" t="s">
        <v>0</v>
      </c>
      <c r="BB205" t="s">
        <v>0</v>
      </c>
      <c r="BC205" t="s">
        <v>0</v>
      </c>
      <c r="BD205" t="s">
        <v>0</v>
      </c>
      <c r="BE205" t="s">
        <v>0</v>
      </c>
      <c r="BF205" t="s">
        <v>0</v>
      </c>
      <c r="BG205" t="s">
        <v>0</v>
      </c>
      <c r="BH205" t="s">
        <v>0</v>
      </c>
      <c r="BI205" t="s">
        <v>0</v>
      </c>
      <c r="BJ205" t="s">
        <v>0</v>
      </c>
      <c r="BK205" t="s">
        <v>0</v>
      </c>
      <c r="BL205" t="s">
        <v>0</v>
      </c>
      <c r="BM205" t="s">
        <v>0</v>
      </c>
      <c r="BN205" t="s">
        <v>0</v>
      </c>
      <c r="BO205" t="s">
        <v>0</v>
      </c>
      <c r="BP205" t="s">
        <v>0</v>
      </c>
      <c r="BQ205" t="s">
        <v>0</v>
      </c>
      <c r="BR205" t="s">
        <v>0</v>
      </c>
      <c r="BS205" t="s">
        <v>0</v>
      </c>
      <c r="BT205" t="s">
        <v>0</v>
      </c>
      <c r="BU205" t="s">
        <v>0</v>
      </c>
      <c r="BV205" t="s">
        <v>0</v>
      </c>
      <c r="BW205" t="s">
        <v>0</v>
      </c>
      <c r="BX205" t="s">
        <v>0</v>
      </c>
      <c r="BY205" t="s">
        <v>0</v>
      </c>
      <c r="BZ205" t="s">
        <v>0</v>
      </c>
      <c r="CA205" t="s">
        <v>0</v>
      </c>
      <c r="CB205" t="s">
        <v>0</v>
      </c>
      <c r="CC205" t="s">
        <v>0</v>
      </c>
      <c r="CD205" t="s">
        <v>0</v>
      </c>
      <c r="CE205" t="s">
        <v>0</v>
      </c>
      <c r="CF205" t="s">
        <v>0</v>
      </c>
      <c r="CG205" t="s">
        <v>0</v>
      </c>
      <c r="CH205" t="s">
        <v>0</v>
      </c>
      <c r="CI205" t="s">
        <v>0</v>
      </c>
      <c r="CJ205" t="s">
        <v>0</v>
      </c>
      <c r="CK205" t="s">
        <v>0</v>
      </c>
      <c r="CL205" t="s">
        <v>0</v>
      </c>
      <c r="CM205">
        <v>0.1094</v>
      </c>
      <c r="CN205" t="s">
        <v>0</v>
      </c>
      <c r="CO205" t="s">
        <v>0</v>
      </c>
      <c r="CP205" t="s">
        <v>0</v>
      </c>
      <c r="CQ205" t="s">
        <v>0</v>
      </c>
      <c r="CR205" t="s">
        <v>0</v>
      </c>
      <c r="CS205" t="s">
        <v>0</v>
      </c>
      <c r="CT205">
        <v>6.0331999999999999</v>
      </c>
      <c r="CU205" t="s">
        <v>0</v>
      </c>
      <c r="CV205" t="s">
        <v>0</v>
      </c>
      <c r="CW205" t="s">
        <v>0</v>
      </c>
      <c r="CX205">
        <v>0.93059999999999998</v>
      </c>
      <c r="CY205" t="s">
        <v>0</v>
      </c>
      <c r="CZ205" t="s">
        <v>0</v>
      </c>
      <c r="DA205" t="s">
        <v>0</v>
      </c>
      <c r="DB205" t="s">
        <v>0</v>
      </c>
      <c r="DC205" t="s">
        <v>0</v>
      </c>
      <c r="DD205" t="s">
        <v>0</v>
      </c>
      <c r="DE205" t="s">
        <v>0</v>
      </c>
      <c r="DF205" t="s">
        <v>0</v>
      </c>
      <c r="DG205" t="s">
        <v>0</v>
      </c>
      <c r="DH205" t="s">
        <v>0</v>
      </c>
      <c r="DI205" t="s">
        <v>0</v>
      </c>
      <c r="DJ205" t="s">
        <v>0</v>
      </c>
      <c r="DK205" t="s">
        <v>0</v>
      </c>
      <c r="DL205" t="s">
        <v>0</v>
      </c>
      <c r="DM205" t="s">
        <v>0</v>
      </c>
      <c r="DN205" t="s">
        <v>0</v>
      </c>
      <c r="DO205">
        <v>7.5499999999999998E-2</v>
      </c>
      <c r="DP205" t="s">
        <v>0</v>
      </c>
      <c r="DQ205">
        <v>4.5</v>
      </c>
      <c r="DR205" t="s">
        <v>0</v>
      </c>
      <c r="DS205" t="s">
        <v>0</v>
      </c>
      <c r="DT205" t="s">
        <v>0</v>
      </c>
      <c r="DU205" t="s">
        <v>0</v>
      </c>
      <c r="DV205" t="s">
        <v>0</v>
      </c>
      <c r="DW205" t="s">
        <v>0</v>
      </c>
      <c r="DX205" t="s">
        <v>0</v>
      </c>
      <c r="DY205" t="s">
        <v>0</v>
      </c>
      <c r="DZ205" t="s">
        <v>0</v>
      </c>
      <c r="EA205" t="s">
        <v>0</v>
      </c>
      <c r="EB205" t="s">
        <v>0</v>
      </c>
      <c r="EC205" t="s">
        <v>0</v>
      </c>
      <c r="ED205" t="s">
        <v>0</v>
      </c>
      <c r="EE205" t="s">
        <v>0</v>
      </c>
      <c r="EF205" t="s">
        <v>0</v>
      </c>
      <c r="EG205" t="s">
        <v>0</v>
      </c>
      <c r="EH205" t="s">
        <v>0</v>
      </c>
      <c r="EI205" t="s">
        <v>0</v>
      </c>
      <c r="EJ205" t="s">
        <v>0</v>
      </c>
      <c r="EK205" t="s">
        <v>0</v>
      </c>
      <c r="EL205" t="s">
        <v>0</v>
      </c>
      <c r="EM205" t="s">
        <v>0</v>
      </c>
      <c r="EN205" t="s">
        <v>0</v>
      </c>
      <c r="EO205" t="s">
        <v>0</v>
      </c>
      <c r="EP205" t="s">
        <v>0</v>
      </c>
      <c r="EQ205" t="s">
        <v>0</v>
      </c>
      <c r="ER205" t="s">
        <v>0</v>
      </c>
      <c r="ES205" t="s">
        <v>0</v>
      </c>
      <c r="ET205" t="s">
        <v>0</v>
      </c>
      <c r="EU205" t="s">
        <v>0</v>
      </c>
      <c r="EV205" t="s">
        <v>0</v>
      </c>
      <c r="EW205">
        <v>0.4844</v>
      </c>
      <c r="EX205" t="s">
        <v>0</v>
      </c>
      <c r="EY205" t="s">
        <v>0</v>
      </c>
      <c r="EZ205" t="s">
        <v>0</v>
      </c>
      <c r="FA205" t="s">
        <v>0</v>
      </c>
      <c r="FB205" t="s">
        <v>0</v>
      </c>
      <c r="FC205" t="s">
        <v>0</v>
      </c>
      <c r="FD205" t="s">
        <v>0</v>
      </c>
      <c r="FE205" t="s">
        <v>0</v>
      </c>
      <c r="FF205" t="s">
        <v>0</v>
      </c>
      <c r="FG205" t="s">
        <v>0</v>
      </c>
      <c r="FH205" t="s">
        <v>0</v>
      </c>
      <c r="FI205" t="s">
        <v>0</v>
      </c>
      <c r="FJ205" t="s">
        <v>0</v>
      </c>
      <c r="FK205" t="s">
        <v>0</v>
      </c>
      <c r="FL205" t="s">
        <v>0</v>
      </c>
      <c r="FM205" t="s">
        <v>0</v>
      </c>
      <c r="FN205" t="s">
        <v>0</v>
      </c>
      <c r="FO205" t="s">
        <v>0</v>
      </c>
      <c r="FP205" t="s">
        <v>0</v>
      </c>
      <c r="FQ205">
        <v>0.50780000000000003</v>
      </c>
      <c r="FR205" t="s">
        <v>0</v>
      </c>
      <c r="FS205" t="s">
        <v>0</v>
      </c>
      <c r="FT205" t="s">
        <v>0</v>
      </c>
      <c r="FU205" t="s">
        <v>0</v>
      </c>
      <c r="FV205">
        <v>0.27339999999999998</v>
      </c>
      <c r="FW205" t="s">
        <v>0</v>
      </c>
      <c r="FX205" t="s">
        <v>0</v>
      </c>
      <c r="FY205" t="s">
        <v>0</v>
      </c>
      <c r="FZ205" t="s">
        <v>0</v>
      </c>
      <c r="GA205" t="s">
        <v>0</v>
      </c>
      <c r="GB205" t="s">
        <v>0</v>
      </c>
      <c r="GC205" t="s">
        <v>0</v>
      </c>
      <c r="GD205">
        <v>0.46360000000000001</v>
      </c>
      <c r="GE205">
        <v>3.2593000000000001</v>
      </c>
      <c r="GF205" t="s">
        <v>0</v>
      </c>
      <c r="GG205" t="s">
        <v>0</v>
      </c>
      <c r="GH205" t="s">
        <v>0</v>
      </c>
      <c r="GI205" t="s">
        <v>0</v>
      </c>
      <c r="GJ205" t="s">
        <v>0</v>
      </c>
      <c r="GK205" t="s">
        <v>0</v>
      </c>
      <c r="GL205" t="s">
        <v>0</v>
      </c>
      <c r="GM205" t="s">
        <v>0</v>
      </c>
      <c r="GN205" t="s">
        <v>0</v>
      </c>
      <c r="GO205" t="s">
        <v>0</v>
      </c>
      <c r="GP205" t="s">
        <v>0</v>
      </c>
      <c r="GQ205" t="s">
        <v>0</v>
      </c>
      <c r="GR205" t="s">
        <v>0</v>
      </c>
      <c r="GS205" t="s">
        <v>0</v>
      </c>
      <c r="GT205" t="s">
        <v>0</v>
      </c>
      <c r="GU205" t="s">
        <v>0</v>
      </c>
      <c r="GV205" t="s">
        <v>0</v>
      </c>
      <c r="GW205" t="s">
        <v>0</v>
      </c>
      <c r="GX205" t="s">
        <v>0</v>
      </c>
      <c r="GY205" t="s">
        <v>0</v>
      </c>
      <c r="GZ205" t="s">
        <v>0</v>
      </c>
      <c r="HA205" t="s">
        <v>0</v>
      </c>
      <c r="HB205" t="s">
        <v>0</v>
      </c>
      <c r="HC205" t="s">
        <v>0</v>
      </c>
      <c r="HD205" t="s">
        <v>0</v>
      </c>
      <c r="HE205" t="s">
        <v>0</v>
      </c>
      <c r="HF205" t="s">
        <v>0</v>
      </c>
      <c r="HG205" t="s">
        <v>0</v>
      </c>
      <c r="HH205">
        <v>3.5225</v>
      </c>
      <c r="HI205" t="s">
        <v>0</v>
      </c>
      <c r="HJ205" t="s">
        <v>0</v>
      </c>
      <c r="HK205" t="s">
        <v>0</v>
      </c>
      <c r="HL205" t="s">
        <v>0</v>
      </c>
      <c r="HM205" t="s">
        <v>0</v>
      </c>
      <c r="HN205" t="s">
        <v>0</v>
      </c>
      <c r="HO205" t="s">
        <v>0</v>
      </c>
      <c r="HP205" t="s">
        <v>0</v>
      </c>
      <c r="HQ205" t="s">
        <v>0</v>
      </c>
      <c r="HR205">
        <v>2.0937999999999999</v>
      </c>
      <c r="HS205" t="s">
        <v>0</v>
      </c>
      <c r="HT205" t="s">
        <v>0</v>
      </c>
      <c r="HU205" t="s">
        <v>0</v>
      </c>
      <c r="HV205" t="s">
        <v>0</v>
      </c>
      <c r="HW205" t="s">
        <v>0</v>
      </c>
      <c r="HX205" t="s">
        <v>0</v>
      </c>
      <c r="HY205" t="s">
        <v>0</v>
      </c>
      <c r="HZ205" t="s">
        <v>0</v>
      </c>
      <c r="IA205" t="s">
        <v>0</v>
      </c>
      <c r="IB205" t="s">
        <v>0</v>
      </c>
      <c r="IC205" t="s">
        <v>0</v>
      </c>
      <c r="ID205" t="s">
        <v>0</v>
      </c>
      <c r="IE205" t="s">
        <v>0</v>
      </c>
      <c r="IF205" t="s">
        <v>0</v>
      </c>
      <c r="IG205" t="s">
        <v>0</v>
      </c>
      <c r="IH205" t="s">
        <v>0</v>
      </c>
      <c r="II205" t="s">
        <v>0</v>
      </c>
      <c r="IJ205" t="s">
        <v>0</v>
      </c>
      <c r="IK205">
        <v>0.9375</v>
      </c>
      <c r="IL205" t="s">
        <v>0</v>
      </c>
      <c r="IM205" t="s">
        <v>0</v>
      </c>
      <c r="IN205" t="s">
        <v>0</v>
      </c>
      <c r="IO205" t="s">
        <v>0</v>
      </c>
      <c r="IP205" t="s">
        <v>0</v>
      </c>
      <c r="IQ205" t="s">
        <v>0</v>
      </c>
      <c r="IR205" t="s">
        <v>0</v>
      </c>
      <c r="IS205" t="s">
        <v>0</v>
      </c>
      <c r="IT205" t="s">
        <v>0</v>
      </c>
      <c r="IU205" t="s">
        <v>0</v>
      </c>
      <c r="IV205" t="s">
        <v>0</v>
      </c>
      <c r="IW205" t="s">
        <v>0</v>
      </c>
      <c r="IX205">
        <v>2.4582999999999999</v>
      </c>
      <c r="IY205" t="s">
        <v>0</v>
      </c>
      <c r="IZ205">
        <v>9.0300000000000005E-2</v>
      </c>
      <c r="JA205" t="s">
        <v>0</v>
      </c>
      <c r="JB205" t="s">
        <v>0</v>
      </c>
      <c r="JC205" t="s">
        <v>0</v>
      </c>
      <c r="JD205" t="s">
        <v>0</v>
      </c>
      <c r="JE205" t="s">
        <v>0</v>
      </c>
      <c r="JF205" t="s">
        <v>0</v>
      </c>
      <c r="JG205" t="s">
        <v>0</v>
      </c>
      <c r="JH205" t="s">
        <v>0</v>
      </c>
      <c r="JI205" t="s">
        <v>0</v>
      </c>
      <c r="JJ205">
        <v>1.5625</v>
      </c>
      <c r="JK205" t="s">
        <v>0</v>
      </c>
      <c r="JL205" t="s">
        <v>0</v>
      </c>
      <c r="JM205" t="s">
        <v>0</v>
      </c>
      <c r="JN205" t="s">
        <v>0</v>
      </c>
      <c r="JO205" t="s">
        <v>0</v>
      </c>
      <c r="JP205" t="s">
        <v>0</v>
      </c>
      <c r="JQ205" t="s">
        <v>0</v>
      </c>
      <c r="JR205" t="s">
        <v>0</v>
      </c>
      <c r="JS205" t="s">
        <v>0</v>
      </c>
      <c r="JT205" t="s">
        <v>0</v>
      </c>
      <c r="JU205" t="s">
        <v>0</v>
      </c>
      <c r="JV205" t="s">
        <v>0</v>
      </c>
      <c r="JW205" t="s">
        <v>0</v>
      </c>
      <c r="JX205" t="s">
        <v>0</v>
      </c>
      <c r="JY205" t="s">
        <v>0</v>
      </c>
      <c r="JZ205" t="s">
        <v>0</v>
      </c>
      <c r="KA205" t="s">
        <v>0</v>
      </c>
      <c r="KB205" t="s">
        <v>0</v>
      </c>
      <c r="KC205" t="s">
        <v>0</v>
      </c>
      <c r="KD205" t="s">
        <v>0</v>
      </c>
      <c r="KE205" t="s">
        <v>0</v>
      </c>
      <c r="KF205">
        <v>0.77780000000000005</v>
      </c>
      <c r="KG205" t="s">
        <v>0</v>
      </c>
      <c r="KH205" t="s">
        <v>0</v>
      </c>
      <c r="KI205" t="s">
        <v>0</v>
      </c>
      <c r="KJ205" t="s">
        <v>0</v>
      </c>
      <c r="KK205" t="s">
        <v>0</v>
      </c>
      <c r="KL205" t="s">
        <v>0</v>
      </c>
      <c r="KM205" t="s">
        <v>0</v>
      </c>
      <c r="KN205" t="s">
        <v>0</v>
      </c>
      <c r="KO205" t="s">
        <v>0</v>
      </c>
      <c r="KP205" t="s">
        <v>0</v>
      </c>
      <c r="KQ205" t="s">
        <v>0</v>
      </c>
      <c r="KR205" t="s">
        <v>0</v>
      </c>
      <c r="KS205" t="s">
        <v>0</v>
      </c>
      <c r="KT205" t="s">
        <v>0</v>
      </c>
      <c r="KU205" t="s">
        <v>0</v>
      </c>
      <c r="KV205" t="s">
        <v>0</v>
      </c>
      <c r="KW205" t="s">
        <v>0</v>
      </c>
      <c r="KX205" t="s">
        <v>0</v>
      </c>
      <c r="KY205" t="s">
        <v>0</v>
      </c>
      <c r="KZ205" t="s">
        <v>0</v>
      </c>
      <c r="LA205" t="s">
        <v>0</v>
      </c>
      <c r="LB205" t="s">
        <v>0</v>
      </c>
      <c r="LC205" t="s">
        <v>0</v>
      </c>
      <c r="LD205" t="s">
        <v>0</v>
      </c>
      <c r="LE205">
        <v>0.40400000000000003</v>
      </c>
      <c r="LF205" t="s">
        <v>0</v>
      </c>
      <c r="LG205" t="s">
        <v>0</v>
      </c>
      <c r="LH205" t="s">
        <v>0</v>
      </c>
      <c r="LI205" t="s">
        <v>0</v>
      </c>
      <c r="LJ205" t="s">
        <v>0</v>
      </c>
      <c r="LK205" t="s">
        <v>0</v>
      </c>
      <c r="LL205" t="s">
        <v>0</v>
      </c>
      <c r="LM205">
        <v>0.79169999999999996</v>
      </c>
      <c r="LN205" t="s">
        <v>0</v>
      </c>
      <c r="LO205" t="s">
        <v>0</v>
      </c>
      <c r="LP205" t="s">
        <v>0</v>
      </c>
      <c r="LQ205" t="s">
        <v>0</v>
      </c>
      <c r="LR205">
        <v>0.50780000000000003</v>
      </c>
      <c r="LS205" t="s">
        <v>0</v>
      </c>
      <c r="LT205" t="s">
        <v>0</v>
      </c>
      <c r="LU205" t="s">
        <v>0</v>
      </c>
      <c r="LV205" t="s">
        <v>0</v>
      </c>
      <c r="LW205" t="s">
        <v>0</v>
      </c>
      <c r="LX205" t="s">
        <v>0</v>
      </c>
      <c r="LY205" t="s">
        <v>0</v>
      </c>
      <c r="LZ205" t="s">
        <v>0</v>
      </c>
      <c r="MA205" t="s">
        <v>0</v>
      </c>
      <c r="MB205">
        <v>1.2187999999999999</v>
      </c>
      <c r="MC205" t="s">
        <v>0</v>
      </c>
      <c r="MD205" t="s">
        <v>0</v>
      </c>
      <c r="ME205" t="s">
        <v>0</v>
      </c>
      <c r="MF205" t="s">
        <v>0</v>
      </c>
      <c r="MG205" t="s">
        <v>0</v>
      </c>
      <c r="MH205" t="s">
        <v>0</v>
      </c>
      <c r="MI205" t="s">
        <v>0</v>
      </c>
      <c r="MJ205">
        <v>3.9792000000000001</v>
      </c>
      <c r="MK205" t="s">
        <v>0</v>
      </c>
      <c r="ML205" t="s">
        <v>0</v>
      </c>
      <c r="MM205" t="s">
        <v>0</v>
      </c>
      <c r="MN205" t="s">
        <v>0</v>
      </c>
      <c r="MO205" t="s">
        <v>0</v>
      </c>
      <c r="MP205" t="s">
        <v>0</v>
      </c>
      <c r="MQ205" t="s">
        <v>0</v>
      </c>
      <c r="MR205" t="s">
        <v>0</v>
      </c>
      <c r="MS205" t="s">
        <v>0</v>
      </c>
      <c r="MT205" t="s">
        <v>0</v>
      </c>
      <c r="MU205">
        <v>0.1389</v>
      </c>
      <c r="MV205" t="s">
        <v>0</v>
      </c>
      <c r="MW205" t="s">
        <v>0</v>
      </c>
      <c r="MX205" t="s">
        <v>0</v>
      </c>
      <c r="MY205">
        <v>0.53649999999999998</v>
      </c>
      <c r="MZ205">
        <v>0.56440000000000001</v>
      </c>
      <c r="NA205">
        <v>2.6193999999999997</v>
      </c>
      <c r="NB205" t="s">
        <v>0</v>
      </c>
      <c r="NC205" t="s">
        <v>0</v>
      </c>
      <c r="ND205" t="s">
        <v>0</v>
      </c>
      <c r="NE205" t="s">
        <v>0</v>
      </c>
      <c r="NF205" t="s">
        <v>0</v>
      </c>
      <c r="NG205" t="s">
        <v>0</v>
      </c>
      <c r="NH205" t="s">
        <v>0</v>
      </c>
      <c r="NI205" t="s">
        <v>0</v>
      </c>
      <c r="NJ205" t="s">
        <v>0</v>
      </c>
      <c r="NK205" t="s">
        <v>0</v>
      </c>
      <c r="NL205" t="s">
        <v>0</v>
      </c>
      <c r="NM205" t="s">
        <v>0</v>
      </c>
      <c r="NN205" t="s">
        <v>0</v>
      </c>
      <c r="NO205" t="s">
        <v>0</v>
      </c>
      <c r="NP205" t="s">
        <v>0</v>
      </c>
      <c r="NQ205" t="s">
        <v>0</v>
      </c>
      <c r="NR205" t="s">
        <v>0</v>
      </c>
      <c r="NS205" t="s">
        <v>0</v>
      </c>
      <c r="NT205" t="s">
        <v>0</v>
      </c>
      <c r="NU205" t="s">
        <v>0</v>
      </c>
      <c r="NV205" t="s">
        <v>0</v>
      </c>
      <c r="NW205" t="s">
        <v>0</v>
      </c>
      <c r="NX205" t="s">
        <v>0</v>
      </c>
      <c r="NY205" t="s">
        <v>0</v>
      </c>
      <c r="NZ205" t="s">
        <v>0</v>
      </c>
      <c r="OA205" t="s">
        <v>0</v>
      </c>
      <c r="OB205" t="s">
        <v>0</v>
      </c>
      <c r="OC205" t="s">
        <v>0</v>
      </c>
      <c r="OD205" t="s">
        <v>0</v>
      </c>
      <c r="OE205" t="s">
        <v>0</v>
      </c>
      <c r="OF205" t="s">
        <v>0</v>
      </c>
      <c r="OG205" t="s">
        <v>0</v>
      </c>
      <c r="OH205" t="s">
        <v>0</v>
      </c>
      <c r="OI205" t="s">
        <v>0</v>
      </c>
      <c r="OJ205" t="s">
        <v>0</v>
      </c>
      <c r="OK205" t="s">
        <v>0</v>
      </c>
      <c r="OL205" t="s">
        <v>0</v>
      </c>
      <c r="OM205" t="s">
        <v>0</v>
      </c>
      <c r="ON205" t="s">
        <v>0</v>
      </c>
      <c r="OO205" t="s">
        <v>0</v>
      </c>
      <c r="OP205">
        <v>0.15629999999999999</v>
      </c>
      <c r="OQ205" t="s">
        <v>0</v>
      </c>
      <c r="OR205" t="s">
        <v>0</v>
      </c>
      <c r="OS205" t="s">
        <v>0</v>
      </c>
      <c r="OT205" t="s">
        <v>0</v>
      </c>
      <c r="OU205" t="s">
        <v>0</v>
      </c>
      <c r="OV205" t="s">
        <v>0</v>
      </c>
      <c r="OW205" t="s">
        <v>0</v>
      </c>
      <c r="OX205">
        <v>1.871</v>
      </c>
      <c r="OY205" t="s">
        <v>0</v>
      </c>
      <c r="OZ205" t="s">
        <v>0</v>
      </c>
      <c r="PA205" t="s">
        <v>0</v>
      </c>
      <c r="PB205" t="s">
        <v>0</v>
      </c>
      <c r="PC205" t="s">
        <v>0</v>
      </c>
      <c r="PD205" t="s">
        <v>0</v>
      </c>
      <c r="PE205" t="s">
        <v>0</v>
      </c>
      <c r="PF205" t="s">
        <v>0</v>
      </c>
      <c r="PG205" t="s">
        <v>0</v>
      </c>
      <c r="PH205" t="s">
        <v>0</v>
      </c>
      <c r="PI205" t="s">
        <v>0</v>
      </c>
      <c r="PJ205" t="s">
        <v>0</v>
      </c>
      <c r="PK205" t="s">
        <v>0</v>
      </c>
      <c r="PL205" t="s">
        <v>0</v>
      </c>
      <c r="PM205">
        <v>0.83330000000000004</v>
      </c>
      <c r="PN205" t="s">
        <v>0</v>
      </c>
      <c r="PO205" t="s">
        <v>0</v>
      </c>
      <c r="PP205" t="s">
        <v>0</v>
      </c>
      <c r="PQ205" t="s">
        <v>0</v>
      </c>
      <c r="PR205" t="s">
        <v>0</v>
      </c>
      <c r="PS205" t="s">
        <v>0</v>
      </c>
      <c r="PT205" t="s">
        <v>0</v>
      </c>
      <c r="PU205" t="s">
        <v>0</v>
      </c>
      <c r="PV205" t="s">
        <v>0</v>
      </c>
      <c r="PW205" t="s">
        <v>0</v>
      </c>
      <c r="PX205" t="s">
        <v>0</v>
      </c>
      <c r="PY205" t="s">
        <v>0</v>
      </c>
      <c r="PZ205" t="s">
        <v>0</v>
      </c>
      <c r="QA205" t="s">
        <v>0</v>
      </c>
      <c r="QB205" t="s">
        <v>0</v>
      </c>
      <c r="QC205">
        <v>1.0313000000000001</v>
      </c>
      <c r="QD205" t="s">
        <v>0</v>
      </c>
      <c r="QE205" t="s">
        <v>0</v>
      </c>
      <c r="QF205" t="s">
        <v>0</v>
      </c>
      <c r="QG205" t="s">
        <v>0</v>
      </c>
      <c r="QH205" t="s">
        <v>0</v>
      </c>
      <c r="QI205" t="s">
        <v>0</v>
      </c>
      <c r="QJ205" t="s">
        <v>0</v>
      </c>
      <c r="QK205" t="s">
        <v>0</v>
      </c>
      <c r="QL205" t="s">
        <v>0</v>
      </c>
      <c r="QM205" t="s">
        <v>0</v>
      </c>
      <c r="QN205" t="s">
        <v>0</v>
      </c>
      <c r="QO205" t="s">
        <v>0</v>
      </c>
      <c r="QP205" t="s">
        <v>0</v>
      </c>
      <c r="QQ205" t="s">
        <v>0</v>
      </c>
      <c r="QR205" t="s">
        <v>0</v>
      </c>
      <c r="QS205" t="s">
        <v>0</v>
      </c>
      <c r="QT205" t="s">
        <v>0</v>
      </c>
      <c r="QU205" t="s">
        <v>0</v>
      </c>
      <c r="QV205" t="s">
        <v>0</v>
      </c>
      <c r="QW205" t="s">
        <v>0</v>
      </c>
      <c r="QX205" t="s">
        <v>0</v>
      </c>
      <c r="QY205" t="s">
        <v>0</v>
      </c>
      <c r="QZ205" t="s">
        <v>0</v>
      </c>
      <c r="RA205" t="s">
        <v>0</v>
      </c>
      <c r="RB205" t="s">
        <v>0</v>
      </c>
      <c r="RC205" t="s">
        <v>0</v>
      </c>
      <c r="RD205" t="s">
        <v>0</v>
      </c>
      <c r="RE205" t="s">
        <v>0</v>
      </c>
      <c r="RF205" t="s">
        <v>0</v>
      </c>
      <c r="RG205" t="s">
        <v>0</v>
      </c>
      <c r="RH205" t="s">
        <v>0</v>
      </c>
      <c r="RI205" t="s">
        <v>0</v>
      </c>
      <c r="RJ205" t="s">
        <v>0</v>
      </c>
      <c r="RK205" t="s">
        <v>0</v>
      </c>
      <c r="RL205" t="s">
        <v>0</v>
      </c>
      <c r="RM205" t="s">
        <v>0</v>
      </c>
      <c r="RN205" t="s">
        <v>0</v>
      </c>
      <c r="RO205" t="s">
        <v>0</v>
      </c>
      <c r="RP205" t="s">
        <v>0</v>
      </c>
      <c r="RQ205" t="s">
        <v>0</v>
      </c>
      <c r="RR205" t="s">
        <v>0</v>
      </c>
      <c r="RS205" t="s">
        <v>0</v>
      </c>
      <c r="RT205" t="s">
        <v>0</v>
      </c>
      <c r="RU205" t="s">
        <v>0</v>
      </c>
      <c r="RV205" t="s">
        <v>0</v>
      </c>
      <c r="RW205" t="s">
        <v>0</v>
      </c>
      <c r="RX205" t="s">
        <v>0</v>
      </c>
      <c r="RY205" t="s">
        <v>0</v>
      </c>
      <c r="RZ205" t="s">
        <v>0</v>
      </c>
      <c r="SA205" t="s">
        <v>0</v>
      </c>
      <c r="SB205" t="s">
        <v>0</v>
      </c>
      <c r="SC205">
        <v>0.85419999999999996</v>
      </c>
      <c r="SD205" t="s">
        <v>0</v>
      </c>
      <c r="SE205">
        <v>0.875</v>
      </c>
      <c r="SF205" t="s">
        <v>0</v>
      </c>
      <c r="SG205" t="s">
        <v>0</v>
      </c>
      <c r="SH205" t="s">
        <v>0</v>
      </c>
      <c r="SI205" t="s">
        <v>0</v>
      </c>
      <c r="SJ205" t="s">
        <v>0</v>
      </c>
      <c r="SK205">
        <v>3.0625</v>
      </c>
      <c r="SL205" t="s">
        <v>0</v>
      </c>
    </row>
    <row r="206" spans="1:506" x14ac:dyDescent="0.3">
      <c r="A206" s="1">
        <v>33161</v>
      </c>
      <c r="B206" t="s">
        <v>0</v>
      </c>
      <c r="C206" t="s">
        <v>0</v>
      </c>
      <c r="D206" t="s">
        <v>0</v>
      </c>
      <c r="E206">
        <v>0.99099999999999999</v>
      </c>
      <c r="F206" t="s">
        <v>0</v>
      </c>
      <c r="G206" t="s">
        <v>0</v>
      </c>
      <c r="H206">
        <v>3.25</v>
      </c>
      <c r="I206" t="s">
        <v>0</v>
      </c>
      <c r="J206" t="s">
        <v>0</v>
      </c>
      <c r="K206">
        <v>1.218</v>
      </c>
      <c r="L206" t="s">
        <v>0</v>
      </c>
      <c r="M206" t="s">
        <v>0</v>
      </c>
      <c r="N206" t="s">
        <v>0</v>
      </c>
      <c r="O206" t="s">
        <v>0</v>
      </c>
      <c r="P206">
        <v>4.2812999999999999</v>
      </c>
      <c r="Q206" t="s">
        <v>0</v>
      </c>
      <c r="R206" t="s">
        <v>0</v>
      </c>
      <c r="S206" t="s">
        <v>0</v>
      </c>
      <c r="T206" t="s">
        <v>0</v>
      </c>
      <c r="U206" t="s">
        <v>0</v>
      </c>
      <c r="V206" t="s">
        <v>0</v>
      </c>
      <c r="W206" t="s">
        <v>0</v>
      </c>
      <c r="X206" t="s">
        <v>0</v>
      </c>
      <c r="Y206" t="s">
        <v>0</v>
      </c>
      <c r="Z206" t="s">
        <v>0</v>
      </c>
      <c r="AA206" t="s">
        <v>0</v>
      </c>
      <c r="AB206" t="s">
        <v>0</v>
      </c>
      <c r="AC206" t="s">
        <v>0</v>
      </c>
      <c r="AD206" t="s">
        <v>0</v>
      </c>
      <c r="AE206" t="s">
        <v>0</v>
      </c>
      <c r="AF206" t="s">
        <v>0</v>
      </c>
      <c r="AG206">
        <v>0.3125</v>
      </c>
      <c r="AH206" t="s">
        <v>0</v>
      </c>
      <c r="AI206" t="s">
        <v>0</v>
      </c>
      <c r="AJ206" t="s">
        <v>0</v>
      </c>
      <c r="AK206">
        <v>1.8129999999999999</v>
      </c>
      <c r="AL206" t="s">
        <v>0</v>
      </c>
      <c r="AM206" t="s">
        <v>0</v>
      </c>
      <c r="AN206" t="s">
        <v>0</v>
      </c>
      <c r="AO206" t="s">
        <v>0</v>
      </c>
      <c r="AP206" t="s">
        <v>0</v>
      </c>
      <c r="AQ206" t="s">
        <v>0</v>
      </c>
      <c r="AR206" t="s">
        <v>0</v>
      </c>
      <c r="AS206" t="s">
        <v>0</v>
      </c>
      <c r="AT206" t="s">
        <v>0</v>
      </c>
      <c r="AU206" t="s">
        <v>0</v>
      </c>
      <c r="AV206" t="s">
        <v>0</v>
      </c>
      <c r="AW206" t="s">
        <v>0</v>
      </c>
      <c r="AX206" t="s">
        <v>0</v>
      </c>
      <c r="AY206" t="s">
        <v>0</v>
      </c>
      <c r="AZ206" t="s">
        <v>0</v>
      </c>
      <c r="BA206" t="s">
        <v>0</v>
      </c>
      <c r="BB206" t="s">
        <v>0</v>
      </c>
      <c r="BC206" t="s">
        <v>0</v>
      </c>
      <c r="BD206" t="s">
        <v>0</v>
      </c>
      <c r="BE206" t="s">
        <v>0</v>
      </c>
      <c r="BF206" t="s">
        <v>0</v>
      </c>
      <c r="BG206" t="s">
        <v>0</v>
      </c>
      <c r="BH206" t="s">
        <v>0</v>
      </c>
      <c r="BI206" t="s">
        <v>0</v>
      </c>
      <c r="BJ206" t="s">
        <v>0</v>
      </c>
      <c r="BK206" t="s">
        <v>0</v>
      </c>
      <c r="BL206" t="s">
        <v>0</v>
      </c>
      <c r="BM206" t="s">
        <v>0</v>
      </c>
      <c r="BN206" t="s">
        <v>0</v>
      </c>
      <c r="BO206" t="s">
        <v>0</v>
      </c>
      <c r="BP206" t="s">
        <v>0</v>
      </c>
      <c r="BQ206" t="s">
        <v>0</v>
      </c>
      <c r="BR206" t="s">
        <v>0</v>
      </c>
      <c r="BS206" t="s">
        <v>0</v>
      </c>
      <c r="BT206" t="s">
        <v>0</v>
      </c>
      <c r="BU206" t="s">
        <v>0</v>
      </c>
      <c r="BV206" t="s">
        <v>0</v>
      </c>
      <c r="BW206" t="s">
        <v>0</v>
      </c>
      <c r="BX206" t="s">
        <v>0</v>
      </c>
      <c r="BY206" t="s">
        <v>0</v>
      </c>
      <c r="BZ206" t="s">
        <v>0</v>
      </c>
      <c r="CA206" t="s">
        <v>0</v>
      </c>
      <c r="CB206" t="s">
        <v>0</v>
      </c>
      <c r="CC206" t="s">
        <v>0</v>
      </c>
      <c r="CD206" t="s">
        <v>0</v>
      </c>
      <c r="CE206" t="s">
        <v>0</v>
      </c>
      <c r="CF206" t="s">
        <v>0</v>
      </c>
      <c r="CG206" t="s">
        <v>0</v>
      </c>
      <c r="CH206" t="s">
        <v>0</v>
      </c>
      <c r="CI206" t="s">
        <v>0</v>
      </c>
      <c r="CJ206" t="s">
        <v>0</v>
      </c>
      <c r="CK206" t="s">
        <v>0</v>
      </c>
      <c r="CL206" t="s">
        <v>0</v>
      </c>
      <c r="CM206">
        <v>0.1094</v>
      </c>
      <c r="CN206" t="s">
        <v>0</v>
      </c>
      <c r="CO206" t="s">
        <v>0</v>
      </c>
      <c r="CP206" t="s">
        <v>0</v>
      </c>
      <c r="CQ206" t="s">
        <v>0</v>
      </c>
      <c r="CR206" t="s">
        <v>0</v>
      </c>
      <c r="CS206" t="s">
        <v>0</v>
      </c>
      <c r="CT206">
        <v>6.5130999999999997</v>
      </c>
      <c r="CU206" t="s">
        <v>0</v>
      </c>
      <c r="CV206" t="s">
        <v>0</v>
      </c>
      <c r="CW206" t="s">
        <v>0</v>
      </c>
      <c r="CX206">
        <v>0.94440000000000002</v>
      </c>
      <c r="CY206" t="s">
        <v>0</v>
      </c>
      <c r="CZ206" t="s">
        <v>0</v>
      </c>
      <c r="DA206" t="s">
        <v>0</v>
      </c>
      <c r="DB206" t="s">
        <v>0</v>
      </c>
      <c r="DC206" t="s">
        <v>0</v>
      </c>
      <c r="DD206" t="s">
        <v>0</v>
      </c>
      <c r="DE206" t="s">
        <v>0</v>
      </c>
      <c r="DF206" t="s">
        <v>0</v>
      </c>
      <c r="DG206" t="s">
        <v>0</v>
      </c>
      <c r="DH206" t="s">
        <v>0</v>
      </c>
      <c r="DI206" t="s">
        <v>0</v>
      </c>
      <c r="DJ206" t="s">
        <v>0</v>
      </c>
      <c r="DK206" t="s">
        <v>0</v>
      </c>
      <c r="DL206" t="s">
        <v>0</v>
      </c>
      <c r="DM206" t="s">
        <v>0</v>
      </c>
      <c r="DN206" t="s">
        <v>0</v>
      </c>
      <c r="DO206">
        <v>7.51E-2</v>
      </c>
      <c r="DP206" t="s">
        <v>0</v>
      </c>
      <c r="DQ206">
        <v>4.4719999999999995</v>
      </c>
      <c r="DR206" t="s">
        <v>0</v>
      </c>
      <c r="DS206" t="s">
        <v>0</v>
      </c>
      <c r="DT206" t="s">
        <v>0</v>
      </c>
      <c r="DU206" t="s">
        <v>0</v>
      </c>
      <c r="DV206" t="s">
        <v>0</v>
      </c>
      <c r="DW206" t="s">
        <v>0</v>
      </c>
      <c r="DX206" t="s">
        <v>0</v>
      </c>
      <c r="DY206" t="s">
        <v>0</v>
      </c>
      <c r="DZ206" t="s">
        <v>0</v>
      </c>
      <c r="EA206" t="s">
        <v>0</v>
      </c>
      <c r="EB206" t="s">
        <v>0</v>
      </c>
      <c r="EC206" t="s">
        <v>0</v>
      </c>
      <c r="ED206" t="s">
        <v>0</v>
      </c>
      <c r="EE206" t="s">
        <v>0</v>
      </c>
      <c r="EF206" t="s">
        <v>0</v>
      </c>
      <c r="EG206" t="s">
        <v>0</v>
      </c>
      <c r="EH206" t="s">
        <v>0</v>
      </c>
      <c r="EI206" t="s">
        <v>0</v>
      </c>
      <c r="EJ206" t="s">
        <v>0</v>
      </c>
      <c r="EK206" t="s">
        <v>0</v>
      </c>
      <c r="EL206" t="s">
        <v>0</v>
      </c>
      <c r="EM206" t="s">
        <v>0</v>
      </c>
      <c r="EN206" t="s">
        <v>0</v>
      </c>
      <c r="EO206" t="s">
        <v>0</v>
      </c>
      <c r="EP206" t="s">
        <v>0</v>
      </c>
      <c r="EQ206" t="s">
        <v>0</v>
      </c>
      <c r="ER206" t="s">
        <v>0</v>
      </c>
      <c r="ES206" t="s">
        <v>0</v>
      </c>
      <c r="ET206" t="s">
        <v>0</v>
      </c>
      <c r="EU206" t="s">
        <v>0</v>
      </c>
      <c r="EV206" t="s">
        <v>0</v>
      </c>
      <c r="EW206">
        <v>0.47660000000000002</v>
      </c>
      <c r="EX206" t="s">
        <v>0</v>
      </c>
      <c r="EY206" t="s">
        <v>0</v>
      </c>
      <c r="EZ206" t="s">
        <v>0</v>
      </c>
      <c r="FA206" t="s">
        <v>0</v>
      </c>
      <c r="FB206" t="s">
        <v>0</v>
      </c>
      <c r="FC206" t="s">
        <v>0</v>
      </c>
      <c r="FD206" t="s">
        <v>0</v>
      </c>
      <c r="FE206" t="s">
        <v>0</v>
      </c>
      <c r="FF206" t="s">
        <v>0</v>
      </c>
      <c r="FG206" t="s">
        <v>0</v>
      </c>
      <c r="FH206" t="s">
        <v>0</v>
      </c>
      <c r="FI206" t="s">
        <v>0</v>
      </c>
      <c r="FJ206" t="s">
        <v>0</v>
      </c>
      <c r="FK206" t="s">
        <v>0</v>
      </c>
      <c r="FL206" t="s">
        <v>0</v>
      </c>
      <c r="FM206" t="s">
        <v>0</v>
      </c>
      <c r="FN206" t="s">
        <v>0</v>
      </c>
      <c r="FO206" t="s">
        <v>0</v>
      </c>
      <c r="FP206" t="s">
        <v>0</v>
      </c>
      <c r="FQ206">
        <v>0.50780000000000003</v>
      </c>
      <c r="FR206" t="s">
        <v>0</v>
      </c>
      <c r="FS206" t="s">
        <v>0</v>
      </c>
      <c r="FT206" t="s">
        <v>0</v>
      </c>
      <c r="FU206" t="s">
        <v>0</v>
      </c>
      <c r="FV206">
        <v>0.24610000000000001</v>
      </c>
      <c r="FW206" t="s">
        <v>0</v>
      </c>
      <c r="FX206" t="s">
        <v>0</v>
      </c>
      <c r="FY206" t="s">
        <v>0</v>
      </c>
      <c r="FZ206" t="s">
        <v>0</v>
      </c>
      <c r="GA206" t="s">
        <v>0</v>
      </c>
      <c r="GB206" t="s">
        <v>0</v>
      </c>
      <c r="GC206" t="s">
        <v>0</v>
      </c>
      <c r="GD206">
        <v>0.47460000000000002</v>
      </c>
      <c r="GE206">
        <v>3.3580000000000001</v>
      </c>
      <c r="GF206" t="s">
        <v>0</v>
      </c>
      <c r="GG206" t="s">
        <v>0</v>
      </c>
      <c r="GH206" t="s">
        <v>0</v>
      </c>
      <c r="GI206" t="s">
        <v>0</v>
      </c>
      <c r="GJ206" t="s">
        <v>0</v>
      </c>
      <c r="GK206" t="s">
        <v>0</v>
      </c>
      <c r="GL206" t="s">
        <v>0</v>
      </c>
      <c r="GM206" t="s">
        <v>0</v>
      </c>
      <c r="GN206" t="s">
        <v>0</v>
      </c>
      <c r="GO206" t="s">
        <v>0</v>
      </c>
      <c r="GP206" t="s">
        <v>0</v>
      </c>
      <c r="GQ206" t="s">
        <v>0</v>
      </c>
      <c r="GR206" t="s">
        <v>0</v>
      </c>
      <c r="GS206" t="s">
        <v>0</v>
      </c>
      <c r="GT206" t="s">
        <v>0</v>
      </c>
      <c r="GU206" t="s">
        <v>0</v>
      </c>
      <c r="GV206" t="s">
        <v>0</v>
      </c>
      <c r="GW206" t="s">
        <v>0</v>
      </c>
      <c r="GX206" t="s">
        <v>0</v>
      </c>
      <c r="GY206" t="s">
        <v>0</v>
      </c>
      <c r="GZ206" t="s">
        <v>0</v>
      </c>
      <c r="HA206" t="s">
        <v>0</v>
      </c>
      <c r="HB206" t="s">
        <v>0</v>
      </c>
      <c r="HC206" t="s">
        <v>0</v>
      </c>
      <c r="HD206" t="s">
        <v>0</v>
      </c>
      <c r="HE206" t="s">
        <v>0</v>
      </c>
      <c r="HF206" t="s">
        <v>0</v>
      </c>
      <c r="HG206" t="s">
        <v>0</v>
      </c>
      <c r="HH206">
        <v>3.4815999999999998</v>
      </c>
      <c r="HI206" t="s">
        <v>0</v>
      </c>
      <c r="HJ206" t="s">
        <v>0</v>
      </c>
      <c r="HK206" t="s">
        <v>0</v>
      </c>
      <c r="HL206" t="s">
        <v>0</v>
      </c>
      <c r="HM206" t="s">
        <v>0</v>
      </c>
      <c r="HN206" t="s">
        <v>0</v>
      </c>
      <c r="HO206" t="s">
        <v>0</v>
      </c>
      <c r="HP206" t="s">
        <v>0</v>
      </c>
      <c r="HQ206" t="s">
        <v>0</v>
      </c>
      <c r="HR206">
        <v>2.0937999999999999</v>
      </c>
      <c r="HS206" t="s">
        <v>0</v>
      </c>
      <c r="HT206" t="s">
        <v>0</v>
      </c>
      <c r="HU206" t="s">
        <v>0</v>
      </c>
      <c r="HV206" t="s">
        <v>0</v>
      </c>
      <c r="HW206" t="s">
        <v>0</v>
      </c>
      <c r="HX206" t="s">
        <v>0</v>
      </c>
      <c r="HY206" t="s">
        <v>0</v>
      </c>
      <c r="HZ206" t="s">
        <v>0</v>
      </c>
      <c r="IA206" t="s">
        <v>0</v>
      </c>
      <c r="IB206" t="s">
        <v>0</v>
      </c>
      <c r="IC206" t="s">
        <v>0</v>
      </c>
      <c r="ID206" t="s">
        <v>0</v>
      </c>
      <c r="IE206" t="s">
        <v>0</v>
      </c>
      <c r="IF206" t="s">
        <v>0</v>
      </c>
      <c r="IG206" t="s">
        <v>0</v>
      </c>
      <c r="IH206" t="s">
        <v>0</v>
      </c>
      <c r="II206" t="s">
        <v>0</v>
      </c>
      <c r="IJ206" t="s">
        <v>0</v>
      </c>
      <c r="IK206">
        <v>0.98050000000000004</v>
      </c>
      <c r="IL206" t="s">
        <v>0</v>
      </c>
      <c r="IM206" t="s">
        <v>0</v>
      </c>
      <c r="IN206" t="s">
        <v>0</v>
      </c>
      <c r="IO206" t="s">
        <v>0</v>
      </c>
      <c r="IP206" t="s">
        <v>0</v>
      </c>
      <c r="IQ206" t="s">
        <v>0</v>
      </c>
      <c r="IR206" t="s">
        <v>0</v>
      </c>
      <c r="IS206" t="s">
        <v>0</v>
      </c>
      <c r="IT206" t="s">
        <v>0</v>
      </c>
      <c r="IU206" t="s">
        <v>0</v>
      </c>
      <c r="IV206" t="s">
        <v>0</v>
      </c>
      <c r="IW206" t="s">
        <v>0</v>
      </c>
      <c r="IX206">
        <v>2.4582999999999999</v>
      </c>
      <c r="IY206" t="s">
        <v>0</v>
      </c>
      <c r="IZ206">
        <v>9.0300000000000005E-2</v>
      </c>
      <c r="JA206" t="s">
        <v>0</v>
      </c>
      <c r="JB206" t="s">
        <v>0</v>
      </c>
      <c r="JC206" t="s">
        <v>0</v>
      </c>
      <c r="JD206" t="s">
        <v>0</v>
      </c>
      <c r="JE206" t="s">
        <v>0</v>
      </c>
      <c r="JF206" t="s">
        <v>0</v>
      </c>
      <c r="JG206" t="s">
        <v>0</v>
      </c>
      <c r="JH206" t="s">
        <v>0</v>
      </c>
      <c r="JI206" t="s">
        <v>0</v>
      </c>
      <c r="JJ206">
        <v>1.4687999999999999</v>
      </c>
      <c r="JK206" t="s">
        <v>0</v>
      </c>
      <c r="JL206" t="s">
        <v>0</v>
      </c>
      <c r="JM206" t="s">
        <v>0</v>
      </c>
      <c r="JN206" t="s">
        <v>0</v>
      </c>
      <c r="JO206" t="s">
        <v>0</v>
      </c>
      <c r="JP206" t="s">
        <v>0</v>
      </c>
      <c r="JQ206" t="s">
        <v>0</v>
      </c>
      <c r="JR206" t="s">
        <v>0</v>
      </c>
      <c r="JS206" t="s">
        <v>0</v>
      </c>
      <c r="JT206" t="s">
        <v>0</v>
      </c>
      <c r="JU206" t="s">
        <v>0</v>
      </c>
      <c r="JV206" t="s">
        <v>0</v>
      </c>
      <c r="JW206" t="s">
        <v>0</v>
      </c>
      <c r="JX206" t="s">
        <v>0</v>
      </c>
      <c r="JY206" t="s">
        <v>0</v>
      </c>
      <c r="JZ206" t="s">
        <v>0</v>
      </c>
      <c r="KA206" t="s">
        <v>0</v>
      </c>
      <c r="KB206" t="s">
        <v>0</v>
      </c>
      <c r="KC206" t="s">
        <v>0</v>
      </c>
      <c r="KD206" t="s">
        <v>0</v>
      </c>
      <c r="KE206" t="s">
        <v>0</v>
      </c>
      <c r="KF206">
        <v>0.83330000000000004</v>
      </c>
      <c r="KG206" t="s">
        <v>0</v>
      </c>
      <c r="KH206" t="s">
        <v>0</v>
      </c>
      <c r="KI206" t="s">
        <v>0</v>
      </c>
      <c r="KJ206" t="s">
        <v>0</v>
      </c>
      <c r="KK206" t="s">
        <v>0</v>
      </c>
      <c r="KL206" t="s">
        <v>0</v>
      </c>
      <c r="KM206" t="s">
        <v>0</v>
      </c>
      <c r="KN206" t="s">
        <v>0</v>
      </c>
      <c r="KO206" t="s">
        <v>0</v>
      </c>
      <c r="KP206" t="s">
        <v>0</v>
      </c>
      <c r="KQ206" t="s">
        <v>0</v>
      </c>
      <c r="KR206" t="s">
        <v>0</v>
      </c>
      <c r="KS206" t="s">
        <v>0</v>
      </c>
      <c r="KT206" t="s">
        <v>0</v>
      </c>
      <c r="KU206" t="s">
        <v>0</v>
      </c>
      <c r="KV206" t="s">
        <v>0</v>
      </c>
      <c r="KW206" t="s">
        <v>0</v>
      </c>
      <c r="KX206" t="s">
        <v>0</v>
      </c>
      <c r="KY206" t="s">
        <v>0</v>
      </c>
      <c r="KZ206" t="s">
        <v>0</v>
      </c>
      <c r="LA206" t="s">
        <v>0</v>
      </c>
      <c r="LB206" t="s">
        <v>0</v>
      </c>
      <c r="LC206" t="s">
        <v>0</v>
      </c>
      <c r="LD206" t="s">
        <v>0</v>
      </c>
      <c r="LE206">
        <v>0.40400000000000003</v>
      </c>
      <c r="LF206" t="s">
        <v>0</v>
      </c>
      <c r="LG206" t="s">
        <v>0</v>
      </c>
      <c r="LH206" t="s">
        <v>0</v>
      </c>
      <c r="LI206" t="s">
        <v>0</v>
      </c>
      <c r="LJ206" t="s">
        <v>0</v>
      </c>
      <c r="LK206" t="s">
        <v>0</v>
      </c>
      <c r="LL206" t="s">
        <v>0</v>
      </c>
      <c r="LM206">
        <v>0.78469999999999995</v>
      </c>
      <c r="LN206" t="s">
        <v>0</v>
      </c>
      <c r="LO206" t="s">
        <v>0</v>
      </c>
      <c r="LP206" t="s">
        <v>0</v>
      </c>
      <c r="LQ206" t="s">
        <v>0</v>
      </c>
      <c r="LR206">
        <v>0.52339999999999998</v>
      </c>
      <c r="LS206" t="s">
        <v>0</v>
      </c>
      <c r="LT206" t="s">
        <v>0</v>
      </c>
      <c r="LU206" t="s">
        <v>0</v>
      </c>
      <c r="LV206" t="s">
        <v>0</v>
      </c>
      <c r="LW206" t="s">
        <v>0</v>
      </c>
      <c r="LX206" t="s">
        <v>0</v>
      </c>
      <c r="LY206" t="s">
        <v>0</v>
      </c>
      <c r="LZ206" t="s">
        <v>0</v>
      </c>
      <c r="MA206" t="s">
        <v>0</v>
      </c>
      <c r="MB206">
        <v>1.25</v>
      </c>
      <c r="MC206" t="s">
        <v>0</v>
      </c>
      <c r="MD206" t="s">
        <v>0</v>
      </c>
      <c r="ME206" t="s">
        <v>0</v>
      </c>
      <c r="MF206" t="s">
        <v>0</v>
      </c>
      <c r="MG206" t="s">
        <v>0</v>
      </c>
      <c r="MH206" t="s">
        <v>0</v>
      </c>
      <c r="MI206" t="s">
        <v>0</v>
      </c>
      <c r="MJ206">
        <v>3.9582999999999999</v>
      </c>
      <c r="MK206" t="s">
        <v>0</v>
      </c>
      <c r="ML206" t="s">
        <v>0</v>
      </c>
      <c r="MM206" t="s">
        <v>0</v>
      </c>
      <c r="MN206" t="s">
        <v>0</v>
      </c>
      <c r="MO206" t="s">
        <v>0</v>
      </c>
      <c r="MP206" t="s">
        <v>0</v>
      </c>
      <c r="MQ206" t="s">
        <v>0</v>
      </c>
      <c r="MR206" t="s">
        <v>0</v>
      </c>
      <c r="MS206" t="s">
        <v>0</v>
      </c>
      <c r="MT206" t="s">
        <v>0</v>
      </c>
      <c r="MU206">
        <v>0.15429999999999999</v>
      </c>
      <c r="MV206" t="s">
        <v>0</v>
      </c>
      <c r="MW206" t="s">
        <v>0</v>
      </c>
      <c r="MX206" t="s">
        <v>0</v>
      </c>
      <c r="MY206">
        <v>0.53649999999999998</v>
      </c>
      <c r="MZ206">
        <v>0.54669999999999996</v>
      </c>
      <c r="NA206">
        <v>2.6409000000000002</v>
      </c>
      <c r="NB206" t="s">
        <v>0</v>
      </c>
      <c r="NC206" t="s">
        <v>0</v>
      </c>
      <c r="ND206" t="s">
        <v>0</v>
      </c>
      <c r="NE206" t="s">
        <v>0</v>
      </c>
      <c r="NF206" t="s">
        <v>0</v>
      </c>
      <c r="NG206" t="s">
        <v>0</v>
      </c>
      <c r="NH206" t="s">
        <v>0</v>
      </c>
      <c r="NI206" t="s">
        <v>0</v>
      </c>
      <c r="NJ206" t="s">
        <v>0</v>
      </c>
      <c r="NK206" t="s">
        <v>0</v>
      </c>
      <c r="NL206" t="s">
        <v>0</v>
      </c>
      <c r="NM206" t="s">
        <v>0</v>
      </c>
      <c r="NN206" t="s">
        <v>0</v>
      </c>
      <c r="NO206" t="s">
        <v>0</v>
      </c>
      <c r="NP206" t="s">
        <v>0</v>
      </c>
      <c r="NQ206" t="s">
        <v>0</v>
      </c>
      <c r="NR206" t="s">
        <v>0</v>
      </c>
      <c r="NS206" t="s">
        <v>0</v>
      </c>
      <c r="NT206" t="s">
        <v>0</v>
      </c>
      <c r="NU206" t="s">
        <v>0</v>
      </c>
      <c r="NV206" t="s">
        <v>0</v>
      </c>
      <c r="NW206" t="s">
        <v>0</v>
      </c>
      <c r="NX206" t="s">
        <v>0</v>
      </c>
      <c r="NY206" t="s">
        <v>0</v>
      </c>
      <c r="NZ206" t="s">
        <v>0</v>
      </c>
      <c r="OA206" t="s">
        <v>0</v>
      </c>
      <c r="OB206" t="s">
        <v>0</v>
      </c>
      <c r="OC206" t="s">
        <v>0</v>
      </c>
      <c r="OD206" t="s">
        <v>0</v>
      </c>
      <c r="OE206" t="s">
        <v>0</v>
      </c>
      <c r="OF206" t="s">
        <v>0</v>
      </c>
      <c r="OG206" t="s">
        <v>0</v>
      </c>
      <c r="OH206" t="s">
        <v>0</v>
      </c>
      <c r="OI206" t="s">
        <v>0</v>
      </c>
      <c r="OJ206" t="s">
        <v>0</v>
      </c>
      <c r="OK206" t="s">
        <v>0</v>
      </c>
      <c r="OL206" t="s">
        <v>0</v>
      </c>
      <c r="OM206" t="s">
        <v>0</v>
      </c>
      <c r="ON206" t="s">
        <v>0</v>
      </c>
      <c r="OO206" t="s">
        <v>0</v>
      </c>
      <c r="OP206">
        <v>0.1484</v>
      </c>
      <c r="OQ206" t="s">
        <v>0</v>
      </c>
      <c r="OR206" t="s">
        <v>0</v>
      </c>
      <c r="OS206" t="s">
        <v>0</v>
      </c>
      <c r="OT206" t="s">
        <v>0</v>
      </c>
      <c r="OU206" t="s">
        <v>0</v>
      </c>
      <c r="OV206" t="s">
        <v>0</v>
      </c>
      <c r="OW206" t="s">
        <v>0</v>
      </c>
      <c r="OX206">
        <v>1.7570000000000001</v>
      </c>
      <c r="OY206" t="s">
        <v>0</v>
      </c>
      <c r="OZ206" t="s">
        <v>0</v>
      </c>
      <c r="PA206" t="s">
        <v>0</v>
      </c>
      <c r="PB206" t="s">
        <v>0</v>
      </c>
      <c r="PC206" t="s">
        <v>0</v>
      </c>
      <c r="PD206" t="s">
        <v>0</v>
      </c>
      <c r="PE206" t="s">
        <v>0</v>
      </c>
      <c r="PF206" t="s">
        <v>0</v>
      </c>
      <c r="PG206" t="s">
        <v>0</v>
      </c>
      <c r="PH206" t="s">
        <v>0</v>
      </c>
      <c r="PI206" t="s">
        <v>0</v>
      </c>
      <c r="PJ206" t="s">
        <v>0</v>
      </c>
      <c r="PK206" t="s">
        <v>0</v>
      </c>
      <c r="PL206" t="s">
        <v>0</v>
      </c>
      <c r="PM206">
        <v>0.83330000000000004</v>
      </c>
      <c r="PN206" t="s">
        <v>0</v>
      </c>
      <c r="PO206" t="s">
        <v>0</v>
      </c>
      <c r="PP206" t="s">
        <v>0</v>
      </c>
      <c r="PQ206" t="s">
        <v>0</v>
      </c>
      <c r="PR206" t="s">
        <v>0</v>
      </c>
      <c r="PS206" t="s">
        <v>0</v>
      </c>
      <c r="PT206" t="s">
        <v>0</v>
      </c>
      <c r="PU206" t="s">
        <v>0</v>
      </c>
      <c r="PV206" t="s">
        <v>0</v>
      </c>
      <c r="PW206" t="s">
        <v>0</v>
      </c>
      <c r="PX206" t="s">
        <v>0</v>
      </c>
      <c r="PY206" t="s">
        <v>0</v>
      </c>
      <c r="PZ206" t="s">
        <v>0</v>
      </c>
      <c r="QA206" t="s">
        <v>0</v>
      </c>
      <c r="QB206" t="s">
        <v>0</v>
      </c>
      <c r="QC206">
        <v>1</v>
      </c>
      <c r="QD206" t="s">
        <v>0</v>
      </c>
      <c r="QE206" t="s">
        <v>0</v>
      </c>
      <c r="QF206" t="s">
        <v>0</v>
      </c>
      <c r="QG206" t="s">
        <v>0</v>
      </c>
      <c r="QH206" t="s">
        <v>0</v>
      </c>
      <c r="QI206" t="s">
        <v>0</v>
      </c>
      <c r="QJ206" t="s">
        <v>0</v>
      </c>
      <c r="QK206" t="s">
        <v>0</v>
      </c>
      <c r="QL206" t="s">
        <v>0</v>
      </c>
      <c r="QM206" t="s">
        <v>0</v>
      </c>
      <c r="QN206" t="s">
        <v>0</v>
      </c>
      <c r="QO206" t="s">
        <v>0</v>
      </c>
      <c r="QP206" t="s">
        <v>0</v>
      </c>
      <c r="QQ206" t="s">
        <v>0</v>
      </c>
      <c r="QR206" t="s">
        <v>0</v>
      </c>
      <c r="QS206" t="s">
        <v>0</v>
      </c>
      <c r="QT206" t="s">
        <v>0</v>
      </c>
      <c r="QU206" t="s">
        <v>0</v>
      </c>
      <c r="QV206" t="s">
        <v>0</v>
      </c>
      <c r="QW206" t="s">
        <v>0</v>
      </c>
      <c r="QX206" t="s">
        <v>0</v>
      </c>
      <c r="QY206" t="s">
        <v>0</v>
      </c>
      <c r="QZ206" t="s">
        <v>0</v>
      </c>
      <c r="RA206" t="s">
        <v>0</v>
      </c>
      <c r="RB206" t="s">
        <v>0</v>
      </c>
      <c r="RC206" t="s">
        <v>0</v>
      </c>
      <c r="RD206" t="s">
        <v>0</v>
      </c>
      <c r="RE206" t="s">
        <v>0</v>
      </c>
      <c r="RF206" t="s">
        <v>0</v>
      </c>
      <c r="RG206" t="s">
        <v>0</v>
      </c>
      <c r="RH206" t="s">
        <v>0</v>
      </c>
      <c r="RI206" t="s">
        <v>0</v>
      </c>
      <c r="RJ206" t="s">
        <v>0</v>
      </c>
      <c r="RK206" t="s">
        <v>0</v>
      </c>
      <c r="RL206" t="s">
        <v>0</v>
      </c>
      <c r="RM206" t="s">
        <v>0</v>
      </c>
      <c r="RN206" t="s">
        <v>0</v>
      </c>
      <c r="RO206" t="s">
        <v>0</v>
      </c>
      <c r="RP206" t="s">
        <v>0</v>
      </c>
      <c r="RQ206" t="s">
        <v>0</v>
      </c>
      <c r="RR206" t="s">
        <v>0</v>
      </c>
      <c r="RS206" t="s">
        <v>0</v>
      </c>
      <c r="RT206" t="s">
        <v>0</v>
      </c>
      <c r="RU206" t="s">
        <v>0</v>
      </c>
      <c r="RV206" t="s">
        <v>0</v>
      </c>
      <c r="RW206" t="s">
        <v>0</v>
      </c>
      <c r="RX206" t="s">
        <v>0</v>
      </c>
      <c r="RY206" t="s">
        <v>0</v>
      </c>
      <c r="RZ206" t="s">
        <v>0</v>
      </c>
      <c r="SA206" t="s">
        <v>0</v>
      </c>
      <c r="SB206" t="s">
        <v>0</v>
      </c>
      <c r="SC206">
        <v>0.875</v>
      </c>
      <c r="SD206" t="s">
        <v>0</v>
      </c>
      <c r="SE206">
        <v>0.89580000000000004</v>
      </c>
      <c r="SF206" t="s">
        <v>0</v>
      </c>
      <c r="SG206" t="s">
        <v>0</v>
      </c>
      <c r="SH206" t="s">
        <v>0</v>
      </c>
      <c r="SI206" t="s">
        <v>0</v>
      </c>
      <c r="SJ206" t="s">
        <v>0</v>
      </c>
      <c r="SK206">
        <v>3.0937999999999999</v>
      </c>
      <c r="SL206" t="s">
        <v>0</v>
      </c>
    </row>
    <row r="207" spans="1:506" x14ac:dyDescent="0.3">
      <c r="A207" s="1">
        <v>33162</v>
      </c>
      <c r="B207" t="s">
        <v>0</v>
      </c>
      <c r="C207" t="s">
        <v>0</v>
      </c>
      <c r="D207" t="s">
        <v>0</v>
      </c>
      <c r="E207">
        <v>0.89300000000000002</v>
      </c>
      <c r="F207" t="s">
        <v>0</v>
      </c>
      <c r="G207" t="s">
        <v>0</v>
      </c>
      <c r="H207">
        <v>3.25</v>
      </c>
      <c r="I207" t="s">
        <v>0</v>
      </c>
      <c r="J207" t="s">
        <v>0</v>
      </c>
      <c r="K207">
        <v>1.218</v>
      </c>
      <c r="L207" t="s">
        <v>0</v>
      </c>
      <c r="M207" t="s">
        <v>0</v>
      </c>
      <c r="N207" t="s">
        <v>0</v>
      </c>
      <c r="O207" t="s">
        <v>0</v>
      </c>
      <c r="P207">
        <v>4.2968999999999999</v>
      </c>
      <c r="Q207" t="s">
        <v>0</v>
      </c>
      <c r="R207" t="s">
        <v>0</v>
      </c>
      <c r="S207" t="s">
        <v>0</v>
      </c>
      <c r="T207" t="s">
        <v>0</v>
      </c>
      <c r="U207" t="s">
        <v>0</v>
      </c>
      <c r="V207" t="s">
        <v>0</v>
      </c>
      <c r="W207" t="s">
        <v>0</v>
      </c>
      <c r="X207" t="s">
        <v>0</v>
      </c>
      <c r="Y207" t="s">
        <v>0</v>
      </c>
      <c r="Z207" t="s">
        <v>0</v>
      </c>
      <c r="AA207" t="s">
        <v>0</v>
      </c>
      <c r="AB207" t="s">
        <v>0</v>
      </c>
      <c r="AC207" t="s">
        <v>0</v>
      </c>
      <c r="AD207" t="s">
        <v>0</v>
      </c>
      <c r="AE207" t="s">
        <v>0</v>
      </c>
      <c r="AF207" t="s">
        <v>0</v>
      </c>
      <c r="AG207">
        <v>0.31640000000000001</v>
      </c>
      <c r="AH207" t="s">
        <v>0</v>
      </c>
      <c r="AI207" t="s">
        <v>0</v>
      </c>
      <c r="AJ207" t="s">
        <v>0</v>
      </c>
      <c r="AK207">
        <v>1.8129999999999999</v>
      </c>
      <c r="AL207" t="s">
        <v>0</v>
      </c>
      <c r="AM207" t="s">
        <v>0</v>
      </c>
      <c r="AN207" t="s">
        <v>0</v>
      </c>
      <c r="AO207" t="s">
        <v>0</v>
      </c>
      <c r="AP207" t="s">
        <v>0</v>
      </c>
      <c r="AQ207" t="s">
        <v>0</v>
      </c>
      <c r="AR207" t="s">
        <v>0</v>
      </c>
      <c r="AS207" t="s">
        <v>0</v>
      </c>
      <c r="AT207" t="s">
        <v>0</v>
      </c>
      <c r="AU207" t="s">
        <v>0</v>
      </c>
      <c r="AV207" t="s">
        <v>0</v>
      </c>
      <c r="AW207" t="s">
        <v>0</v>
      </c>
      <c r="AX207" t="s">
        <v>0</v>
      </c>
      <c r="AY207" t="s">
        <v>0</v>
      </c>
      <c r="AZ207" t="s">
        <v>0</v>
      </c>
      <c r="BA207" t="s">
        <v>0</v>
      </c>
      <c r="BB207" t="s">
        <v>0</v>
      </c>
      <c r="BC207" t="s">
        <v>0</v>
      </c>
      <c r="BD207" t="s">
        <v>0</v>
      </c>
      <c r="BE207" t="s">
        <v>0</v>
      </c>
      <c r="BF207" t="s">
        <v>0</v>
      </c>
      <c r="BG207" t="s">
        <v>0</v>
      </c>
      <c r="BH207" t="s">
        <v>0</v>
      </c>
      <c r="BI207" t="s">
        <v>0</v>
      </c>
      <c r="BJ207" t="s">
        <v>0</v>
      </c>
      <c r="BK207" t="s">
        <v>0</v>
      </c>
      <c r="BL207" t="s">
        <v>0</v>
      </c>
      <c r="BM207" t="s">
        <v>0</v>
      </c>
      <c r="BN207" t="s">
        <v>0</v>
      </c>
      <c r="BO207" t="s">
        <v>0</v>
      </c>
      <c r="BP207" t="s">
        <v>0</v>
      </c>
      <c r="BQ207" t="s">
        <v>0</v>
      </c>
      <c r="BR207" t="s">
        <v>0</v>
      </c>
      <c r="BS207" t="s">
        <v>0</v>
      </c>
      <c r="BT207" t="s">
        <v>0</v>
      </c>
      <c r="BU207" t="s">
        <v>0</v>
      </c>
      <c r="BV207" t="s">
        <v>0</v>
      </c>
      <c r="BW207" t="s">
        <v>0</v>
      </c>
      <c r="BX207" t="s">
        <v>0</v>
      </c>
      <c r="BY207" t="s">
        <v>0</v>
      </c>
      <c r="BZ207" t="s">
        <v>0</v>
      </c>
      <c r="CA207" t="s">
        <v>0</v>
      </c>
      <c r="CB207" t="s">
        <v>0</v>
      </c>
      <c r="CC207" t="s">
        <v>0</v>
      </c>
      <c r="CD207" t="s">
        <v>0</v>
      </c>
      <c r="CE207" t="s">
        <v>0</v>
      </c>
      <c r="CF207" t="s">
        <v>0</v>
      </c>
      <c r="CG207" t="s">
        <v>0</v>
      </c>
      <c r="CH207" t="s">
        <v>0</v>
      </c>
      <c r="CI207" t="s">
        <v>0</v>
      </c>
      <c r="CJ207" t="s">
        <v>0</v>
      </c>
      <c r="CK207" t="s">
        <v>0</v>
      </c>
      <c r="CL207" t="s">
        <v>0</v>
      </c>
      <c r="CM207">
        <v>0.1133</v>
      </c>
      <c r="CN207" t="s">
        <v>0</v>
      </c>
      <c r="CO207" t="s">
        <v>0</v>
      </c>
      <c r="CP207" t="s">
        <v>0</v>
      </c>
      <c r="CQ207" t="s">
        <v>0</v>
      </c>
      <c r="CR207" t="s">
        <v>0</v>
      </c>
      <c r="CS207" t="s">
        <v>0</v>
      </c>
      <c r="CT207">
        <v>6.8787000000000003</v>
      </c>
      <c r="CU207" t="s">
        <v>0</v>
      </c>
      <c r="CV207" t="s">
        <v>0</v>
      </c>
      <c r="CW207" t="s">
        <v>0</v>
      </c>
      <c r="CX207">
        <v>0.91669999999999996</v>
      </c>
      <c r="CY207" t="s">
        <v>0</v>
      </c>
      <c r="CZ207" t="s">
        <v>0</v>
      </c>
      <c r="DA207" t="s">
        <v>0</v>
      </c>
      <c r="DB207" t="s">
        <v>0</v>
      </c>
      <c r="DC207" t="s">
        <v>0</v>
      </c>
      <c r="DD207" t="s">
        <v>0</v>
      </c>
      <c r="DE207" t="s">
        <v>0</v>
      </c>
      <c r="DF207" t="s">
        <v>0</v>
      </c>
      <c r="DG207" t="s">
        <v>0</v>
      </c>
      <c r="DH207" t="s">
        <v>0</v>
      </c>
      <c r="DI207" t="s">
        <v>0</v>
      </c>
      <c r="DJ207" t="s">
        <v>0</v>
      </c>
      <c r="DK207" t="s">
        <v>0</v>
      </c>
      <c r="DL207" t="s">
        <v>0</v>
      </c>
      <c r="DM207" t="s">
        <v>0</v>
      </c>
      <c r="DN207" t="s">
        <v>0</v>
      </c>
      <c r="DO207">
        <v>7.9899999999999999E-2</v>
      </c>
      <c r="DP207" t="s">
        <v>0</v>
      </c>
      <c r="DQ207">
        <v>4.444</v>
      </c>
      <c r="DR207" t="s">
        <v>0</v>
      </c>
      <c r="DS207" t="s">
        <v>0</v>
      </c>
      <c r="DT207" t="s">
        <v>0</v>
      </c>
      <c r="DU207" t="s">
        <v>0</v>
      </c>
      <c r="DV207" t="s">
        <v>0</v>
      </c>
      <c r="DW207" t="s">
        <v>0</v>
      </c>
      <c r="DX207" t="s">
        <v>0</v>
      </c>
      <c r="DY207" t="s">
        <v>0</v>
      </c>
      <c r="DZ207" t="s">
        <v>0</v>
      </c>
      <c r="EA207" t="s">
        <v>0</v>
      </c>
      <c r="EB207" t="s">
        <v>0</v>
      </c>
      <c r="EC207" t="s">
        <v>0</v>
      </c>
      <c r="ED207" t="s">
        <v>0</v>
      </c>
      <c r="EE207" t="s">
        <v>0</v>
      </c>
      <c r="EF207" t="s">
        <v>0</v>
      </c>
      <c r="EG207" t="s">
        <v>0</v>
      </c>
      <c r="EH207" t="s">
        <v>0</v>
      </c>
      <c r="EI207" t="s">
        <v>0</v>
      </c>
      <c r="EJ207" t="s">
        <v>0</v>
      </c>
      <c r="EK207" t="s">
        <v>0</v>
      </c>
      <c r="EL207" t="s">
        <v>0</v>
      </c>
      <c r="EM207" t="s">
        <v>0</v>
      </c>
      <c r="EN207" t="s">
        <v>0</v>
      </c>
      <c r="EO207" t="s">
        <v>0</v>
      </c>
      <c r="EP207" t="s">
        <v>0</v>
      </c>
      <c r="EQ207" t="s">
        <v>0</v>
      </c>
      <c r="ER207" t="s">
        <v>0</v>
      </c>
      <c r="ES207" t="s">
        <v>0</v>
      </c>
      <c r="ET207" t="s">
        <v>0</v>
      </c>
      <c r="EU207" t="s">
        <v>0</v>
      </c>
      <c r="EV207" t="s">
        <v>0</v>
      </c>
      <c r="EW207">
        <v>0.50780000000000003</v>
      </c>
      <c r="EX207" t="s">
        <v>0</v>
      </c>
      <c r="EY207" t="s">
        <v>0</v>
      </c>
      <c r="EZ207" t="s">
        <v>0</v>
      </c>
      <c r="FA207" t="s">
        <v>0</v>
      </c>
      <c r="FB207" t="s">
        <v>0</v>
      </c>
      <c r="FC207" t="s">
        <v>0</v>
      </c>
      <c r="FD207" t="s">
        <v>0</v>
      </c>
      <c r="FE207" t="s">
        <v>0</v>
      </c>
      <c r="FF207" t="s">
        <v>0</v>
      </c>
      <c r="FG207" t="s">
        <v>0</v>
      </c>
      <c r="FH207" t="s">
        <v>0</v>
      </c>
      <c r="FI207" t="s">
        <v>0</v>
      </c>
      <c r="FJ207" t="s">
        <v>0</v>
      </c>
      <c r="FK207" t="s">
        <v>0</v>
      </c>
      <c r="FL207" t="s">
        <v>0</v>
      </c>
      <c r="FM207" t="s">
        <v>0</v>
      </c>
      <c r="FN207" t="s">
        <v>0</v>
      </c>
      <c r="FO207" t="s">
        <v>0</v>
      </c>
      <c r="FP207" t="s">
        <v>0</v>
      </c>
      <c r="FQ207">
        <v>0.5</v>
      </c>
      <c r="FR207" t="s">
        <v>0</v>
      </c>
      <c r="FS207" t="s">
        <v>0</v>
      </c>
      <c r="FT207" t="s">
        <v>0</v>
      </c>
      <c r="FU207" t="s">
        <v>0</v>
      </c>
      <c r="FV207">
        <v>0.23050000000000001</v>
      </c>
      <c r="FW207" t="s">
        <v>0</v>
      </c>
      <c r="FX207" t="s">
        <v>0</v>
      </c>
      <c r="FY207" t="s">
        <v>0</v>
      </c>
      <c r="FZ207" t="s">
        <v>0</v>
      </c>
      <c r="GA207" t="s">
        <v>0</v>
      </c>
      <c r="GB207" t="s">
        <v>0</v>
      </c>
      <c r="GC207" t="s">
        <v>0</v>
      </c>
      <c r="GD207">
        <v>0.46089999999999998</v>
      </c>
      <c r="GE207">
        <v>3.4239000000000002</v>
      </c>
      <c r="GF207" t="s">
        <v>0</v>
      </c>
      <c r="GG207" t="s">
        <v>0</v>
      </c>
      <c r="GH207" t="s">
        <v>0</v>
      </c>
      <c r="GI207" t="s">
        <v>0</v>
      </c>
      <c r="GJ207" t="s">
        <v>0</v>
      </c>
      <c r="GK207" t="s">
        <v>0</v>
      </c>
      <c r="GL207" t="s">
        <v>0</v>
      </c>
      <c r="GM207" t="s">
        <v>0</v>
      </c>
      <c r="GN207" t="s">
        <v>0</v>
      </c>
      <c r="GO207" t="s">
        <v>0</v>
      </c>
      <c r="GP207" t="s">
        <v>0</v>
      </c>
      <c r="GQ207" t="s">
        <v>0</v>
      </c>
      <c r="GR207" t="s">
        <v>0</v>
      </c>
      <c r="GS207" t="s">
        <v>0</v>
      </c>
      <c r="GT207" t="s">
        <v>0</v>
      </c>
      <c r="GU207" t="s">
        <v>0</v>
      </c>
      <c r="GV207" t="s">
        <v>0</v>
      </c>
      <c r="GW207" t="s">
        <v>0</v>
      </c>
      <c r="GX207" t="s">
        <v>0</v>
      </c>
      <c r="GY207" t="s">
        <v>0</v>
      </c>
      <c r="GZ207" t="s">
        <v>0</v>
      </c>
      <c r="HA207" t="s">
        <v>0</v>
      </c>
      <c r="HB207" t="s">
        <v>0</v>
      </c>
      <c r="HC207" t="s">
        <v>0</v>
      </c>
      <c r="HD207" t="s">
        <v>0</v>
      </c>
      <c r="HE207" t="s">
        <v>0</v>
      </c>
      <c r="HF207" t="s">
        <v>0</v>
      </c>
      <c r="HG207" t="s">
        <v>0</v>
      </c>
      <c r="HH207">
        <v>3.4405999999999999</v>
      </c>
      <c r="HI207" t="s">
        <v>0</v>
      </c>
      <c r="HJ207" t="s">
        <v>0</v>
      </c>
      <c r="HK207" t="s">
        <v>0</v>
      </c>
      <c r="HL207" t="s">
        <v>0</v>
      </c>
      <c r="HM207" t="s">
        <v>0</v>
      </c>
      <c r="HN207" t="s">
        <v>0</v>
      </c>
      <c r="HO207" t="s">
        <v>0</v>
      </c>
      <c r="HP207" t="s">
        <v>0</v>
      </c>
      <c r="HQ207" t="s">
        <v>0</v>
      </c>
      <c r="HR207">
        <v>2.125</v>
      </c>
      <c r="HS207" t="s">
        <v>0</v>
      </c>
      <c r="HT207" t="s">
        <v>0</v>
      </c>
      <c r="HU207" t="s">
        <v>0</v>
      </c>
      <c r="HV207" t="s">
        <v>0</v>
      </c>
      <c r="HW207" t="s">
        <v>0</v>
      </c>
      <c r="HX207" t="s">
        <v>0</v>
      </c>
      <c r="HY207" t="s">
        <v>0</v>
      </c>
      <c r="HZ207" t="s">
        <v>0</v>
      </c>
      <c r="IA207" t="s">
        <v>0</v>
      </c>
      <c r="IB207" t="s">
        <v>0</v>
      </c>
      <c r="IC207" t="s">
        <v>0</v>
      </c>
      <c r="ID207" t="s">
        <v>0</v>
      </c>
      <c r="IE207" t="s">
        <v>0</v>
      </c>
      <c r="IF207" t="s">
        <v>0</v>
      </c>
      <c r="IG207" t="s">
        <v>0</v>
      </c>
      <c r="IH207" t="s">
        <v>0</v>
      </c>
      <c r="II207" t="s">
        <v>0</v>
      </c>
      <c r="IJ207" t="s">
        <v>0</v>
      </c>
      <c r="IK207">
        <v>0.96879999999999999</v>
      </c>
      <c r="IL207" t="s">
        <v>0</v>
      </c>
      <c r="IM207" t="s">
        <v>0</v>
      </c>
      <c r="IN207" t="s">
        <v>0</v>
      </c>
      <c r="IO207" t="s">
        <v>0</v>
      </c>
      <c r="IP207" t="s">
        <v>0</v>
      </c>
      <c r="IQ207" t="s">
        <v>0</v>
      </c>
      <c r="IR207" t="s">
        <v>0</v>
      </c>
      <c r="IS207" t="s">
        <v>0</v>
      </c>
      <c r="IT207" t="s">
        <v>0</v>
      </c>
      <c r="IU207" t="s">
        <v>0</v>
      </c>
      <c r="IV207" t="s">
        <v>0</v>
      </c>
      <c r="IW207" t="s">
        <v>0</v>
      </c>
      <c r="IX207">
        <v>2.4375</v>
      </c>
      <c r="IY207" t="s">
        <v>0</v>
      </c>
      <c r="IZ207">
        <v>9.0300000000000005E-2</v>
      </c>
      <c r="JA207" t="s">
        <v>0</v>
      </c>
      <c r="JB207" t="s">
        <v>0</v>
      </c>
      <c r="JC207" t="s">
        <v>0</v>
      </c>
      <c r="JD207" t="s">
        <v>0</v>
      </c>
      <c r="JE207" t="s">
        <v>0</v>
      </c>
      <c r="JF207" t="s">
        <v>0</v>
      </c>
      <c r="JG207" t="s">
        <v>0</v>
      </c>
      <c r="JH207" t="s">
        <v>0</v>
      </c>
      <c r="JI207" t="s">
        <v>0</v>
      </c>
      <c r="JJ207">
        <v>1.5</v>
      </c>
      <c r="JK207" t="s">
        <v>0</v>
      </c>
      <c r="JL207" t="s">
        <v>0</v>
      </c>
      <c r="JM207" t="s">
        <v>0</v>
      </c>
      <c r="JN207" t="s">
        <v>0</v>
      </c>
      <c r="JO207" t="s">
        <v>0</v>
      </c>
      <c r="JP207" t="s">
        <v>0</v>
      </c>
      <c r="JQ207" t="s">
        <v>0</v>
      </c>
      <c r="JR207" t="s">
        <v>0</v>
      </c>
      <c r="JS207" t="s">
        <v>0</v>
      </c>
      <c r="JT207" t="s">
        <v>0</v>
      </c>
      <c r="JU207" t="s">
        <v>0</v>
      </c>
      <c r="JV207" t="s">
        <v>0</v>
      </c>
      <c r="JW207" t="s">
        <v>0</v>
      </c>
      <c r="JX207" t="s">
        <v>0</v>
      </c>
      <c r="JY207" t="s">
        <v>0</v>
      </c>
      <c r="JZ207" t="s">
        <v>0</v>
      </c>
      <c r="KA207" t="s">
        <v>0</v>
      </c>
      <c r="KB207" t="s">
        <v>0</v>
      </c>
      <c r="KC207" t="s">
        <v>0</v>
      </c>
      <c r="KD207" t="s">
        <v>0</v>
      </c>
      <c r="KE207" t="s">
        <v>0</v>
      </c>
      <c r="KF207">
        <v>0.83330000000000004</v>
      </c>
      <c r="KG207" t="s">
        <v>0</v>
      </c>
      <c r="KH207" t="s">
        <v>0</v>
      </c>
      <c r="KI207" t="s">
        <v>0</v>
      </c>
      <c r="KJ207" t="s">
        <v>0</v>
      </c>
      <c r="KK207" t="s">
        <v>0</v>
      </c>
      <c r="KL207" t="s">
        <v>0</v>
      </c>
      <c r="KM207" t="s">
        <v>0</v>
      </c>
      <c r="KN207" t="s">
        <v>0</v>
      </c>
      <c r="KO207" t="s">
        <v>0</v>
      </c>
      <c r="KP207" t="s">
        <v>0</v>
      </c>
      <c r="KQ207" t="s">
        <v>0</v>
      </c>
      <c r="KR207" t="s">
        <v>0</v>
      </c>
      <c r="KS207" t="s">
        <v>0</v>
      </c>
      <c r="KT207" t="s">
        <v>0</v>
      </c>
      <c r="KU207" t="s">
        <v>0</v>
      </c>
      <c r="KV207" t="s">
        <v>0</v>
      </c>
      <c r="KW207" t="s">
        <v>0</v>
      </c>
      <c r="KX207" t="s">
        <v>0</v>
      </c>
      <c r="KY207" t="s">
        <v>0</v>
      </c>
      <c r="KZ207" t="s">
        <v>0</v>
      </c>
      <c r="LA207" t="s">
        <v>0</v>
      </c>
      <c r="LB207" t="s">
        <v>0</v>
      </c>
      <c r="LC207" t="s">
        <v>0</v>
      </c>
      <c r="LD207" t="s">
        <v>0</v>
      </c>
      <c r="LE207">
        <v>0.40400000000000003</v>
      </c>
      <c r="LF207" t="s">
        <v>0</v>
      </c>
      <c r="LG207" t="s">
        <v>0</v>
      </c>
      <c r="LH207" t="s">
        <v>0</v>
      </c>
      <c r="LI207" t="s">
        <v>0</v>
      </c>
      <c r="LJ207" t="s">
        <v>0</v>
      </c>
      <c r="LK207" t="s">
        <v>0</v>
      </c>
      <c r="LL207" t="s">
        <v>0</v>
      </c>
      <c r="LM207">
        <v>0.75870000000000004</v>
      </c>
      <c r="LN207" t="s">
        <v>0</v>
      </c>
      <c r="LO207" t="s">
        <v>0</v>
      </c>
      <c r="LP207" t="s">
        <v>0</v>
      </c>
      <c r="LQ207" t="s">
        <v>0</v>
      </c>
      <c r="LR207">
        <v>0.51559999999999995</v>
      </c>
      <c r="LS207" t="s">
        <v>0</v>
      </c>
      <c r="LT207" t="s">
        <v>0</v>
      </c>
      <c r="LU207" t="s">
        <v>0</v>
      </c>
      <c r="LV207" t="s">
        <v>0</v>
      </c>
      <c r="LW207" t="s">
        <v>0</v>
      </c>
      <c r="LX207" t="s">
        <v>0</v>
      </c>
      <c r="LY207" t="s">
        <v>0</v>
      </c>
      <c r="LZ207" t="s">
        <v>0</v>
      </c>
      <c r="MA207" t="s">
        <v>0</v>
      </c>
      <c r="MB207">
        <v>1.1562999999999999</v>
      </c>
      <c r="MC207" t="s">
        <v>0</v>
      </c>
      <c r="MD207" t="s">
        <v>0</v>
      </c>
      <c r="ME207" t="s">
        <v>0</v>
      </c>
      <c r="MF207" t="s">
        <v>0</v>
      </c>
      <c r="MG207" t="s">
        <v>0</v>
      </c>
      <c r="MH207" t="s">
        <v>0</v>
      </c>
      <c r="MI207" t="s">
        <v>0</v>
      </c>
      <c r="MJ207">
        <v>3.9792000000000001</v>
      </c>
      <c r="MK207" t="s">
        <v>0</v>
      </c>
      <c r="ML207" t="s">
        <v>0</v>
      </c>
      <c r="MM207" t="s">
        <v>0</v>
      </c>
      <c r="MN207" t="s">
        <v>0</v>
      </c>
      <c r="MO207" t="s">
        <v>0</v>
      </c>
      <c r="MP207" t="s">
        <v>0</v>
      </c>
      <c r="MQ207" t="s">
        <v>0</v>
      </c>
      <c r="MR207" t="s">
        <v>0</v>
      </c>
      <c r="MS207" t="s">
        <v>0</v>
      </c>
      <c r="MT207" t="s">
        <v>0</v>
      </c>
      <c r="MU207">
        <v>0.14810000000000001</v>
      </c>
      <c r="MV207" t="s">
        <v>0</v>
      </c>
      <c r="MW207" t="s">
        <v>0</v>
      </c>
      <c r="MX207" t="s">
        <v>0</v>
      </c>
      <c r="MY207">
        <v>0.51700000000000002</v>
      </c>
      <c r="MZ207">
        <v>0.56440000000000001</v>
      </c>
      <c r="NA207">
        <v>2.5979999999999999</v>
      </c>
      <c r="NB207" t="s">
        <v>0</v>
      </c>
      <c r="NC207" t="s">
        <v>0</v>
      </c>
      <c r="ND207" t="s">
        <v>0</v>
      </c>
      <c r="NE207" t="s">
        <v>0</v>
      </c>
      <c r="NF207" t="s">
        <v>0</v>
      </c>
      <c r="NG207" t="s">
        <v>0</v>
      </c>
      <c r="NH207" t="s">
        <v>0</v>
      </c>
      <c r="NI207" t="s">
        <v>0</v>
      </c>
      <c r="NJ207" t="s">
        <v>0</v>
      </c>
      <c r="NK207" t="s">
        <v>0</v>
      </c>
      <c r="NL207" t="s">
        <v>0</v>
      </c>
      <c r="NM207" t="s">
        <v>0</v>
      </c>
      <c r="NN207" t="s">
        <v>0</v>
      </c>
      <c r="NO207" t="s">
        <v>0</v>
      </c>
      <c r="NP207" t="s">
        <v>0</v>
      </c>
      <c r="NQ207" t="s">
        <v>0</v>
      </c>
      <c r="NR207" t="s">
        <v>0</v>
      </c>
      <c r="NS207" t="s">
        <v>0</v>
      </c>
      <c r="NT207" t="s">
        <v>0</v>
      </c>
      <c r="NU207" t="s">
        <v>0</v>
      </c>
      <c r="NV207" t="s">
        <v>0</v>
      </c>
      <c r="NW207" t="s">
        <v>0</v>
      </c>
      <c r="NX207" t="s">
        <v>0</v>
      </c>
      <c r="NY207" t="s">
        <v>0</v>
      </c>
      <c r="NZ207" t="s">
        <v>0</v>
      </c>
      <c r="OA207" t="s">
        <v>0</v>
      </c>
      <c r="OB207" t="s">
        <v>0</v>
      </c>
      <c r="OC207" t="s">
        <v>0</v>
      </c>
      <c r="OD207" t="s">
        <v>0</v>
      </c>
      <c r="OE207" t="s">
        <v>0</v>
      </c>
      <c r="OF207" t="s">
        <v>0</v>
      </c>
      <c r="OG207" t="s">
        <v>0</v>
      </c>
      <c r="OH207" t="s">
        <v>0</v>
      </c>
      <c r="OI207" t="s">
        <v>0</v>
      </c>
      <c r="OJ207" t="s">
        <v>0</v>
      </c>
      <c r="OK207" t="s">
        <v>0</v>
      </c>
      <c r="OL207" t="s">
        <v>0</v>
      </c>
      <c r="OM207" t="s">
        <v>0</v>
      </c>
      <c r="ON207" t="s">
        <v>0</v>
      </c>
      <c r="OO207" t="s">
        <v>0</v>
      </c>
      <c r="OP207">
        <v>0.1426</v>
      </c>
      <c r="OQ207" t="s">
        <v>0</v>
      </c>
      <c r="OR207" t="s">
        <v>0</v>
      </c>
      <c r="OS207" t="s">
        <v>0</v>
      </c>
      <c r="OT207" t="s">
        <v>0</v>
      </c>
      <c r="OU207" t="s">
        <v>0</v>
      </c>
      <c r="OV207" t="s">
        <v>0</v>
      </c>
      <c r="OW207" t="s">
        <v>0</v>
      </c>
      <c r="OX207">
        <v>1.7010000000000001</v>
      </c>
      <c r="OY207" t="s">
        <v>0</v>
      </c>
      <c r="OZ207" t="s">
        <v>0</v>
      </c>
      <c r="PA207" t="s">
        <v>0</v>
      </c>
      <c r="PB207" t="s">
        <v>0</v>
      </c>
      <c r="PC207" t="s">
        <v>0</v>
      </c>
      <c r="PD207" t="s">
        <v>0</v>
      </c>
      <c r="PE207" t="s">
        <v>0</v>
      </c>
      <c r="PF207" t="s">
        <v>0</v>
      </c>
      <c r="PG207" t="s">
        <v>0</v>
      </c>
      <c r="PH207" t="s">
        <v>0</v>
      </c>
      <c r="PI207" t="s">
        <v>0</v>
      </c>
      <c r="PJ207" t="s">
        <v>0</v>
      </c>
      <c r="PK207" t="s">
        <v>0</v>
      </c>
      <c r="PL207" t="s">
        <v>0</v>
      </c>
      <c r="PM207">
        <v>0.83330000000000004</v>
      </c>
      <c r="PN207" t="s">
        <v>0</v>
      </c>
      <c r="PO207" t="s">
        <v>0</v>
      </c>
      <c r="PP207" t="s">
        <v>0</v>
      </c>
      <c r="PQ207" t="s">
        <v>0</v>
      </c>
      <c r="PR207" t="s">
        <v>0</v>
      </c>
      <c r="PS207" t="s">
        <v>0</v>
      </c>
      <c r="PT207" t="s">
        <v>0</v>
      </c>
      <c r="PU207" t="s">
        <v>0</v>
      </c>
      <c r="PV207" t="s">
        <v>0</v>
      </c>
      <c r="PW207" t="s">
        <v>0</v>
      </c>
      <c r="PX207" t="s">
        <v>0</v>
      </c>
      <c r="PY207" t="s">
        <v>0</v>
      </c>
      <c r="PZ207" t="s">
        <v>0</v>
      </c>
      <c r="QA207" t="s">
        <v>0</v>
      </c>
      <c r="QB207" t="s">
        <v>0</v>
      </c>
      <c r="QC207">
        <v>0.92190000000000005</v>
      </c>
      <c r="QD207" t="s">
        <v>0</v>
      </c>
      <c r="QE207" t="s">
        <v>0</v>
      </c>
      <c r="QF207" t="s">
        <v>0</v>
      </c>
      <c r="QG207" t="s">
        <v>0</v>
      </c>
      <c r="QH207" t="s">
        <v>0</v>
      </c>
      <c r="QI207" t="s">
        <v>0</v>
      </c>
      <c r="QJ207" t="s">
        <v>0</v>
      </c>
      <c r="QK207" t="s">
        <v>0</v>
      </c>
      <c r="QL207" t="s">
        <v>0</v>
      </c>
      <c r="QM207" t="s">
        <v>0</v>
      </c>
      <c r="QN207" t="s">
        <v>0</v>
      </c>
      <c r="QO207" t="s">
        <v>0</v>
      </c>
      <c r="QP207" t="s">
        <v>0</v>
      </c>
      <c r="QQ207" t="s">
        <v>0</v>
      </c>
      <c r="QR207" t="s">
        <v>0</v>
      </c>
      <c r="QS207" t="s">
        <v>0</v>
      </c>
      <c r="QT207" t="s">
        <v>0</v>
      </c>
      <c r="QU207" t="s">
        <v>0</v>
      </c>
      <c r="QV207" t="s">
        <v>0</v>
      </c>
      <c r="QW207" t="s">
        <v>0</v>
      </c>
      <c r="QX207" t="s">
        <v>0</v>
      </c>
      <c r="QY207" t="s">
        <v>0</v>
      </c>
      <c r="QZ207" t="s">
        <v>0</v>
      </c>
      <c r="RA207" t="s">
        <v>0</v>
      </c>
      <c r="RB207" t="s">
        <v>0</v>
      </c>
      <c r="RC207" t="s">
        <v>0</v>
      </c>
      <c r="RD207" t="s">
        <v>0</v>
      </c>
      <c r="RE207" t="s">
        <v>0</v>
      </c>
      <c r="RF207" t="s">
        <v>0</v>
      </c>
      <c r="RG207" t="s">
        <v>0</v>
      </c>
      <c r="RH207" t="s">
        <v>0</v>
      </c>
      <c r="RI207" t="s">
        <v>0</v>
      </c>
      <c r="RJ207" t="s">
        <v>0</v>
      </c>
      <c r="RK207" t="s">
        <v>0</v>
      </c>
      <c r="RL207" t="s">
        <v>0</v>
      </c>
      <c r="RM207" t="s">
        <v>0</v>
      </c>
      <c r="RN207" t="s">
        <v>0</v>
      </c>
      <c r="RO207" t="s">
        <v>0</v>
      </c>
      <c r="RP207" t="s">
        <v>0</v>
      </c>
      <c r="RQ207" t="s">
        <v>0</v>
      </c>
      <c r="RR207" t="s">
        <v>0</v>
      </c>
      <c r="RS207" t="s">
        <v>0</v>
      </c>
      <c r="RT207" t="s">
        <v>0</v>
      </c>
      <c r="RU207" t="s">
        <v>0</v>
      </c>
      <c r="RV207" t="s">
        <v>0</v>
      </c>
      <c r="RW207" t="s">
        <v>0</v>
      </c>
      <c r="RX207" t="s">
        <v>0</v>
      </c>
      <c r="RY207" t="s">
        <v>0</v>
      </c>
      <c r="RZ207" t="s">
        <v>0</v>
      </c>
      <c r="SA207" t="s">
        <v>0</v>
      </c>
      <c r="SB207" t="s">
        <v>0</v>
      </c>
      <c r="SC207">
        <v>0.88539999999999996</v>
      </c>
      <c r="SD207" t="s">
        <v>0</v>
      </c>
      <c r="SE207">
        <v>0.83330000000000004</v>
      </c>
      <c r="SF207" t="s">
        <v>0</v>
      </c>
      <c r="SG207" t="s">
        <v>0</v>
      </c>
      <c r="SH207" t="s">
        <v>0</v>
      </c>
      <c r="SI207" t="s">
        <v>0</v>
      </c>
      <c r="SJ207" t="s">
        <v>0</v>
      </c>
      <c r="SK207">
        <v>3.125</v>
      </c>
      <c r="SL207" t="s">
        <v>0</v>
      </c>
    </row>
    <row r="208" spans="1:506" x14ac:dyDescent="0.3">
      <c r="A208" s="1">
        <v>33163</v>
      </c>
      <c r="B208" t="s">
        <v>0</v>
      </c>
      <c r="C208" t="s">
        <v>0</v>
      </c>
      <c r="D208" t="s">
        <v>0</v>
      </c>
      <c r="E208">
        <v>0.94599999999999995</v>
      </c>
      <c r="F208" t="s">
        <v>0</v>
      </c>
      <c r="G208" t="s">
        <v>0</v>
      </c>
      <c r="H208">
        <v>3.375</v>
      </c>
      <c r="I208" t="s">
        <v>0</v>
      </c>
      <c r="J208" t="s">
        <v>0</v>
      </c>
      <c r="K208">
        <v>1.345</v>
      </c>
      <c r="L208" t="s">
        <v>0</v>
      </c>
      <c r="M208" t="s">
        <v>0</v>
      </c>
      <c r="N208" t="s">
        <v>0</v>
      </c>
      <c r="O208" t="s">
        <v>0</v>
      </c>
      <c r="P208">
        <v>4.4687999999999999</v>
      </c>
      <c r="Q208" t="s">
        <v>0</v>
      </c>
      <c r="R208" t="s">
        <v>0</v>
      </c>
      <c r="S208" t="s">
        <v>0</v>
      </c>
      <c r="T208" t="s">
        <v>0</v>
      </c>
      <c r="U208" t="s">
        <v>0</v>
      </c>
      <c r="V208" t="s">
        <v>0</v>
      </c>
      <c r="W208" t="s">
        <v>0</v>
      </c>
      <c r="X208" t="s">
        <v>0</v>
      </c>
      <c r="Y208" t="s">
        <v>0</v>
      </c>
      <c r="Z208" t="s">
        <v>0</v>
      </c>
      <c r="AA208" t="s">
        <v>0</v>
      </c>
      <c r="AB208" t="s">
        <v>0</v>
      </c>
      <c r="AC208" t="s">
        <v>0</v>
      </c>
      <c r="AD208" t="s">
        <v>0</v>
      </c>
      <c r="AE208" t="s">
        <v>0</v>
      </c>
      <c r="AF208" t="s">
        <v>0</v>
      </c>
      <c r="AG208">
        <v>0.32419999999999999</v>
      </c>
      <c r="AH208" t="s">
        <v>0</v>
      </c>
      <c r="AI208" t="s">
        <v>0</v>
      </c>
      <c r="AJ208" t="s">
        <v>0</v>
      </c>
      <c r="AK208">
        <v>1.8129999999999999</v>
      </c>
      <c r="AL208" t="s">
        <v>0</v>
      </c>
      <c r="AM208" t="s">
        <v>0</v>
      </c>
      <c r="AN208" t="s">
        <v>0</v>
      </c>
      <c r="AO208" t="s">
        <v>0</v>
      </c>
      <c r="AP208" t="s">
        <v>0</v>
      </c>
      <c r="AQ208" t="s">
        <v>0</v>
      </c>
      <c r="AR208" t="s">
        <v>0</v>
      </c>
      <c r="AS208" t="s">
        <v>0</v>
      </c>
      <c r="AT208" t="s">
        <v>0</v>
      </c>
      <c r="AU208" t="s">
        <v>0</v>
      </c>
      <c r="AV208" t="s">
        <v>0</v>
      </c>
      <c r="AW208" t="s">
        <v>0</v>
      </c>
      <c r="AX208" t="s">
        <v>0</v>
      </c>
      <c r="AY208" t="s">
        <v>0</v>
      </c>
      <c r="AZ208" t="s">
        <v>0</v>
      </c>
      <c r="BA208" t="s">
        <v>0</v>
      </c>
      <c r="BB208" t="s">
        <v>0</v>
      </c>
      <c r="BC208" t="s">
        <v>0</v>
      </c>
      <c r="BD208" t="s">
        <v>0</v>
      </c>
      <c r="BE208" t="s">
        <v>0</v>
      </c>
      <c r="BF208" t="s">
        <v>0</v>
      </c>
      <c r="BG208" t="s">
        <v>0</v>
      </c>
      <c r="BH208" t="s">
        <v>0</v>
      </c>
      <c r="BI208" t="s">
        <v>0</v>
      </c>
      <c r="BJ208" t="s">
        <v>0</v>
      </c>
      <c r="BK208" t="s">
        <v>0</v>
      </c>
      <c r="BL208" t="s">
        <v>0</v>
      </c>
      <c r="BM208" t="s">
        <v>0</v>
      </c>
      <c r="BN208" t="s">
        <v>0</v>
      </c>
      <c r="BO208" t="s">
        <v>0</v>
      </c>
      <c r="BP208" t="s">
        <v>0</v>
      </c>
      <c r="BQ208" t="s">
        <v>0</v>
      </c>
      <c r="BR208" t="s">
        <v>0</v>
      </c>
      <c r="BS208" t="s">
        <v>0</v>
      </c>
      <c r="BT208" t="s">
        <v>0</v>
      </c>
      <c r="BU208" t="s">
        <v>0</v>
      </c>
      <c r="BV208" t="s">
        <v>0</v>
      </c>
      <c r="BW208" t="s">
        <v>0</v>
      </c>
      <c r="BX208" t="s">
        <v>0</v>
      </c>
      <c r="BY208" t="s">
        <v>0</v>
      </c>
      <c r="BZ208" t="s">
        <v>0</v>
      </c>
      <c r="CA208" t="s">
        <v>0</v>
      </c>
      <c r="CB208" t="s">
        <v>0</v>
      </c>
      <c r="CC208" t="s">
        <v>0</v>
      </c>
      <c r="CD208" t="s">
        <v>0</v>
      </c>
      <c r="CE208" t="s">
        <v>0</v>
      </c>
      <c r="CF208" t="s">
        <v>0</v>
      </c>
      <c r="CG208" t="s">
        <v>0</v>
      </c>
      <c r="CH208" t="s">
        <v>0</v>
      </c>
      <c r="CI208" t="s">
        <v>0</v>
      </c>
      <c r="CJ208" t="s">
        <v>0</v>
      </c>
      <c r="CK208" t="s">
        <v>0</v>
      </c>
      <c r="CL208" t="s">
        <v>0</v>
      </c>
      <c r="CM208">
        <v>0.1094</v>
      </c>
      <c r="CN208" t="s">
        <v>0</v>
      </c>
      <c r="CO208" t="s">
        <v>0</v>
      </c>
      <c r="CP208" t="s">
        <v>0</v>
      </c>
      <c r="CQ208" t="s">
        <v>0</v>
      </c>
      <c r="CR208" t="s">
        <v>0</v>
      </c>
      <c r="CS208" t="s">
        <v>0</v>
      </c>
      <c r="CT208">
        <v>6.6959</v>
      </c>
      <c r="CU208" t="s">
        <v>0</v>
      </c>
      <c r="CV208" t="s">
        <v>0</v>
      </c>
      <c r="CW208" t="s">
        <v>0</v>
      </c>
      <c r="CX208">
        <v>0.91669999999999996</v>
      </c>
      <c r="CY208" t="s">
        <v>0</v>
      </c>
      <c r="CZ208" t="s">
        <v>0</v>
      </c>
      <c r="DA208" t="s">
        <v>0</v>
      </c>
      <c r="DB208" t="s">
        <v>0</v>
      </c>
      <c r="DC208" t="s">
        <v>0</v>
      </c>
      <c r="DD208" t="s">
        <v>0</v>
      </c>
      <c r="DE208" t="s">
        <v>0</v>
      </c>
      <c r="DF208" t="s">
        <v>0</v>
      </c>
      <c r="DG208" t="s">
        <v>0</v>
      </c>
      <c r="DH208" t="s">
        <v>0</v>
      </c>
      <c r="DI208" t="s">
        <v>0</v>
      </c>
      <c r="DJ208" t="s">
        <v>0</v>
      </c>
      <c r="DK208" t="s">
        <v>0</v>
      </c>
      <c r="DL208" t="s">
        <v>0</v>
      </c>
      <c r="DM208" t="s">
        <v>0</v>
      </c>
      <c r="DN208" t="s">
        <v>0</v>
      </c>
      <c r="DO208">
        <v>8.4199999999999997E-2</v>
      </c>
      <c r="DP208" t="s">
        <v>0</v>
      </c>
      <c r="DQ208">
        <v>4.4580000000000002</v>
      </c>
      <c r="DR208" t="s">
        <v>0</v>
      </c>
      <c r="DS208" t="s">
        <v>0</v>
      </c>
      <c r="DT208" t="s">
        <v>0</v>
      </c>
      <c r="DU208" t="s">
        <v>0</v>
      </c>
      <c r="DV208" t="s">
        <v>0</v>
      </c>
      <c r="DW208" t="s">
        <v>0</v>
      </c>
      <c r="DX208" t="s">
        <v>0</v>
      </c>
      <c r="DY208" t="s">
        <v>0</v>
      </c>
      <c r="DZ208" t="s">
        <v>0</v>
      </c>
      <c r="EA208" t="s">
        <v>0</v>
      </c>
      <c r="EB208" t="s">
        <v>0</v>
      </c>
      <c r="EC208" t="s">
        <v>0</v>
      </c>
      <c r="ED208" t="s">
        <v>0</v>
      </c>
      <c r="EE208" t="s">
        <v>0</v>
      </c>
      <c r="EF208" t="s">
        <v>0</v>
      </c>
      <c r="EG208" t="s">
        <v>0</v>
      </c>
      <c r="EH208" t="s">
        <v>0</v>
      </c>
      <c r="EI208" t="s">
        <v>0</v>
      </c>
      <c r="EJ208" t="s">
        <v>0</v>
      </c>
      <c r="EK208" t="s">
        <v>0</v>
      </c>
      <c r="EL208" t="s">
        <v>0</v>
      </c>
      <c r="EM208" t="s">
        <v>0</v>
      </c>
      <c r="EN208" t="s">
        <v>0</v>
      </c>
      <c r="EO208" t="s">
        <v>0</v>
      </c>
      <c r="EP208" t="s">
        <v>0</v>
      </c>
      <c r="EQ208" t="s">
        <v>0</v>
      </c>
      <c r="ER208" t="s">
        <v>0</v>
      </c>
      <c r="ES208" t="s">
        <v>0</v>
      </c>
      <c r="ET208" t="s">
        <v>0</v>
      </c>
      <c r="EU208" t="s">
        <v>0</v>
      </c>
      <c r="EV208" t="s">
        <v>0</v>
      </c>
      <c r="EW208">
        <v>0.50780000000000003</v>
      </c>
      <c r="EX208" t="s">
        <v>0</v>
      </c>
      <c r="EY208" t="s">
        <v>0</v>
      </c>
      <c r="EZ208" t="s">
        <v>0</v>
      </c>
      <c r="FA208" t="s">
        <v>0</v>
      </c>
      <c r="FB208" t="s">
        <v>0</v>
      </c>
      <c r="FC208" t="s">
        <v>0</v>
      </c>
      <c r="FD208" t="s">
        <v>0</v>
      </c>
      <c r="FE208" t="s">
        <v>0</v>
      </c>
      <c r="FF208" t="s">
        <v>0</v>
      </c>
      <c r="FG208" t="s">
        <v>0</v>
      </c>
      <c r="FH208" t="s">
        <v>0</v>
      </c>
      <c r="FI208" t="s">
        <v>0</v>
      </c>
      <c r="FJ208" t="s">
        <v>0</v>
      </c>
      <c r="FK208" t="s">
        <v>0</v>
      </c>
      <c r="FL208" t="s">
        <v>0</v>
      </c>
      <c r="FM208" t="s">
        <v>0</v>
      </c>
      <c r="FN208" t="s">
        <v>0</v>
      </c>
      <c r="FO208" t="s">
        <v>0</v>
      </c>
      <c r="FP208" t="s">
        <v>0</v>
      </c>
      <c r="FQ208">
        <v>0.5</v>
      </c>
      <c r="FR208" t="s">
        <v>0</v>
      </c>
      <c r="FS208" t="s">
        <v>0</v>
      </c>
      <c r="FT208" t="s">
        <v>0</v>
      </c>
      <c r="FU208" t="s">
        <v>0</v>
      </c>
      <c r="FV208">
        <v>0.23050000000000001</v>
      </c>
      <c r="FW208" t="s">
        <v>0</v>
      </c>
      <c r="FX208" t="s">
        <v>0</v>
      </c>
      <c r="FY208" t="s">
        <v>0</v>
      </c>
      <c r="FZ208" t="s">
        <v>0</v>
      </c>
      <c r="GA208" t="s">
        <v>0</v>
      </c>
      <c r="GB208" t="s">
        <v>0</v>
      </c>
      <c r="GC208" t="s">
        <v>0</v>
      </c>
      <c r="GD208">
        <v>0.47739999999999999</v>
      </c>
      <c r="GE208">
        <v>3.4897</v>
      </c>
      <c r="GF208" t="s">
        <v>0</v>
      </c>
      <c r="GG208" t="s">
        <v>0</v>
      </c>
      <c r="GH208" t="s">
        <v>0</v>
      </c>
      <c r="GI208" t="s">
        <v>0</v>
      </c>
      <c r="GJ208" t="s">
        <v>0</v>
      </c>
      <c r="GK208" t="s">
        <v>0</v>
      </c>
      <c r="GL208" t="s">
        <v>0</v>
      </c>
      <c r="GM208" t="s">
        <v>0</v>
      </c>
      <c r="GN208" t="s">
        <v>0</v>
      </c>
      <c r="GO208" t="s">
        <v>0</v>
      </c>
      <c r="GP208" t="s">
        <v>0</v>
      </c>
      <c r="GQ208" t="s">
        <v>0</v>
      </c>
      <c r="GR208" t="s">
        <v>0</v>
      </c>
      <c r="GS208" t="s">
        <v>0</v>
      </c>
      <c r="GT208" t="s">
        <v>0</v>
      </c>
      <c r="GU208" t="s">
        <v>0</v>
      </c>
      <c r="GV208" t="s">
        <v>0</v>
      </c>
      <c r="GW208" t="s">
        <v>0</v>
      </c>
      <c r="GX208" t="s">
        <v>0</v>
      </c>
      <c r="GY208" t="s">
        <v>0</v>
      </c>
      <c r="GZ208" t="s">
        <v>0</v>
      </c>
      <c r="HA208" t="s">
        <v>0</v>
      </c>
      <c r="HB208" t="s">
        <v>0</v>
      </c>
      <c r="HC208" t="s">
        <v>0</v>
      </c>
      <c r="HD208" t="s">
        <v>0</v>
      </c>
      <c r="HE208" t="s">
        <v>0</v>
      </c>
      <c r="HF208" t="s">
        <v>0</v>
      </c>
      <c r="HG208" t="s">
        <v>0</v>
      </c>
      <c r="HH208">
        <v>3.3996</v>
      </c>
      <c r="HI208" t="s">
        <v>0</v>
      </c>
      <c r="HJ208" t="s">
        <v>0</v>
      </c>
      <c r="HK208" t="s">
        <v>0</v>
      </c>
      <c r="HL208" t="s">
        <v>0</v>
      </c>
      <c r="HM208" t="s">
        <v>0</v>
      </c>
      <c r="HN208" t="s">
        <v>0</v>
      </c>
      <c r="HO208" t="s">
        <v>0</v>
      </c>
      <c r="HP208" t="s">
        <v>0</v>
      </c>
      <c r="HQ208" t="s">
        <v>0</v>
      </c>
      <c r="HR208">
        <v>2.1093999999999999</v>
      </c>
      <c r="HS208" t="s">
        <v>0</v>
      </c>
      <c r="HT208" t="s">
        <v>0</v>
      </c>
      <c r="HU208" t="s">
        <v>0</v>
      </c>
      <c r="HV208" t="s">
        <v>0</v>
      </c>
      <c r="HW208" t="s">
        <v>0</v>
      </c>
      <c r="HX208" t="s">
        <v>0</v>
      </c>
      <c r="HY208" t="s">
        <v>0</v>
      </c>
      <c r="HZ208" t="s">
        <v>0</v>
      </c>
      <c r="IA208" t="s">
        <v>0</v>
      </c>
      <c r="IB208" t="s">
        <v>0</v>
      </c>
      <c r="IC208" t="s">
        <v>0</v>
      </c>
      <c r="ID208" t="s">
        <v>0</v>
      </c>
      <c r="IE208" t="s">
        <v>0</v>
      </c>
      <c r="IF208" t="s">
        <v>0</v>
      </c>
      <c r="IG208" t="s">
        <v>0</v>
      </c>
      <c r="IH208" t="s">
        <v>0</v>
      </c>
      <c r="II208" t="s">
        <v>0</v>
      </c>
      <c r="IJ208" t="s">
        <v>0</v>
      </c>
      <c r="IK208">
        <v>1</v>
      </c>
      <c r="IL208" t="s">
        <v>0</v>
      </c>
      <c r="IM208" t="s">
        <v>0</v>
      </c>
      <c r="IN208" t="s">
        <v>0</v>
      </c>
      <c r="IO208" t="s">
        <v>0</v>
      </c>
      <c r="IP208" t="s">
        <v>0</v>
      </c>
      <c r="IQ208" t="s">
        <v>0</v>
      </c>
      <c r="IR208" t="s">
        <v>0</v>
      </c>
      <c r="IS208" t="s">
        <v>0</v>
      </c>
      <c r="IT208" t="s">
        <v>0</v>
      </c>
      <c r="IU208" t="s">
        <v>0</v>
      </c>
      <c r="IV208" t="s">
        <v>0</v>
      </c>
      <c r="IW208" t="s">
        <v>0</v>
      </c>
      <c r="IX208">
        <v>2.4167000000000001</v>
      </c>
      <c r="IY208" t="s">
        <v>0</v>
      </c>
      <c r="IZ208">
        <v>8.3299999999999999E-2</v>
      </c>
      <c r="JA208" t="s">
        <v>0</v>
      </c>
      <c r="JB208" t="s">
        <v>0</v>
      </c>
      <c r="JC208" t="s">
        <v>0</v>
      </c>
      <c r="JD208" t="s">
        <v>0</v>
      </c>
      <c r="JE208" t="s">
        <v>0</v>
      </c>
      <c r="JF208" t="s">
        <v>0</v>
      </c>
      <c r="JG208" t="s">
        <v>0</v>
      </c>
      <c r="JH208" t="s">
        <v>0</v>
      </c>
      <c r="JI208" t="s">
        <v>0</v>
      </c>
      <c r="JJ208">
        <v>1.5625</v>
      </c>
      <c r="JK208" t="s">
        <v>0</v>
      </c>
      <c r="JL208" t="s">
        <v>0</v>
      </c>
      <c r="JM208" t="s">
        <v>0</v>
      </c>
      <c r="JN208" t="s">
        <v>0</v>
      </c>
      <c r="JO208" t="s">
        <v>0</v>
      </c>
      <c r="JP208" t="s">
        <v>0</v>
      </c>
      <c r="JQ208" t="s">
        <v>0</v>
      </c>
      <c r="JR208" t="s">
        <v>0</v>
      </c>
      <c r="JS208" t="s">
        <v>0</v>
      </c>
      <c r="JT208" t="s">
        <v>0</v>
      </c>
      <c r="JU208" t="s">
        <v>0</v>
      </c>
      <c r="JV208" t="s">
        <v>0</v>
      </c>
      <c r="JW208" t="s">
        <v>0</v>
      </c>
      <c r="JX208" t="s">
        <v>0</v>
      </c>
      <c r="JY208" t="s">
        <v>0</v>
      </c>
      <c r="JZ208" t="s">
        <v>0</v>
      </c>
      <c r="KA208" t="s">
        <v>0</v>
      </c>
      <c r="KB208" t="s">
        <v>0</v>
      </c>
      <c r="KC208" t="s">
        <v>0</v>
      </c>
      <c r="KD208" t="s">
        <v>0</v>
      </c>
      <c r="KE208" t="s">
        <v>0</v>
      </c>
      <c r="KF208">
        <v>0.83330000000000004</v>
      </c>
      <c r="KG208" t="s">
        <v>0</v>
      </c>
      <c r="KH208" t="s">
        <v>0</v>
      </c>
      <c r="KI208" t="s">
        <v>0</v>
      </c>
      <c r="KJ208" t="s">
        <v>0</v>
      </c>
      <c r="KK208" t="s">
        <v>0</v>
      </c>
      <c r="KL208" t="s">
        <v>0</v>
      </c>
      <c r="KM208" t="s">
        <v>0</v>
      </c>
      <c r="KN208" t="s">
        <v>0</v>
      </c>
      <c r="KO208" t="s">
        <v>0</v>
      </c>
      <c r="KP208" t="s">
        <v>0</v>
      </c>
      <c r="KQ208" t="s">
        <v>0</v>
      </c>
      <c r="KR208" t="s">
        <v>0</v>
      </c>
      <c r="KS208" t="s">
        <v>0</v>
      </c>
      <c r="KT208" t="s">
        <v>0</v>
      </c>
      <c r="KU208" t="s">
        <v>0</v>
      </c>
      <c r="KV208" t="s">
        <v>0</v>
      </c>
      <c r="KW208" t="s">
        <v>0</v>
      </c>
      <c r="KX208" t="s">
        <v>0</v>
      </c>
      <c r="KY208" t="s">
        <v>0</v>
      </c>
      <c r="KZ208" t="s">
        <v>0</v>
      </c>
      <c r="LA208" t="s">
        <v>0</v>
      </c>
      <c r="LB208" t="s">
        <v>0</v>
      </c>
      <c r="LC208" t="s">
        <v>0</v>
      </c>
      <c r="LD208" t="s">
        <v>0</v>
      </c>
      <c r="LE208">
        <v>0.40400000000000003</v>
      </c>
      <c r="LF208" t="s">
        <v>0</v>
      </c>
      <c r="LG208" t="s">
        <v>0</v>
      </c>
      <c r="LH208" t="s">
        <v>0</v>
      </c>
      <c r="LI208" t="s">
        <v>0</v>
      </c>
      <c r="LJ208" t="s">
        <v>0</v>
      </c>
      <c r="LK208" t="s">
        <v>0</v>
      </c>
      <c r="LL208" t="s">
        <v>0</v>
      </c>
      <c r="LM208">
        <v>0.78469999999999995</v>
      </c>
      <c r="LN208" t="s">
        <v>0</v>
      </c>
      <c r="LO208" t="s">
        <v>0</v>
      </c>
      <c r="LP208" t="s">
        <v>0</v>
      </c>
      <c r="LQ208" t="s">
        <v>0</v>
      </c>
      <c r="LR208">
        <v>0.51559999999999995</v>
      </c>
      <c r="LS208" t="s">
        <v>0</v>
      </c>
      <c r="LT208" t="s">
        <v>0</v>
      </c>
      <c r="LU208" t="s">
        <v>0</v>
      </c>
      <c r="LV208" t="s">
        <v>0</v>
      </c>
      <c r="LW208" t="s">
        <v>0</v>
      </c>
      <c r="LX208" t="s">
        <v>0</v>
      </c>
      <c r="LY208" t="s">
        <v>0</v>
      </c>
      <c r="LZ208" t="s">
        <v>0</v>
      </c>
      <c r="MA208" t="s">
        <v>0</v>
      </c>
      <c r="MB208">
        <v>1.1875</v>
      </c>
      <c r="MC208" t="s">
        <v>0</v>
      </c>
      <c r="MD208" t="s">
        <v>0</v>
      </c>
      <c r="ME208" t="s">
        <v>0</v>
      </c>
      <c r="MF208" t="s">
        <v>0</v>
      </c>
      <c r="MG208" t="s">
        <v>0</v>
      </c>
      <c r="MH208" t="s">
        <v>0</v>
      </c>
      <c r="MI208" t="s">
        <v>0</v>
      </c>
      <c r="MJ208">
        <v>3.9792000000000001</v>
      </c>
      <c r="MK208" t="s">
        <v>0</v>
      </c>
      <c r="ML208" t="s">
        <v>0</v>
      </c>
      <c r="MM208" t="s">
        <v>0</v>
      </c>
      <c r="MN208" t="s">
        <v>0</v>
      </c>
      <c r="MO208" t="s">
        <v>0</v>
      </c>
      <c r="MP208" t="s">
        <v>0</v>
      </c>
      <c r="MQ208" t="s">
        <v>0</v>
      </c>
      <c r="MR208" t="s">
        <v>0</v>
      </c>
      <c r="MS208" t="s">
        <v>0</v>
      </c>
      <c r="MT208" t="s">
        <v>0</v>
      </c>
      <c r="MU208">
        <v>0.1512</v>
      </c>
      <c r="MV208" t="s">
        <v>0</v>
      </c>
      <c r="MW208" t="s">
        <v>0</v>
      </c>
      <c r="MX208" t="s">
        <v>0</v>
      </c>
      <c r="MY208">
        <v>0.52190000000000003</v>
      </c>
      <c r="MZ208">
        <v>0.54669999999999996</v>
      </c>
      <c r="NA208">
        <v>2.5979999999999999</v>
      </c>
      <c r="NB208" t="s">
        <v>0</v>
      </c>
      <c r="NC208" t="s">
        <v>0</v>
      </c>
      <c r="ND208" t="s">
        <v>0</v>
      </c>
      <c r="NE208" t="s">
        <v>0</v>
      </c>
      <c r="NF208" t="s">
        <v>0</v>
      </c>
      <c r="NG208" t="s">
        <v>0</v>
      </c>
      <c r="NH208" t="s">
        <v>0</v>
      </c>
      <c r="NI208" t="s">
        <v>0</v>
      </c>
      <c r="NJ208" t="s">
        <v>0</v>
      </c>
      <c r="NK208" t="s">
        <v>0</v>
      </c>
      <c r="NL208" t="s">
        <v>0</v>
      </c>
      <c r="NM208" t="s">
        <v>0</v>
      </c>
      <c r="NN208" t="s">
        <v>0</v>
      </c>
      <c r="NO208" t="s">
        <v>0</v>
      </c>
      <c r="NP208" t="s">
        <v>0</v>
      </c>
      <c r="NQ208" t="s">
        <v>0</v>
      </c>
      <c r="NR208" t="s">
        <v>0</v>
      </c>
      <c r="NS208" t="s">
        <v>0</v>
      </c>
      <c r="NT208" t="s">
        <v>0</v>
      </c>
      <c r="NU208" t="s">
        <v>0</v>
      </c>
      <c r="NV208" t="s">
        <v>0</v>
      </c>
      <c r="NW208" t="s">
        <v>0</v>
      </c>
      <c r="NX208" t="s">
        <v>0</v>
      </c>
      <c r="NY208" t="s">
        <v>0</v>
      </c>
      <c r="NZ208" t="s">
        <v>0</v>
      </c>
      <c r="OA208" t="s">
        <v>0</v>
      </c>
      <c r="OB208" t="s">
        <v>0</v>
      </c>
      <c r="OC208" t="s">
        <v>0</v>
      </c>
      <c r="OD208" t="s">
        <v>0</v>
      </c>
      <c r="OE208" t="s">
        <v>0</v>
      </c>
      <c r="OF208" t="s">
        <v>0</v>
      </c>
      <c r="OG208" t="s">
        <v>0</v>
      </c>
      <c r="OH208" t="s">
        <v>0</v>
      </c>
      <c r="OI208" t="s">
        <v>0</v>
      </c>
      <c r="OJ208" t="s">
        <v>0</v>
      </c>
      <c r="OK208" t="s">
        <v>0</v>
      </c>
      <c r="OL208" t="s">
        <v>0</v>
      </c>
      <c r="OM208" t="s">
        <v>0</v>
      </c>
      <c r="ON208" t="s">
        <v>0</v>
      </c>
      <c r="OO208" t="s">
        <v>0</v>
      </c>
      <c r="OP208">
        <v>0.1484</v>
      </c>
      <c r="OQ208" t="s">
        <v>0</v>
      </c>
      <c r="OR208" t="s">
        <v>0</v>
      </c>
      <c r="OS208" t="s">
        <v>0</v>
      </c>
      <c r="OT208" t="s">
        <v>0</v>
      </c>
      <c r="OU208" t="s">
        <v>0</v>
      </c>
      <c r="OV208" t="s">
        <v>0</v>
      </c>
      <c r="OW208" t="s">
        <v>0</v>
      </c>
      <c r="OX208">
        <v>1.7010000000000001</v>
      </c>
      <c r="OY208" t="s">
        <v>0</v>
      </c>
      <c r="OZ208" t="s">
        <v>0</v>
      </c>
      <c r="PA208" t="s">
        <v>0</v>
      </c>
      <c r="PB208" t="s">
        <v>0</v>
      </c>
      <c r="PC208" t="s">
        <v>0</v>
      </c>
      <c r="PD208" t="s">
        <v>0</v>
      </c>
      <c r="PE208" t="s">
        <v>0</v>
      </c>
      <c r="PF208" t="s">
        <v>0</v>
      </c>
      <c r="PG208" t="s">
        <v>0</v>
      </c>
      <c r="PH208" t="s">
        <v>0</v>
      </c>
      <c r="PI208" t="s">
        <v>0</v>
      </c>
      <c r="PJ208" t="s">
        <v>0</v>
      </c>
      <c r="PK208" t="s">
        <v>0</v>
      </c>
      <c r="PL208" t="s">
        <v>0</v>
      </c>
      <c r="PM208">
        <v>0.83330000000000004</v>
      </c>
      <c r="PN208" t="s">
        <v>0</v>
      </c>
      <c r="PO208" t="s">
        <v>0</v>
      </c>
      <c r="PP208" t="s">
        <v>0</v>
      </c>
      <c r="PQ208" t="s">
        <v>0</v>
      </c>
      <c r="PR208" t="s">
        <v>0</v>
      </c>
      <c r="PS208" t="s">
        <v>0</v>
      </c>
      <c r="PT208" t="s">
        <v>0</v>
      </c>
      <c r="PU208" t="s">
        <v>0</v>
      </c>
      <c r="PV208" t="s">
        <v>0</v>
      </c>
      <c r="PW208" t="s">
        <v>0</v>
      </c>
      <c r="PX208" t="s">
        <v>0</v>
      </c>
      <c r="PY208" t="s">
        <v>0</v>
      </c>
      <c r="PZ208" t="s">
        <v>0</v>
      </c>
      <c r="QA208" t="s">
        <v>0</v>
      </c>
      <c r="QB208" t="s">
        <v>0</v>
      </c>
      <c r="QC208">
        <v>0.89839999999999998</v>
      </c>
      <c r="QD208" t="s">
        <v>0</v>
      </c>
      <c r="QE208" t="s">
        <v>0</v>
      </c>
      <c r="QF208" t="s">
        <v>0</v>
      </c>
      <c r="QG208" t="s">
        <v>0</v>
      </c>
      <c r="QH208" t="s">
        <v>0</v>
      </c>
      <c r="QI208" t="s">
        <v>0</v>
      </c>
      <c r="QJ208" t="s">
        <v>0</v>
      </c>
      <c r="QK208" t="s">
        <v>0</v>
      </c>
      <c r="QL208" t="s">
        <v>0</v>
      </c>
      <c r="QM208" t="s">
        <v>0</v>
      </c>
      <c r="QN208" t="s">
        <v>0</v>
      </c>
      <c r="QO208" t="s">
        <v>0</v>
      </c>
      <c r="QP208" t="s">
        <v>0</v>
      </c>
      <c r="QQ208" t="s">
        <v>0</v>
      </c>
      <c r="QR208" t="s">
        <v>0</v>
      </c>
      <c r="QS208" t="s">
        <v>0</v>
      </c>
      <c r="QT208" t="s">
        <v>0</v>
      </c>
      <c r="QU208" t="s">
        <v>0</v>
      </c>
      <c r="QV208" t="s">
        <v>0</v>
      </c>
      <c r="QW208" t="s">
        <v>0</v>
      </c>
      <c r="QX208" t="s">
        <v>0</v>
      </c>
      <c r="QY208" t="s">
        <v>0</v>
      </c>
      <c r="QZ208" t="s">
        <v>0</v>
      </c>
      <c r="RA208" t="s">
        <v>0</v>
      </c>
      <c r="RB208" t="s">
        <v>0</v>
      </c>
      <c r="RC208" t="s">
        <v>0</v>
      </c>
      <c r="RD208" t="s">
        <v>0</v>
      </c>
      <c r="RE208" t="s">
        <v>0</v>
      </c>
      <c r="RF208" t="s">
        <v>0</v>
      </c>
      <c r="RG208" t="s">
        <v>0</v>
      </c>
      <c r="RH208" t="s">
        <v>0</v>
      </c>
      <c r="RI208" t="s">
        <v>0</v>
      </c>
      <c r="RJ208" t="s">
        <v>0</v>
      </c>
      <c r="RK208" t="s">
        <v>0</v>
      </c>
      <c r="RL208" t="s">
        <v>0</v>
      </c>
      <c r="RM208" t="s">
        <v>0</v>
      </c>
      <c r="RN208" t="s">
        <v>0</v>
      </c>
      <c r="RO208" t="s">
        <v>0</v>
      </c>
      <c r="RP208" t="s">
        <v>0</v>
      </c>
      <c r="RQ208" t="s">
        <v>0</v>
      </c>
      <c r="RR208" t="s">
        <v>0</v>
      </c>
      <c r="RS208" t="s">
        <v>0</v>
      </c>
      <c r="RT208" t="s">
        <v>0</v>
      </c>
      <c r="RU208" t="s">
        <v>0</v>
      </c>
      <c r="RV208" t="s">
        <v>0</v>
      </c>
      <c r="RW208" t="s">
        <v>0</v>
      </c>
      <c r="RX208" t="s">
        <v>0</v>
      </c>
      <c r="RY208" t="s">
        <v>0</v>
      </c>
      <c r="RZ208" t="s">
        <v>0</v>
      </c>
      <c r="SA208" t="s">
        <v>0</v>
      </c>
      <c r="SB208" t="s">
        <v>0</v>
      </c>
      <c r="SC208">
        <v>0.91669999999999996</v>
      </c>
      <c r="SD208" t="s">
        <v>0</v>
      </c>
      <c r="SE208">
        <v>0.83330000000000004</v>
      </c>
      <c r="SF208" t="s">
        <v>0</v>
      </c>
      <c r="SG208" t="s">
        <v>0</v>
      </c>
      <c r="SH208" t="s">
        <v>0</v>
      </c>
      <c r="SI208" t="s">
        <v>0</v>
      </c>
      <c r="SJ208" t="s">
        <v>0</v>
      </c>
      <c r="SK208">
        <v>3.125</v>
      </c>
      <c r="SL208" t="s">
        <v>0</v>
      </c>
    </row>
    <row r="209" spans="1:506" x14ac:dyDescent="0.3">
      <c r="A209" s="1">
        <v>33164</v>
      </c>
      <c r="B209" t="s">
        <v>0</v>
      </c>
      <c r="C209" t="s">
        <v>0</v>
      </c>
      <c r="D209" t="s">
        <v>0</v>
      </c>
      <c r="E209">
        <v>1.018</v>
      </c>
      <c r="F209" t="s">
        <v>0</v>
      </c>
      <c r="G209" t="s">
        <v>0</v>
      </c>
      <c r="H209">
        <v>3.125</v>
      </c>
      <c r="I209" t="s">
        <v>0</v>
      </c>
      <c r="J209" t="s">
        <v>0</v>
      </c>
      <c r="K209">
        <v>1.5510000000000002</v>
      </c>
      <c r="L209" t="s">
        <v>0</v>
      </c>
      <c r="M209" t="s">
        <v>0</v>
      </c>
      <c r="N209" t="s">
        <v>0</v>
      </c>
      <c r="O209" t="s">
        <v>0</v>
      </c>
      <c r="P209">
        <v>5.0312999999999999</v>
      </c>
      <c r="Q209" t="s">
        <v>0</v>
      </c>
      <c r="R209" t="s">
        <v>0</v>
      </c>
      <c r="S209" t="s">
        <v>0</v>
      </c>
      <c r="T209" t="s">
        <v>0</v>
      </c>
      <c r="U209" t="s">
        <v>0</v>
      </c>
      <c r="V209" t="s">
        <v>0</v>
      </c>
      <c r="W209" t="s">
        <v>0</v>
      </c>
      <c r="X209" t="s">
        <v>0</v>
      </c>
      <c r="Y209" t="s">
        <v>0</v>
      </c>
      <c r="Z209" t="s">
        <v>0</v>
      </c>
      <c r="AA209" t="s">
        <v>0</v>
      </c>
      <c r="AB209" t="s">
        <v>0</v>
      </c>
      <c r="AC209" t="s">
        <v>0</v>
      </c>
      <c r="AD209" t="s">
        <v>0</v>
      </c>
      <c r="AE209" t="s">
        <v>0</v>
      </c>
      <c r="AF209" t="s">
        <v>0</v>
      </c>
      <c r="AG209">
        <v>0.3594</v>
      </c>
      <c r="AH209" t="s">
        <v>0</v>
      </c>
      <c r="AI209" t="s">
        <v>0</v>
      </c>
      <c r="AJ209" t="s">
        <v>0</v>
      </c>
      <c r="AK209">
        <v>1.859</v>
      </c>
      <c r="AL209" t="s">
        <v>0</v>
      </c>
      <c r="AM209" t="s">
        <v>0</v>
      </c>
      <c r="AN209" t="s">
        <v>0</v>
      </c>
      <c r="AO209" t="s">
        <v>0</v>
      </c>
      <c r="AP209" t="s">
        <v>0</v>
      </c>
      <c r="AQ209" t="s">
        <v>0</v>
      </c>
      <c r="AR209" t="s">
        <v>0</v>
      </c>
      <c r="AS209" t="s">
        <v>0</v>
      </c>
      <c r="AT209" t="s">
        <v>0</v>
      </c>
      <c r="AU209" t="s">
        <v>0</v>
      </c>
      <c r="AV209" t="s">
        <v>0</v>
      </c>
      <c r="AW209" t="s">
        <v>0</v>
      </c>
      <c r="AX209" t="s">
        <v>0</v>
      </c>
      <c r="AY209" t="s">
        <v>0</v>
      </c>
      <c r="AZ209" t="s">
        <v>0</v>
      </c>
      <c r="BA209" t="s">
        <v>0</v>
      </c>
      <c r="BB209" t="s">
        <v>0</v>
      </c>
      <c r="BC209" t="s">
        <v>0</v>
      </c>
      <c r="BD209" t="s">
        <v>0</v>
      </c>
      <c r="BE209" t="s">
        <v>0</v>
      </c>
      <c r="BF209" t="s">
        <v>0</v>
      </c>
      <c r="BG209" t="s">
        <v>0</v>
      </c>
      <c r="BH209" t="s">
        <v>0</v>
      </c>
      <c r="BI209" t="s">
        <v>0</v>
      </c>
      <c r="BJ209" t="s">
        <v>0</v>
      </c>
      <c r="BK209" t="s">
        <v>0</v>
      </c>
      <c r="BL209" t="s">
        <v>0</v>
      </c>
      <c r="BM209" t="s">
        <v>0</v>
      </c>
      <c r="BN209" t="s">
        <v>0</v>
      </c>
      <c r="BO209" t="s">
        <v>0</v>
      </c>
      <c r="BP209" t="s">
        <v>0</v>
      </c>
      <c r="BQ209" t="s">
        <v>0</v>
      </c>
      <c r="BR209" t="s">
        <v>0</v>
      </c>
      <c r="BS209" t="s">
        <v>0</v>
      </c>
      <c r="BT209" t="s">
        <v>0</v>
      </c>
      <c r="BU209" t="s">
        <v>0</v>
      </c>
      <c r="BV209" t="s">
        <v>0</v>
      </c>
      <c r="BW209" t="s">
        <v>0</v>
      </c>
      <c r="BX209" t="s">
        <v>0</v>
      </c>
      <c r="BY209" t="s">
        <v>0</v>
      </c>
      <c r="BZ209" t="s">
        <v>0</v>
      </c>
      <c r="CA209" t="s">
        <v>0</v>
      </c>
      <c r="CB209" t="s">
        <v>0</v>
      </c>
      <c r="CC209" t="s">
        <v>0</v>
      </c>
      <c r="CD209" t="s">
        <v>0</v>
      </c>
      <c r="CE209" t="s">
        <v>0</v>
      </c>
      <c r="CF209" t="s">
        <v>0</v>
      </c>
      <c r="CG209" t="s">
        <v>0</v>
      </c>
      <c r="CH209" t="s">
        <v>0</v>
      </c>
      <c r="CI209" t="s">
        <v>0</v>
      </c>
      <c r="CJ209" t="s">
        <v>0</v>
      </c>
      <c r="CK209" t="s">
        <v>0</v>
      </c>
      <c r="CL209" t="s">
        <v>0</v>
      </c>
      <c r="CM209">
        <v>0.1055</v>
      </c>
      <c r="CN209" t="s">
        <v>0</v>
      </c>
      <c r="CO209" t="s">
        <v>0</v>
      </c>
      <c r="CP209" t="s">
        <v>0</v>
      </c>
      <c r="CQ209" t="s">
        <v>0</v>
      </c>
      <c r="CR209" t="s">
        <v>0</v>
      </c>
      <c r="CS209" t="s">
        <v>0</v>
      </c>
      <c r="CT209">
        <v>6.6273</v>
      </c>
      <c r="CU209" t="s">
        <v>0</v>
      </c>
      <c r="CV209" t="s">
        <v>0</v>
      </c>
      <c r="CW209" t="s">
        <v>0</v>
      </c>
      <c r="CX209">
        <v>0.95830000000000004</v>
      </c>
      <c r="CY209" t="s">
        <v>0</v>
      </c>
      <c r="CZ209" t="s">
        <v>0</v>
      </c>
      <c r="DA209" t="s">
        <v>0</v>
      </c>
      <c r="DB209" t="s">
        <v>0</v>
      </c>
      <c r="DC209" t="s">
        <v>0</v>
      </c>
      <c r="DD209" t="s">
        <v>0</v>
      </c>
      <c r="DE209" t="s">
        <v>0</v>
      </c>
      <c r="DF209" t="s">
        <v>0</v>
      </c>
      <c r="DG209" t="s">
        <v>0</v>
      </c>
      <c r="DH209" t="s">
        <v>0</v>
      </c>
      <c r="DI209" t="s">
        <v>0</v>
      </c>
      <c r="DJ209" t="s">
        <v>0</v>
      </c>
      <c r="DK209" t="s">
        <v>0</v>
      </c>
      <c r="DL209" t="s">
        <v>0</v>
      </c>
      <c r="DM209" t="s">
        <v>0</v>
      </c>
      <c r="DN209" t="s">
        <v>0</v>
      </c>
      <c r="DO209">
        <v>9.1999999999999998E-2</v>
      </c>
      <c r="DP209" t="s">
        <v>0</v>
      </c>
      <c r="DQ209">
        <v>4.4169999999999998</v>
      </c>
      <c r="DR209" t="s">
        <v>0</v>
      </c>
      <c r="DS209" t="s">
        <v>0</v>
      </c>
      <c r="DT209" t="s">
        <v>0</v>
      </c>
      <c r="DU209" t="s">
        <v>0</v>
      </c>
      <c r="DV209" t="s">
        <v>0</v>
      </c>
      <c r="DW209" t="s">
        <v>0</v>
      </c>
      <c r="DX209" t="s">
        <v>0</v>
      </c>
      <c r="DY209" t="s">
        <v>0</v>
      </c>
      <c r="DZ209" t="s">
        <v>0</v>
      </c>
      <c r="EA209" t="s">
        <v>0</v>
      </c>
      <c r="EB209" t="s">
        <v>0</v>
      </c>
      <c r="EC209" t="s">
        <v>0</v>
      </c>
      <c r="ED209" t="s">
        <v>0</v>
      </c>
      <c r="EE209" t="s">
        <v>0</v>
      </c>
      <c r="EF209" t="s">
        <v>0</v>
      </c>
      <c r="EG209" t="s">
        <v>0</v>
      </c>
      <c r="EH209" t="s">
        <v>0</v>
      </c>
      <c r="EI209" t="s">
        <v>0</v>
      </c>
      <c r="EJ209" t="s">
        <v>0</v>
      </c>
      <c r="EK209" t="s">
        <v>0</v>
      </c>
      <c r="EL209" t="s">
        <v>0</v>
      </c>
      <c r="EM209" t="s">
        <v>0</v>
      </c>
      <c r="EN209" t="s">
        <v>0</v>
      </c>
      <c r="EO209" t="s">
        <v>0</v>
      </c>
      <c r="EP209" t="s">
        <v>0</v>
      </c>
      <c r="EQ209" t="s">
        <v>0</v>
      </c>
      <c r="ER209" t="s">
        <v>0</v>
      </c>
      <c r="ES209" t="s">
        <v>0</v>
      </c>
      <c r="ET209" t="s">
        <v>0</v>
      </c>
      <c r="EU209" t="s">
        <v>0</v>
      </c>
      <c r="EV209" t="s">
        <v>0</v>
      </c>
      <c r="EW209">
        <v>0.52339999999999998</v>
      </c>
      <c r="EX209" t="s">
        <v>0</v>
      </c>
      <c r="EY209" t="s">
        <v>0</v>
      </c>
      <c r="EZ209" t="s">
        <v>0</v>
      </c>
      <c r="FA209" t="s">
        <v>0</v>
      </c>
      <c r="FB209" t="s">
        <v>0</v>
      </c>
      <c r="FC209" t="s">
        <v>0</v>
      </c>
      <c r="FD209" t="s">
        <v>0</v>
      </c>
      <c r="FE209" t="s">
        <v>0</v>
      </c>
      <c r="FF209" t="s">
        <v>0</v>
      </c>
      <c r="FG209" t="s">
        <v>0</v>
      </c>
      <c r="FH209" t="s">
        <v>0</v>
      </c>
      <c r="FI209" t="s">
        <v>0</v>
      </c>
      <c r="FJ209" t="s">
        <v>0</v>
      </c>
      <c r="FK209" t="s">
        <v>0</v>
      </c>
      <c r="FL209" t="s">
        <v>0</v>
      </c>
      <c r="FM209" t="s">
        <v>0</v>
      </c>
      <c r="FN209" t="s">
        <v>0</v>
      </c>
      <c r="FO209" t="s">
        <v>0</v>
      </c>
      <c r="FP209" t="s">
        <v>0</v>
      </c>
      <c r="FQ209">
        <v>0.5</v>
      </c>
      <c r="FR209" t="s">
        <v>0</v>
      </c>
      <c r="FS209" t="s">
        <v>0</v>
      </c>
      <c r="FT209" t="s">
        <v>0</v>
      </c>
      <c r="FU209" t="s">
        <v>0</v>
      </c>
      <c r="FV209">
        <v>0.2266</v>
      </c>
      <c r="FW209" t="s">
        <v>0</v>
      </c>
      <c r="FX209" t="s">
        <v>0</v>
      </c>
      <c r="FY209" t="s">
        <v>0</v>
      </c>
      <c r="FZ209" t="s">
        <v>0</v>
      </c>
      <c r="GA209" t="s">
        <v>0</v>
      </c>
      <c r="GB209" t="s">
        <v>0</v>
      </c>
      <c r="GC209" t="s">
        <v>0</v>
      </c>
      <c r="GD209">
        <v>0.47739999999999999</v>
      </c>
      <c r="GE209">
        <v>3.5225999999999997</v>
      </c>
      <c r="GF209" t="s">
        <v>0</v>
      </c>
      <c r="GG209" t="s">
        <v>0</v>
      </c>
      <c r="GH209" t="s">
        <v>0</v>
      </c>
      <c r="GI209" t="s">
        <v>0</v>
      </c>
      <c r="GJ209" t="s">
        <v>0</v>
      </c>
      <c r="GK209" t="s">
        <v>0</v>
      </c>
      <c r="GL209" t="s">
        <v>0</v>
      </c>
      <c r="GM209" t="s">
        <v>0</v>
      </c>
      <c r="GN209" t="s">
        <v>0</v>
      </c>
      <c r="GO209" t="s">
        <v>0</v>
      </c>
      <c r="GP209" t="s">
        <v>0</v>
      </c>
      <c r="GQ209" t="s">
        <v>0</v>
      </c>
      <c r="GR209" t="s">
        <v>0</v>
      </c>
      <c r="GS209" t="s">
        <v>0</v>
      </c>
      <c r="GT209" t="s">
        <v>0</v>
      </c>
      <c r="GU209" t="s">
        <v>0</v>
      </c>
      <c r="GV209" t="s">
        <v>0</v>
      </c>
      <c r="GW209" t="s">
        <v>0</v>
      </c>
      <c r="GX209" t="s">
        <v>0</v>
      </c>
      <c r="GY209" t="s">
        <v>0</v>
      </c>
      <c r="GZ209" t="s">
        <v>0</v>
      </c>
      <c r="HA209" t="s">
        <v>0</v>
      </c>
      <c r="HB209" t="s">
        <v>0</v>
      </c>
      <c r="HC209" t="s">
        <v>0</v>
      </c>
      <c r="HD209" t="s">
        <v>0</v>
      </c>
      <c r="HE209" t="s">
        <v>0</v>
      </c>
      <c r="HF209" t="s">
        <v>0</v>
      </c>
      <c r="HG209" t="s">
        <v>0</v>
      </c>
      <c r="HH209">
        <v>3.3586999999999998</v>
      </c>
      <c r="HI209" t="s">
        <v>0</v>
      </c>
      <c r="HJ209" t="s">
        <v>0</v>
      </c>
      <c r="HK209" t="s">
        <v>0</v>
      </c>
      <c r="HL209" t="s">
        <v>0</v>
      </c>
      <c r="HM209" t="s">
        <v>0</v>
      </c>
      <c r="HN209" t="s">
        <v>0</v>
      </c>
      <c r="HO209" t="s">
        <v>0</v>
      </c>
      <c r="HP209" t="s">
        <v>0</v>
      </c>
      <c r="HQ209" t="s">
        <v>0</v>
      </c>
      <c r="HR209">
        <v>2.25</v>
      </c>
      <c r="HS209" t="s">
        <v>0</v>
      </c>
      <c r="HT209" t="s">
        <v>0</v>
      </c>
      <c r="HU209" t="s">
        <v>0</v>
      </c>
      <c r="HV209" t="s">
        <v>0</v>
      </c>
      <c r="HW209" t="s">
        <v>0</v>
      </c>
      <c r="HX209" t="s">
        <v>0</v>
      </c>
      <c r="HY209" t="s">
        <v>0</v>
      </c>
      <c r="HZ209" t="s">
        <v>0</v>
      </c>
      <c r="IA209" t="s">
        <v>0</v>
      </c>
      <c r="IB209" t="s">
        <v>0</v>
      </c>
      <c r="IC209" t="s">
        <v>0</v>
      </c>
      <c r="ID209" t="s">
        <v>0</v>
      </c>
      <c r="IE209" t="s">
        <v>0</v>
      </c>
      <c r="IF209" t="s">
        <v>0</v>
      </c>
      <c r="IG209" t="s">
        <v>0</v>
      </c>
      <c r="IH209" t="s">
        <v>0</v>
      </c>
      <c r="II209" t="s">
        <v>0</v>
      </c>
      <c r="IJ209" t="s">
        <v>0</v>
      </c>
      <c r="IK209">
        <v>1.0625</v>
      </c>
      <c r="IL209" t="s">
        <v>0</v>
      </c>
      <c r="IM209" t="s">
        <v>0</v>
      </c>
      <c r="IN209" t="s">
        <v>0</v>
      </c>
      <c r="IO209" t="s">
        <v>0</v>
      </c>
      <c r="IP209" t="s">
        <v>0</v>
      </c>
      <c r="IQ209" t="s">
        <v>0</v>
      </c>
      <c r="IR209" t="s">
        <v>0</v>
      </c>
      <c r="IS209" t="s">
        <v>0</v>
      </c>
      <c r="IT209" t="s">
        <v>0</v>
      </c>
      <c r="IU209" t="s">
        <v>0</v>
      </c>
      <c r="IV209" t="s">
        <v>0</v>
      </c>
      <c r="IW209" t="s">
        <v>0</v>
      </c>
      <c r="IX209">
        <v>2.4582999999999999</v>
      </c>
      <c r="IY209" t="s">
        <v>0</v>
      </c>
      <c r="IZ209">
        <v>8.3299999999999999E-2</v>
      </c>
      <c r="JA209" t="s">
        <v>0</v>
      </c>
      <c r="JB209" t="s">
        <v>0</v>
      </c>
      <c r="JC209" t="s">
        <v>0</v>
      </c>
      <c r="JD209" t="s">
        <v>0</v>
      </c>
      <c r="JE209" t="s">
        <v>0</v>
      </c>
      <c r="JF209" t="s">
        <v>0</v>
      </c>
      <c r="JG209" t="s">
        <v>0</v>
      </c>
      <c r="JH209" t="s">
        <v>0</v>
      </c>
      <c r="JI209" t="s">
        <v>0</v>
      </c>
      <c r="JJ209">
        <v>1.7812999999999999</v>
      </c>
      <c r="JK209" t="s">
        <v>0</v>
      </c>
      <c r="JL209" t="s">
        <v>0</v>
      </c>
      <c r="JM209" t="s">
        <v>0</v>
      </c>
      <c r="JN209" t="s">
        <v>0</v>
      </c>
      <c r="JO209" t="s">
        <v>0</v>
      </c>
      <c r="JP209" t="s">
        <v>0</v>
      </c>
      <c r="JQ209" t="s">
        <v>0</v>
      </c>
      <c r="JR209" t="s">
        <v>0</v>
      </c>
      <c r="JS209" t="s">
        <v>0</v>
      </c>
      <c r="JT209" t="s">
        <v>0</v>
      </c>
      <c r="JU209" t="s">
        <v>0</v>
      </c>
      <c r="JV209" t="s">
        <v>0</v>
      </c>
      <c r="JW209" t="s">
        <v>0</v>
      </c>
      <c r="JX209" t="s">
        <v>0</v>
      </c>
      <c r="JY209" t="s">
        <v>0</v>
      </c>
      <c r="JZ209" t="s">
        <v>0</v>
      </c>
      <c r="KA209" t="s">
        <v>0</v>
      </c>
      <c r="KB209" t="s">
        <v>0</v>
      </c>
      <c r="KC209" t="s">
        <v>0</v>
      </c>
      <c r="KD209" t="s">
        <v>0</v>
      </c>
      <c r="KE209" t="s">
        <v>0</v>
      </c>
      <c r="KF209">
        <v>0.83330000000000004</v>
      </c>
      <c r="KG209" t="s">
        <v>0</v>
      </c>
      <c r="KH209" t="s">
        <v>0</v>
      </c>
      <c r="KI209" t="s">
        <v>0</v>
      </c>
      <c r="KJ209" t="s">
        <v>0</v>
      </c>
      <c r="KK209" t="s">
        <v>0</v>
      </c>
      <c r="KL209" t="s">
        <v>0</v>
      </c>
      <c r="KM209" t="s">
        <v>0</v>
      </c>
      <c r="KN209" t="s">
        <v>0</v>
      </c>
      <c r="KO209" t="s">
        <v>0</v>
      </c>
      <c r="KP209" t="s">
        <v>0</v>
      </c>
      <c r="KQ209" t="s">
        <v>0</v>
      </c>
      <c r="KR209" t="s">
        <v>0</v>
      </c>
      <c r="KS209" t="s">
        <v>0</v>
      </c>
      <c r="KT209" t="s">
        <v>0</v>
      </c>
      <c r="KU209" t="s">
        <v>0</v>
      </c>
      <c r="KV209" t="s">
        <v>0</v>
      </c>
      <c r="KW209" t="s">
        <v>0</v>
      </c>
      <c r="KX209" t="s">
        <v>0</v>
      </c>
      <c r="KY209" t="s">
        <v>0</v>
      </c>
      <c r="KZ209" t="s">
        <v>0</v>
      </c>
      <c r="LA209" t="s">
        <v>0</v>
      </c>
      <c r="LB209" t="s">
        <v>0</v>
      </c>
      <c r="LC209" t="s">
        <v>0</v>
      </c>
      <c r="LD209" t="s">
        <v>0</v>
      </c>
      <c r="LE209">
        <v>0.40400000000000003</v>
      </c>
      <c r="LF209" t="s">
        <v>0</v>
      </c>
      <c r="LG209" t="s">
        <v>0</v>
      </c>
      <c r="LH209" t="s">
        <v>0</v>
      </c>
      <c r="LI209" t="s">
        <v>0</v>
      </c>
      <c r="LJ209" t="s">
        <v>0</v>
      </c>
      <c r="LK209" t="s">
        <v>0</v>
      </c>
      <c r="LL209" t="s">
        <v>0</v>
      </c>
      <c r="LM209">
        <v>0.84899999999999998</v>
      </c>
      <c r="LN209" t="s">
        <v>0</v>
      </c>
      <c r="LO209" t="s">
        <v>0</v>
      </c>
      <c r="LP209" t="s">
        <v>0</v>
      </c>
      <c r="LQ209" t="s">
        <v>0</v>
      </c>
      <c r="LR209">
        <v>0.54690000000000005</v>
      </c>
      <c r="LS209" t="s">
        <v>0</v>
      </c>
      <c r="LT209" t="s">
        <v>0</v>
      </c>
      <c r="LU209" t="s">
        <v>0</v>
      </c>
      <c r="LV209" t="s">
        <v>0</v>
      </c>
      <c r="LW209" t="s">
        <v>0</v>
      </c>
      <c r="LX209" t="s">
        <v>0</v>
      </c>
      <c r="LY209" t="s">
        <v>0</v>
      </c>
      <c r="LZ209" t="s">
        <v>0</v>
      </c>
      <c r="MA209" t="s">
        <v>0</v>
      </c>
      <c r="MB209">
        <v>1.3281000000000001</v>
      </c>
      <c r="MC209" t="s">
        <v>0</v>
      </c>
      <c r="MD209" t="s">
        <v>0</v>
      </c>
      <c r="ME209" t="s">
        <v>0</v>
      </c>
      <c r="MF209" t="s">
        <v>0</v>
      </c>
      <c r="MG209" t="s">
        <v>0</v>
      </c>
      <c r="MH209" t="s">
        <v>0</v>
      </c>
      <c r="MI209" t="s">
        <v>0</v>
      </c>
      <c r="MJ209">
        <v>4.0416999999999996</v>
      </c>
      <c r="MK209" t="s">
        <v>0</v>
      </c>
      <c r="ML209" t="s">
        <v>0</v>
      </c>
      <c r="MM209" t="s">
        <v>0</v>
      </c>
      <c r="MN209" t="s">
        <v>0</v>
      </c>
      <c r="MO209" t="s">
        <v>0</v>
      </c>
      <c r="MP209" t="s">
        <v>0</v>
      </c>
      <c r="MQ209" t="s">
        <v>0</v>
      </c>
      <c r="MR209" t="s">
        <v>0</v>
      </c>
      <c r="MS209" t="s">
        <v>0</v>
      </c>
      <c r="MT209" t="s">
        <v>0</v>
      </c>
      <c r="MU209">
        <v>0.15740000000000001</v>
      </c>
      <c r="MV209" t="s">
        <v>0</v>
      </c>
      <c r="MW209" t="s">
        <v>0</v>
      </c>
      <c r="MX209" t="s">
        <v>0</v>
      </c>
      <c r="MY209">
        <v>0.51700000000000002</v>
      </c>
      <c r="MZ209">
        <v>0.56440000000000001</v>
      </c>
      <c r="NA209">
        <v>2.6409000000000002</v>
      </c>
      <c r="NB209" t="s">
        <v>0</v>
      </c>
      <c r="NC209" t="s">
        <v>0</v>
      </c>
      <c r="ND209" t="s">
        <v>0</v>
      </c>
      <c r="NE209" t="s">
        <v>0</v>
      </c>
      <c r="NF209" t="s">
        <v>0</v>
      </c>
      <c r="NG209" t="s">
        <v>0</v>
      </c>
      <c r="NH209" t="s">
        <v>0</v>
      </c>
      <c r="NI209" t="s">
        <v>0</v>
      </c>
      <c r="NJ209" t="s">
        <v>0</v>
      </c>
      <c r="NK209" t="s">
        <v>0</v>
      </c>
      <c r="NL209" t="s">
        <v>0</v>
      </c>
      <c r="NM209" t="s">
        <v>0</v>
      </c>
      <c r="NN209" t="s">
        <v>0</v>
      </c>
      <c r="NO209" t="s">
        <v>0</v>
      </c>
      <c r="NP209" t="s">
        <v>0</v>
      </c>
      <c r="NQ209" t="s">
        <v>0</v>
      </c>
      <c r="NR209" t="s">
        <v>0</v>
      </c>
      <c r="NS209" t="s">
        <v>0</v>
      </c>
      <c r="NT209" t="s">
        <v>0</v>
      </c>
      <c r="NU209" t="s">
        <v>0</v>
      </c>
      <c r="NV209" t="s">
        <v>0</v>
      </c>
      <c r="NW209" t="s">
        <v>0</v>
      </c>
      <c r="NX209" t="s">
        <v>0</v>
      </c>
      <c r="NY209" t="s">
        <v>0</v>
      </c>
      <c r="NZ209" t="s">
        <v>0</v>
      </c>
      <c r="OA209" t="s">
        <v>0</v>
      </c>
      <c r="OB209" t="s">
        <v>0</v>
      </c>
      <c r="OC209" t="s">
        <v>0</v>
      </c>
      <c r="OD209" t="s">
        <v>0</v>
      </c>
      <c r="OE209" t="s">
        <v>0</v>
      </c>
      <c r="OF209" t="s">
        <v>0</v>
      </c>
      <c r="OG209" t="s">
        <v>0</v>
      </c>
      <c r="OH209" t="s">
        <v>0</v>
      </c>
      <c r="OI209" t="s">
        <v>0</v>
      </c>
      <c r="OJ209" t="s">
        <v>0</v>
      </c>
      <c r="OK209" t="s">
        <v>0</v>
      </c>
      <c r="OL209" t="s">
        <v>0</v>
      </c>
      <c r="OM209" t="s">
        <v>0</v>
      </c>
      <c r="ON209" t="s">
        <v>0</v>
      </c>
      <c r="OO209" t="s">
        <v>0</v>
      </c>
      <c r="OP209">
        <v>0.1426</v>
      </c>
      <c r="OQ209" t="s">
        <v>0</v>
      </c>
      <c r="OR209" t="s">
        <v>0</v>
      </c>
      <c r="OS209" t="s">
        <v>0</v>
      </c>
      <c r="OT209" t="s">
        <v>0</v>
      </c>
      <c r="OU209" t="s">
        <v>0</v>
      </c>
      <c r="OV209" t="s">
        <v>0</v>
      </c>
      <c r="OW209" t="s">
        <v>0</v>
      </c>
      <c r="OX209">
        <v>1.7010000000000001</v>
      </c>
      <c r="OY209" t="s">
        <v>0</v>
      </c>
      <c r="OZ209" t="s">
        <v>0</v>
      </c>
      <c r="PA209" t="s">
        <v>0</v>
      </c>
      <c r="PB209" t="s">
        <v>0</v>
      </c>
      <c r="PC209" t="s">
        <v>0</v>
      </c>
      <c r="PD209" t="s">
        <v>0</v>
      </c>
      <c r="PE209" t="s">
        <v>0</v>
      </c>
      <c r="PF209" t="s">
        <v>0</v>
      </c>
      <c r="PG209" t="s">
        <v>0</v>
      </c>
      <c r="PH209" t="s">
        <v>0</v>
      </c>
      <c r="PI209" t="s">
        <v>0</v>
      </c>
      <c r="PJ209" t="s">
        <v>0</v>
      </c>
      <c r="PK209" t="s">
        <v>0</v>
      </c>
      <c r="PL209" t="s">
        <v>0</v>
      </c>
      <c r="PM209">
        <v>0.875</v>
      </c>
      <c r="PN209" t="s">
        <v>0</v>
      </c>
      <c r="PO209" t="s">
        <v>0</v>
      </c>
      <c r="PP209" t="s">
        <v>0</v>
      </c>
      <c r="PQ209" t="s">
        <v>0</v>
      </c>
      <c r="PR209" t="s">
        <v>0</v>
      </c>
      <c r="PS209" t="s">
        <v>0</v>
      </c>
      <c r="PT209" t="s">
        <v>0</v>
      </c>
      <c r="PU209" t="s">
        <v>0</v>
      </c>
      <c r="PV209" t="s">
        <v>0</v>
      </c>
      <c r="PW209" t="s">
        <v>0</v>
      </c>
      <c r="PX209" t="s">
        <v>0</v>
      </c>
      <c r="PY209" t="s">
        <v>0</v>
      </c>
      <c r="PZ209" t="s">
        <v>0</v>
      </c>
      <c r="QA209" t="s">
        <v>0</v>
      </c>
      <c r="QB209" t="s">
        <v>0</v>
      </c>
      <c r="QC209">
        <v>0.98440000000000005</v>
      </c>
      <c r="QD209" t="s">
        <v>0</v>
      </c>
      <c r="QE209" t="s">
        <v>0</v>
      </c>
      <c r="QF209" t="s">
        <v>0</v>
      </c>
      <c r="QG209" t="s">
        <v>0</v>
      </c>
      <c r="QH209" t="s">
        <v>0</v>
      </c>
      <c r="QI209" t="s">
        <v>0</v>
      </c>
      <c r="QJ209" t="s">
        <v>0</v>
      </c>
      <c r="QK209" t="s">
        <v>0</v>
      </c>
      <c r="QL209" t="s">
        <v>0</v>
      </c>
      <c r="QM209" t="s">
        <v>0</v>
      </c>
      <c r="QN209" t="s">
        <v>0</v>
      </c>
      <c r="QO209" t="s">
        <v>0</v>
      </c>
      <c r="QP209" t="s">
        <v>0</v>
      </c>
      <c r="QQ209" t="s">
        <v>0</v>
      </c>
      <c r="QR209" t="s">
        <v>0</v>
      </c>
      <c r="QS209" t="s">
        <v>0</v>
      </c>
      <c r="QT209" t="s">
        <v>0</v>
      </c>
      <c r="QU209" t="s">
        <v>0</v>
      </c>
      <c r="QV209" t="s">
        <v>0</v>
      </c>
      <c r="QW209" t="s">
        <v>0</v>
      </c>
      <c r="QX209" t="s">
        <v>0</v>
      </c>
      <c r="QY209" t="s">
        <v>0</v>
      </c>
      <c r="QZ209" t="s">
        <v>0</v>
      </c>
      <c r="RA209" t="s">
        <v>0</v>
      </c>
      <c r="RB209" t="s">
        <v>0</v>
      </c>
      <c r="RC209" t="s">
        <v>0</v>
      </c>
      <c r="RD209" t="s">
        <v>0</v>
      </c>
      <c r="RE209" t="s">
        <v>0</v>
      </c>
      <c r="RF209" t="s">
        <v>0</v>
      </c>
      <c r="RG209" t="s">
        <v>0</v>
      </c>
      <c r="RH209" t="s">
        <v>0</v>
      </c>
      <c r="RI209" t="s">
        <v>0</v>
      </c>
      <c r="RJ209" t="s">
        <v>0</v>
      </c>
      <c r="RK209" t="s">
        <v>0</v>
      </c>
      <c r="RL209" t="s">
        <v>0</v>
      </c>
      <c r="RM209" t="s">
        <v>0</v>
      </c>
      <c r="RN209" t="s">
        <v>0</v>
      </c>
      <c r="RO209" t="s">
        <v>0</v>
      </c>
      <c r="RP209" t="s">
        <v>0</v>
      </c>
      <c r="RQ209" t="s">
        <v>0</v>
      </c>
      <c r="RR209" t="s">
        <v>0</v>
      </c>
      <c r="RS209" t="s">
        <v>0</v>
      </c>
      <c r="RT209" t="s">
        <v>0</v>
      </c>
      <c r="RU209" t="s">
        <v>0</v>
      </c>
      <c r="RV209" t="s">
        <v>0</v>
      </c>
      <c r="RW209" t="s">
        <v>0</v>
      </c>
      <c r="RX209" t="s">
        <v>0</v>
      </c>
      <c r="RY209" t="s">
        <v>0</v>
      </c>
      <c r="RZ209" t="s">
        <v>0</v>
      </c>
      <c r="SA209" t="s">
        <v>0</v>
      </c>
      <c r="SB209" t="s">
        <v>0</v>
      </c>
      <c r="SC209">
        <v>0.91669999999999996</v>
      </c>
      <c r="SD209" t="s">
        <v>0</v>
      </c>
      <c r="SE209">
        <v>0.83330000000000004</v>
      </c>
      <c r="SF209" t="s">
        <v>0</v>
      </c>
      <c r="SG209" t="s">
        <v>0</v>
      </c>
      <c r="SH209" t="s">
        <v>0</v>
      </c>
      <c r="SI209" t="s">
        <v>0</v>
      </c>
      <c r="SJ209" t="s">
        <v>0</v>
      </c>
      <c r="SK209">
        <v>3.1875</v>
      </c>
      <c r="SL209" t="s">
        <v>0</v>
      </c>
    </row>
    <row r="210" spans="1:506" x14ac:dyDescent="0.3">
      <c r="A210" s="1">
        <v>33165</v>
      </c>
      <c r="B210" t="s">
        <v>0</v>
      </c>
      <c r="C210" t="s">
        <v>0</v>
      </c>
      <c r="D210" t="s">
        <v>0</v>
      </c>
      <c r="E210">
        <v>1.121</v>
      </c>
      <c r="F210" t="s">
        <v>0</v>
      </c>
      <c r="G210" t="s">
        <v>0</v>
      </c>
      <c r="H210">
        <v>2.9379999999999997</v>
      </c>
      <c r="I210" t="s">
        <v>0</v>
      </c>
      <c r="J210" t="s">
        <v>0</v>
      </c>
      <c r="K210">
        <v>1.5190000000000001</v>
      </c>
      <c r="L210" t="s">
        <v>0</v>
      </c>
      <c r="M210" t="s">
        <v>0</v>
      </c>
      <c r="N210" t="s">
        <v>0</v>
      </c>
      <c r="O210" t="s">
        <v>0</v>
      </c>
      <c r="P210">
        <v>4.9687999999999999</v>
      </c>
      <c r="Q210" t="s">
        <v>0</v>
      </c>
      <c r="R210" t="s">
        <v>0</v>
      </c>
      <c r="S210" t="s">
        <v>0</v>
      </c>
      <c r="T210" t="s">
        <v>0</v>
      </c>
      <c r="U210" t="s">
        <v>0</v>
      </c>
      <c r="V210" t="s">
        <v>0</v>
      </c>
      <c r="W210" t="s">
        <v>0</v>
      </c>
      <c r="X210" t="s">
        <v>0</v>
      </c>
      <c r="Y210" t="s">
        <v>0</v>
      </c>
      <c r="Z210" t="s">
        <v>0</v>
      </c>
      <c r="AA210" t="s">
        <v>0</v>
      </c>
      <c r="AB210" t="s">
        <v>0</v>
      </c>
      <c r="AC210" t="s">
        <v>0</v>
      </c>
      <c r="AD210" t="s">
        <v>0</v>
      </c>
      <c r="AE210" t="s">
        <v>0</v>
      </c>
      <c r="AF210" t="s">
        <v>0</v>
      </c>
      <c r="AG210">
        <v>0.29880000000000001</v>
      </c>
      <c r="AH210" t="s">
        <v>0</v>
      </c>
      <c r="AI210" t="s">
        <v>0</v>
      </c>
      <c r="AJ210" t="s">
        <v>0</v>
      </c>
      <c r="AK210">
        <v>1.823</v>
      </c>
      <c r="AL210" t="s">
        <v>0</v>
      </c>
      <c r="AM210" t="s">
        <v>0</v>
      </c>
      <c r="AN210" t="s">
        <v>0</v>
      </c>
      <c r="AO210" t="s">
        <v>0</v>
      </c>
      <c r="AP210" t="s">
        <v>0</v>
      </c>
      <c r="AQ210" t="s">
        <v>0</v>
      </c>
      <c r="AR210" t="s">
        <v>0</v>
      </c>
      <c r="AS210" t="s">
        <v>0</v>
      </c>
      <c r="AT210" t="s">
        <v>0</v>
      </c>
      <c r="AU210" t="s">
        <v>0</v>
      </c>
      <c r="AV210" t="s">
        <v>0</v>
      </c>
      <c r="AW210" t="s">
        <v>0</v>
      </c>
      <c r="AX210" t="s">
        <v>0</v>
      </c>
      <c r="AY210" t="s">
        <v>0</v>
      </c>
      <c r="AZ210" t="s">
        <v>0</v>
      </c>
      <c r="BA210" t="s">
        <v>0</v>
      </c>
      <c r="BB210" t="s">
        <v>0</v>
      </c>
      <c r="BC210" t="s">
        <v>0</v>
      </c>
      <c r="BD210" t="s">
        <v>0</v>
      </c>
      <c r="BE210" t="s">
        <v>0</v>
      </c>
      <c r="BF210" t="s">
        <v>0</v>
      </c>
      <c r="BG210" t="s">
        <v>0</v>
      </c>
      <c r="BH210" t="s">
        <v>0</v>
      </c>
      <c r="BI210" t="s">
        <v>0</v>
      </c>
      <c r="BJ210" t="s">
        <v>0</v>
      </c>
      <c r="BK210" t="s">
        <v>0</v>
      </c>
      <c r="BL210" t="s">
        <v>0</v>
      </c>
      <c r="BM210" t="s">
        <v>0</v>
      </c>
      <c r="BN210" t="s">
        <v>0</v>
      </c>
      <c r="BO210" t="s">
        <v>0</v>
      </c>
      <c r="BP210" t="s">
        <v>0</v>
      </c>
      <c r="BQ210" t="s">
        <v>0</v>
      </c>
      <c r="BR210" t="s">
        <v>0</v>
      </c>
      <c r="BS210" t="s">
        <v>0</v>
      </c>
      <c r="BT210" t="s">
        <v>0</v>
      </c>
      <c r="BU210" t="s">
        <v>0</v>
      </c>
      <c r="BV210" t="s">
        <v>0</v>
      </c>
      <c r="BW210" t="s">
        <v>0</v>
      </c>
      <c r="BX210" t="s">
        <v>0</v>
      </c>
      <c r="BY210" t="s">
        <v>0</v>
      </c>
      <c r="BZ210" t="s">
        <v>0</v>
      </c>
      <c r="CA210" t="s">
        <v>0</v>
      </c>
      <c r="CB210" t="s">
        <v>0</v>
      </c>
      <c r="CC210" t="s">
        <v>0</v>
      </c>
      <c r="CD210" t="s">
        <v>0</v>
      </c>
      <c r="CE210" t="s">
        <v>0</v>
      </c>
      <c r="CF210" t="s">
        <v>0</v>
      </c>
      <c r="CG210" t="s">
        <v>0</v>
      </c>
      <c r="CH210" t="s">
        <v>0</v>
      </c>
      <c r="CI210" t="s">
        <v>0</v>
      </c>
      <c r="CJ210" t="s">
        <v>0</v>
      </c>
      <c r="CK210" t="s">
        <v>0</v>
      </c>
      <c r="CL210" t="s">
        <v>0</v>
      </c>
      <c r="CM210">
        <v>0.1055</v>
      </c>
      <c r="CN210" t="s">
        <v>0</v>
      </c>
      <c r="CO210" t="s">
        <v>0</v>
      </c>
      <c r="CP210" t="s">
        <v>0</v>
      </c>
      <c r="CQ210" t="s">
        <v>0</v>
      </c>
      <c r="CR210" t="s">
        <v>0</v>
      </c>
      <c r="CS210" t="s">
        <v>0</v>
      </c>
      <c r="CT210">
        <v>6.5358999999999998</v>
      </c>
      <c r="CU210" t="s">
        <v>0</v>
      </c>
      <c r="CV210" t="s">
        <v>0</v>
      </c>
      <c r="CW210" t="s">
        <v>0</v>
      </c>
      <c r="CX210">
        <v>1.0139</v>
      </c>
      <c r="CY210" t="s">
        <v>0</v>
      </c>
      <c r="CZ210" t="s">
        <v>0</v>
      </c>
      <c r="DA210" t="s">
        <v>0</v>
      </c>
      <c r="DB210" t="s">
        <v>0</v>
      </c>
      <c r="DC210" t="s">
        <v>0</v>
      </c>
      <c r="DD210" t="s">
        <v>0</v>
      </c>
      <c r="DE210" t="s">
        <v>0</v>
      </c>
      <c r="DF210" t="s">
        <v>0</v>
      </c>
      <c r="DG210" t="s">
        <v>0</v>
      </c>
      <c r="DH210" t="s">
        <v>0</v>
      </c>
      <c r="DI210" t="s">
        <v>0</v>
      </c>
      <c r="DJ210" t="s">
        <v>0</v>
      </c>
      <c r="DK210" t="s">
        <v>0</v>
      </c>
      <c r="DL210" t="s">
        <v>0</v>
      </c>
      <c r="DM210" t="s">
        <v>0</v>
      </c>
      <c r="DN210" t="s">
        <v>0</v>
      </c>
      <c r="DO210">
        <v>9.98E-2</v>
      </c>
      <c r="DP210" t="s">
        <v>0</v>
      </c>
      <c r="DQ210">
        <v>4.4169999999999998</v>
      </c>
      <c r="DR210" t="s">
        <v>0</v>
      </c>
      <c r="DS210" t="s">
        <v>0</v>
      </c>
      <c r="DT210" t="s">
        <v>0</v>
      </c>
      <c r="DU210" t="s">
        <v>0</v>
      </c>
      <c r="DV210" t="s">
        <v>0</v>
      </c>
      <c r="DW210" t="s">
        <v>0</v>
      </c>
      <c r="DX210" t="s">
        <v>0</v>
      </c>
      <c r="DY210" t="s">
        <v>0</v>
      </c>
      <c r="DZ210" t="s">
        <v>0</v>
      </c>
      <c r="EA210" t="s">
        <v>0</v>
      </c>
      <c r="EB210" t="s">
        <v>0</v>
      </c>
      <c r="EC210" t="s">
        <v>0</v>
      </c>
      <c r="ED210" t="s">
        <v>0</v>
      </c>
      <c r="EE210" t="s">
        <v>0</v>
      </c>
      <c r="EF210" t="s">
        <v>0</v>
      </c>
      <c r="EG210" t="s">
        <v>0</v>
      </c>
      <c r="EH210" t="s">
        <v>0</v>
      </c>
      <c r="EI210" t="s">
        <v>0</v>
      </c>
      <c r="EJ210" t="s">
        <v>0</v>
      </c>
      <c r="EK210" t="s">
        <v>0</v>
      </c>
      <c r="EL210" t="s">
        <v>0</v>
      </c>
      <c r="EM210" t="s">
        <v>0</v>
      </c>
      <c r="EN210" t="s">
        <v>0</v>
      </c>
      <c r="EO210" t="s">
        <v>0</v>
      </c>
      <c r="EP210" t="s">
        <v>0</v>
      </c>
      <c r="EQ210" t="s">
        <v>0</v>
      </c>
      <c r="ER210" t="s">
        <v>0</v>
      </c>
      <c r="ES210" t="s">
        <v>0</v>
      </c>
      <c r="ET210" t="s">
        <v>0</v>
      </c>
      <c r="EU210" t="s">
        <v>0</v>
      </c>
      <c r="EV210" t="s">
        <v>0</v>
      </c>
      <c r="EW210">
        <v>0.54690000000000005</v>
      </c>
      <c r="EX210" t="s">
        <v>0</v>
      </c>
      <c r="EY210" t="s">
        <v>0</v>
      </c>
      <c r="EZ210" t="s">
        <v>0</v>
      </c>
      <c r="FA210" t="s">
        <v>0</v>
      </c>
      <c r="FB210" t="s">
        <v>0</v>
      </c>
      <c r="FC210" t="s">
        <v>0</v>
      </c>
      <c r="FD210" t="s">
        <v>0</v>
      </c>
      <c r="FE210" t="s">
        <v>0</v>
      </c>
      <c r="FF210" t="s">
        <v>0</v>
      </c>
      <c r="FG210" t="s">
        <v>0</v>
      </c>
      <c r="FH210" t="s">
        <v>0</v>
      </c>
      <c r="FI210" t="s">
        <v>0</v>
      </c>
      <c r="FJ210" t="s">
        <v>0</v>
      </c>
      <c r="FK210" t="s">
        <v>0</v>
      </c>
      <c r="FL210" t="s">
        <v>0</v>
      </c>
      <c r="FM210" t="s">
        <v>0</v>
      </c>
      <c r="FN210" t="s">
        <v>0</v>
      </c>
      <c r="FO210" t="s">
        <v>0</v>
      </c>
      <c r="FP210" t="s">
        <v>0</v>
      </c>
      <c r="FQ210">
        <v>0.5</v>
      </c>
      <c r="FR210" t="s">
        <v>0</v>
      </c>
      <c r="FS210" t="s">
        <v>0</v>
      </c>
      <c r="FT210" t="s">
        <v>0</v>
      </c>
      <c r="FU210" t="s">
        <v>0</v>
      </c>
      <c r="FV210">
        <v>0.2266</v>
      </c>
      <c r="FW210" t="s">
        <v>0</v>
      </c>
      <c r="FX210" t="s">
        <v>0</v>
      </c>
      <c r="FY210" t="s">
        <v>0</v>
      </c>
      <c r="FZ210" t="s">
        <v>0</v>
      </c>
      <c r="GA210" t="s">
        <v>0</v>
      </c>
      <c r="GB210" t="s">
        <v>0</v>
      </c>
      <c r="GC210" t="s">
        <v>0</v>
      </c>
      <c r="GD210">
        <v>0.49930000000000002</v>
      </c>
      <c r="GE210">
        <v>3.6871999999999998</v>
      </c>
      <c r="GF210" t="s">
        <v>0</v>
      </c>
      <c r="GG210" t="s">
        <v>0</v>
      </c>
      <c r="GH210" t="s">
        <v>0</v>
      </c>
      <c r="GI210" t="s">
        <v>0</v>
      </c>
      <c r="GJ210" t="s">
        <v>0</v>
      </c>
      <c r="GK210" t="s">
        <v>0</v>
      </c>
      <c r="GL210" t="s">
        <v>0</v>
      </c>
      <c r="GM210" t="s">
        <v>0</v>
      </c>
      <c r="GN210" t="s">
        <v>0</v>
      </c>
      <c r="GO210" t="s">
        <v>0</v>
      </c>
      <c r="GP210" t="s">
        <v>0</v>
      </c>
      <c r="GQ210" t="s">
        <v>0</v>
      </c>
      <c r="GR210" t="s">
        <v>0</v>
      </c>
      <c r="GS210" t="s">
        <v>0</v>
      </c>
      <c r="GT210" t="s">
        <v>0</v>
      </c>
      <c r="GU210" t="s">
        <v>0</v>
      </c>
      <c r="GV210" t="s">
        <v>0</v>
      </c>
      <c r="GW210" t="s">
        <v>0</v>
      </c>
      <c r="GX210" t="s">
        <v>0</v>
      </c>
      <c r="GY210" t="s">
        <v>0</v>
      </c>
      <c r="GZ210" t="s">
        <v>0</v>
      </c>
      <c r="HA210" t="s">
        <v>0</v>
      </c>
      <c r="HB210" t="s">
        <v>0</v>
      </c>
      <c r="HC210" t="s">
        <v>0</v>
      </c>
      <c r="HD210" t="s">
        <v>0</v>
      </c>
      <c r="HE210" t="s">
        <v>0</v>
      </c>
      <c r="HF210" t="s">
        <v>0</v>
      </c>
      <c r="HG210" t="s">
        <v>0</v>
      </c>
      <c r="HH210">
        <v>3.4405999999999999</v>
      </c>
      <c r="HI210" t="s">
        <v>0</v>
      </c>
      <c r="HJ210" t="s">
        <v>0</v>
      </c>
      <c r="HK210" t="s">
        <v>0</v>
      </c>
      <c r="HL210" t="s">
        <v>0</v>
      </c>
      <c r="HM210" t="s">
        <v>0</v>
      </c>
      <c r="HN210" t="s">
        <v>0</v>
      </c>
      <c r="HO210" t="s">
        <v>0</v>
      </c>
      <c r="HP210" t="s">
        <v>0</v>
      </c>
      <c r="HQ210" t="s">
        <v>0</v>
      </c>
      <c r="HR210">
        <v>2.2187999999999999</v>
      </c>
      <c r="HS210" t="s">
        <v>0</v>
      </c>
      <c r="HT210" t="s">
        <v>0</v>
      </c>
      <c r="HU210" t="s">
        <v>0</v>
      </c>
      <c r="HV210" t="s">
        <v>0</v>
      </c>
      <c r="HW210" t="s">
        <v>0</v>
      </c>
      <c r="HX210" t="s">
        <v>0</v>
      </c>
      <c r="HY210" t="s">
        <v>0</v>
      </c>
      <c r="HZ210" t="s">
        <v>0</v>
      </c>
      <c r="IA210" t="s">
        <v>0</v>
      </c>
      <c r="IB210" t="s">
        <v>0</v>
      </c>
      <c r="IC210" t="s">
        <v>0</v>
      </c>
      <c r="ID210" t="s">
        <v>0</v>
      </c>
      <c r="IE210" t="s">
        <v>0</v>
      </c>
      <c r="IF210" t="s">
        <v>0</v>
      </c>
      <c r="IG210" t="s">
        <v>0</v>
      </c>
      <c r="IH210" t="s">
        <v>0</v>
      </c>
      <c r="II210" t="s">
        <v>0</v>
      </c>
      <c r="IJ210" t="s">
        <v>0</v>
      </c>
      <c r="IK210">
        <v>1.0859000000000001</v>
      </c>
      <c r="IL210" t="s">
        <v>0</v>
      </c>
      <c r="IM210" t="s">
        <v>0</v>
      </c>
      <c r="IN210" t="s">
        <v>0</v>
      </c>
      <c r="IO210" t="s">
        <v>0</v>
      </c>
      <c r="IP210" t="s">
        <v>0</v>
      </c>
      <c r="IQ210" t="s">
        <v>0</v>
      </c>
      <c r="IR210" t="s">
        <v>0</v>
      </c>
      <c r="IS210" t="s">
        <v>0</v>
      </c>
      <c r="IT210" t="s">
        <v>0</v>
      </c>
      <c r="IU210" t="s">
        <v>0</v>
      </c>
      <c r="IV210" t="s">
        <v>0</v>
      </c>
      <c r="IW210" t="s">
        <v>0</v>
      </c>
      <c r="IX210">
        <v>2.4167000000000001</v>
      </c>
      <c r="IY210" t="s">
        <v>0</v>
      </c>
      <c r="IZ210">
        <v>8.3299999999999999E-2</v>
      </c>
      <c r="JA210" t="s">
        <v>0</v>
      </c>
      <c r="JB210" t="s">
        <v>0</v>
      </c>
      <c r="JC210" t="s">
        <v>0</v>
      </c>
      <c r="JD210" t="s">
        <v>0</v>
      </c>
      <c r="JE210" t="s">
        <v>0</v>
      </c>
      <c r="JF210" t="s">
        <v>0</v>
      </c>
      <c r="JG210" t="s">
        <v>0</v>
      </c>
      <c r="JH210" t="s">
        <v>0</v>
      </c>
      <c r="JI210" t="s">
        <v>0</v>
      </c>
      <c r="JJ210">
        <v>1.7187999999999999</v>
      </c>
      <c r="JK210" t="s">
        <v>0</v>
      </c>
      <c r="JL210" t="s">
        <v>0</v>
      </c>
      <c r="JM210" t="s">
        <v>0</v>
      </c>
      <c r="JN210" t="s">
        <v>0</v>
      </c>
      <c r="JO210" t="s">
        <v>0</v>
      </c>
      <c r="JP210" t="s">
        <v>0</v>
      </c>
      <c r="JQ210" t="s">
        <v>0</v>
      </c>
      <c r="JR210" t="s">
        <v>0</v>
      </c>
      <c r="JS210" t="s">
        <v>0</v>
      </c>
      <c r="JT210" t="s">
        <v>0</v>
      </c>
      <c r="JU210" t="s">
        <v>0</v>
      </c>
      <c r="JV210" t="s">
        <v>0</v>
      </c>
      <c r="JW210" t="s">
        <v>0</v>
      </c>
      <c r="JX210" t="s">
        <v>0</v>
      </c>
      <c r="JY210" t="s">
        <v>0</v>
      </c>
      <c r="JZ210" t="s">
        <v>0</v>
      </c>
      <c r="KA210" t="s">
        <v>0</v>
      </c>
      <c r="KB210" t="s">
        <v>0</v>
      </c>
      <c r="KC210" t="s">
        <v>0</v>
      </c>
      <c r="KD210" t="s">
        <v>0</v>
      </c>
      <c r="KE210" t="s">
        <v>0</v>
      </c>
      <c r="KF210">
        <v>0.75</v>
      </c>
      <c r="KG210" t="s">
        <v>0</v>
      </c>
      <c r="KH210" t="s">
        <v>0</v>
      </c>
      <c r="KI210" t="s">
        <v>0</v>
      </c>
      <c r="KJ210" t="s">
        <v>0</v>
      </c>
      <c r="KK210" t="s">
        <v>0</v>
      </c>
      <c r="KL210" t="s">
        <v>0</v>
      </c>
      <c r="KM210" t="s">
        <v>0</v>
      </c>
      <c r="KN210" t="s">
        <v>0</v>
      </c>
      <c r="KO210" t="s">
        <v>0</v>
      </c>
      <c r="KP210" t="s">
        <v>0</v>
      </c>
      <c r="KQ210" t="s">
        <v>0</v>
      </c>
      <c r="KR210" t="s">
        <v>0</v>
      </c>
      <c r="KS210" t="s">
        <v>0</v>
      </c>
      <c r="KT210" t="s">
        <v>0</v>
      </c>
      <c r="KU210" t="s">
        <v>0</v>
      </c>
      <c r="KV210" t="s">
        <v>0</v>
      </c>
      <c r="KW210" t="s">
        <v>0</v>
      </c>
      <c r="KX210" t="s">
        <v>0</v>
      </c>
      <c r="KY210" t="s">
        <v>0</v>
      </c>
      <c r="KZ210" t="s">
        <v>0</v>
      </c>
      <c r="LA210" t="s">
        <v>0</v>
      </c>
      <c r="LB210" t="s">
        <v>0</v>
      </c>
      <c r="LC210" t="s">
        <v>0</v>
      </c>
      <c r="LD210" t="s">
        <v>0</v>
      </c>
      <c r="LE210">
        <v>0.40400000000000003</v>
      </c>
      <c r="LF210" t="s">
        <v>0</v>
      </c>
      <c r="LG210" t="s">
        <v>0</v>
      </c>
      <c r="LH210" t="s">
        <v>0</v>
      </c>
      <c r="LI210" t="s">
        <v>0</v>
      </c>
      <c r="LJ210" t="s">
        <v>0</v>
      </c>
      <c r="LK210" t="s">
        <v>0</v>
      </c>
      <c r="LL210" t="s">
        <v>0</v>
      </c>
      <c r="LM210">
        <v>0.86109999999999998</v>
      </c>
      <c r="LN210" t="s">
        <v>0</v>
      </c>
      <c r="LO210" t="s">
        <v>0</v>
      </c>
      <c r="LP210" t="s">
        <v>0</v>
      </c>
      <c r="LQ210" t="s">
        <v>0</v>
      </c>
      <c r="LR210">
        <v>0.5625</v>
      </c>
      <c r="LS210" t="s">
        <v>0</v>
      </c>
      <c r="LT210" t="s">
        <v>0</v>
      </c>
      <c r="LU210" t="s">
        <v>0</v>
      </c>
      <c r="LV210" t="s">
        <v>0</v>
      </c>
      <c r="LW210" t="s">
        <v>0</v>
      </c>
      <c r="LX210" t="s">
        <v>0</v>
      </c>
      <c r="LY210" t="s">
        <v>0</v>
      </c>
      <c r="LZ210" t="s">
        <v>0</v>
      </c>
      <c r="MA210" t="s">
        <v>0</v>
      </c>
      <c r="MB210">
        <v>1.3906000000000001</v>
      </c>
      <c r="MC210" t="s">
        <v>0</v>
      </c>
      <c r="MD210" t="s">
        <v>0</v>
      </c>
      <c r="ME210" t="s">
        <v>0</v>
      </c>
      <c r="MF210" t="s">
        <v>0</v>
      </c>
      <c r="MG210" t="s">
        <v>0</v>
      </c>
      <c r="MH210" t="s">
        <v>0</v>
      </c>
      <c r="MI210" t="s">
        <v>0</v>
      </c>
      <c r="MJ210">
        <v>4.125</v>
      </c>
      <c r="MK210" t="s">
        <v>0</v>
      </c>
      <c r="ML210" t="s">
        <v>0</v>
      </c>
      <c r="MM210" t="s">
        <v>0</v>
      </c>
      <c r="MN210" t="s">
        <v>0</v>
      </c>
      <c r="MO210" t="s">
        <v>0</v>
      </c>
      <c r="MP210" t="s">
        <v>0</v>
      </c>
      <c r="MQ210" t="s">
        <v>0</v>
      </c>
      <c r="MR210" t="s">
        <v>0</v>
      </c>
      <c r="MS210" t="s">
        <v>0</v>
      </c>
      <c r="MT210" t="s">
        <v>0</v>
      </c>
      <c r="MU210">
        <v>0.15740000000000001</v>
      </c>
      <c r="MV210" t="s">
        <v>0</v>
      </c>
      <c r="MW210" t="s">
        <v>0</v>
      </c>
      <c r="MX210" t="s">
        <v>0</v>
      </c>
      <c r="MY210">
        <v>0.55600000000000005</v>
      </c>
      <c r="MZ210">
        <v>0.54669999999999996</v>
      </c>
      <c r="NA210">
        <v>2.6409000000000002</v>
      </c>
      <c r="NB210" t="s">
        <v>0</v>
      </c>
      <c r="NC210" t="s">
        <v>0</v>
      </c>
      <c r="ND210" t="s">
        <v>0</v>
      </c>
      <c r="NE210" t="s">
        <v>0</v>
      </c>
      <c r="NF210" t="s">
        <v>0</v>
      </c>
      <c r="NG210" t="s">
        <v>0</v>
      </c>
      <c r="NH210" t="s">
        <v>0</v>
      </c>
      <c r="NI210" t="s">
        <v>0</v>
      </c>
      <c r="NJ210" t="s">
        <v>0</v>
      </c>
      <c r="NK210" t="s">
        <v>0</v>
      </c>
      <c r="NL210" t="s">
        <v>0</v>
      </c>
      <c r="NM210" t="s">
        <v>0</v>
      </c>
      <c r="NN210" t="s">
        <v>0</v>
      </c>
      <c r="NO210" t="s">
        <v>0</v>
      </c>
      <c r="NP210" t="s">
        <v>0</v>
      </c>
      <c r="NQ210" t="s">
        <v>0</v>
      </c>
      <c r="NR210" t="s">
        <v>0</v>
      </c>
      <c r="NS210" t="s">
        <v>0</v>
      </c>
      <c r="NT210" t="s">
        <v>0</v>
      </c>
      <c r="NU210" t="s">
        <v>0</v>
      </c>
      <c r="NV210" t="s">
        <v>0</v>
      </c>
      <c r="NW210" t="s">
        <v>0</v>
      </c>
      <c r="NX210" t="s">
        <v>0</v>
      </c>
      <c r="NY210" t="s">
        <v>0</v>
      </c>
      <c r="NZ210" t="s">
        <v>0</v>
      </c>
      <c r="OA210" t="s">
        <v>0</v>
      </c>
      <c r="OB210" t="s">
        <v>0</v>
      </c>
      <c r="OC210" t="s">
        <v>0</v>
      </c>
      <c r="OD210" t="s">
        <v>0</v>
      </c>
      <c r="OE210" t="s">
        <v>0</v>
      </c>
      <c r="OF210" t="s">
        <v>0</v>
      </c>
      <c r="OG210" t="s">
        <v>0</v>
      </c>
      <c r="OH210" t="s">
        <v>0</v>
      </c>
      <c r="OI210" t="s">
        <v>0</v>
      </c>
      <c r="OJ210" t="s">
        <v>0</v>
      </c>
      <c r="OK210" t="s">
        <v>0</v>
      </c>
      <c r="OL210" t="s">
        <v>0</v>
      </c>
      <c r="OM210" t="s">
        <v>0</v>
      </c>
      <c r="ON210" t="s">
        <v>0</v>
      </c>
      <c r="OO210" t="s">
        <v>0</v>
      </c>
      <c r="OP210">
        <v>0.1484</v>
      </c>
      <c r="OQ210" t="s">
        <v>0</v>
      </c>
      <c r="OR210" t="s">
        <v>0</v>
      </c>
      <c r="OS210" t="s">
        <v>0</v>
      </c>
      <c r="OT210" t="s">
        <v>0</v>
      </c>
      <c r="OU210" t="s">
        <v>0</v>
      </c>
      <c r="OV210" t="s">
        <v>0</v>
      </c>
      <c r="OW210" t="s">
        <v>0</v>
      </c>
      <c r="OX210">
        <v>1.8140000000000001</v>
      </c>
      <c r="OY210" t="s">
        <v>0</v>
      </c>
      <c r="OZ210" t="s">
        <v>0</v>
      </c>
      <c r="PA210" t="s">
        <v>0</v>
      </c>
      <c r="PB210" t="s">
        <v>0</v>
      </c>
      <c r="PC210" t="s">
        <v>0</v>
      </c>
      <c r="PD210" t="s">
        <v>0</v>
      </c>
      <c r="PE210" t="s">
        <v>0</v>
      </c>
      <c r="PF210" t="s">
        <v>0</v>
      </c>
      <c r="PG210" t="s">
        <v>0</v>
      </c>
      <c r="PH210" t="s">
        <v>0</v>
      </c>
      <c r="PI210" t="s">
        <v>0</v>
      </c>
      <c r="PJ210" t="s">
        <v>0</v>
      </c>
      <c r="PK210" t="s">
        <v>0</v>
      </c>
      <c r="PL210" t="s">
        <v>0</v>
      </c>
      <c r="PM210">
        <v>0.875</v>
      </c>
      <c r="PN210" t="s">
        <v>0</v>
      </c>
      <c r="PO210" t="s">
        <v>0</v>
      </c>
      <c r="PP210" t="s">
        <v>0</v>
      </c>
      <c r="PQ210" t="s">
        <v>0</v>
      </c>
      <c r="PR210" t="s">
        <v>0</v>
      </c>
      <c r="PS210" t="s">
        <v>0</v>
      </c>
      <c r="PT210" t="s">
        <v>0</v>
      </c>
      <c r="PU210" t="s">
        <v>0</v>
      </c>
      <c r="PV210" t="s">
        <v>0</v>
      </c>
      <c r="PW210" t="s">
        <v>0</v>
      </c>
      <c r="PX210" t="s">
        <v>0</v>
      </c>
      <c r="PY210" t="s">
        <v>0</v>
      </c>
      <c r="PZ210" t="s">
        <v>0</v>
      </c>
      <c r="QA210" t="s">
        <v>0</v>
      </c>
      <c r="QB210" t="s">
        <v>0</v>
      </c>
      <c r="QC210">
        <v>0.98440000000000005</v>
      </c>
      <c r="QD210" t="s">
        <v>0</v>
      </c>
      <c r="QE210" t="s">
        <v>0</v>
      </c>
      <c r="QF210" t="s">
        <v>0</v>
      </c>
      <c r="QG210" t="s">
        <v>0</v>
      </c>
      <c r="QH210" t="s">
        <v>0</v>
      </c>
      <c r="QI210" t="s">
        <v>0</v>
      </c>
      <c r="QJ210" t="s">
        <v>0</v>
      </c>
      <c r="QK210" t="s">
        <v>0</v>
      </c>
      <c r="QL210" t="s">
        <v>0</v>
      </c>
      <c r="QM210" t="s">
        <v>0</v>
      </c>
      <c r="QN210" t="s">
        <v>0</v>
      </c>
      <c r="QO210" t="s">
        <v>0</v>
      </c>
      <c r="QP210" t="s">
        <v>0</v>
      </c>
      <c r="QQ210" t="s">
        <v>0</v>
      </c>
      <c r="QR210" t="s">
        <v>0</v>
      </c>
      <c r="QS210" t="s">
        <v>0</v>
      </c>
      <c r="QT210" t="s">
        <v>0</v>
      </c>
      <c r="QU210" t="s">
        <v>0</v>
      </c>
      <c r="QV210" t="s">
        <v>0</v>
      </c>
      <c r="QW210" t="s">
        <v>0</v>
      </c>
      <c r="QX210" t="s">
        <v>0</v>
      </c>
      <c r="QY210" t="s">
        <v>0</v>
      </c>
      <c r="QZ210" t="s">
        <v>0</v>
      </c>
      <c r="RA210" t="s">
        <v>0</v>
      </c>
      <c r="RB210" t="s">
        <v>0</v>
      </c>
      <c r="RC210" t="s">
        <v>0</v>
      </c>
      <c r="RD210" t="s">
        <v>0</v>
      </c>
      <c r="RE210" t="s">
        <v>0</v>
      </c>
      <c r="RF210" t="s">
        <v>0</v>
      </c>
      <c r="RG210" t="s">
        <v>0</v>
      </c>
      <c r="RH210" t="s">
        <v>0</v>
      </c>
      <c r="RI210" t="s">
        <v>0</v>
      </c>
      <c r="RJ210" t="s">
        <v>0</v>
      </c>
      <c r="RK210" t="s">
        <v>0</v>
      </c>
      <c r="RL210" t="s">
        <v>0</v>
      </c>
      <c r="RM210" t="s">
        <v>0</v>
      </c>
      <c r="RN210" t="s">
        <v>0</v>
      </c>
      <c r="RO210" t="s">
        <v>0</v>
      </c>
      <c r="RP210" t="s">
        <v>0</v>
      </c>
      <c r="RQ210" t="s">
        <v>0</v>
      </c>
      <c r="RR210" t="s">
        <v>0</v>
      </c>
      <c r="RS210" t="s">
        <v>0</v>
      </c>
      <c r="RT210" t="s">
        <v>0</v>
      </c>
      <c r="RU210" t="s">
        <v>0</v>
      </c>
      <c r="RV210" t="s">
        <v>0</v>
      </c>
      <c r="RW210" t="s">
        <v>0</v>
      </c>
      <c r="RX210" t="s">
        <v>0</v>
      </c>
      <c r="RY210" t="s">
        <v>0</v>
      </c>
      <c r="RZ210" t="s">
        <v>0</v>
      </c>
      <c r="SA210" t="s">
        <v>0</v>
      </c>
      <c r="SB210" t="s">
        <v>0</v>
      </c>
      <c r="SC210">
        <v>0.92710000000000004</v>
      </c>
      <c r="SD210" t="s">
        <v>0</v>
      </c>
      <c r="SE210">
        <v>0.85419999999999996</v>
      </c>
      <c r="SF210" t="s">
        <v>0</v>
      </c>
      <c r="SG210" t="s">
        <v>0</v>
      </c>
      <c r="SH210" t="s">
        <v>0</v>
      </c>
      <c r="SI210" t="s">
        <v>0</v>
      </c>
      <c r="SJ210" t="s">
        <v>0</v>
      </c>
      <c r="SK210">
        <v>3.1562999999999999</v>
      </c>
      <c r="SL210" t="s">
        <v>0</v>
      </c>
    </row>
    <row r="211" spans="1:506" x14ac:dyDescent="0.3">
      <c r="A211" s="1">
        <v>33168</v>
      </c>
      <c r="B211" t="s">
        <v>0</v>
      </c>
      <c r="C211" t="s">
        <v>0</v>
      </c>
      <c r="D211" t="s">
        <v>0</v>
      </c>
      <c r="E211">
        <v>1.1120000000000001</v>
      </c>
      <c r="F211" t="s">
        <v>0</v>
      </c>
      <c r="G211" t="s">
        <v>0</v>
      </c>
      <c r="H211">
        <v>2.875</v>
      </c>
      <c r="I211" t="s">
        <v>0</v>
      </c>
      <c r="J211" t="s">
        <v>0</v>
      </c>
      <c r="K211">
        <v>1.6219999999999999</v>
      </c>
      <c r="L211" t="s">
        <v>0</v>
      </c>
      <c r="M211" t="s">
        <v>0</v>
      </c>
      <c r="N211" t="s">
        <v>0</v>
      </c>
      <c r="O211" t="s">
        <v>0</v>
      </c>
      <c r="P211">
        <v>5.2187999999999999</v>
      </c>
      <c r="Q211" t="s">
        <v>0</v>
      </c>
      <c r="R211" t="s">
        <v>0</v>
      </c>
      <c r="S211" t="s">
        <v>0</v>
      </c>
      <c r="T211" t="s">
        <v>0</v>
      </c>
      <c r="U211" t="s">
        <v>0</v>
      </c>
      <c r="V211" t="s">
        <v>0</v>
      </c>
      <c r="W211" t="s">
        <v>0</v>
      </c>
      <c r="X211" t="s">
        <v>0</v>
      </c>
      <c r="Y211" t="s">
        <v>0</v>
      </c>
      <c r="Z211" t="s">
        <v>0</v>
      </c>
      <c r="AA211" t="s">
        <v>0</v>
      </c>
      <c r="AB211" t="s">
        <v>0</v>
      </c>
      <c r="AC211" t="s">
        <v>0</v>
      </c>
      <c r="AD211" t="s">
        <v>0</v>
      </c>
      <c r="AE211" t="s">
        <v>0</v>
      </c>
      <c r="AF211" t="s">
        <v>0</v>
      </c>
      <c r="AG211">
        <v>0.2969</v>
      </c>
      <c r="AH211" t="s">
        <v>0</v>
      </c>
      <c r="AI211" t="s">
        <v>0</v>
      </c>
      <c r="AJ211" t="s">
        <v>0</v>
      </c>
      <c r="AK211">
        <v>1.911</v>
      </c>
      <c r="AL211" t="s">
        <v>0</v>
      </c>
      <c r="AM211" t="s">
        <v>0</v>
      </c>
      <c r="AN211" t="s">
        <v>0</v>
      </c>
      <c r="AO211" t="s">
        <v>0</v>
      </c>
      <c r="AP211" t="s">
        <v>0</v>
      </c>
      <c r="AQ211" t="s">
        <v>0</v>
      </c>
      <c r="AR211" t="s">
        <v>0</v>
      </c>
      <c r="AS211" t="s">
        <v>0</v>
      </c>
      <c r="AT211" t="s">
        <v>0</v>
      </c>
      <c r="AU211" t="s">
        <v>0</v>
      </c>
      <c r="AV211" t="s">
        <v>0</v>
      </c>
      <c r="AW211" t="s">
        <v>0</v>
      </c>
      <c r="AX211" t="s">
        <v>0</v>
      </c>
      <c r="AY211" t="s">
        <v>0</v>
      </c>
      <c r="AZ211" t="s">
        <v>0</v>
      </c>
      <c r="BA211" t="s">
        <v>0</v>
      </c>
      <c r="BB211" t="s">
        <v>0</v>
      </c>
      <c r="BC211" t="s">
        <v>0</v>
      </c>
      <c r="BD211" t="s">
        <v>0</v>
      </c>
      <c r="BE211" t="s">
        <v>0</v>
      </c>
      <c r="BF211" t="s">
        <v>0</v>
      </c>
      <c r="BG211" t="s">
        <v>0</v>
      </c>
      <c r="BH211" t="s">
        <v>0</v>
      </c>
      <c r="BI211" t="s">
        <v>0</v>
      </c>
      <c r="BJ211" t="s">
        <v>0</v>
      </c>
      <c r="BK211" t="s">
        <v>0</v>
      </c>
      <c r="BL211" t="s">
        <v>0</v>
      </c>
      <c r="BM211" t="s">
        <v>0</v>
      </c>
      <c r="BN211" t="s">
        <v>0</v>
      </c>
      <c r="BO211" t="s">
        <v>0</v>
      </c>
      <c r="BP211" t="s">
        <v>0</v>
      </c>
      <c r="BQ211" t="s">
        <v>0</v>
      </c>
      <c r="BR211" t="s">
        <v>0</v>
      </c>
      <c r="BS211" t="s">
        <v>0</v>
      </c>
      <c r="BT211" t="s">
        <v>0</v>
      </c>
      <c r="BU211" t="s">
        <v>0</v>
      </c>
      <c r="BV211" t="s">
        <v>0</v>
      </c>
      <c r="BW211" t="s">
        <v>0</v>
      </c>
      <c r="BX211" t="s">
        <v>0</v>
      </c>
      <c r="BY211" t="s">
        <v>0</v>
      </c>
      <c r="BZ211" t="s">
        <v>0</v>
      </c>
      <c r="CA211" t="s">
        <v>0</v>
      </c>
      <c r="CB211" t="s">
        <v>0</v>
      </c>
      <c r="CC211" t="s">
        <v>0</v>
      </c>
      <c r="CD211" t="s">
        <v>0</v>
      </c>
      <c r="CE211" t="s">
        <v>0</v>
      </c>
      <c r="CF211" t="s">
        <v>0</v>
      </c>
      <c r="CG211" t="s">
        <v>0</v>
      </c>
      <c r="CH211" t="s">
        <v>0</v>
      </c>
      <c r="CI211" t="s">
        <v>0</v>
      </c>
      <c r="CJ211" t="s">
        <v>0</v>
      </c>
      <c r="CK211" t="s">
        <v>0</v>
      </c>
      <c r="CL211" t="s">
        <v>0</v>
      </c>
      <c r="CM211">
        <v>0.1055</v>
      </c>
      <c r="CN211" t="s">
        <v>0</v>
      </c>
      <c r="CO211" t="s">
        <v>0</v>
      </c>
      <c r="CP211" t="s">
        <v>0</v>
      </c>
      <c r="CQ211" t="s">
        <v>0</v>
      </c>
      <c r="CR211" t="s">
        <v>0</v>
      </c>
      <c r="CS211" t="s">
        <v>0</v>
      </c>
      <c r="CT211">
        <v>6.5130999999999997</v>
      </c>
      <c r="CU211" t="s">
        <v>0</v>
      </c>
      <c r="CV211" t="s">
        <v>0</v>
      </c>
      <c r="CW211" t="s">
        <v>0</v>
      </c>
      <c r="CX211">
        <v>1.0972</v>
      </c>
      <c r="CY211" t="s">
        <v>0</v>
      </c>
      <c r="CZ211" t="s">
        <v>0</v>
      </c>
      <c r="DA211" t="s">
        <v>0</v>
      </c>
      <c r="DB211" t="s">
        <v>0</v>
      </c>
      <c r="DC211" t="s">
        <v>0</v>
      </c>
      <c r="DD211" t="s">
        <v>0</v>
      </c>
      <c r="DE211" t="s">
        <v>0</v>
      </c>
      <c r="DF211" t="s">
        <v>0</v>
      </c>
      <c r="DG211" t="s">
        <v>0</v>
      </c>
      <c r="DH211" t="s">
        <v>0</v>
      </c>
      <c r="DI211" t="s">
        <v>0</v>
      </c>
      <c r="DJ211" t="s">
        <v>0</v>
      </c>
      <c r="DK211" t="s">
        <v>0</v>
      </c>
      <c r="DL211" t="s">
        <v>0</v>
      </c>
      <c r="DM211" t="s">
        <v>0</v>
      </c>
      <c r="DN211" t="s">
        <v>0</v>
      </c>
      <c r="DO211">
        <v>0.1033</v>
      </c>
      <c r="DP211" t="s">
        <v>0</v>
      </c>
      <c r="DQ211">
        <v>4.556</v>
      </c>
      <c r="DR211" t="s">
        <v>0</v>
      </c>
      <c r="DS211" t="s">
        <v>0</v>
      </c>
      <c r="DT211" t="s">
        <v>0</v>
      </c>
      <c r="DU211" t="s">
        <v>0</v>
      </c>
      <c r="DV211" t="s">
        <v>0</v>
      </c>
      <c r="DW211" t="s">
        <v>0</v>
      </c>
      <c r="DX211" t="s">
        <v>0</v>
      </c>
      <c r="DY211" t="s">
        <v>0</v>
      </c>
      <c r="DZ211" t="s">
        <v>0</v>
      </c>
      <c r="EA211" t="s">
        <v>0</v>
      </c>
      <c r="EB211" t="s">
        <v>0</v>
      </c>
      <c r="EC211" t="s">
        <v>0</v>
      </c>
      <c r="ED211" t="s">
        <v>0</v>
      </c>
      <c r="EE211" t="s">
        <v>0</v>
      </c>
      <c r="EF211" t="s">
        <v>0</v>
      </c>
      <c r="EG211" t="s">
        <v>0</v>
      </c>
      <c r="EH211" t="s">
        <v>0</v>
      </c>
      <c r="EI211" t="s">
        <v>0</v>
      </c>
      <c r="EJ211" t="s">
        <v>0</v>
      </c>
      <c r="EK211" t="s">
        <v>0</v>
      </c>
      <c r="EL211" t="s">
        <v>0</v>
      </c>
      <c r="EM211" t="s">
        <v>0</v>
      </c>
      <c r="EN211" t="s">
        <v>0</v>
      </c>
      <c r="EO211" t="s">
        <v>0</v>
      </c>
      <c r="EP211" t="s">
        <v>0</v>
      </c>
      <c r="EQ211" t="s">
        <v>0</v>
      </c>
      <c r="ER211" t="s">
        <v>0</v>
      </c>
      <c r="ES211" t="s">
        <v>0</v>
      </c>
      <c r="ET211" t="s">
        <v>0</v>
      </c>
      <c r="EU211" t="s">
        <v>0</v>
      </c>
      <c r="EV211" t="s">
        <v>0</v>
      </c>
      <c r="EW211">
        <v>0.55469999999999997</v>
      </c>
      <c r="EX211" t="s">
        <v>0</v>
      </c>
      <c r="EY211" t="s">
        <v>0</v>
      </c>
      <c r="EZ211" t="s">
        <v>0</v>
      </c>
      <c r="FA211" t="s">
        <v>0</v>
      </c>
      <c r="FB211" t="s">
        <v>0</v>
      </c>
      <c r="FC211" t="s">
        <v>0</v>
      </c>
      <c r="FD211" t="s">
        <v>0</v>
      </c>
      <c r="FE211" t="s">
        <v>0</v>
      </c>
      <c r="FF211" t="s">
        <v>0</v>
      </c>
      <c r="FG211" t="s">
        <v>0</v>
      </c>
      <c r="FH211" t="s">
        <v>0</v>
      </c>
      <c r="FI211" t="s">
        <v>0</v>
      </c>
      <c r="FJ211" t="s">
        <v>0</v>
      </c>
      <c r="FK211" t="s">
        <v>0</v>
      </c>
      <c r="FL211" t="s">
        <v>0</v>
      </c>
      <c r="FM211" t="s">
        <v>0</v>
      </c>
      <c r="FN211" t="s">
        <v>0</v>
      </c>
      <c r="FO211" t="s">
        <v>0</v>
      </c>
      <c r="FP211" t="s">
        <v>0</v>
      </c>
      <c r="FQ211">
        <v>0.5</v>
      </c>
      <c r="FR211" t="s">
        <v>0</v>
      </c>
      <c r="FS211" t="s">
        <v>0</v>
      </c>
      <c r="FT211" t="s">
        <v>0</v>
      </c>
      <c r="FU211" t="s">
        <v>0</v>
      </c>
      <c r="FV211">
        <v>0.2266</v>
      </c>
      <c r="FW211" t="s">
        <v>0</v>
      </c>
      <c r="FX211" t="s">
        <v>0</v>
      </c>
      <c r="FY211" t="s">
        <v>0</v>
      </c>
      <c r="FZ211" t="s">
        <v>0</v>
      </c>
      <c r="GA211" t="s">
        <v>0</v>
      </c>
      <c r="GB211" t="s">
        <v>0</v>
      </c>
      <c r="GC211" t="s">
        <v>0</v>
      </c>
      <c r="GD211">
        <v>0.52129999999999999</v>
      </c>
      <c r="GE211">
        <v>3.786</v>
      </c>
      <c r="GF211" t="s">
        <v>0</v>
      </c>
      <c r="GG211" t="s">
        <v>0</v>
      </c>
      <c r="GH211" t="s">
        <v>0</v>
      </c>
      <c r="GI211" t="s">
        <v>0</v>
      </c>
      <c r="GJ211" t="s">
        <v>0</v>
      </c>
      <c r="GK211" t="s">
        <v>0</v>
      </c>
      <c r="GL211" t="s">
        <v>0</v>
      </c>
      <c r="GM211" t="s">
        <v>0</v>
      </c>
      <c r="GN211" t="s">
        <v>0</v>
      </c>
      <c r="GO211" t="s">
        <v>0</v>
      </c>
      <c r="GP211" t="s">
        <v>0</v>
      </c>
      <c r="GQ211" t="s">
        <v>0</v>
      </c>
      <c r="GR211" t="s">
        <v>0</v>
      </c>
      <c r="GS211" t="s">
        <v>0</v>
      </c>
      <c r="GT211" t="s">
        <v>0</v>
      </c>
      <c r="GU211" t="s">
        <v>0</v>
      </c>
      <c r="GV211" t="s">
        <v>0</v>
      </c>
      <c r="GW211" t="s">
        <v>0</v>
      </c>
      <c r="GX211" t="s">
        <v>0</v>
      </c>
      <c r="GY211" t="s">
        <v>0</v>
      </c>
      <c r="GZ211" t="s">
        <v>0</v>
      </c>
      <c r="HA211" t="s">
        <v>0</v>
      </c>
      <c r="HB211" t="s">
        <v>0</v>
      </c>
      <c r="HC211" t="s">
        <v>0</v>
      </c>
      <c r="HD211" t="s">
        <v>0</v>
      </c>
      <c r="HE211" t="s">
        <v>0</v>
      </c>
      <c r="HF211" t="s">
        <v>0</v>
      </c>
      <c r="HG211" t="s">
        <v>0</v>
      </c>
      <c r="HH211">
        <v>3.6044</v>
      </c>
      <c r="HI211" t="s">
        <v>0</v>
      </c>
      <c r="HJ211" t="s">
        <v>0</v>
      </c>
      <c r="HK211" t="s">
        <v>0</v>
      </c>
      <c r="HL211" t="s">
        <v>0</v>
      </c>
      <c r="HM211" t="s">
        <v>0</v>
      </c>
      <c r="HN211" t="s">
        <v>0</v>
      </c>
      <c r="HO211" t="s">
        <v>0</v>
      </c>
      <c r="HP211" t="s">
        <v>0</v>
      </c>
      <c r="HQ211" t="s">
        <v>0</v>
      </c>
      <c r="HR211">
        <v>2.2187999999999999</v>
      </c>
      <c r="HS211" t="s">
        <v>0</v>
      </c>
      <c r="HT211" t="s">
        <v>0</v>
      </c>
      <c r="HU211" t="s">
        <v>0</v>
      </c>
      <c r="HV211" t="s">
        <v>0</v>
      </c>
      <c r="HW211" t="s">
        <v>0</v>
      </c>
      <c r="HX211" t="s">
        <v>0</v>
      </c>
      <c r="HY211" t="s">
        <v>0</v>
      </c>
      <c r="HZ211" t="s">
        <v>0</v>
      </c>
      <c r="IA211" t="s">
        <v>0</v>
      </c>
      <c r="IB211" t="s">
        <v>0</v>
      </c>
      <c r="IC211" t="s">
        <v>0</v>
      </c>
      <c r="ID211" t="s">
        <v>0</v>
      </c>
      <c r="IE211" t="s">
        <v>0</v>
      </c>
      <c r="IF211" t="s">
        <v>0</v>
      </c>
      <c r="IG211" t="s">
        <v>0</v>
      </c>
      <c r="IH211" t="s">
        <v>0</v>
      </c>
      <c r="II211" t="s">
        <v>0</v>
      </c>
      <c r="IJ211" t="s">
        <v>0</v>
      </c>
      <c r="IK211">
        <v>1.1015999999999999</v>
      </c>
      <c r="IL211" t="s">
        <v>0</v>
      </c>
      <c r="IM211" t="s">
        <v>0</v>
      </c>
      <c r="IN211" t="s">
        <v>0</v>
      </c>
      <c r="IO211" t="s">
        <v>0</v>
      </c>
      <c r="IP211" t="s">
        <v>0</v>
      </c>
      <c r="IQ211" t="s">
        <v>0</v>
      </c>
      <c r="IR211" t="s">
        <v>0</v>
      </c>
      <c r="IS211" t="s">
        <v>0</v>
      </c>
      <c r="IT211" t="s">
        <v>0</v>
      </c>
      <c r="IU211" t="s">
        <v>0</v>
      </c>
      <c r="IV211" t="s">
        <v>0</v>
      </c>
      <c r="IW211" t="s">
        <v>0</v>
      </c>
      <c r="IX211">
        <v>2.5417000000000001</v>
      </c>
      <c r="IY211" t="s">
        <v>0</v>
      </c>
      <c r="IZ211">
        <v>8.3299999999999999E-2</v>
      </c>
      <c r="JA211" t="s">
        <v>0</v>
      </c>
      <c r="JB211" t="s">
        <v>0</v>
      </c>
      <c r="JC211" t="s">
        <v>0</v>
      </c>
      <c r="JD211" t="s">
        <v>0</v>
      </c>
      <c r="JE211" t="s">
        <v>0</v>
      </c>
      <c r="JF211" t="s">
        <v>0</v>
      </c>
      <c r="JG211" t="s">
        <v>0</v>
      </c>
      <c r="JH211" t="s">
        <v>0</v>
      </c>
      <c r="JI211" t="s">
        <v>0</v>
      </c>
      <c r="JJ211">
        <v>1.7812999999999999</v>
      </c>
      <c r="JK211" t="s">
        <v>0</v>
      </c>
      <c r="JL211" t="s">
        <v>0</v>
      </c>
      <c r="JM211" t="s">
        <v>0</v>
      </c>
      <c r="JN211" t="s">
        <v>0</v>
      </c>
      <c r="JO211" t="s">
        <v>0</v>
      </c>
      <c r="JP211" t="s">
        <v>0</v>
      </c>
      <c r="JQ211" t="s">
        <v>0</v>
      </c>
      <c r="JR211" t="s">
        <v>0</v>
      </c>
      <c r="JS211" t="s">
        <v>0</v>
      </c>
      <c r="JT211" t="s">
        <v>0</v>
      </c>
      <c r="JU211" t="s">
        <v>0</v>
      </c>
      <c r="JV211" t="s">
        <v>0</v>
      </c>
      <c r="JW211" t="s">
        <v>0</v>
      </c>
      <c r="JX211" t="s">
        <v>0</v>
      </c>
      <c r="JY211" t="s">
        <v>0</v>
      </c>
      <c r="JZ211" t="s">
        <v>0</v>
      </c>
      <c r="KA211" t="s">
        <v>0</v>
      </c>
      <c r="KB211" t="s">
        <v>0</v>
      </c>
      <c r="KC211" t="s">
        <v>0</v>
      </c>
      <c r="KD211" t="s">
        <v>0</v>
      </c>
      <c r="KE211" t="s">
        <v>0</v>
      </c>
      <c r="KF211">
        <v>0.75</v>
      </c>
      <c r="KG211" t="s">
        <v>0</v>
      </c>
      <c r="KH211" t="s">
        <v>0</v>
      </c>
      <c r="KI211" t="s">
        <v>0</v>
      </c>
      <c r="KJ211" t="s">
        <v>0</v>
      </c>
      <c r="KK211" t="s">
        <v>0</v>
      </c>
      <c r="KL211" t="s">
        <v>0</v>
      </c>
      <c r="KM211" t="s">
        <v>0</v>
      </c>
      <c r="KN211" t="s">
        <v>0</v>
      </c>
      <c r="KO211" t="s">
        <v>0</v>
      </c>
      <c r="KP211" t="s">
        <v>0</v>
      </c>
      <c r="KQ211" t="s">
        <v>0</v>
      </c>
      <c r="KR211" t="s">
        <v>0</v>
      </c>
      <c r="KS211" t="s">
        <v>0</v>
      </c>
      <c r="KT211" t="s">
        <v>0</v>
      </c>
      <c r="KU211" t="s">
        <v>0</v>
      </c>
      <c r="KV211" t="s">
        <v>0</v>
      </c>
      <c r="KW211" t="s">
        <v>0</v>
      </c>
      <c r="KX211" t="s">
        <v>0</v>
      </c>
      <c r="KY211" t="s">
        <v>0</v>
      </c>
      <c r="KZ211" t="s">
        <v>0</v>
      </c>
      <c r="LA211" t="s">
        <v>0</v>
      </c>
      <c r="LB211" t="s">
        <v>0</v>
      </c>
      <c r="LC211" t="s">
        <v>0</v>
      </c>
      <c r="LD211" t="s">
        <v>0</v>
      </c>
      <c r="LE211">
        <v>0.40400000000000003</v>
      </c>
      <c r="LF211" t="s">
        <v>0</v>
      </c>
      <c r="LG211" t="s">
        <v>0</v>
      </c>
      <c r="LH211" t="s">
        <v>0</v>
      </c>
      <c r="LI211" t="s">
        <v>0</v>
      </c>
      <c r="LJ211" t="s">
        <v>0</v>
      </c>
      <c r="LK211" t="s">
        <v>0</v>
      </c>
      <c r="LL211" t="s">
        <v>0</v>
      </c>
      <c r="LM211">
        <v>0.88890000000000002</v>
      </c>
      <c r="LN211" t="s">
        <v>0</v>
      </c>
      <c r="LO211" t="s">
        <v>0</v>
      </c>
      <c r="LP211" t="s">
        <v>0</v>
      </c>
      <c r="LQ211" t="s">
        <v>0</v>
      </c>
      <c r="LR211">
        <v>0.55469999999999997</v>
      </c>
      <c r="LS211" t="s">
        <v>0</v>
      </c>
      <c r="LT211" t="s">
        <v>0</v>
      </c>
      <c r="LU211" t="s">
        <v>0</v>
      </c>
      <c r="LV211" t="s">
        <v>0</v>
      </c>
      <c r="LW211" t="s">
        <v>0</v>
      </c>
      <c r="LX211" t="s">
        <v>0</v>
      </c>
      <c r="LY211" t="s">
        <v>0</v>
      </c>
      <c r="LZ211" t="s">
        <v>0</v>
      </c>
      <c r="MA211" t="s">
        <v>0</v>
      </c>
      <c r="MB211">
        <v>1.375</v>
      </c>
      <c r="MC211" t="s">
        <v>0</v>
      </c>
      <c r="MD211" t="s">
        <v>0</v>
      </c>
      <c r="ME211" t="s">
        <v>0</v>
      </c>
      <c r="MF211" t="s">
        <v>0</v>
      </c>
      <c r="MG211" t="s">
        <v>0</v>
      </c>
      <c r="MH211" t="s">
        <v>0</v>
      </c>
      <c r="MI211" t="s">
        <v>0</v>
      </c>
      <c r="MJ211">
        <v>4.375</v>
      </c>
      <c r="MK211" t="s">
        <v>0</v>
      </c>
      <c r="ML211" t="s">
        <v>0</v>
      </c>
      <c r="MM211" t="s">
        <v>0</v>
      </c>
      <c r="MN211" t="s">
        <v>0</v>
      </c>
      <c r="MO211" t="s">
        <v>0</v>
      </c>
      <c r="MP211" t="s">
        <v>0</v>
      </c>
      <c r="MQ211" t="s">
        <v>0</v>
      </c>
      <c r="MR211" t="s">
        <v>0</v>
      </c>
      <c r="MS211" t="s">
        <v>0</v>
      </c>
      <c r="MT211" t="s">
        <v>0</v>
      </c>
      <c r="MU211">
        <v>0.15429999999999999</v>
      </c>
      <c r="MV211" t="s">
        <v>0</v>
      </c>
      <c r="MW211" t="s">
        <v>0</v>
      </c>
      <c r="MX211" t="s">
        <v>0</v>
      </c>
      <c r="MY211">
        <v>0.55110000000000003</v>
      </c>
      <c r="MZ211">
        <v>0.54669999999999996</v>
      </c>
      <c r="NA211">
        <v>2.6623999999999999</v>
      </c>
      <c r="NB211" t="s">
        <v>0</v>
      </c>
      <c r="NC211" t="s">
        <v>0</v>
      </c>
      <c r="ND211" t="s">
        <v>0</v>
      </c>
      <c r="NE211" t="s">
        <v>0</v>
      </c>
      <c r="NF211" t="s">
        <v>0</v>
      </c>
      <c r="NG211" t="s">
        <v>0</v>
      </c>
      <c r="NH211" t="s">
        <v>0</v>
      </c>
      <c r="NI211" t="s">
        <v>0</v>
      </c>
      <c r="NJ211" t="s">
        <v>0</v>
      </c>
      <c r="NK211" t="s">
        <v>0</v>
      </c>
      <c r="NL211" t="s">
        <v>0</v>
      </c>
      <c r="NM211" t="s">
        <v>0</v>
      </c>
      <c r="NN211" t="s">
        <v>0</v>
      </c>
      <c r="NO211" t="s">
        <v>0</v>
      </c>
      <c r="NP211" t="s">
        <v>0</v>
      </c>
      <c r="NQ211" t="s">
        <v>0</v>
      </c>
      <c r="NR211" t="s">
        <v>0</v>
      </c>
      <c r="NS211" t="s">
        <v>0</v>
      </c>
      <c r="NT211" t="s">
        <v>0</v>
      </c>
      <c r="NU211" t="s">
        <v>0</v>
      </c>
      <c r="NV211" t="s">
        <v>0</v>
      </c>
      <c r="NW211" t="s">
        <v>0</v>
      </c>
      <c r="NX211" t="s">
        <v>0</v>
      </c>
      <c r="NY211" t="s">
        <v>0</v>
      </c>
      <c r="NZ211" t="s">
        <v>0</v>
      </c>
      <c r="OA211" t="s">
        <v>0</v>
      </c>
      <c r="OB211" t="s">
        <v>0</v>
      </c>
      <c r="OC211" t="s">
        <v>0</v>
      </c>
      <c r="OD211" t="s">
        <v>0</v>
      </c>
      <c r="OE211" t="s">
        <v>0</v>
      </c>
      <c r="OF211" t="s">
        <v>0</v>
      </c>
      <c r="OG211" t="s">
        <v>0</v>
      </c>
      <c r="OH211" t="s">
        <v>0</v>
      </c>
      <c r="OI211" t="s">
        <v>0</v>
      </c>
      <c r="OJ211" t="s">
        <v>0</v>
      </c>
      <c r="OK211" t="s">
        <v>0</v>
      </c>
      <c r="OL211" t="s">
        <v>0</v>
      </c>
      <c r="OM211" t="s">
        <v>0</v>
      </c>
      <c r="ON211" t="s">
        <v>0</v>
      </c>
      <c r="OO211" t="s">
        <v>0</v>
      </c>
      <c r="OP211">
        <v>0.1641</v>
      </c>
      <c r="OQ211" t="s">
        <v>0</v>
      </c>
      <c r="OR211" t="s">
        <v>0</v>
      </c>
      <c r="OS211" t="s">
        <v>0</v>
      </c>
      <c r="OT211" t="s">
        <v>0</v>
      </c>
      <c r="OU211" t="s">
        <v>0</v>
      </c>
      <c r="OV211" t="s">
        <v>0</v>
      </c>
      <c r="OW211" t="s">
        <v>0</v>
      </c>
      <c r="OX211">
        <v>1.7570000000000001</v>
      </c>
      <c r="OY211" t="s">
        <v>0</v>
      </c>
      <c r="OZ211" t="s">
        <v>0</v>
      </c>
      <c r="PA211" t="s">
        <v>0</v>
      </c>
      <c r="PB211" t="s">
        <v>0</v>
      </c>
      <c r="PC211" t="s">
        <v>0</v>
      </c>
      <c r="PD211" t="s">
        <v>0</v>
      </c>
      <c r="PE211" t="s">
        <v>0</v>
      </c>
      <c r="PF211" t="s">
        <v>0</v>
      </c>
      <c r="PG211" t="s">
        <v>0</v>
      </c>
      <c r="PH211" t="s">
        <v>0</v>
      </c>
      <c r="PI211" t="s">
        <v>0</v>
      </c>
      <c r="PJ211" t="s">
        <v>0</v>
      </c>
      <c r="PK211" t="s">
        <v>0</v>
      </c>
      <c r="PL211" t="s">
        <v>0</v>
      </c>
      <c r="PM211">
        <v>0.83330000000000004</v>
      </c>
      <c r="PN211" t="s">
        <v>0</v>
      </c>
      <c r="PO211" t="s">
        <v>0</v>
      </c>
      <c r="PP211" t="s">
        <v>0</v>
      </c>
      <c r="PQ211" t="s">
        <v>0</v>
      </c>
      <c r="PR211" t="s">
        <v>0</v>
      </c>
      <c r="PS211" t="s">
        <v>0</v>
      </c>
      <c r="PT211" t="s">
        <v>0</v>
      </c>
      <c r="PU211" t="s">
        <v>0</v>
      </c>
      <c r="PV211" t="s">
        <v>0</v>
      </c>
      <c r="PW211" t="s">
        <v>0</v>
      </c>
      <c r="PX211" t="s">
        <v>0</v>
      </c>
      <c r="PY211" t="s">
        <v>0</v>
      </c>
      <c r="PZ211" t="s">
        <v>0</v>
      </c>
      <c r="QA211" t="s">
        <v>0</v>
      </c>
      <c r="QB211" t="s">
        <v>0</v>
      </c>
      <c r="QC211">
        <v>1.0468999999999999</v>
      </c>
      <c r="QD211" t="s">
        <v>0</v>
      </c>
      <c r="QE211" t="s">
        <v>0</v>
      </c>
      <c r="QF211" t="s">
        <v>0</v>
      </c>
      <c r="QG211" t="s">
        <v>0</v>
      </c>
      <c r="QH211" t="s">
        <v>0</v>
      </c>
      <c r="QI211" t="s">
        <v>0</v>
      </c>
      <c r="QJ211" t="s">
        <v>0</v>
      </c>
      <c r="QK211" t="s">
        <v>0</v>
      </c>
      <c r="QL211" t="s">
        <v>0</v>
      </c>
      <c r="QM211" t="s">
        <v>0</v>
      </c>
      <c r="QN211" t="s">
        <v>0</v>
      </c>
      <c r="QO211" t="s">
        <v>0</v>
      </c>
      <c r="QP211" t="s">
        <v>0</v>
      </c>
      <c r="QQ211" t="s">
        <v>0</v>
      </c>
      <c r="QR211" t="s">
        <v>0</v>
      </c>
      <c r="QS211" t="s">
        <v>0</v>
      </c>
      <c r="QT211" t="s">
        <v>0</v>
      </c>
      <c r="QU211" t="s">
        <v>0</v>
      </c>
      <c r="QV211" t="s">
        <v>0</v>
      </c>
      <c r="QW211" t="s">
        <v>0</v>
      </c>
      <c r="QX211" t="s">
        <v>0</v>
      </c>
      <c r="QY211" t="s">
        <v>0</v>
      </c>
      <c r="QZ211" t="s">
        <v>0</v>
      </c>
      <c r="RA211" t="s">
        <v>0</v>
      </c>
      <c r="RB211" t="s">
        <v>0</v>
      </c>
      <c r="RC211" t="s">
        <v>0</v>
      </c>
      <c r="RD211" t="s">
        <v>0</v>
      </c>
      <c r="RE211" t="s">
        <v>0</v>
      </c>
      <c r="RF211" t="s">
        <v>0</v>
      </c>
      <c r="RG211" t="s">
        <v>0</v>
      </c>
      <c r="RH211" t="s">
        <v>0</v>
      </c>
      <c r="RI211" t="s">
        <v>0</v>
      </c>
      <c r="RJ211" t="s">
        <v>0</v>
      </c>
      <c r="RK211" t="s">
        <v>0</v>
      </c>
      <c r="RL211" t="s">
        <v>0</v>
      </c>
      <c r="RM211" t="s">
        <v>0</v>
      </c>
      <c r="RN211" t="s">
        <v>0</v>
      </c>
      <c r="RO211" t="s">
        <v>0</v>
      </c>
      <c r="RP211" t="s">
        <v>0</v>
      </c>
      <c r="RQ211" t="s">
        <v>0</v>
      </c>
      <c r="RR211" t="s">
        <v>0</v>
      </c>
      <c r="RS211" t="s">
        <v>0</v>
      </c>
      <c r="RT211" t="s">
        <v>0</v>
      </c>
      <c r="RU211" t="s">
        <v>0</v>
      </c>
      <c r="RV211" t="s">
        <v>0</v>
      </c>
      <c r="RW211" t="s">
        <v>0</v>
      </c>
      <c r="RX211" t="s">
        <v>0</v>
      </c>
      <c r="RY211" t="s">
        <v>0</v>
      </c>
      <c r="RZ211" t="s">
        <v>0</v>
      </c>
      <c r="SA211" t="s">
        <v>0</v>
      </c>
      <c r="SB211" t="s">
        <v>0</v>
      </c>
      <c r="SC211">
        <v>0.97919999999999996</v>
      </c>
      <c r="SD211" t="s">
        <v>0</v>
      </c>
      <c r="SE211">
        <v>0.89580000000000004</v>
      </c>
      <c r="SF211" t="s">
        <v>0</v>
      </c>
      <c r="SG211" t="s">
        <v>0</v>
      </c>
      <c r="SH211" t="s">
        <v>0</v>
      </c>
      <c r="SI211" t="s">
        <v>0</v>
      </c>
      <c r="SJ211" t="s">
        <v>0</v>
      </c>
      <c r="SK211">
        <v>3.1562999999999999</v>
      </c>
      <c r="SL211" t="s">
        <v>0</v>
      </c>
    </row>
    <row r="212" spans="1:506" x14ac:dyDescent="0.3">
      <c r="A212" s="1">
        <v>33169</v>
      </c>
      <c r="B212" t="s">
        <v>0</v>
      </c>
      <c r="C212" t="s">
        <v>0</v>
      </c>
      <c r="D212" t="s">
        <v>0</v>
      </c>
      <c r="E212">
        <v>1.107</v>
      </c>
      <c r="F212" t="s">
        <v>0</v>
      </c>
      <c r="G212" t="s">
        <v>0</v>
      </c>
      <c r="H212">
        <v>3.0630000000000002</v>
      </c>
      <c r="I212" t="s">
        <v>0</v>
      </c>
      <c r="J212" t="s">
        <v>0</v>
      </c>
      <c r="K212">
        <v>1.6219999999999999</v>
      </c>
      <c r="L212" t="s">
        <v>0</v>
      </c>
      <c r="M212" t="s">
        <v>0</v>
      </c>
      <c r="N212" t="s">
        <v>0</v>
      </c>
      <c r="O212" t="s">
        <v>0</v>
      </c>
      <c r="P212">
        <v>5.125</v>
      </c>
      <c r="Q212" t="s">
        <v>0</v>
      </c>
      <c r="R212" t="s">
        <v>0</v>
      </c>
      <c r="S212" t="s">
        <v>0</v>
      </c>
      <c r="T212" t="s">
        <v>0</v>
      </c>
      <c r="U212" t="s">
        <v>0</v>
      </c>
      <c r="V212" t="s">
        <v>0</v>
      </c>
      <c r="W212" t="s">
        <v>0</v>
      </c>
      <c r="X212" t="s">
        <v>0</v>
      </c>
      <c r="Y212" t="s">
        <v>0</v>
      </c>
      <c r="Z212" t="s">
        <v>0</v>
      </c>
      <c r="AA212" t="s">
        <v>0</v>
      </c>
      <c r="AB212" t="s">
        <v>0</v>
      </c>
      <c r="AC212" t="s">
        <v>0</v>
      </c>
      <c r="AD212" t="s">
        <v>0</v>
      </c>
      <c r="AE212" t="s">
        <v>0</v>
      </c>
      <c r="AF212" t="s">
        <v>0</v>
      </c>
      <c r="AG212">
        <v>0.28910000000000002</v>
      </c>
      <c r="AH212" t="s">
        <v>0</v>
      </c>
      <c r="AI212" t="s">
        <v>0</v>
      </c>
      <c r="AJ212" t="s">
        <v>0</v>
      </c>
      <c r="AK212">
        <v>1.9060000000000001</v>
      </c>
      <c r="AL212" t="s">
        <v>0</v>
      </c>
      <c r="AM212" t="s">
        <v>0</v>
      </c>
      <c r="AN212" t="s">
        <v>0</v>
      </c>
      <c r="AO212" t="s">
        <v>0</v>
      </c>
      <c r="AP212" t="s">
        <v>0</v>
      </c>
      <c r="AQ212" t="s">
        <v>0</v>
      </c>
      <c r="AR212" t="s">
        <v>0</v>
      </c>
      <c r="AS212" t="s">
        <v>0</v>
      </c>
      <c r="AT212" t="s">
        <v>0</v>
      </c>
      <c r="AU212" t="s">
        <v>0</v>
      </c>
      <c r="AV212" t="s">
        <v>0</v>
      </c>
      <c r="AW212" t="s">
        <v>0</v>
      </c>
      <c r="AX212" t="s">
        <v>0</v>
      </c>
      <c r="AY212" t="s">
        <v>0</v>
      </c>
      <c r="AZ212" t="s">
        <v>0</v>
      </c>
      <c r="BA212" t="s">
        <v>0</v>
      </c>
      <c r="BB212" t="s">
        <v>0</v>
      </c>
      <c r="BC212" t="s">
        <v>0</v>
      </c>
      <c r="BD212" t="s">
        <v>0</v>
      </c>
      <c r="BE212" t="s">
        <v>0</v>
      </c>
      <c r="BF212" t="s">
        <v>0</v>
      </c>
      <c r="BG212" t="s">
        <v>0</v>
      </c>
      <c r="BH212" t="s">
        <v>0</v>
      </c>
      <c r="BI212" t="s">
        <v>0</v>
      </c>
      <c r="BJ212" t="s">
        <v>0</v>
      </c>
      <c r="BK212" t="s">
        <v>0</v>
      </c>
      <c r="BL212" t="s">
        <v>0</v>
      </c>
      <c r="BM212" t="s">
        <v>0</v>
      </c>
      <c r="BN212" t="s">
        <v>0</v>
      </c>
      <c r="BO212" t="s">
        <v>0</v>
      </c>
      <c r="BP212" t="s">
        <v>0</v>
      </c>
      <c r="BQ212" t="s">
        <v>0</v>
      </c>
      <c r="BR212" t="s">
        <v>0</v>
      </c>
      <c r="BS212" t="s">
        <v>0</v>
      </c>
      <c r="BT212" t="s">
        <v>0</v>
      </c>
      <c r="BU212" t="s">
        <v>0</v>
      </c>
      <c r="BV212" t="s">
        <v>0</v>
      </c>
      <c r="BW212" t="s">
        <v>0</v>
      </c>
      <c r="BX212" t="s">
        <v>0</v>
      </c>
      <c r="BY212" t="s">
        <v>0</v>
      </c>
      <c r="BZ212" t="s">
        <v>0</v>
      </c>
      <c r="CA212" t="s">
        <v>0</v>
      </c>
      <c r="CB212" t="s">
        <v>0</v>
      </c>
      <c r="CC212" t="s">
        <v>0</v>
      </c>
      <c r="CD212" t="s">
        <v>0</v>
      </c>
      <c r="CE212" t="s">
        <v>0</v>
      </c>
      <c r="CF212" t="s">
        <v>0</v>
      </c>
      <c r="CG212" t="s">
        <v>0</v>
      </c>
      <c r="CH212" t="s">
        <v>0</v>
      </c>
      <c r="CI212" t="s">
        <v>0</v>
      </c>
      <c r="CJ212" t="s">
        <v>0</v>
      </c>
      <c r="CK212" t="s">
        <v>0</v>
      </c>
      <c r="CL212" t="s">
        <v>0</v>
      </c>
      <c r="CM212">
        <v>0.1133</v>
      </c>
      <c r="CN212" t="s">
        <v>0</v>
      </c>
      <c r="CO212" t="s">
        <v>0</v>
      </c>
      <c r="CP212" t="s">
        <v>0</v>
      </c>
      <c r="CQ212" t="s">
        <v>0</v>
      </c>
      <c r="CR212" t="s">
        <v>0</v>
      </c>
      <c r="CS212" t="s">
        <v>0</v>
      </c>
      <c r="CT212">
        <v>6.6501999999999999</v>
      </c>
      <c r="CU212" t="s">
        <v>0</v>
      </c>
      <c r="CV212" t="s">
        <v>0</v>
      </c>
      <c r="CW212" t="s">
        <v>0</v>
      </c>
      <c r="CX212">
        <v>1.0972</v>
      </c>
      <c r="CY212" t="s">
        <v>0</v>
      </c>
      <c r="CZ212" t="s">
        <v>0</v>
      </c>
      <c r="DA212" t="s">
        <v>0</v>
      </c>
      <c r="DB212" t="s">
        <v>0</v>
      </c>
      <c r="DC212" t="s">
        <v>0</v>
      </c>
      <c r="DD212" t="s">
        <v>0</v>
      </c>
      <c r="DE212" t="s">
        <v>0</v>
      </c>
      <c r="DF212" t="s">
        <v>0</v>
      </c>
      <c r="DG212" t="s">
        <v>0</v>
      </c>
      <c r="DH212" t="s">
        <v>0</v>
      </c>
      <c r="DI212" t="s">
        <v>0</v>
      </c>
      <c r="DJ212" t="s">
        <v>0</v>
      </c>
      <c r="DK212" t="s">
        <v>0</v>
      </c>
      <c r="DL212" t="s">
        <v>0</v>
      </c>
      <c r="DM212" t="s">
        <v>0</v>
      </c>
      <c r="DN212" t="s">
        <v>0</v>
      </c>
      <c r="DO212">
        <v>0.1055</v>
      </c>
      <c r="DP212" t="s">
        <v>0</v>
      </c>
      <c r="DQ212">
        <v>4.5</v>
      </c>
      <c r="DR212" t="s">
        <v>0</v>
      </c>
      <c r="DS212" t="s">
        <v>0</v>
      </c>
      <c r="DT212" t="s">
        <v>0</v>
      </c>
      <c r="DU212" t="s">
        <v>0</v>
      </c>
      <c r="DV212" t="s">
        <v>0</v>
      </c>
      <c r="DW212" t="s">
        <v>0</v>
      </c>
      <c r="DX212" t="s">
        <v>0</v>
      </c>
      <c r="DY212" t="s">
        <v>0</v>
      </c>
      <c r="DZ212" t="s">
        <v>0</v>
      </c>
      <c r="EA212" t="s">
        <v>0</v>
      </c>
      <c r="EB212" t="s">
        <v>0</v>
      </c>
      <c r="EC212" t="s">
        <v>0</v>
      </c>
      <c r="ED212" t="s">
        <v>0</v>
      </c>
      <c r="EE212" t="s">
        <v>0</v>
      </c>
      <c r="EF212" t="s">
        <v>0</v>
      </c>
      <c r="EG212" t="s">
        <v>0</v>
      </c>
      <c r="EH212" t="s">
        <v>0</v>
      </c>
      <c r="EI212" t="s">
        <v>0</v>
      </c>
      <c r="EJ212" t="s">
        <v>0</v>
      </c>
      <c r="EK212" t="s">
        <v>0</v>
      </c>
      <c r="EL212" t="s">
        <v>0</v>
      </c>
      <c r="EM212" t="s">
        <v>0</v>
      </c>
      <c r="EN212" t="s">
        <v>0</v>
      </c>
      <c r="EO212" t="s">
        <v>0</v>
      </c>
      <c r="EP212" t="s">
        <v>0</v>
      </c>
      <c r="EQ212" t="s">
        <v>0</v>
      </c>
      <c r="ER212" t="s">
        <v>0</v>
      </c>
      <c r="ES212" t="s">
        <v>0</v>
      </c>
      <c r="ET212" t="s">
        <v>0</v>
      </c>
      <c r="EU212" t="s">
        <v>0</v>
      </c>
      <c r="EV212" t="s">
        <v>0</v>
      </c>
      <c r="EW212">
        <v>0.58589999999999998</v>
      </c>
      <c r="EX212" t="s">
        <v>0</v>
      </c>
      <c r="EY212" t="s">
        <v>0</v>
      </c>
      <c r="EZ212" t="s">
        <v>0</v>
      </c>
      <c r="FA212" t="s">
        <v>0</v>
      </c>
      <c r="FB212" t="s">
        <v>0</v>
      </c>
      <c r="FC212" t="s">
        <v>0</v>
      </c>
      <c r="FD212" t="s">
        <v>0</v>
      </c>
      <c r="FE212" t="s">
        <v>0</v>
      </c>
      <c r="FF212" t="s">
        <v>0</v>
      </c>
      <c r="FG212" t="s">
        <v>0</v>
      </c>
      <c r="FH212" t="s">
        <v>0</v>
      </c>
      <c r="FI212" t="s">
        <v>0</v>
      </c>
      <c r="FJ212" t="s">
        <v>0</v>
      </c>
      <c r="FK212" t="s">
        <v>0</v>
      </c>
      <c r="FL212" t="s">
        <v>0</v>
      </c>
      <c r="FM212" t="s">
        <v>0</v>
      </c>
      <c r="FN212" t="s">
        <v>0</v>
      </c>
      <c r="FO212" t="s">
        <v>0</v>
      </c>
      <c r="FP212" t="s">
        <v>0</v>
      </c>
      <c r="FQ212">
        <v>0.5</v>
      </c>
      <c r="FR212" t="s">
        <v>0</v>
      </c>
      <c r="FS212" t="s">
        <v>0</v>
      </c>
      <c r="FT212" t="s">
        <v>0</v>
      </c>
      <c r="FU212" t="s">
        <v>0</v>
      </c>
      <c r="FV212">
        <v>0.2344</v>
      </c>
      <c r="FW212" t="s">
        <v>0</v>
      </c>
      <c r="FX212" t="s">
        <v>0</v>
      </c>
      <c r="FY212" t="s">
        <v>0</v>
      </c>
      <c r="FZ212" t="s">
        <v>0</v>
      </c>
      <c r="GA212" t="s">
        <v>0</v>
      </c>
      <c r="GB212" t="s">
        <v>0</v>
      </c>
      <c r="GC212" t="s">
        <v>0</v>
      </c>
      <c r="GD212">
        <v>0.51300000000000001</v>
      </c>
      <c r="GE212">
        <v>3.7202000000000002</v>
      </c>
      <c r="GF212" t="s">
        <v>0</v>
      </c>
      <c r="GG212" t="s">
        <v>0</v>
      </c>
      <c r="GH212" t="s">
        <v>0</v>
      </c>
      <c r="GI212" t="s">
        <v>0</v>
      </c>
      <c r="GJ212" t="s">
        <v>0</v>
      </c>
      <c r="GK212" t="s">
        <v>0</v>
      </c>
      <c r="GL212" t="s">
        <v>0</v>
      </c>
      <c r="GM212" t="s">
        <v>0</v>
      </c>
      <c r="GN212" t="s">
        <v>0</v>
      </c>
      <c r="GO212" t="s">
        <v>0</v>
      </c>
      <c r="GP212" t="s">
        <v>0</v>
      </c>
      <c r="GQ212" t="s">
        <v>0</v>
      </c>
      <c r="GR212" t="s">
        <v>0</v>
      </c>
      <c r="GS212" t="s">
        <v>0</v>
      </c>
      <c r="GT212" t="s">
        <v>0</v>
      </c>
      <c r="GU212" t="s">
        <v>0</v>
      </c>
      <c r="GV212" t="s">
        <v>0</v>
      </c>
      <c r="GW212" t="s">
        <v>0</v>
      </c>
      <c r="GX212" t="s">
        <v>0</v>
      </c>
      <c r="GY212" t="s">
        <v>0</v>
      </c>
      <c r="GZ212" t="s">
        <v>0</v>
      </c>
      <c r="HA212" t="s">
        <v>0</v>
      </c>
      <c r="HB212" t="s">
        <v>0</v>
      </c>
      <c r="HC212" t="s">
        <v>0</v>
      </c>
      <c r="HD212" t="s">
        <v>0</v>
      </c>
      <c r="HE212" t="s">
        <v>0</v>
      </c>
      <c r="HF212" t="s">
        <v>0</v>
      </c>
      <c r="HG212" t="s">
        <v>0</v>
      </c>
      <c r="HH212">
        <v>3.6863999999999999</v>
      </c>
      <c r="HI212" t="s">
        <v>0</v>
      </c>
      <c r="HJ212" t="s">
        <v>0</v>
      </c>
      <c r="HK212" t="s">
        <v>0</v>
      </c>
      <c r="HL212" t="s">
        <v>0</v>
      </c>
      <c r="HM212" t="s">
        <v>0</v>
      </c>
      <c r="HN212" t="s">
        <v>0</v>
      </c>
      <c r="HO212" t="s">
        <v>0</v>
      </c>
      <c r="HP212" t="s">
        <v>0</v>
      </c>
      <c r="HQ212" t="s">
        <v>0</v>
      </c>
      <c r="HR212">
        <v>2.2187999999999999</v>
      </c>
      <c r="HS212" t="s">
        <v>0</v>
      </c>
      <c r="HT212" t="s">
        <v>0</v>
      </c>
      <c r="HU212" t="s">
        <v>0</v>
      </c>
      <c r="HV212" t="s">
        <v>0</v>
      </c>
      <c r="HW212" t="s">
        <v>0</v>
      </c>
      <c r="HX212" t="s">
        <v>0</v>
      </c>
      <c r="HY212" t="s">
        <v>0</v>
      </c>
      <c r="HZ212" t="s">
        <v>0</v>
      </c>
      <c r="IA212" t="s">
        <v>0</v>
      </c>
      <c r="IB212" t="s">
        <v>0</v>
      </c>
      <c r="IC212" t="s">
        <v>0</v>
      </c>
      <c r="ID212" t="s">
        <v>0</v>
      </c>
      <c r="IE212" t="s">
        <v>0</v>
      </c>
      <c r="IF212" t="s">
        <v>0</v>
      </c>
      <c r="IG212" t="s">
        <v>0</v>
      </c>
      <c r="IH212" t="s">
        <v>0</v>
      </c>
      <c r="II212" t="s">
        <v>0</v>
      </c>
      <c r="IJ212" t="s">
        <v>0</v>
      </c>
      <c r="IK212">
        <v>1.1093999999999999</v>
      </c>
      <c r="IL212" t="s">
        <v>0</v>
      </c>
      <c r="IM212" t="s">
        <v>0</v>
      </c>
      <c r="IN212" t="s">
        <v>0</v>
      </c>
      <c r="IO212" t="s">
        <v>0</v>
      </c>
      <c r="IP212" t="s">
        <v>0</v>
      </c>
      <c r="IQ212" t="s">
        <v>0</v>
      </c>
      <c r="IR212" t="s">
        <v>0</v>
      </c>
      <c r="IS212" t="s">
        <v>0</v>
      </c>
      <c r="IT212" t="s">
        <v>0</v>
      </c>
      <c r="IU212" t="s">
        <v>0</v>
      </c>
      <c r="IV212" t="s">
        <v>0</v>
      </c>
      <c r="IW212" t="s">
        <v>0</v>
      </c>
      <c r="IX212">
        <v>2.5</v>
      </c>
      <c r="IY212" t="s">
        <v>0</v>
      </c>
      <c r="IZ212">
        <v>9.7199999999999995E-2</v>
      </c>
      <c r="JA212" t="s">
        <v>0</v>
      </c>
      <c r="JB212" t="s">
        <v>0</v>
      </c>
      <c r="JC212" t="s">
        <v>0</v>
      </c>
      <c r="JD212" t="s">
        <v>0</v>
      </c>
      <c r="JE212" t="s">
        <v>0</v>
      </c>
      <c r="JF212" t="s">
        <v>0</v>
      </c>
      <c r="JG212" t="s">
        <v>0</v>
      </c>
      <c r="JH212" t="s">
        <v>0</v>
      </c>
      <c r="JI212" t="s">
        <v>0</v>
      </c>
      <c r="JJ212">
        <v>1.75</v>
      </c>
      <c r="JK212" t="s">
        <v>0</v>
      </c>
      <c r="JL212" t="s">
        <v>0</v>
      </c>
      <c r="JM212" t="s">
        <v>0</v>
      </c>
      <c r="JN212" t="s">
        <v>0</v>
      </c>
      <c r="JO212" t="s">
        <v>0</v>
      </c>
      <c r="JP212" t="s">
        <v>0</v>
      </c>
      <c r="JQ212" t="s">
        <v>0</v>
      </c>
      <c r="JR212" t="s">
        <v>0</v>
      </c>
      <c r="JS212" t="s">
        <v>0</v>
      </c>
      <c r="JT212" t="s">
        <v>0</v>
      </c>
      <c r="JU212" t="s">
        <v>0</v>
      </c>
      <c r="JV212" t="s">
        <v>0</v>
      </c>
      <c r="JW212" t="s">
        <v>0</v>
      </c>
      <c r="JX212" t="s">
        <v>0</v>
      </c>
      <c r="JY212" t="s">
        <v>0</v>
      </c>
      <c r="JZ212" t="s">
        <v>0</v>
      </c>
      <c r="KA212" t="s">
        <v>0</v>
      </c>
      <c r="KB212" t="s">
        <v>0</v>
      </c>
      <c r="KC212" t="s">
        <v>0</v>
      </c>
      <c r="KD212" t="s">
        <v>0</v>
      </c>
      <c r="KE212" t="s">
        <v>0</v>
      </c>
      <c r="KF212">
        <v>0.75</v>
      </c>
      <c r="KG212" t="s">
        <v>0</v>
      </c>
      <c r="KH212" t="s">
        <v>0</v>
      </c>
      <c r="KI212" t="s">
        <v>0</v>
      </c>
      <c r="KJ212" t="s">
        <v>0</v>
      </c>
      <c r="KK212" t="s">
        <v>0</v>
      </c>
      <c r="KL212" t="s">
        <v>0</v>
      </c>
      <c r="KM212" t="s">
        <v>0</v>
      </c>
      <c r="KN212" t="s">
        <v>0</v>
      </c>
      <c r="KO212" t="s">
        <v>0</v>
      </c>
      <c r="KP212" t="s">
        <v>0</v>
      </c>
      <c r="KQ212" t="s">
        <v>0</v>
      </c>
      <c r="KR212" t="s">
        <v>0</v>
      </c>
      <c r="KS212" t="s">
        <v>0</v>
      </c>
      <c r="KT212" t="s">
        <v>0</v>
      </c>
      <c r="KU212" t="s">
        <v>0</v>
      </c>
      <c r="KV212" t="s">
        <v>0</v>
      </c>
      <c r="KW212" t="s">
        <v>0</v>
      </c>
      <c r="KX212" t="s">
        <v>0</v>
      </c>
      <c r="KY212" t="s">
        <v>0</v>
      </c>
      <c r="KZ212" t="s">
        <v>0</v>
      </c>
      <c r="LA212" t="s">
        <v>0</v>
      </c>
      <c r="LB212" t="s">
        <v>0</v>
      </c>
      <c r="LC212" t="s">
        <v>0</v>
      </c>
      <c r="LD212" t="s">
        <v>0</v>
      </c>
      <c r="LE212">
        <v>0.40400000000000003</v>
      </c>
      <c r="LF212" t="s">
        <v>0</v>
      </c>
      <c r="LG212" t="s">
        <v>0</v>
      </c>
      <c r="LH212" t="s">
        <v>0</v>
      </c>
      <c r="LI212" t="s">
        <v>0</v>
      </c>
      <c r="LJ212" t="s">
        <v>0</v>
      </c>
      <c r="LK212" t="s">
        <v>0</v>
      </c>
      <c r="LL212" t="s">
        <v>0</v>
      </c>
      <c r="LM212">
        <v>0.89239999999999997</v>
      </c>
      <c r="LN212" t="s">
        <v>0</v>
      </c>
      <c r="LO212" t="s">
        <v>0</v>
      </c>
      <c r="LP212" t="s">
        <v>0</v>
      </c>
      <c r="LQ212" t="s">
        <v>0</v>
      </c>
      <c r="LR212">
        <v>0.57030000000000003</v>
      </c>
      <c r="LS212" t="s">
        <v>0</v>
      </c>
      <c r="LT212" t="s">
        <v>0</v>
      </c>
      <c r="LU212" t="s">
        <v>0</v>
      </c>
      <c r="LV212" t="s">
        <v>0</v>
      </c>
      <c r="LW212" t="s">
        <v>0</v>
      </c>
      <c r="LX212" t="s">
        <v>0</v>
      </c>
      <c r="LY212" t="s">
        <v>0</v>
      </c>
      <c r="LZ212" t="s">
        <v>0</v>
      </c>
      <c r="MA212" t="s">
        <v>0</v>
      </c>
      <c r="MB212">
        <v>1.375</v>
      </c>
      <c r="MC212" t="s">
        <v>0</v>
      </c>
      <c r="MD212" t="s">
        <v>0</v>
      </c>
      <c r="ME212" t="s">
        <v>0</v>
      </c>
      <c r="MF212" t="s">
        <v>0</v>
      </c>
      <c r="MG212" t="s">
        <v>0</v>
      </c>
      <c r="MH212" t="s">
        <v>0</v>
      </c>
      <c r="MI212" t="s">
        <v>0</v>
      </c>
      <c r="MJ212">
        <v>4.2291999999999996</v>
      </c>
      <c r="MK212" t="s">
        <v>0</v>
      </c>
      <c r="ML212" t="s">
        <v>0</v>
      </c>
      <c r="MM212" t="s">
        <v>0</v>
      </c>
      <c r="MN212" t="s">
        <v>0</v>
      </c>
      <c r="MO212" t="s">
        <v>0</v>
      </c>
      <c r="MP212" t="s">
        <v>0</v>
      </c>
      <c r="MQ212" t="s">
        <v>0</v>
      </c>
      <c r="MR212" t="s">
        <v>0</v>
      </c>
      <c r="MS212" t="s">
        <v>0</v>
      </c>
      <c r="MT212" t="s">
        <v>0</v>
      </c>
      <c r="MU212">
        <v>0.15429999999999999</v>
      </c>
      <c r="MV212" t="s">
        <v>0</v>
      </c>
      <c r="MW212" t="s">
        <v>0</v>
      </c>
      <c r="MX212" t="s">
        <v>0</v>
      </c>
      <c r="MY212">
        <v>0.55600000000000005</v>
      </c>
      <c r="MZ212">
        <v>0.54669999999999996</v>
      </c>
      <c r="NA212">
        <v>2.6193999999999997</v>
      </c>
      <c r="NB212" t="s">
        <v>0</v>
      </c>
      <c r="NC212" t="s">
        <v>0</v>
      </c>
      <c r="ND212" t="s">
        <v>0</v>
      </c>
      <c r="NE212" t="s">
        <v>0</v>
      </c>
      <c r="NF212" t="s">
        <v>0</v>
      </c>
      <c r="NG212" t="s">
        <v>0</v>
      </c>
      <c r="NH212" t="s">
        <v>0</v>
      </c>
      <c r="NI212" t="s">
        <v>0</v>
      </c>
      <c r="NJ212" t="s">
        <v>0</v>
      </c>
      <c r="NK212" t="s">
        <v>0</v>
      </c>
      <c r="NL212" t="s">
        <v>0</v>
      </c>
      <c r="NM212" t="s">
        <v>0</v>
      </c>
      <c r="NN212" t="s">
        <v>0</v>
      </c>
      <c r="NO212" t="s">
        <v>0</v>
      </c>
      <c r="NP212" t="s">
        <v>0</v>
      </c>
      <c r="NQ212" t="s">
        <v>0</v>
      </c>
      <c r="NR212" t="s">
        <v>0</v>
      </c>
      <c r="NS212" t="s">
        <v>0</v>
      </c>
      <c r="NT212" t="s">
        <v>0</v>
      </c>
      <c r="NU212" t="s">
        <v>0</v>
      </c>
      <c r="NV212" t="s">
        <v>0</v>
      </c>
      <c r="NW212" t="s">
        <v>0</v>
      </c>
      <c r="NX212" t="s">
        <v>0</v>
      </c>
      <c r="NY212" t="s">
        <v>0</v>
      </c>
      <c r="NZ212" t="s">
        <v>0</v>
      </c>
      <c r="OA212" t="s">
        <v>0</v>
      </c>
      <c r="OB212" t="s">
        <v>0</v>
      </c>
      <c r="OC212" t="s">
        <v>0</v>
      </c>
      <c r="OD212" t="s">
        <v>0</v>
      </c>
      <c r="OE212" t="s">
        <v>0</v>
      </c>
      <c r="OF212" t="s">
        <v>0</v>
      </c>
      <c r="OG212" t="s">
        <v>0</v>
      </c>
      <c r="OH212" t="s">
        <v>0</v>
      </c>
      <c r="OI212" t="s">
        <v>0</v>
      </c>
      <c r="OJ212" t="s">
        <v>0</v>
      </c>
      <c r="OK212" t="s">
        <v>0</v>
      </c>
      <c r="OL212" t="s">
        <v>0</v>
      </c>
      <c r="OM212" t="s">
        <v>0</v>
      </c>
      <c r="ON212" t="s">
        <v>0</v>
      </c>
      <c r="OO212" t="s">
        <v>0</v>
      </c>
      <c r="OP212">
        <v>0.16020000000000001</v>
      </c>
      <c r="OQ212" t="s">
        <v>0</v>
      </c>
      <c r="OR212" t="s">
        <v>0</v>
      </c>
      <c r="OS212" t="s">
        <v>0</v>
      </c>
      <c r="OT212" t="s">
        <v>0</v>
      </c>
      <c r="OU212" t="s">
        <v>0</v>
      </c>
      <c r="OV212" t="s">
        <v>0</v>
      </c>
      <c r="OW212" t="s">
        <v>0</v>
      </c>
      <c r="OX212">
        <v>1.7570000000000001</v>
      </c>
      <c r="OY212" t="s">
        <v>0</v>
      </c>
      <c r="OZ212" t="s">
        <v>0</v>
      </c>
      <c r="PA212" t="s">
        <v>0</v>
      </c>
      <c r="PB212" t="s">
        <v>0</v>
      </c>
      <c r="PC212" t="s">
        <v>0</v>
      </c>
      <c r="PD212" t="s">
        <v>0</v>
      </c>
      <c r="PE212" t="s">
        <v>0</v>
      </c>
      <c r="PF212" t="s">
        <v>0</v>
      </c>
      <c r="PG212" t="s">
        <v>0</v>
      </c>
      <c r="PH212" t="s">
        <v>0</v>
      </c>
      <c r="PI212" t="s">
        <v>0</v>
      </c>
      <c r="PJ212" t="s">
        <v>0</v>
      </c>
      <c r="PK212" t="s">
        <v>0</v>
      </c>
      <c r="PL212" t="s">
        <v>0</v>
      </c>
      <c r="PM212">
        <v>0.83330000000000004</v>
      </c>
      <c r="PN212" t="s">
        <v>0</v>
      </c>
      <c r="PO212" t="s">
        <v>0</v>
      </c>
      <c r="PP212" t="s">
        <v>0</v>
      </c>
      <c r="PQ212" t="s">
        <v>0</v>
      </c>
      <c r="PR212" t="s">
        <v>0</v>
      </c>
      <c r="PS212" t="s">
        <v>0</v>
      </c>
      <c r="PT212" t="s">
        <v>0</v>
      </c>
      <c r="PU212" t="s">
        <v>0</v>
      </c>
      <c r="PV212" t="s">
        <v>0</v>
      </c>
      <c r="PW212" t="s">
        <v>0</v>
      </c>
      <c r="PX212" t="s">
        <v>0</v>
      </c>
      <c r="PY212" t="s">
        <v>0</v>
      </c>
      <c r="PZ212" t="s">
        <v>0</v>
      </c>
      <c r="QA212" t="s">
        <v>0</v>
      </c>
      <c r="QB212" t="s">
        <v>0</v>
      </c>
      <c r="QC212">
        <v>1.0313000000000001</v>
      </c>
      <c r="QD212" t="s">
        <v>0</v>
      </c>
      <c r="QE212" t="s">
        <v>0</v>
      </c>
      <c r="QF212" t="s">
        <v>0</v>
      </c>
      <c r="QG212" t="s">
        <v>0</v>
      </c>
      <c r="QH212" t="s">
        <v>0</v>
      </c>
      <c r="QI212" t="s">
        <v>0</v>
      </c>
      <c r="QJ212" t="s">
        <v>0</v>
      </c>
      <c r="QK212" t="s">
        <v>0</v>
      </c>
      <c r="QL212" t="s">
        <v>0</v>
      </c>
      <c r="QM212" t="s">
        <v>0</v>
      </c>
      <c r="QN212" t="s">
        <v>0</v>
      </c>
      <c r="QO212" t="s">
        <v>0</v>
      </c>
      <c r="QP212" t="s">
        <v>0</v>
      </c>
      <c r="QQ212" t="s">
        <v>0</v>
      </c>
      <c r="QR212" t="s">
        <v>0</v>
      </c>
      <c r="QS212" t="s">
        <v>0</v>
      </c>
      <c r="QT212" t="s">
        <v>0</v>
      </c>
      <c r="QU212" t="s">
        <v>0</v>
      </c>
      <c r="QV212" t="s">
        <v>0</v>
      </c>
      <c r="QW212" t="s">
        <v>0</v>
      </c>
      <c r="QX212" t="s">
        <v>0</v>
      </c>
      <c r="QY212" t="s">
        <v>0</v>
      </c>
      <c r="QZ212" t="s">
        <v>0</v>
      </c>
      <c r="RA212" t="s">
        <v>0</v>
      </c>
      <c r="RB212" t="s">
        <v>0</v>
      </c>
      <c r="RC212" t="s">
        <v>0</v>
      </c>
      <c r="RD212" t="s">
        <v>0</v>
      </c>
      <c r="RE212" t="s">
        <v>0</v>
      </c>
      <c r="RF212" t="s">
        <v>0</v>
      </c>
      <c r="RG212" t="s">
        <v>0</v>
      </c>
      <c r="RH212" t="s">
        <v>0</v>
      </c>
      <c r="RI212" t="s">
        <v>0</v>
      </c>
      <c r="RJ212" t="s">
        <v>0</v>
      </c>
      <c r="RK212" t="s">
        <v>0</v>
      </c>
      <c r="RL212" t="s">
        <v>0</v>
      </c>
      <c r="RM212" t="s">
        <v>0</v>
      </c>
      <c r="RN212" t="s">
        <v>0</v>
      </c>
      <c r="RO212" t="s">
        <v>0</v>
      </c>
      <c r="RP212" t="s">
        <v>0</v>
      </c>
      <c r="RQ212" t="s">
        <v>0</v>
      </c>
      <c r="RR212" t="s">
        <v>0</v>
      </c>
      <c r="RS212" t="s">
        <v>0</v>
      </c>
      <c r="RT212" t="s">
        <v>0</v>
      </c>
      <c r="RU212" t="s">
        <v>0</v>
      </c>
      <c r="RV212" t="s">
        <v>0</v>
      </c>
      <c r="RW212" t="s">
        <v>0</v>
      </c>
      <c r="RX212" t="s">
        <v>0</v>
      </c>
      <c r="RY212" t="s">
        <v>0</v>
      </c>
      <c r="RZ212" t="s">
        <v>0</v>
      </c>
      <c r="SA212" t="s">
        <v>0</v>
      </c>
      <c r="SB212" t="s">
        <v>0</v>
      </c>
      <c r="SC212">
        <v>0.96879999999999999</v>
      </c>
      <c r="SD212" t="s">
        <v>0</v>
      </c>
      <c r="SE212">
        <v>0.85419999999999996</v>
      </c>
      <c r="SF212" t="s">
        <v>0</v>
      </c>
      <c r="SG212" t="s">
        <v>0</v>
      </c>
      <c r="SH212" t="s">
        <v>0</v>
      </c>
      <c r="SI212" t="s">
        <v>0</v>
      </c>
      <c r="SJ212" t="s">
        <v>0</v>
      </c>
      <c r="SK212">
        <v>3.1875</v>
      </c>
      <c r="SL212" t="s">
        <v>0</v>
      </c>
    </row>
    <row r="213" spans="1:506" x14ac:dyDescent="0.3">
      <c r="A213" s="1">
        <v>33170</v>
      </c>
      <c r="B213" t="s">
        <v>0</v>
      </c>
      <c r="C213" t="s">
        <v>0</v>
      </c>
      <c r="D213" t="s">
        <v>0</v>
      </c>
      <c r="E213">
        <v>1.089</v>
      </c>
      <c r="F213" t="s">
        <v>0</v>
      </c>
      <c r="G213" t="s">
        <v>0</v>
      </c>
      <c r="H213">
        <v>3.0630000000000002</v>
      </c>
      <c r="I213" t="s">
        <v>0</v>
      </c>
      <c r="J213" t="s">
        <v>0</v>
      </c>
      <c r="K213">
        <v>1.5739999999999998</v>
      </c>
      <c r="L213" t="s">
        <v>0</v>
      </c>
      <c r="M213" t="s">
        <v>0</v>
      </c>
      <c r="N213" t="s">
        <v>0</v>
      </c>
      <c r="O213" t="s">
        <v>0</v>
      </c>
      <c r="P213">
        <v>5.125</v>
      </c>
      <c r="Q213" t="s">
        <v>0</v>
      </c>
      <c r="R213" t="s">
        <v>0</v>
      </c>
      <c r="S213" t="s">
        <v>0</v>
      </c>
      <c r="T213" t="s">
        <v>0</v>
      </c>
      <c r="U213" t="s">
        <v>0</v>
      </c>
      <c r="V213" t="s">
        <v>0</v>
      </c>
      <c r="W213" t="s">
        <v>0</v>
      </c>
      <c r="X213" t="s">
        <v>0</v>
      </c>
      <c r="Y213" t="s">
        <v>0</v>
      </c>
      <c r="Z213" t="s">
        <v>0</v>
      </c>
      <c r="AA213" t="s">
        <v>0</v>
      </c>
      <c r="AB213" t="s">
        <v>0</v>
      </c>
      <c r="AC213" t="s">
        <v>0</v>
      </c>
      <c r="AD213" t="s">
        <v>0</v>
      </c>
      <c r="AE213" t="s">
        <v>0</v>
      </c>
      <c r="AF213" t="s">
        <v>0</v>
      </c>
      <c r="AG213">
        <v>0.28710000000000002</v>
      </c>
      <c r="AH213" t="s">
        <v>0</v>
      </c>
      <c r="AI213" t="s">
        <v>0</v>
      </c>
      <c r="AJ213" t="s">
        <v>0</v>
      </c>
      <c r="AK213">
        <v>1.9689999999999999</v>
      </c>
      <c r="AL213" t="s">
        <v>0</v>
      </c>
      <c r="AM213" t="s">
        <v>0</v>
      </c>
      <c r="AN213" t="s">
        <v>0</v>
      </c>
      <c r="AO213" t="s">
        <v>0</v>
      </c>
      <c r="AP213" t="s">
        <v>0</v>
      </c>
      <c r="AQ213" t="s">
        <v>0</v>
      </c>
      <c r="AR213" t="s">
        <v>0</v>
      </c>
      <c r="AS213" t="s">
        <v>0</v>
      </c>
      <c r="AT213" t="s">
        <v>0</v>
      </c>
      <c r="AU213" t="s">
        <v>0</v>
      </c>
      <c r="AV213" t="s">
        <v>0</v>
      </c>
      <c r="AW213" t="s">
        <v>0</v>
      </c>
      <c r="AX213" t="s">
        <v>0</v>
      </c>
      <c r="AY213" t="s">
        <v>0</v>
      </c>
      <c r="AZ213" t="s">
        <v>0</v>
      </c>
      <c r="BA213" t="s">
        <v>0</v>
      </c>
      <c r="BB213" t="s">
        <v>0</v>
      </c>
      <c r="BC213" t="s">
        <v>0</v>
      </c>
      <c r="BD213" t="s">
        <v>0</v>
      </c>
      <c r="BE213" t="s">
        <v>0</v>
      </c>
      <c r="BF213" t="s">
        <v>0</v>
      </c>
      <c r="BG213" t="s">
        <v>0</v>
      </c>
      <c r="BH213" t="s">
        <v>0</v>
      </c>
      <c r="BI213" t="s">
        <v>0</v>
      </c>
      <c r="BJ213" t="s">
        <v>0</v>
      </c>
      <c r="BK213" t="s">
        <v>0</v>
      </c>
      <c r="BL213" t="s">
        <v>0</v>
      </c>
      <c r="BM213" t="s">
        <v>0</v>
      </c>
      <c r="BN213" t="s">
        <v>0</v>
      </c>
      <c r="BO213" t="s">
        <v>0</v>
      </c>
      <c r="BP213" t="s">
        <v>0</v>
      </c>
      <c r="BQ213" t="s">
        <v>0</v>
      </c>
      <c r="BR213" t="s">
        <v>0</v>
      </c>
      <c r="BS213" t="s">
        <v>0</v>
      </c>
      <c r="BT213" t="s">
        <v>0</v>
      </c>
      <c r="BU213" t="s">
        <v>0</v>
      </c>
      <c r="BV213" t="s">
        <v>0</v>
      </c>
      <c r="BW213" t="s">
        <v>0</v>
      </c>
      <c r="BX213" t="s">
        <v>0</v>
      </c>
      <c r="BY213" t="s">
        <v>0</v>
      </c>
      <c r="BZ213" t="s">
        <v>0</v>
      </c>
      <c r="CA213" t="s">
        <v>0</v>
      </c>
      <c r="CB213" t="s">
        <v>0</v>
      </c>
      <c r="CC213" t="s">
        <v>0</v>
      </c>
      <c r="CD213" t="s">
        <v>0</v>
      </c>
      <c r="CE213" t="s">
        <v>0</v>
      </c>
      <c r="CF213" t="s">
        <v>0</v>
      </c>
      <c r="CG213" t="s">
        <v>0</v>
      </c>
      <c r="CH213" t="s">
        <v>0</v>
      </c>
      <c r="CI213" t="s">
        <v>0</v>
      </c>
      <c r="CJ213" t="s">
        <v>0</v>
      </c>
      <c r="CK213" t="s">
        <v>0</v>
      </c>
      <c r="CL213" t="s">
        <v>0</v>
      </c>
      <c r="CM213">
        <v>0.1055</v>
      </c>
      <c r="CN213" t="s">
        <v>0</v>
      </c>
      <c r="CO213" t="s">
        <v>0</v>
      </c>
      <c r="CP213" t="s">
        <v>0</v>
      </c>
      <c r="CQ213" t="s">
        <v>0</v>
      </c>
      <c r="CR213" t="s">
        <v>0</v>
      </c>
      <c r="CS213" t="s">
        <v>0</v>
      </c>
      <c r="CT213">
        <v>6.673</v>
      </c>
      <c r="CU213" t="s">
        <v>0</v>
      </c>
      <c r="CV213" t="s">
        <v>0</v>
      </c>
      <c r="CW213" t="s">
        <v>0</v>
      </c>
      <c r="CX213">
        <v>1.125</v>
      </c>
      <c r="CY213" t="s">
        <v>0</v>
      </c>
      <c r="CZ213" t="s">
        <v>0</v>
      </c>
      <c r="DA213" t="s">
        <v>0</v>
      </c>
      <c r="DB213" t="s">
        <v>0</v>
      </c>
      <c r="DC213" t="s">
        <v>0</v>
      </c>
      <c r="DD213" t="s">
        <v>0</v>
      </c>
      <c r="DE213" t="s">
        <v>0</v>
      </c>
      <c r="DF213" t="s">
        <v>0</v>
      </c>
      <c r="DG213" t="s">
        <v>0</v>
      </c>
      <c r="DH213" t="s">
        <v>0</v>
      </c>
      <c r="DI213" t="s">
        <v>0</v>
      </c>
      <c r="DJ213" t="s">
        <v>0</v>
      </c>
      <c r="DK213" t="s">
        <v>0</v>
      </c>
      <c r="DL213" t="s">
        <v>0</v>
      </c>
      <c r="DM213" t="s">
        <v>0</v>
      </c>
      <c r="DN213" t="s">
        <v>0</v>
      </c>
      <c r="DO213">
        <v>0.1085</v>
      </c>
      <c r="DP213" t="s">
        <v>0</v>
      </c>
      <c r="DQ213">
        <v>4.444</v>
      </c>
      <c r="DR213" t="s">
        <v>0</v>
      </c>
      <c r="DS213" t="s">
        <v>0</v>
      </c>
      <c r="DT213" t="s">
        <v>0</v>
      </c>
      <c r="DU213" t="s">
        <v>0</v>
      </c>
      <c r="DV213" t="s">
        <v>0</v>
      </c>
      <c r="DW213" t="s">
        <v>0</v>
      </c>
      <c r="DX213" t="s">
        <v>0</v>
      </c>
      <c r="DY213" t="s">
        <v>0</v>
      </c>
      <c r="DZ213" t="s">
        <v>0</v>
      </c>
      <c r="EA213" t="s">
        <v>0</v>
      </c>
      <c r="EB213" t="s">
        <v>0</v>
      </c>
      <c r="EC213" t="s">
        <v>0</v>
      </c>
      <c r="ED213" t="s">
        <v>0</v>
      </c>
      <c r="EE213" t="s">
        <v>0</v>
      </c>
      <c r="EF213" t="s">
        <v>0</v>
      </c>
      <c r="EG213" t="s">
        <v>0</v>
      </c>
      <c r="EH213" t="s">
        <v>0</v>
      </c>
      <c r="EI213" t="s">
        <v>0</v>
      </c>
      <c r="EJ213" t="s">
        <v>0</v>
      </c>
      <c r="EK213" t="s">
        <v>0</v>
      </c>
      <c r="EL213" t="s">
        <v>0</v>
      </c>
      <c r="EM213" t="s">
        <v>0</v>
      </c>
      <c r="EN213" t="s">
        <v>0</v>
      </c>
      <c r="EO213" t="s">
        <v>0</v>
      </c>
      <c r="EP213" t="s">
        <v>0</v>
      </c>
      <c r="EQ213" t="s">
        <v>0</v>
      </c>
      <c r="ER213" t="s">
        <v>0</v>
      </c>
      <c r="ES213" t="s">
        <v>0</v>
      </c>
      <c r="ET213" t="s">
        <v>0</v>
      </c>
      <c r="EU213" t="s">
        <v>0</v>
      </c>
      <c r="EV213" t="s">
        <v>0</v>
      </c>
      <c r="EW213">
        <v>0.59379999999999999</v>
      </c>
      <c r="EX213" t="s">
        <v>0</v>
      </c>
      <c r="EY213" t="s">
        <v>0</v>
      </c>
      <c r="EZ213" t="s">
        <v>0</v>
      </c>
      <c r="FA213" t="s">
        <v>0</v>
      </c>
      <c r="FB213" t="s">
        <v>0</v>
      </c>
      <c r="FC213" t="s">
        <v>0</v>
      </c>
      <c r="FD213" t="s">
        <v>0</v>
      </c>
      <c r="FE213" t="s">
        <v>0</v>
      </c>
      <c r="FF213" t="s">
        <v>0</v>
      </c>
      <c r="FG213" t="s">
        <v>0</v>
      </c>
      <c r="FH213" t="s">
        <v>0</v>
      </c>
      <c r="FI213" t="s">
        <v>0</v>
      </c>
      <c r="FJ213" t="s">
        <v>0</v>
      </c>
      <c r="FK213" t="s">
        <v>0</v>
      </c>
      <c r="FL213" t="s">
        <v>0</v>
      </c>
      <c r="FM213" t="s">
        <v>0</v>
      </c>
      <c r="FN213" t="s">
        <v>0</v>
      </c>
      <c r="FO213" t="s">
        <v>0</v>
      </c>
      <c r="FP213" t="s">
        <v>0</v>
      </c>
      <c r="FQ213">
        <v>0.51170000000000004</v>
      </c>
      <c r="FR213" t="s">
        <v>0</v>
      </c>
      <c r="FS213" t="s">
        <v>0</v>
      </c>
      <c r="FT213" t="s">
        <v>0</v>
      </c>
      <c r="FU213" t="s">
        <v>0</v>
      </c>
      <c r="FV213">
        <v>0.2422</v>
      </c>
      <c r="FW213" t="s">
        <v>0</v>
      </c>
      <c r="FX213" t="s">
        <v>0</v>
      </c>
      <c r="FY213" t="s">
        <v>0</v>
      </c>
      <c r="FZ213" t="s">
        <v>0</v>
      </c>
      <c r="GA213" t="s">
        <v>0</v>
      </c>
      <c r="GB213" t="s">
        <v>0</v>
      </c>
      <c r="GC213" t="s">
        <v>0</v>
      </c>
      <c r="GD213">
        <v>0.52669999999999995</v>
      </c>
      <c r="GE213">
        <v>3.6871999999999998</v>
      </c>
      <c r="GF213" t="s">
        <v>0</v>
      </c>
      <c r="GG213" t="s">
        <v>0</v>
      </c>
      <c r="GH213" t="s">
        <v>0</v>
      </c>
      <c r="GI213" t="s">
        <v>0</v>
      </c>
      <c r="GJ213" t="s">
        <v>0</v>
      </c>
      <c r="GK213" t="s">
        <v>0</v>
      </c>
      <c r="GL213" t="s">
        <v>0</v>
      </c>
      <c r="GM213" t="s">
        <v>0</v>
      </c>
      <c r="GN213" t="s">
        <v>0</v>
      </c>
      <c r="GO213" t="s">
        <v>0</v>
      </c>
      <c r="GP213" t="s">
        <v>0</v>
      </c>
      <c r="GQ213" t="s">
        <v>0</v>
      </c>
      <c r="GR213" t="s">
        <v>0</v>
      </c>
      <c r="GS213" t="s">
        <v>0</v>
      </c>
      <c r="GT213" t="s">
        <v>0</v>
      </c>
      <c r="GU213" t="s">
        <v>0</v>
      </c>
      <c r="GV213" t="s">
        <v>0</v>
      </c>
      <c r="GW213" t="s">
        <v>0</v>
      </c>
      <c r="GX213" t="s">
        <v>0</v>
      </c>
      <c r="GY213" t="s">
        <v>0</v>
      </c>
      <c r="GZ213" t="s">
        <v>0</v>
      </c>
      <c r="HA213" t="s">
        <v>0</v>
      </c>
      <c r="HB213" t="s">
        <v>0</v>
      </c>
      <c r="HC213" t="s">
        <v>0</v>
      </c>
      <c r="HD213" t="s">
        <v>0</v>
      </c>
      <c r="HE213" t="s">
        <v>0</v>
      </c>
      <c r="HF213" t="s">
        <v>0</v>
      </c>
      <c r="HG213" t="s">
        <v>0</v>
      </c>
      <c r="HH213">
        <v>3.6044</v>
      </c>
      <c r="HI213" t="s">
        <v>0</v>
      </c>
      <c r="HJ213" t="s">
        <v>0</v>
      </c>
      <c r="HK213" t="s">
        <v>0</v>
      </c>
      <c r="HL213" t="s">
        <v>0</v>
      </c>
      <c r="HM213" t="s">
        <v>0</v>
      </c>
      <c r="HN213" t="s">
        <v>0</v>
      </c>
      <c r="HO213" t="s">
        <v>0</v>
      </c>
      <c r="HP213" t="s">
        <v>0</v>
      </c>
      <c r="HQ213" t="s">
        <v>0</v>
      </c>
      <c r="HR213">
        <v>2.2187999999999999</v>
      </c>
      <c r="HS213" t="s">
        <v>0</v>
      </c>
      <c r="HT213" t="s">
        <v>0</v>
      </c>
      <c r="HU213" t="s">
        <v>0</v>
      </c>
      <c r="HV213" t="s">
        <v>0</v>
      </c>
      <c r="HW213" t="s">
        <v>0</v>
      </c>
      <c r="HX213" t="s">
        <v>0</v>
      </c>
      <c r="HY213" t="s">
        <v>0</v>
      </c>
      <c r="HZ213" t="s">
        <v>0</v>
      </c>
      <c r="IA213" t="s">
        <v>0</v>
      </c>
      <c r="IB213" t="s">
        <v>0</v>
      </c>
      <c r="IC213" t="s">
        <v>0</v>
      </c>
      <c r="ID213" t="s">
        <v>0</v>
      </c>
      <c r="IE213" t="s">
        <v>0</v>
      </c>
      <c r="IF213" t="s">
        <v>0</v>
      </c>
      <c r="IG213" t="s">
        <v>0</v>
      </c>
      <c r="IH213" t="s">
        <v>0</v>
      </c>
      <c r="II213" t="s">
        <v>0</v>
      </c>
      <c r="IJ213" t="s">
        <v>0</v>
      </c>
      <c r="IK213">
        <v>1.0937999999999999</v>
      </c>
      <c r="IL213" t="s">
        <v>0</v>
      </c>
      <c r="IM213" t="s">
        <v>0</v>
      </c>
      <c r="IN213" t="s">
        <v>0</v>
      </c>
      <c r="IO213" t="s">
        <v>0</v>
      </c>
      <c r="IP213" t="s">
        <v>0</v>
      </c>
      <c r="IQ213" t="s">
        <v>0</v>
      </c>
      <c r="IR213" t="s">
        <v>0</v>
      </c>
      <c r="IS213" t="s">
        <v>0</v>
      </c>
      <c r="IT213" t="s">
        <v>0</v>
      </c>
      <c r="IU213" t="s">
        <v>0</v>
      </c>
      <c r="IV213" t="s">
        <v>0</v>
      </c>
      <c r="IW213" t="s">
        <v>0</v>
      </c>
      <c r="IX213">
        <v>2.5</v>
      </c>
      <c r="IY213" t="s">
        <v>0</v>
      </c>
      <c r="IZ213">
        <v>0.1042</v>
      </c>
      <c r="JA213" t="s">
        <v>0</v>
      </c>
      <c r="JB213" t="s">
        <v>0</v>
      </c>
      <c r="JC213" t="s">
        <v>0</v>
      </c>
      <c r="JD213" t="s">
        <v>0</v>
      </c>
      <c r="JE213" t="s">
        <v>0</v>
      </c>
      <c r="JF213" t="s">
        <v>0</v>
      </c>
      <c r="JG213" t="s">
        <v>0</v>
      </c>
      <c r="JH213" t="s">
        <v>0</v>
      </c>
      <c r="JI213" t="s">
        <v>0</v>
      </c>
      <c r="JJ213">
        <v>1.7812999999999999</v>
      </c>
      <c r="JK213" t="s">
        <v>0</v>
      </c>
      <c r="JL213" t="s">
        <v>0</v>
      </c>
      <c r="JM213" t="s">
        <v>0</v>
      </c>
      <c r="JN213" t="s">
        <v>0</v>
      </c>
      <c r="JO213" t="s">
        <v>0</v>
      </c>
      <c r="JP213" t="s">
        <v>0</v>
      </c>
      <c r="JQ213" t="s">
        <v>0</v>
      </c>
      <c r="JR213" t="s">
        <v>0</v>
      </c>
      <c r="JS213" t="s">
        <v>0</v>
      </c>
      <c r="JT213" t="s">
        <v>0</v>
      </c>
      <c r="JU213" t="s">
        <v>0</v>
      </c>
      <c r="JV213" t="s">
        <v>0</v>
      </c>
      <c r="JW213" t="s">
        <v>0</v>
      </c>
      <c r="JX213" t="s">
        <v>0</v>
      </c>
      <c r="JY213" t="s">
        <v>0</v>
      </c>
      <c r="JZ213" t="s">
        <v>0</v>
      </c>
      <c r="KA213" t="s">
        <v>0</v>
      </c>
      <c r="KB213" t="s">
        <v>0</v>
      </c>
      <c r="KC213" t="s">
        <v>0</v>
      </c>
      <c r="KD213" t="s">
        <v>0</v>
      </c>
      <c r="KE213" t="s">
        <v>0</v>
      </c>
      <c r="KF213">
        <v>0.77780000000000005</v>
      </c>
      <c r="KG213" t="s">
        <v>0</v>
      </c>
      <c r="KH213" t="s">
        <v>0</v>
      </c>
      <c r="KI213" t="s">
        <v>0</v>
      </c>
      <c r="KJ213" t="s">
        <v>0</v>
      </c>
      <c r="KK213" t="s">
        <v>0</v>
      </c>
      <c r="KL213" t="s">
        <v>0</v>
      </c>
      <c r="KM213" t="s">
        <v>0</v>
      </c>
      <c r="KN213" t="s">
        <v>0</v>
      </c>
      <c r="KO213" t="s">
        <v>0</v>
      </c>
      <c r="KP213" t="s">
        <v>0</v>
      </c>
      <c r="KQ213" t="s">
        <v>0</v>
      </c>
      <c r="KR213" t="s">
        <v>0</v>
      </c>
      <c r="KS213" t="s">
        <v>0</v>
      </c>
      <c r="KT213" t="s">
        <v>0</v>
      </c>
      <c r="KU213" t="s">
        <v>0</v>
      </c>
      <c r="KV213" t="s">
        <v>0</v>
      </c>
      <c r="KW213" t="s">
        <v>0</v>
      </c>
      <c r="KX213" t="s">
        <v>0</v>
      </c>
      <c r="KY213" t="s">
        <v>0</v>
      </c>
      <c r="KZ213" t="s">
        <v>0</v>
      </c>
      <c r="LA213" t="s">
        <v>0</v>
      </c>
      <c r="LB213" t="s">
        <v>0</v>
      </c>
      <c r="LC213" t="s">
        <v>0</v>
      </c>
      <c r="LD213" t="s">
        <v>0</v>
      </c>
      <c r="LE213">
        <v>0.40400000000000003</v>
      </c>
      <c r="LF213" t="s">
        <v>0</v>
      </c>
      <c r="LG213" t="s">
        <v>0</v>
      </c>
      <c r="LH213" t="s">
        <v>0</v>
      </c>
      <c r="LI213" t="s">
        <v>0</v>
      </c>
      <c r="LJ213" t="s">
        <v>0</v>
      </c>
      <c r="LK213" t="s">
        <v>0</v>
      </c>
      <c r="LL213" t="s">
        <v>0</v>
      </c>
      <c r="LM213">
        <v>0.90800000000000003</v>
      </c>
      <c r="LN213" t="s">
        <v>0</v>
      </c>
      <c r="LO213" t="s">
        <v>0</v>
      </c>
      <c r="LP213" t="s">
        <v>0</v>
      </c>
      <c r="LQ213" t="s">
        <v>0</v>
      </c>
      <c r="LR213">
        <v>0.54690000000000005</v>
      </c>
      <c r="LS213" t="s">
        <v>0</v>
      </c>
      <c r="LT213" t="s">
        <v>0</v>
      </c>
      <c r="LU213" t="s">
        <v>0</v>
      </c>
      <c r="LV213" t="s">
        <v>0</v>
      </c>
      <c r="LW213" t="s">
        <v>0</v>
      </c>
      <c r="LX213" t="s">
        <v>0</v>
      </c>
      <c r="LY213" t="s">
        <v>0</v>
      </c>
      <c r="LZ213" t="s">
        <v>0</v>
      </c>
      <c r="MA213" t="s">
        <v>0</v>
      </c>
      <c r="MB213">
        <v>1.3437999999999999</v>
      </c>
      <c r="MC213" t="s">
        <v>0</v>
      </c>
      <c r="MD213" t="s">
        <v>0</v>
      </c>
      <c r="ME213" t="s">
        <v>0</v>
      </c>
      <c r="MF213" t="s">
        <v>0</v>
      </c>
      <c r="MG213" t="s">
        <v>0</v>
      </c>
      <c r="MH213" t="s">
        <v>0</v>
      </c>
      <c r="MI213" t="s">
        <v>0</v>
      </c>
      <c r="MJ213">
        <v>4.1666999999999996</v>
      </c>
      <c r="MK213" t="s">
        <v>0</v>
      </c>
      <c r="ML213" t="s">
        <v>0</v>
      </c>
      <c r="MM213" t="s">
        <v>0</v>
      </c>
      <c r="MN213" t="s">
        <v>0</v>
      </c>
      <c r="MO213" t="s">
        <v>0</v>
      </c>
      <c r="MP213" t="s">
        <v>0</v>
      </c>
      <c r="MQ213" t="s">
        <v>0</v>
      </c>
      <c r="MR213" t="s">
        <v>0</v>
      </c>
      <c r="MS213" t="s">
        <v>0</v>
      </c>
      <c r="MT213" t="s">
        <v>0</v>
      </c>
      <c r="MU213">
        <v>0.14810000000000001</v>
      </c>
      <c r="MV213" t="s">
        <v>0</v>
      </c>
      <c r="MW213" t="s">
        <v>0</v>
      </c>
      <c r="MX213" t="s">
        <v>0</v>
      </c>
      <c r="MY213">
        <v>0.59499999999999997</v>
      </c>
      <c r="MZ213">
        <v>0.58199999999999996</v>
      </c>
      <c r="NA213">
        <v>2.5979999999999999</v>
      </c>
      <c r="NB213" t="s">
        <v>0</v>
      </c>
      <c r="NC213" t="s">
        <v>0</v>
      </c>
      <c r="ND213" t="s">
        <v>0</v>
      </c>
      <c r="NE213" t="s">
        <v>0</v>
      </c>
      <c r="NF213" t="s">
        <v>0</v>
      </c>
      <c r="NG213" t="s">
        <v>0</v>
      </c>
      <c r="NH213" t="s">
        <v>0</v>
      </c>
      <c r="NI213" t="s">
        <v>0</v>
      </c>
      <c r="NJ213" t="s">
        <v>0</v>
      </c>
      <c r="NK213" t="s">
        <v>0</v>
      </c>
      <c r="NL213" t="s">
        <v>0</v>
      </c>
      <c r="NM213" t="s">
        <v>0</v>
      </c>
      <c r="NN213" t="s">
        <v>0</v>
      </c>
      <c r="NO213" t="s">
        <v>0</v>
      </c>
      <c r="NP213" t="s">
        <v>0</v>
      </c>
      <c r="NQ213" t="s">
        <v>0</v>
      </c>
      <c r="NR213" t="s">
        <v>0</v>
      </c>
      <c r="NS213" t="s">
        <v>0</v>
      </c>
      <c r="NT213" t="s">
        <v>0</v>
      </c>
      <c r="NU213" t="s">
        <v>0</v>
      </c>
      <c r="NV213" t="s">
        <v>0</v>
      </c>
      <c r="NW213" t="s">
        <v>0</v>
      </c>
      <c r="NX213" t="s">
        <v>0</v>
      </c>
      <c r="NY213" t="s">
        <v>0</v>
      </c>
      <c r="NZ213" t="s">
        <v>0</v>
      </c>
      <c r="OA213" t="s">
        <v>0</v>
      </c>
      <c r="OB213" t="s">
        <v>0</v>
      </c>
      <c r="OC213" t="s">
        <v>0</v>
      </c>
      <c r="OD213" t="s">
        <v>0</v>
      </c>
      <c r="OE213" t="s">
        <v>0</v>
      </c>
      <c r="OF213" t="s">
        <v>0</v>
      </c>
      <c r="OG213" t="s">
        <v>0</v>
      </c>
      <c r="OH213" t="s">
        <v>0</v>
      </c>
      <c r="OI213" t="s">
        <v>0</v>
      </c>
      <c r="OJ213" t="s">
        <v>0</v>
      </c>
      <c r="OK213" t="s">
        <v>0</v>
      </c>
      <c r="OL213" t="s">
        <v>0</v>
      </c>
      <c r="OM213" t="s">
        <v>0</v>
      </c>
      <c r="ON213" t="s">
        <v>0</v>
      </c>
      <c r="OO213" t="s">
        <v>0</v>
      </c>
      <c r="OP213">
        <v>0.15629999999999999</v>
      </c>
      <c r="OQ213" t="s">
        <v>0</v>
      </c>
      <c r="OR213" t="s">
        <v>0</v>
      </c>
      <c r="OS213" t="s">
        <v>0</v>
      </c>
      <c r="OT213" t="s">
        <v>0</v>
      </c>
      <c r="OU213" t="s">
        <v>0</v>
      </c>
      <c r="OV213" t="s">
        <v>0</v>
      </c>
      <c r="OW213" t="s">
        <v>0</v>
      </c>
      <c r="OX213">
        <v>1.7570000000000001</v>
      </c>
      <c r="OY213" t="s">
        <v>0</v>
      </c>
      <c r="OZ213" t="s">
        <v>0</v>
      </c>
      <c r="PA213" t="s">
        <v>0</v>
      </c>
      <c r="PB213" t="s">
        <v>0</v>
      </c>
      <c r="PC213" t="s">
        <v>0</v>
      </c>
      <c r="PD213" t="s">
        <v>0</v>
      </c>
      <c r="PE213" t="s">
        <v>0</v>
      </c>
      <c r="PF213" t="s">
        <v>0</v>
      </c>
      <c r="PG213" t="s">
        <v>0</v>
      </c>
      <c r="PH213" t="s">
        <v>0</v>
      </c>
      <c r="PI213" t="s">
        <v>0</v>
      </c>
      <c r="PJ213" t="s">
        <v>0</v>
      </c>
      <c r="PK213" t="s">
        <v>0</v>
      </c>
      <c r="PL213" t="s">
        <v>0</v>
      </c>
      <c r="PM213">
        <v>0.83330000000000004</v>
      </c>
      <c r="PN213" t="s">
        <v>0</v>
      </c>
      <c r="PO213" t="s">
        <v>0</v>
      </c>
      <c r="PP213" t="s">
        <v>0</v>
      </c>
      <c r="PQ213" t="s">
        <v>0</v>
      </c>
      <c r="PR213" t="s">
        <v>0</v>
      </c>
      <c r="PS213" t="s">
        <v>0</v>
      </c>
      <c r="PT213" t="s">
        <v>0</v>
      </c>
      <c r="PU213" t="s">
        <v>0</v>
      </c>
      <c r="PV213" t="s">
        <v>0</v>
      </c>
      <c r="PW213" t="s">
        <v>0</v>
      </c>
      <c r="PX213" t="s">
        <v>0</v>
      </c>
      <c r="PY213" t="s">
        <v>0</v>
      </c>
      <c r="PZ213" t="s">
        <v>0</v>
      </c>
      <c r="QA213" t="s">
        <v>0</v>
      </c>
      <c r="QB213" t="s">
        <v>0</v>
      </c>
      <c r="QC213">
        <v>1.0390999999999999</v>
      </c>
      <c r="QD213" t="s">
        <v>0</v>
      </c>
      <c r="QE213" t="s">
        <v>0</v>
      </c>
      <c r="QF213" t="s">
        <v>0</v>
      </c>
      <c r="QG213" t="s">
        <v>0</v>
      </c>
      <c r="QH213" t="s">
        <v>0</v>
      </c>
      <c r="QI213" t="s">
        <v>0</v>
      </c>
      <c r="QJ213" t="s">
        <v>0</v>
      </c>
      <c r="QK213" t="s">
        <v>0</v>
      </c>
      <c r="QL213" t="s">
        <v>0</v>
      </c>
      <c r="QM213" t="s">
        <v>0</v>
      </c>
      <c r="QN213" t="s">
        <v>0</v>
      </c>
      <c r="QO213" t="s">
        <v>0</v>
      </c>
      <c r="QP213" t="s">
        <v>0</v>
      </c>
      <c r="QQ213" t="s">
        <v>0</v>
      </c>
      <c r="QR213" t="s">
        <v>0</v>
      </c>
      <c r="QS213" t="s">
        <v>0</v>
      </c>
      <c r="QT213" t="s">
        <v>0</v>
      </c>
      <c r="QU213" t="s">
        <v>0</v>
      </c>
      <c r="QV213" t="s">
        <v>0</v>
      </c>
      <c r="QW213" t="s">
        <v>0</v>
      </c>
      <c r="QX213" t="s">
        <v>0</v>
      </c>
      <c r="QY213" t="s">
        <v>0</v>
      </c>
      <c r="QZ213" t="s">
        <v>0</v>
      </c>
      <c r="RA213" t="s">
        <v>0</v>
      </c>
      <c r="RB213" t="s">
        <v>0</v>
      </c>
      <c r="RC213" t="s">
        <v>0</v>
      </c>
      <c r="RD213" t="s">
        <v>0</v>
      </c>
      <c r="RE213" t="s">
        <v>0</v>
      </c>
      <c r="RF213" t="s">
        <v>0</v>
      </c>
      <c r="RG213" t="s">
        <v>0</v>
      </c>
      <c r="RH213" t="s">
        <v>0</v>
      </c>
      <c r="RI213" t="s">
        <v>0</v>
      </c>
      <c r="RJ213" t="s">
        <v>0</v>
      </c>
      <c r="RK213" t="s">
        <v>0</v>
      </c>
      <c r="RL213" t="s">
        <v>0</v>
      </c>
      <c r="RM213" t="s">
        <v>0</v>
      </c>
      <c r="RN213" t="s">
        <v>0</v>
      </c>
      <c r="RO213" t="s">
        <v>0</v>
      </c>
      <c r="RP213" t="s">
        <v>0</v>
      </c>
      <c r="RQ213" t="s">
        <v>0</v>
      </c>
      <c r="RR213" t="s">
        <v>0</v>
      </c>
      <c r="RS213" t="s">
        <v>0</v>
      </c>
      <c r="RT213" t="s">
        <v>0</v>
      </c>
      <c r="RU213" t="s">
        <v>0</v>
      </c>
      <c r="RV213" t="s">
        <v>0</v>
      </c>
      <c r="RW213" t="s">
        <v>0</v>
      </c>
      <c r="RX213" t="s">
        <v>0</v>
      </c>
      <c r="RY213" t="s">
        <v>0</v>
      </c>
      <c r="RZ213" t="s">
        <v>0</v>
      </c>
      <c r="SA213" t="s">
        <v>0</v>
      </c>
      <c r="SB213" t="s">
        <v>0</v>
      </c>
      <c r="SC213">
        <v>0.92710000000000004</v>
      </c>
      <c r="SD213" t="s">
        <v>0</v>
      </c>
      <c r="SE213">
        <v>0.89580000000000004</v>
      </c>
      <c r="SF213" t="s">
        <v>0</v>
      </c>
      <c r="SG213" t="s">
        <v>0</v>
      </c>
      <c r="SH213" t="s">
        <v>0</v>
      </c>
      <c r="SI213" t="s">
        <v>0</v>
      </c>
      <c r="SJ213" t="s">
        <v>0</v>
      </c>
      <c r="SK213">
        <v>3.2187999999999999</v>
      </c>
      <c r="SL213" t="s">
        <v>0</v>
      </c>
    </row>
    <row r="214" spans="1:506" x14ac:dyDescent="0.3">
      <c r="A214" s="1">
        <v>33171</v>
      </c>
      <c r="B214" t="s">
        <v>0</v>
      </c>
      <c r="C214" t="s">
        <v>0</v>
      </c>
      <c r="D214" t="s">
        <v>0</v>
      </c>
      <c r="E214">
        <v>1.071</v>
      </c>
      <c r="F214" t="s">
        <v>0</v>
      </c>
      <c r="G214" t="s">
        <v>0</v>
      </c>
      <c r="H214">
        <v>2.875</v>
      </c>
      <c r="I214" t="s">
        <v>0</v>
      </c>
      <c r="J214" t="s">
        <v>0</v>
      </c>
      <c r="K214">
        <v>1.5350000000000001</v>
      </c>
      <c r="L214" t="s">
        <v>0</v>
      </c>
      <c r="M214" t="s">
        <v>0</v>
      </c>
      <c r="N214" t="s">
        <v>0</v>
      </c>
      <c r="O214" t="s">
        <v>0</v>
      </c>
      <c r="P214">
        <v>4.8593999999999999</v>
      </c>
      <c r="Q214" t="s">
        <v>0</v>
      </c>
      <c r="R214" t="s">
        <v>0</v>
      </c>
      <c r="S214" t="s">
        <v>0</v>
      </c>
      <c r="T214" t="s">
        <v>0</v>
      </c>
      <c r="U214" t="s">
        <v>0</v>
      </c>
      <c r="V214" t="s">
        <v>0</v>
      </c>
      <c r="W214" t="s">
        <v>0</v>
      </c>
      <c r="X214" t="s">
        <v>0</v>
      </c>
      <c r="Y214" t="s">
        <v>0</v>
      </c>
      <c r="Z214" t="s">
        <v>0</v>
      </c>
      <c r="AA214" t="s">
        <v>0</v>
      </c>
      <c r="AB214" t="s">
        <v>0</v>
      </c>
      <c r="AC214" t="s">
        <v>0</v>
      </c>
      <c r="AD214" t="s">
        <v>0</v>
      </c>
      <c r="AE214" t="s">
        <v>0</v>
      </c>
      <c r="AF214" t="s">
        <v>0</v>
      </c>
      <c r="AG214">
        <v>0.29299999999999998</v>
      </c>
      <c r="AH214" t="s">
        <v>0</v>
      </c>
      <c r="AI214" t="s">
        <v>0</v>
      </c>
      <c r="AJ214" t="s">
        <v>0</v>
      </c>
      <c r="AK214">
        <v>1.9430000000000001</v>
      </c>
      <c r="AL214" t="s">
        <v>0</v>
      </c>
      <c r="AM214" t="s">
        <v>0</v>
      </c>
      <c r="AN214" t="s">
        <v>0</v>
      </c>
      <c r="AO214" t="s">
        <v>0</v>
      </c>
      <c r="AP214" t="s">
        <v>0</v>
      </c>
      <c r="AQ214" t="s">
        <v>0</v>
      </c>
      <c r="AR214" t="s">
        <v>0</v>
      </c>
      <c r="AS214" t="s">
        <v>0</v>
      </c>
      <c r="AT214" t="s">
        <v>0</v>
      </c>
      <c r="AU214" t="s">
        <v>0</v>
      </c>
      <c r="AV214" t="s">
        <v>0</v>
      </c>
      <c r="AW214" t="s">
        <v>0</v>
      </c>
      <c r="AX214" t="s">
        <v>0</v>
      </c>
      <c r="AY214" t="s">
        <v>0</v>
      </c>
      <c r="AZ214" t="s">
        <v>0</v>
      </c>
      <c r="BA214" t="s">
        <v>0</v>
      </c>
      <c r="BB214" t="s">
        <v>0</v>
      </c>
      <c r="BC214" t="s">
        <v>0</v>
      </c>
      <c r="BD214" t="s">
        <v>0</v>
      </c>
      <c r="BE214" t="s">
        <v>0</v>
      </c>
      <c r="BF214" t="s">
        <v>0</v>
      </c>
      <c r="BG214" t="s">
        <v>0</v>
      </c>
      <c r="BH214" t="s">
        <v>0</v>
      </c>
      <c r="BI214" t="s">
        <v>0</v>
      </c>
      <c r="BJ214" t="s">
        <v>0</v>
      </c>
      <c r="BK214" t="s">
        <v>0</v>
      </c>
      <c r="BL214" t="s">
        <v>0</v>
      </c>
      <c r="BM214" t="s">
        <v>0</v>
      </c>
      <c r="BN214" t="s">
        <v>0</v>
      </c>
      <c r="BO214" t="s">
        <v>0</v>
      </c>
      <c r="BP214" t="s">
        <v>0</v>
      </c>
      <c r="BQ214" t="s">
        <v>0</v>
      </c>
      <c r="BR214" t="s">
        <v>0</v>
      </c>
      <c r="BS214" t="s">
        <v>0</v>
      </c>
      <c r="BT214" t="s">
        <v>0</v>
      </c>
      <c r="BU214" t="s">
        <v>0</v>
      </c>
      <c r="BV214" t="s">
        <v>0</v>
      </c>
      <c r="BW214" t="s">
        <v>0</v>
      </c>
      <c r="BX214" t="s">
        <v>0</v>
      </c>
      <c r="BY214" t="s">
        <v>0</v>
      </c>
      <c r="BZ214" t="s">
        <v>0</v>
      </c>
      <c r="CA214" t="s">
        <v>0</v>
      </c>
      <c r="CB214" t="s">
        <v>0</v>
      </c>
      <c r="CC214" t="s">
        <v>0</v>
      </c>
      <c r="CD214" t="s">
        <v>0</v>
      </c>
      <c r="CE214" t="s">
        <v>0</v>
      </c>
      <c r="CF214" t="s">
        <v>0</v>
      </c>
      <c r="CG214" t="s">
        <v>0</v>
      </c>
      <c r="CH214" t="s">
        <v>0</v>
      </c>
      <c r="CI214" t="s">
        <v>0</v>
      </c>
      <c r="CJ214" t="s">
        <v>0</v>
      </c>
      <c r="CK214" t="s">
        <v>0</v>
      </c>
      <c r="CL214" t="s">
        <v>0</v>
      </c>
      <c r="CM214">
        <v>0.1133</v>
      </c>
      <c r="CN214" t="s">
        <v>0</v>
      </c>
      <c r="CO214" t="s">
        <v>0</v>
      </c>
      <c r="CP214" t="s">
        <v>0</v>
      </c>
      <c r="CQ214" t="s">
        <v>0</v>
      </c>
      <c r="CR214" t="s">
        <v>0</v>
      </c>
      <c r="CS214" t="s">
        <v>0</v>
      </c>
      <c r="CT214">
        <v>6.5244999999999997</v>
      </c>
      <c r="CU214" t="s">
        <v>0</v>
      </c>
      <c r="CV214" t="s">
        <v>0</v>
      </c>
      <c r="CW214" t="s">
        <v>0</v>
      </c>
      <c r="CX214">
        <v>1.0832999999999999</v>
      </c>
      <c r="CY214" t="s">
        <v>0</v>
      </c>
      <c r="CZ214" t="s">
        <v>0</v>
      </c>
      <c r="DA214" t="s">
        <v>0</v>
      </c>
      <c r="DB214" t="s">
        <v>0</v>
      </c>
      <c r="DC214" t="s">
        <v>0</v>
      </c>
      <c r="DD214" t="s">
        <v>0</v>
      </c>
      <c r="DE214" t="s">
        <v>0</v>
      </c>
      <c r="DF214" t="s">
        <v>0</v>
      </c>
      <c r="DG214" t="s">
        <v>0</v>
      </c>
      <c r="DH214" t="s">
        <v>0</v>
      </c>
      <c r="DI214" t="s">
        <v>0</v>
      </c>
      <c r="DJ214" t="s">
        <v>0</v>
      </c>
      <c r="DK214" t="s">
        <v>0</v>
      </c>
      <c r="DL214" t="s">
        <v>0</v>
      </c>
      <c r="DM214" t="s">
        <v>0</v>
      </c>
      <c r="DN214" t="s">
        <v>0</v>
      </c>
      <c r="DO214">
        <v>0.1085</v>
      </c>
      <c r="DP214" t="s">
        <v>0</v>
      </c>
      <c r="DQ214">
        <v>4.5830000000000002</v>
      </c>
      <c r="DR214" t="s">
        <v>0</v>
      </c>
      <c r="DS214" t="s">
        <v>0</v>
      </c>
      <c r="DT214" t="s">
        <v>0</v>
      </c>
      <c r="DU214" t="s">
        <v>0</v>
      </c>
      <c r="DV214" t="s">
        <v>0</v>
      </c>
      <c r="DW214" t="s">
        <v>0</v>
      </c>
      <c r="DX214" t="s">
        <v>0</v>
      </c>
      <c r="DY214" t="s">
        <v>0</v>
      </c>
      <c r="DZ214" t="s">
        <v>0</v>
      </c>
      <c r="EA214" t="s">
        <v>0</v>
      </c>
      <c r="EB214" t="s">
        <v>0</v>
      </c>
      <c r="EC214" t="s">
        <v>0</v>
      </c>
      <c r="ED214" t="s">
        <v>0</v>
      </c>
      <c r="EE214" t="s">
        <v>0</v>
      </c>
      <c r="EF214" t="s">
        <v>0</v>
      </c>
      <c r="EG214" t="s">
        <v>0</v>
      </c>
      <c r="EH214" t="s">
        <v>0</v>
      </c>
      <c r="EI214" t="s">
        <v>0</v>
      </c>
      <c r="EJ214" t="s">
        <v>0</v>
      </c>
      <c r="EK214" t="s">
        <v>0</v>
      </c>
      <c r="EL214" t="s">
        <v>0</v>
      </c>
      <c r="EM214" t="s">
        <v>0</v>
      </c>
      <c r="EN214" t="s">
        <v>0</v>
      </c>
      <c r="EO214" t="s">
        <v>0</v>
      </c>
      <c r="EP214" t="s">
        <v>0</v>
      </c>
      <c r="EQ214" t="s">
        <v>0</v>
      </c>
      <c r="ER214" t="s">
        <v>0</v>
      </c>
      <c r="ES214" t="s">
        <v>0</v>
      </c>
      <c r="ET214" t="s">
        <v>0</v>
      </c>
      <c r="EU214" t="s">
        <v>0</v>
      </c>
      <c r="EV214" t="s">
        <v>0</v>
      </c>
      <c r="EW214">
        <v>0.58589999999999998</v>
      </c>
      <c r="EX214" t="s">
        <v>0</v>
      </c>
      <c r="EY214" t="s">
        <v>0</v>
      </c>
      <c r="EZ214" t="s">
        <v>0</v>
      </c>
      <c r="FA214" t="s">
        <v>0</v>
      </c>
      <c r="FB214" t="s">
        <v>0</v>
      </c>
      <c r="FC214" t="s">
        <v>0</v>
      </c>
      <c r="FD214" t="s">
        <v>0</v>
      </c>
      <c r="FE214" t="s">
        <v>0</v>
      </c>
      <c r="FF214" t="s">
        <v>0</v>
      </c>
      <c r="FG214" t="s">
        <v>0</v>
      </c>
      <c r="FH214" t="s">
        <v>0</v>
      </c>
      <c r="FI214" t="s">
        <v>0</v>
      </c>
      <c r="FJ214" t="s">
        <v>0</v>
      </c>
      <c r="FK214" t="s">
        <v>0</v>
      </c>
      <c r="FL214" t="s">
        <v>0</v>
      </c>
      <c r="FM214" t="s">
        <v>0</v>
      </c>
      <c r="FN214" t="s">
        <v>0</v>
      </c>
      <c r="FO214" t="s">
        <v>0</v>
      </c>
      <c r="FP214" t="s">
        <v>0</v>
      </c>
      <c r="FQ214">
        <v>0.51559999999999995</v>
      </c>
      <c r="FR214" t="s">
        <v>0</v>
      </c>
      <c r="FS214" t="s">
        <v>0</v>
      </c>
      <c r="FT214" t="s">
        <v>0</v>
      </c>
      <c r="FU214" t="s">
        <v>0</v>
      </c>
      <c r="FV214">
        <v>0.23830000000000001</v>
      </c>
      <c r="FW214" t="s">
        <v>0</v>
      </c>
      <c r="FX214" t="s">
        <v>0</v>
      </c>
      <c r="FY214" t="s">
        <v>0</v>
      </c>
      <c r="FZ214" t="s">
        <v>0</v>
      </c>
      <c r="GA214" t="s">
        <v>0</v>
      </c>
      <c r="GB214" t="s">
        <v>0</v>
      </c>
      <c r="GC214" t="s">
        <v>0</v>
      </c>
      <c r="GD214">
        <v>0.51029999999999998</v>
      </c>
      <c r="GE214">
        <v>3.6379000000000001</v>
      </c>
      <c r="GF214" t="s">
        <v>0</v>
      </c>
      <c r="GG214" t="s">
        <v>0</v>
      </c>
      <c r="GH214" t="s">
        <v>0</v>
      </c>
      <c r="GI214" t="s">
        <v>0</v>
      </c>
      <c r="GJ214" t="s">
        <v>0</v>
      </c>
      <c r="GK214" t="s">
        <v>0</v>
      </c>
      <c r="GL214" t="s">
        <v>0</v>
      </c>
      <c r="GM214" t="s">
        <v>0</v>
      </c>
      <c r="GN214" t="s">
        <v>0</v>
      </c>
      <c r="GO214" t="s">
        <v>0</v>
      </c>
      <c r="GP214" t="s">
        <v>0</v>
      </c>
      <c r="GQ214" t="s">
        <v>0</v>
      </c>
      <c r="GR214" t="s">
        <v>0</v>
      </c>
      <c r="GS214" t="s">
        <v>0</v>
      </c>
      <c r="GT214" t="s">
        <v>0</v>
      </c>
      <c r="GU214" t="s">
        <v>0</v>
      </c>
      <c r="GV214" t="s">
        <v>0</v>
      </c>
      <c r="GW214" t="s">
        <v>0</v>
      </c>
      <c r="GX214" t="s">
        <v>0</v>
      </c>
      <c r="GY214" t="s">
        <v>0</v>
      </c>
      <c r="GZ214" t="s">
        <v>0</v>
      </c>
      <c r="HA214" t="s">
        <v>0</v>
      </c>
      <c r="HB214" t="s">
        <v>0</v>
      </c>
      <c r="HC214" t="s">
        <v>0</v>
      </c>
      <c r="HD214" t="s">
        <v>0</v>
      </c>
      <c r="HE214" t="s">
        <v>0</v>
      </c>
      <c r="HF214" t="s">
        <v>0</v>
      </c>
      <c r="HG214" t="s">
        <v>0</v>
      </c>
      <c r="HH214">
        <v>3.6863999999999999</v>
      </c>
      <c r="HI214" t="s">
        <v>0</v>
      </c>
      <c r="HJ214" t="s">
        <v>0</v>
      </c>
      <c r="HK214" t="s">
        <v>0</v>
      </c>
      <c r="HL214" t="s">
        <v>0</v>
      </c>
      <c r="HM214" t="s">
        <v>0</v>
      </c>
      <c r="HN214" t="s">
        <v>0</v>
      </c>
      <c r="HO214" t="s">
        <v>0</v>
      </c>
      <c r="HP214" t="s">
        <v>0</v>
      </c>
      <c r="HQ214" t="s">
        <v>0</v>
      </c>
      <c r="HR214">
        <v>2.2187999999999999</v>
      </c>
      <c r="HS214" t="s">
        <v>0</v>
      </c>
      <c r="HT214" t="s">
        <v>0</v>
      </c>
      <c r="HU214" t="s">
        <v>0</v>
      </c>
      <c r="HV214" t="s">
        <v>0</v>
      </c>
      <c r="HW214" t="s">
        <v>0</v>
      </c>
      <c r="HX214" t="s">
        <v>0</v>
      </c>
      <c r="HY214" t="s">
        <v>0</v>
      </c>
      <c r="HZ214" t="s">
        <v>0</v>
      </c>
      <c r="IA214" t="s">
        <v>0</v>
      </c>
      <c r="IB214" t="s">
        <v>0</v>
      </c>
      <c r="IC214" t="s">
        <v>0</v>
      </c>
      <c r="ID214" t="s">
        <v>0</v>
      </c>
      <c r="IE214" t="s">
        <v>0</v>
      </c>
      <c r="IF214" t="s">
        <v>0</v>
      </c>
      <c r="IG214" t="s">
        <v>0</v>
      </c>
      <c r="IH214" t="s">
        <v>0</v>
      </c>
      <c r="II214" t="s">
        <v>0</v>
      </c>
      <c r="IJ214" t="s">
        <v>0</v>
      </c>
      <c r="IK214">
        <v>1.0664</v>
      </c>
      <c r="IL214" t="s">
        <v>0</v>
      </c>
      <c r="IM214" t="s">
        <v>0</v>
      </c>
      <c r="IN214" t="s">
        <v>0</v>
      </c>
      <c r="IO214" t="s">
        <v>0</v>
      </c>
      <c r="IP214" t="s">
        <v>0</v>
      </c>
      <c r="IQ214" t="s">
        <v>0</v>
      </c>
      <c r="IR214" t="s">
        <v>0</v>
      </c>
      <c r="IS214" t="s">
        <v>0</v>
      </c>
      <c r="IT214" t="s">
        <v>0</v>
      </c>
      <c r="IU214" t="s">
        <v>0</v>
      </c>
      <c r="IV214" t="s">
        <v>0</v>
      </c>
      <c r="IW214" t="s">
        <v>0</v>
      </c>
      <c r="IX214">
        <v>2.5</v>
      </c>
      <c r="IY214" t="s">
        <v>0</v>
      </c>
      <c r="IZ214">
        <v>0.1181</v>
      </c>
      <c r="JA214" t="s">
        <v>0</v>
      </c>
      <c r="JB214" t="s">
        <v>0</v>
      </c>
      <c r="JC214" t="s">
        <v>0</v>
      </c>
      <c r="JD214" t="s">
        <v>0</v>
      </c>
      <c r="JE214" t="s">
        <v>0</v>
      </c>
      <c r="JF214" t="s">
        <v>0</v>
      </c>
      <c r="JG214" t="s">
        <v>0</v>
      </c>
      <c r="JH214" t="s">
        <v>0</v>
      </c>
      <c r="JI214" t="s">
        <v>0</v>
      </c>
      <c r="JJ214">
        <v>1.875</v>
      </c>
      <c r="JK214" t="s">
        <v>0</v>
      </c>
      <c r="JL214" t="s">
        <v>0</v>
      </c>
      <c r="JM214" t="s">
        <v>0</v>
      </c>
      <c r="JN214" t="s">
        <v>0</v>
      </c>
      <c r="JO214" t="s">
        <v>0</v>
      </c>
      <c r="JP214" t="s">
        <v>0</v>
      </c>
      <c r="JQ214" t="s">
        <v>0</v>
      </c>
      <c r="JR214" t="s">
        <v>0</v>
      </c>
      <c r="JS214" t="s">
        <v>0</v>
      </c>
      <c r="JT214" t="s">
        <v>0</v>
      </c>
      <c r="JU214" t="s">
        <v>0</v>
      </c>
      <c r="JV214" t="s">
        <v>0</v>
      </c>
      <c r="JW214" t="s">
        <v>0</v>
      </c>
      <c r="JX214" t="s">
        <v>0</v>
      </c>
      <c r="JY214" t="s">
        <v>0</v>
      </c>
      <c r="JZ214" t="s">
        <v>0</v>
      </c>
      <c r="KA214" t="s">
        <v>0</v>
      </c>
      <c r="KB214" t="s">
        <v>0</v>
      </c>
      <c r="KC214" t="s">
        <v>0</v>
      </c>
      <c r="KD214" t="s">
        <v>0</v>
      </c>
      <c r="KE214" t="s">
        <v>0</v>
      </c>
      <c r="KF214">
        <v>0.75</v>
      </c>
      <c r="KG214" t="s">
        <v>0</v>
      </c>
      <c r="KH214" t="s">
        <v>0</v>
      </c>
      <c r="KI214" t="s">
        <v>0</v>
      </c>
      <c r="KJ214" t="s">
        <v>0</v>
      </c>
      <c r="KK214" t="s">
        <v>0</v>
      </c>
      <c r="KL214" t="s">
        <v>0</v>
      </c>
      <c r="KM214" t="s">
        <v>0</v>
      </c>
      <c r="KN214" t="s">
        <v>0</v>
      </c>
      <c r="KO214" t="s">
        <v>0</v>
      </c>
      <c r="KP214" t="s">
        <v>0</v>
      </c>
      <c r="KQ214" t="s">
        <v>0</v>
      </c>
      <c r="KR214" t="s">
        <v>0</v>
      </c>
      <c r="KS214" t="s">
        <v>0</v>
      </c>
      <c r="KT214" t="s">
        <v>0</v>
      </c>
      <c r="KU214" t="s">
        <v>0</v>
      </c>
      <c r="KV214" t="s">
        <v>0</v>
      </c>
      <c r="KW214" t="s">
        <v>0</v>
      </c>
      <c r="KX214" t="s">
        <v>0</v>
      </c>
      <c r="KY214" t="s">
        <v>0</v>
      </c>
      <c r="KZ214" t="s">
        <v>0</v>
      </c>
      <c r="LA214" t="s">
        <v>0</v>
      </c>
      <c r="LB214" t="s">
        <v>0</v>
      </c>
      <c r="LC214" t="s">
        <v>0</v>
      </c>
      <c r="LD214" t="s">
        <v>0</v>
      </c>
      <c r="LE214">
        <v>0.40400000000000003</v>
      </c>
      <c r="LF214" t="s">
        <v>0</v>
      </c>
      <c r="LG214" t="s">
        <v>0</v>
      </c>
      <c r="LH214" t="s">
        <v>0</v>
      </c>
      <c r="LI214" t="s">
        <v>0</v>
      </c>
      <c r="LJ214" t="s">
        <v>0</v>
      </c>
      <c r="LK214" t="s">
        <v>0</v>
      </c>
      <c r="LL214" t="s">
        <v>0</v>
      </c>
      <c r="LM214">
        <v>0.89929999999999999</v>
      </c>
      <c r="LN214" t="s">
        <v>0</v>
      </c>
      <c r="LO214" t="s">
        <v>0</v>
      </c>
      <c r="LP214" t="s">
        <v>0</v>
      </c>
      <c r="LQ214" t="s">
        <v>0</v>
      </c>
      <c r="LR214">
        <v>0.55469999999999997</v>
      </c>
      <c r="LS214" t="s">
        <v>0</v>
      </c>
      <c r="LT214" t="s">
        <v>0</v>
      </c>
      <c r="LU214" t="s">
        <v>0</v>
      </c>
      <c r="LV214" t="s">
        <v>0</v>
      </c>
      <c r="LW214" t="s">
        <v>0</v>
      </c>
      <c r="LX214" t="s">
        <v>0</v>
      </c>
      <c r="LY214" t="s">
        <v>0</v>
      </c>
      <c r="LZ214" t="s">
        <v>0</v>
      </c>
      <c r="MA214" t="s">
        <v>0</v>
      </c>
      <c r="MB214">
        <v>1.3125</v>
      </c>
      <c r="MC214" t="s">
        <v>0</v>
      </c>
      <c r="MD214" t="s">
        <v>0</v>
      </c>
      <c r="ME214" t="s">
        <v>0</v>
      </c>
      <c r="MF214" t="s">
        <v>0</v>
      </c>
      <c r="MG214" t="s">
        <v>0</v>
      </c>
      <c r="MH214" t="s">
        <v>0</v>
      </c>
      <c r="MI214" t="s">
        <v>0</v>
      </c>
      <c r="MJ214">
        <v>4.1666999999999996</v>
      </c>
      <c r="MK214" t="s">
        <v>0</v>
      </c>
      <c r="ML214" t="s">
        <v>0</v>
      </c>
      <c r="MM214" t="s">
        <v>0</v>
      </c>
      <c r="MN214" t="s">
        <v>0</v>
      </c>
      <c r="MO214" t="s">
        <v>0</v>
      </c>
      <c r="MP214" t="s">
        <v>0</v>
      </c>
      <c r="MQ214" t="s">
        <v>0</v>
      </c>
      <c r="MR214" t="s">
        <v>0</v>
      </c>
      <c r="MS214" t="s">
        <v>0</v>
      </c>
      <c r="MT214" t="s">
        <v>0</v>
      </c>
      <c r="MU214">
        <v>0.14199999999999999</v>
      </c>
      <c r="MV214" t="s">
        <v>0</v>
      </c>
      <c r="MW214" t="s">
        <v>0</v>
      </c>
      <c r="MX214" t="s">
        <v>0</v>
      </c>
      <c r="MY214">
        <v>0.58530000000000004</v>
      </c>
      <c r="MZ214">
        <v>0.59960000000000002</v>
      </c>
      <c r="NA214">
        <v>2.5979999999999999</v>
      </c>
      <c r="NB214" t="s">
        <v>0</v>
      </c>
      <c r="NC214" t="s">
        <v>0</v>
      </c>
      <c r="ND214" t="s">
        <v>0</v>
      </c>
      <c r="NE214" t="s">
        <v>0</v>
      </c>
      <c r="NF214" t="s">
        <v>0</v>
      </c>
      <c r="NG214" t="s">
        <v>0</v>
      </c>
      <c r="NH214" t="s">
        <v>0</v>
      </c>
      <c r="NI214" t="s">
        <v>0</v>
      </c>
      <c r="NJ214" t="s">
        <v>0</v>
      </c>
      <c r="NK214" t="s">
        <v>0</v>
      </c>
      <c r="NL214" t="s">
        <v>0</v>
      </c>
      <c r="NM214" t="s">
        <v>0</v>
      </c>
      <c r="NN214" t="s">
        <v>0</v>
      </c>
      <c r="NO214" t="s">
        <v>0</v>
      </c>
      <c r="NP214" t="s">
        <v>0</v>
      </c>
      <c r="NQ214" t="s">
        <v>0</v>
      </c>
      <c r="NR214" t="s">
        <v>0</v>
      </c>
      <c r="NS214" t="s">
        <v>0</v>
      </c>
      <c r="NT214" t="s">
        <v>0</v>
      </c>
      <c r="NU214" t="s">
        <v>0</v>
      </c>
      <c r="NV214" t="s">
        <v>0</v>
      </c>
      <c r="NW214" t="s">
        <v>0</v>
      </c>
      <c r="NX214" t="s">
        <v>0</v>
      </c>
      <c r="NY214" t="s">
        <v>0</v>
      </c>
      <c r="NZ214" t="s">
        <v>0</v>
      </c>
      <c r="OA214" t="s">
        <v>0</v>
      </c>
      <c r="OB214" t="s">
        <v>0</v>
      </c>
      <c r="OC214" t="s">
        <v>0</v>
      </c>
      <c r="OD214" t="s">
        <v>0</v>
      </c>
      <c r="OE214" t="s">
        <v>0</v>
      </c>
      <c r="OF214" t="s">
        <v>0</v>
      </c>
      <c r="OG214" t="s">
        <v>0</v>
      </c>
      <c r="OH214" t="s">
        <v>0</v>
      </c>
      <c r="OI214" t="s">
        <v>0</v>
      </c>
      <c r="OJ214" t="s">
        <v>0</v>
      </c>
      <c r="OK214" t="s">
        <v>0</v>
      </c>
      <c r="OL214" t="s">
        <v>0</v>
      </c>
      <c r="OM214" t="s">
        <v>0</v>
      </c>
      <c r="ON214" t="s">
        <v>0</v>
      </c>
      <c r="OO214" t="s">
        <v>0</v>
      </c>
      <c r="OP214">
        <v>0.16020000000000001</v>
      </c>
      <c r="OQ214" t="s">
        <v>0</v>
      </c>
      <c r="OR214" t="s">
        <v>0</v>
      </c>
      <c r="OS214" t="s">
        <v>0</v>
      </c>
      <c r="OT214" t="s">
        <v>0</v>
      </c>
      <c r="OU214" t="s">
        <v>0</v>
      </c>
      <c r="OV214" t="s">
        <v>0</v>
      </c>
      <c r="OW214" t="s">
        <v>0</v>
      </c>
      <c r="OX214">
        <v>1.8140000000000001</v>
      </c>
      <c r="OY214" t="s">
        <v>0</v>
      </c>
      <c r="OZ214" t="s">
        <v>0</v>
      </c>
      <c r="PA214" t="s">
        <v>0</v>
      </c>
      <c r="PB214" t="s">
        <v>0</v>
      </c>
      <c r="PC214" t="s">
        <v>0</v>
      </c>
      <c r="PD214" t="s">
        <v>0</v>
      </c>
      <c r="PE214" t="s">
        <v>0</v>
      </c>
      <c r="PF214" t="s">
        <v>0</v>
      </c>
      <c r="PG214" t="s">
        <v>0</v>
      </c>
      <c r="PH214" t="s">
        <v>0</v>
      </c>
      <c r="PI214" t="s">
        <v>0</v>
      </c>
      <c r="PJ214" t="s">
        <v>0</v>
      </c>
      <c r="PK214" t="s">
        <v>0</v>
      </c>
      <c r="PL214" t="s">
        <v>0</v>
      </c>
      <c r="PM214">
        <v>0.83330000000000004</v>
      </c>
      <c r="PN214" t="s">
        <v>0</v>
      </c>
      <c r="PO214" t="s">
        <v>0</v>
      </c>
      <c r="PP214" t="s">
        <v>0</v>
      </c>
      <c r="PQ214" t="s">
        <v>0</v>
      </c>
      <c r="PR214" t="s">
        <v>0</v>
      </c>
      <c r="PS214" t="s">
        <v>0</v>
      </c>
      <c r="PT214" t="s">
        <v>0</v>
      </c>
      <c r="PU214" t="s">
        <v>0</v>
      </c>
      <c r="PV214" t="s">
        <v>0</v>
      </c>
      <c r="PW214" t="s">
        <v>0</v>
      </c>
      <c r="PX214" t="s">
        <v>0</v>
      </c>
      <c r="PY214" t="s">
        <v>0</v>
      </c>
      <c r="PZ214" t="s">
        <v>0</v>
      </c>
      <c r="QA214" t="s">
        <v>0</v>
      </c>
      <c r="QB214" t="s">
        <v>0</v>
      </c>
      <c r="QC214">
        <v>1</v>
      </c>
      <c r="QD214" t="s">
        <v>0</v>
      </c>
      <c r="QE214" t="s">
        <v>0</v>
      </c>
      <c r="QF214" t="s">
        <v>0</v>
      </c>
      <c r="QG214" t="s">
        <v>0</v>
      </c>
      <c r="QH214" t="s">
        <v>0</v>
      </c>
      <c r="QI214" t="s">
        <v>0</v>
      </c>
      <c r="QJ214" t="s">
        <v>0</v>
      </c>
      <c r="QK214" t="s">
        <v>0</v>
      </c>
      <c r="QL214" t="s">
        <v>0</v>
      </c>
      <c r="QM214" t="s">
        <v>0</v>
      </c>
      <c r="QN214" t="s">
        <v>0</v>
      </c>
      <c r="QO214" t="s">
        <v>0</v>
      </c>
      <c r="QP214" t="s">
        <v>0</v>
      </c>
      <c r="QQ214" t="s">
        <v>0</v>
      </c>
      <c r="QR214" t="s">
        <v>0</v>
      </c>
      <c r="QS214" t="s">
        <v>0</v>
      </c>
      <c r="QT214" t="s">
        <v>0</v>
      </c>
      <c r="QU214" t="s">
        <v>0</v>
      </c>
      <c r="QV214" t="s">
        <v>0</v>
      </c>
      <c r="QW214" t="s">
        <v>0</v>
      </c>
      <c r="QX214" t="s">
        <v>0</v>
      </c>
      <c r="QY214" t="s">
        <v>0</v>
      </c>
      <c r="QZ214" t="s">
        <v>0</v>
      </c>
      <c r="RA214" t="s">
        <v>0</v>
      </c>
      <c r="RB214" t="s">
        <v>0</v>
      </c>
      <c r="RC214" t="s">
        <v>0</v>
      </c>
      <c r="RD214" t="s">
        <v>0</v>
      </c>
      <c r="RE214" t="s">
        <v>0</v>
      </c>
      <c r="RF214" t="s">
        <v>0</v>
      </c>
      <c r="RG214" t="s">
        <v>0</v>
      </c>
      <c r="RH214" t="s">
        <v>0</v>
      </c>
      <c r="RI214" t="s">
        <v>0</v>
      </c>
      <c r="RJ214" t="s">
        <v>0</v>
      </c>
      <c r="RK214" t="s">
        <v>0</v>
      </c>
      <c r="RL214" t="s">
        <v>0</v>
      </c>
      <c r="RM214" t="s">
        <v>0</v>
      </c>
      <c r="RN214" t="s">
        <v>0</v>
      </c>
      <c r="RO214" t="s">
        <v>0</v>
      </c>
      <c r="RP214" t="s">
        <v>0</v>
      </c>
      <c r="RQ214" t="s">
        <v>0</v>
      </c>
      <c r="RR214" t="s">
        <v>0</v>
      </c>
      <c r="RS214" t="s">
        <v>0</v>
      </c>
      <c r="RT214" t="s">
        <v>0</v>
      </c>
      <c r="RU214" t="s">
        <v>0</v>
      </c>
      <c r="RV214" t="s">
        <v>0</v>
      </c>
      <c r="RW214" t="s">
        <v>0</v>
      </c>
      <c r="RX214" t="s">
        <v>0</v>
      </c>
      <c r="RY214" t="s">
        <v>0</v>
      </c>
      <c r="RZ214" t="s">
        <v>0</v>
      </c>
      <c r="SA214" t="s">
        <v>0</v>
      </c>
      <c r="SB214" t="s">
        <v>0</v>
      </c>
      <c r="SC214">
        <v>0.91669999999999996</v>
      </c>
      <c r="SD214" t="s">
        <v>0</v>
      </c>
      <c r="SE214">
        <v>0.9375</v>
      </c>
      <c r="SF214" t="s">
        <v>0</v>
      </c>
      <c r="SG214" t="s">
        <v>0</v>
      </c>
      <c r="SH214" t="s">
        <v>0</v>
      </c>
      <c r="SI214" t="s">
        <v>0</v>
      </c>
      <c r="SJ214" t="s">
        <v>0</v>
      </c>
      <c r="SK214">
        <v>3.2187999999999999</v>
      </c>
      <c r="SL214" t="s">
        <v>0</v>
      </c>
    </row>
    <row r="215" spans="1:506" x14ac:dyDescent="0.3">
      <c r="A215" s="1">
        <v>33172</v>
      </c>
      <c r="B215" t="s">
        <v>0</v>
      </c>
      <c r="C215" t="s">
        <v>0</v>
      </c>
      <c r="D215" t="s">
        <v>0</v>
      </c>
      <c r="E215">
        <v>1.071</v>
      </c>
      <c r="F215" t="s">
        <v>0</v>
      </c>
      <c r="G215" t="s">
        <v>0</v>
      </c>
      <c r="H215">
        <v>2.875</v>
      </c>
      <c r="I215" t="s">
        <v>0</v>
      </c>
      <c r="J215" t="s">
        <v>0</v>
      </c>
      <c r="K215">
        <v>1.4710000000000001</v>
      </c>
      <c r="L215" t="s">
        <v>0</v>
      </c>
      <c r="M215" t="s">
        <v>0</v>
      </c>
      <c r="N215" t="s">
        <v>0</v>
      </c>
      <c r="O215" t="s">
        <v>0</v>
      </c>
      <c r="P215">
        <v>4.8125</v>
      </c>
      <c r="Q215" t="s">
        <v>0</v>
      </c>
      <c r="R215" t="s">
        <v>0</v>
      </c>
      <c r="S215" t="s">
        <v>0</v>
      </c>
      <c r="T215" t="s">
        <v>0</v>
      </c>
      <c r="U215" t="s">
        <v>0</v>
      </c>
      <c r="V215" t="s">
        <v>0</v>
      </c>
      <c r="W215" t="s">
        <v>0</v>
      </c>
      <c r="X215" t="s">
        <v>0</v>
      </c>
      <c r="Y215" t="s">
        <v>0</v>
      </c>
      <c r="Z215" t="s">
        <v>0</v>
      </c>
      <c r="AA215" t="s">
        <v>0</v>
      </c>
      <c r="AB215" t="s">
        <v>0</v>
      </c>
      <c r="AC215" t="s">
        <v>0</v>
      </c>
      <c r="AD215" t="s">
        <v>0</v>
      </c>
      <c r="AE215" t="s">
        <v>0</v>
      </c>
      <c r="AF215" t="s">
        <v>0</v>
      </c>
      <c r="AG215">
        <v>0.2969</v>
      </c>
      <c r="AH215" t="s">
        <v>0</v>
      </c>
      <c r="AI215" t="s">
        <v>0</v>
      </c>
      <c r="AJ215" t="s">
        <v>0</v>
      </c>
      <c r="AK215">
        <v>1.9060000000000001</v>
      </c>
      <c r="AL215" t="s">
        <v>0</v>
      </c>
      <c r="AM215" t="s">
        <v>0</v>
      </c>
      <c r="AN215" t="s">
        <v>0</v>
      </c>
      <c r="AO215" t="s">
        <v>0</v>
      </c>
      <c r="AP215" t="s">
        <v>0</v>
      </c>
      <c r="AQ215" t="s">
        <v>0</v>
      </c>
      <c r="AR215" t="s">
        <v>0</v>
      </c>
      <c r="AS215" t="s">
        <v>0</v>
      </c>
      <c r="AT215" t="s">
        <v>0</v>
      </c>
      <c r="AU215" t="s">
        <v>0</v>
      </c>
      <c r="AV215" t="s">
        <v>0</v>
      </c>
      <c r="AW215" t="s">
        <v>0</v>
      </c>
      <c r="AX215" t="s">
        <v>0</v>
      </c>
      <c r="AY215" t="s">
        <v>0</v>
      </c>
      <c r="AZ215" t="s">
        <v>0</v>
      </c>
      <c r="BA215" t="s">
        <v>0</v>
      </c>
      <c r="BB215" t="s">
        <v>0</v>
      </c>
      <c r="BC215" t="s">
        <v>0</v>
      </c>
      <c r="BD215" t="s">
        <v>0</v>
      </c>
      <c r="BE215" t="s">
        <v>0</v>
      </c>
      <c r="BF215" t="s">
        <v>0</v>
      </c>
      <c r="BG215" t="s">
        <v>0</v>
      </c>
      <c r="BH215" t="s">
        <v>0</v>
      </c>
      <c r="BI215" t="s">
        <v>0</v>
      </c>
      <c r="BJ215" t="s">
        <v>0</v>
      </c>
      <c r="BK215" t="s">
        <v>0</v>
      </c>
      <c r="BL215" t="s">
        <v>0</v>
      </c>
      <c r="BM215" t="s">
        <v>0</v>
      </c>
      <c r="BN215" t="s">
        <v>0</v>
      </c>
      <c r="BO215" t="s">
        <v>0</v>
      </c>
      <c r="BP215" t="s">
        <v>0</v>
      </c>
      <c r="BQ215" t="s">
        <v>0</v>
      </c>
      <c r="BR215" t="s">
        <v>0</v>
      </c>
      <c r="BS215" t="s">
        <v>0</v>
      </c>
      <c r="BT215" t="s">
        <v>0</v>
      </c>
      <c r="BU215" t="s">
        <v>0</v>
      </c>
      <c r="BV215" t="s">
        <v>0</v>
      </c>
      <c r="BW215" t="s">
        <v>0</v>
      </c>
      <c r="BX215" t="s">
        <v>0</v>
      </c>
      <c r="BY215" t="s">
        <v>0</v>
      </c>
      <c r="BZ215" t="s">
        <v>0</v>
      </c>
      <c r="CA215" t="s">
        <v>0</v>
      </c>
      <c r="CB215" t="s">
        <v>0</v>
      </c>
      <c r="CC215" t="s">
        <v>0</v>
      </c>
      <c r="CD215" t="s">
        <v>0</v>
      </c>
      <c r="CE215" t="s">
        <v>0</v>
      </c>
      <c r="CF215" t="s">
        <v>0</v>
      </c>
      <c r="CG215" t="s">
        <v>0</v>
      </c>
      <c r="CH215" t="s">
        <v>0</v>
      </c>
      <c r="CI215" t="s">
        <v>0</v>
      </c>
      <c r="CJ215" t="s">
        <v>0</v>
      </c>
      <c r="CK215" t="s">
        <v>0</v>
      </c>
      <c r="CL215" t="s">
        <v>0</v>
      </c>
      <c r="CM215">
        <v>0.1055</v>
      </c>
      <c r="CN215" t="s">
        <v>0</v>
      </c>
      <c r="CO215" t="s">
        <v>0</v>
      </c>
      <c r="CP215" t="s">
        <v>0</v>
      </c>
      <c r="CQ215" t="s">
        <v>0</v>
      </c>
      <c r="CR215" t="s">
        <v>0</v>
      </c>
      <c r="CS215" t="s">
        <v>0</v>
      </c>
      <c r="CT215">
        <v>6.3074000000000003</v>
      </c>
      <c r="CU215" t="s">
        <v>0</v>
      </c>
      <c r="CV215" t="s">
        <v>0</v>
      </c>
      <c r="CW215" t="s">
        <v>0</v>
      </c>
      <c r="CX215">
        <v>1.0556000000000001</v>
      </c>
      <c r="CY215" t="s">
        <v>0</v>
      </c>
      <c r="CZ215" t="s">
        <v>0</v>
      </c>
      <c r="DA215" t="s">
        <v>0</v>
      </c>
      <c r="DB215" t="s">
        <v>0</v>
      </c>
      <c r="DC215" t="s">
        <v>0</v>
      </c>
      <c r="DD215" t="s">
        <v>0</v>
      </c>
      <c r="DE215" t="s">
        <v>0</v>
      </c>
      <c r="DF215" t="s">
        <v>0</v>
      </c>
      <c r="DG215" t="s">
        <v>0</v>
      </c>
      <c r="DH215" t="s">
        <v>0</v>
      </c>
      <c r="DI215" t="s">
        <v>0</v>
      </c>
      <c r="DJ215" t="s">
        <v>0</v>
      </c>
      <c r="DK215" t="s">
        <v>0</v>
      </c>
      <c r="DL215" t="s">
        <v>0</v>
      </c>
      <c r="DM215" t="s">
        <v>0</v>
      </c>
      <c r="DN215" t="s">
        <v>0</v>
      </c>
      <c r="DO215">
        <v>0.1007</v>
      </c>
      <c r="DP215" t="s">
        <v>0</v>
      </c>
      <c r="DQ215">
        <v>4.444</v>
      </c>
      <c r="DR215" t="s">
        <v>0</v>
      </c>
      <c r="DS215" t="s">
        <v>0</v>
      </c>
      <c r="DT215" t="s">
        <v>0</v>
      </c>
      <c r="DU215" t="s">
        <v>0</v>
      </c>
      <c r="DV215" t="s">
        <v>0</v>
      </c>
      <c r="DW215" t="s">
        <v>0</v>
      </c>
      <c r="DX215" t="s">
        <v>0</v>
      </c>
      <c r="DY215" t="s">
        <v>0</v>
      </c>
      <c r="DZ215" t="s">
        <v>0</v>
      </c>
      <c r="EA215" t="s">
        <v>0</v>
      </c>
      <c r="EB215" t="s">
        <v>0</v>
      </c>
      <c r="EC215" t="s">
        <v>0</v>
      </c>
      <c r="ED215" t="s">
        <v>0</v>
      </c>
      <c r="EE215" t="s">
        <v>0</v>
      </c>
      <c r="EF215" t="s">
        <v>0</v>
      </c>
      <c r="EG215" t="s">
        <v>0</v>
      </c>
      <c r="EH215" t="s">
        <v>0</v>
      </c>
      <c r="EI215" t="s">
        <v>0</v>
      </c>
      <c r="EJ215" t="s">
        <v>0</v>
      </c>
      <c r="EK215" t="s">
        <v>0</v>
      </c>
      <c r="EL215" t="s">
        <v>0</v>
      </c>
      <c r="EM215" t="s">
        <v>0</v>
      </c>
      <c r="EN215" t="s">
        <v>0</v>
      </c>
      <c r="EO215" t="s">
        <v>0</v>
      </c>
      <c r="EP215" t="s">
        <v>0</v>
      </c>
      <c r="EQ215" t="s">
        <v>0</v>
      </c>
      <c r="ER215" t="s">
        <v>0</v>
      </c>
      <c r="ES215" t="s">
        <v>0</v>
      </c>
      <c r="ET215" t="s">
        <v>0</v>
      </c>
      <c r="EU215" t="s">
        <v>0</v>
      </c>
      <c r="EV215" t="s">
        <v>0</v>
      </c>
      <c r="EW215">
        <v>0.53129999999999999</v>
      </c>
      <c r="EX215" t="s">
        <v>0</v>
      </c>
      <c r="EY215" t="s">
        <v>0</v>
      </c>
      <c r="EZ215" t="s">
        <v>0</v>
      </c>
      <c r="FA215" t="s">
        <v>0</v>
      </c>
      <c r="FB215" t="s">
        <v>0</v>
      </c>
      <c r="FC215" t="s">
        <v>0</v>
      </c>
      <c r="FD215" t="s">
        <v>0</v>
      </c>
      <c r="FE215" t="s">
        <v>0</v>
      </c>
      <c r="FF215" t="s">
        <v>0</v>
      </c>
      <c r="FG215" t="s">
        <v>0</v>
      </c>
      <c r="FH215" t="s">
        <v>0</v>
      </c>
      <c r="FI215" t="s">
        <v>0</v>
      </c>
      <c r="FJ215" t="s">
        <v>0</v>
      </c>
      <c r="FK215" t="s">
        <v>0</v>
      </c>
      <c r="FL215" t="s">
        <v>0</v>
      </c>
      <c r="FM215" t="s">
        <v>0</v>
      </c>
      <c r="FN215" t="s">
        <v>0</v>
      </c>
      <c r="FO215" t="s">
        <v>0</v>
      </c>
      <c r="FP215" t="s">
        <v>0</v>
      </c>
      <c r="FQ215">
        <v>0.49220000000000003</v>
      </c>
      <c r="FR215" t="s">
        <v>0</v>
      </c>
      <c r="FS215" t="s">
        <v>0</v>
      </c>
      <c r="FT215" t="s">
        <v>0</v>
      </c>
      <c r="FU215" t="s">
        <v>0</v>
      </c>
      <c r="FV215">
        <v>0.23830000000000001</v>
      </c>
      <c r="FW215" t="s">
        <v>0</v>
      </c>
      <c r="FX215" t="s">
        <v>0</v>
      </c>
      <c r="FY215" t="s">
        <v>0</v>
      </c>
      <c r="FZ215" t="s">
        <v>0</v>
      </c>
      <c r="GA215" t="s">
        <v>0</v>
      </c>
      <c r="GB215" t="s">
        <v>0</v>
      </c>
      <c r="GC215" t="s">
        <v>0</v>
      </c>
      <c r="GD215">
        <v>0.51029999999999998</v>
      </c>
      <c r="GE215">
        <v>3.6543000000000001</v>
      </c>
      <c r="GF215" t="s">
        <v>0</v>
      </c>
      <c r="GG215" t="s">
        <v>0</v>
      </c>
      <c r="GH215" t="s">
        <v>0</v>
      </c>
      <c r="GI215" t="s">
        <v>0</v>
      </c>
      <c r="GJ215" t="s">
        <v>0</v>
      </c>
      <c r="GK215" t="s">
        <v>0</v>
      </c>
      <c r="GL215" t="s">
        <v>0</v>
      </c>
      <c r="GM215" t="s">
        <v>0</v>
      </c>
      <c r="GN215" t="s">
        <v>0</v>
      </c>
      <c r="GO215" t="s">
        <v>0</v>
      </c>
      <c r="GP215" t="s">
        <v>0</v>
      </c>
      <c r="GQ215" t="s">
        <v>0</v>
      </c>
      <c r="GR215" t="s">
        <v>0</v>
      </c>
      <c r="GS215" t="s">
        <v>0</v>
      </c>
      <c r="GT215" t="s">
        <v>0</v>
      </c>
      <c r="GU215" t="s">
        <v>0</v>
      </c>
      <c r="GV215" t="s">
        <v>0</v>
      </c>
      <c r="GW215" t="s">
        <v>0</v>
      </c>
      <c r="GX215" t="s">
        <v>0</v>
      </c>
      <c r="GY215" t="s">
        <v>0</v>
      </c>
      <c r="GZ215" t="s">
        <v>0</v>
      </c>
      <c r="HA215" t="s">
        <v>0</v>
      </c>
      <c r="HB215" t="s">
        <v>0</v>
      </c>
      <c r="HC215" t="s">
        <v>0</v>
      </c>
      <c r="HD215" t="s">
        <v>0</v>
      </c>
      <c r="HE215" t="s">
        <v>0</v>
      </c>
      <c r="HF215" t="s">
        <v>0</v>
      </c>
      <c r="HG215" t="s">
        <v>0</v>
      </c>
      <c r="HH215">
        <v>3.6044</v>
      </c>
      <c r="HI215" t="s">
        <v>0</v>
      </c>
      <c r="HJ215" t="s">
        <v>0</v>
      </c>
      <c r="HK215" t="s">
        <v>0</v>
      </c>
      <c r="HL215" t="s">
        <v>0</v>
      </c>
      <c r="HM215" t="s">
        <v>0</v>
      </c>
      <c r="HN215" t="s">
        <v>0</v>
      </c>
      <c r="HO215" t="s">
        <v>0</v>
      </c>
      <c r="HP215" t="s">
        <v>0</v>
      </c>
      <c r="HQ215" t="s">
        <v>0</v>
      </c>
      <c r="HR215">
        <v>2.2187999999999999</v>
      </c>
      <c r="HS215" t="s">
        <v>0</v>
      </c>
      <c r="HT215" t="s">
        <v>0</v>
      </c>
      <c r="HU215" t="s">
        <v>0</v>
      </c>
      <c r="HV215" t="s">
        <v>0</v>
      </c>
      <c r="HW215" t="s">
        <v>0</v>
      </c>
      <c r="HX215" t="s">
        <v>0</v>
      </c>
      <c r="HY215" t="s">
        <v>0</v>
      </c>
      <c r="HZ215" t="s">
        <v>0</v>
      </c>
      <c r="IA215" t="s">
        <v>0</v>
      </c>
      <c r="IB215" t="s">
        <v>0</v>
      </c>
      <c r="IC215" t="s">
        <v>0</v>
      </c>
      <c r="ID215" t="s">
        <v>0</v>
      </c>
      <c r="IE215" t="s">
        <v>0</v>
      </c>
      <c r="IF215" t="s">
        <v>0</v>
      </c>
      <c r="IG215" t="s">
        <v>0</v>
      </c>
      <c r="IH215" t="s">
        <v>0</v>
      </c>
      <c r="II215" t="s">
        <v>0</v>
      </c>
      <c r="IJ215" t="s">
        <v>0</v>
      </c>
      <c r="IK215">
        <v>1.0390999999999999</v>
      </c>
      <c r="IL215" t="s">
        <v>0</v>
      </c>
      <c r="IM215" t="s">
        <v>0</v>
      </c>
      <c r="IN215" t="s">
        <v>0</v>
      </c>
      <c r="IO215" t="s">
        <v>0</v>
      </c>
      <c r="IP215" t="s">
        <v>0</v>
      </c>
      <c r="IQ215" t="s">
        <v>0</v>
      </c>
      <c r="IR215" t="s">
        <v>0</v>
      </c>
      <c r="IS215" t="s">
        <v>0</v>
      </c>
      <c r="IT215" t="s">
        <v>0</v>
      </c>
      <c r="IU215" t="s">
        <v>0</v>
      </c>
      <c r="IV215" t="s">
        <v>0</v>
      </c>
      <c r="IW215" t="s">
        <v>0</v>
      </c>
      <c r="IX215">
        <v>2.4582999999999999</v>
      </c>
      <c r="IY215" t="s">
        <v>0</v>
      </c>
      <c r="IZ215">
        <v>0.1181</v>
      </c>
      <c r="JA215" t="s">
        <v>0</v>
      </c>
      <c r="JB215" t="s">
        <v>0</v>
      </c>
      <c r="JC215" t="s">
        <v>0</v>
      </c>
      <c r="JD215" t="s">
        <v>0</v>
      </c>
      <c r="JE215" t="s">
        <v>0</v>
      </c>
      <c r="JF215" t="s">
        <v>0</v>
      </c>
      <c r="JG215" t="s">
        <v>0</v>
      </c>
      <c r="JH215" t="s">
        <v>0</v>
      </c>
      <c r="JI215" t="s">
        <v>0</v>
      </c>
      <c r="JJ215">
        <v>1.75</v>
      </c>
      <c r="JK215" t="s">
        <v>0</v>
      </c>
      <c r="JL215" t="s">
        <v>0</v>
      </c>
      <c r="JM215" t="s">
        <v>0</v>
      </c>
      <c r="JN215" t="s">
        <v>0</v>
      </c>
      <c r="JO215" t="s">
        <v>0</v>
      </c>
      <c r="JP215" t="s">
        <v>0</v>
      </c>
      <c r="JQ215" t="s">
        <v>0</v>
      </c>
      <c r="JR215" t="s">
        <v>0</v>
      </c>
      <c r="JS215" t="s">
        <v>0</v>
      </c>
      <c r="JT215" t="s">
        <v>0</v>
      </c>
      <c r="JU215" t="s">
        <v>0</v>
      </c>
      <c r="JV215" t="s">
        <v>0</v>
      </c>
      <c r="JW215" t="s">
        <v>0</v>
      </c>
      <c r="JX215" t="s">
        <v>0</v>
      </c>
      <c r="JY215" t="s">
        <v>0</v>
      </c>
      <c r="JZ215" t="s">
        <v>0</v>
      </c>
      <c r="KA215" t="s">
        <v>0</v>
      </c>
      <c r="KB215" t="s">
        <v>0</v>
      </c>
      <c r="KC215" t="s">
        <v>0</v>
      </c>
      <c r="KD215" t="s">
        <v>0</v>
      </c>
      <c r="KE215" t="s">
        <v>0</v>
      </c>
      <c r="KF215">
        <v>0.75</v>
      </c>
      <c r="KG215" t="s">
        <v>0</v>
      </c>
      <c r="KH215" t="s">
        <v>0</v>
      </c>
      <c r="KI215" t="s">
        <v>0</v>
      </c>
      <c r="KJ215" t="s">
        <v>0</v>
      </c>
      <c r="KK215" t="s">
        <v>0</v>
      </c>
      <c r="KL215" t="s">
        <v>0</v>
      </c>
      <c r="KM215" t="s">
        <v>0</v>
      </c>
      <c r="KN215" t="s">
        <v>0</v>
      </c>
      <c r="KO215" t="s">
        <v>0</v>
      </c>
      <c r="KP215" t="s">
        <v>0</v>
      </c>
      <c r="KQ215" t="s">
        <v>0</v>
      </c>
      <c r="KR215" t="s">
        <v>0</v>
      </c>
      <c r="KS215" t="s">
        <v>0</v>
      </c>
      <c r="KT215" t="s">
        <v>0</v>
      </c>
      <c r="KU215" t="s">
        <v>0</v>
      </c>
      <c r="KV215" t="s">
        <v>0</v>
      </c>
      <c r="KW215" t="s">
        <v>0</v>
      </c>
      <c r="KX215" t="s">
        <v>0</v>
      </c>
      <c r="KY215" t="s">
        <v>0</v>
      </c>
      <c r="KZ215" t="s">
        <v>0</v>
      </c>
      <c r="LA215" t="s">
        <v>0</v>
      </c>
      <c r="LB215" t="s">
        <v>0</v>
      </c>
      <c r="LC215" t="s">
        <v>0</v>
      </c>
      <c r="LD215" t="s">
        <v>0</v>
      </c>
      <c r="LE215">
        <v>0.40400000000000003</v>
      </c>
      <c r="LF215" t="s">
        <v>0</v>
      </c>
      <c r="LG215" t="s">
        <v>0</v>
      </c>
      <c r="LH215" t="s">
        <v>0</v>
      </c>
      <c r="LI215" t="s">
        <v>0</v>
      </c>
      <c r="LJ215" t="s">
        <v>0</v>
      </c>
      <c r="LK215" t="s">
        <v>0</v>
      </c>
      <c r="LL215" t="s">
        <v>0</v>
      </c>
      <c r="LM215">
        <v>0.88019999999999998</v>
      </c>
      <c r="LN215" t="s">
        <v>0</v>
      </c>
      <c r="LO215" t="s">
        <v>0</v>
      </c>
      <c r="LP215" t="s">
        <v>0</v>
      </c>
      <c r="LQ215" t="s">
        <v>0</v>
      </c>
      <c r="LR215">
        <v>0.54690000000000005</v>
      </c>
      <c r="LS215" t="s">
        <v>0</v>
      </c>
      <c r="LT215" t="s">
        <v>0</v>
      </c>
      <c r="LU215" t="s">
        <v>0</v>
      </c>
      <c r="LV215" t="s">
        <v>0</v>
      </c>
      <c r="LW215" t="s">
        <v>0</v>
      </c>
      <c r="LX215" t="s">
        <v>0</v>
      </c>
      <c r="LY215" t="s">
        <v>0</v>
      </c>
      <c r="LZ215" t="s">
        <v>0</v>
      </c>
      <c r="MA215" t="s">
        <v>0</v>
      </c>
      <c r="MB215">
        <v>1.2812999999999999</v>
      </c>
      <c r="MC215" t="s">
        <v>0</v>
      </c>
      <c r="MD215" t="s">
        <v>0</v>
      </c>
      <c r="ME215" t="s">
        <v>0</v>
      </c>
      <c r="MF215" t="s">
        <v>0</v>
      </c>
      <c r="MG215" t="s">
        <v>0</v>
      </c>
      <c r="MH215" t="s">
        <v>0</v>
      </c>
      <c r="MI215" t="s">
        <v>0</v>
      </c>
      <c r="MJ215">
        <v>4.1458000000000004</v>
      </c>
      <c r="MK215" t="s">
        <v>0</v>
      </c>
      <c r="ML215" t="s">
        <v>0</v>
      </c>
      <c r="MM215" t="s">
        <v>0</v>
      </c>
      <c r="MN215" t="s">
        <v>0</v>
      </c>
      <c r="MO215" t="s">
        <v>0</v>
      </c>
      <c r="MP215" t="s">
        <v>0</v>
      </c>
      <c r="MQ215" t="s">
        <v>0</v>
      </c>
      <c r="MR215" t="s">
        <v>0</v>
      </c>
      <c r="MS215" t="s">
        <v>0</v>
      </c>
      <c r="MT215" t="s">
        <v>0</v>
      </c>
      <c r="MU215">
        <v>0.1389</v>
      </c>
      <c r="MV215" t="s">
        <v>0</v>
      </c>
      <c r="MW215" t="s">
        <v>0</v>
      </c>
      <c r="MX215" t="s">
        <v>0</v>
      </c>
      <c r="MY215">
        <v>0.57550000000000001</v>
      </c>
      <c r="MZ215">
        <v>0.54669999999999996</v>
      </c>
      <c r="NA215">
        <v>2.4906000000000001</v>
      </c>
      <c r="NB215" t="s">
        <v>0</v>
      </c>
      <c r="NC215" t="s">
        <v>0</v>
      </c>
      <c r="ND215" t="s">
        <v>0</v>
      </c>
      <c r="NE215" t="s">
        <v>0</v>
      </c>
      <c r="NF215" t="s">
        <v>0</v>
      </c>
      <c r="NG215" t="s">
        <v>0</v>
      </c>
      <c r="NH215" t="s">
        <v>0</v>
      </c>
      <c r="NI215" t="s">
        <v>0</v>
      </c>
      <c r="NJ215" t="s">
        <v>0</v>
      </c>
      <c r="NK215" t="s">
        <v>0</v>
      </c>
      <c r="NL215" t="s">
        <v>0</v>
      </c>
      <c r="NM215" t="s">
        <v>0</v>
      </c>
      <c r="NN215" t="s">
        <v>0</v>
      </c>
      <c r="NO215" t="s">
        <v>0</v>
      </c>
      <c r="NP215" t="s">
        <v>0</v>
      </c>
      <c r="NQ215" t="s">
        <v>0</v>
      </c>
      <c r="NR215" t="s">
        <v>0</v>
      </c>
      <c r="NS215" t="s">
        <v>0</v>
      </c>
      <c r="NT215" t="s">
        <v>0</v>
      </c>
      <c r="NU215" t="s">
        <v>0</v>
      </c>
      <c r="NV215" t="s">
        <v>0</v>
      </c>
      <c r="NW215" t="s">
        <v>0</v>
      </c>
      <c r="NX215" t="s">
        <v>0</v>
      </c>
      <c r="NY215" t="s">
        <v>0</v>
      </c>
      <c r="NZ215" t="s">
        <v>0</v>
      </c>
      <c r="OA215" t="s">
        <v>0</v>
      </c>
      <c r="OB215" t="s">
        <v>0</v>
      </c>
      <c r="OC215" t="s">
        <v>0</v>
      </c>
      <c r="OD215" t="s">
        <v>0</v>
      </c>
      <c r="OE215" t="s">
        <v>0</v>
      </c>
      <c r="OF215" t="s">
        <v>0</v>
      </c>
      <c r="OG215" t="s">
        <v>0</v>
      </c>
      <c r="OH215" t="s">
        <v>0</v>
      </c>
      <c r="OI215" t="s">
        <v>0</v>
      </c>
      <c r="OJ215" t="s">
        <v>0</v>
      </c>
      <c r="OK215" t="s">
        <v>0</v>
      </c>
      <c r="OL215" t="s">
        <v>0</v>
      </c>
      <c r="OM215" t="s">
        <v>0</v>
      </c>
      <c r="ON215" t="s">
        <v>0</v>
      </c>
      <c r="OO215" t="s">
        <v>0</v>
      </c>
      <c r="OP215">
        <v>0.1484</v>
      </c>
      <c r="OQ215" t="s">
        <v>0</v>
      </c>
      <c r="OR215" t="s">
        <v>0</v>
      </c>
      <c r="OS215" t="s">
        <v>0</v>
      </c>
      <c r="OT215" t="s">
        <v>0</v>
      </c>
      <c r="OU215" t="s">
        <v>0</v>
      </c>
      <c r="OV215" t="s">
        <v>0</v>
      </c>
      <c r="OW215" t="s">
        <v>0</v>
      </c>
      <c r="OX215">
        <v>1.7570000000000001</v>
      </c>
      <c r="OY215" t="s">
        <v>0</v>
      </c>
      <c r="OZ215" t="s">
        <v>0</v>
      </c>
      <c r="PA215" t="s">
        <v>0</v>
      </c>
      <c r="PB215" t="s">
        <v>0</v>
      </c>
      <c r="PC215" t="s">
        <v>0</v>
      </c>
      <c r="PD215" t="s">
        <v>0</v>
      </c>
      <c r="PE215" t="s">
        <v>0</v>
      </c>
      <c r="PF215" t="s">
        <v>0</v>
      </c>
      <c r="PG215" t="s">
        <v>0</v>
      </c>
      <c r="PH215" t="s">
        <v>0</v>
      </c>
      <c r="PI215" t="s">
        <v>0</v>
      </c>
      <c r="PJ215" t="s">
        <v>0</v>
      </c>
      <c r="PK215" t="s">
        <v>0</v>
      </c>
      <c r="PL215" t="s">
        <v>0</v>
      </c>
      <c r="PM215">
        <v>0.83330000000000004</v>
      </c>
      <c r="PN215" t="s">
        <v>0</v>
      </c>
      <c r="PO215" t="s">
        <v>0</v>
      </c>
      <c r="PP215" t="s">
        <v>0</v>
      </c>
      <c r="PQ215" t="s">
        <v>0</v>
      </c>
      <c r="PR215" t="s">
        <v>0</v>
      </c>
      <c r="PS215" t="s">
        <v>0</v>
      </c>
      <c r="PT215" t="s">
        <v>0</v>
      </c>
      <c r="PU215" t="s">
        <v>0</v>
      </c>
      <c r="PV215" t="s">
        <v>0</v>
      </c>
      <c r="PW215" t="s">
        <v>0</v>
      </c>
      <c r="PX215" t="s">
        <v>0</v>
      </c>
      <c r="PY215" t="s">
        <v>0</v>
      </c>
      <c r="PZ215" t="s">
        <v>0</v>
      </c>
      <c r="QA215" t="s">
        <v>0</v>
      </c>
      <c r="QB215" t="s">
        <v>0</v>
      </c>
      <c r="QC215">
        <v>1.0468999999999999</v>
      </c>
      <c r="QD215" t="s">
        <v>0</v>
      </c>
      <c r="QE215" t="s">
        <v>0</v>
      </c>
      <c r="QF215" t="s">
        <v>0</v>
      </c>
      <c r="QG215" t="s">
        <v>0</v>
      </c>
      <c r="QH215" t="s">
        <v>0</v>
      </c>
      <c r="QI215" t="s">
        <v>0</v>
      </c>
      <c r="QJ215" t="s">
        <v>0</v>
      </c>
      <c r="QK215" t="s">
        <v>0</v>
      </c>
      <c r="QL215" t="s">
        <v>0</v>
      </c>
      <c r="QM215" t="s">
        <v>0</v>
      </c>
      <c r="QN215" t="s">
        <v>0</v>
      </c>
      <c r="QO215" t="s">
        <v>0</v>
      </c>
      <c r="QP215" t="s">
        <v>0</v>
      </c>
      <c r="QQ215" t="s">
        <v>0</v>
      </c>
      <c r="QR215" t="s">
        <v>0</v>
      </c>
      <c r="QS215" t="s">
        <v>0</v>
      </c>
      <c r="QT215" t="s">
        <v>0</v>
      </c>
      <c r="QU215" t="s">
        <v>0</v>
      </c>
      <c r="QV215" t="s">
        <v>0</v>
      </c>
      <c r="QW215" t="s">
        <v>0</v>
      </c>
      <c r="QX215" t="s">
        <v>0</v>
      </c>
      <c r="QY215" t="s">
        <v>0</v>
      </c>
      <c r="QZ215" t="s">
        <v>0</v>
      </c>
      <c r="RA215" t="s">
        <v>0</v>
      </c>
      <c r="RB215" t="s">
        <v>0</v>
      </c>
      <c r="RC215" t="s">
        <v>0</v>
      </c>
      <c r="RD215" t="s">
        <v>0</v>
      </c>
      <c r="RE215" t="s">
        <v>0</v>
      </c>
      <c r="RF215" t="s">
        <v>0</v>
      </c>
      <c r="RG215" t="s">
        <v>0</v>
      </c>
      <c r="RH215" t="s">
        <v>0</v>
      </c>
      <c r="RI215" t="s">
        <v>0</v>
      </c>
      <c r="RJ215" t="s">
        <v>0</v>
      </c>
      <c r="RK215" t="s">
        <v>0</v>
      </c>
      <c r="RL215" t="s">
        <v>0</v>
      </c>
      <c r="RM215" t="s">
        <v>0</v>
      </c>
      <c r="RN215" t="s">
        <v>0</v>
      </c>
      <c r="RO215" t="s">
        <v>0</v>
      </c>
      <c r="RP215" t="s">
        <v>0</v>
      </c>
      <c r="RQ215" t="s">
        <v>0</v>
      </c>
      <c r="RR215" t="s">
        <v>0</v>
      </c>
      <c r="RS215" t="s">
        <v>0</v>
      </c>
      <c r="RT215" t="s">
        <v>0</v>
      </c>
      <c r="RU215" t="s">
        <v>0</v>
      </c>
      <c r="RV215" t="s">
        <v>0</v>
      </c>
      <c r="RW215" t="s">
        <v>0</v>
      </c>
      <c r="RX215" t="s">
        <v>0</v>
      </c>
      <c r="RY215" t="s">
        <v>0</v>
      </c>
      <c r="RZ215" t="s">
        <v>0</v>
      </c>
      <c r="SA215" t="s">
        <v>0</v>
      </c>
      <c r="SB215" t="s">
        <v>0</v>
      </c>
      <c r="SC215">
        <v>0.9375</v>
      </c>
      <c r="SD215" t="s">
        <v>0</v>
      </c>
      <c r="SE215">
        <v>0.875</v>
      </c>
      <c r="SF215" t="s">
        <v>0</v>
      </c>
      <c r="SG215" t="s">
        <v>0</v>
      </c>
      <c r="SH215" t="s">
        <v>0</v>
      </c>
      <c r="SI215" t="s">
        <v>0</v>
      </c>
      <c r="SJ215" t="s">
        <v>0</v>
      </c>
      <c r="SK215">
        <v>3.25</v>
      </c>
      <c r="SL215" t="s">
        <v>0</v>
      </c>
    </row>
    <row r="216" spans="1:506" x14ac:dyDescent="0.3">
      <c r="A216" s="1">
        <v>33175</v>
      </c>
      <c r="B216" t="s">
        <v>0</v>
      </c>
      <c r="C216" t="s">
        <v>0</v>
      </c>
      <c r="D216" t="s">
        <v>0</v>
      </c>
      <c r="E216">
        <v>1.0669999999999999</v>
      </c>
      <c r="F216" t="s">
        <v>0</v>
      </c>
      <c r="G216" t="s">
        <v>0</v>
      </c>
      <c r="H216">
        <v>2.75</v>
      </c>
      <c r="I216" t="s">
        <v>0</v>
      </c>
      <c r="J216" t="s">
        <v>0</v>
      </c>
      <c r="K216">
        <v>1.4239999999999999</v>
      </c>
      <c r="L216" t="s">
        <v>0</v>
      </c>
      <c r="M216" t="s">
        <v>0</v>
      </c>
      <c r="N216" t="s">
        <v>0</v>
      </c>
      <c r="O216" t="s">
        <v>0</v>
      </c>
      <c r="P216">
        <v>4.5468999999999999</v>
      </c>
      <c r="Q216" t="s">
        <v>0</v>
      </c>
      <c r="R216" t="s">
        <v>0</v>
      </c>
      <c r="S216" t="s">
        <v>0</v>
      </c>
      <c r="T216" t="s">
        <v>0</v>
      </c>
      <c r="U216" t="s">
        <v>0</v>
      </c>
      <c r="V216" t="s">
        <v>0</v>
      </c>
      <c r="W216" t="s">
        <v>0</v>
      </c>
      <c r="X216" t="s">
        <v>0</v>
      </c>
      <c r="Y216" t="s">
        <v>0</v>
      </c>
      <c r="Z216" t="s">
        <v>0</v>
      </c>
      <c r="AA216" t="s">
        <v>0</v>
      </c>
      <c r="AB216" t="s">
        <v>0</v>
      </c>
      <c r="AC216" t="s">
        <v>0</v>
      </c>
      <c r="AD216" t="s">
        <v>0</v>
      </c>
      <c r="AE216" t="s">
        <v>0</v>
      </c>
      <c r="AF216" t="s">
        <v>0</v>
      </c>
      <c r="AG216">
        <v>0.29299999999999998</v>
      </c>
      <c r="AH216" t="s">
        <v>0</v>
      </c>
      <c r="AI216" t="s">
        <v>0</v>
      </c>
      <c r="AJ216" t="s">
        <v>0</v>
      </c>
      <c r="AK216">
        <v>1.859</v>
      </c>
      <c r="AL216" t="s">
        <v>0</v>
      </c>
      <c r="AM216" t="s">
        <v>0</v>
      </c>
      <c r="AN216" t="s">
        <v>0</v>
      </c>
      <c r="AO216" t="s">
        <v>0</v>
      </c>
      <c r="AP216" t="s">
        <v>0</v>
      </c>
      <c r="AQ216" t="s">
        <v>0</v>
      </c>
      <c r="AR216" t="s">
        <v>0</v>
      </c>
      <c r="AS216" t="s">
        <v>0</v>
      </c>
      <c r="AT216" t="s">
        <v>0</v>
      </c>
      <c r="AU216" t="s">
        <v>0</v>
      </c>
      <c r="AV216" t="s">
        <v>0</v>
      </c>
      <c r="AW216" t="s">
        <v>0</v>
      </c>
      <c r="AX216" t="s">
        <v>0</v>
      </c>
      <c r="AY216" t="s">
        <v>0</v>
      </c>
      <c r="AZ216" t="s">
        <v>0</v>
      </c>
      <c r="BA216" t="s">
        <v>0</v>
      </c>
      <c r="BB216" t="s">
        <v>0</v>
      </c>
      <c r="BC216" t="s">
        <v>0</v>
      </c>
      <c r="BD216" t="s">
        <v>0</v>
      </c>
      <c r="BE216" t="s">
        <v>0</v>
      </c>
      <c r="BF216" t="s">
        <v>0</v>
      </c>
      <c r="BG216" t="s">
        <v>0</v>
      </c>
      <c r="BH216" t="s">
        <v>0</v>
      </c>
      <c r="BI216" t="s">
        <v>0</v>
      </c>
      <c r="BJ216" t="s">
        <v>0</v>
      </c>
      <c r="BK216" t="s">
        <v>0</v>
      </c>
      <c r="BL216" t="s">
        <v>0</v>
      </c>
      <c r="BM216" t="s">
        <v>0</v>
      </c>
      <c r="BN216" t="s">
        <v>0</v>
      </c>
      <c r="BO216" t="s">
        <v>0</v>
      </c>
      <c r="BP216" t="s">
        <v>0</v>
      </c>
      <c r="BQ216" t="s">
        <v>0</v>
      </c>
      <c r="BR216" t="s">
        <v>0</v>
      </c>
      <c r="BS216" t="s">
        <v>0</v>
      </c>
      <c r="BT216" t="s">
        <v>0</v>
      </c>
      <c r="BU216" t="s">
        <v>0</v>
      </c>
      <c r="BV216" t="s">
        <v>0</v>
      </c>
      <c r="BW216" t="s">
        <v>0</v>
      </c>
      <c r="BX216" t="s">
        <v>0</v>
      </c>
      <c r="BY216" t="s">
        <v>0</v>
      </c>
      <c r="BZ216" t="s">
        <v>0</v>
      </c>
      <c r="CA216" t="s">
        <v>0</v>
      </c>
      <c r="CB216" t="s">
        <v>0</v>
      </c>
      <c r="CC216" t="s">
        <v>0</v>
      </c>
      <c r="CD216" t="s">
        <v>0</v>
      </c>
      <c r="CE216" t="s">
        <v>0</v>
      </c>
      <c r="CF216" t="s">
        <v>0</v>
      </c>
      <c r="CG216" t="s">
        <v>0</v>
      </c>
      <c r="CH216" t="s">
        <v>0</v>
      </c>
      <c r="CI216" t="s">
        <v>0</v>
      </c>
      <c r="CJ216" t="s">
        <v>0</v>
      </c>
      <c r="CK216" t="s">
        <v>0</v>
      </c>
      <c r="CL216" t="s">
        <v>0</v>
      </c>
      <c r="CM216">
        <v>0.1074</v>
      </c>
      <c r="CN216" t="s">
        <v>0</v>
      </c>
      <c r="CO216" t="s">
        <v>0</v>
      </c>
      <c r="CP216" t="s">
        <v>0</v>
      </c>
      <c r="CQ216" t="s">
        <v>0</v>
      </c>
      <c r="CR216" t="s">
        <v>0</v>
      </c>
      <c r="CS216" t="s">
        <v>0</v>
      </c>
      <c r="CT216">
        <v>6.2617000000000003</v>
      </c>
      <c r="CU216" t="s">
        <v>0</v>
      </c>
      <c r="CV216" t="s">
        <v>0</v>
      </c>
      <c r="CW216" t="s">
        <v>0</v>
      </c>
      <c r="CX216">
        <v>1.0556000000000001</v>
      </c>
      <c r="CY216" t="s">
        <v>0</v>
      </c>
      <c r="CZ216" t="s">
        <v>0</v>
      </c>
      <c r="DA216" t="s">
        <v>0</v>
      </c>
      <c r="DB216" t="s">
        <v>0</v>
      </c>
      <c r="DC216" t="s">
        <v>0</v>
      </c>
      <c r="DD216" t="s">
        <v>0</v>
      </c>
      <c r="DE216" t="s">
        <v>0</v>
      </c>
      <c r="DF216" t="s">
        <v>0</v>
      </c>
      <c r="DG216" t="s">
        <v>0</v>
      </c>
      <c r="DH216" t="s">
        <v>0</v>
      </c>
      <c r="DI216" t="s">
        <v>0</v>
      </c>
      <c r="DJ216" t="s">
        <v>0</v>
      </c>
      <c r="DK216" t="s">
        <v>0</v>
      </c>
      <c r="DL216" t="s">
        <v>0</v>
      </c>
      <c r="DM216" t="s">
        <v>0</v>
      </c>
      <c r="DN216" t="s">
        <v>0</v>
      </c>
      <c r="DO216">
        <v>9.7199999999999995E-2</v>
      </c>
      <c r="DP216" t="s">
        <v>0</v>
      </c>
      <c r="DQ216">
        <v>4.444</v>
      </c>
      <c r="DR216" t="s">
        <v>0</v>
      </c>
      <c r="DS216" t="s">
        <v>0</v>
      </c>
      <c r="DT216" t="s">
        <v>0</v>
      </c>
      <c r="DU216" t="s">
        <v>0</v>
      </c>
      <c r="DV216" t="s">
        <v>0</v>
      </c>
      <c r="DW216" t="s">
        <v>0</v>
      </c>
      <c r="DX216" t="s">
        <v>0</v>
      </c>
      <c r="DY216" t="s">
        <v>0</v>
      </c>
      <c r="DZ216" t="s">
        <v>0</v>
      </c>
      <c r="EA216" t="s">
        <v>0</v>
      </c>
      <c r="EB216" t="s">
        <v>0</v>
      </c>
      <c r="EC216" t="s">
        <v>0</v>
      </c>
      <c r="ED216" t="s">
        <v>0</v>
      </c>
      <c r="EE216" t="s">
        <v>0</v>
      </c>
      <c r="EF216" t="s">
        <v>0</v>
      </c>
      <c r="EG216" t="s">
        <v>0</v>
      </c>
      <c r="EH216" t="s">
        <v>0</v>
      </c>
      <c r="EI216" t="s">
        <v>0</v>
      </c>
      <c r="EJ216" t="s">
        <v>0</v>
      </c>
      <c r="EK216" t="s">
        <v>0</v>
      </c>
      <c r="EL216" t="s">
        <v>0</v>
      </c>
      <c r="EM216" t="s">
        <v>0</v>
      </c>
      <c r="EN216" t="s">
        <v>0</v>
      </c>
      <c r="EO216" t="s">
        <v>0</v>
      </c>
      <c r="EP216" t="s">
        <v>0</v>
      </c>
      <c r="EQ216" t="s">
        <v>0</v>
      </c>
      <c r="ER216" t="s">
        <v>0</v>
      </c>
      <c r="ES216" t="s">
        <v>0</v>
      </c>
      <c r="ET216" t="s">
        <v>0</v>
      </c>
      <c r="EU216" t="s">
        <v>0</v>
      </c>
      <c r="EV216" t="s">
        <v>0</v>
      </c>
      <c r="EW216">
        <v>0.49220000000000003</v>
      </c>
      <c r="EX216" t="s">
        <v>0</v>
      </c>
      <c r="EY216" t="s">
        <v>0</v>
      </c>
      <c r="EZ216" t="s">
        <v>0</v>
      </c>
      <c r="FA216" t="s">
        <v>0</v>
      </c>
      <c r="FB216" t="s">
        <v>0</v>
      </c>
      <c r="FC216" t="s">
        <v>0</v>
      </c>
      <c r="FD216" t="s">
        <v>0</v>
      </c>
      <c r="FE216" t="s">
        <v>0</v>
      </c>
      <c r="FF216" t="s">
        <v>0</v>
      </c>
      <c r="FG216" t="s">
        <v>0</v>
      </c>
      <c r="FH216" t="s">
        <v>0</v>
      </c>
      <c r="FI216" t="s">
        <v>0</v>
      </c>
      <c r="FJ216" t="s">
        <v>0</v>
      </c>
      <c r="FK216" t="s">
        <v>0</v>
      </c>
      <c r="FL216" t="s">
        <v>0</v>
      </c>
      <c r="FM216" t="s">
        <v>0</v>
      </c>
      <c r="FN216" t="s">
        <v>0</v>
      </c>
      <c r="FO216" t="s">
        <v>0</v>
      </c>
      <c r="FP216" t="s">
        <v>0</v>
      </c>
      <c r="FQ216">
        <v>0.49220000000000003</v>
      </c>
      <c r="FR216" t="s">
        <v>0</v>
      </c>
      <c r="FS216" t="s">
        <v>0</v>
      </c>
      <c r="FT216" t="s">
        <v>0</v>
      </c>
      <c r="FU216" t="s">
        <v>0</v>
      </c>
      <c r="FV216">
        <v>0.21290000000000001</v>
      </c>
      <c r="FW216" t="s">
        <v>0</v>
      </c>
      <c r="FX216" t="s">
        <v>0</v>
      </c>
      <c r="FY216" t="s">
        <v>0</v>
      </c>
      <c r="FZ216" t="s">
        <v>0</v>
      </c>
      <c r="GA216" t="s">
        <v>0</v>
      </c>
      <c r="GB216" t="s">
        <v>0</v>
      </c>
      <c r="GC216" t="s">
        <v>0</v>
      </c>
      <c r="GD216">
        <v>0.52669999999999995</v>
      </c>
      <c r="GE216">
        <v>3.5884999999999998</v>
      </c>
      <c r="GF216" t="s">
        <v>0</v>
      </c>
      <c r="GG216" t="s">
        <v>0</v>
      </c>
      <c r="GH216" t="s">
        <v>0</v>
      </c>
      <c r="GI216" t="s">
        <v>0</v>
      </c>
      <c r="GJ216" t="s">
        <v>0</v>
      </c>
      <c r="GK216" t="s">
        <v>0</v>
      </c>
      <c r="GL216" t="s">
        <v>0</v>
      </c>
      <c r="GM216" t="s">
        <v>0</v>
      </c>
      <c r="GN216" t="s">
        <v>0</v>
      </c>
      <c r="GO216" t="s">
        <v>0</v>
      </c>
      <c r="GP216" t="s">
        <v>0</v>
      </c>
      <c r="GQ216" t="s">
        <v>0</v>
      </c>
      <c r="GR216" t="s">
        <v>0</v>
      </c>
      <c r="GS216" t="s">
        <v>0</v>
      </c>
      <c r="GT216" t="s">
        <v>0</v>
      </c>
      <c r="GU216" t="s">
        <v>0</v>
      </c>
      <c r="GV216" t="s">
        <v>0</v>
      </c>
      <c r="GW216" t="s">
        <v>0</v>
      </c>
      <c r="GX216" t="s">
        <v>0</v>
      </c>
      <c r="GY216" t="s">
        <v>0</v>
      </c>
      <c r="GZ216" t="s">
        <v>0</v>
      </c>
      <c r="HA216" t="s">
        <v>0</v>
      </c>
      <c r="HB216" t="s">
        <v>0</v>
      </c>
      <c r="HC216" t="s">
        <v>0</v>
      </c>
      <c r="HD216" t="s">
        <v>0</v>
      </c>
      <c r="HE216" t="s">
        <v>0</v>
      </c>
      <c r="HF216" t="s">
        <v>0</v>
      </c>
      <c r="HG216" t="s">
        <v>0</v>
      </c>
      <c r="HH216">
        <v>3.6863999999999999</v>
      </c>
      <c r="HI216" t="s">
        <v>0</v>
      </c>
      <c r="HJ216" t="s">
        <v>0</v>
      </c>
      <c r="HK216" t="s">
        <v>0</v>
      </c>
      <c r="HL216" t="s">
        <v>0</v>
      </c>
      <c r="HM216" t="s">
        <v>0</v>
      </c>
      <c r="HN216" t="s">
        <v>0</v>
      </c>
      <c r="HO216" t="s">
        <v>0</v>
      </c>
      <c r="HP216" t="s">
        <v>0</v>
      </c>
      <c r="HQ216" t="s">
        <v>0</v>
      </c>
      <c r="HR216">
        <v>2.1875</v>
      </c>
      <c r="HS216" t="s">
        <v>0</v>
      </c>
      <c r="HT216" t="s">
        <v>0</v>
      </c>
      <c r="HU216" t="s">
        <v>0</v>
      </c>
      <c r="HV216" t="s">
        <v>0</v>
      </c>
      <c r="HW216" t="s">
        <v>0</v>
      </c>
      <c r="HX216" t="s">
        <v>0</v>
      </c>
      <c r="HY216" t="s">
        <v>0</v>
      </c>
      <c r="HZ216" t="s">
        <v>0</v>
      </c>
      <c r="IA216" t="s">
        <v>0</v>
      </c>
      <c r="IB216" t="s">
        <v>0</v>
      </c>
      <c r="IC216" t="s">
        <v>0</v>
      </c>
      <c r="ID216" t="s">
        <v>0</v>
      </c>
      <c r="IE216" t="s">
        <v>0</v>
      </c>
      <c r="IF216" t="s">
        <v>0</v>
      </c>
      <c r="IG216" t="s">
        <v>0</v>
      </c>
      <c r="IH216" t="s">
        <v>0</v>
      </c>
      <c r="II216" t="s">
        <v>0</v>
      </c>
      <c r="IJ216" t="s">
        <v>0</v>
      </c>
      <c r="IK216">
        <v>1.0117</v>
      </c>
      <c r="IL216" t="s">
        <v>0</v>
      </c>
      <c r="IM216" t="s">
        <v>0</v>
      </c>
      <c r="IN216" t="s">
        <v>0</v>
      </c>
      <c r="IO216" t="s">
        <v>0</v>
      </c>
      <c r="IP216" t="s">
        <v>0</v>
      </c>
      <c r="IQ216" t="s">
        <v>0</v>
      </c>
      <c r="IR216" t="s">
        <v>0</v>
      </c>
      <c r="IS216" t="s">
        <v>0</v>
      </c>
      <c r="IT216" t="s">
        <v>0</v>
      </c>
      <c r="IU216" t="s">
        <v>0</v>
      </c>
      <c r="IV216" t="s">
        <v>0</v>
      </c>
      <c r="IW216" t="s">
        <v>0</v>
      </c>
      <c r="IX216">
        <v>2.4167000000000001</v>
      </c>
      <c r="IY216" t="s">
        <v>0</v>
      </c>
      <c r="IZ216">
        <v>0.1042</v>
      </c>
      <c r="JA216" t="s">
        <v>0</v>
      </c>
      <c r="JB216" t="s">
        <v>0</v>
      </c>
      <c r="JC216" t="s">
        <v>0</v>
      </c>
      <c r="JD216" t="s">
        <v>0</v>
      </c>
      <c r="JE216" t="s">
        <v>0</v>
      </c>
      <c r="JF216" t="s">
        <v>0</v>
      </c>
      <c r="JG216" t="s">
        <v>0</v>
      </c>
      <c r="JH216" t="s">
        <v>0</v>
      </c>
      <c r="JI216" t="s">
        <v>0</v>
      </c>
      <c r="JJ216">
        <v>1.7812999999999999</v>
      </c>
      <c r="JK216" t="s">
        <v>0</v>
      </c>
      <c r="JL216" t="s">
        <v>0</v>
      </c>
      <c r="JM216" t="s">
        <v>0</v>
      </c>
      <c r="JN216" t="s">
        <v>0</v>
      </c>
      <c r="JO216" t="s">
        <v>0</v>
      </c>
      <c r="JP216" t="s">
        <v>0</v>
      </c>
      <c r="JQ216" t="s">
        <v>0</v>
      </c>
      <c r="JR216" t="s">
        <v>0</v>
      </c>
      <c r="JS216" t="s">
        <v>0</v>
      </c>
      <c r="JT216" t="s">
        <v>0</v>
      </c>
      <c r="JU216" t="s">
        <v>0</v>
      </c>
      <c r="JV216" t="s">
        <v>0</v>
      </c>
      <c r="JW216" t="s">
        <v>0</v>
      </c>
      <c r="JX216" t="s">
        <v>0</v>
      </c>
      <c r="JY216" t="s">
        <v>0</v>
      </c>
      <c r="JZ216" t="s">
        <v>0</v>
      </c>
      <c r="KA216" t="s">
        <v>0</v>
      </c>
      <c r="KB216" t="s">
        <v>0</v>
      </c>
      <c r="KC216" t="s">
        <v>0</v>
      </c>
      <c r="KD216" t="s">
        <v>0</v>
      </c>
      <c r="KE216" t="s">
        <v>0</v>
      </c>
      <c r="KF216">
        <v>0.72219999999999995</v>
      </c>
      <c r="KG216" t="s">
        <v>0</v>
      </c>
      <c r="KH216" t="s">
        <v>0</v>
      </c>
      <c r="KI216" t="s">
        <v>0</v>
      </c>
      <c r="KJ216" t="s">
        <v>0</v>
      </c>
      <c r="KK216" t="s">
        <v>0</v>
      </c>
      <c r="KL216" t="s">
        <v>0</v>
      </c>
      <c r="KM216" t="s">
        <v>0</v>
      </c>
      <c r="KN216" t="s">
        <v>0</v>
      </c>
      <c r="KO216" t="s">
        <v>0</v>
      </c>
      <c r="KP216" t="s">
        <v>0</v>
      </c>
      <c r="KQ216" t="s">
        <v>0</v>
      </c>
      <c r="KR216" t="s">
        <v>0</v>
      </c>
      <c r="KS216" t="s">
        <v>0</v>
      </c>
      <c r="KT216" t="s">
        <v>0</v>
      </c>
      <c r="KU216" t="s">
        <v>0</v>
      </c>
      <c r="KV216" t="s">
        <v>0</v>
      </c>
      <c r="KW216" t="s">
        <v>0</v>
      </c>
      <c r="KX216" t="s">
        <v>0</v>
      </c>
      <c r="KY216" t="s">
        <v>0</v>
      </c>
      <c r="KZ216" t="s">
        <v>0</v>
      </c>
      <c r="LA216" t="s">
        <v>0</v>
      </c>
      <c r="LB216" t="s">
        <v>0</v>
      </c>
      <c r="LC216" t="s">
        <v>0</v>
      </c>
      <c r="LD216" t="s">
        <v>0</v>
      </c>
      <c r="LE216">
        <v>0.40400000000000003</v>
      </c>
      <c r="LF216" t="s">
        <v>0</v>
      </c>
      <c r="LG216" t="s">
        <v>0</v>
      </c>
      <c r="LH216" t="s">
        <v>0</v>
      </c>
      <c r="LI216" t="s">
        <v>0</v>
      </c>
      <c r="LJ216" t="s">
        <v>0</v>
      </c>
      <c r="LK216" t="s">
        <v>0</v>
      </c>
      <c r="LL216" t="s">
        <v>0</v>
      </c>
      <c r="LM216">
        <v>0.86809999999999998</v>
      </c>
      <c r="LN216" t="s">
        <v>0</v>
      </c>
      <c r="LO216" t="s">
        <v>0</v>
      </c>
      <c r="LP216" t="s">
        <v>0</v>
      </c>
      <c r="LQ216" t="s">
        <v>0</v>
      </c>
      <c r="LR216">
        <v>0.55469999999999997</v>
      </c>
      <c r="LS216" t="s">
        <v>0</v>
      </c>
      <c r="LT216" t="s">
        <v>0</v>
      </c>
      <c r="LU216" t="s">
        <v>0</v>
      </c>
      <c r="LV216" t="s">
        <v>0</v>
      </c>
      <c r="LW216" t="s">
        <v>0</v>
      </c>
      <c r="LX216" t="s">
        <v>0</v>
      </c>
      <c r="LY216" t="s">
        <v>0</v>
      </c>
      <c r="LZ216" t="s">
        <v>0</v>
      </c>
      <c r="MA216" t="s">
        <v>0</v>
      </c>
      <c r="MB216">
        <v>1.2656000000000001</v>
      </c>
      <c r="MC216" t="s">
        <v>0</v>
      </c>
      <c r="MD216" t="s">
        <v>0</v>
      </c>
      <c r="ME216" t="s">
        <v>0</v>
      </c>
      <c r="MF216" t="s">
        <v>0</v>
      </c>
      <c r="MG216" t="s">
        <v>0</v>
      </c>
      <c r="MH216" t="s">
        <v>0</v>
      </c>
      <c r="MI216" t="s">
        <v>0</v>
      </c>
      <c r="MJ216">
        <v>4.0833000000000004</v>
      </c>
      <c r="MK216" t="s">
        <v>0</v>
      </c>
      <c r="ML216" t="s">
        <v>0</v>
      </c>
      <c r="MM216" t="s">
        <v>0</v>
      </c>
      <c r="MN216" t="s">
        <v>0</v>
      </c>
      <c r="MO216" t="s">
        <v>0</v>
      </c>
      <c r="MP216" t="s">
        <v>0</v>
      </c>
      <c r="MQ216" t="s">
        <v>0</v>
      </c>
      <c r="MR216" t="s">
        <v>0</v>
      </c>
      <c r="MS216" t="s">
        <v>0</v>
      </c>
      <c r="MT216" t="s">
        <v>0</v>
      </c>
      <c r="MU216">
        <v>0.13270000000000001</v>
      </c>
      <c r="MV216" t="s">
        <v>0</v>
      </c>
      <c r="MW216" t="s">
        <v>0</v>
      </c>
      <c r="MX216" t="s">
        <v>0</v>
      </c>
      <c r="MY216">
        <v>0.54630000000000001</v>
      </c>
      <c r="MZ216">
        <v>0.54669999999999996</v>
      </c>
      <c r="NA216">
        <v>2.4369000000000001</v>
      </c>
      <c r="NB216" t="s">
        <v>0</v>
      </c>
      <c r="NC216" t="s">
        <v>0</v>
      </c>
      <c r="ND216" t="s">
        <v>0</v>
      </c>
      <c r="NE216" t="s">
        <v>0</v>
      </c>
      <c r="NF216" t="s">
        <v>0</v>
      </c>
      <c r="NG216" t="s">
        <v>0</v>
      </c>
      <c r="NH216" t="s">
        <v>0</v>
      </c>
      <c r="NI216" t="s">
        <v>0</v>
      </c>
      <c r="NJ216" t="s">
        <v>0</v>
      </c>
      <c r="NK216" t="s">
        <v>0</v>
      </c>
      <c r="NL216" t="s">
        <v>0</v>
      </c>
      <c r="NM216" t="s">
        <v>0</v>
      </c>
      <c r="NN216" t="s">
        <v>0</v>
      </c>
      <c r="NO216" t="s">
        <v>0</v>
      </c>
      <c r="NP216" t="s">
        <v>0</v>
      </c>
      <c r="NQ216" t="s">
        <v>0</v>
      </c>
      <c r="NR216" t="s">
        <v>0</v>
      </c>
      <c r="NS216" t="s">
        <v>0</v>
      </c>
      <c r="NT216" t="s">
        <v>0</v>
      </c>
      <c r="NU216" t="s">
        <v>0</v>
      </c>
      <c r="NV216" t="s">
        <v>0</v>
      </c>
      <c r="NW216" t="s">
        <v>0</v>
      </c>
      <c r="NX216" t="s">
        <v>0</v>
      </c>
      <c r="NY216" t="s">
        <v>0</v>
      </c>
      <c r="NZ216" t="s">
        <v>0</v>
      </c>
      <c r="OA216" t="s">
        <v>0</v>
      </c>
      <c r="OB216" t="s">
        <v>0</v>
      </c>
      <c r="OC216" t="s">
        <v>0</v>
      </c>
      <c r="OD216" t="s">
        <v>0</v>
      </c>
      <c r="OE216" t="s">
        <v>0</v>
      </c>
      <c r="OF216" t="s">
        <v>0</v>
      </c>
      <c r="OG216" t="s">
        <v>0</v>
      </c>
      <c r="OH216" t="s">
        <v>0</v>
      </c>
      <c r="OI216" t="s">
        <v>0</v>
      </c>
      <c r="OJ216" t="s">
        <v>0</v>
      </c>
      <c r="OK216" t="s">
        <v>0</v>
      </c>
      <c r="OL216" t="s">
        <v>0</v>
      </c>
      <c r="OM216" t="s">
        <v>0</v>
      </c>
      <c r="ON216" t="s">
        <v>0</v>
      </c>
      <c r="OO216" t="s">
        <v>0</v>
      </c>
      <c r="OP216">
        <v>0.15229999999999999</v>
      </c>
      <c r="OQ216" t="s">
        <v>0</v>
      </c>
      <c r="OR216" t="s">
        <v>0</v>
      </c>
      <c r="OS216" t="s">
        <v>0</v>
      </c>
      <c r="OT216" t="s">
        <v>0</v>
      </c>
      <c r="OU216" t="s">
        <v>0</v>
      </c>
      <c r="OV216" t="s">
        <v>0</v>
      </c>
      <c r="OW216" t="s">
        <v>0</v>
      </c>
      <c r="OX216">
        <v>1.6720000000000002</v>
      </c>
      <c r="OY216" t="s">
        <v>0</v>
      </c>
      <c r="OZ216" t="s">
        <v>0</v>
      </c>
      <c r="PA216" t="s">
        <v>0</v>
      </c>
      <c r="PB216" t="s">
        <v>0</v>
      </c>
      <c r="PC216" t="s">
        <v>0</v>
      </c>
      <c r="PD216" t="s">
        <v>0</v>
      </c>
      <c r="PE216" t="s">
        <v>0</v>
      </c>
      <c r="PF216" t="s">
        <v>0</v>
      </c>
      <c r="PG216" t="s">
        <v>0</v>
      </c>
      <c r="PH216" t="s">
        <v>0</v>
      </c>
      <c r="PI216" t="s">
        <v>0</v>
      </c>
      <c r="PJ216" t="s">
        <v>0</v>
      </c>
      <c r="PK216" t="s">
        <v>0</v>
      </c>
      <c r="PL216" t="s">
        <v>0</v>
      </c>
      <c r="PM216">
        <v>0.83330000000000004</v>
      </c>
      <c r="PN216" t="s">
        <v>0</v>
      </c>
      <c r="PO216" t="s">
        <v>0</v>
      </c>
      <c r="PP216" t="s">
        <v>0</v>
      </c>
      <c r="PQ216" t="s">
        <v>0</v>
      </c>
      <c r="PR216" t="s">
        <v>0</v>
      </c>
      <c r="PS216" t="s">
        <v>0</v>
      </c>
      <c r="PT216" t="s">
        <v>0</v>
      </c>
      <c r="PU216" t="s">
        <v>0</v>
      </c>
      <c r="PV216" t="s">
        <v>0</v>
      </c>
      <c r="PW216" t="s">
        <v>0</v>
      </c>
      <c r="PX216" t="s">
        <v>0</v>
      </c>
      <c r="PY216" t="s">
        <v>0</v>
      </c>
      <c r="PZ216" t="s">
        <v>0</v>
      </c>
      <c r="QA216" t="s">
        <v>0</v>
      </c>
      <c r="QB216" t="s">
        <v>0</v>
      </c>
      <c r="QC216">
        <v>1</v>
      </c>
      <c r="QD216" t="s">
        <v>0</v>
      </c>
      <c r="QE216" t="s">
        <v>0</v>
      </c>
      <c r="QF216" t="s">
        <v>0</v>
      </c>
      <c r="QG216" t="s">
        <v>0</v>
      </c>
      <c r="QH216" t="s">
        <v>0</v>
      </c>
      <c r="QI216" t="s">
        <v>0</v>
      </c>
      <c r="QJ216" t="s">
        <v>0</v>
      </c>
      <c r="QK216" t="s">
        <v>0</v>
      </c>
      <c r="QL216" t="s">
        <v>0</v>
      </c>
      <c r="QM216" t="s">
        <v>0</v>
      </c>
      <c r="QN216" t="s">
        <v>0</v>
      </c>
      <c r="QO216" t="s">
        <v>0</v>
      </c>
      <c r="QP216" t="s">
        <v>0</v>
      </c>
      <c r="QQ216" t="s">
        <v>0</v>
      </c>
      <c r="QR216" t="s">
        <v>0</v>
      </c>
      <c r="QS216" t="s">
        <v>0</v>
      </c>
      <c r="QT216" t="s">
        <v>0</v>
      </c>
      <c r="QU216" t="s">
        <v>0</v>
      </c>
      <c r="QV216" t="s">
        <v>0</v>
      </c>
      <c r="QW216" t="s">
        <v>0</v>
      </c>
      <c r="QX216" t="s">
        <v>0</v>
      </c>
      <c r="QY216" t="s">
        <v>0</v>
      </c>
      <c r="QZ216" t="s">
        <v>0</v>
      </c>
      <c r="RA216" t="s">
        <v>0</v>
      </c>
      <c r="RB216" t="s">
        <v>0</v>
      </c>
      <c r="RC216" t="s">
        <v>0</v>
      </c>
      <c r="RD216" t="s">
        <v>0</v>
      </c>
      <c r="RE216" t="s">
        <v>0</v>
      </c>
      <c r="RF216" t="s">
        <v>0</v>
      </c>
      <c r="RG216" t="s">
        <v>0</v>
      </c>
      <c r="RH216" t="s">
        <v>0</v>
      </c>
      <c r="RI216" t="s">
        <v>0</v>
      </c>
      <c r="RJ216" t="s">
        <v>0</v>
      </c>
      <c r="RK216" t="s">
        <v>0</v>
      </c>
      <c r="RL216" t="s">
        <v>0</v>
      </c>
      <c r="RM216" t="s">
        <v>0</v>
      </c>
      <c r="RN216" t="s">
        <v>0</v>
      </c>
      <c r="RO216" t="s">
        <v>0</v>
      </c>
      <c r="RP216" t="s">
        <v>0</v>
      </c>
      <c r="RQ216" t="s">
        <v>0</v>
      </c>
      <c r="RR216" t="s">
        <v>0</v>
      </c>
      <c r="RS216" t="s">
        <v>0</v>
      </c>
      <c r="RT216" t="s">
        <v>0</v>
      </c>
      <c r="RU216" t="s">
        <v>0</v>
      </c>
      <c r="RV216" t="s">
        <v>0</v>
      </c>
      <c r="RW216" t="s">
        <v>0</v>
      </c>
      <c r="RX216" t="s">
        <v>0</v>
      </c>
      <c r="RY216" t="s">
        <v>0</v>
      </c>
      <c r="RZ216" t="s">
        <v>0</v>
      </c>
      <c r="SA216" t="s">
        <v>0</v>
      </c>
      <c r="SB216" t="s">
        <v>0</v>
      </c>
      <c r="SC216">
        <v>0.9375</v>
      </c>
      <c r="SD216" t="s">
        <v>0</v>
      </c>
      <c r="SE216">
        <v>0.91669999999999996</v>
      </c>
      <c r="SF216" t="s">
        <v>0</v>
      </c>
      <c r="SG216" t="s">
        <v>0</v>
      </c>
      <c r="SH216" t="s">
        <v>0</v>
      </c>
      <c r="SI216" t="s">
        <v>0</v>
      </c>
      <c r="SJ216" t="s">
        <v>0</v>
      </c>
      <c r="SK216">
        <v>3.2656000000000001</v>
      </c>
      <c r="SL216" t="s">
        <v>0</v>
      </c>
    </row>
    <row r="217" spans="1:506" x14ac:dyDescent="0.3">
      <c r="A217" s="1">
        <v>33176</v>
      </c>
      <c r="B217" t="s">
        <v>0</v>
      </c>
      <c r="C217" t="s">
        <v>0</v>
      </c>
      <c r="D217" t="s">
        <v>0</v>
      </c>
      <c r="E217">
        <v>1.085</v>
      </c>
      <c r="F217" t="s">
        <v>0</v>
      </c>
      <c r="G217" t="s">
        <v>0</v>
      </c>
      <c r="H217">
        <v>2.8129999999999997</v>
      </c>
      <c r="I217" t="s">
        <v>0</v>
      </c>
      <c r="J217" t="s">
        <v>0</v>
      </c>
      <c r="K217">
        <v>1.464</v>
      </c>
      <c r="L217" t="s">
        <v>0</v>
      </c>
      <c r="M217" t="s">
        <v>0</v>
      </c>
      <c r="N217" t="s">
        <v>0</v>
      </c>
      <c r="O217" t="s">
        <v>0</v>
      </c>
      <c r="P217">
        <v>4.7187999999999999</v>
      </c>
      <c r="Q217" t="s">
        <v>0</v>
      </c>
      <c r="R217" t="s">
        <v>0</v>
      </c>
      <c r="S217" t="s">
        <v>0</v>
      </c>
      <c r="T217" t="s">
        <v>0</v>
      </c>
      <c r="U217" t="s">
        <v>0</v>
      </c>
      <c r="V217" t="s">
        <v>0</v>
      </c>
      <c r="W217" t="s">
        <v>0</v>
      </c>
      <c r="X217" t="s">
        <v>0</v>
      </c>
      <c r="Y217" t="s">
        <v>0</v>
      </c>
      <c r="Z217" t="s">
        <v>0</v>
      </c>
      <c r="AA217" t="s">
        <v>0</v>
      </c>
      <c r="AB217" t="s">
        <v>0</v>
      </c>
      <c r="AC217" t="s">
        <v>0</v>
      </c>
      <c r="AD217" t="s">
        <v>0</v>
      </c>
      <c r="AE217" t="s">
        <v>0</v>
      </c>
      <c r="AF217" t="s">
        <v>0</v>
      </c>
      <c r="AG217">
        <v>0.28520000000000001</v>
      </c>
      <c r="AH217" t="s">
        <v>0</v>
      </c>
      <c r="AI217" t="s">
        <v>0</v>
      </c>
      <c r="AJ217" t="s">
        <v>0</v>
      </c>
      <c r="AK217">
        <v>1.948</v>
      </c>
      <c r="AL217" t="s">
        <v>0</v>
      </c>
      <c r="AM217" t="s">
        <v>0</v>
      </c>
      <c r="AN217" t="s">
        <v>0</v>
      </c>
      <c r="AO217" t="s">
        <v>0</v>
      </c>
      <c r="AP217" t="s">
        <v>0</v>
      </c>
      <c r="AQ217" t="s">
        <v>0</v>
      </c>
      <c r="AR217" t="s">
        <v>0</v>
      </c>
      <c r="AS217" t="s">
        <v>0</v>
      </c>
      <c r="AT217" t="s">
        <v>0</v>
      </c>
      <c r="AU217" t="s">
        <v>0</v>
      </c>
      <c r="AV217" t="s">
        <v>0</v>
      </c>
      <c r="AW217" t="s">
        <v>0</v>
      </c>
      <c r="AX217" t="s">
        <v>0</v>
      </c>
      <c r="AY217" t="s">
        <v>0</v>
      </c>
      <c r="AZ217" t="s">
        <v>0</v>
      </c>
      <c r="BA217" t="s">
        <v>0</v>
      </c>
      <c r="BB217" t="s">
        <v>0</v>
      </c>
      <c r="BC217" t="s">
        <v>0</v>
      </c>
      <c r="BD217" t="s">
        <v>0</v>
      </c>
      <c r="BE217" t="s">
        <v>0</v>
      </c>
      <c r="BF217" t="s">
        <v>0</v>
      </c>
      <c r="BG217" t="s">
        <v>0</v>
      </c>
      <c r="BH217" t="s">
        <v>0</v>
      </c>
      <c r="BI217" t="s">
        <v>0</v>
      </c>
      <c r="BJ217" t="s">
        <v>0</v>
      </c>
      <c r="BK217" t="s">
        <v>0</v>
      </c>
      <c r="BL217" t="s">
        <v>0</v>
      </c>
      <c r="BM217" t="s">
        <v>0</v>
      </c>
      <c r="BN217" t="s">
        <v>0</v>
      </c>
      <c r="BO217" t="s">
        <v>0</v>
      </c>
      <c r="BP217" t="s">
        <v>0</v>
      </c>
      <c r="BQ217" t="s">
        <v>0</v>
      </c>
      <c r="BR217" t="s">
        <v>0</v>
      </c>
      <c r="BS217" t="s">
        <v>0</v>
      </c>
      <c r="BT217" t="s">
        <v>0</v>
      </c>
      <c r="BU217" t="s">
        <v>0</v>
      </c>
      <c r="BV217" t="s">
        <v>0</v>
      </c>
      <c r="BW217" t="s">
        <v>0</v>
      </c>
      <c r="BX217" t="s">
        <v>0</v>
      </c>
      <c r="BY217" t="s">
        <v>0</v>
      </c>
      <c r="BZ217" t="s">
        <v>0</v>
      </c>
      <c r="CA217" t="s">
        <v>0</v>
      </c>
      <c r="CB217" t="s">
        <v>0</v>
      </c>
      <c r="CC217" t="s">
        <v>0</v>
      </c>
      <c r="CD217" t="s">
        <v>0</v>
      </c>
      <c r="CE217" t="s">
        <v>0</v>
      </c>
      <c r="CF217" t="s">
        <v>0</v>
      </c>
      <c r="CG217" t="s">
        <v>0</v>
      </c>
      <c r="CH217" t="s">
        <v>0</v>
      </c>
      <c r="CI217" t="s">
        <v>0</v>
      </c>
      <c r="CJ217" t="s">
        <v>0</v>
      </c>
      <c r="CK217" t="s">
        <v>0</v>
      </c>
      <c r="CL217" t="s">
        <v>0</v>
      </c>
      <c r="CM217">
        <v>0.1094</v>
      </c>
      <c r="CN217" t="s">
        <v>0</v>
      </c>
      <c r="CO217" t="s">
        <v>0</v>
      </c>
      <c r="CP217" t="s">
        <v>0</v>
      </c>
      <c r="CQ217" t="s">
        <v>0</v>
      </c>
      <c r="CR217" t="s">
        <v>0</v>
      </c>
      <c r="CS217" t="s">
        <v>0</v>
      </c>
      <c r="CT217">
        <v>6.1474000000000002</v>
      </c>
      <c r="CU217" t="s">
        <v>0</v>
      </c>
      <c r="CV217" t="s">
        <v>0</v>
      </c>
      <c r="CW217" t="s">
        <v>0</v>
      </c>
      <c r="CX217">
        <v>1.0556000000000001</v>
      </c>
      <c r="CY217" t="s">
        <v>0</v>
      </c>
      <c r="CZ217" t="s">
        <v>0</v>
      </c>
      <c r="DA217" t="s">
        <v>0</v>
      </c>
      <c r="DB217" t="s">
        <v>0</v>
      </c>
      <c r="DC217" t="s">
        <v>0</v>
      </c>
      <c r="DD217" t="s">
        <v>0</v>
      </c>
      <c r="DE217" t="s">
        <v>0</v>
      </c>
      <c r="DF217" t="s">
        <v>0</v>
      </c>
      <c r="DG217" t="s">
        <v>0</v>
      </c>
      <c r="DH217" t="s">
        <v>0</v>
      </c>
      <c r="DI217" t="s">
        <v>0</v>
      </c>
      <c r="DJ217" t="s">
        <v>0</v>
      </c>
      <c r="DK217" t="s">
        <v>0</v>
      </c>
      <c r="DL217" t="s">
        <v>0</v>
      </c>
      <c r="DM217" t="s">
        <v>0</v>
      </c>
      <c r="DN217" t="s">
        <v>0</v>
      </c>
      <c r="DO217">
        <v>9.9000000000000005E-2</v>
      </c>
      <c r="DP217" t="s">
        <v>0</v>
      </c>
      <c r="DQ217">
        <v>4.4169999999999998</v>
      </c>
      <c r="DR217" t="s">
        <v>0</v>
      </c>
      <c r="DS217" t="s">
        <v>0</v>
      </c>
      <c r="DT217" t="s">
        <v>0</v>
      </c>
      <c r="DU217" t="s">
        <v>0</v>
      </c>
      <c r="DV217" t="s">
        <v>0</v>
      </c>
      <c r="DW217" t="s">
        <v>0</v>
      </c>
      <c r="DX217" t="s">
        <v>0</v>
      </c>
      <c r="DY217" t="s">
        <v>0</v>
      </c>
      <c r="DZ217" t="s">
        <v>0</v>
      </c>
      <c r="EA217" t="s">
        <v>0</v>
      </c>
      <c r="EB217" t="s">
        <v>0</v>
      </c>
      <c r="EC217" t="s">
        <v>0</v>
      </c>
      <c r="ED217" t="s">
        <v>0</v>
      </c>
      <c r="EE217" t="s">
        <v>0</v>
      </c>
      <c r="EF217" t="s">
        <v>0</v>
      </c>
      <c r="EG217" t="s">
        <v>0</v>
      </c>
      <c r="EH217" t="s">
        <v>0</v>
      </c>
      <c r="EI217" t="s">
        <v>0</v>
      </c>
      <c r="EJ217" t="s">
        <v>0</v>
      </c>
      <c r="EK217" t="s">
        <v>0</v>
      </c>
      <c r="EL217" t="s">
        <v>0</v>
      </c>
      <c r="EM217" t="s">
        <v>0</v>
      </c>
      <c r="EN217" t="s">
        <v>0</v>
      </c>
      <c r="EO217" t="s">
        <v>0</v>
      </c>
      <c r="EP217" t="s">
        <v>0</v>
      </c>
      <c r="EQ217" t="s">
        <v>0</v>
      </c>
      <c r="ER217" t="s">
        <v>0</v>
      </c>
      <c r="ES217" t="s">
        <v>0</v>
      </c>
      <c r="ET217" t="s">
        <v>0</v>
      </c>
      <c r="EU217" t="s">
        <v>0</v>
      </c>
      <c r="EV217" t="s">
        <v>0</v>
      </c>
      <c r="EW217">
        <v>0.49220000000000003</v>
      </c>
      <c r="EX217" t="s">
        <v>0</v>
      </c>
      <c r="EY217" t="s">
        <v>0</v>
      </c>
      <c r="EZ217" t="s">
        <v>0</v>
      </c>
      <c r="FA217" t="s">
        <v>0</v>
      </c>
      <c r="FB217" t="s">
        <v>0</v>
      </c>
      <c r="FC217" t="s">
        <v>0</v>
      </c>
      <c r="FD217" t="s">
        <v>0</v>
      </c>
      <c r="FE217" t="s">
        <v>0</v>
      </c>
      <c r="FF217" t="s">
        <v>0</v>
      </c>
      <c r="FG217" t="s">
        <v>0</v>
      </c>
      <c r="FH217" t="s">
        <v>0</v>
      </c>
      <c r="FI217" t="s">
        <v>0</v>
      </c>
      <c r="FJ217" t="s">
        <v>0</v>
      </c>
      <c r="FK217" t="s">
        <v>0</v>
      </c>
      <c r="FL217" t="s">
        <v>0</v>
      </c>
      <c r="FM217" t="s">
        <v>0</v>
      </c>
      <c r="FN217" t="s">
        <v>0</v>
      </c>
      <c r="FO217" t="s">
        <v>0</v>
      </c>
      <c r="FP217" t="s">
        <v>0</v>
      </c>
      <c r="FQ217">
        <v>0.4844</v>
      </c>
      <c r="FR217" t="s">
        <v>0</v>
      </c>
      <c r="FS217" t="s">
        <v>0</v>
      </c>
      <c r="FT217" t="s">
        <v>0</v>
      </c>
      <c r="FU217" t="s">
        <v>0</v>
      </c>
      <c r="FV217">
        <v>0.21479999999999999</v>
      </c>
      <c r="FW217" t="s">
        <v>0</v>
      </c>
      <c r="FX217" t="s">
        <v>0</v>
      </c>
      <c r="FY217" t="s">
        <v>0</v>
      </c>
      <c r="FZ217" t="s">
        <v>0</v>
      </c>
      <c r="GA217" t="s">
        <v>0</v>
      </c>
      <c r="GB217" t="s">
        <v>0</v>
      </c>
      <c r="GC217" t="s">
        <v>0</v>
      </c>
      <c r="GD217">
        <v>0.52129999999999999</v>
      </c>
      <c r="GE217">
        <v>3.5556000000000001</v>
      </c>
      <c r="GF217" t="s">
        <v>0</v>
      </c>
      <c r="GG217" t="s">
        <v>0</v>
      </c>
      <c r="GH217" t="s">
        <v>0</v>
      </c>
      <c r="GI217" t="s">
        <v>0</v>
      </c>
      <c r="GJ217" t="s">
        <v>0</v>
      </c>
      <c r="GK217" t="s">
        <v>0</v>
      </c>
      <c r="GL217" t="s">
        <v>0</v>
      </c>
      <c r="GM217" t="s">
        <v>0</v>
      </c>
      <c r="GN217" t="s">
        <v>0</v>
      </c>
      <c r="GO217" t="s">
        <v>0</v>
      </c>
      <c r="GP217" t="s">
        <v>0</v>
      </c>
      <c r="GQ217" t="s">
        <v>0</v>
      </c>
      <c r="GR217" t="s">
        <v>0</v>
      </c>
      <c r="GS217" t="s">
        <v>0</v>
      </c>
      <c r="GT217" t="s">
        <v>0</v>
      </c>
      <c r="GU217" t="s">
        <v>0</v>
      </c>
      <c r="GV217" t="s">
        <v>0</v>
      </c>
      <c r="GW217" t="s">
        <v>0</v>
      </c>
      <c r="GX217" t="s">
        <v>0</v>
      </c>
      <c r="GY217" t="s">
        <v>0</v>
      </c>
      <c r="GZ217" t="s">
        <v>0</v>
      </c>
      <c r="HA217" t="s">
        <v>0</v>
      </c>
      <c r="HB217" t="s">
        <v>0</v>
      </c>
      <c r="HC217" t="s">
        <v>0</v>
      </c>
      <c r="HD217" t="s">
        <v>0</v>
      </c>
      <c r="HE217" t="s">
        <v>0</v>
      </c>
      <c r="HF217" t="s">
        <v>0</v>
      </c>
      <c r="HG217" t="s">
        <v>0</v>
      </c>
      <c r="HH217">
        <v>3.6044</v>
      </c>
      <c r="HI217" t="s">
        <v>0</v>
      </c>
      <c r="HJ217" t="s">
        <v>0</v>
      </c>
      <c r="HK217" t="s">
        <v>0</v>
      </c>
      <c r="HL217" t="s">
        <v>0</v>
      </c>
      <c r="HM217" t="s">
        <v>0</v>
      </c>
      <c r="HN217" t="s">
        <v>0</v>
      </c>
      <c r="HO217" t="s">
        <v>0</v>
      </c>
      <c r="HP217" t="s">
        <v>0</v>
      </c>
      <c r="HQ217" t="s">
        <v>0</v>
      </c>
      <c r="HR217">
        <v>2.125</v>
      </c>
      <c r="HS217" t="s">
        <v>0</v>
      </c>
      <c r="HT217" t="s">
        <v>0</v>
      </c>
      <c r="HU217" t="s">
        <v>0</v>
      </c>
      <c r="HV217" t="s">
        <v>0</v>
      </c>
      <c r="HW217" t="s">
        <v>0</v>
      </c>
      <c r="HX217" t="s">
        <v>0</v>
      </c>
      <c r="HY217" t="s">
        <v>0</v>
      </c>
      <c r="HZ217" t="s">
        <v>0</v>
      </c>
      <c r="IA217" t="s">
        <v>0</v>
      </c>
      <c r="IB217" t="s">
        <v>0</v>
      </c>
      <c r="IC217" t="s">
        <v>0</v>
      </c>
      <c r="ID217" t="s">
        <v>0</v>
      </c>
      <c r="IE217" t="s">
        <v>0</v>
      </c>
      <c r="IF217" t="s">
        <v>0</v>
      </c>
      <c r="IG217" t="s">
        <v>0</v>
      </c>
      <c r="IH217" t="s">
        <v>0</v>
      </c>
      <c r="II217" t="s">
        <v>0</v>
      </c>
      <c r="IJ217" t="s">
        <v>0</v>
      </c>
      <c r="IK217">
        <v>1.0390999999999999</v>
      </c>
      <c r="IL217" t="s">
        <v>0</v>
      </c>
      <c r="IM217" t="s">
        <v>0</v>
      </c>
      <c r="IN217" t="s">
        <v>0</v>
      </c>
      <c r="IO217" t="s">
        <v>0</v>
      </c>
      <c r="IP217" t="s">
        <v>0</v>
      </c>
      <c r="IQ217" t="s">
        <v>0</v>
      </c>
      <c r="IR217" t="s">
        <v>0</v>
      </c>
      <c r="IS217" t="s">
        <v>0</v>
      </c>
      <c r="IT217" t="s">
        <v>0</v>
      </c>
      <c r="IU217" t="s">
        <v>0</v>
      </c>
      <c r="IV217" t="s">
        <v>0</v>
      </c>
      <c r="IW217" t="s">
        <v>0</v>
      </c>
      <c r="IX217">
        <v>2.5</v>
      </c>
      <c r="IY217" t="s">
        <v>0</v>
      </c>
      <c r="IZ217">
        <v>0.125</v>
      </c>
      <c r="JA217" t="s">
        <v>0</v>
      </c>
      <c r="JB217" t="s">
        <v>0</v>
      </c>
      <c r="JC217" t="s">
        <v>0</v>
      </c>
      <c r="JD217" t="s">
        <v>0</v>
      </c>
      <c r="JE217" t="s">
        <v>0</v>
      </c>
      <c r="JF217" t="s">
        <v>0</v>
      </c>
      <c r="JG217" t="s">
        <v>0</v>
      </c>
      <c r="JH217" t="s">
        <v>0</v>
      </c>
      <c r="JI217" t="s">
        <v>0</v>
      </c>
      <c r="JJ217">
        <v>1.7812999999999999</v>
      </c>
      <c r="JK217" t="s">
        <v>0</v>
      </c>
      <c r="JL217" t="s">
        <v>0</v>
      </c>
      <c r="JM217" t="s">
        <v>0</v>
      </c>
      <c r="JN217" t="s">
        <v>0</v>
      </c>
      <c r="JO217" t="s">
        <v>0</v>
      </c>
      <c r="JP217" t="s">
        <v>0</v>
      </c>
      <c r="JQ217" t="s">
        <v>0</v>
      </c>
      <c r="JR217" t="s">
        <v>0</v>
      </c>
      <c r="JS217" t="s">
        <v>0</v>
      </c>
      <c r="JT217" t="s">
        <v>0</v>
      </c>
      <c r="JU217" t="s">
        <v>0</v>
      </c>
      <c r="JV217" t="s">
        <v>0</v>
      </c>
      <c r="JW217" t="s">
        <v>0</v>
      </c>
      <c r="JX217" t="s">
        <v>0</v>
      </c>
      <c r="JY217" t="s">
        <v>0</v>
      </c>
      <c r="JZ217" t="s">
        <v>0</v>
      </c>
      <c r="KA217" t="s">
        <v>0</v>
      </c>
      <c r="KB217" t="s">
        <v>0</v>
      </c>
      <c r="KC217" t="s">
        <v>0</v>
      </c>
      <c r="KD217" t="s">
        <v>0</v>
      </c>
      <c r="KE217" t="s">
        <v>0</v>
      </c>
      <c r="KF217">
        <v>0.77780000000000005</v>
      </c>
      <c r="KG217" t="s">
        <v>0</v>
      </c>
      <c r="KH217" t="s">
        <v>0</v>
      </c>
      <c r="KI217" t="s">
        <v>0</v>
      </c>
      <c r="KJ217" t="s">
        <v>0</v>
      </c>
      <c r="KK217" t="s">
        <v>0</v>
      </c>
      <c r="KL217" t="s">
        <v>0</v>
      </c>
      <c r="KM217" t="s">
        <v>0</v>
      </c>
      <c r="KN217" t="s">
        <v>0</v>
      </c>
      <c r="KO217" t="s">
        <v>0</v>
      </c>
      <c r="KP217" t="s">
        <v>0</v>
      </c>
      <c r="KQ217" t="s">
        <v>0</v>
      </c>
      <c r="KR217" t="s">
        <v>0</v>
      </c>
      <c r="KS217" t="s">
        <v>0</v>
      </c>
      <c r="KT217" t="s">
        <v>0</v>
      </c>
      <c r="KU217" t="s">
        <v>0</v>
      </c>
      <c r="KV217" t="s">
        <v>0</v>
      </c>
      <c r="KW217" t="s">
        <v>0</v>
      </c>
      <c r="KX217" t="s">
        <v>0</v>
      </c>
      <c r="KY217" t="s">
        <v>0</v>
      </c>
      <c r="KZ217" t="s">
        <v>0</v>
      </c>
      <c r="LA217" t="s">
        <v>0</v>
      </c>
      <c r="LB217" t="s">
        <v>0</v>
      </c>
      <c r="LC217" t="s">
        <v>0</v>
      </c>
      <c r="LD217" t="s">
        <v>0</v>
      </c>
      <c r="LE217">
        <v>0.40400000000000003</v>
      </c>
      <c r="LF217" t="s">
        <v>0</v>
      </c>
      <c r="LG217" t="s">
        <v>0</v>
      </c>
      <c r="LH217" t="s">
        <v>0</v>
      </c>
      <c r="LI217" t="s">
        <v>0</v>
      </c>
      <c r="LJ217" t="s">
        <v>0</v>
      </c>
      <c r="LK217" t="s">
        <v>0</v>
      </c>
      <c r="LL217" t="s">
        <v>0</v>
      </c>
      <c r="LM217">
        <v>0.88719999999999999</v>
      </c>
      <c r="LN217" t="s">
        <v>0</v>
      </c>
      <c r="LO217" t="s">
        <v>0</v>
      </c>
      <c r="LP217" t="s">
        <v>0</v>
      </c>
      <c r="LQ217" t="s">
        <v>0</v>
      </c>
      <c r="LR217">
        <v>0.5625</v>
      </c>
      <c r="LS217" t="s">
        <v>0</v>
      </c>
      <c r="LT217" t="s">
        <v>0</v>
      </c>
      <c r="LU217" t="s">
        <v>0</v>
      </c>
      <c r="LV217" t="s">
        <v>0</v>
      </c>
      <c r="LW217" t="s">
        <v>0</v>
      </c>
      <c r="LX217" t="s">
        <v>0</v>
      </c>
      <c r="LY217" t="s">
        <v>0</v>
      </c>
      <c r="LZ217" t="s">
        <v>0</v>
      </c>
      <c r="MA217" t="s">
        <v>0</v>
      </c>
      <c r="MB217">
        <v>1.25</v>
      </c>
      <c r="MC217" t="s">
        <v>0</v>
      </c>
      <c r="MD217" t="s">
        <v>0</v>
      </c>
      <c r="ME217" t="s">
        <v>0</v>
      </c>
      <c r="MF217" t="s">
        <v>0</v>
      </c>
      <c r="MG217" t="s">
        <v>0</v>
      </c>
      <c r="MH217" t="s">
        <v>0</v>
      </c>
      <c r="MI217" t="s">
        <v>0</v>
      </c>
      <c r="MJ217">
        <v>4.0833000000000004</v>
      </c>
      <c r="MK217" t="s">
        <v>0</v>
      </c>
      <c r="ML217" t="s">
        <v>0</v>
      </c>
      <c r="MM217" t="s">
        <v>0</v>
      </c>
      <c r="MN217" t="s">
        <v>0</v>
      </c>
      <c r="MO217" t="s">
        <v>0</v>
      </c>
      <c r="MP217" t="s">
        <v>0</v>
      </c>
      <c r="MQ217" t="s">
        <v>0</v>
      </c>
      <c r="MR217" t="s">
        <v>0</v>
      </c>
      <c r="MS217" t="s">
        <v>0</v>
      </c>
      <c r="MT217" t="s">
        <v>0</v>
      </c>
      <c r="MU217">
        <v>0.13270000000000001</v>
      </c>
      <c r="MV217" t="s">
        <v>0</v>
      </c>
      <c r="MW217" t="s">
        <v>0</v>
      </c>
      <c r="MX217" t="s">
        <v>0</v>
      </c>
      <c r="MY217">
        <v>0.55600000000000005</v>
      </c>
      <c r="MZ217">
        <v>0.54669999999999996</v>
      </c>
      <c r="NA217">
        <v>2.4584000000000001</v>
      </c>
      <c r="NB217" t="s">
        <v>0</v>
      </c>
      <c r="NC217" t="s">
        <v>0</v>
      </c>
      <c r="ND217" t="s">
        <v>0</v>
      </c>
      <c r="NE217" t="s">
        <v>0</v>
      </c>
      <c r="NF217" t="s">
        <v>0</v>
      </c>
      <c r="NG217" t="s">
        <v>0</v>
      </c>
      <c r="NH217" t="s">
        <v>0</v>
      </c>
      <c r="NI217" t="s">
        <v>0</v>
      </c>
      <c r="NJ217" t="s">
        <v>0</v>
      </c>
      <c r="NK217" t="s">
        <v>0</v>
      </c>
      <c r="NL217" t="s">
        <v>0</v>
      </c>
      <c r="NM217" t="s">
        <v>0</v>
      </c>
      <c r="NN217" t="s">
        <v>0</v>
      </c>
      <c r="NO217" t="s">
        <v>0</v>
      </c>
      <c r="NP217" t="s">
        <v>0</v>
      </c>
      <c r="NQ217" t="s">
        <v>0</v>
      </c>
      <c r="NR217" t="s">
        <v>0</v>
      </c>
      <c r="NS217" t="s">
        <v>0</v>
      </c>
      <c r="NT217" t="s">
        <v>0</v>
      </c>
      <c r="NU217" t="s">
        <v>0</v>
      </c>
      <c r="NV217" t="s">
        <v>0</v>
      </c>
      <c r="NW217" t="s">
        <v>0</v>
      </c>
      <c r="NX217" t="s">
        <v>0</v>
      </c>
      <c r="NY217" t="s">
        <v>0</v>
      </c>
      <c r="NZ217" t="s">
        <v>0</v>
      </c>
      <c r="OA217" t="s">
        <v>0</v>
      </c>
      <c r="OB217" t="s">
        <v>0</v>
      </c>
      <c r="OC217" t="s">
        <v>0</v>
      </c>
      <c r="OD217" t="s">
        <v>0</v>
      </c>
      <c r="OE217" t="s">
        <v>0</v>
      </c>
      <c r="OF217" t="s">
        <v>0</v>
      </c>
      <c r="OG217" t="s">
        <v>0</v>
      </c>
      <c r="OH217" t="s">
        <v>0</v>
      </c>
      <c r="OI217" t="s">
        <v>0</v>
      </c>
      <c r="OJ217" t="s">
        <v>0</v>
      </c>
      <c r="OK217" t="s">
        <v>0</v>
      </c>
      <c r="OL217" t="s">
        <v>0</v>
      </c>
      <c r="OM217" t="s">
        <v>0</v>
      </c>
      <c r="ON217" t="s">
        <v>0</v>
      </c>
      <c r="OO217" t="s">
        <v>0</v>
      </c>
      <c r="OP217">
        <v>0.1484</v>
      </c>
      <c r="OQ217" t="s">
        <v>0</v>
      </c>
      <c r="OR217" t="s">
        <v>0</v>
      </c>
      <c r="OS217" t="s">
        <v>0</v>
      </c>
      <c r="OT217" t="s">
        <v>0</v>
      </c>
      <c r="OU217" t="s">
        <v>0</v>
      </c>
      <c r="OV217" t="s">
        <v>0</v>
      </c>
      <c r="OW217" t="s">
        <v>0</v>
      </c>
      <c r="OX217">
        <v>1.6160000000000001</v>
      </c>
      <c r="OY217" t="s">
        <v>0</v>
      </c>
      <c r="OZ217" t="s">
        <v>0</v>
      </c>
      <c r="PA217" t="s">
        <v>0</v>
      </c>
      <c r="PB217" t="s">
        <v>0</v>
      </c>
      <c r="PC217" t="s">
        <v>0</v>
      </c>
      <c r="PD217" t="s">
        <v>0</v>
      </c>
      <c r="PE217" t="s">
        <v>0</v>
      </c>
      <c r="PF217" t="s">
        <v>0</v>
      </c>
      <c r="PG217" t="s">
        <v>0</v>
      </c>
      <c r="PH217" t="s">
        <v>0</v>
      </c>
      <c r="PI217" t="s">
        <v>0</v>
      </c>
      <c r="PJ217" t="s">
        <v>0</v>
      </c>
      <c r="PK217" t="s">
        <v>0</v>
      </c>
      <c r="PL217" t="s">
        <v>0</v>
      </c>
      <c r="PM217">
        <v>0.83330000000000004</v>
      </c>
      <c r="PN217" t="s">
        <v>0</v>
      </c>
      <c r="PO217" t="s">
        <v>0</v>
      </c>
      <c r="PP217" t="s">
        <v>0</v>
      </c>
      <c r="PQ217" t="s">
        <v>0</v>
      </c>
      <c r="PR217" t="s">
        <v>0</v>
      </c>
      <c r="PS217" t="s">
        <v>0</v>
      </c>
      <c r="PT217" t="s">
        <v>0</v>
      </c>
      <c r="PU217" t="s">
        <v>0</v>
      </c>
      <c r="PV217" t="s">
        <v>0</v>
      </c>
      <c r="PW217" t="s">
        <v>0</v>
      </c>
      <c r="PX217" t="s">
        <v>0</v>
      </c>
      <c r="PY217" t="s">
        <v>0</v>
      </c>
      <c r="PZ217" t="s">
        <v>0</v>
      </c>
      <c r="QA217" t="s">
        <v>0</v>
      </c>
      <c r="QB217" t="s">
        <v>0</v>
      </c>
      <c r="QC217">
        <v>1</v>
      </c>
      <c r="QD217" t="s">
        <v>0</v>
      </c>
      <c r="QE217" t="s">
        <v>0</v>
      </c>
      <c r="QF217" t="s">
        <v>0</v>
      </c>
      <c r="QG217" t="s">
        <v>0</v>
      </c>
      <c r="QH217" t="s">
        <v>0</v>
      </c>
      <c r="QI217" t="s">
        <v>0</v>
      </c>
      <c r="QJ217" t="s">
        <v>0</v>
      </c>
      <c r="QK217" t="s">
        <v>0</v>
      </c>
      <c r="QL217" t="s">
        <v>0</v>
      </c>
      <c r="QM217" t="s">
        <v>0</v>
      </c>
      <c r="QN217" t="s">
        <v>0</v>
      </c>
      <c r="QO217" t="s">
        <v>0</v>
      </c>
      <c r="QP217" t="s">
        <v>0</v>
      </c>
      <c r="QQ217" t="s">
        <v>0</v>
      </c>
      <c r="QR217" t="s">
        <v>0</v>
      </c>
      <c r="QS217" t="s">
        <v>0</v>
      </c>
      <c r="QT217" t="s">
        <v>0</v>
      </c>
      <c r="QU217" t="s">
        <v>0</v>
      </c>
      <c r="QV217" t="s">
        <v>0</v>
      </c>
      <c r="QW217" t="s">
        <v>0</v>
      </c>
      <c r="QX217" t="s">
        <v>0</v>
      </c>
      <c r="QY217" t="s">
        <v>0</v>
      </c>
      <c r="QZ217" t="s">
        <v>0</v>
      </c>
      <c r="RA217" t="s">
        <v>0</v>
      </c>
      <c r="RB217" t="s">
        <v>0</v>
      </c>
      <c r="RC217" t="s">
        <v>0</v>
      </c>
      <c r="RD217" t="s">
        <v>0</v>
      </c>
      <c r="RE217" t="s">
        <v>0</v>
      </c>
      <c r="RF217" t="s">
        <v>0</v>
      </c>
      <c r="RG217" t="s">
        <v>0</v>
      </c>
      <c r="RH217" t="s">
        <v>0</v>
      </c>
      <c r="RI217" t="s">
        <v>0</v>
      </c>
      <c r="RJ217" t="s">
        <v>0</v>
      </c>
      <c r="RK217" t="s">
        <v>0</v>
      </c>
      <c r="RL217" t="s">
        <v>0</v>
      </c>
      <c r="RM217" t="s">
        <v>0</v>
      </c>
      <c r="RN217" t="s">
        <v>0</v>
      </c>
      <c r="RO217" t="s">
        <v>0</v>
      </c>
      <c r="RP217" t="s">
        <v>0</v>
      </c>
      <c r="RQ217" t="s">
        <v>0</v>
      </c>
      <c r="RR217" t="s">
        <v>0</v>
      </c>
      <c r="RS217" t="s">
        <v>0</v>
      </c>
      <c r="RT217" t="s">
        <v>0</v>
      </c>
      <c r="RU217" t="s">
        <v>0</v>
      </c>
      <c r="RV217" t="s">
        <v>0</v>
      </c>
      <c r="RW217" t="s">
        <v>0</v>
      </c>
      <c r="RX217" t="s">
        <v>0</v>
      </c>
      <c r="RY217" t="s">
        <v>0</v>
      </c>
      <c r="RZ217" t="s">
        <v>0</v>
      </c>
      <c r="SA217" t="s">
        <v>0</v>
      </c>
      <c r="SB217" t="s">
        <v>0</v>
      </c>
      <c r="SC217">
        <v>0.9375</v>
      </c>
      <c r="SD217" t="s">
        <v>0</v>
      </c>
      <c r="SE217">
        <v>0.91669999999999996</v>
      </c>
      <c r="SF217" t="s">
        <v>0</v>
      </c>
      <c r="SG217" t="s">
        <v>0</v>
      </c>
      <c r="SH217" t="s">
        <v>0</v>
      </c>
      <c r="SI217" t="s">
        <v>0</v>
      </c>
      <c r="SJ217" t="s">
        <v>0</v>
      </c>
      <c r="SK217">
        <v>3.2187999999999999</v>
      </c>
      <c r="SL217" t="s">
        <v>0</v>
      </c>
    </row>
    <row r="218" spans="1:506" x14ac:dyDescent="0.3">
      <c r="A218" s="1">
        <v>33177</v>
      </c>
      <c r="B218" t="s">
        <v>0</v>
      </c>
      <c r="C218" t="s">
        <v>0</v>
      </c>
      <c r="D218" t="s">
        <v>0</v>
      </c>
      <c r="E218">
        <v>1.0980000000000001</v>
      </c>
      <c r="F218" t="s">
        <v>0</v>
      </c>
      <c r="G218" t="s">
        <v>0</v>
      </c>
      <c r="H218">
        <v>3.125</v>
      </c>
      <c r="I218" t="s">
        <v>0</v>
      </c>
      <c r="J218" t="s">
        <v>0</v>
      </c>
      <c r="K218">
        <v>1.5190000000000001</v>
      </c>
      <c r="L218" t="s">
        <v>0</v>
      </c>
      <c r="M218" t="s">
        <v>0</v>
      </c>
      <c r="N218" t="s">
        <v>0</v>
      </c>
      <c r="O218" t="s">
        <v>0</v>
      </c>
      <c r="P218">
        <v>4.7812999999999999</v>
      </c>
      <c r="Q218" t="s">
        <v>0</v>
      </c>
      <c r="R218" t="s">
        <v>0</v>
      </c>
      <c r="S218" t="s">
        <v>0</v>
      </c>
      <c r="T218" t="s">
        <v>0</v>
      </c>
      <c r="U218" t="s">
        <v>0</v>
      </c>
      <c r="V218" t="s">
        <v>0</v>
      </c>
      <c r="W218" t="s">
        <v>0</v>
      </c>
      <c r="X218" t="s">
        <v>0</v>
      </c>
      <c r="Y218" t="s">
        <v>0</v>
      </c>
      <c r="Z218" t="s">
        <v>0</v>
      </c>
      <c r="AA218" t="s">
        <v>0</v>
      </c>
      <c r="AB218" t="s">
        <v>0</v>
      </c>
      <c r="AC218" t="s">
        <v>0</v>
      </c>
      <c r="AD218" t="s">
        <v>0</v>
      </c>
      <c r="AE218" t="s">
        <v>0</v>
      </c>
      <c r="AF218" t="s">
        <v>0</v>
      </c>
      <c r="AG218">
        <v>0.27339999999999998</v>
      </c>
      <c r="AH218" t="s">
        <v>0</v>
      </c>
      <c r="AI218" t="s">
        <v>0</v>
      </c>
      <c r="AJ218" t="s">
        <v>0</v>
      </c>
      <c r="AK218">
        <v>1.9689999999999999</v>
      </c>
      <c r="AL218" t="s">
        <v>0</v>
      </c>
      <c r="AM218" t="s">
        <v>0</v>
      </c>
      <c r="AN218" t="s">
        <v>0</v>
      </c>
      <c r="AO218" t="s">
        <v>0</v>
      </c>
      <c r="AP218" t="s">
        <v>0</v>
      </c>
      <c r="AQ218" t="s">
        <v>0</v>
      </c>
      <c r="AR218" t="s">
        <v>0</v>
      </c>
      <c r="AS218" t="s">
        <v>0</v>
      </c>
      <c r="AT218" t="s">
        <v>0</v>
      </c>
      <c r="AU218" t="s">
        <v>0</v>
      </c>
      <c r="AV218" t="s">
        <v>0</v>
      </c>
      <c r="AW218" t="s">
        <v>0</v>
      </c>
      <c r="AX218" t="s">
        <v>0</v>
      </c>
      <c r="AY218" t="s">
        <v>0</v>
      </c>
      <c r="AZ218" t="s">
        <v>0</v>
      </c>
      <c r="BA218" t="s">
        <v>0</v>
      </c>
      <c r="BB218" t="s">
        <v>0</v>
      </c>
      <c r="BC218" t="s">
        <v>0</v>
      </c>
      <c r="BD218" t="s">
        <v>0</v>
      </c>
      <c r="BE218" t="s">
        <v>0</v>
      </c>
      <c r="BF218" t="s">
        <v>0</v>
      </c>
      <c r="BG218" t="s">
        <v>0</v>
      </c>
      <c r="BH218" t="s">
        <v>0</v>
      </c>
      <c r="BI218" t="s">
        <v>0</v>
      </c>
      <c r="BJ218" t="s">
        <v>0</v>
      </c>
      <c r="BK218" t="s">
        <v>0</v>
      </c>
      <c r="BL218" t="s">
        <v>0</v>
      </c>
      <c r="BM218" t="s">
        <v>0</v>
      </c>
      <c r="BN218" t="s">
        <v>0</v>
      </c>
      <c r="BO218" t="s">
        <v>0</v>
      </c>
      <c r="BP218" t="s">
        <v>0</v>
      </c>
      <c r="BQ218" t="s">
        <v>0</v>
      </c>
      <c r="BR218" t="s">
        <v>0</v>
      </c>
      <c r="BS218" t="s">
        <v>0</v>
      </c>
      <c r="BT218" t="s">
        <v>0</v>
      </c>
      <c r="BU218" t="s">
        <v>0</v>
      </c>
      <c r="BV218" t="s">
        <v>0</v>
      </c>
      <c r="BW218" t="s">
        <v>0</v>
      </c>
      <c r="BX218" t="s">
        <v>0</v>
      </c>
      <c r="BY218" t="s">
        <v>0</v>
      </c>
      <c r="BZ218" t="s">
        <v>0</v>
      </c>
      <c r="CA218" t="s">
        <v>0</v>
      </c>
      <c r="CB218" t="s">
        <v>0</v>
      </c>
      <c r="CC218" t="s">
        <v>0</v>
      </c>
      <c r="CD218" t="s">
        <v>0</v>
      </c>
      <c r="CE218" t="s">
        <v>0</v>
      </c>
      <c r="CF218" t="s">
        <v>0</v>
      </c>
      <c r="CG218" t="s">
        <v>0</v>
      </c>
      <c r="CH218" t="s">
        <v>0</v>
      </c>
      <c r="CI218" t="s">
        <v>0</v>
      </c>
      <c r="CJ218" t="s">
        <v>0</v>
      </c>
      <c r="CK218" t="s">
        <v>0</v>
      </c>
      <c r="CL218" t="s">
        <v>0</v>
      </c>
      <c r="CM218">
        <v>0.1055</v>
      </c>
      <c r="CN218" t="s">
        <v>0</v>
      </c>
      <c r="CO218" t="s">
        <v>0</v>
      </c>
      <c r="CP218" t="s">
        <v>0</v>
      </c>
      <c r="CQ218" t="s">
        <v>0</v>
      </c>
      <c r="CR218" t="s">
        <v>0</v>
      </c>
      <c r="CS218" t="s">
        <v>0</v>
      </c>
      <c r="CT218">
        <v>6.3531000000000004</v>
      </c>
      <c r="CU218" t="s">
        <v>0</v>
      </c>
      <c r="CV218" t="s">
        <v>0</v>
      </c>
      <c r="CW218" t="s">
        <v>0</v>
      </c>
      <c r="CX218">
        <v>1.0972</v>
      </c>
      <c r="CY218" t="s">
        <v>0</v>
      </c>
      <c r="CZ218" t="s">
        <v>0</v>
      </c>
      <c r="DA218" t="s">
        <v>0</v>
      </c>
      <c r="DB218" t="s">
        <v>0</v>
      </c>
      <c r="DC218" t="s">
        <v>0</v>
      </c>
      <c r="DD218" t="s">
        <v>0</v>
      </c>
      <c r="DE218" t="s">
        <v>0</v>
      </c>
      <c r="DF218" t="s">
        <v>0</v>
      </c>
      <c r="DG218" t="s">
        <v>0</v>
      </c>
      <c r="DH218" t="s">
        <v>0</v>
      </c>
      <c r="DI218" t="s">
        <v>0</v>
      </c>
      <c r="DJ218" t="s">
        <v>0</v>
      </c>
      <c r="DK218" t="s">
        <v>0</v>
      </c>
      <c r="DL218" t="s">
        <v>0</v>
      </c>
      <c r="DM218" t="s">
        <v>0</v>
      </c>
      <c r="DN218" t="s">
        <v>0</v>
      </c>
      <c r="DO218">
        <v>0.1024</v>
      </c>
      <c r="DP218" t="s">
        <v>0</v>
      </c>
      <c r="DQ218">
        <v>4.3890000000000002</v>
      </c>
      <c r="DR218" t="s">
        <v>0</v>
      </c>
      <c r="DS218" t="s">
        <v>0</v>
      </c>
      <c r="DT218" t="s">
        <v>0</v>
      </c>
      <c r="DU218" t="s">
        <v>0</v>
      </c>
      <c r="DV218" t="s">
        <v>0</v>
      </c>
      <c r="DW218" t="s">
        <v>0</v>
      </c>
      <c r="DX218" t="s">
        <v>0</v>
      </c>
      <c r="DY218" t="s">
        <v>0</v>
      </c>
      <c r="DZ218" t="s">
        <v>0</v>
      </c>
      <c r="EA218" t="s">
        <v>0</v>
      </c>
      <c r="EB218" t="s">
        <v>0</v>
      </c>
      <c r="EC218" t="s">
        <v>0</v>
      </c>
      <c r="ED218" t="s">
        <v>0</v>
      </c>
      <c r="EE218" t="s">
        <v>0</v>
      </c>
      <c r="EF218" t="s">
        <v>0</v>
      </c>
      <c r="EG218" t="s">
        <v>0</v>
      </c>
      <c r="EH218" t="s">
        <v>0</v>
      </c>
      <c r="EI218" t="s">
        <v>0</v>
      </c>
      <c r="EJ218" t="s">
        <v>0</v>
      </c>
      <c r="EK218" t="s">
        <v>0</v>
      </c>
      <c r="EL218" t="s">
        <v>0</v>
      </c>
      <c r="EM218" t="s">
        <v>0</v>
      </c>
      <c r="EN218" t="s">
        <v>0</v>
      </c>
      <c r="EO218" t="s">
        <v>0</v>
      </c>
      <c r="EP218" t="s">
        <v>0</v>
      </c>
      <c r="EQ218" t="s">
        <v>0</v>
      </c>
      <c r="ER218" t="s">
        <v>0</v>
      </c>
      <c r="ES218" t="s">
        <v>0</v>
      </c>
      <c r="ET218" t="s">
        <v>0</v>
      </c>
      <c r="EU218" t="s">
        <v>0</v>
      </c>
      <c r="EV218" t="s">
        <v>0</v>
      </c>
      <c r="EW218">
        <v>0.47660000000000002</v>
      </c>
      <c r="EX218" t="s">
        <v>0</v>
      </c>
      <c r="EY218" t="s">
        <v>0</v>
      </c>
      <c r="EZ218" t="s">
        <v>0</v>
      </c>
      <c r="FA218" t="s">
        <v>0</v>
      </c>
      <c r="FB218" t="s">
        <v>0</v>
      </c>
      <c r="FC218" t="s">
        <v>0</v>
      </c>
      <c r="FD218" t="s">
        <v>0</v>
      </c>
      <c r="FE218" t="s">
        <v>0</v>
      </c>
      <c r="FF218" t="s">
        <v>0</v>
      </c>
      <c r="FG218" t="s">
        <v>0</v>
      </c>
      <c r="FH218" t="s">
        <v>0</v>
      </c>
      <c r="FI218" t="s">
        <v>0</v>
      </c>
      <c r="FJ218" t="s">
        <v>0</v>
      </c>
      <c r="FK218" t="s">
        <v>0</v>
      </c>
      <c r="FL218" t="s">
        <v>0</v>
      </c>
      <c r="FM218" t="s">
        <v>0</v>
      </c>
      <c r="FN218" t="s">
        <v>0</v>
      </c>
      <c r="FO218" t="s">
        <v>0</v>
      </c>
      <c r="FP218" t="s">
        <v>0</v>
      </c>
      <c r="FQ218">
        <v>0.4844</v>
      </c>
      <c r="FR218" t="s">
        <v>0</v>
      </c>
      <c r="FS218" t="s">
        <v>0</v>
      </c>
      <c r="FT218" t="s">
        <v>0</v>
      </c>
      <c r="FU218" t="s">
        <v>0</v>
      </c>
      <c r="FV218">
        <v>0.21290000000000001</v>
      </c>
      <c r="FW218" t="s">
        <v>0</v>
      </c>
      <c r="FX218" t="s">
        <v>0</v>
      </c>
      <c r="FY218" t="s">
        <v>0</v>
      </c>
      <c r="FZ218" t="s">
        <v>0</v>
      </c>
      <c r="GA218" t="s">
        <v>0</v>
      </c>
      <c r="GB218" t="s">
        <v>0</v>
      </c>
      <c r="GC218" t="s">
        <v>0</v>
      </c>
      <c r="GD218">
        <v>0.52400000000000002</v>
      </c>
      <c r="GE218">
        <v>3.6871999999999998</v>
      </c>
      <c r="GF218" t="s">
        <v>0</v>
      </c>
      <c r="GG218" t="s">
        <v>0</v>
      </c>
      <c r="GH218" t="s">
        <v>0</v>
      </c>
      <c r="GI218" t="s">
        <v>0</v>
      </c>
      <c r="GJ218" t="s">
        <v>0</v>
      </c>
      <c r="GK218" t="s">
        <v>0</v>
      </c>
      <c r="GL218" t="s">
        <v>0</v>
      </c>
      <c r="GM218" t="s">
        <v>0</v>
      </c>
      <c r="GN218" t="s">
        <v>0</v>
      </c>
      <c r="GO218" t="s">
        <v>0</v>
      </c>
      <c r="GP218" t="s">
        <v>0</v>
      </c>
      <c r="GQ218" t="s">
        <v>0</v>
      </c>
      <c r="GR218" t="s">
        <v>0</v>
      </c>
      <c r="GS218" t="s">
        <v>0</v>
      </c>
      <c r="GT218" t="s">
        <v>0</v>
      </c>
      <c r="GU218" t="s">
        <v>0</v>
      </c>
      <c r="GV218" t="s">
        <v>0</v>
      </c>
      <c r="GW218" t="s">
        <v>0</v>
      </c>
      <c r="GX218" t="s">
        <v>0</v>
      </c>
      <c r="GY218" t="s">
        <v>0</v>
      </c>
      <c r="GZ218" t="s">
        <v>0</v>
      </c>
      <c r="HA218" t="s">
        <v>0</v>
      </c>
      <c r="HB218" t="s">
        <v>0</v>
      </c>
      <c r="HC218" t="s">
        <v>0</v>
      </c>
      <c r="HD218" t="s">
        <v>0</v>
      </c>
      <c r="HE218" t="s">
        <v>0</v>
      </c>
      <c r="HF218" t="s">
        <v>0</v>
      </c>
      <c r="HG218" t="s">
        <v>0</v>
      </c>
      <c r="HH218">
        <v>3.7683</v>
      </c>
      <c r="HI218" t="s">
        <v>0</v>
      </c>
      <c r="HJ218" t="s">
        <v>0</v>
      </c>
      <c r="HK218" t="s">
        <v>0</v>
      </c>
      <c r="HL218" t="s">
        <v>0</v>
      </c>
      <c r="HM218" t="s">
        <v>0</v>
      </c>
      <c r="HN218" t="s">
        <v>0</v>
      </c>
      <c r="HO218" t="s">
        <v>0</v>
      </c>
      <c r="HP218" t="s">
        <v>0</v>
      </c>
      <c r="HQ218" t="s">
        <v>0</v>
      </c>
      <c r="HR218">
        <v>2.0312999999999999</v>
      </c>
      <c r="HS218" t="s">
        <v>0</v>
      </c>
      <c r="HT218" t="s">
        <v>0</v>
      </c>
      <c r="HU218" t="s">
        <v>0</v>
      </c>
      <c r="HV218" t="s">
        <v>0</v>
      </c>
      <c r="HW218" t="s">
        <v>0</v>
      </c>
      <c r="HX218" t="s">
        <v>0</v>
      </c>
      <c r="HY218" t="s">
        <v>0</v>
      </c>
      <c r="HZ218" t="s">
        <v>0</v>
      </c>
      <c r="IA218" t="s">
        <v>0</v>
      </c>
      <c r="IB218" t="s">
        <v>0</v>
      </c>
      <c r="IC218" t="s">
        <v>0</v>
      </c>
      <c r="ID218" t="s">
        <v>0</v>
      </c>
      <c r="IE218" t="s">
        <v>0</v>
      </c>
      <c r="IF218" t="s">
        <v>0</v>
      </c>
      <c r="IG218" t="s">
        <v>0</v>
      </c>
      <c r="IH218" t="s">
        <v>0</v>
      </c>
      <c r="II218" t="s">
        <v>0</v>
      </c>
      <c r="IJ218" t="s">
        <v>0</v>
      </c>
      <c r="IK218">
        <v>1.0468999999999999</v>
      </c>
      <c r="IL218" t="s">
        <v>0</v>
      </c>
      <c r="IM218" t="s">
        <v>0</v>
      </c>
      <c r="IN218" t="s">
        <v>0</v>
      </c>
      <c r="IO218" t="s">
        <v>0</v>
      </c>
      <c r="IP218" t="s">
        <v>0</v>
      </c>
      <c r="IQ218" t="s">
        <v>0</v>
      </c>
      <c r="IR218" t="s">
        <v>0</v>
      </c>
      <c r="IS218" t="s">
        <v>0</v>
      </c>
      <c r="IT218" t="s">
        <v>0</v>
      </c>
      <c r="IU218" t="s">
        <v>0</v>
      </c>
      <c r="IV218" t="s">
        <v>0</v>
      </c>
      <c r="IW218" t="s">
        <v>0</v>
      </c>
      <c r="IX218">
        <v>2.5832999999999999</v>
      </c>
      <c r="IY218" t="s">
        <v>0</v>
      </c>
      <c r="IZ218">
        <v>0.1181</v>
      </c>
      <c r="JA218" t="s">
        <v>0</v>
      </c>
      <c r="JB218" t="s">
        <v>0</v>
      </c>
      <c r="JC218" t="s">
        <v>0</v>
      </c>
      <c r="JD218" t="s">
        <v>0</v>
      </c>
      <c r="JE218" t="s">
        <v>0</v>
      </c>
      <c r="JF218" t="s">
        <v>0</v>
      </c>
      <c r="JG218" t="s">
        <v>0</v>
      </c>
      <c r="JH218" t="s">
        <v>0</v>
      </c>
      <c r="JI218" t="s">
        <v>0</v>
      </c>
      <c r="JJ218">
        <v>1.7812999999999999</v>
      </c>
      <c r="JK218" t="s">
        <v>0</v>
      </c>
      <c r="JL218" t="s">
        <v>0</v>
      </c>
      <c r="JM218" t="s">
        <v>0</v>
      </c>
      <c r="JN218" t="s">
        <v>0</v>
      </c>
      <c r="JO218" t="s">
        <v>0</v>
      </c>
      <c r="JP218" t="s">
        <v>0</v>
      </c>
      <c r="JQ218" t="s">
        <v>0</v>
      </c>
      <c r="JR218" t="s">
        <v>0</v>
      </c>
      <c r="JS218" t="s">
        <v>0</v>
      </c>
      <c r="JT218" t="s">
        <v>0</v>
      </c>
      <c r="JU218" t="s">
        <v>0</v>
      </c>
      <c r="JV218" t="s">
        <v>0</v>
      </c>
      <c r="JW218" t="s">
        <v>0</v>
      </c>
      <c r="JX218" t="s">
        <v>0</v>
      </c>
      <c r="JY218" t="s">
        <v>0</v>
      </c>
      <c r="JZ218" t="s">
        <v>0</v>
      </c>
      <c r="KA218" t="s">
        <v>0</v>
      </c>
      <c r="KB218" t="s">
        <v>0</v>
      </c>
      <c r="KC218" t="s">
        <v>0</v>
      </c>
      <c r="KD218" t="s">
        <v>0</v>
      </c>
      <c r="KE218" t="s">
        <v>0</v>
      </c>
      <c r="KF218">
        <v>0.75</v>
      </c>
      <c r="KG218" t="s">
        <v>0</v>
      </c>
      <c r="KH218" t="s">
        <v>0</v>
      </c>
      <c r="KI218" t="s">
        <v>0</v>
      </c>
      <c r="KJ218" t="s">
        <v>0</v>
      </c>
      <c r="KK218" t="s">
        <v>0</v>
      </c>
      <c r="KL218" t="s">
        <v>0</v>
      </c>
      <c r="KM218" t="s">
        <v>0</v>
      </c>
      <c r="KN218" t="s">
        <v>0</v>
      </c>
      <c r="KO218" t="s">
        <v>0</v>
      </c>
      <c r="KP218" t="s">
        <v>0</v>
      </c>
      <c r="KQ218" t="s">
        <v>0</v>
      </c>
      <c r="KR218" t="s">
        <v>0</v>
      </c>
      <c r="KS218" t="s">
        <v>0</v>
      </c>
      <c r="KT218" t="s">
        <v>0</v>
      </c>
      <c r="KU218" t="s">
        <v>0</v>
      </c>
      <c r="KV218" t="s">
        <v>0</v>
      </c>
      <c r="KW218" t="s">
        <v>0</v>
      </c>
      <c r="KX218" t="s">
        <v>0</v>
      </c>
      <c r="KY218" t="s">
        <v>0</v>
      </c>
      <c r="KZ218" t="s">
        <v>0</v>
      </c>
      <c r="LA218" t="s">
        <v>0</v>
      </c>
      <c r="LB218" t="s">
        <v>0</v>
      </c>
      <c r="LC218" t="s">
        <v>0</v>
      </c>
      <c r="LD218" t="s">
        <v>0</v>
      </c>
      <c r="LE218">
        <v>0.40400000000000003</v>
      </c>
      <c r="LF218" t="s">
        <v>0</v>
      </c>
      <c r="LG218" t="s">
        <v>0</v>
      </c>
      <c r="LH218" t="s">
        <v>0</v>
      </c>
      <c r="LI218" t="s">
        <v>0</v>
      </c>
      <c r="LJ218" t="s">
        <v>0</v>
      </c>
      <c r="LK218" t="s">
        <v>0</v>
      </c>
      <c r="LL218" t="s">
        <v>0</v>
      </c>
      <c r="LM218">
        <v>0.88539999999999996</v>
      </c>
      <c r="LN218" t="s">
        <v>0</v>
      </c>
      <c r="LO218" t="s">
        <v>0</v>
      </c>
      <c r="LP218" t="s">
        <v>0</v>
      </c>
      <c r="LQ218" t="s">
        <v>0</v>
      </c>
      <c r="LR218">
        <v>0.5625</v>
      </c>
      <c r="LS218" t="s">
        <v>0</v>
      </c>
      <c r="LT218" t="s">
        <v>0</v>
      </c>
      <c r="LU218" t="s">
        <v>0</v>
      </c>
      <c r="LV218" t="s">
        <v>0</v>
      </c>
      <c r="LW218" t="s">
        <v>0</v>
      </c>
      <c r="LX218" t="s">
        <v>0</v>
      </c>
      <c r="LY218" t="s">
        <v>0</v>
      </c>
      <c r="LZ218" t="s">
        <v>0</v>
      </c>
      <c r="MA218" t="s">
        <v>0</v>
      </c>
      <c r="MB218">
        <v>1.2187999999999999</v>
      </c>
      <c r="MC218" t="s">
        <v>0</v>
      </c>
      <c r="MD218" t="s">
        <v>0</v>
      </c>
      <c r="ME218" t="s">
        <v>0</v>
      </c>
      <c r="MF218" t="s">
        <v>0</v>
      </c>
      <c r="MG218" t="s">
        <v>0</v>
      </c>
      <c r="MH218" t="s">
        <v>0</v>
      </c>
      <c r="MI218" t="s">
        <v>0</v>
      </c>
      <c r="MJ218">
        <v>4.0416999999999996</v>
      </c>
      <c r="MK218" t="s">
        <v>0</v>
      </c>
      <c r="ML218" t="s">
        <v>0</v>
      </c>
      <c r="MM218" t="s">
        <v>0</v>
      </c>
      <c r="MN218" t="s">
        <v>0</v>
      </c>
      <c r="MO218" t="s">
        <v>0</v>
      </c>
      <c r="MP218" t="s">
        <v>0</v>
      </c>
      <c r="MQ218" t="s">
        <v>0</v>
      </c>
      <c r="MR218" t="s">
        <v>0</v>
      </c>
      <c r="MS218" t="s">
        <v>0</v>
      </c>
      <c r="MT218" t="s">
        <v>0</v>
      </c>
      <c r="MU218">
        <v>0.13270000000000001</v>
      </c>
      <c r="MV218" t="s">
        <v>0</v>
      </c>
      <c r="MW218" t="s">
        <v>0</v>
      </c>
      <c r="MX218" t="s">
        <v>0</v>
      </c>
      <c r="MY218">
        <v>0.55600000000000005</v>
      </c>
      <c r="MZ218">
        <v>0.49380000000000002</v>
      </c>
      <c r="NA218">
        <v>2.4262000000000001</v>
      </c>
      <c r="NB218" t="s">
        <v>0</v>
      </c>
      <c r="NC218" t="s">
        <v>0</v>
      </c>
      <c r="ND218" t="s">
        <v>0</v>
      </c>
      <c r="NE218" t="s">
        <v>0</v>
      </c>
      <c r="NF218" t="s">
        <v>0</v>
      </c>
      <c r="NG218" t="s">
        <v>0</v>
      </c>
      <c r="NH218" t="s">
        <v>0</v>
      </c>
      <c r="NI218" t="s">
        <v>0</v>
      </c>
      <c r="NJ218" t="s">
        <v>0</v>
      </c>
      <c r="NK218" t="s">
        <v>0</v>
      </c>
      <c r="NL218" t="s">
        <v>0</v>
      </c>
      <c r="NM218" t="s">
        <v>0</v>
      </c>
      <c r="NN218" t="s">
        <v>0</v>
      </c>
      <c r="NO218" t="s">
        <v>0</v>
      </c>
      <c r="NP218" t="s">
        <v>0</v>
      </c>
      <c r="NQ218" t="s">
        <v>0</v>
      </c>
      <c r="NR218" t="s">
        <v>0</v>
      </c>
      <c r="NS218" t="s">
        <v>0</v>
      </c>
      <c r="NT218" t="s">
        <v>0</v>
      </c>
      <c r="NU218" t="s">
        <v>0</v>
      </c>
      <c r="NV218" t="s">
        <v>0</v>
      </c>
      <c r="NW218" t="s">
        <v>0</v>
      </c>
      <c r="NX218" t="s">
        <v>0</v>
      </c>
      <c r="NY218" t="s">
        <v>0</v>
      </c>
      <c r="NZ218" t="s">
        <v>0</v>
      </c>
      <c r="OA218" t="s">
        <v>0</v>
      </c>
      <c r="OB218" t="s">
        <v>0</v>
      </c>
      <c r="OC218" t="s">
        <v>0</v>
      </c>
      <c r="OD218" t="s">
        <v>0</v>
      </c>
      <c r="OE218" t="s">
        <v>0</v>
      </c>
      <c r="OF218" t="s">
        <v>0</v>
      </c>
      <c r="OG218" t="s">
        <v>0</v>
      </c>
      <c r="OH218" t="s">
        <v>0</v>
      </c>
      <c r="OI218" t="s">
        <v>0</v>
      </c>
      <c r="OJ218" t="s">
        <v>0</v>
      </c>
      <c r="OK218" t="s">
        <v>0</v>
      </c>
      <c r="OL218" t="s">
        <v>0</v>
      </c>
      <c r="OM218" t="s">
        <v>0</v>
      </c>
      <c r="ON218" t="s">
        <v>0</v>
      </c>
      <c r="OO218" t="s">
        <v>0</v>
      </c>
      <c r="OP218">
        <v>0.1406</v>
      </c>
      <c r="OQ218" t="s">
        <v>0</v>
      </c>
      <c r="OR218" t="s">
        <v>0</v>
      </c>
      <c r="OS218" t="s">
        <v>0</v>
      </c>
      <c r="OT218" t="s">
        <v>0</v>
      </c>
      <c r="OU218" t="s">
        <v>0</v>
      </c>
      <c r="OV218" t="s">
        <v>0</v>
      </c>
      <c r="OW218" t="s">
        <v>0</v>
      </c>
      <c r="OX218">
        <v>1.6440000000000001</v>
      </c>
      <c r="OY218" t="s">
        <v>0</v>
      </c>
      <c r="OZ218" t="s">
        <v>0</v>
      </c>
      <c r="PA218" t="s">
        <v>0</v>
      </c>
      <c r="PB218" t="s">
        <v>0</v>
      </c>
      <c r="PC218" t="s">
        <v>0</v>
      </c>
      <c r="PD218" t="s">
        <v>0</v>
      </c>
      <c r="PE218" t="s">
        <v>0</v>
      </c>
      <c r="PF218" t="s">
        <v>0</v>
      </c>
      <c r="PG218" t="s">
        <v>0</v>
      </c>
      <c r="PH218" t="s">
        <v>0</v>
      </c>
      <c r="PI218" t="s">
        <v>0</v>
      </c>
      <c r="PJ218" t="s">
        <v>0</v>
      </c>
      <c r="PK218" t="s">
        <v>0</v>
      </c>
      <c r="PL218" t="s">
        <v>0</v>
      </c>
      <c r="PM218">
        <v>0.83330000000000004</v>
      </c>
      <c r="PN218" t="s">
        <v>0</v>
      </c>
      <c r="PO218" t="s">
        <v>0</v>
      </c>
      <c r="PP218" t="s">
        <v>0</v>
      </c>
      <c r="PQ218" t="s">
        <v>0</v>
      </c>
      <c r="PR218" t="s">
        <v>0</v>
      </c>
      <c r="PS218" t="s">
        <v>0</v>
      </c>
      <c r="PT218" t="s">
        <v>0</v>
      </c>
      <c r="PU218" t="s">
        <v>0</v>
      </c>
      <c r="PV218" t="s">
        <v>0</v>
      </c>
      <c r="PW218" t="s">
        <v>0</v>
      </c>
      <c r="PX218" t="s">
        <v>0</v>
      </c>
      <c r="PY218" t="s">
        <v>0</v>
      </c>
      <c r="PZ218" t="s">
        <v>0</v>
      </c>
      <c r="QA218" t="s">
        <v>0</v>
      </c>
      <c r="QB218" t="s">
        <v>0</v>
      </c>
      <c r="QC218">
        <v>1.0156000000000001</v>
      </c>
      <c r="QD218" t="s">
        <v>0</v>
      </c>
      <c r="QE218" t="s">
        <v>0</v>
      </c>
      <c r="QF218" t="s">
        <v>0</v>
      </c>
      <c r="QG218" t="s">
        <v>0</v>
      </c>
      <c r="QH218" t="s">
        <v>0</v>
      </c>
      <c r="QI218" t="s">
        <v>0</v>
      </c>
      <c r="QJ218" t="s">
        <v>0</v>
      </c>
      <c r="QK218" t="s">
        <v>0</v>
      </c>
      <c r="QL218" t="s">
        <v>0</v>
      </c>
      <c r="QM218" t="s">
        <v>0</v>
      </c>
      <c r="QN218" t="s">
        <v>0</v>
      </c>
      <c r="QO218" t="s">
        <v>0</v>
      </c>
      <c r="QP218" t="s">
        <v>0</v>
      </c>
      <c r="QQ218" t="s">
        <v>0</v>
      </c>
      <c r="QR218" t="s">
        <v>0</v>
      </c>
      <c r="QS218" t="s">
        <v>0</v>
      </c>
      <c r="QT218" t="s">
        <v>0</v>
      </c>
      <c r="QU218" t="s">
        <v>0</v>
      </c>
      <c r="QV218" t="s">
        <v>0</v>
      </c>
      <c r="QW218" t="s">
        <v>0</v>
      </c>
      <c r="QX218" t="s">
        <v>0</v>
      </c>
      <c r="QY218" t="s">
        <v>0</v>
      </c>
      <c r="QZ218" t="s">
        <v>0</v>
      </c>
      <c r="RA218" t="s">
        <v>0</v>
      </c>
      <c r="RB218" t="s">
        <v>0</v>
      </c>
      <c r="RC218" t="s">
        <v>0</v>
      </c>
      <c r="RD218" t="s">
        <v>0</v>
      </c>
      <c r="RE218" t="s">
        <v>0</v>
      </c>
      <c r="RF218" t="s">
        <v>0</v>
      </c>
      <c r="RG218" t="s">
        <v>0</v>
      </c>
      <c r="RH218" t="s">
        <v>0</v>
      </c>
      <c r="RI218" t="s">
        <v>0</v>
      </c>
      <c r="RJ218" t="s">
        <v>0</v>
      </c>
      <c r="RK218" t="s">
        <v>0</v>
      </c>
      <c r="RL218" t="s">
        <v>0</v>
      </c>
      <c r="RM218" t="s">
        <v>0</v>
      </c>
      <c r="RN218" t="s">
        <v>0</v>
      </c>
      <c r="RO218" t="s">
        <v>0</v>
      </c>
      <c r="RP218" t="s">
        <v>0</v>
      </c>
      <c r="RQ218" t="s">
        <v>0</v>
      </c>
      <c r="RR218" t="s">
        <v>0</v>
      </c>
      <c r="RS218" t="s">
        <v>0</v>
      </c>
      <c r="RT218" t="s">
        <v>0</v>
      </c>
      <c r="RU218" t="s">
        <v>0</v>
      </c>
      <c r="RV218" t="s">
        <v>0</v>
      </c>
      <c r="RW218" t="s">
        <v>0</v>
      </c>
      <c r="RX218" t="s">
        <v>0</v>
      </c>
      <c r="RY218" t="s">
        <v>0</v>
      </c>
      <c r="RZ218" t="s">
        <v>0</v>
      </c>
      <c r="SA218" t="s">
        <v>0</v>
      </c>
      <c r="SB218" t="s">
        <v>0</v>
      </c>
      <c r="SC218">
        <v>0.9375</v>
      </c>
      <c r="SD218" t="s">
        <v>0</v>
      </c>
      <c r="SE218">
        <v>0.875</v>
      </c>
      <c r="SF218" t="s">
        <v>0</v>
      </c>
      <c r="SG218" t="s">
        <v>0</v>
      </c>
      <c r="SH218" t="s">
        <v>0</v>
      </c>
      <c r="SI218" t="s">
        <v>0</v>
      </c>
      <c r="SJ218" t="s">
        <v>0</v>
      </c>
      <c r="SK218">
        <v>3.25</v>
      </c>
      <c r="SL218" t="s">
        <v>0</v>
      </c>
    </row>
    <row r="219" spans="1:506" x14ac:dyDescent="0.3">
      <c r="A219" s="1">
        <v>33178</v>
      </c>
      <c r="B219" t="s">
        <v>0</v>
      </c>
      <c r="C219" t="s">
        <v>0</v>
      </c>
      <c r="D219" t="s">
        <v>0</v>
      </c>
      <c r="E219">
        <v>1.089</v>
      </c>
      <c r="F219" t="s">
        <v>0</v>
      </c>
      <c r="G219" t="s">
        <v>0</v>
      </c>
      <c r="H219">
        <v>3.125</v>
      </c>
      <c r="I219" t="s">
        <v>0</v>
      </c>
      <c r="J219" t="s">
        <v>0</v>
      </c>
      <c r="K219">
        <v>1.5270000000000001</v>
      </c>
      <c r="L219" t="s">
        <v>0</v>
      </c>
      <c r="M219" t="s">
        <v>0</v>
      </c>
      <c r="N219" t="s">
        <v>0</v>
      </c>
      <c r="O219" t="s">
        <v>0</v>
      </c>
      <c r="P219">
        <v>4.9375</v>
      </c>
      <c r="Q219" t="s">
        <v>0</v>
      </c>
      <c r="R219" t="s">
        <v>0</v>
      </c>
      <c r="S219" t="s">
        <v>0</v>
      </c>
      <c r="T219" t="s">
        <v>0</v>
      </c>
      <c r="U219" t="s">
        <v>0</v>
      </c>
      <c r="V219" t="s">
        <v>0</v>
      </c>
      <c r="W219" t="s">
        <v>0</v>
      </c>
      <c r="X219" t="s">
        <v>0</v>
      </c>
      <c r="Y219" t="s">
        <v>0</v>
      </c>
      <c r="Z219" t="s">
        <v>0</v>
      </c>
      <c r="AA219" t="s">
        <v>0</v>
      </c>
      <c r="AB219" t="s">
        <v>0</v>
      </c>
      <c r="AC219" t="s">
        <v>0</v>
      </c>
      <c r="AD219" t="s">
        <v>0</v>
      </c>
      <c r="AE219" t="s">
        <v>0</v>
      </c>
      <c r="AF219" t="s">
        <v>0</v>
      </c>
      <c r="AG219">
        <v>0.27339999999999998</v>
      </c>
      <c r="AH219" t="s">
        <v>0</v>
      </c>
      <c r="AI219" t="s">
        <v>0</v>
      </c>
      <c r="AJ219" t="s">
        <v>0</v>
      </c>
      <c r="AK219">
        <v>1.99</v>
      </c>
      <c r="AL219" t="s">
        <v>0</v>
      </c>
      <c r="AM219" t="s">
        <v>0</v>
      </c>
      <c r="AN219" t="s">
        <v>0</v>
      </c>
      <c r="AO219" t="s">
        <v>0</v>
      </c>
      <c r="AP219" t="s">
        <v>0</v>
      </c>
      <c r="AQ219" t="s">
        <v>0</v>
      </c>
      <c r="AR219" t="s">
        <v>0</v>
      </c>
      <c r="AS219" t="s">
        <v>0</v>
      </c>
      <c r="AT219" t="s">
        <v>0</v>
      </c>
      <c r="AU219" t="s">
        <v>0</v>
      </c>
      <c r="AV219" t="s">
        <v>0</v>
      </c>
      <c r="AW219" t="s">
        <v>0</v>
      </c>
      <c r="AX219" t="s">
        <v>0</v>
      </c>
      <c r="AY219" t="s">
        <v>0</v>
      </c>
      <c r="AZ219" t="s">
        <v>0</v>
      </c>
      <c r="BA219" t="s">
        <v>0</v>
      </c>
      <c r="BB219" t="s">
        <v>0</v>
      </c>
      <c r="BC219" t="s">
        <v>0</v>
      </c>
      <c r="BD219" t="s">
        <v>0</v>
      </c>
      <c r="BE219" t="s">
        <v>0</v>
      </c>
      <c r="BF219" t="s">
        <v>0</v>
      </c>
      <c r="BG219" t="s">
        <v>0</v>
      </c>
      <c r="BH219" t="s">
        <v>0</v>
      </c>
      <c r="BI219" t="s">
        <v>0</v>
      </c>
      <c r="BJ219" t="s">
        <v>0</v>
      </c>
      <c r="BK219" t="s">
        <v>0</v>
      </c>
      <c r="BL219" t="s">
        <v>0</v>
      </c>
      <c r="BM219" t="s">
        <v>0</v>
      </c>
      <c r="BN219" t="s">
        <v>0</v>
      </c>
      <c r="BO219" t="s">
        <v>0</v>
      </c>
      <c r="BP219" t="s">
        <v>0</v>
      </c>
      <c r="BQ219" t="s">
        <v>0</v>
      </c>
      <c r="BR219" t="s">
        <v>0</v>
      </c>
      <c r="BS219" t="s">
        <v>0</v>
      </c>
      <c r="BT219" t="s">
        <v>0</v>
      </c>
      <c r="BU219" t="s">
        <v>0</v>
      </c>
      <c r="BV219" t="s">
        <v>0</v>
      </c>
      <c r="BW219" t="s">
        <v>0</v>
      </c>
      <c r="BX219" t="s">
        <v>0</v>
      </c>
      <c r="BY219" t="s">
        <v>0</v>
      </c>
      <c r="BZ219" t="s">
        <v>0</v>
      </c>
      <c r="CA219" t="s">
        <v>0</v>
      </c>
      <c r="CB219" t="s">
        <v>0</v>
      </c>
      <c r="CC219" t="s">
        <v>0</v>
      </c>
      <c r="CD219" t="s">
        <v>0</v>
      </c>
      <c r="CE219" t="s">
        <v>0</v>
      </c>
      <c r="CF219" t="s">
        <v>0</v>
      </c>
      <c r="CG219" t="s">
        <v>0</v>
      </c>
      <c r="CH219" t="s">
        <v>0</v>
      </c>
      <c r="CI219" t="s">
        <v>0</v>
      </c>
      <c r="CJ219" t="s">
        <v>0</v>
      </c>
      <c r="CK219" t="s">
        <v>0</v>
      </c>
      <c r="CL219" t="s">
        <v>0</v>
      </c>
      <c r="CM219">
        <v>0.1133</v>
      </c>
      <c r="CN219" t="s">
        <v>0</v>
      </c>
      <c r="CO219" t="s">
        <v>0</v>
      </c>
      <c r="CP219" t="s">
        <v>0</v>
      </c>
      <c r="CQ219" t="s">
        <v>0</v>
      </c>
      <c r="CR219" t="s">
        <v>0</v>
      </c>
      <c r="CS219" t="s">
        <v>0</v>
      </c>
      <c r="CT219">
        <v>6.3758999999999997</v>
      </c>
      <c r="CU219" t="s">
        <v>0</v>
      </c>
      <c r="CV219" t="s">
        <v>0</v>
      </c>
      <c r="CW219" t="s">
        <v>0</v>
      </c>
      <c r="CX219">
        <v>1.0832999999999999</v>
      </c>
      <c r="CY219" t="s">
        <v>0</v>
      </c>
      <c r="CZ219" t="s">
        <v>0</v>
      </c>
      <c r="DA219" t="s">
        <v>0</v>
      </c>
      <c r="DB219" t="s">
        <v>0</v>
      </c>
      <c r="DC219" t="s">
        <v>0</v>
      </c>
      <c r="DD219" t="s">
        <v>0</v>
      </c>
      <c r="DE219" t="s">
        <v>0</v>
      </c>
      <c r="DF219" t="s">
        <v>0</v>
      </c>
      <c r="DG219" t="s">
        <v>0</v>
      </c>
      <c r="DH219" t="s">
        <v>0</v>
      </c>
      <c r="DI219" t="s">
        <v>0</v>
      </c>
      <c r="DJ219" t="s">
        <v>0</v>
      </c>
      <c r="DK219" t="s">
        <v>0</v>
      </c>
      <c r="DL219" t="s">
        <v>0</v>
      </c>
      <c r="DM219" t="s">
        <v>0</v>
      </c>
      <c r="DN219" t="s">
        <v>0</v>
      </c>
      <c r="DO219">
        <v>0.1024</v>
      </c>
      <c r="DP219" t="s">
        <v>0</v>
      </c>
      <c r="DQ219">
        <v>4.5</v>
      </c>
      <c r="DR219" t="s">
        <v>0</v>
      </c>
      <c r="DS219" t="s">
        <v>0</v>
      </c>
      <c r="DT219" t="s">
        <v>0</v>
      </c>
      <c r="DU219" t="s">
        <v>0</v>
      </c>
      <c r="DV219" t="s">
        <v>0</v>
      </c>
      <c r="DW219" t="s">
        <v>0</v>
      </c>
      <c r="DX219" t="s">
        <v>0</v>
      </c>
      <c r="DY219" t="s">
        <v>0</v>
      </c>
      <c r="DZ219" t="s">
        <v>0</v>
      </c>
      <c r="EA219" t="s">
        <v>0</v>
      </c>
      <c r="EB219" t="s">
        <v>0</v>
      </c>
      <c r="EC219" t="s">
        <v>0</v>
      </c>
      <c r="ED219" t="s">
        <v>0</v>
      </c>
      <c r="EE219" t="s">
        <v>0</v>
      </c>
      <c r="EF219" t="s">
        <v>0</v>
      </c>
      <c r="EG219" t="s">
        <v>0</v>
      </c>
      <c r="EH219" t="s">
        <v>0</v>
      </c>
      <c r="EI219" t="s">
        <v>0</v>
      </c>
      <c r="EJ219" t="s">
        <v>0</v>
      </c>
      <c r="EK219" t="s">
        <v>0</v>
      </c>
      <c r="EL219" t="s">
        <v>0</v>
      </c>
      <c r="EM219" t="s">
        <v>0</v>
      </c>
      <c r="EN219" t="s">
        <v>0</v>
      </c>
      <c r="EO219" t="s">
        <v>0</v>
      </c>
      <c r="EP219" t="s">
        <v>0</v>
      </c>
      <c r="EQ219" t="s">
        <v>0</v>
      </c>
      <c r="ER219" t="s">
        <v>0</v>
      </c>
      <c r="ES219" t="s">
        <v>0</v>
      </c>
      <c r="ET219" t="s">
        <v>0</v>
      </c>
      <c r="EU219" t="s">
        <v>0</v>
      </c>
      <c r="EV219" t="s">
        <v>0</v>
      </c>
      <c r="EW219">
        <v>0.51559999999999995</v>
      </c>
      <c r="EX219" t="s">
        <v>0</v>
      </c>
      <c r="EY219" t="s">
        <v>0</v>
      </c>
      <c r="EZ219" t="s">
        <v>0</v>
      </c>
      <c r="FA219" t="s">
        <v>0</v>
      </c>
      <c r="FB219" t="s">
        <v>0</v>
      </c>
      <c r="FC219" t="s">
        <v>0</v>
      </c>
      <c r="FD219" t="s">
        <v>0</v>
      </c>
      <c r="FE219" t="s">
        <v>0</v>
      </c>
      <c r="FF219" t="s">
        <v>0</v>
      </c>
      <c r="FG219" t="s">
        <v>0</v>
      </c>
      <c r="FH219" t="s">
        <v>0</v>
      </c>
      <c r="FI219" t="s">
        <v>0</v>
      </c>
      <c r="FJ219" t="s">
        <v>0</v>
      </c>
      <c r="FK219" t="s">
        <v>0</v>
      </c>
      <c r="FL219" t="s">
        <v>0</v>
      </c>
      <c r="FM219" t="s">
        <v>0</v>
      </c>
      <c r="FN219" t="s">
        <v>0</v>
      </c>
      <c r="FO219" t="s">
        <v>0</v>
      </c>
      <c r="FP219" t="s">
        <v>0</v>
      </c>
      <c r="FQ219">
        <v>0.51559999999999995</v>
      </c>
      <c r="FR219" t="s">
        <v>0</v>
      </c>
      <c r="FS219" t="s">
        <v>0</v>
      </c>
      <c r="FT219" t="s">
        <v>0</v>
      </c>
      <c r="FU219" t="s">
        <v>0</v>
      </c>
      <c r="FV219">
        <v>0.20699999999999999</v>
      </c>
      <c r="FW219" t="s">
        <v>0</v>
      </c>
      <c r="FX219" t="s">
        <v>0</v>
      </c>
      <c r="FY219" t="s">
        <v>0</v>
      </c>
      <c r="FZ219" t="s">
        <v>0</v>
      </c>
      <c r="GA219" t="s">
        <v>0</v>
      </c>
      <c r="GB219" t="s">
        <v>0</v>
      </c>
      <c r="GC219" t="s">
        <v>0</v>
      </c>
      <c r="GD219">
        <v>0.52400000000000002</v>
      </c>
      <c r="GE219">
        <v>3.6871999999999998</v>
      </c>
      <c r="GF219" t="s">
        <v>0</v>
      </c>
      <c r="GG219" t="s">
        <v>0</v>
      </c>
      <c r="GH219" t="s">
        <v>0</v>
      </c>
      <c r="GI219" t="s">
        <v>0</v>
      </c>
      <c r="GJ219" t="s">
        <v>0</v>
      </c>
      <c r="GK219" t="s">
        <v>0</v>
      </c>
      <c r="GL219" t="s">
        <v>0</v>
      </c>
      <c r="GM219" t="s">
        <v>0</v>
      </c>
      <c r="GN219" t="s">
        <v>0</v>
      </c>
      <c r="GO219" t="s">
        <v>0</v>
      </c>
      <c r="GP219" t="s">
        <v>0</v>
      </c>
      <c r="GQ219" t="s">
        <v>0</v>
      </c>
      <c r="GR219" t="s">
        <v>0</v>
      </c>
      <c r="GS219" t="s">
        <v>0</v>
      </c>
      <c r="GT219" t="s">
        <v>0</v>
      </c>
      <c r="GU219" t="s">
        <v>0</v>
      </c>
      <c r="GV219" t="s">
        <v>0</v>
      </c>
      <c r="GW219" t="s">
        <v>0</v>
      </c>
      <c r="GX219" t="s">
        <v>0</v>
      </c>
      <c r="GY219" t="s">
        <v>0</v>
      </c>
      <c r="GZ219" t="s">
        <v>0</v>
      </c>
      <c r="HA219" t="s">
        <v>0</v>
      </c>
      <c r="HB219" t="s">
        <v>0</v>
      </c>
      <c r="HC219" t="s">
        <v>0</v>
      </c>
      <c r="HD219" t="s">
        <v>0</v>
      </c>
      <c r="HE219" t="s">
        <v>0</v>
      </c>
      <c r="HF219" t="s">
        <v>0</v>
      </c>
      <c r="HG219" t="s">
        <v>0</v>
      </c>
      <c r="HH219">
        <v>3.7683</v>
      </c>
      <c r="HI219" t="s">
        <v>0</v>
      </c>
      <c r="HJ219" t="s">
        <v>0</v>
      </c>
      <c r="HK219" t="s">
        <v>0</v>
      </c>
      <c r="HL219" t="s">
        <v>0</v>
      </c>
      <c r="HM219" t="s">
        <v>0</v>
      </c>
      <c r="HN219" t="s">
        <v>0</v>
      </c>
      <c r="HO219" t="s">
        <v>0</v>
      </c>
      <c r="HP219" t="s">
        <v>0</v>
      </c>
      <c r="HQ219" t="s">
        <v>0</v>
      </c>
      <c r="HR219">
        <v>1.8125</v>
      </c>
      <c r="HS219" t="s">
        <v>0</v>
      </c>
      <c r="HT219" t="s">
        <v>0</v>
      </c>
      <c r="HU219" t="s">
        <v>0</v>
      </c>
      <c r="HV219" t="s">
        <v>0</v>
      </c>
      <c r="HW219" t="s">
        <v>0</v>
      </c>
      <c r="HX219" t="s">
        <v>0</v>
      </c>
      <c r="HY219" t="s">
        <v>0</v>
      </c>
      <c r="HZ219" t="s">
        <v>0</v>
      </c>
      <c r="IA219" t="s">
        <v>0</v>
      </c>
      <c r="IB219" t="s">
        <v>0</v>
      </c>
      <c r="IC219" t="s">
        <v>0</v>
      </c>
      <c r="ID219" t="s">
        <v>0</v>
      </c>
      <c r="IE219" t="s">
        <v>0</v>
      </c>
      <c r="IF219" t="s">
        <v>0</v>
      </c>
      <c r="IG219" t="s">
        <v>0</v>
      </c>
      <c r="IH219" t="s">
        <v>0</v>
      </c>
      <c r="II219" t="s">
        <v>0</v>
      </c>
      <c r="IJ219" t="s">
        <v>0</v>
      </c>
      <c r="IK219">
        <v>1.0468999999999999</v>
      </c>
      <c r="IL219" t="s">
        <v>0</v>
      </c>
      <c r="IM219" t="s">
        <v>0</v>
      </c>
      <c r="IN219" t="s">
        <v>0</v>
      </c>
      <c r="IO219" t="s">
        <v>0</v>
      </c>
      <c r="IP219" t="s">
        <v>0</v>
      </c>
      <c r="IQ219" t="s">
        <v>0</v>
      </c>
      <c r="IR219" t="s">
        <v>0</v>
      </c>
      <c r="IS219" t="s">
        <v>0</v>
      </c>
      <c r="IT219" t="s">
        <v>0</v>
      </c>
      <c r="IU219" t="s">
        <v>0</v>
      </c>
      <c r="IV219" t="s">
        <v>0</v>
      </c>
      <c r="IW219" t="s">
        <v>0</v>
      </c>
      <c r="IX219">
        <v>2.5</v>
      </c>
      <c r="IY219" t="s">
        <v>0</v>
      </c>
      <c r="IZ219">
        <v>0.1181</v>
      </c>
      <c r="JA219" t="s">
        <v>0</v>
      </c>
      <c r="JB219" t="s">
        <v>0</v>
      </c>
      <c r="JC219" t="s">
        <v>0</v>
      </c>
      <c r="JD219" t="s">
        <v>0</v>
      </c>
      <c r="JE219" t="s">
        <v>0</v>
      </c>
      <c r="JF219" t="s">
        <v>0</v>
      </c>
      <c r="JG219" t="s">
        <v>0</v>
      </c>
      <c r="JH219" t="s">
        <v>0</v>
      </c>
      <c r="JI219" t="s">
        <v>0</v>
      </c>
      <c r="JJ219">
        <v>1.7812999999999999</v>
      </c>
      <c r="JK219" t="s">
        <v>0</v>
      </c>
      <c r="JL219" t="s">
        <v>0</v>
      </c>
      <c r="JM219" t="s">
        <v>0</v>
      </c>
      <c r="JN219" t="s">
        <v>0</v>
      </c>
      <c r="JO219" t="s">
        <v>0</v>
      </c>
      <c r="JP219" t="s">
        <v>0</v>
      </c>
      <c r="JQ219" t="s">
        <v>0</v>
      </c>
      <c r="JR219" t="s">
        <v>0</v>
      </c>
      <c r="JS219" t="s">
        <v>0</v>
      </c>
      <c r="JT219" t="s">
        <v>0</v>
      </c>
      <c r="JU219" t="s">
        <v>0</v>
      </c>
      <c r="JV219" t="s">
        <v>0</v>
      </c>
      <c r="JW219" t="s">
        <v>0</v>
      </c>
      <c r="JX219" t="s">
        <v>0</v>
      </c>
      <c r="JY219" t="s">
        <v>0</v>
      </c>
      <c r="JZ219" t="s">
        <v>0</v>
      </c>
      <c r="KA219" t="s">
        <v>0</v>
      </c>
      <c r="KB219" t="s">
        <v>0</v>
      </c>
      <c r="KC219" t="s">
        <v>0</v>
      </c>
      <c r="KD219" t="s">
        <v>0</v>
      </c>
      <c r="KE219" t="s">
        <v>0</v>
      </c>
      <c r="KF219">
        <v>0.83330000000000004</v>
      </c>
      <c r="KG219" t="s">
        <v>0</v>
      </c>
      <c r="KH219" t="s">
        <v>0</v>
      </c>
      <c r="KI219" t="s">
        <v>0</v>
      </c>
      <c r="KJ219" t="s">
        <v>0</v>
      </c>
      <c r="KK219" t="s">
        <v>0</v>
      </c>
      <c r="KL219" t="s">
        <v>0</v>
      </c>
      <c r="KM219" t="s">
        <v>0</v>
      </c>
      <c r="KN219" t="s">
        <v>0</v>
      </c>
      <c r="KO219" t="s">
        <v>0</v>
      </c>
      <c r="KP219" t="s">
        <v>0</v>
      </c>
      <c r="KQ219" t="s">
        <v>0</v>
      </c>
      <c r="KR219" t="s">
        <v>0</v>
      </c>
      <c r="KS219" t="s">
        <v>0</v>
      </c>
      <c r="KT219" t="s">
        <v>0</v>
      </c>
      <c r="KU219" t="s">
        <v>0</v>
      </c>
      <c r="KV219" t="s">
        <v>0</v>
      </c>
      <c r="KW219" t="s">
        <v>0</v>
      </c>
      <c r="KX219" t="s">
        <v>0</v>
      </c>
      <c r="KY219" t="s">
        <v>0</v>
      </c>
      <c r="KZ219" t="s">
        <v>0</v>
      </c>
      <c r="LA219" t="s">
        <v>0</v>
      </c>
      <c r="LB219" t="s">
        <v>0</v>
      </c>
      <c r="LC219" t="s">
        <v>0</v>
      </c>
      <c r="LD219" t="s">
        <v>0</v>
      </c>
      <c r="LE219">
        <v>0.40400000000000003</v>
      </c>
      <c r="LF219" t="s">
        <v>0</v>
      </c>
      <c r="LG219" t="s">
        <v>0</v>
      </c>
      <c r="LH219" t="s">
        <v>0</v>
      </c>
      <c r="LI219" t="s">
        <v>0</v>
      </c>
      <c r="LJ219" t="s">
        <v>0</v>
      </c>
      <c r="LK219" t="s">
        <v>0</v>
      </c>
      <c r="LL219" t="s">
        <v>0</v>
      </c>
      <c r="LM219">
        <v>0.88190000000000002</v>
      </c>
      <c r="LN219" t="s">
        <v>0</v>
      </c>
      <c r="LO219" t="s">
        <v>0</v>
      </c>
      <c r="LP219" t="s">
        <v>0</v>
      </c>
      <c r="LQ219" t="s">
        <v>0</v>
      </c>
      <c r="LR219">
        <v>0.57030000000000003</v>
      </c>
      <c r="LS219" t="s">
        <v>0</v>
      </c>
      <c r="LT219" t="s">
        <v>0</v>
      </c>
      <c r="LU219" t="s">
        <v>0</v>
      </c>
      <c r="LV219" t="s">
        <v>0</v>
      </c>
      <c r="LW219" t="s">
        <v>0</v>
      </c>
      <c r="LX219" t="s">
        <v>0</v>
      </c>
      <c r="LY219" t="s">
        <v>0</v>
      </c>
      <c r="LZ219" t="s">
        <v>0</v>
      </c>
      <c r="MA219" t="s">
        <v>0</v>
      </c>
      <c r="MB219">
        <v>1.2187999999999999</v>
      </c>
      <c r="MC219" t="s">
        <v>0</v>
      </c>
      <c r="MD219" t="s">
        <v>0</v>
      </c>
      <c r="ME219" t="s">
        <v>0</v>
      </c>
      <c r="MF219" t="s">
        <v>0</v>
      </c>
      <c r="MG219" t="s">
        <v>0</v>
      </c>
      <c r="MH219" t="s">
        <v>0</v>
      </c>
      <c r="MI219" t="s">
        <v>0</v>
      </c>
      <c r="MJ219">
        <v>4.0833000000000004</v>
      </c>
      <c r="MK219" t="s">
        <v>0</v>
      </c>
      <c r="ML219" t="s">
        <v>0</v>
      </c>
      <c r="MM219" t="s">
        <v>0</v>
      </c>
      <c r="MN219" t="s">
        <v>0</v>
      </c>
      <c r="MO219" t="s">
        <v>0</v>
      </c>
      <c r="MP219" t="s">
        <v>0</v>
      </c>
      <c r="MQ219" t="s">
        <v>0</v>
      </c>
      <c r="MR219" t="s">
        <v>0</v>
      </c>
      <c r="MS219" t="s">
        <v>0</v>
      </c>
      <c r="MT219" t="s">
        <v>0</v>
      </c>
      <c r="MU219">
        <v>0.1358</v>
      </c>
      <c r="MV219" t="s">
        <v>0</v>
      </c>
      <c r="MW219" t="s">
        <v>0</v>
      </c>
      <c r="MX219" t="s">
        <v>0</v>
      </c>
      <c r="MY219">
        <v>0.56089999999999995</v>
      </c>
      <c r="MZ219">
        <v>0.49380000000000002</v>
      </c>
      <c r="NA219">
        <v>2.3833000000000002</v>
      </c>
      <c r="NB219" t="s">
        <v>0</v>
      </c>
      <c r="NC219" t="s">
        <v>0</v>
      </c>
      <c r="ND219" t="s">
        <v>0</v>
      </c>
      <c r="NE219" t="s">
        <v>0</v>
      </c>
      <c r="NF219" t="s">
        <v>0</v>
      </c>
      <c r="NG219" t="s">
        <v>0</v>
      </c>
      <c r="NH219" t="s">
        <v>0</v>
      </c>
      <c r="NI219" t="s">
        <v>0</v>
      </c>
      <c r="NJ219" t="s">
        <v>0</v>
      </c>
      <c r="NK219" t="s">
        <v>0</v>
      </c>
      <c r="NL219" t="s">
        <v>0</v>
      </c>
      <c r="NM219" t="s">
        <v>0</v>
      </c>
      <c r="NN219" t="s">
        <v>0</v>
      </c>
      <c r="NO219" t="s">
        <v>0</v>
      </c>
      <c r="NP219" t="s">
        <v>0</v>
      </c>
      <c r="NQ219" t="s">
        <v>0</v>
      </c>
      <c r="NR219" t="s">
        <v>0</v>
      </c>
      <c r="NS219" t="s">
        <v>0</v>
      </c>
      <c r="NT219" t="s">
        <v>0</v>
      </c>
      <c r="NU219" t="s">
        <v>0</v>
      </c>
      <c r="NV219" t="s">
        <v>0</v>
      </c>
      <c r="NW219" t="s">
        <v>0</v>
      </c>
      <c r="NX219" t="s">
        <v>0</v>
      </c>
      <c r="NY219" t="s">
        <v>0</v>
      </c>
      <c r="NZ219" t="s">
        <v>0</v>
      </c>
      <c r="OA219" t="s">
        <v>0</v>
      </c>
      <c r="OB219" t="s">
        <v>0</v>
      </c>
      <c r="OC219" t="s">
        <v>0</v>
      </c>
      <c r="OD219" t="s">
        <v>0</v>
      </c>
      <c r="OE219" t="s">
        <v>0</v>
      </c>
      <c r="OF219" t="s">
        <v>0</v>
      </c>
      <c r="OG219" t="s">
        <v>0</v>
      </c>
      <c r="OH219" t="s">
        <v>0</v>
      </c>
      <c r="OI219" t="s">
        <v>0</v>
      </c>
      <c r="OJ219" t="s">
        <v>0</v>
      </c>
      <c r="OK219" t="s">
        <v>0</v>
      </c>
      <c r="OL219" t="s">
        <v>0</v>
      </c>
      <c r="OM219" t="s">
        <v>0</v>
      </c>
      <c r="ON219" t="s">
        <v>0</v>
      </c>
      <c r="OO219" t="s">
        <v>0</v>
      </c>
      <c r="OP219">
        <v>0.13669999999999999</v>
      </c>
      <c r="OQ219" t="s">
        <v>0</v>
      </c>
      <c r="OR219" t="s">
        <v>0</v>
      </c>
      <c r="OS219" t="s">
        <v>0</v>
      </c>
      <c r="OT219" t="s">
        <v>0</v>
      </c>
      <c r="OU219" t="s">
        <v>0</v>
      </c>
      <c r="OV219" t="s">
        <v>0</v>
      </c>
      <c r="OW219" t="s">
        <v>0</v>
      </c>
      <c r="OX219">
        <v>1.6440000000000001</v>
      </c>
      <c r="OY219" t="s">
        <v>0</v>
      </c>
      <c r="OZ219" t="s">
        <v>0</v>
      </c>
      <c r="PA219" t="s">
        <v>0</v>
      </c>
      <c r="PB219" t="s">
        <v>0</v>
      </c>
      <c r="PC219" t="s">
        <v>0</v>
      </c>
      <c r="PD219" t="s">
        <v>0</v>
      </c>
      <c r="PE219" t="s">
        <v>0</v>
      </c>
      <c r="PF219" t="s">
        <v>0</v>
      </c>
      <c r="PG219" t="s">
        <v>0</v>
      </c>
      <c r="PH219" t="s">
        <v>0</v>
      </c>
      <c r="PI219" t="s">
        <v>0</v>
      </c>
      <c r="PJ219" t="s">
        <v>0</v>
      </c>
      <c r="PK219" t="s">
        <v>0</v>
      </c>
      <c r="PL219" t="s">
        <v>0</v>
      </c>
      <c r="PM219">
        <v>0.83330000000000004</v>
      </c>
      <c r="PN219" t="s">
        <v>0</v>
      </c>
      <c r="PO219" t="s">
        <v>0</v>
      </c>
      <c r="PP219" t="s">
        <v>0</v>
      </c>
      <c r="PQ219" t="s">
        <v>0</v>
      </c>
      <c r="PR219" t="s">
        <v>0</v>
      </c>
      <c r="PS219" t="s">
        <v>0</v>
      </c>
      <c r="PT219" t="s">
        <v>0</v>
      </c>
      <c r="PU219" t="s">
        <v>0</v>
      </c>
      <c r="PV219" t="s">
        <v>0</v>
      </c>
      <c r="PW219" t="s">
        <v>0</v>
      </c>
      <c r="PX219" t="s">
        <v>0</v>
      </c>
      <c r="PY219" t="s">
        <v>0</v>
      </c>
      <c r="PZ219" t="s">
        <v>0</v>
      </c>
      <c r="QA219" t="s">
        <v>0</v>
      </c>
      <c r="QB219" t="s">
        <v>0</v>
      </c>
      <c r="QC219">
        <v>0.98440000000000005</v>
      </c>
      <c r="QD219" t="s">
        <v>0</v>
      </c>
      <c r="QE219" t="s">
        <v>0</v>
      </c>
      <c r="QF219" t="s">
        <v>0</v>
      </c>
      <c r="QG219" t="s">
        <v>0</v>
      </c>
      <c r="QH219" t="s">
        <v>0</v>
      </c>
      <c r="QI219" t="s">
        <v>0</v>
      </c>
      <c r="QJ219" t="s">
        <v>0</v>
      </c>
      <c r="QK219" t="s">
        <v>0</v>
      </c>
      <c r="QL219" t="s">
        <v>0</v>
      </c>
      <c r="QM219" t="s">
        <v>0</v>
      </c>
      <c r="QN219" t="s">
        <v>0</v>
      </c>
      <c r="QO219" t="s">
        <v>0</v>
      </c>
      <c r="QP219" t="s">
        <v>0</v>
      </c>
      <c r="QQ219" t="s">
        <v>0</v>
      </c>
      <c r="QR219" t="s">
        <v>0</v>
      </c>
      <c r="QS219" t="s">
        <v>0</v>
      </c>
      <c r="QT219" t="s">
        <v>0</v>
      </c>
      <c r="QU219" t="s">
        <v>0</v>
      </c>
      <c r="QV219" t="s">
        <v>0</v>
      </c>
      <c r="QW219" t="s">
        <v>0</v>
      </c>
      <c r="QX219" t="s">
        <v>0</v>
      </c>
      <c r="QY219" t="s">
        <v>0</v>
      </c>
      <c r="QZ219" t="s">
        <v>0</v>
      </c>
      <c r="RA219" t="s">
        <v>0</v>
      </c>
      <c r="RB219" t="s">
        <v>0</v>
      </c>
      <c r="RC219" t="s">
        <v>0</v>
      </c>
      <c r="RD219" t="s">
        <v>0</v>
      </c>
      <c r="RE219" t="s">
        <v>0</v>
      </c>
      <c r="RF219" t="s">
        <v>0</v>
      </c>
      <c r="RG219" t="s">
        <v>0</v>
      </c>
      <c r="RH219" t="s">
        <v>0</v>
      </c>
      <c r="RI219" t="s">
        <v>0</v>
      </c>
      <c r="RJ219" t="s">
        <v>0</v>
      </c>
      <c r="RK219" t="s">
        <v>0</v>
      </c>
      <c r="RL219" t="s">
        <v>0</v>
      </c>
      <c r="RM219" t="s">
        <v>0</v>
      </c>
      <c r="RN219" t="s">
        <v>0</v>
      </c>
      <c r="RO219" t="s">
        <v>0</v>
      </c>
      <c r="RP219" t="s">
        <v>0</v>
      </c>
      <c r="RQ219" t="s">
        <v>0</v>
      </c>
      <c r="RR219" t="s">
        <v>0</v>
      </c>
      <c r="RS219" t="s">
        <v>0</v>
      </c>
      <c r="RT219" t="s">
        <v>0</v>
      </c>
      <c r="RU219" t="s">
        <v>0</v>
      </c>
      <c r="RV219" t="s">
        <v>0</v>
      </c>
      <c r="RW219" t="s">
        <v>0</v>
      </c>
      <c r="RX219" t="s">
        <v>0</v>
      </c>
      <c r="RY219" t="s">
        <v>0</v>
      </c>
      <c r="RZ219" t="s">
        <v>0</v>
      </c>
      <c r="SA219" t="s">
        <v>0</v>
      </c>
      <c r="SB219" t="s">
        <v>0</v>
      </c>
      <c r="SC219">
        <v>0.94789999999999996</v>
      </c>
      <c r="SD219" t="s">
        <v>0</v>
      </c>
      <c r="SE219">
        <v>0.83330000000000004</v>
      </c>
      <c r="SF219" t="s">
        <v>0</v>
      </c>
      <c r="SG219" t="s">
        <v>0</v>
      </c>
      <c r="SH219" t="s">
        <v>0</v>
      </c>
      <c r="SI219" t="s">
        <v>0</v>
      </c>
      <c r="SJ219" t="s">
        <v>0</v>
      </c>
      <c r="SK219">
        <v>3.2812999999999999</v>
      </c>
      <c r="SL219" t="s">
        <v>0</v>
      </c>
    </row>
    <row r="220" spans="1:506" x14ac:dyDescent="0.3">
      <c r="A220" s="1">
        <v>33179</v>
      </c>
      <c r="B220" t="s">
        <v>0</v>
      </c>
      <c r="C220" t="s">
        <v>0</v>
      </c>
      <c r="D220" t="s">
        <v>0</v>
      </c>
      <c r="E220">
        <v>1.1339999999999999</v>
      </c>
      <c r="F220" t="s">
        <v>0</v>
      </c>
      <c r="G220" t="s">
        <v>0</v>
      </c>
      <c r="H220">
        <v>3.125</v>
      </c>
      <c r="I220" t="s">
        <v>0</v>
      </c>
      <c r="J220" t="s">
        <v>0</v>
      </c>
      <c r="K220">
        <v>1.5819999999999999</v>
      </c>
      <c r="L220" t="s">
        <v>0</v>
      </c>
      <c r="M220" t="s">
        <v>0</v>
      </c>
      <c r="N220" t="s">
        <v>0</v>
      </c>
      <c r="O220" t="s">
        <v>0</v>
      </c>
      <c r="P220">
        <v>5.1718999999999999</v>
      </c>
      <c r="Q220" t="s">
        <v>0</v>
      </c>
      <c r="R220" t="s">
        <v>0</v>
      </c>
      <c r="S220" t="s">
        <v>0</v>
      </c>
      <c r="T220" t="s">
        <v>0</v>
      </c>
      <c r="U220" t="s">
        <v>0</v>
      </c>
      <c r="V220" t="s">
        <v>0</v>
      </c>
      <c r="W220" t="s">
        <v>0</v>
      </c>
      <c r="X220" t="s">
        <v>0</v>
      </c>
      <c r="Y220" t="s">
        <v>0</v>
      </c>
      <c r="Z220" t="s">
        <v>0</v>
      </c>
      <c r="AA220" t="s">
        <v>0</v>
      </c>
      <c r="AB220" t="s">
        <v>0</v>
      </c>
      <c r="AC220" t="s">
        <v>0</v>
      </c>
      <c r="AD220" t="s">
        <v>0</v>
      </c>
      <c r="AE220" t="s">
        <v>0</v>
      </c>
      <c r="AF220" t="s">
        <v>0</v>
      </c>
      <c r="AG220">
        <v>0.27929999999999999</v>
      </c>
      <c r="AH220" t="s">
        <v>0</v>
      </c>
      <c r="AI220" t="s">
        <v>0</v>
      </c>
      <c r="AJ220" t="s">
        <v>0</v>
      </c>
      <c r="AK220">
        <v>1.9950000000000001</v>
      </c>
      <c r="AL220" t="s">
        <v>0</v>
      </c>
      <c r="AM220" t="s">
        <v>0</v>
      </c>
      <c r="AN220" t="s">
        <v>0</v>
      </c>
      <c r="AO220" t="s">
        <v>0</v>
      </c>
      <c r="AP220" t="s">
        <v>0</v>
      </c>
      <c r="AQ220" t="s">
        <v>0</v>
      </c>
      <c r="AR220" t="s">
        <v>0</v>
      </c>
      <c r="AS220" t="s">
        <v>0</v>
      </c>
      <c r="AT220" t="s">
        <v>0</v>
      </c>
      <c r="AU220" t="s">
        <v>0</v>
      </c>
      <c r="AV220" t="s">
        <v>0</v>
      </c>
      <c r="AW220" t="s">
        <v>0</v>
      </c>
      <c r="AX220" t="s">
        <v>0</v>
      </c>
      <c r="AY220" t="s">
        <v>0</v>
      </c>
      <c r="AZ220" t="s">
        <v>0</v>
      </c>
      <c r="BA220" t="s">
        <v>0</v>
      </c>
      <c r="BB220" t="s">
        <v>0</v>
      </c>
      <c r="BC220" t="s">
        <v>0</v>
      </c>
      <c r="BD220" t="s">
        <v>0</v>
      </c>
      <c r="BE220" t="s">
        <v>0</v>
      </c>
      <c r="BF220" t="s">
        <v>0</v>
      </c>
      <c r="BG220" t="s">
        <v>0</v>
      </c>
      <c r="BH220" t="s">
        <v>0</v>
      </c>
      <c r="BI220" t="s">
        <v>0</v>
      </c>
      <c r="BJ220" t="s">
        <v>0</v>
      </c>
      <c r="BK220" t="s">
        <v>0</v>
      </c>
      <c r="BL220" t="s">
        <v>0</v>
      </c>
      <c r="BM220" t="s">
        <v>0</v>
      </c>
      <c r="BN220" t="s">
        <v>0</v>
      </c>
      <c r="BO220" t="s">
        <v>0</v>
      </c>
      <c r="BP220" t="s">
        <v>0</v>
      </c>
      <c r="BQ220" t="s">
        <v>0</v>
      </c>
      <c r="BR220" t="s">
        <v>0</v>
      </c>
      <c r="BS220" t="s">
        <v>0</v>
      </c>
      <c r="BT220" t="s">
        <v>0</v>
      </c>
      <c r="BU220" t="s">
        <v>0</v>
      </c>
      <c r="BV220" t="s">
        <v>0</v>
      </c>
      <c r="BW220" t="s">
        <v>0</v>
      </c>
      <c r="BX220" t="s">
        <v>0</v>
      </c>
      <c r="BY220" t="s">
        <v>0</v>
      </c>
      <c r="BZ220" t="s">
        <v>0</v>
      </c>
      <c r="CA220" t="s">
        <v>0</v>
      </c>
      <c r="CB220" t="s">
        <v>0</v>
      </c>
      <c r="CC220" t="s">
        <v>0</v>
      </c>
      <c r="CD220" t="s">
        <v>0</v>
      </c>
      <c r="CE220" t="s">
        <v>0</v>
      </c>
      <c r="CF220" t="s">
        <v>0</v>
      </c>
      <c r="CG220" t="s">
        <v>0</v>
      </c>
      <c r="CH220" t="s">
        <v>0</v>
      </c>
      <c r="CI220" t="s">
        <v>0</v>
      </c>
      <c r="CJ220" t="s">
        <v>0</v>
      </c>
      <c r="CK220" t="s">
        <v>0</v>
      </c>
      <c r="CL220" t="s">
        <v>0</v>
      </c>
      <c r="CM220">
        <v>0.1211</v>
      </c>
      <c r="CN220" t="s">
        <v>0</v>
      </c>
      <c r="CO220" t="s">
        <v>0</v>
      </c>
      <c r="CP220" t="s">
        <v>0</v>
      </c>
      <c r="CQ220" t="s">
        <v>0</v>
      </c>
      <c r="CR220" t="s">
        <v>0</v>
      </c>
      <c r="CS220" t="s">
        <v>0</v>
      </c>
      <c r="CT220">
        <v>6.5587999999999997</v>
      </c>
      <c r="CU220" t="s">
        <v>0</v>
      </c>
      <c r="CV220" t="s">
        <v>0</v>
      </c>
      <c r="CW220" t="s">
        <v>0</v>
      </c>
      <c r="CX220">
        <v>1.0972</v>
      </c>
      <c r="CY220" t="s">
        <v>0</v>
      </c>
      <c r="CZ220" t="s">
        <v>0</v>
      </c>
      <c r="DA220" t="s">
        <v>0</v>
      </c>
      <c r="DB220" t="s">
        <v>0</v>
      </c>
      <c r="DC220" t="s">
        <v>0</v>
      </c>
      <c r="DD220" t="s">
        <v>0</v>
      </c>
      <c r="DE220" t="s">
        <v>0</v>
      </c>
      <c r="DF220" t="s">
        <v>0</v>
      </c>
      <c r="DG220" t="s">
        <v>0</v>
      </c>
      <c r="DH220" t="s">
        <v>0</v>
      </c>
      <c r="DI220" t="s">
        <v>0</v>
      </c>
      <c r="DJ220" t="s">
        <v>0</v>
      </c>
      <c r="DK220" t="s">
        <v>0</v>
      </c>
      <c r="DL220" t="s">
        <v>0</v>
      </c>
      <c r="DM220" t="s">
        <v>0</v>
      </c>
      <c r="DN220" t="s">
        <v>0</v>
      </c>
      <c r="DO220">
        <v>0.105</v>
      </c>
      <c r="DP220" t="s">
        <v>0</v>
      </c>
      <c r="DQ220">
        <v>4.5</v>
      </c>
      <c r="DR220" t="s">
        <v>0</v>
      </c>
      <c r="DS220" t="s">
        <v>0</v>
      </c>
      <c r="DT220" t="s">
        <v>0</v>
      </c>
      <c r="DU220" t="s">
        <v>0</v>
      </c>
      <c r="DV220" t="s">
        <v>0</v>
      </c>
      <c r="DW220" t="s">
        <v>0</v>
      </c>
      <c r="DX220" t="s">
        <v>0</v>
      </c>
      <c r="DY220" t="s">
        <v>0</v>
      </c>
      <c r="DZ220" t="s">
        <v>0</v>
      </c>
      <c r="EA220" t="s">
        <v>0</v>
      </c>
      <c r="EB220" t="s">
        <v>0</v>
      </c>
      <c r="EC220" t="s">
        <v>0</v>
      </c>
      <c r="ED220" t="s">
        <v>0</v>
      </c>
      <c r="EE220" t="s">
        <v>0</v>
      </c>
      <c r="EF220" t="s">
        <v>0</v>
      </c>
      <c r="EG220" t="s">
        <v>0</v>
      </c>
      <c r="EH220" t="s">
        <v>0</v>
      </c>
      <c r="EI220" t="s">
        <v>0</v>
      </c>
      <c r="EJ220" t="s">
        <v>0</v>
      </c>
      <c r="EK220" t="s">
        <v>0</v>
      </c>
      <c r="EL220" t="s">
        <v>0</v>
      </c>
      <c r="EM220" t="s">
        <v>0</v>
      </c>
      <c r="EN220" t="s">
        <v>0</v>
      </c>
      <c r="EO220" t="s">
        <v>0</v>
      </c>
      <c r="EP220" t="s">
        <v>0</v>
      </c>
      <c r="EQ220" t="s">
        <v>0</v>
      </c>
      <c r="ER220" t="s">
        <v>0</v>
      </c>
      <c r="ES220" t="s">
        <v>0</v>
      </c>
      <c r="ET220" t="s">
        <v>0</v>
      </c>
      <c r="EU220" t="s">
        <v>0</v>
      </c>
      <c r="EV220" t="s">
        <v>0</v>
      </c>
      <c r="EW220">
        <v>0.51559999999999995</v>
      </c>
      <c r="EX220" t="s">
        <v>0</v>
      </c>
      <c r="EY220" t="s">
        <v>0</v>
      </c>
      <c r="EZ220" t="s">
        <v>0</v>
      </c>
      <c r="FA220" t="s">
        <v>0</v>
      </c>
      <c r="FB220" t="s">
        <v>0</v>
      </c>
      <c r="FC220" t="s">
        <v>0</v>
      </c>
      <c r="FD220" t="s">
        <v>0</v>
      </c>
      <c r="FE220" t="s">
        <v>0</v>
      </c>
      <c r="FF220" t="s">
        <v>0</v>
      </c>
      <c r="FG220" t="s">
        <v>0</v>
      </c>
      <c r="FH220" t="s">
        <v>0</v>
      </c>
      <c r="FI220" t="s">
        <v>0</v>
      </c>
      <c r="FJ220" t="s">
        <v>0</v>
      </c>
      <c r="FK220" t="s">
        <v>0</v>
      </c>
      <c r="FL220" t="s">
        <v>0</v>
      </c>
      <c r="FM220" t="s">
        <v>0</v>
      </c>
      <c r="FN220" t="s">
        <v>0</v>
      </c>
      <c r="FO220" t="s">
        <v>0</v>
      </c>
      <c r="FP220" t="s">
        <v>0</v>
      </c>
      <c r="FQ220">
        <v>0.4844</v>
      </c>
      <c r="FR220" t="s">
        <v>0</v>
      </c>
      <c r="FS220" t="s">
        <v>0</v>
      </c>
      <c r="FT220" t="s">
        <v>0</v>
      </c>
      <c r="FU220" t="s">
        <v>0</v>
      </c>
      <c r="FV220">
        <v>0.21479999999999999</v>
      </c>
      <c r="FW220" t="s">
        <v>0</v>
      </c>
      <c r="FX220" t="s">
        <v>0</v>
      </c>
      <c r="FY220" t="s">
        <v>0</v>
      </c>
      <c r="FZ220" t="s">
        <v>0</v>
      </c>
      <c r="GA220" t="s">
        <v>0</v>
      </c>
      <c r="GB220" t="s">
        <v>0</v>
      </c>
      <c r="GC220" t="s">
        <v>0</v>
      </c>
      <c r="GD220">
        <v>0.54320000000000002</v>
      </c>
      <c r="GE220">
        <v>3.7530999999999999</v>
      </c>
      <c r="GF220" t="s">
        <v>0</v>
      </c>
      <c r="GG220" t="s">
        <v>0</v>
      </c>
      <c r="GH220" t="s">
        <v>0</v>
      </c>
      <c r="GI220" t="s">
        <v>0</v>
      </c>
      <c r="GJ220" t="s">
        <v>0</v>
      </c>
      <c r="GK220" t="s">
        <v>0</v>
      </c>
      <c r="GL220" t="s">
        <v>0</v>
      </c>
      <c r="GM220" t="s">
        <v>0</v>
      </c>
      <c r="GN220" t="s">
        <v>0</v>
      </c>
      <c r="GO220" t="s">
        <v>0</v>
      </c>
      <c r="GP220" t="s">
        <v>0</v>
      </c>
      <c r="GQ220" t="s">
        <v>0</v>
      </c>
      <c r="GR220" t="s">
        <v>0</v>
      </c>
      <c r="GS220" t="s">
        <v>0</v>
      </c>
      <c r="GT220" t="s">
        <v>0</v>
      </c>
      <c r="GU220" t="s">
        <v>0</v>
      </c>
      <c r="GV220" t="s">
        <v>0</v>
      </c>
      <c r="GW220" t="s">
        <v>0</v>
      </c>
      <c r="GX220" t="s">
        <v>0</v>
      </c>
      <c r="GY220" t="s">
        <v>0</v>
      </c>
      <c r="GZ220" t="s">
        <v>0</v>
      </c>
      <c r="HA220" t="s">
        <v>0</v>
      </c>
      <c r="HB220" t="s">
        <v>0</v>
      </c>
      <c r="HC220" t="s">
        <v>0</v>
      </c>
      <c r="HD220" t="s">
        <v>0</v>
      </c>
      <c r="HE220" t="s">
        <v>0</v>
      </c>
      <c r="HF220" t="s">
        <v>0</v>
      </c>
      <c r="HG220" t="s">
        <v>0</v>
      </c>
      <c r="HH220">
        <v>3.7683</v>
      </c>
      <c r="HI220" t="s">
        <v>0</v>
      </c>
      <c r="HJ220" t="s">
        <v>0</v>
      </c>
      <c r="HK220" t="s">
        <v>0</v>
      </c>
      <c r="HL220" t="s">
        <v>0</v>
      </c>
      <c r="HM220" t="s">
        <v>0</v>
      </c>
      <c r="HN220" t="s">
        <v>0</v>
      </c>
      <c r="HO220" t="s">
        <v>0</v>
      </c>
      <c r="HP220" t="s">
        <v>0</v>
      </c>
      <c r="HQ220" t="s">
        <v>0</v>
      </c>
      <c r="HR220">
        <v>1.9687999999999999</v>
      </c>
      <c r="HS220" t="s">
        <v>0</v>
      </c>
      <c r="HT220" t="s">
        <v>0</v>
      </c>
      <c r="HU220" t="s">
        <v>0</v>
      </c>
      <c r="HV220" t="s">
        <v>0</v>
      </c>
      <c r="HW220" t="s">
        <v>0</v>
      </c>
      <c r="HX220" t="s">
        <v>0</v>
      </c>
      <c r="HY220" t="s">
        <v>0</v>
      </c>
      <c r="HZ220" t="s">
        <v>0</v>
      </c>
      <c r="IA220" t="s">
        <v>0</v>
      </c>
      <c r="IB220" t="s">
        <v>0</v>
      </c>
      <c r="IC220" t="s">
        <v>0</v>
      </c>
      <c r="ID220" t="s">
        <v>0</v>
      </c>
      <c r="IE220" t="s">
        <v>0</v>
      </c>
      <c r="IF220" t="s">
        <v>0</v>
      </c>
      <c r="IG220" t="s">
        <v>0</v>
      </c>
      <c r="IH220" t="s">
        <v>0</v>
      </c>
      <c r="II220" t="s">
        <v>0</v>
      </c>
      <c r="IJ220" t="s">
        <v>0</v>
      </c>
      <c r="IK220">
        <v>1.0937999999999999</v>
      </c>
      <c r="IL220" t="s">
        <v>0</v>
      </c>
      <c r="IM220" t="s">
        <v>0</v>
      </c>
      <c r="IN220" t="s">
        <v>0</v>
      </c>
      <c r="IO220" t="s">
        <v>0</v>
      </c>
      <c r="IP220" t="s">
        <v>0</v>
      </c>
      <c r="IQ220" t="s">
        <v>0</v>
      </c>
      <c r="IR220" t="s">
        <v>0</v>
      </c>
      <c r="IS220" t="s">
        <v>0</v>
      </c>
      <c r="IT220" t="s">
        <v>0</v>
      </c>
      <c r="IU220" t="s">
        <v>0</v>
      </c>
      <c r="IV220" t="s">
        <v>0</v>
      </c>
      <c r="IW220" t="s">
        <v>0</v>
      </c>
      <c r="IX220">
        <v>2.5417000000000001</v>
      </c>
      <c r="IY220" t="s">
        <v>0</v>
      </c>
      <c r="IZ220">
        <v>0.1111</v>
      </c>
      <c r="JA220" t="s">
        <v>0</v>
      </c>
      <c r="JB220" t="s">
        <v>0</v>
      </c>
      <c r="JC220" t="s">
        <v>0</v>
      </c>
      <c r="JD220" t="s">
        <v>0</v>
      </c>
      <c r="JE220" t="s">
        <v>0</v>
      </c>
      <c r="JF220" t="s">
        <v>0</v>
      </c>
      <c r="JG220" t="s">
        <v>0</v>
      </c>
      <c r="JH220" t="s">
        <v>0</v>
      </c>
      <c r="JI220" t="s">
        <v>0</v>
      </c>
      <c r="JJ220">
        <v>1.75</v>
      </c>
      <c r="JK220" t="s">
        <v>0</v>
      </c>
      <c r="JL220" t="s">
        <v>0</v>
      </c>
      <c r="JM220" t="s">
        <v>0</v>
      </c>
      <c r="JN220" t="s">
        <v>0</v>
      </c>
      <c r="JO220" t="s">
        <v>0</v>
      </c>
      <c r="JP220" t="s">
        <v>0</v>
      </c>
      <c r="JQ220" t="s">
        <v>0</v>
      </c>
      <c r="JR220" t="s">
        <v>0</v>
      </c>
      <c r="JS220" t="s">
        <v>0</v>
      </c>
      <c r="JT220" t="s">
        <v>0</v>
      </c>
      <c r="JU220" t="s">
        <v>0</v>
      </c>
      <c r="JV220" t="s">
        <v>0</v>
      </c>
      <c r="JW220" t="s">
        <v>0</v>
      </c>
      <c r="JX220" t="s">
        <v>0</v>
      </c>
      <c r="JY220" t="s">
        <v>0</v>
      </c>
      <c r="JZ220" t="s">
        <v>0</v>
      </c>
      <c r="KA220" t="s">
        <v>0</v>
      </c>
      <c r="KB220" t="s">
        <v>0</v>
      </c>
      <c r="KC220" t="s">
        <v>0</v>
      </c>
      <c r="KD220" t="s">
        <v>0</v>
      </c>
      <c r="KE220" t="s">
        <v>0</v>
      </c>
      <c r="KF220">
        <v>0.77780000000000005</v>
      </c>
      <c r="KG220" t="s">
        <v>0</v>
      </c>
      <c r="KH220" t="s">
        <v>0</v>
      </c>
      <c r="KI220" t="s">
        <v>0</v>
      </c>
      <c r="KJ220" t="s">
        <v>0</v>
      </c>
      <c r="KK220" t="s">
        <v>0</v>
      </c>
      <c r="KL220" t="s">
        <v>0</v>
      </c>
      <c r="KM220" t="s">
        <v>0</v>
      </c>
      <c r="KN220" t="s">
        <v>0</v>
      </c>
      <c r="KO220" t="s">
        <v>0</v>
      </c>
      <c r="KP220" t="s">
        <v>0</v>
      </c>
      <c r="KQ220" t="s">
        <v>0</v>
      </c>
      <c r="KR220" t="s">
        <v>0</v>
      </c>
      <c r="KS220" t="s">
        <v>0</v>
      </c>
      <c r="KT220" t="s">
        <v>0</v>
      </c>
      <c r="KU220" t="s">
        <v>0</v>
      </c>
      <c r="KV220" t="s">
        <v>0</v>
      </c>
      <c r="KW220" t="s">
        <v>0</v>
      </c>
      <c r="KX220" t="s">
        <v>0</v>
      </c>
      <c r="KY220" t="s">
        <v>0</v>
      </c>
      <c r="KZ220" t="s">
        <v>0</v>
      </c>
      <c r="LA220" t="s">
        <v>0</v>
      </c>
      <c r="LB220" t="s">
        <v>0</v>
      </c>
      <c r="LC220" t="s">
        <v>0</v>
      </c>
      <c r="LD220" t="s">
        <v>0</v>
      </c>
      <c r="LE220">
        <v>0.40400000000000003</v>
      </c>
      <c r="LF220" t="s">
        <v>0</v>
      </c>
      <c r="LG220" t="s">
        <v>0</v>
      </c>
      <c r="LH220" t="s">
        <v>0</v>
      </c>
      <c r="LI220" t="s">
        <v>0</v>
      </c>
      <c r="LJ220" t="s">
        <v>0</v>
      </c>
      <c r="LK220" t="s">
        <v>0</v>
      </c>
      <c r="LL220" t="s">
        <v>0</v>
      </c>
      <c r="LM220">
        <v>0.90280000000000005</v>
      </c>
      <c r="LN220" t="s">
        <v>0</v>
      </c>
      <c r="LO220" t="s">
        <v>0</v>
      </c>
      <c r="LP220" t="s">
        <v>0</v>
      </c>
      <c r="LQ220" t="s">
        <v>0</v>
      </c>
      <c r="LR220">
        <v>0.57130000000000003</v>
      </c>
      <c r="LS220" t="s">
        <v>0</v>
      </c>
      <c r="LT220" t="s">
        <v>0</v>
      </c>
      <c r="LU220" t="s">
        <v>0</v>
      </c>
      <c r="LV220" t="s">
        <v>0</v>
      </c>
      <c r="LW220" t="s">
        <v>0</v>
      </c>
      <c r="LX220" t="s">
        <v>0</v>
      </c>
      <c r="LY220" t="s">
        <v>0</v>
      </c>
      <c r="LZ220" t="s">
        <v>0</v>
      </c>
      <c r="MA220" t="s">
        <v>0</v>
      </c>
      <c r="MB220">
        <v>1.2812999999999999</v>
      </c>
      <c r="MC220" t="s">
        <v>0</v>
      </c>
      <c r="MD220" t="s">
        <v>0</v>
      </c>
      <c r="ME220" t="s">
        <v>0</v>
      </c>
      <c r="MF220" t="s">
        <v>0</v>
      </c>
      <c r="MG220" t="s">
        <v>0</v>
      </c>
      <c r="MH220" t="s">
        <v>0</v>
      </c>
      <c r="MI220" t="s">
        <v>0</v>
      </c>
      <c r="MJ220">
        <v>4.25</v>
      </c>
      <c r="MK220" t="s">
        <v>0</v>
      </c>
      <c r="ML220" t="s">
        <v>0</v>
      </c>
      <c r="MM220" t="s">
        <v>0</v>
      </c>
      <c r="MN220" t="s">
        <v>0</v>
      </c>
      <c r="MO220" t="s">
        <v>0</v>
      </c>
      <c r="MP220" t="s">
        <v>0</v>
      </c>
      <c r="MQ220" t="s">
        <v>0</v>
      </c>
      <c r="MR220" t="s">
        <v>0</v>
      </c>
      <c r="MS220" t="s">
        <v>0</v>
      </c>
      <c r="MT220" t="s">
        <v>0</v>
      </c>
      <c r="MU220">
        <v>0.1389</v>
      </c>
      <c r="MV220" t="s">
        <v>0</v>
      </c>
      <c r="MW220" t="s">
        <v>0</v>
      </c>
      <c r="MX220" t="s">
        <v>0</v>
      </c>
      <c r="MY220">
        <v>0.59499999999999997</v>
      </c>
      <c r="MZ220">
        <v>0.52910000000000001</v>
      </c>
      <c r="NA220">
        <v>2.4262000000000001</v>
      </c>
      <c r="NB220" t="s">
        <v>0</v>
      </c>
      <c r="NC220" t="s">
        <v>0</v>
      </c>
      <c r="ND220" t="s">
        <v>0</v>
      </c>
      <c r="NE220" t="s">
        <v>0</v>
      </c>
      <c r="NF220" t="s">
        <v>0</v>
      </c>
      <c r="NG220" t="s">
        <v>0</v>
      </c>
      <c r="NH220" t="s">
        <v>0</v>
      </c>
      <c r="NI220" t="s">
        <v>0</v>
      </c>
      <c r="NJ220" t="s">
        <v>0</v>
      </c>
      <c r="NK220" t="s">
        <v>0</v>
      </c>
      <c r="NL220" t="s">
        <v>0</v>
      </c>
      <c r="NM220" t="s">
        <v>0</v>
      </c>
      <c r="NN220" t="s">
        <v>0</v>
      </c>
      <c r="NO220" t="s">
        <v>0</v>
      </c>
      <c r="NP220" t="s">
        <v>0</v>
      </c>
      <c r="NQ220" t="s">
        <v>0</v>
      </c>
      <c r="NR220" t="s">
        <v>0</v>
      </c>
      <c r="NS220" t="s">
        <v>0</v>
      </c>
      <c r="NT220" t="s">
        <v>0</v>
      </c>
      <c r="NU220" t="s">
        <v>0</v>
      </c>
      <c r="NV220" t="s">
        <v>0</v>
      </c>
      <c r="NW220" t="s">
        <v>0</v>
      </c>
      <c r="NX220" t="s">
        <v>0</v>
      </c>
      <c r="NY220" t="s">
        <v>0</v>
      </c>
      <c r="NZ220" t="s">
        <v>0</v>
      </c>
      <c r="OA220" t="s">
        <v>0</v>
      </c>
      <c r="OB220" t="s">
        <v>0</v>
      </c>
      <c r="OC220" t="s">
        <v>0</v>
      </c>
      <c r="OD220" t="s">
        <v>0</v>
      </c>
      <c r="OE220" t="s">
        <v>0</v>
      </c>
      <c r="OF220" t="s">
        <v>0</v>
      </c>
      <c r="OG220" t="s">
        <v>0</v>
      </c>
      <c r="OH220" t="s">
        <v>0</v>
      </c>
      <c r="OI220" t="s">
        <v>0</v>
      </c>
      <c r="OJ220" t="s">
        <v>0</v>
      </c>
      <c r="OK220" t="s">
        <v>0</v>
      </c>
      <c r="OL220" t="s">
        <v>0</v>
      </c>
      <c r="OM220" t="s">
        <v>0</v>
      </c>
      <c r="ON220" t="s">
        <v>0</v>
      </c>
      <c r="OO220" t="s">
        <v>0</v>
      </c>
      <c r="OP220">
        <v>0.1484</v>
      </c>
      <c r="OQ220" t="s">
        <v>0</v>
      </c>
      <c r="OR220" t="s">
        <v>0</v>
      </c>
      <c r="OS220" t="s">
        <v>0</v>
      </c>
      <c r="OT220" t="s">
        <v>0</v>
      </c>
      <c r="OU220" t="s">
        <v>0</v>
      </c>
      <c r="OV220" t="s">
        <v>0</v>
      </c>
      <c r="OW220" t="s">
        <v>0</v>
      </c>
      <c r="OX220">
        <v>1.7010000000000001</v>
      </c>
      <c r="OY220" t="s">
        <v>0</v>
      </c>
      <c r="OZ220" t="s">
        <v>0</v>
      </c>
      <c r="PA220" t="s">
        <v>0</v>
      </c>
      <c r="PB220" t="s">
        <v>0</v>
      </c>
      <c r="PC220" t="s">
        <v>0</v>
      </c>
      <c r="PD220" t="s">
        <v>0</v>
      </c>
      <c r="PE220" t="s">
        <v>0</v>
      </c>
      <c r="PF220" t="s">
        <v>0</v>
      </c>
      <c r="PG220" t="s">
        <v>0</v>
      </c>
      <c r="PH220" t="s">
        <v>0</v>
      </c>
      <c r="PI220" t="s">
        <v>0</v>
      </c>
      <c r="PJ220" t="s">
        <v>0</v>
      </c>
      <c r="PK220" t="s">
        <v>0</v>
      </c>
      <c r="PL220" t="s">
        <v>0</v>
      </c>
      <c r="PM220">
        <v>0.83330000000000004</v>
      </c>
      <c r="PN220" t="s">
        <v>0</v>
      </c>
      <c r="PO220" t="s">
        <v>0</v>
      </c>
      <c r="PP220" t="s">
        <v>0</v>
      </c>
      <c r="PQ220" t="s">
        <v>0</v>
      </c>
      <c r="PR220" t="s">
        <v>0</v>
      </c>
      <c r="PS220" t="s">
        <v>0</v>
      </c>
      <c r="PT220" t="s">
        <v>0</v>
      </c>
      <c r="PU220" t="s">
        <v>0</v>
      </c>
      <c r="PV220" t="s">
        <v>0</v>
      </c>
      <c r="PW220" t="s">
        <v>0</v>
      </c>
      <c r="PX220" t="s">
        <v>0</v>
      </c>
      <c r="PY220" t="s">
        <v>0</v>
      </c>
      <c r="PZ220" t="s">
        <v>0</v>
      </c>
      <c r="QA220" t="s">
        <v>0</v>
      </c>
      <c r="QB220" t="s">
        <v>0</v>
      </c>
      <c r="QC220">
        <v>1.0547</v>
      </c>
      <c r="QD220" t="s">
        <v>0</v>
      </c>
      <c r="QE220" t="s">
        <v>0</v>
      </c>
      <c r="QF220" t="s">
        <v>0</v>
      </c>
      <c r="QG220" t="s">
        <v>0</v>
      </c>
      <c r="QH220" t="s">
        <v>0</v>
      </c>
      <c r="QI220" t="s">
        <v>0</v>
      </c>
      <c r="QJ220" t="s">
        <v>0</v>
      </c>
      <c r="QK220" t="s">
        <v>0</v>
      </c>
      <c r="QL220" t="s">
        <v>0</v>
      </c>
      <c r="QM220" t="s">
        <v>0</v>
      </c>
      <c r="QN220" t="s">
        <v>0</v>
      </c>
      <c r="QO220" t="s">
        <v>0</v>
      </c>
      <c r="QP220" t="s">
        <v>0</v>
      </c>
      <c r="QQ220" t="s">
        <v>0</v>
      </c>
      <c r="QR220" t="s">
        <v>0</v>
      </c>
      <c r="QS220" t="s">
        <v>0</v>
      </c>
      <c r="QT220" t="s">
        <v>0</v>
      </c>
      <c r="QU220" t="s">
        <v>0</v>
      </c>
      <c r="QV220" t="s">
        <v>0</v>
      </c>
      <c r="QW220" t="s">
        <v>0</v>
      </c>
      <c r="QX220" t="s">
        <v>0</v>
      </c>
      <c r="QY220" t="s">
        <v>0</v>
      </c>
      <c r="QZ220" t="s">
        <v>0</v>
      </c>
      <c r="RA220" t="s">
        <v>0</v>
      </c>
      <c r="RB220" t="s">
        <v>0</v>
      </c>
      <c r="RC220" t="s">
        <v>0</v>
      </c>
      <c r="RD220" t="s">
        <v>0</v>
      </c>
      <c r="RE220" t="s">
        <v>0</v>
      </c>
      <c r="RF220" t="s">
        <v>0</v>
      </c>
      <c r="RG220" t="s">
        <v>0</v>
      </c>
      <c r="RH220" t="s">
        <v>0</v>
      </c>
      <c r="RI220" t="s">
        <v>0</v>
      </c>
      <c r="RJ220" t="s">
        <v>0</v>
      </c>
      <c r="RK220" t="s">
        <v>0</v>
      </c>
      <c r="RL220" t="s">
        <v>0</v>
      </c>
      <c r="RM220" t="s">
        <v>0</v>
      </c>
      <c r="RN220" t="s">
        <v>0</v>
      </c>
      <c r="RO220" t="s">
        <v>0</v>
      </c>
      <c r="RP220" t="s">
        <v>0</v>
      </c>
      <c r="RQ220" t="s">
        <v>0</v>
      </c>
      <c r="RR220" t="s">
        <v>0</v>
      </c>
      <c r="RS220" t="s">
        <v>0</v>
      </c>
      <c r="RT220" t="s">
        <v>0</v>
      </c>
      <c r="RU220" t="s">
        <v>0</v>
      </c>
      <c r="RV220" t="s">
        <v>0</v>
      </c>
      <c r="RW220" t="s">
        <v>0</v>
      </c>
      <c r="RX220" t="s">
        <v>0</v>
      </c>
      <c r="RY220" t="s">
        <v>0</v>
      </c>
      <c r="RZ220" t="s">
        <v>0</v>
      </c>
      <c r="SA220" t="s">
        <v>0</v>
      </c>
      <c r="SB220" t="s">
        <v>0</v>
      </c>
      <c r="SC220">
        <v>1.0207999999999999</v>
      </c>
      <c r="SD220" t="s">
        <v>0</v>
      </c>
      <c r="SE220">
        <v>0.77080000000000004</v>
      </c>
      <c r="SF220" t="s">
        <v>0</v>
      </c>
      <c r="SG220" t="s">
        <v>0</v>
      </c>
      <c r="SH220" t="s">
        <v>0</v>
      </c>
      <c r="SI220" t="s">
        <v>0</v>
      </c>
      <c r="SJ220" t="s">
        <v>0</v>
      </c>
      <c r="SK220">
        <v>3.375</v>
      </c>
      <c r="SL220" t="s">
        <v>0</v>
      </c>
    </row>
    <row r="221" spans="1:506" x14ac:dyDescent="0.3">
      <c r="A221" s="1">
        <v>33182</v>
      </c>
      <c r="B221" t="s">
        <v>0</v>
      </c>
      <c r="C221" t="s">
        <v>0</v>
      </c>
      <c r="D221" t="s">
        <v>0</v>
      </c>
      <c r="E221">
        <v>1.1879999999999999</v>
      </c>
      <c r="F221" t="s">
        <v>0</v>
      </c>
      <c r="G221" t="s">
        <v>0</v>
      </c>
      <c r="H221">
        <v>3.125</v>
      </c>
      <c r="I221" t="s">
        <v>0</v>
      </c>
      <c r="J221" t="s">
        <v>0</v>
      </c>
      <c r="K221">
        <v>1.6219999999999999</v>
      </c>
      <c r="L221" t="s">
        <v>0</v>
      </c>
      <c r="M221" t="s">
        <v>0</v>
      </c>
      <c r="N221" t="s">
        <v>0</v>
      </c>
      <c r="O221" t="s">
        <v>0</v>
      </c>
      <c r="P221">
        <v>5.3437999999999999</v>
      </c>
      <c r="Q221" t="s">
        <v>0</v>
      </c>
      <c r="R221" t="s">
        <v>0</v>
      </c>
      <c r="S221" t="s">
        <v>0</v>
      </c>
      <c r="T221" t="s">
        <v>0</v>
      </c>
      <c r="U221" t="s">
        <v>0</v>
      </c>
      <c r="V221" t="s">
        <v>0</v>
      </c>
      <c r="W221" t="s">
        <v>0</v>
      </c>
      <c r="X221" t="s">
        <v>0</v>
      </c>
      <c r="Y221" t="s">
        <v>0</v>
      </c>
      <c r="Z221" t="s">
        <v>0</v>
      </c>
      <c r="AA221" t="s">
        <v>0</v>
      </c>
      <c r="AB221" t="s">
        <v>0</v>
      </c>
      <c r="AC221" t="s">
        <v>0</v>
      </c>
      <c r="AD221" t="s">
        <v>0</v>
      </c>
      <c r="AE221" t="s">
        <v>0</v>
      </c>
      <c r="AF221" t="s">
        <v>0</v>
      </c>
      <c r="AG221">
        <v>0.27929999999999999</v>
      </c>
      <c r="AH221" t="s">
        <v>0</v>
      </c>
      <c r="AI221" t="s">
        <v>0</v>
      </c>
      <c r="AJ221" t="s">
        <v>0</v>
      </c>
      <c r="AK221">
        <v>2.0209999999999999</v>
      </c>
      <c r="AL221" t="s">
        <v>0</v>
      </c>
      <c r="AM221" t="s">
        <v>0</v>
      </c>
      <c r="AN221" t="s">
        <v>0</v>
      </c>
      <c r="AO221" t="s">
        <v>0</v>
      </c>
      <c r="AP221" t="s">
        <v>0</v>
      </c>
      <c r="AQ221" t="s">
        <v>0</v>
      </c>
      <c r="AR221" t="s">
        <v>0</v>
      </c>
      <c r="AS221" t="s">
        <v>0</v>
      </c>
      <c r="AT221" t="s">
        <v>0</v>
      </c>
      <c r="AU221" t="s">
        <v>0</v>
      </c>
      <c r="AV221" t="s">
        <v>0</v>
      </c>
      <c r="AW221" t="s">
        <v>0</v>
      </c>
      <c r="AX221" t="s">
        <v>0</v>
      </c>
      <c r="AY221" t="s">
        <v>0</v>
      </c>
      <c r="AZ221" t="s">
        <v>0</v>
      </c>
      <c r="BA221" t="s">
        <v>0</v>
      </c>
      <c r="BB221" t="s">
        <v>0</v>
      </c>
      <c r="BC221" t="s">
        <v>0</v>
      </c>
      <c r="BD221" t="s">
        <v>0</v>
      </c>
      <c r="BE221" t="s">
        <v>0</v>
      </c>
      <c r="BF221" t="s">
        <v>0</v>
      </c>
      <c r="BG221" t="s">
        <v>0</v>
      </c>
      <c r="BH221" t="s">
        <v>0</v>
      </c>
      <c r="BI221" t="s">
        <v>0</v>
      </c>
      <c r="BJ221" t="s">
        <v>0</v>
      </c>
      <c r="BK221" t="s">
        <v>0</v>
      </c>
      <c r="BL221" t="s">
        <v>0</v>
      </c>
      <c r="BM221" t="s">
        <v>0</v>
      </c>
      <c r="BN221" t="s">
        <v>0</v>
      </c>
      <c r="BO221" t="s">
        <v>0</v>
      </c>
      <c r="BP221" t="s">
        <v>0</v>
      </c>
      <c r="BQ221" t="s">
        <v>0</v>
      </c>
      <c r="BR221" t="s">
        <v>0</v>
      </c>
      <c r="BS221" t="s">
        <v>0</v>
      </c>
      <c r="BT221" t="s">
        <v>0</v>
      </c>
      <c r="BU221" t="s">
        <v>0</v>
      </c>
      <c r="BV221" t="s">
        <v>0</v>
      </c>
      <c r="BW221" t="s">
        <v>0</v>
      </c>
      <c r="BX221" t="s">
        <v>0</v>
      </c>
      <c r="BY221" t="s">
        <v>0</v>
      </c>
      <c r="BZ221" t="s">
        <v>0</v>
      </c>
      <c r="CA221" t="s">
        <v>0</v>
      </c>
      <c r="CB221" t="s">
        <v>0</v>
      </c>
      <c r="CC221" t="s">
        <v>0</v>
      </c>
      <c r="CD221" t="s">
        <v>0</v>
      </c>
      <c r="CE221" t="s">
        <v>0</v>
      </c>
      <c r="CF221" t="s">
        <v>0</v>
      </c>
      <c r="CG221" t="s">
        <v>0</v>
      </c>
      <c r="CH221" t="s">
        <v>0</v>
      </c>
      <c r="CI221" t="s">
        <v>0</v>
      </c>
      <c r="CJ221" t="s">
        <v>0</v>
      </c>
      <c r="CK221" t="s">
        <v>0</v>
      </c>
      <c r="CL221" t="s">
        <v>0</v>
      </c>
      <c r="CM221">
        <v>0.1172</v>
      </c>
      <c r="CN221" t="s">
        <v>0</v>
      </c>
      <c r="CO221" t="s">
        <v>0</v>
      </c>
      <c r="CP221" t="s">
        <v>0</v>
      </c>
      <c r="CQ221" t="s">
        <v>0</v>
      </c>
      <c r="CR221" t="s">
        <v>0</v>
      </c>
      <c r="CS221" t="s">
        <v>0</v>
      </c>
      <c r="CT221">
        <v>6.673</v>
      </c>
      <c r="CU221" t="s">
        <v>0</v>
      </c>
      <c r="CV221" t="s">
        <v>0</v>
      </c>
      <c r="CW221" t="s">
        <v>0</v>
      </c>
      <c r="CX221">
        <v>1.1389</v>
      </c>
      <c r="CY221" t="s">
        <v>0</v>
      </c>
      <c r="CZ221" t="s">
        <v>0</v>
      </c>
      <c r="DA221" t="s">
        <v>0</v>
      </c>
      <c r="DB221" t="s">
        <v>0</v>
      </c>
      <c r="DC221" t="s">
        <v>0</v>
      </c>
      <c r="DD221" t="s">
        <v>0</v>
      </c>
      <c r="DE221" t="s">
        <v>0</v>
      </c>
      <c r="DF221" t="s">
        <v>0</v>
      </c>
      <c r="DG221" t="s">
        <v>0</v>
      </c>
      <c r="DH221" t="s">
        <v>0</v>
      </c>
      <c r="DI221" t="s">
        <v>0</v>
      </c>
      <c r="DJ221" t="s">
        <v>0</v>
      </c>
      <c r="DK221" t="s">
        <v>0</v>
      </c>
      <c r="DL221" t="s">
        <v>0</v>
      </c>
      <c r="DM221" t="s">
        <v>0</v>
      </c>
      <c r="DN221" t="s">
        <v>0</v>
      </c>
      <c r="DO221">
        <v>0.1085</v>
      </c>
      <c r="DP221" t="s">
        <v>0</v>
      </c>
      <c r="DQ221">
        <v>4.3890000000000002</v>
      </c>
      <c r="DR221" t="s">
        <v>0</v>
      </c>
      <c r="DS221" t="s">
        <v>0</v>
      </c>
      <c r="DT221" t="s">
        <v>0</v>
      </c>
      <c r="DU221" t="s">
        <v>0</v>
      </c>
      <c r="DV221" t="s">
        <v>0</v>
      </c>
      <c r="DW221" t="s">
        <v>0</v>
      </c>
      <c r="DX221" t="s">
        <v>0</v>
      </c>
      <c r="DY221" t="s">
        <v>0</v>
      </c>
      <c r="DZ221" t="s">
        <v>0</v>
      </c>
      <c r="EA221" t="s">
        <v>0</v>
      </c>
      <c r="EB221" t="s">
        <v>0</v>
      </c>
      <c r="EC221" t="s">
        <v>0</v>
      </c>
      <c r="ED221" t="s">
        <v>0</v>
      </c>
      <c r="EE221" t="s">
        <v>0</v>
      </c>
      <c r="EF221" t="s">
        <v>0</v>
      </c>
      <c r="EG221" t="s">
        <v>0</v>
      </c>
      <c r="EH221" t="s">
        <v>0</v>
      </c>
      <c r="EI221" t="s">
        <v>0</v>
      </c>
      <c r="EJ221" t="s">
        <v>0</v>
      </c>
      <c r="EK221" t="s">
        <v>0</v>
      </c>
      <c r="EL221" t="s">
        <v>0</v>
      </c>
      <c r="EM221" t="s">
        <v>0</v>
      </c>
      <c r="EN221" t="s">
        <v>0</v>
      </c>
      <c r="EO221" t="s">
        <v>0</v>
      </c>
      <c r="EP221" t="s">
        <v>0</v>
      </c>
      <c r="EQ221" t="s">
        <v>0</v>
      </c>
      <c r="ER221" t="s">
        <v>0</v>
      </c>
      <c r="ES221" t="s">
        <v>0</v>
      </c>
      <c r="ET221" t="s">
        <v>0</v>
      </c>
      <c r="EU221" t="s">
        <v>0</v>
      </c>
      <c r="EV221" t="s">
        <v>0</v>
      </c>
      <c r="EW221">
        <v>0.53910000000000002</v>
      </c>
      <c r="EX221" t="s">
        <v>0</v>
      </c>
      <c r="EY221" t="s">
        <v>0</v>
      </c>
      <c r="EZ221" t="s">
        <v>0</v>
      </c>
      <c r="FA221" t="s">
        <v>0</v>
      </c>
      <c r="FB221" t="s">
        <v>0</v>
      </c>
      <c r="FC221" t="s">
        <v>0</v>
      </c>
      <c r="FD221" t="s">
        <v>0</v>
      </c>
      <c r="FE221" t="s">
        <v>0</v>
      </c>
      <c r="FF221" t="s">
        <v>0</v>
      </c>
      <c r="FG221" t="s">
        <v>0</v>
      </c>
      <c r="FH221" t="s">
        <v>0</v>
      </c>
      <c r="FI221" t="s">
        <v>0</v>
      </c>
      <c r="FJ221" t="s">
        <v>0</v>
      </c>
      <c r="FK221" t="s">
        <v>0</v>
      </c>
      <c r="FL221" t="s">
        <v>0</v>
      </c>
      <c r="FM221" t="s">
        <v>0</v>
      </c>
      <c r="FN221" t="s">
        <v>0</v>
      </c>
      <c r="FO221" t="s">
        <v>0</v>
      </c>
      <c r="FP221" t="s">
        <v>0</v>
      </c>
      <c r="FQ221">
        <v>0.4844</v>
      </c>
      <c r="FR221" t="s">
        <v>0</v>
      </c>
      <c r="FS221" t="s">
        <v>0</v>
      </c>
      <c r="FT221" t="s">
        <v>0</v>
      </c>
      <c r="FU221" t="s">
        <v>0</v>
      </c>
      <c r="FV221">
        <v>0.23830000000000001</v>
      </c>
      <c r="FW221" t="s">
        <v>0</v>
      </c>
      <c r="FX221" t="s">
        <v>0</v>
      </c>
      <c r="FY221" t="s">
        <v>0</v>
      </c>
      <c r="FZ221" t="s">
        <v>0</v>
      </c>
      <c r="GA221" t="s">
        <v>0</v>
      </c>
      <c r="GB221" t="s">
        <v>0</v>
      </c>
      <c r="GC221" t="s">
        <v>0</v>
      </c>
      <c r="GD221">
        <v>0.52669999999999995</v>
      </c>
      <c r="GE221">
        <v>3.786</v>
      </c>
      <c r="GF221" t="s">
        <v>0</v>
      </c>
      <c r="GG221" t="s">
        <v>0</v>
      </c>
      <c r="GH221" t="s">
        <v>0</v>
      </c>
      <c r="GI221" t="s">
        <v>0</v>
      </c>
      <c r="GJ221" t="s">
        <v>0</v>
      </c>
      <c r="GK221" t="s">
        <v>0</v>
      </c>
      <c r="GL221" t="s">
        <v>0</v>
      </c>
      <c r="GM221" t="s">
        <v>0</v>
      </c>
      <c r="GN221" t="s">
        <v>0</v>
      </c>
      <c r="GO221" t="s">
        <v>0</v>
      </c>
      <c r="GP221" t="s">
        <v>0</v>
      </c>
      <c r="GQ221" t="s">
        <v>0</v>
      </c>
      <c r="GR221" t="s">
        <v>0</v>
      </c>
      <c r="GS221" t="s">
        <v>0</v>
      </c>
      <c r="GT221" t="s">
        <v>0</v>
      </c>
      <c r="GU221" t="s">
        <v>0</v>
      </c>
      <c r="GV221" t="s">
        <v>0</v>
      </c>
      <c r="GW221" t="s">
        <v>0</v>
      </c>
      <c r="GX221" t="s">
        <v>0</v>
      </c>
      <c r="GY221" t="s">
        <v>0</v>
      </c>
      <c r="GZ221" t="s">
        <v>0</v>
      </c>
      <c r="HA221" t="s">
        <v>0</v>
      </c>
      <c r="HB221" t="s">
        <v>0</v>
      </c>
      <c r="HC221" t="s">
        <v>0</v>
      </c>
      <c r="HD221" t="s">
        <v>0</v>
      </c>
      <c r="HE221" t="s">
        <v>0</v>
      </c>
      <c r="HF221" t="s">
        <v>0</v>
      </c>
      <c r="HG221" t="s">
        <v>0</v>
      </c>
      <c r="HH221">
        <v>3.6863999999999999</v>
      </c>
      <c r="HI221" t="s">
        <v>0</v>
      </c>
      <c r="HJ221" t="s">
        <v>0</v>
      </c>
      <c r="HK221" t="s">
        <v>0</v>
      </c>
      <c r="HL221" t="s">
        <v>0</v>
      </c>
      <c r="HM221" t="s">
        <v>0</v>
      </c>
      <c r="HN221" t="s">
        <v>0</v>
      </c>
      <c r="HO221" t="s">
        <v>0</v>
      </c>
      <c r="HP221" t="s">
        <v>0</v>
      </c>
      <c r="HQ221" t="s">
        <v>0</v>
      </c>
      <c r="HR221">
        <v>2.0312999999999999</v>
      </c>
      <c r="HS221" t="s">
        <v>0</v>
      </c>
      <c r="HT221" t="s">
        <v>0</v>
      </c>
      <c r="HU221" t="s">
        <v>0</v>
      </c>
      <c r="HV221" t="s">
        <v>0</v>
      </c>
      <c r="HW221" t="s">
        <v>0</v>
      </c>
      <c r="HX221" t="s">
        <v>0</v>
      </c>
      <c r="HY221" t="s">
        <v>0</v>
      </c>
      <c r="HZ221" t="s">
        <v>0</v>
      </c>
      <c r="IA221" t="s">
        <v>0</v>
      </c>
      <c r="IB221" t="s">
        <v>0</v>
      </c>
      <c r="IC221" t="s">
        <v>0</v>
      </c>
      <c r="ID221" t="s">
        <v>0</v>
      </c>
      <c r="IE221" t="s">
        <v>0</v>
      </c>
      <c r="IF221" t="s">
        <v>0</v>
      </c>
      <c r="IG221" t="s">
        <v>0</v>
      </c>
      <c r="IH221" t="s">
        <v>0</v>
      </c>
      <c r="II221" t="s">
        <v>0</v>
      </c>
      <c r="IJ221" t="s">
        <v>0</v>
      </c>
      <c r="IK221">
        <v>1.1328</v>
      </c>
      <c r="IL221" t="s">
        <v>0</v>
      </c>
      <c r="IM221" t="s">
        <v>0</v>
      </c>
      <c r="IN221" t="s">
        <v>0</v>
      </c>
      <c r="IO221" t="s">
        <v>0</v>
      </c>
      <c r="IP221" t="s">
        <v>0</v>
      </c>
      <c r="IQ221" t="s">
        <v>0</v>
      </c>
      <c r="IR221" t="s">
        <v>0</v>
      </c>
      <c r="IS221" t="s">
        <v>0</v>
      </c>
      <c r="IT221" t="s">
        <v>0</v>
      </c>
      <c r="IU221" t="s">
        <v>0</v>
      </c>
      <c r="IV221" t="s">
        <v>0</v>
      </c>
      <c r="IW221" t="s">
        <v>0</v>
      </c>
      <c r="IX221">
        <v>2.6667000000000001</v>
      </c>
      <c r="IY221" t="s">
        <v>0</v>
      </c>
      <c r="IZ221">
        <v>0.1111</v>
      </c>
      <c r="JA221" t="s">
        <v>0</v>
      </c>
      <c r="JB221" t="s">
        <v>0</v>
      </c>
      <c r="JC221" t="s">
        <v>0</v>
      </c>
      <c r="JD221" t="s">
        <v>0</v>
      </c>
      <c r="JE221" t="s">
        <v>0</v>
      </c>
      <c r="JF221" t="s">
        <v>0</v>
      </c>
      <c r="JG221" t="s">
        <v>0</v>
      </c>
      <c r="JH221" t="s">
        <v>0</v>
      </c>
      <c r="JI221" t="s">
        <v>0</v>
      </c>
      <c r="JJ221">
        <v>1.75</v>
      </c>
      <c r="JK221" t="s">
        <v>0</v>
      </c>
      <c r="JL221" t="s">
        <v>0</v>
      </c>
      <c r="JM221" t="s">
        <v>0</v>
      </c>
      <c r="JN221" t="s">
        <v>0</v>
      </c>
      <c r="JO221" t="s">
        <v>0</v>
      </c>
      <c r="JP221" t="s">
        <v>0</v>
      </c>
      <c r="JQ221" t="s">
        <v>0</v>
      </c>
      <c r="JR221" t="s">
        <v>0</v>
      </c>
      <c r="JS221" t="s">
        <v>0</v>
      </c>
      <c r="JT221" t="s">
        <v>0</v>
      </c>
      <c r="JU221" t="s">
        <v>0</v>
      </c>
      <c r="JV221" t="s">
        <v>0</v>
      </c>
      <c r="JW221" t="s">
        <v>0</v>
      </c>
      <c r="JX221" t="s">
        <v>0</v>
      </c>
      <c r="JY221" t="s">
        <v>0</v>
      </c>
      <c r="JZ221" t="s">
        <v>0</v>
      </c>
      <c r="KA221" t="s">
        <v>0</v>
      </c>
      <c r="KB221" t="s">
        <v>0</v>
      </c>
      <c r="KC221" t="s">
        <v>0</v>
      </c>
      <c r="KD221" t="s">
        <v>0</v>
      </c>
      <c r="KE221" t="s">
        <v>0</v>
      </c>
      <c r="KF221">
        <v>0.91669999999999996</v>
      </c>
      <c r="KG221" t="s">
        <v>0</v>
      </c>
      <c r="KH221" t="s">
        <v>0</v>
      </c>
      <c r="KI221" t="s">
        <v>0</v>
      </c>
      <c r="KJ221" t="s">
        <v>0</v>
      </c>
      <c r="KK221" t="s">
        <v>0</v>
      </c>
      <c r="KL221" t="s">
        <v>0</v>
      </c>
      <c r="KM221" t="s">
        <v>0</v>
      </c>
      <c r="KN221" t="s">
        <v>0</v>
      </c>
      <c r="KO221" t="s">
        <v>0</v>
      </c>
      <c r="KP221" t="s">
        <v>0</v>
      </c>
      <c r="KQ221" t="s">
        <v>0</v>
      </c>
      <c r="KR221" t="s">
        <v>0</v>
      </c>
      <c r="KS221" t="s">
        <v>0</v>
      </c>
      <c r="KT221" t="s">
        <v>0</v>
      </c>
      <c r="KU221" t="s">
        <v>0</v>
      </c>
      <c r="KV221" t="s">
        <v>0</v>
      </c>
      <c r="KW221" t="s">
        <v>0</v>
      </c>
      <c r="KX221" t="s">
        <v>0</v>
      </c>
      <c r="KY221" t="s">
        <v>0</v>
      </c>
      <c r="KZ221" t="s">
        <v>0</v>
      </c>
      <c r="LA221" t="s">
        <v>0</v>
      </c>
      <c r="LB221" t="s">
        <v>0</v>
      </c>
      <c r="LC221" t="s">
        <v>0</v>
      </c>
      <c r="LD221" t="s">
        <v>0</v>
      </c>
      <c r="LE221">
        <v>0.40400000000000003</v>
      </c>
      <c r="LF221" t="s">
        <v>0</v>
      </c>
      <c r="LG221" t="s">
        <v>0</v>
      </c>
      <c r="LH221" t="s">
        <v>0</v>
      </c>
      <c r="LI221" t="s">
        <v>0</v>
      </c>
      <c r="LJ221" t="s">
        <v>0</v>
      </c>
      <c r="LK221" t="s">
        <v>0</v>
      </c>
      <c r="LL221" t="s">
        <v>0</v>
      </c>
      <c r="LM221">
        <v>0.91149999999999998</v>
      </c>
      <c r="LN221" t="s">
        <v>0</v>
      </c>
      <c r="LO221" t="s">
        <v>0</v>
      </c>
      <c r="LP221" t="s">
        <v>0</v>
      </c>
      <c r="LQ221" t="s">
        <v>0</v>
      </c>
      <c r="LR221">
        <v>0.57809999999999995</v>
      </c>
      <c r="LS221" t="s">
        <v>0</v>
      </c>
      <c r="LT221" t="s">
        <v>0</v>
      </c>
      <c r="LU221" t="s">
        <v>0</v>
      </c>
      <c r="LV221" t="s">
        <v>0</v>
      </c>
      <c r="LW221" t="s">
        <v>0</v>
      </c>
      <c r="LX221" t="s">
        <v>0</v>
      </c>
      <c r="LY221" t="s">
        <v>0</v>
      </c>
      <c r="LZ221" t="s">
        <v>0</v>
      </c>
      <c r="MA221" t="s">
        <v>0</v>
      </c>
      <c r="MB221">
        <v>1.3047</v>
      </c>
      <c r="MC221" t="s">
        <v>0</v>
      </c>
      <c r="MD221" t="s">
        <v>0</v>
      </c>
      <c r="ME221" t="s">
        <v>0</v>
      </c>
      <c r="MF221" t="s">
        <v>0</v>
      </c>
      <c r="MG221" t="s">
        <v>0</v>
      </c>
      <c r="MH221" t="s">
        <v>0</v>
      </c>
      <c r="MI221" t="s">
        <v>0</v>
      </c>
      <c r="MJ221">
        <v>4.2916999999999996</v>
      </c>
      <c r="MK221" t="s">
        <v>0</v>
      </c>
      <c r="ML221" t="s">
        <v>0</v>
      </c>
      <c r="MM221" t="s">
        <v>0</v>
      </c>
      <c r="MN221" t="s">
        <v>0</v>
      </c>
      <c r="MO221" t="s">
        <v>0</v>
      </c>
      <c r="MP221" t="s">
        <v>0</v>
      </c>
      <c r="MQ221" t="s">
        <v>0</v>
      </c>
      <c r="MR221" t="s">
        <v>0</v>
      </c>
      <c r="MS221" t="s">
        <v>0</v>
      </c>
      <c r="MT221" t="s">
        <v>0</v>
      </c>
      <c r="MU221">
        <v>0.14510000000000001</v>
      </c>
      <c r="MV221" t="s">
        <v>0</v>
      </c>
      <c r="MW221" t="s">
        <v>0</v>
      </c>
      <c r="MX221" t="s">
        <v>0</v>
      </c>
      <c r="MY221">
        <v>0.61450000000000005</v>
      </c>
      <c r="MZ221">
        <v>0.52910000000000001</v>
      </c>
      <c r="NA221">
        <v>2.4691000000000001</v>
      </c>
      <c r="NB221" t="s">
        <v>0</v>
      </c>
      <c r="NC221" t="s">
        <v>0</v>
      </c>
      <c r="ND221" t="s">
        <v>0</v>
      </c>
      <c r="NE221" t="s">
        <v>0</v>
      </c>
      <c r="NF221" t="s">
        <v>0</v>
      </c>
      <c r="NG221" t="s">
        <v>0</v>
      </c>
      <c r="NH221" t="s">
        <v>0</v>
      </c>
      <c r="NI221" t="s">
        <v>0</v>
      </c>
      <c r="NJ221" t="s">
        <v>0</v>
      </c>
      <c r="NK221" t="s">
        <v>0</v>
      </c>
      <c r="NL221" t="s">
        <v>0</v>
      </c>
      <c r="NM221" t="s">
        <v>0</v>
      </c>
      <c r="NN221" t="s">
        <v>0</v>
      </c>
      <c r="NO221" t="s">
        <v>0</v>
      </c>
      <c r="NP221" t="s">
        <v>0</v>
      </c>
      <c r="NQ221" t="s">
        <v>0</v>
      </c>
      <c r="NR221" t="s">
        <v>0</v>
      </c>
      <c r="NS221" t="s">
        <v>0</v>
      </c>
      <c r="NT221" t="s">
        <v>0</v>
      </c>
      <c r="NU221" t="s">
        <v>0</v>
      </c>
      <c r="NV221" t="s">
        <v>0</v>
      </c>
      <c r="NW221" t="s">
        <v>0</v>
      </c>
      <c r="NX221" t="s">
        <v>0</v>
      </c>
      <c r="NY221" t="s">
        <v>0</v>
      </c>
      <c r="NZ221" t="s">
        <v>0</v>
      </c>
      <c r="OA221" t="s">
        <v>0</v>
      </c>
      <c r="OB221" t="s">
        <v>0</v>
      </c>
      <c r="OC221" t="s">
        <v>0</v>
      </c>
      <c r="OD221" t="s">
        <v>0</v>
      </c>
      <c r="OE221" t="s">
        <v>0</v>
      </c>
      <c r="OF221" t="s">
        <v>0</v>
      </c>
      <c r="OG221" t="s">
        <v>0</v>
      </c>
      <c r="OH221" t="s">
        <v>0</v>
      </c>
      <c r="OI221" t="s">
        <v>0</v>
      </c>
      <c r="OJ221" t="s">
        <v>0</v>
      </c>
      <c r="OK221" t="s">
        <v>0</v>
      </c>
      <c r="OL221" t="s">
        <v>0</v>
      </c>
      <c r="OM221" t="s">
        <v>0</v>
      </c>
      <c r="ON221" t="s">
        <v>0</v>
      </c>
      <c r="OO221" t="s">
        <v>0</v>
      </c>
      <c r="OP221">
        <v>0.15229999999999999</v>
      </c>
      <c r="OQ221" t="s">
        <v>0</v>
      </c>
      <c r="OR221" t="s">
        <v>0</v>
      </c>
      <c r="OS221" t="s">
        <v>0</v>
      </c>
      <c r="OT221" t="s">
        <v>0</v>
      </c>
      <c r="OU221" t="s">
        <v>0</v>
      </c>
      <c r="OV221" t="s">
        <v>0</v>
      </c>
      <c r="OW221" t="s">
        <v>0</v>
      </c>
      <c r="OX221">
        <v>1.587</v>
      </c>
      <c r="OY221" t="s">
        <v>0</v>
      </c>
      <c r="OZ221" t="s">
        <v>0</v>
      </c>
      <c r="PA221" t="s">
        <v>0</v>
      </c>
      <c r="PB221" t="s">
        <v>0</v>
      </c>
      <c r="PC221" t="s">
        <v>0</v>
      </c>
      <c r="PD221" t="s">
        <v>0</v>
      </c>
      <c r="PE221" t="s">
        <v>0</v>
      </c>
      <c r="PF221" t="s">
        <v>0</v>
      </c>
      <c r="PG221" t="s">
        <v>0</v>
      </c>
      <c r="PH221" t="s">
        <v>0</v>
      </c>
      <c r="PI221" t="s">
        <v>0</v>
      </c>
      <c r="PJ221" t="s">
        <v>0</v>
      </c>
      <c r="PK221" t="s">
        <v>0</v>
      </c>
      <c r="PL221" t="s">
        <v>0</v>
      </c>
      <c r="PM221">
        <v>0.875</v>
      </c>
      <c r="PN221" t="s">
        <v>0</v>
      </c>
      <c r="PO221" t="s">
        <v>0</v>
      </c>
      <c r="PP221" t="s">
        <v>0</v>
      </c>
      <c r="PQ221" t="s">
        <v>0</v>
      </c>
      <c r="PR221" t="s">
        <v>0</v>
      </c>
      <c r="PS221" t="s">
        <v>0</v>
      </c>
      <c r="PT221" t="s">
        <v>0</v>
      </c>
      <c r="PU221" t="s">
        <v>0</v>
      </c>
      <c r="PV221" t="s">
        <v>0</v>
      </c>
      <c r="PW221" t="s">
        <v>0</v>
      </c>
      <c r="PX221" t="s">
        <v>0</v>
      </c>
      <c r="PY221" t="s">
        <v>0</v>
      </c>
      <c r="PZ221" t="s">
        <v>0</v>
      </c>
      <c r="QA221" t="s">
        <v>0</v>
      </c>
      <c r="QB221" t="s">
        <v>0</v>
      </c>
      <c r="QC221">
        <v>1.0781000000000001</v>
      </c>
      <c r="QD221" t="s">
        <v>0</v>
      </c>
      <c r="QE221" t="s">
        <v>0</v>
      </c>
      <c r="QF221" t="s">
        <v>0</v>
      </c>
      <c r="QG221" t="s">
        <v>0</v>
      </c>
      <c r="QH221" t="s">
        <v>0</v>
      </c>
      <c r="QI221" t="s">
        <v>0</v>
      </c>
      <c r="QJ221" t="s">
        <v>0</v>
      </c>
      <c r="QK221" t="s">
        <v>0</v>
      </c>
      <c r="QL221" t="s">
        <v>0</v>
      </c>
      <c r="QM221" t="s">
        <v>0</v>
      </c>
      <c r="QN221" t="s">
        <v>0</v>
      </c>
      <c r="QO221" t="s">
        <v>0</v>
      </c>
      <c r="QP221" t="s">
        <v>0</v>
      </c>
      <c r="QQ221" t="s">
        <v>0</v>
      </c>
      <c r="QR221" t="s">
        <v>0</v>
      </c>
      <c r="QS221" t="s">
        <v>0</v>
      </c>
      <c r="QT221" t="s">
        <v>0</v>
      </c>
      <c r="QU221" t="s">
        <v>0</v>
      </c>
      <c r="QV221" t="s">
        <v>0</v>
      </c>
      <c r="QW221" t="s">
        <v>0</v>
      </c>
      <c r="QX221" t="s">
        <v>0</v>
      </c>
      <c r="QY221" t="s">
        <v>0</v>
      </c>
      <c r="QZ221" t="s">
        <v>0</v>
      </c>
      <c r="RA221" t="s">
        <v>0</v>
      </c>
      <c r="RB221" t="s">
        <v>0</v>
      </c>
      <c r="RC221" t="s">
        <v>0</v>
      </c>
      <c r="RD221" t="s">
        <v>0</v>
      </c>
      <c r="RE221" t="s">
        <v>0</v>
      </c>
      <c r="RF221" t="s">
        <v>0</v>
      </c>
      <c r="RG221" t="s">
        <v>0</v>
      </c>
      <c r="RH221" t="s">
        <v>0</v>
      </c>
      <c r="RI221" t="s">
        <v>0</v>
      </c>
      <c r="RJ221" t="s">
        <v>0</v>
      </c>
      <c r="RK221" t="s">
        <v>0</v>
      </c>
      <c r="RL221" t="s">
        <v>0</v>
      </c>
      <c r="RM221" t="s">
        <v>0</v>
      </c>
      <c r="RN221" t="s">
        <v>0</v>
      </c>
      <c r="RO221" t="s">
        <v>0</v>
      </c>
      <c r="RP221" t="s">
        <v>0</v>
      </c>
      <c r="RQ221" t="s">
        <v>0</v>
      </c>
      <c r="RR221" t="s">
        <v>0</v>
      </c>
      <c r="RS221" t="s">
        <v>0</v>
      </c>
      <c r="RT221" t="s">
        <v>0</v>
      </c>
      <c r="RU221" t="s">
        <v>0</v>
      </c>
      <c r="RV221" t="s">
        <v>0</v>
      </c>
      <c r="RW221" t="s">
        <v>0</v>
      </c>
      <c r="RX221" t="s">
        <v>0</v>
      </c>
      <c r="RY221" t="s">
        <v>0</v>
      </c>
      <c r="RZ221" t="s">
        <v>0</v>
      </c>
      <c r="SA221" t="s">
        <v>0</v>
      </c>
      <c r="SB221" t="s">
        <v>0</v>
      </c>
      <c r="SC221">
        <v>1.0207999999999999</v>
      </c>
      <c r="SD221" t="s">
        <v>0</v>
      </c>
      <c r="SE221">
        <v>0.79169999999999996</v>
      </c>
      <c r="SF221" t="s">
        <v>0</v>
      </c>
      <c r="SG221" t="s">
        <v>0</v>
      </c>
      <c r="SH221" t="s">
        <v>0</v>
      </c>
      <c r="SI221" t="s">
        <v>0</v>
      </c>
      <c r="SJ221" t="s">
        <v>0</v>
      </c>
      <c r="SK221">
        <v>3.375</v>
      </c>
      <c r="SL221" t="s">
        <v>0</v>
      </c>
    </row>
    <row r="222" spans="1:506" x14ac:dyDescent="0.3">
      <c r="A222" s="1">
        <v>33183</v>
      </c>
      <c r="B222" t="s">
        <v>0</v>
      </c>
      <c r="C222" t="s">
        <v>0</v>
      </c>
      <c r="D222" t="s">
        <v>0</v>
      </c>
      <c r="E222">
        <v>1.196</v>
      </c>
      <c r="F222" t="s">
        <v>0</v>
      </c>
      <c r="G222" t="s">
        <v>0</v>
      </c>
      <c r="H222">
        <v>3</v>
      </c>
      <c r="I222" t="s">
        <v>0</v>
      </c>
      <c r="J222" t="s">
        <v>0</v>
      </c>
      <c r="K222">
        <v>1.5659999999999998</v>
      </c>
      <c r="L222" t="s">
        <v>0</v>
      </c>
      <c r="M222" t="s">
        <v>0</v>
      </c>
      <c r="N222" t="s">
        <v>0</v>
      </c>
      <c r="O222" t="s">
        <v>0</v>
      </c>
      <c r="P222">
        <v>5.1875</v>
      </c>
      <c r="Q222" t="s">
        <v>0</v>
      </c>
      <c r="R222" t="s">
        <v>0</v>
      </c>
      <c r="S222" t="s">
        <v>0</v>
      </c>
      <c r="T222" t="s">
        <v>0</v>
      </c>
      <c r="U222" t="s">
        <v>0</v>
      </c>
      <c r="V222" t="s">
        <v>0</v>
      </c>
      <c r="W222" t="s">
        <v>0</v>
      </c>
      <c r="X222" t="s">
        <v>0</v>
      </c>
      <c r="Y222" t="s">
        <v>0</v>
      </c>
      <c r="Z222" t="s">
        <v>0</v>
      </c>
      <c r="AA222" t="s">
        <v>0</v>
      </c>
      <c r="AB222" t="s">
        <v>0</v>
      </c>
      <c r="AC222" t="s">
        <v>0</v>
      </c>
      <c r="AD222" t="s">
        <v>0</v>
      </c>
      <c r="AE222" t="s">
        <v>0</v>
      </c>
      <c r="AF222" t="s">
        <v>0</v>
      </c>
      <c r="AG222">
        <v>0.27729999999999999</v>
      </c>
      <c r="AH222" t="s">
        <v>0</v>
      </c>
      <c r="AI222" t="s">
        <v>0</v>
      </c>
      <c r="AJ222" t="s">
        <v>0</v>
      </c>
      <c r="AK222">
        <v>2.0310000000000001</v>
      </c>
      <c r="AL222" t="s">
        <v>0</v>
      </c>
      <c r="AM222" t="s">
        <v>0</v>
      </c>
      <c r="AN222" t="s">
        <v>0</v>
      </c>
      <c r="AO222" t="s">
        <v>0</v>
      </c>
      <c r="AP222" t="s">
        <v>0</v>
      </c>
      <c r="AQ222" t="s">
        <v>0</v>
      </c>
      <c r="AR222" t="s">
        <v>0</v>
      </c>
      <c r="AS222" t="s">
        <v>0</v>
      </c>
      <c r="AT222" t="s">
        <v>0</v>
      </c>
      <c r="AU222" t="s">
        <v>0</v>
      </c>
      <c r="AV222" t="s">
        <v>0</v>
      </c>
      <c r="AW222" t="s">
        <v>0</v>
      </c>
      <c r="AX222" t="s">
        <v>0</v>
      </c>
      <c r="AY222" t="s">
        <v>0</v>
      </c>
      <c r="AZ222" t="s">
        <v>0</v>
      </c>
      <c r="BA222" t="s">
        <v>0</v>
      </c>
      <c r="BB222" t="s">
        <v>0</v>
      </c>
      <c r="BC222" t="s">
        <v>0</v>
      </c>
      <c r="BD222" t="s">
        <v>0</v>
      </c>
      <c r="BE222" t="s">
        <v>0</v>
      </c>
      <c r="BF222" t="s">
        <v>0</v>
      </c>
      <c r="BG222" t="s">
        <v>0</v>
      </c>
      <c r="BH222" t="s">
        <v>0</v>
      </c>
      <c r="BI222" t="s">
        <v>0</v>
      </c>
      <c r="BJ222" t="s">
        <v>0</v>
      </c>
      <c r="BK222" t="s">
        <v>0</v>
      </c>
      <c r="BL222" t="s">
        <v>0</v>
      </c>
      <c r="BM222" t="s">
        <v>0</v>
      </c>
      <c r="BN222" t="s">
        <v>0</v>
      </c>
      <c r="BO222" t="s">
        <v>0</v>
      </c>
      <c r="BP222" t="s">
        <v>0</v>
      </c>
      <c r="BQ222" t="s">
        <v>0</v>
      </c>
      <c r="BR222" t="s">
        <v>0</v>
      </c>
      <c r="BS222" t="s">
        <v>0</v>
      </c>
      <c r="BT222" t="s">
        <v>0</v>
      </c>
      <c r="BU222" t="s">
        <v>0</v>
      </c>
      <c r="BV222" t="s">
        <v>0</v>
      </c>
      <c r="BW222" t="s">
        <v>0</v>
      </c>
      <c r="BX222" t="s">
        <v>0</v>
      </c>
      <c r="BY222" t="s">
        <v>0</v>
      </c>
      <c r="BZ222" t="s">
        <v>0</v>
      </c>
      <c r="CA222" t="s">
        <v>0</v>
      </c>
      <c r="CB222" t="s">
        <v>0</v>
      </c>
      <c r="CC222" t="s">
        <v>0</v>
      </c>
      <c r="CD222" t="s">
        <v>0</v>
      </c>
      <c r="CE222" t="s">
        <v>0</v>
      </c>
      <c r="CF222" t="s">
        <v>0</v>
      </c>
      <c r="CG222" t="s">
        <v>0</v>
      </c>
      <c r="CH222" t="s">
        <v>0</v>
      </c>
      <c r="CI222" t="s">
        <v>0</v>
      </c>
      <c r="CJ222" t="s">
        <v>0</v>
      </c>
      <c r="CK222" t="s">
        <v>0</v>
      </c>
      <c r="CL222" t="s">
        <v>0</v>
      </c>
      <c r="CM222">
        <v>0.125</v>
      </c>
      <c r="CN222" t="s">
        <v>0</v>
      </c>
      <c r="CO222" t="s">
        <v>0</v>
      </c>
      <c r="CP222" t="s">
        <v>0</v>
      </c>
      <c r="CQ222" t="s">
        <v>0</v>
      </c>
      <c r="CR222" t="s">
        <v>0</v>
      </c>
      <c r="CS222" t="s">
        <v>0</v>
      </c>
      <c r="CT222">
        <v>6.6501999999999999</v>
      </c>
      <c r="CU222" t="s">
        <v>0</v>
      </c>
      <c r="CV222" t="s">
        <v>0</v>
      </c>
      <c r="CW222" t="s">
        <v>0</v>
      </c>
      <c r="CX222">
        <v>1.125</v>
      </c>
      <c r="CY222" t="s">
        <v>0</v>
      </c>
      <c r="CZ222" t="s">
        <v>0</v>
      </c>
      <c r="DA222" t="s">
        <v>0</v>
      </c>
      <c r="DB222" t="s">
        <v>0</v>
      </c>
      <c r="DC222" t="s">
        <v>0</v>
      </c>
      <c r="DD222" t="s">
        <v>0</v>
      </c>
      <c r="DE222" t="s">
        <v>0</v>
      </c>
      <c r="DF222" t="s">
        <v>0</v>
      </c>
      <c r="DG222" t="s">
        <v>0</v>
      </c>
      <c r="DH222" t="s">
        <v>0</v>
      </c>
      <c r="DI222" t="s">
        <v>0</v>
      </c>
      <c r="DJ222" t="s">
        <v>0</v>
      </c>
      <c r="DK222" t="s">
        <v>0</v>
      </c>
      <c r="DL222" t="s">
        <v>0</v>
      </c>
      <c r="DM222" t="s">
        <v>0</v>
      </c>
      <c r="DN222" t="s">
        <v>0</v>
      </c>
      <c r="DO222">
        <v>0.11020000000000001</v>
      </c>
      <c r="DP222" t="s">
        <v>0</v>
      </c>
      <c r="DQ222">
        <v>4.444</v>
      </c>
      <c r="DR222" t="s">
        <v>0</v>
      </c>
      <c r="DS222" t="s">
        <v>0</v>
      </c>
      <c r="DT222" t="s">
        <v>0</v>
      </c>
      <c r="DU222" t="s">
        <v>0</v>
      </c>
      <c r="DV222" t="s">
        <v>0</v>
      </c>
      <c r="DW222" t="s">
        <v>0</v>
      </c>
      <c r="DX222" t="s">
        <v>0</v>
      </c>
      <c r="DY222" t="s">
        <v>0</v>
      </c>
      <c r="DZ222" t="s">
        <v>0</v>
      </c>
      <c r="EA222" t="s">
        <v>0</v>
      </c>
      <c r="EB222" t="s">
        <v>0</v>
      </c>
      <c r="EC222" t="s">
        <v>0</v>
      </c>
      <c r="ED222" t="s">
        <v>0</v>
      </c>
      <c r="EE222" t="s">
        <v>0</v>
      </c>
      <c r="EF222" t="s">
        <v>0</v>
      </c>
      <c r="EG222" t="s">
        <v>0</v>
      </c>
      <c r="EH222" t="s">
        <v>0</v>
      </c>
      <c r="EI222" t="s">
        <v>0</v>
      </c>
      <c r="EJ222" t="s">
        <v>0</v>
      </c>
      <c r="EK222" t="s">
        <v>0</v>
      </c>
      <c r="EL222" t="s">
        <v>0</v>
      </c>
      <c r="EM222" t="s">
        <v>0</v>
      </c>
      <c r="EN222" t="s">
        <v>0</v>
      </c>
      <c r="EO222" t="s">
        <v>0</v>
      </c>
      <c r="EP222" t="s">
        <v>0</v>
      </c>
      <c r="EQ222" t="s">
        <v>0</v>
      </c>
      <c r="ER222" t="s">
        <v>0</v>
      </c>
      <c r="ES222" t="s">
        <v>0</v>
      </c>
      <c r="ET222" t="s">
        <v>0</v>
      </c>
      <c r="EU222" t="s">
        <v>0</v>
      </c>
      <c r="EV222" t="s">
        <v>0</v>
      </c>
      <c r="EW222">
        <v>0.54690000000000005</v>
      </c>
      <c r="EX222" t="s">
        <v>0</v>
      </c>
      <c r="EY222" t="s">
        <v>0</v>
      </c>
      <c r="EZ222" t="s">
        <v>0</v>
      </c>
      <c r="FA222" t="s">
        <v>0</v>
      </c>
      <c r="FB222" t="s">
        <v>0</v>
      </c>
      <c r="FC222" t="s">
        <v>0</v>
      </c>
      <c r="FD222" t="s">
        <v>0</v>
      </c>
      <c r="FE222" t="s">
        <v>0</v>
      </c>
      <c r="FF222" t="s">
        <v>0</v>
      </c>
      <c r="FG222" t="s">
        <v>0</v>
      </c>
      <c r="FH222" t="s">
        <v>0</v>
      </c>
      <c r="FI222" t="s">
        <v>0</v>
      </c>
      <c r="FJ222" t="s">
        <v>0</v>
      </c>
      <c r="FK222" t="s">
        <v>0</v>
      </c>
      <c r="FL222" t="s">
        <v>0</v>
      </c>
      <c r="FM222" t="s">
        <v>0</v>
      </c>
      <c r="FN222" t="s">
        <v>0</v>
      </c>
      <c r="FO222" t="s">
        <v>0</v>
      </c>
      <c r="FP222" t="s">
        <v>0</v>
      </c>
      <c r="FQ222">
        <v>0.4844</v>
      </c>
      <c r="FR222" t="s">
        <v>0</v>
      </c>
      <c r="FS222" t="s">
        <v>0</v>
      </c>
      <c r="FT222" t="s">
        <v>0</v>
      </c>
      <c r="FU222" t="s">
        <v>0</v>
      </c>
      <c r="FV222">
        <v>0.24610000000000001</v>
      </c>
      <c r="FW222" t="s">
        <v>0</v>
      </c>
      <c r="FX222" t="s">
        <v>0</v>
      </c>
      <c r="FY222" t="s">
        <v>0</v>
      </c>
      <c r="FZ222" t="s">
        <v>0</v>
      </c>
      <c r="GA222" t="s">
        <v>0</v>
      </c>
      <c r="GB222" t="s">
        <v>0</v>
      </c>
      <c r="GC222" t="s">
        <v>0</v>
      </c>
      <c r="GD222">
        <v>0.52400000000000002</v>
      </c>
      <c r="GE222">
        <v>3.9506000000000001</v>
      </c>
      <c r="GF222" t="s">
        <v>0</v>
      </c>
      <c r="GG222" t="s">
        <v>0</v>
      </c>
      <c r="GH222" t="s">
        <v>0</v>
      </c>
      <c r="GI222" t="s">
        <v>0</v>
      </c>
      <c r="GJ222" t="s">
        <v>0</v>
      </c>
      <c r="GK222" t="s">
        <v>0</v>
      </c>
      <c r="GL222" t="s">
        <v>0</v>
      </c>
      <c r="GM222" t="s">
        <v>0</v>
      </c>
      <c r="GN222" t="s">
        <v>0</v>
      </c>
      <c r="GO222" t="s">
        <v>0</v>
      </c>
      <c r="GP222" t="s">
        <v>0</v>
      </c>
      <c r="GQ222" t="s">
        <v>0</v>
      </c>
      <c r="GR222" t="s">
        <v>0</v>
      </c>
      <c r="GS222" t="s">
        <v>0</v>
      </c>
      <c r="GT222" t="s">
        <v>0</v>
      </c>
      <c r="GU222" t="s">
        <v>0</v>
      </c>
      <c r="GV222" t="s">
        <v>0</v>
      </c>
      <c r="GW222" t="s">
        <v>0</v>
      </c>
      <c r="GX222" t="s">
        <v>0</v>
      </c>
      <c r="GY222" t="s">
        <v>0</v>
      </c>
      <c r="GZ222" t="s">
        <v>0</v>
      </c>
      <c r="HA222" t="s">
        <v>0</v>
      </c>
      <c r="HB222" t="s">
        <v>0</v>
      </c>
      <c r="HC222" t="s">
        <v>0</v>
      </c>
      <c r="HD222" t="s">
        <v>0</v>
      </c>
      <c r="HE222" t="s">
        <v>0</v>
      </c>
      <c r="HF222" t="s">
        <v>0</v>
      </c>
      <c r="HG222" t="s">
        <v>0</v>
      </c>
      <c r="HH222">
        <v>3.6863999999999999</v>
      </c>
      <c r="HI222" t="s">
        <v>0</v>
      </c>
      <c r="HJ222" t="s">
        <v>0</v>
      </c>
      <c r="HK222" t="s">
        <v>0</v>
      </c>
      <c r="HL222" t="s">
        <v>0</v>
      </c>
      <c r="HM222" t="s">
        <v>0</v>
      </c>
      <c r="HN222" t="s">
        <v>0</v>
      </c>
      <c r="HO222" t="s">
        <v>0</v>
      </c>
      <c r="HP222" t="s">
        <v>0</v>
      </c>
      <c r="HQ222" t="s">
        <v>0</v>
      </c>
      <c r="HR222">
        <v>2.0625</v>
      </c>
      <c r="HS222" t="s">
        <v>0</v>
      </c>
      <c r="HT222" t="s">
        <v>0</v>
      </c>
      <c r="HU222" t="s">
        <v>0</v>
      </c>
      <c r="HV222" t="s">
        <v>0</v>
      </c>
      <c r="HW222" t="s">
        <v>0</v>
      </c>
      <c r="HX222" t="s">
        <v>0</v>
      </c>
      <c r="HY222" t="s">
        <v>0</v>
      </c>
      <c r="HZ222" t="s">
        <v>0</v>
      </c>
      <c r="IA222" t="s">
        <v>0</v>
      </c>
      <c r="IB222" t="s">
        <v>0</v>
      </c>
      <c r="IC222" t="s">
        <v>0</v>
      </c>
      <c r="ID222" t="s">
        <v>0</v>
      </c>
      <c r="IE222" t="s">
        <v>0</v>
      </c>
      <c r="IF222" t="s">
        <v>0</v>
      </c>
      <c r="IG222" t="s">
        <v>0</v>
      </c>
      <c r="IH222" t="s">
        <v>0</v>
      </c>
      <c r="II222" t="s">
        <v>0</v>
      </c>
      <c r="IJ222" t="s">
        <v>0</v>
      </c>
      <c r="IK222">
        <v>1.1289</v>
      </c>
      <c r="IL222" t="s">
        <v>0</v>
      </c>
      <c r="IM222" t="s">
        <v>0</v>
      </c>
      <c r="IN222" t="s">
        <v>0</v>
      </c>
      <c r="IO222" t="s">
        <v>0</v>
      </c>
      <c r="IP222" t="s">
        <v>0</v>
      </c>
      <c r="IQ222" t="s">
        <v>0</v>
      </c>
      <c r="IR222" t="s">
        <v>0</v>
      </c>
      <c r="IS222" t="s">
        <v>0</v>
      </c>
      <c r="IT222" t="s">
        <v>0</v>
      </c>
      <c r="IU222" t="s">
        <v>0</v>
      </c>
      <c r="IV222" t="s">
        <v>0</v>
      </c>
      <c r="IW222" t="s">
        <v>0</v>
      </c>
      <c r="IX222">
        <v>2.7082999999999999</v>
      </c>
      <c r="IY222" t="s">
        <v>0</v>
      </c>
      <c r="IZ222">
        <v>0.1181</v>
      </c>
      <c r="JA222" t="s">
        <v>0</v>
      </c>
      <c r="JB222" t="s">
        <v>0</v>
      </c>
      <c r="JC222" t="s">
        <v>0</v>
      </c>
      <c r="JD222" t="s">
        <v>0</v>
      </c>
      <c r="JE222" t="s">
        <v>0</v>
      </c>
      <c r="JF222" t="s">
        <v>0</v>
      </c>
      <c r="JG222" t="s">
        <v>0</v>
      </c>
      <c r="JH222" t="s">
        <v>0</v>
      </c>
      <c r="JI222" t="s">
        <v>0</v>
      </c>
      <c r="JJ222">
        <v>1.7187999999999999</v>
      </c>
      <c r="JK222" t="s">
        <v>0</v>
      </c>
      <c r="JL222" t="s">
        <v>0</v>
      </c>
      <c r="JM222" t="s">
        <v>0</v>
      </c>
      <c r="JN222" t="s">
        <v>0</v>
      </c>
      <c r="JO222" t="s">
        <v>0</v>
      </c>
      <c r="JP222" t="s">
        <v>0</v>
      </c>
      <c r="JQ222" t="s">
        <v>0</v>
      </c>
      <c r="JR222" t="s">
        <v>0</v>
      </c>
      <c r="JS222" t="s">
        <v>0</v>
      </c>
      <c r="JT222" t="s">
        <v>0</v>
      </c>
      <c r="JU222" t="s">
        <v>0</v>
      </c>
      <c r="JV222" t="s">
        <v>0</v>
      </c>
      <c r="JW222" t="s">
        <v>0</v>
      </c>
      <c r="JX222" t="s">
        <v>0</v>
      </c>
      <c r="JY222" t="s">
        <v>0</v>
      </c>
      <c r="JZ222" t="s">
        <v>0</v>
      </c>
      <c r="KA222" t="s">
        <v>0</v>
      </c>
      <c r="KB222" t="s">
        <v>0</v>
      </c>
      <c r="KC222" t="s">
        <v>0</v>
      </c>
      <c r="KD222" t="s">
        <v>0</v>
      </c>
      <c r="KE222" t="s">
        <v>0</v>
      </c>
      <c r="KF222">
        <v>0.875</v>
      </c>
      <c r="KG222" t="s">
        <v>0</v>
      </c>
      <c r="KH222" t="s">
        <v>0</v>
      </c>
      <c r="KI222" t="s">
        <v>0</v>
      </c>
      <c r="KJ222" t="s">
        <v>0</v>
      </c>
      <c r="KK222" t="s">
        <v>0</v>
      </c>
      <c r="KL222" t="s">
        <v>0</v>
      </c>
      <c r="KM222" t="s">
        <v>0</v>
      </c>
      <c r="KN222" t="s">
        <v>0</v>
      </c>
      <c r="KO222" t="s">
        <v>0</v>
      </c>
      <c r="KP222" t="s">
        <v>0</v>
      </c>
      <c r="KQ222" t="s">
        <v>0</v>
      </c>
      <c r="KR222" t="s">
        <v>0</v>
      </c>
      <c r="KS222" t="s">
        <v>0</v>
      </c>
      <c r="KT222" t="s">
        <v>0</v>
      </c>
      <c r="KU222" t="s">
        <v>0</v>
      </c>
      <c r="KV222" t="s">
        <v>0</v>
      </c>
      <c r="KW222" t="s">
        <v>0</v>
      </c>
      <c r="KX222" t="s">
        <v>0</v>
      </c>
      <c r="KY222" t="s">
        <v>0</v>
      </c>
      <c r="KZ222" t="s">
        <v>0</v>
      </c>
      <c r="LA222" t="s">
        <v>0</v>
      </c>
      <c r="LB222" t="s">
        <v>0</v>
      </c>
      <c r="LC222" t="s">
        <v>0</v>
      </c>
      <c r="LD222" t="s">
        <v>0</v>
      </c>
      <c r="LE222">
        <v>0.40400000000000003</v>
      </c>
      <c r="LF222" t="s">
        <v>0</v>
      </c>
      <c r="LG222" t="s">
        <v>0</v>
      </c>
      <c r="LH222" t="s">
        <v>0</v>
      </c>
      <c r="LI222" t="s">
        <v>0</v>
      </c>
      <c r="LJ222" t="s">
        <v>0</v>
      </c>
      <c r="LK222" t="s">
        <v>0</v>
      </c>
      <c r="LL222" t="s">
        <v>0</v>
      </c>
      <c r="LM222">
        <v>0.89239999999999997</v>
      </c>
      <c r="LN222" t="s">
        <v>0</v>
      </c>
      <c r="LO222" t="s">
        <v>0</v>
      </c>
      <c r="LP222" t="s">
        <v>0</v>
      </c>
      <c r="LQ222" t="s">
        <v>0</v>
      </c>
      <c r="LR222">
        <v>0.57809999999999995</v>
      </c>
      <c r="LS222" t="s">
        <v>0</v>
      </c>
      <c r="LT222" t="s">
        <v>0</v>
      </c>
      <c r="LU222" t="s">
        <v>0</v>
      </c>
      <c r="LV222" t="s">
        <v>0</v>
      </c>
      <c r="LW222" t="s">
        <v>0</v>
      </c>
      <c r="LX222" t="s">
        <v>0</v>
      </c>
      <c r="LY222" t="s">
        <v>0</v>
      </c>
      <c r="LZ222" t="s">
        <v>0</v>
      </c>
      <c r="MA222" t="s">
        <v>0</v>
      </c>
      <c r="MB222">
        <v>1.2968999999999999</v>
      </c>
      <c r="MC222" t="s">
        <v>0</v>
      </c>
      <c r="MD222" t="s">
        <v>0</v>
      </c>
      <c r="ME222" t="s">
        <v>0</v>
      </c>
      <c r="MF222" t="s">
        <v>0</v>
      </c>
      <c r="MG222" t="s">
        <v>0</v>
      </c>
      <c r="MH222" t="s">
        <v>0</v>
      </c>
      <c r="MI222" t="s">
        <v>0</v>
      </c>
      <c r="MJ222">
        <v>4.2916999999999996</v>
      </c>
      <c r="MK222" t="s">
        <v>0</v>
      </c>
      <c r="ML222" t="s">
        <v>0</v>
      </c>
      <c r="MM222" t="s">
        <v>0</v>
      </c>
      <c r="MN222" t="s">
        <v>0</v>
      </c>
      <c r="MO222" t="s">
        <v>0</v>
      </c>
      <c r="MP222" t="s">
        <v>0</v>
      </c>
      <c r="MQ222" t="s">
        <v>0</v>
      </c>
      <c r="MR222" t="s">
        <v>0</v>
      </c>
      <c r="MS222" t="s">
        <v>0</v>
      </c>
      <c r="MT222" t="s">
        <v>0</v>
      </c>
      <c r="MU222">
        <v>0.14510000000000001</v>
      </c>
      <c r="MV222" t="s">
        <v>0</v>
      </c>
      <c r="MW222" t="s">
        <v>0</v>
      </c>
      <c r="MX222" t="s">
        <v>0</v>
      </c>
      <c r="MY222">
        <v>0.61450000000000005</v>
      </c>
      <c r="MZ222">
        <v>0.51149999999999995</v>
      </c>
      <c r="NA222">
        <v>2.3833000000000002</v>
      </c>
      <c r="NB222" t="s">
        <v>0</v>
      </c>
      <c r="NC222" t="s">
        <v>0</v>
      </c>
      <c r="ND222" t="s">
        <v>0</v>
      </c>
      <c r="NE222" t="s">
        <v>0</v>
      </c>
      <c r="NF222" t="s">
        <v>0</v>
      </c>
      <c r="NG222" t="s">
        <v>0</v>
      </c>
      <c r="NH222" t="s">
        <v>0</v>
      </c>
      <c r="NI222" t="s">
        <v>0</v>
      </c>
      <c r="NJ222" t="s">
        <v>0</v>
      </c>
      <c r="NK222" t="s">
        <v>0</v>
      </c>
      <c r="NL222" t="s">
        <v>0</v>
      </c>
      <c r="NM222" t="s">
        <v>0</v>
      </c>
      <c r="NN222" t="s">
        <v>0</v>
      </c>
      <c r="NO222" t="s">
        <v>0</v>
      </c>
      <c r="NP222" t="s">
        <v>0</v>
      </c>
      <c r="NQ222" t="s">
        <v>0</v>
      </c>
      <c r="NR222" t="s">
        <v>0</v>
      </c>
      <c r="NS222" t="s">
        <v>0</v>
      </c>
      <c r="NT222" t="s">
        <v>0</v>
      </c>
      <c r="NU222" t="s">
        <v>0</v>
      </c>
      <c r="NV222" t="s">
        <v>0</v>
      </c>
      <c r="NW222" t="s">
        <v>0</v>
      </c>
      <c r="NX222" t="s">
        <v>0</v>
      </c>
      <c r="NY222" t="s">
        <v>0</v>
      </c>
      <c r="NZ222" t="s">
        <v>0</v>
      </c>
      <c r="OA222" t="s">
        <v>0</v>
      </c>
      <c r="OB222" t="s">
        <v>0</v>
      </c>
      <c r="OC222" t="s">
        <v>0</v>
      </c>
      <c r="OD222" t="s">
        <v>0</v>
      </c>
      <c r="OE222" t="s">
        <v>0</v>
      </c>
      <c r="OF222" t="s">
        <v>0</v>
      </c>
      <c r="OG222" t="s">
        <v>0</v>
      </c>
      <c r="OH222" t="s">
        <v>0</v>
      </c>
      <c r="OI222" t="s">
        <v>0</v>
      </c>
      <c r="OJ222" t="s">
        <v>0</v>
      </c>
      <c r="OK222" t="s">
        <v>0</v>
      </c>
      <c r="OL222" t="s">
        <v>0</v>
      </c>
      <c r="OM222" t="s">
        <v>0</v>
      </c>
      <c r="ON222" t="s">
        <v>0</v>
      </c>
      <c r="OO222" t="s">
        <v>0</v>
      </c>
      <c r="OP222">
        <v>0.15629999999999999</v>
      </c>
      <c r="OQ222" t="s">
        <v>0</v>
      </c>
      <c r="OR222" t="s">
        <v>0</v>
      </c>
      <c r="OS222" t="s">
        <v>0</v>
      </c>
      <c r="OT222" t="s">
        <v>0</v>
      </c>
      <c r="OU222" t="s">
        <v>0</v>
      </c>
      <c r="OV222" t="s">
        <v>0</v>
      </c>
      <c r="OW222" t="s">
        <v>0</v>
      </c>
      <c r="OX222">
        <v>1.7290000000000001</v>
      </c>
      <c r="OY222" t="s">
        <v>0</v>
      </c>
      <c r="OZ222" t="s">
        <v>0</v>
      </c>
      <c r="PA222" t="s">
        <v>0</v>
      </c>
      <c r="PB222" t="s">
        <v>0</v>
      </c>
      <c r="PC222" t="s">
        <v>0</v>
      </c>
      <c r="PD222" t="s">
        <v>0</v>
      </c>
      <c r="PE222" t="s">
        <v>0</v>
      </c>
      <c r="PF222" t="s">
        <v>0</v>
      </c>
      <c r="PG222" t="s">
        <v>0</v>
      </c>
      <c r="PH222" t="s">
        <v>0</v>
      </c>
      <c r="PI222" t="s">
        <v>0</v>
      </c>
      <c r="PJ222" t="s">
        <v>0</v>
      </c>
      <c r="PK222" t="s">
        <v>0</v>
      </c>
      <c r="PL222" t="s">
        <v>0</v>
      </c>
      <c r="PM222">
        <v>0.875</v>
      </c>
      <c r="PN222" t="s">
        <v>0</v>
      </c>
      <c r="PO222" t="s">
        <v>0</v>
      </c>
      <c r="PP222" t="s">
        <v>0</v>
      </c>
      <c r="PQ222" t="s">
        <v>0</v>
      </c>
      <c r="PR222" t="s">
        <v>0</v>
      </c>
      <c r="PS222" t="s">
        <v>0</v>
      </c>
      <c r="PT222" t="s">
        <v>0</v>
      </c>
      <c r="PU222" t="s">
        <v>0</v>
      </c>
      <c r="PV222" t="s">
        <v>0</v>
      </c>
      <c r="PW222" t="s">
        <v>0</v>
      </c>
      <c r="PX222" t="s">
        <v>0</v>
      </c>
      <c r="PY222" t="s">
        <v>0</v>
      </c>
      <c r="PZ222" t="s">
        <v>0</v>
      </c>
      <c r="QA222" t="s">
        <v>0</v>
      </c>
      <c r="QB222" t="s">
        <v>0</v>
      </c>
      <c r="QC222">
        <v>1.0313000000000001</v>
      </c>
      <c r="QD222" t="s">
        <v>0</v>
      </c>
      <c r="QE222" t="s">
        <v>0</v>
      </c>
      <c r="QF222" t="s">
        <v>0</v>
      </c>
      <c r="QG222" t="s">
        <v>0</v>
      </c>
      <c r="QH222" t="s">
        <v>0</v>
      </c>
      <c r="QI222" t="s">
        <v>0</v>
      </c>
      <c r="QJ222" t="s">
        <v>0</v>
      </c>
      <c r="QK222" t="s">
        <v>0</v>
      </c>
      <c r="QL222" t="s">
        <v>0</v>
      </c>
      <c r="QM222" t="s">
        <v>0</v>
      </c>
      <c r="QN222" t="s">
        <v>0</v>
      </c>
      <c r="QO222" t="s">
        <v>0</v>
      </c>
      <c r="QP222" t="s">
        <v>0</v>
      </c>
      <c r="QQ222" t="s">
        <v>0</v>
      </c>
      <c r="QR222" t="s">
        <v>0</v>
      </c>
      <c r="QS222" t="s">
        <v>0</v>
      </c>
      <c r="QT222" t="s">
        <v>0</v>
      </c>
      <c r="QU222" t="s">
        <v>0</v>
      </c>
      <c r="QV222" t="s">
        <v>0</v>
      </c>
      <c r="QW222" t="s">
        <v>0</v>
      </c>
      <c r="QX222" t="s">
        <v>0</v>
      </c>
      <c r="QY222" t="s">
        <v>0</v>
      </c>
      <c r="QZ222" t="s">
        <v>0</v>
      </c>
      <c r="RA222" t="s">
        <v>0</v>
      </c>
      <c r="RB222" t="s">
        <v>0</v>
      </c>
      <c r="RC222" t="s">
        <v>0</v>
      </c>
      <c r="RD222" t="s">
        <v>0</v>
      </c>
      <c r="RE222" t="s">
        <v>0</v>
      </c>
      <c r="RF222" t="s">
        <v>0</v>
      </c>
      <c r="RG222" t="s">
        <v>0</v>
      </c>
      <c r="RH222" t="s">
        <v>0</v>
      </c>
      <c r="RI222" t="s">
        <v>0</v>
      </c>
      <c r="RJ222" t="s">
        <v>0</v>
      </c>
      <c r="RK222" t="s">
        <v>0</v>
      </c>
      <c r="RL222" t="s">
        <v>0</v>
      </c>
      <c r="RM222" t="s">
        <v>0</v>
      </c>
      <c r="RN222" t="s">
        <v>0</v>
      </c>
      <c r="RO222" t="s">
        <v>0</v>
      </c>
      <c r="RP222" t="s">
        <v>0</v>
      </c>
      <c r="RQ222" t="s">
        <v>0</v>
      </c>
      <c r="RR222" t="s">
        <v>0</v>
      </c>
      <c r="RS222" t="s">
        <v>0</v>
      </c>
      <c r="RT222" t="s">
        <v>0</v>
      </c>
      <c r="RU222" t="s">
        <v>0</v>
      </c>
      <c r="RV222" t="s">
        <v>0</v>
      </c>
      <c r="RW222" t="s">
        <v>0</v>
      </c>
      <c r="RX222" t="s">
        <v>0</v>
      </c>
      <c r="RY222" t="s">
        <v>0</v>
      </c>
      <c r="RZ222" t="s">
        <v>0</v>
      </c>
      <c r="SA222" t="s">
        <v>0</v>
      </c>
      <c r="SB222" t="s">
        <v>0</v>
      </c>
      <c r="SC222">
        <v>1.0207999999999999</v>
      </c>
      <c r="SD222" t="s">
        <v>0</v>
      </c>
      <c r="SE222">
        <v>0.79169999999999996</v>
      </c>
      <c r="SF222" t="s">
        <v>0</v>
      </c>
      <c r="SG222" t="s">
        <v>0</v>
      </c>
      <c r="SH222" t="s">
        <v>0</v>
      </c>
      <c r="SI222" t="s">
        <v>0</v>
      </c>
      <c r="SJ222" t="s">
        <v>0</v>
      </c>
      <c r="SK222">
        <v>3.3437999999999999</v>
      </c>
      <c r="SL222" t="s">
        <v>0</v>
      </c>
    </row>
    <row r="223" spans="1:506" x14ac:dyDescent="0.3">
      <c r="A223" s="1">
        <v>33184</v>
      </c>
      <c r="B223" t="s">
        <v>0</v>
      </c>
      <c r="C223" t="s">
        <v>0</v>
      </c>
      <c r="D223" t="s">
        <v>0</v>
      </c>
      <c r="E223">
        <v>1.1879999999999999</v>
      </c>
      <c r="F223" t="s">
        <v>0</v>
      </c>
      <c r="G223" t="s">
        <v>0</v>
      </c>
      <c r="H223">
        <v>3</v>
      </c>
      <c r="I223" t="s">
        <v>0</v>
      </c>
      <c r="J223" t="s">
        <v>0</v>
      </c>
      <c r="K223">
        <v>1.5350000000000001</v>
      </c>
      <c r="L223" t="s">
        <v>0</v>
      </c>
      <c r="M223" t="s">
        <v>0</v>
      </c>
      <c r="N223" t="s">
        <v>0</v>
      </c>
      <c r="O223" t="s">
        <v>0</v>
      </c>
      <c r="P223">
        <v>5.0937999999999999</v>
      </c>
      <c r="Q223" t="s">
        <v>0</v>
      </c>
      <c r="R223" t="s">
        <v>0</v>
      </c>
      <c r="S223" t="s">
        <v>0</v>
      </c>
      <c r="T223" t="s">
        <v>0</v>
      </c>
      <c r="U223" t="s">
        <v>0</v>
      </c>
      <c r="V223" t="s">
        <v>0</v>
      </c>
      <c r="W223" t="s">
        <v>0</v>
      </c>
      <c r="X223" t="s">
        <v>0</v>
      </c>
      <c r="Y223" t="s">
        <v>0</v>
      </c>
      <c r="Z223" t="s">
        <v>0</v>
      </c>
      <c r="AA223" t="s">
        <v>0</v>
      </c>
      <c r="AB223" t="s">
        <v>0</v>
      </c>
      <c r="AC223" t="s">
        <v>0</v>
      </c>
      <c r="AD223" t="s">
        <v>0</v>
      </c>
      <c r="AE223" t="s">
        <v>0</v>
      </c>
      <c r="AF223" t="s">
        <v>0</v>
      </c>
      <c r="AG223">
        <v>0.27339999999999998</v>
      </c>
      <c r="AH223" t="s">
        <v>0</v>
      </c>
      <c r="AI223" t="s">
        <v>0</v>
      </c>
      <c r="AJ223" t="s">
        <v>0</v>
      </c>
      <c r="AK223">
        <v>2</v>
      </c>
      <c r="AL223" t="s">
        <v>0</v>
      </c>
      <c r="AM223" t="s">
        <v>0</v>
      </c>
      <c r="AN223" t="s">
        <v>0</v>
      </c>
      <c r="AO223" t="s">
        <v>0</v>
      </c>
      <c r="AP223" t="s">
        <v>0</v>
      </c>
      <c r="AQ223" t="s">
        <v>0</v>
      </c>
      <c r="AR223" t="s">
        <v>0</v>
      </c>
      <c r="AS223" t="s">
        <v>0</v>
      </c>
      <c r="AT223" t="s">
        <v>0</v>
      </c>
      <c r="AU223" t="s">
        <v>0</v>
      </c>
      <c r="AV223" t="s">
        <v>0</v>
      </c>
      <c r="AW223" t="s">
        <v>0</v>
      </c>
      <c r="AX223" t="s">
        <v>0</v>
      </c>
      <c r="AY223" t="s">
        <v>0</v>
      </c>
      <c r="AZ223" t="s">
        <v>0</v>
      </c>
      <c r="BA223" t="s">
        <v>0</v>
      </c>
      <c r="BB223" t="s">
        <v>0</v>
      </c>
      <c r="BC223" t="s">
        <v>0</v>
      </c>
      <c r="BD223" t="s">
        <v>0</v>
      </c>
      <c r="BE223" t="s">
        <v>0</v>
      </c>
      <c r="BF223" t="s">
        <v>0</v>
      </c>
      <c r="BG223" t="s">
        <v>0</v>
      </c>
      <c r="BH223" t="s">
        <v>0</v>
      </c>
      <c r="BI223" t="s">
        <v>0</v>
      </c>
      <c r="BJ223" t="s">
        <v>0</v>
      </c>
      <c r="BK223" t="s">
        <v>0</v>
      </c>
      <c r="BL223" t="s">
        <v>0</v>
      </c>
      <c r="BM223" t="s">
        <v>0</v>
      </c>
      <c r="BN223" t="s">
        <v>0</v>
      </c>
      <c r="BO223" t="s">
        <v>0</v>
      </c>
      <c r="BP223" t="s">
        <v>0</v>
      </c>
      <c r="BQ223" t="s">
        <v>0</v>
      </c>
      <c r="BR223" t="s">
        <v>0</v>
      </c>
      <c r="BS223" t="s">
        <v>0</v>
      </c>
      <c r="BT223" t="s">
        <v>0</v>
      </c>
      <c r="BU223" t="s">
        <v>0</v>
      </c>
      <c r="BV223" t="s">
        <v>0</v>
      </c>
      <c r="BW223" t="s">
        <v>0</v>
      </c>
      <c r="BX223" t="s">
        <v>0</v>
      </c>
      <c r="BY223" t="s">
        <v>0</v>
      </c>
      <c r="BZ223" t="s">
        <v>0</v>
      </c>
      <c r="CA223" t="s">
        <v>0</v>
      </c>
      <c r="CB223" t="s">
        <v>0</v>
      </c>
      <c r="CC223" t="s">
        <v>0</v>
      </c>
      <c r="CD223" t="s">
        <v>0</v>
      </c>
      <c r="CE223" t="s">
        <v>0</v>
      </c>
      <c r="CF223" t="s">
        <v>0</v>
      </c>
      <c r="CG223" t="s">
        <v>0</v>
      </c>
      <c r="CH223" t="s">
        <v>0</v>
      </c>
      <c r="CI223" t="s">
        <v>0</v>
      </c>
      <c r="CJ223" t="s">
        <v>0</v>
      </c>
      <c r="CK223" t="s">
        <v>0</v>
      </c>
      <c r="CL223" t="s">
        <v>0</v>
      </c>
      <c r="CM223">
        <v>0.125</v>
      </c>
      <c r="CN223" t="s">
        <v>0</v>
      </c>
      <c r="CO223" t="s">
        <v>0</v>
      </c>
      <c r="CP223" t="s">
        <v>0</v>
      </c>
      <c r="CQ223" t="s">
        <v>0</v>
      </c>
      <c r="CR223" t="s">
        <v>0</v>
      </c>
      <c r="CS223" t="s">
        <v>0</v>
      </c>
      <c r="CT223">
        <v>6.5815999999999999</v>
      </c>
      <c r="CU223" t="s">
        <v>0</v>
      </c>
      <c r="CV223" t="s">
        <v>0</v>
      </c>
      <c r="CW223" t="s">
        <v>0</v>
      </c>
      <c r="CX223">
        <v>1.0832999999999999</v>
      </c>
      <c r="CY223" t="s">
        <v>0</v>
      </c>
      <c r="CZ223" t="s">
        <v>0</v>
      </c>
      <c r="DA223" t="s">
        <v>0</v>
      </c>
      <c r="DB223" t="s">
        <v>0</v>
      </c>
      <c r="DC223" t="s">
        <v>0</v>
      </c>
      <c r="DD223" t="s">
        <v>0</v>
      </c>
      <c r="DE223" t="s">
        <v>0</v>
      </c>
      <c r="DF223" t="s">
        <v>0</v>
      </c>
      <c r="DG223" t="s">
        <v>0</v>
      </c>
      <c r="DH223" t="s">
        <v>0</v>
      </c>
      <c r="DI223" t="s">
        <v>0</v>
      </c>
      <c r="DJ223" t="s">
        <v>0</v>
      </c>
      <c r="DK223" t="s">
        <v>0</v>
      </c>
      <c r="DL223" t="s">
        <v>0</v>
      </c>
      <c r="DM223" t="s">
        <v>0</v>
      </c>
      <c r="DN223" t="s">
        <v>0</v>
      </c>
      <c r="DO223">
        <v>0.1042</v>
      </c>
      <c r="DP223" t="s">
        <v>0</v>
      </c>
      <c r="DQ223">
        <v>4.556</v>
      </c>
      <c r="DR223" t="s">
        <v>0</v>
      </c>
      <c r="DS223" t="s">
        <v>0</v>
      </c>
      <c r="DT223" t="s">
        <v>0</v>
      </c>
      <c r="DU223" t="s">
        <v>0</v>
      </c>
      <c r="DV223" t="s">
        <v>0</v>
      </c>
      <c r="DW223" t="s">
        <v>0</v>
      </c>
      <c r="DX223" t="s">
        <v>0</v>
      </c>
      <c r="DY223" t="s">
        <v>0</v>
      </c>
      <c r="DZ223" t="s">
        <v>0</v>
      </c>
      <c r="EA223" t="s">
        <v>0</v>
      </c>
      <c r="EB223" t="s">
        <v>0</v>
      </c>
      <c r="EC223" t="s">
        <v>0</v>
      </c>
      <c r="ED223" t="s">
        <v>0</v>
      </c>
      <c r="EE223" t="s">
        <v>0</v>
      </c>
      <c r="EF223" t="s">
        <v>0</v>
      </c>
      <c r="EG223" t="s">
        <v>0</v>
      </c>
      <c r="EH223" t="s">
        <v>0</v>
      </c>
      <c r="EI223" t="s">
        <v>0</v>
      </c>
      <c r="EJ223" t="s">
        <v>0</v>
      </c>
      <c r="EK223" t="s">
        <v>0</v>
      </c>
      <c r="EL223" t="s">
        <v>0</v>
      </c>
      <c r="EM223" t="s">
        <v>0</v>
      </c>
      <c r="EN223" t="s">
        <v>0</v>
      </c>
      <c r="EO223" t="s">
        <v>0</v>
      </c>
      <c r="EP223" t="s">
        <v>0</v>
      </c>
      <c r="EQ223" t="s">
        <v>0</v>
      </c>
      <c r="ER223" t="s">
        <v>0</v>
      </c>
      <c r="ES223" t="s">
        <v>0</v>
      </c>
      <c r="ET223" t="s">
        <v>0</v>
      </c>
      <c r="EU223" t="s">
        <v>0</v>
      </c>
      <c r="EV223" t="s">
        <v>0</v>
      </c>
      <c r="EW223">
        <v>0.52339999999999998</v>
      </c>
      <c r="EX223" t="s">
        <v>0</v>
      </c>
      <c r="EY223" t="s">
        <v>0</v>
      </c>
      <c r="EZ223" t="s">
        <v>0</v>
      </c>
      <c r="FA223" t="s">
        <v>0</v>
      </c>
      <c r="FB223" t="s">
        <v>0</v>
      </c>
      <c r="FC223" t="s">
        <v>0</v>
      </c>
      <c r="FD223" t="s">
        <v>0</v>
      </c>
      <c r="FE223" t="s">
        <v>0</v>
      </c>
      <c r="FF223" t="s">
        <v>0</v>
      </c>
      <c r="FG223" t="s">
        <v>0</v>
      </c>
      <c r="FH223" t="s">
        <v>0</v>
      </c>
      <c r="FI223" t="s">
        <v>0</v>
      </c>
      <c r="FJ223" t="s">
        <v>0</v>
      </c>
      <c r="FK223" t="s">
        <v>0</v>
      </c>
      <c r="FL223" t="s">
        <v>0</v>
      </c>
      <c r="FM223" t="s">
        <v>0</v>
      </c>
      <c r="FN223" t="s">
        <v>0</v>
      </c>
      <c r="FO223" t="s">
        <v>0</v>
      </c>
      <c r="FP223" t="s">
        <v>0</v>
      </c>
      <c r="FQ223">
        <v>0.4844</v>
      </c>
      <c r="FR223" t="s">
        <v>0</v>
      </c>
      <c r="FS223" t="s">
        <v>0</v>
      </c>
      <c r="FT223" t="s">
        <v>0</v>
      </c>
      <c r="FU223" t="s">
        <v>0</v>
      </c>
      <c r="FV223">
        <v>0.23630000000000001</v>
      </c>
      <c r="FW223" t="s">
        <v>0</v>
      </c>
      <c r="FX223" t="s">
        <v>0</v>
      </c>
      <c r="FY223" t="s">
        <v>0</v>
      </c>
      <c r="FZ223" t="s">
        <v>0</v>
      </c>
      <c r="GA223" t="s">
        <v>0</v>
      </c>
      <c r="GB223" t="s">
        <v>0</v>
      </c>
      <c r="GC223" t="s">
        <v>0</v>
      </c>
      <c r="GD223">
        <v>0.52129999999999999</v>
      </c>
      <c r="GE223">
        <v>3.7530999999999999</v>
      </c>
      <c r="GF223" t="s">
        <v>0</v>
      </c>
      <c r="GG223" t="s">
        <v>0</v>
      </c>
      <c r="GH223" t="s">
        <v>0</v>
      </c>
      <c r="GI223" t="s">
        <v>0</v>
      </c>
      <c r="GJ223" t="s">
        <v>0</v>
      </c>
      <c r="GK223" t="s">
        <v>0</v>
      </c>
      <c r="GL223" t="s">
        <v>0</v>
      </c>
      <c r="GM223" t="s">
        <v>0</v>
      </c>
      <c r="GN223" t="s">
        <v>0</v>
      </c>
      <c r="GO223" t="s">
        <v>0</v>
      </c>
      <c r="GP223" t="s">
        <v>0</v>
      </c>
      <c r="GQ223" t="s">
        <v>0</v>
      </c>
      <c r="GR223" t="s">
        <v>0</v>
      </c>
      <c r="GS223" t="s">
        <v>0</v>
      </c>
      <c r="GT223" t="s">
        <v>0</v>
      </c>
      <c r="GU223" t="s">
        <v>0</v>
      </c>
      <c r="GV223" t="s">
        <v>0</v>
      </c>
      <c r="GW223" t="s">
        <v>0</v>
      </c>
      <c r="GX223" t="s">
        <v>0</v>
      </c>
      <c r="GY223" t="s">
        <v>0</v>
      </c>
      <c r="GZ223" t="s">
        <v>0</v>
      </c>
      <c r="HA223" t="s">
        <v>0</v>
      </c>
      <c r="HB223" t="s">
        <v>0</v>
      </c>
      <c r="HC223" t="s">
        <v>0</v>
      </c>
      <c r="HD223" t="s">
        <v>0</v>
      </c>
      <c r="HE223" t="s">
        <v>0</v>
      </c>
      <c r="HF223" t="s">
        <v>0</v>
      </c>
      <c r="HG223" t="s">
        <v>0</v>
      </c>
      <c r="HH223">
        <v>3.7683</v>
      </c>
      <c r="HI223" t="s">
        <v>0</v>
      </c>
      <c r="HJ223" t="s">
        <v>0</v>
      </c>
      <c r="HK223" t="s">
        <v>0</v>
      </c>
      <c r="HL223" t="s">
        <v>0</v>
      </c>
      <c r="HM223" t="s">
        <v>0</v>
      </c>
      <c r="HN223" t="s">
        <v>0</v>
      </c>
      <c r="HO223" t="s">
        <v>0</v>
      </c>
      <c r="HP223" t="s">
        <v>0</v>
      </c>
      <c r="HQ223" t="s">
        <v>0</v>
      </c>
      <c r="HR223">
        <v>1.875</v>
      </c>
      <c r="HS223" t="s">
        <v>0</v>
      </c>
      <c r="HT223" t="s">
        <v>0</v>
      </c>
      <c r="HU223" t="s">
        <v>0</v>
      </c>
      <c r="HV223" t="s">
        <v>0</v>
      </c>
      <c r="HW223" t="s">
        <v>0</v>
      </c>
      <c r="HX223" t="s">
        <v>0</v>
      </c>
      <c r="HY223" t="s">
        <v>0</v>
      </c>
      <c r="HZ223" t="s">
        <v>0</v>
      </c>
      <c r="IA223" t="s">
        <v>0</v>
      </c>
      <c r="IB223" t="s">
        <v>0</v>
      </c>
      <c r="IC223" t="s">
        <v>0</v>
      </c>
      <c r="ID223" t="s">
        <v>0</v>
      </c>
      <c r="IE223" t="s">
        <v>0</v>
      </c>
      <c r="IF223" t="s">
        <v>0</v>
      </c>
      <c r="IG223" t="s">
        <v>0</v>
      </c>
      <c r="IH223" t="s">
        <v>0</v>
      </c>
      <c r="II223" t="s">
        <v>0</v>
      </c>
      <c r="IJ223" t="s">
        <v>0</v>
      </c>
      <c r="IK223">
        <v>1.0781000000000001</v>
      </c>
      <c r="IL223" t="s">
        <v>0</v>
      </c>
      <c r="IM223" t="s">
        <v>0</v>
      </c>
      <c r="IN223" t="s">
        <v>0</v>
      </c>
      <c r="IO223" t="s">
        <v>0</v>
      </c>
      <c r="IP223" t="s">
        <v>0</v>
      </c>
      <c r="IQ223" t="s">
        <v>0</v>
      </c>
      <c r="IR223" t="s">
        <v>0</v>
      </c>
      <c r="IS223" t="s">
        <v>0</v>
      </c>
      <c r="IT223" t="s">
        <v>0</v>
      </c>
      <c r="IU223" t="s">
        <v>0</v>
      </c>
      <c r="IV223" t="s">
        <v>0</v>
      </c>
      <c r="IW223" t="s">
        <v>0</v>
      </c>
      <c r="IX223">
        <v>2.6667000000000001</v>
      </c>
      <c r="IY223" t="s">
        <v>0</v>
      </c>
      <c r="IZ223">
        <v>0.1181</v>
      </c>
      <c r="JA223" t="s">
        <v>0</v>
      </c>
      <c r="JB223" t="s">
        <v>0</v>
      </c>
      <c r="JC223" t="s">
        <v>0</v>
      </c>
      <c r="JD223" t="s">
        <v>0</v>
      </c>
      <c r="JE223" t="s">
        <v>0</v>
      </c>
      <c r="JF223" t="s">
        <v>0</v>
      </c>
      <c r="JG223" t="s">
        <v>0</v>
      </c>
      <c r="JH223" t="s">
        <v>0</v>
      </c>
      <c r="JI223" t="s">
        <v>0</v>
      </c>
      <c r="JJ223">
        <v>1.6875</v>
      </c>
      <c r="JK223" t="s">
        <v>0</v>
      </c>
      <c r="JL223" t="s">
        <v>0</v>
      </c>
      <c r="JM223" t="s">
        <v>0</v>
      </c>
      <c r="JN223" t="s">
        <v>0</v>
      </c>
      <c r="JO223" t="s">
        <v>0</v>
      </c>
      <c r="JP223" t="s">
        <v>0</v>
      </c>
      <c r="JQ223" t="s">
        <v>0</v>
      </c>
      <c r="JR223" t="s">
        <v>0</v>
      </c>
      <c r="JS223" t="s">
        <v>0</v>
      </c>
      <c r="JT223" t="s">
        <v>0</v>
      </c>
      <c r="JU223" t="s">
        <v>0</v>
      </c>
      <c r="JV223" t="s">
        <v>0</v>
      </c>
      <c r="JW223" t="s">
        <v>0</v>
      </c>
      <c r="JX223" t="s">
        <v>0</v>
      </c>
      <c r="JY223" t="s">
        <v>0</v>
      </c>
      <c r="JZ223" t="s">
        <v>0</v>
      </c>
      <c r="KA223" t="s">
        <v>0</v>
      </c>
      <c r="KB223" t="s">
        <v>0</v>
      </c>
      <c r="KC223" t="s">
        <v>0</v>
      </c>
      <c r="KD223" t="s">
        <v>0</v>
      </c>
      <c r="KE223" t="s">
        <v>0</v>
      </c>
      <c r="KF223">
        <v>0.91669999999999996</v>
      </c>
      <c r="KG223" t="s">
        <v>0</v>
      </c>
      <c r="KH223" t="s">
        <v>0</v>
      </c>
      <c r="KI223" t="s">
        <v>0</v>
      </c>
      <c r="KJ223" t="s">
        <v>0</v>
      </c>
      <c r="KK223" t="s">
        <v>0</v>
      </c>
      <c r="KL223" t="s">
        <v>0</v>
      </c>
      <c r="KM223" t="s">
        <v>0</v>
      </c>
      <c r="KN223" t="s">
        <v>0</v>
      </c>
      <c r="KO223" t="s">
        <v>0</v>
      </c>
      <c r="KP223" t="s">
        <v>0</v>
      </c>
      <c r="KQ223" t="s">
        <v>0</v>
      </c>
      <c r="KR223" t="s">
        <v>0</v>
      </c>
      <c r="KS223" t="s">
        <v>0</v>
      </c>
      <c r="KT223" t="s">
        <v>0</v>
      </c>
      <c r="KU223" t="s">
        <v>0</v>
      </c>
      <c r="KV223" t="s">
        <v>0</v>
      </c>
      <c r="KW223" t="s">
        <v>0</v>
      </c>
      <c r="KX223" t="s">
        <v>0</v>
      </c>
      <c r="KY223" t="s">
        <v>0</v>
      </c>
      <c r="KZ223" t="s">
        <v>0</v>
      </c>
      <c r="LA223" t="s">
        <v>0</v>
      </c>
      <c r="LB223" t="s">
        <v>0</v>
      </c>
      <c r="LC223" t="s">
        <v>0</v>
      </c>
      <c r="LD223" t="s">
        <v>0</v>
      </c>
      <c r="LE223">
        <v>0.40400000000000003</v>
      </c>
      <c r="LF223" t="s">
        <v>0</v>
      </c>
      <c r="LG223" t="s">
        <v>0</v>
      </c>
      <c r="LH223" t="s">
        <v>0</v>
      </c>
      <c r="LI223" t="s">
        <v>0</v>
      </c>
      <c r="LJ223" t="s">
        <v>0</v>
      </c>
      <c r="LK223" t="s">
        <v>0</v>
      </c>
      <c r="LL223" t="s">
        <v>0</v>
      </c>
      <c r="LM223">
        <v>0.88539999999999996</v>
      </c>
      <c r="LN223" t="s">
        <v>0</v>
      </c>
      <c r="LO223" t="s">
        <v>0</v>
      </c>
      <c r="LP223" t="s">
        <v>0</v>
      </c>
      <c r="LQ223" t="s">
        <v>0</v>
      </c>
      <c r="LR223">
        <v>0.57809999999999995</v>
      </c>
      <c r="LS223" t="s">
        <v>0</v>
      </c>
      <c r="LT223" t="s">
        <v>0</v>
      </c>
      <c r="LU223" t="s">
        <v>0</v>
      </c>
      <c r="LV223" t="s">
        <v>0</v>
      </c>
      <c r="LW223" t="s">
        <v>0</v>
      </c>
      <c r="LX223" t="s">
        <v>0</v>
      </c>
      <c r="LY223" t="s">
        <v>0</v>
      </c>
      <c r="LZ223" t="s">
        <v>0</v>
      </c>
      <c r="MA223" t="s">
        <v>0</v>
      </c>
      <c r="MB223">
        <v>1.2343999999999999</v>
      </c>
      <c r="MC223" t="s">
        <v>0</v>
      </c>
      <c r="MD223" t="s">
        <v>0</v>
      </c>
      <c r="ME223" t="s">
        <v>0</v>
      </c>
      <c r="MF223" t="s">
        <v>0</v>
      </c>
      <c r="MG223" t="s">
        <v>0</v>
      </c>
      <c r="MH223" t="s">
        <v>0</v>
      </c>
      <c r="MI223" t="s">
        <v>0</v>
      </c>
      <c r="MJ223">
        <v>4.2916999999999996</v>
      </c>
      <c r="MK223" t="s">
        <v>0</v>
      </c>
      <c r="ML223" t="s">
        <v>0</v>
      </c>
      <c r="MM223" t="s">
        <v>0</v>
      </c>
      <c r="MN223" t="s">
        <v>0</v>
      </c>
      <c r="MO223" t="s">
        <v>0</v>
      </c>
      <c r="MP223" t="s">
        <v>0</v>
      </c>
      <c r="MQ223" t="s">
        <v>0</v>
      </c>
      <c r="MR223" t="s">
        <v>0</v>
      </c>
      <c r="MS223" t="s">
        <v>0</v>
      </c>
      <c r="MT223" t="s">
        <v>0</v>
      </c>
      <c r="MU223">
        <v>0.1389</v>
      </c>
      <c r="MV223" t="s">
        <v>0</v>
      </c>
      <c r="MW223" t="s">
        <v>0</v>
      </c>
      <c r="MX223" t="s">
        <v>0</v>
      </c>
      <c r="MY223">
        <v>0.62919999999999998</v>
      </c>
      <c r="MZ223">
        <v>0.52910000000000001</v>
      </c>
      <c r="NA223">
        <v>2.3296000000000001</v>
      </c>
      <c r="NB223" t="s">
        <v>0</v>
      </c>
      <c r="NC223" t="s">
        <v>0</v>
      </c>
      <c r="ND223" t="s">
        <v>0</v>
      </c>
      <c r="NE223" t="s">
        <v>0</v>
      </c>
      <c r="NF223" t="s">
        <v>0</v>
      </c>
      <c r="NG223" t="s">
        <v>0</v>
      </c>
      <c r="NH223" t="s">
        <v>0</v>
      </c>
      <c r="NI223" t="s">
        <v>0</v>
      </c>
      <c r="NJ223" t="s">
        <v>0</v>
      </c>
      <c r="NK223" t="s">
        <v>0</v>
      </c>
      <c r="NL223" t="s">
        <v>0</v>
      </c>
      <c r="NM223" t="s">
        <v>0</v>
      </c>
      <c r="NN223" t="s">
        <v>0</v>
      </c>
      <c r="NO223" t="s">
        <v>0</v>
      </c>
      <c r="NP223" t="s">
        <v>0</v>
      </c>
      <c r="NQ223" t="s">
        <v>0</v>
      </c>
      <c r="NR223" t="s">
        <v>0</v>
      </c>
      <c r="NS223" t="s">
        <v>0</v>
      </c>
      <c r="NT223" t="s">
        <v>0</v>
      </c>
      <c r="NU223" t="s">
        <v>0</v>
      </c>
      <c r="NV223" t="s">
        <v>0</v>
      </c>
      <c r="NW223" t="s">
        <v>0</v>
      </c>
      <c r="NX223" t="s">
        <v>0</v>
      </c>
      <c r="NY223" t="s">
        <v>0</v>
      </c>
      <c r="NZ223" t="s">
        <v>0</v>
      </c>
      <c r="OA223" t="s">
        <v>0</v>
      </c>
      <c r="OB223" t="s">
        <v>0</v>
      </c>
      <c r="OC223" t="s">
        <v>0</v>
      </c>
      <c r="OD223" t="s">
        <v>0</v>
      </c>
      <c r="OE223" t="s">
        <v>0</v>
      </c>
      <c r="OF223" t="s">
        <v>0</v>
      </c>
      <c r="OG223" t="s">
        <v>0</v>
      </c>
      <c r="OH223" t="s">
        <v>0</v>
      </c>
      <c r="OI223" t="s">
        <v>0</v>
      </c>
      <c r="OJ223" t="s">
        <v>0</v>
      </c>
      <c r="OK223" t="s">
        <v>0</v>
      </c>
      <c r="OL223" t="s">
        <v>0</v>
      </c>
      <c r="OM223" t="s">
        <v>0</v>
      </c>
      <c r="ON223" t="s">
        <v>0</v>
      </c>
      <c r="OO223" t="s">
        <v>0</v>
      </c>
      <c r="OP223">
        <v>0.15229999999999999</v>
      </c>
      <c r="OQ223" t="s">
        <v>0</v>
      </c>
      <c r="OR223" t="s">
        <v>0</v>
      </c>
      <c r="OS223" t="s">
        <v>0</v>
      </c>
      <c r="OT223" t="s">
        <v>0</v>
      </c>
      <c r="OU223" t="s">
        <v>0</v>
      </c>
      <c r="OV223" t="s">
        <v>0</v>
      </c>
      <c r="OW223" t="s">
        <v>0</v>
      </c>
      <c r="OX223">
        <v>1.6440000000000001</v>
      </c>
      <c r="OY223" t="s">
        <v>0</v>
      </c>
      <c r="OZ223" t="s">
        <v>0</v>
      </c>
      <c r="PA223" t="s">
        <v>0</v>
      </c>
      <c r="PB223" t="s">
        <v>0</v>
      </c>
      <c r="PC223" t="s">
        <v>0</v>
      </c>
      <c r="PD223" t="s">
        <v>0</v>
      </c>
      <c r="PE223" t="s">
        <v>0</v>
      </c>
      <c r="PF223" t="s">
        <v>0</v>
      </c>
      <c r="PG223" t="s">
        <v>0</v>
      </c>
      <c r="PH223" t="s">
        <v>0</v>
      </c>
      <c r="PI223" t="s">
        <v>0</v>
      </c>
      <c r="PJ223" t="s">
        <v>0</v>
      </c>
      <c r="PK223" t="s">
        <v>0</v>
      </c>
      <c r="PL223" t="s">
        <v>0</v>
      </c>
      <c r="PM223">
        <v>0.875</v>
      </c>
      <c r="PN223" t="s">
        <v>0</v>
      </c>
      <c r="PO223" t="s">
        <v>0</v>
      </c>
      <c r="PP223" t="s">
        <v>0</v>
      </c>
      <c r="PQ223" t="s">
        <v>0</v>
      </c>
      <c r="PR223" t="s">
        <v>0</v>
      </c>
      <c r="PS223" t="s">
        <v>0</v>
      </c>
      <c r="PT223" t="s">
        <v>0</v>
      </c>
      <c r="PU223" t="s">
        <v>0</v>
      </c>
      <c r="PV223" t="s">
        <v>0</v>
      </c>
      <c r="PW223" t="s">
        <v>0</v>
      </c>
      <c r="PX223" t="s">
        <v>0</v>
      </c>
      <c r="PY223" t="s">
        <v>0</v>
      </c>
      <c r="PZ223" t="s">
        <v>0</v>
      </c>
      <c r="QA223" t="s">
        <v>0</v>
      </c>
      <c r="QB223" t="s">
        <v>0</v>
      </c>
      <c r="QC223">
        <v>1.0313000000000001</v>
      </c>
      <c r="QD223" t="s">
        <v>0</v>
      </c>
      <c r="QE223" t="s">
        <v>0</v>
      </c>
      <c r="QF223" t="s">
        <v>0</v>
      </c>
      <c r="QG223" t="s">
        <v>0</v>
      </c>
      <c r="QH223" t="s">
        <v>0</v>
      </c>
      <c r="QI223" t="s">
        <v>0</v>
      </c>
      <c r="QJ223" t="s">
        <v>0</v>
      </c>
      <c r="QK223" t="s">
        <v>0</v>
      </c>
      <c r="QL223" t="s">
        <v>0</v>
      </c>
      <c r="QM223" t="s">
        <v>0</v>
      </c>
      <c r="QN223" t="s">
        <v>0</v>
      </c>
      <c r="QO223" t="s">
        <v>0</v>
      </c>
      <c r="QP223" t="s">
        <v>0</v>
      </c>
      <c r="QQ223" t="s">
        <v>0</v>
      </c>
      <c r="QR223" t="s">
        <v>0</v>
      </c>
      <c r="QS223" t="s">
        <v>0</v>
      </c>
      <c r="QT223" t="s">
        <v>0</v>
      </c>
      <c r="QU223" t="s">
        <v>0</v>
      </c>
      <c r="QV223" t="s">
        <v>0</v>
      </c>
      <c r="QW223" t="s">
        <v>0</v>
      </c>
      <c r="QX223" t="s">
        <v>0</v>
      </c>
      <c r="QY223" t="s">
        <v>0</v>
      </c>
      <c r="QZ223" t="s">
        <v>0</v>
      </c>
      <c r="RA223" t="s">
        <v>0</v>
      </c>
      <c r="RB223" t="s">
        <v>0</v>
      </c>
      <c r="RC223" t="s">
        <v>0</v>
      </c>
      <c r="RD223" t="s">
        <v>0</v>
      </c>
      <c r="RE223" t="s">
        <v>0</v>
      </c>
      <c r="RF223" t="s">
        <v>0</v>
      </c>
      <c r="RG223" t="s">
        <v>0</v>
      </c>
      <c r="RH223" t="s">
        <v>0</v>
      </c>
      <c r="RI223" t="s">
        <v>0</v>
      </c>
      <c r="RJ223" t="s">
        <v>0</v>
      </c>
      <c r="RK223" t="s">
        <v>0</v>
      </c>
      <c r="RL223" t="s">
        <v>0</v>
      </c>
      <c r="RM223" t="s">
        <v>0</v>
      </c>
      <c r="RN223" t="s">
        <v>0</v>
      </c>
      <c r="RO223" t="s">
        <v>0</v>
      </c>
      <c r="RP223" t="s">
        <v>0</v>
      </c>
      <c r="RQ223" t="s">
        <v>0</v>
      </c>
      <c r="RR223" t="s">
        <v>0</v>
      </c>
      <c r="RS223" t="s">
        <v>0</v>
      </c>
      <c r="RT223" t="s">
        <v>0</v>
      </c>
      <c r="RU223" t="s">
        <v>0</v>
      </c>
      <c r="RV223" t="s">
        <v>0</v>
      </c>
      <c r="RW223" t="s">
        <v>0</v>
      </c>
      <c r="RX223" t="s">
        <v>0</v>
      </c>
      <c r="RY223" t="s">
        <v>0</v>
      </c>
      <c r="RZ223" t="s">
        <v>0</v>
      </c>
      <c r="SA223" t="s">
        <v>0</v>
      </c>
      <c r="SB223" t="s">
        <v>0</v>
      </c>
      <c r="SC223">
        <v>1.0104</v>
      </c>
      <c r="SD223" t="s">
        <v>0</v>
      </c>
      <c r="SE223">
        <v>0.77080000000000004</v>
      </c>
      <c r="SF223" t="s">
        <v>0</v>
      </c>
      <c r="SG223" t="s">
        <v>0</v>
      </c>
      <c r="SH223" t="s">
        <v>0</v>
      </c>
      <c r="SI223" t="s">
        <v>0</v>
      </c>
      <c r="SJ223" t="s">
        <v>0</v>
      </c>
      <c r="SK223">
        <v>3.3437999999999999</v>
      </c>
      <c r="SL223" t="s">
        <v>0</v>
      </c>
    </row>
    <row r="224" spans="1:506" x14ac:dyDescent="0.3">
      <c r="A224" s="1">
        <v>33185</v>
      </c>
      <c r="B224" t="s">
        <v>0</v>
      </c>
      <c r="C224" t="s">
        <v>0</v>
      </c>
      <c r="D224" t="s">
        <v>0</v>
      </c>
      <c r="E224">
        <v>1.232</v>
      </c>
      <c r="F224" t="s">
        <v>0</v>
      </c>
      <c r="G224" t="s">
        <v>0</v>
      </c>
      <c r="H224">
        <v>3.0630000000000002</v>
      </c>
      <c r="I224" t="s">
        <v>0</v>
      </c>
      <c r="J224" t="s">
        <v>0</v>
      </c>
      <c r="K224">
        <v>1.5510000000000002</v>
      </c>
      <c r="L224" t="s">
        <v>0</v>
      </c>
      <c r="M224" t="s">
        <v>0</v>
      </c>
      <c r="N224" t="s">
        <v>0</v>
      </c>
      <c r="O224" t="s">
        <v>0</v>
      </c>
      <c r="P224">
        <v>5.1875</v>
      </c>
      <c r="Q224" t="s">
        <v>0</v>
      </c>
      <c r="R224" t="s">
        <v>0</v>
      </c>
      <c r="S224" t="s">
        <v>0</v>
      </c>
      <c r="T224" t="s">
        <v>0</v>
      </c>
      <c r="U224" t="s">
        <v>0</v>
      </c>
      <c r="V224" t="s">
        <v>0</v>
      </c>
      <c r="W224" t="s">
        <v>0</v>
      </c>
      <c r="X224" t="s">
        <v>0</v>
      </c>
      <c r="Y224" t="s">
        <v>0</v>
      </c>
      <c r="Z224" t="s">
        <v>0</v>
      </c>
      <c r="AA224" t="s">
        <v>0</v>
      </c>
      <c r="AB224" t="s">
        <v>0</v>
      </c>
      <c r="AC224" t="s">
        <v>0</v>
      </c>
      <c r="AD224" t="s">
        <v>0</v>
      </c>
      <c r="AE224" t="s">
        <v>0</v>
      </c>
      <c r="AF224" t="s">
        <v>0</v>
      </c>
      <c r="AG224">
        <v>0.25979999999999998</v>
      </c>
      <c r="AH224" t="s">
        <v>0</v>
      </c>
      <c r="AI224" t="s">
        <v>0</v>
      </c>
      <c r="AJ224" t="s">
        <v>0</v>
      </c>
      <c r="AK224">
        <v>2</v>
      </c>
      <c r="AL224" t="s">
        <v>0</v>
      </c>
      <c r="AM224" t="s">
        <v>0</v>
      </c>
      <c r="AN224" t="s">
        <v>0</v>
      </c>
      <c r="AO224" t="s">
        <v>0</v>
      </c>
      <c r="AP224" t="s">
        <v>0</v>
      </c>
      <c r="AQ224" t="s">
        <v>0</v>
      </c>
      <c r="AR224" t="s">
        <v>0</v>
      </c>
      <c r="AS224" t="s">
        <v>0</v>
      </c>
      <c r="AT224" t="s">
        <v>0</v>
      </c>
      <c r="AU224" t="s">
        <v>0</v>
      </c>
      <c r="AV224" t="s">
        <v>0</v>
      </c>
      <c r="AW224" t="s">
        <v>0</v>
      </c>
      <c r="AX224" t="s">
        <v>0</v>
      </c>
      <c r="AY224" t="s">
        <v>0</v>
      </c>
      <c r="AZ224" t="s">
        <v>0</v>
      </c>
      <c r="BA224" t="s">
        <v>0</v>
      </c>
      <c r="BB224" t="s">
        <v>0</v>
      </c>
      <c r="BC224" t="s">
        <v>0</v>
      </c>
      <c r="BD224" t="s">
        <v>0</v>
      </c>
      <c r="BE224" t="s">
        <v>0</v>
      </c>
      <c r="BF224" t="s">
        <v>0</v>
      </c>
      <c r="BG224" t="s">
        <v>0</v>
      </c>
      <c r="BH224" t="s">
        <v>0</v>
      </c>
      <c r="BI224" t="s">
        <v>0</v>
      </c>
      <c r="BJ224" t="s">
        <v>0</v>
      </c>
      <c r="BK224" t="s">
        <v>0</v>
      </c>
      <c r="BL224" t="s">
        <v>0</v>
      </c>
      <c r="BM224" t="s">
        <v>0</v>
      </c>
      <c r="BN224" t="s">
        <v>0</v>
      </c>
      <c r="BO224" t="s">
        <v>0</v>
      </c>
      <c r="BP224" t="s">
        <v>0</v>
      </c>
      <c r="BQ224" t="s">
        <v>0</v>
      </c>
      <c r="BR224" t="s">
        <v>0</v>
      </c>
      <c r="BS224" t="s">
        <v>0</v>
      </c>
      <c r="BT224" t="s">
        <v>0</v>
      </c>
      <c r="BU224" t="s">
        <v>0</v>
      </c>
      <c r="BV224" t="s">
        <v>0</v>
      </c>
      <c r="BW224" t="s">
        <v>0</v>
      </c>
      <c r="BX224" t="s">
        <v>0</v>
      </c>
      <c r="BY224" t="s">
        <v>0</v>
      </c>
      <c r="BZ224" t="s">
        <v>0</v>
      </c>
      <c r="CA224" t="s">
        <v>0</v>
      </c>
      <c r="CB224" t="s">
        <v>0</v>
      </c>
      <c r="CC224" t="s">
        <v>0</v>
      </c>
      <c r="CD224" t="s">
        <v>0</v>
      </c>
      <c r="CE224" t="s">
        <v>0</v>
      </c>
      <c r="CF224" t="s">
        <v>0</v>
      </c>
      <c r="CG224" t="s">
        <v>0</v>
      </c>
      <c r="CH224" t="s">
        <v>0</v>
      </c>
      <c r="CI224" t="s">
        <v>0</v>
      </c>
      <c r="CJ224" t="s">
        <v>0</v>
      </c>
      <c r="CK224" t="s">
        <v>0</v>
      </c>
      <c r="CL224" t="s">
        <v>0</v>
      </c>
      <c r="CM224">
        <v>0.125</v>
      </c>
      <c r="CN224" t="s">
        <v>0</v>
      </c>
      <c r="CO224" t="s">
        <v>0</v>
      </c>
      <c r="CP224" t="s">
        <v>0</v>
      </c>
      <c r="CQ224" t="s">
        <v>0</v>
      </c>
      <c r="CR224" t="s">
        <v>0</v>
      </c>
      <c r="CS224" t="s">
        <v>0</v>
      </c>
      <c r="CT224">
        <v>6.6273</v>
      </c>
      <c r="CU224" t="s">
        <v>0</v>
      </c>
      <c r="CV224" t="s">
        <v>0</v>
      </c>
      <c r="CW224" t="s">
        <v>0</v>
      </c>
      <c r="CX224">
        <v>1.0417000000000001</v>
      </c>
      <c r="CY224" t="s">
        <v>0</v>
      </c>
      <c r="CZ224" t="s">
        <v>0</v>
      </c>
      <c r="DA224" t="s">
        <v>0</v>
      </c>
      <c r="DB224" t="s">
        <v>0</v>
      </c>
      <c r="DC224" t="s">
        <v>0</v>
      </c>
      <c r="DD224" t="s">
        <v>0</v>
      </c>
      <c r="DE224" t="s">
        <v>0</v>
      </c>
      <c r="DF224" t="s">
        <v>0</v>
      </c>
      <c r="DG224" t="s">
        <v>0</v>
      </c>
      <c r="DH224" t="s">
        <v>0</v>
      </c>
      <c r="DI224" t="s">
        <v>0</v>
      </c>
      <c r="DJ224" t="s">
        <v>0</v>
      </c>
      <c r="DK224" t="s">
        <v>0</v>
      </c>
      <c r="DL224" t="s">
        <v>0</v>
      </c>
      <c r="DM224" t="s">
        <v>0</v>
      </c>
      <c r="DN224" t="s">
        <v>0</v>
      </c>
      <c r="DO224">
        <v>0.1176</v>
      </c>
      <c r="DP224" t="s">
        <v>0</v>
      </c>
      <c r="DQ224">
        <v>4.556</v>
      </c>
      <c r="DR224" t="s">
        <v>0</v>
      </c>
      <c r="DS224" t="s">
        <v>0</v>
      </c>
      <c r="DT224" t="s">
        <v>0</v>
      </c>
      <c r="DU224" t="s">
        <v>0</v>
      </c>
      <c r="DV224" t="s">
        <v>0</v>
      </c>
      <c r="DW224" t="s">
        <v>0</v>
      </c>
      <c r="DX224" t="s">
        <v>0</v>
      </c>
      <c r="DY224" t="s">
        <v>0</v>
      </c>
      <c r="DZ224" t="s">
        <v>0</v>
      </c>
      <c r="EA224" t="s">
        <v>0</v>
      </c>
      <c r="EB224" t="s">
        <v>0</v>
      </c>
      <c r="EC224" t="s">
        <v>0</v>
      </c>
      <c r="ED224" t="s">
        <v>0</v>
      </c>
      <c r="EE224" t="s">
        <v>0</v>
      </c>
      <c r="EF224" t="s">
        <v>0</v>
      </c>
      <c r="EG224" t="s">
        <v>0</v>
      </c>
      <c r="EH224" t="s">
        <v>0</v>
      </c>
      <c r="EI224" t="s">
        <v>0</v>
      </c>
      <c r="EJ224" t="s">
        <v>0</v>
      </c>
      <c r="EK224" t="s">
        <v>0</v>
      </c>
      <c r="EL224" t="s">
        <v>0</v>
      </c>
      <c r="EM224" t="s">
        <v>0</v>
      </c>
      <c r="EN224" t="s">
        <v>0</v>
      </c>
      <c r="EO224" t="s">
        <v>0</v>
      </c>
      <c r="EP224" t="s">
        <v>0</v>
      </c>
      <c r="EQ224" t="s">
        <v>0</v>
      </c>
      <c r="ER224" t="s">
        <v>0</v>
      </c>
      <c r="ES224" t="s">
        <v>0</v>
      </c>
      <c r="ET224" t="s">
        <v>0</v>
      </c>
      <c r="EU224" t="s">
        <v>0</v>
      </c>
      <c r="EV224" t="s">
        <v>0</v>
      </c>
      <c r="EW224">
        <v>0.52339999999999998</v>
      </c>
      <c r="EX224" t="s">
        <v>0</v>
      </c>
      <c r="EY224" t="s">
        <v>0</v>
      </c>
      <c r="EZ224" t="s">
        <v>0</v>
      </c>
      <c r="FA224" t="s">
        <v>0</v>
      </c>
      <c r="FB224" t="s">
        <v>0</v>
      </c>
      <c r="FC224" t="s">
        <v>0</v>
      </c>
      <c r="FD224" t="s">
        <v>0</v>
      </c>
      <c r="FE224" t="s">
        <v>0</v>
      </c>
      <c r="FF224" t="s">
        <v>0</v>
      </c>
      <c r="FG224" t="s">
        <v>0</v>
      </c>
      <c r="FH224" t="s">
        <v>0</v>
      </c>
      <c r="FI224" t="s">
        <v>0</v>
      </c>
      <c r="FJ224" t="s">
        <v>0</v>
      </c>
      <c r="FK224" t="s">
        <v>0</v>
      </c>
      <c r="FL224" t="s">
        <v>0</v>
      </c>
      <c r="FM224" t="s">
        <v>0</v>
      </c>
      <c r="FN224" t="s">
        <v>0</v>
      </c>
      <c r="FO224" t="s">
        <v>0</v>
      </c>
      <c r="FP224" t="s">
        <v>0</v>
      </c>
      <c r="FQ224">
        <v>0.44529999999999997</v>
      </c>
      <c r="FR224" t="s">
        <v>0</v>
      </c>
      <c r="FS224" t="s">
        <v>0</v>
      </c>
      <c r="FT224" t="s">
        <v>0</v>
      </c>
      <c r="FU224" t="s">
        <v>0</v>
      </c>
      <c r="FV224">
        <v>0.23830000000000001</v>
      </c>
      <c r="FW224" t="s">
        <v>0</v>
      </c>
      <c r="FX224" t="s">
        <v>0</v>
      </c>
      <c r="FY224" t="s">
        <v>0</v>
      </c>
      <c r="FZ224" t="s">
        <v>0</v>
      </c>
      <c r="GA224" t="s">
        <v>0</v>
      </c>
      <c r="GB224" t="s">
        <v>0</v>
      </c>
      <c r="GC224" t="s">
        <v>0</v>
      </c>
      <c r="GD224">
        <v>0.53220000000000001</v>
      </c>
      <c r="GE224">
        <v>3.786</v>
      </c>
      <c r="GF224" t="s">
        <v>0</v>
      </c>
      <c r="GG224" t="s">
        <v>0</v>
      </c>
      <c r="GH224" t="s">
        <v>0</v>
      </c>
      <c r="GI224" t="s">
        <v>0</v>
      </c>
      <c r="GJ224" t="s">
        <v>0</v>
      </c>
      <c r="GK224" t="s">
        <v>0</v>
      </c>
      <c r="GL224" t="s">
        <v>0</v>
      </c>
      <c r="GM224" t="s">
        <v>0</v>
      </c>
      <c r="GN224" t="s">
        <v>0</v>
      </c>
      <c r="GO224" t="s">
        <v>0</v>
      </c>
      <c r="GP224" t="s">
        <v>0</v>
      </c>
      <c r="GQ224" t="s">
        <v>0</v>
      </c>
      <c r="GR224" t="s">
        <v>0</v>
      </c>
      <c r="GS224" t="s">
        <v>0</v>
      </c>
      <c r="GT224" t="s">
        <v>0</v>
      </c>
      <c r="GU224" t="s">
        <v>0</v>
      </c>
      <c r="GV224" t="s">
        <v>0</v>
      </c>
      <c r="GW224" t="s">
        <v>0</v>
      </c>
      <c r="GX224" t="s">
        <v>0</v>
      </c>
      <c r="GY224" t="s">
        <v>0</v>
      </c>
      <c r="GZ224" t="s">
        <v>0</v>
      </c>
      <c r="HA224" t="s">
        <v>0</v>
      </c>
      <c r="HB224" t="s">
        <v>0</v>
      </c>
      <c r="HC224" t="s">
        <v>0</v>
      </c>
      <c r="HD224" t="s">
        <v>0</v>
      </c>
      <c r="HE224" t="s">
        <v>0</v>
      </c>
      <c r="HF224" t="s">
        <v>0</v>
      </c>
      <c r="HG224" t="s">
        <v>0</v>
      </c>
      <c r="HH224">
        <v>3.7273000000000001</v>
      </c>
      <c r="HI224" t="s">
        <v>0</v>
      </c>
      <c r="HJ224" t="s">
        <v>0</v>
      </c>
      <c r="HK224" t="s">
        <v>0</v>
      </c>
      <c r="HL224" t="s">
        <v>0</v>
      </c>
      <c r="HM224" t="s">
        <v>0</v>
      </c>
      <c r="HN224" t="s">
        <v>0</v>
      </c>
      <c r="HO224" t="s">
        <v>0</v>
      </c>
      <c r="HP224" t="s">
        <v>0</v>
      </c>
      <c r="HQ224" t="s">
        <v>0</v>
      </c>
      <c r="HR224">
        <v>1.875</v>
      </c>
      <c r="HS224" t="s">
        <v>0</v>
      </c>
      <c r="HT224" t="s">
        <v>0</v>
      </c>
      <c r="HU224" t="s">
        <v>0</v>
      </c>
      <c r="HV224" t="s">
        <v>0</v>
      </c>
      <c r="HW224" t="s">
        <v>0</v>
      </c>
      <c r="HX224" t="s">
        <v>0</v>
      </c>
      <c r="HY224" t="s">
        <v>0</v>
      </c>
      <c r="HZ224" t="s">
        <v>0</v>
      </c>
      <c r="IA224" t="s">
        <v>0</v>
      </c>
      <c r="IB224" t="s">
        <v>0</v>
      </c>
      <c r="IC224" t="s">
        <v>0</v>
      </c>
      <c r="ID224" t="s">
        <v>0</v>
      </c>
      <c r="IE224" t="s">
        <v>0</v>
      </c>
      <c r="IF224" t="s">
        <v>0</v>
      </c>
      <c r="IG224" t="s">
        <v>0</v>
      </c>
      <c r="IH224" t="s">
        <v>0</v>
      </c>
      <c r="II224" t="s">
        <v>0</v>
      </c>
      <c r="IJ224" t="s">
        <v>0</v>
      </c>
      <c r="IK224">
        <v>1.1015999999999999</v>
      </c>
      <c r="IL224" t="s">
        <v>0</v>
      </c>
      <c r="IM224" t="s">
        <v>0</v>
      </c>
      <c r="IN224" t="s">
        <v>0</v>
      </c>
      <c r="IO224" t="s">
        <v>0</v>
      </c>
      <c r="IP224" t="s">
        <v>0</v>
      </c>
      <c r="IQ224" t="s">
        <v>0</v>
      </c>
      <c r="IR224" t="s">
        <v>0</v>
      </c>
      <c r="IS224" t="s">
        <v>0</v>
      </c>
      <c r="IT224" t="s">
        <v>0</v>
      </c>
      <c r="IU224" t="s">
        <v>0</v>
      </c>
      <c r="IV224" t="s">
        <v>0</v>
      </c>
      <c r="IW224" t="s">
        <v>0</v>
      </c>
      <c r="IX224">
        <v>2.6875</v>
      </c>
      <c r="IY224" t="s">
        <v>0</v>
      </c>
      <c r="IZ224">
        <v>0.1181</v>
      </c>
      <c r="JA224" t="s">
        <v>0</v>
      </c>
      <c r="JB224" t="s">
        <v>0</v>
      </c>
      <c r="JC224" t="s">
        <v>0</v>
      </c>
      <c r="JD224" t="s">
        <v>0</v>
      </c>
      <c r="JE224" t="s">
        <v>0</v>
      </c>
      <c r="JF224" t="s">
        <v>0</v>
      </c>
      <c r="JG224" t="s">
        <v>0</v>
      </c>
      <c r="JH224" t="s">
        <v>0</v>
      </c>
      <c r="JI224" t="s">
        <v>0</v>
      </c>
      <c r="JJ224">
        <v>1.7187999999999999</v>
      </c>
      <c r="JK224" t="s">
        <v>0</v>
      </c>
      <c r="JL224" t="s">
        <v>0</v>
      </c>
      <c r="JM224" t="s">
        <v>0</v>
      </c>
      <c r="JN224" t="s">
        <v>0</v>
      </c>
      <c r="JO224" t="s">
        <v>0</v>
      </c>
      <c r="JP224" t="s">
        <v>0</v>
      </c>
      <c r="JQ224" t="s">
        <v>0</v>
      </c>
      <c r="JR224" t="s">
        <v>0</v>
      </c>
      <c r="JS224" t="s">
        <v>0</v>
      </c>
      <c r="JT224" t="s">
        <v>0</v>
      </c>
      <c r="JU224" t="s">
        <v>0</v>
      </c>
      <c r="JV224" t="s">
        <v>0</v>
      </c>
      <c r="JW224" t="s">
        <v>0</v>
      </c>
      <c r="JX224" t="s">
        <v>0</v>
      </c>
      <c r="JY224" t="s">
        <v>0</v>
      </c>
      <c r="JZ224" t="s">
        <v>0</v>
      </c>
      <c r="KA224" t="s">
        <v>0</v>
      </c>
      <c r="KB224" t="s">
        <v>0</v>
      </c>
      <c r="KC224" t="s">
        <v>0</v>
      </c>
      <c r="KD224" t="s">
        <v>0</v>
      </c>
      <c r="KE224" t="s">
        <v>0</v>
      </c>
      <c r="KF224">
        <v>0.91669999999999996</v>
      </c>
      <c r="KG224" t="s">
        <v>0</v>
      </c>
      <c r="KH224" t="s">
        <v>0</v>
      </c>
      <c r="KI224" t="s">
        <v>0</v>
      </c>
      <c r="KJ224" t="s">
        <v>0</v>
      </c>
      <c r="KK224" t="s">
        <v>0</v>
      </c>
      <c r="KL224" t="s">
        <v>0</v>
      </c>
      <c r="KM224" t="s">
        <v>0</v>
      </c>
      <c r="KN224" t="s">
        <v>0</v>
      </c>
      <c r="KO224" t="s">
        <v>0</v>
      </c>
      <c r="KP224" t="s">
        <v>0</v>
      </c>
      <c r="KQ224" t="s">
        <v>0</v>
      </c>
      <c r="KR224" t="s">
        <v>0</v>
      </c>
      <c r="KS224" t="s">
        <v>0</v>
      </c>
      <c r="KT224" t="s">
        <v>0</v>
      </c>
      <c r="KU224" t="s">
        <v>0</v>
      </c>
      <c r="KV224" t="s">
        <v>0</v>
      </c>
      <c r="KW224" t="s">
        <v>0</v>
      </c>
      <c r="KX224" t="s">
        <v>0</v>
      </c>
      <c r="KY224" t="s">
        <v>0</v>
      </c>
      <c r="KZ224" t="s">
        <v>0</v>
      </c>
      <c r="LA224" t="s">
        <v>0</v>
      </c>
      <c r="LB224" t="s">
        <v>0</v>
      </c>
      <c r="LC224" t="s">
        <v>0</v>
      </c>
      <c r="LD224" t="s">
        <v>0</v>
      </c>
      <c r="LE224">
        <v>0.40400000000000003</v>
      </c>
      <c r="LF224" t="s">
        <v>0</v>
      </c>
      <c r="LG224" t="s">
        <v>0</v>
      </c>
      <c r="LH224" t="s">
        <v>0</v>
      </c>
      <c r="LI224" t="s">
        <v>0</v>
      </c>
      <c r="LJ224" t="s">
        <v>0</v>
      </c>
      <c r="LK224" t="s">
        <v>0</v>
      </c>
      <c r="LL224" t="s">
        <v>0</v>
      </c>
      <c r="LM224">
        <v>0.88190000000000002</v>
      </c>
      <c r="LN224" t="s">
        <v>0</v>
      </c>
      <c r="LO224" t="s">
        <v>0</v>
      </c>
      <c r="LP224" t="s">
        <v>0</v>
      </c>
      <c r="LQ224" t="s">
        <v>0</v>
      </c>
      <c r="LR224">
        <v>0.57809999999999995</v>
      </c>
      <c r="LS224" t="s">
        <v>0</v>
      </c>
      <c r="LT224" t="s">
        <v>0</v>
      </c>
      <c r="LU224" t="s">
        <v>0</v>
      </c>
      <c r="LV224" t="s">
        <v>0</v>
      </c>
      <c r="LW224" t="s">
        <v>0</v>
      </c>
      <c r="LX224" t="s">
        <v>0</v>
      </c>
      <c r="LY224" t="s">
        <v>0</v>
      </c>
      <c r="LZ224" t="s">
        <v>0</v>
      </c>
      <c r="MA224" t="s">
        <v>0</v>
      </c>
      <c r="MB224">
        <v>1.2578</v>
      </c>
      <c r="MC224" t="s">
        <v>0</v>
      </c>
      <c r="MD224" t="s">
        <v>0</v>
      </c>
      <c r="ME224" t="s">
        <v>0</v>
      </c>
      <c r="MF224" t="s">
        <v>0</v>
      </c>
      <c r="MG224" t="s">
        <v>0</v>
      </c>
      <c r="MH224" t="s">
        <v>0</v>
      </c>
      <c r="MI224" t="s">
        <v>0</v>
      </c>
      <c r="MJ224">
        <v>4.125</v>
      </c>
      <c r="MK224" t="s">
        <v>0</v>
      </c>
      <c r="ML224" t="s">
        <v>0</v>
      </c>
      <c r="MM224" t="s">
        <v>0</v>
      </c>
      <c r="MN224" t="s">
        <v>0</v>
      </c>
      <c r="MO224" t="s">
        <v>0</v>
      </c>
      <c r="MP224" t="s">
        <v>0</v>
      </c>
      <c r="MQ224" t="s">
        <v>0</v>
      </c>
      <c r="MR224" t="s">
        <v>0</v>
      </c>
      <c r="MS224" t="s">
        <v>0</v>
      </c>
      <c r="MT224" t="s">
        <v>0</v>
      </c>
      <c r="MU224">
        <v>0.14199999999999999</v>
      </c>
      <c r="MV224" t="s">
        <v>0</v>
      </c>
      <c r="MW224" t="s">
        <v>0</v>
      </c>
      <c r="MX224" t="s">
        <v>0</v>
      </c>
      <c r="MY224">
        <v>0.6633</v>
      </c>
      <c r="MZ224">
        <v>0.51149999999999995</v>
      </c>
      <c r="NA224">
        <v>2.3403</v>
      </c>
      <c r="NB224" t="s">
        <v>0</v>
      </c>
      <c r="NC224" t="s">
        <v>0</v>
      </c>
      <c r="ND224" t="s">
        <v>0</v>
      </c>
      <c r="NE224" t="s">
        <v>0</v>
      </c>
      <c r="NF224" t="s">
        <v>0</v>
      </c>
      <c r="NG224" t="s">
        <v>0</v>
      </c>
      <c r="NH224" t="s">
        <v>0</v>
      </c>
      <c r="NI224" t="s">
        <v>0</v>
      </c>
      <c r="NJ224" t="s">
        <v>0</v>
      </c>
      <c r="NK224" t="s">
        <v>0</v>
      </c>
      <c r="NL224" t="s">
        <v>0</v>
      </c>
      <c r="NM224" t="s">
        <v>0</v>
      </c>
      <c r="NN224" t="s">
        <v>0</v>
      </c>
      <c r="NO224" t="s">
        <v>0</v>
      </c>
      <c r="NP224" t="s">
        <v>0</v>
      </c>
      <c r="NQ224" t="s">
        <v>0</v>
      </c>
      <c r="NR224" t="s">
        <v>0</v>
      </c>
      <c r="NS224" t="s">
        <v>0</v>
      </c>
      <c r="NT224" t="s">
        <v>0</v>
      </c>
      <c r="NU224" t="s">
        <v>0</v>
      </c>
      <c r="NV224" t="s">
        <v>0</v>
      </c>
      <c r="NW224" t="s">
        <v>0</v>
      </c>
      <c r="NX224" t="s">
        <v>0</v>
      </c>
      <c r="NY224" t="s">
        <v>0</v>
      </c>
      <c r="NZ224" t="s">
        <v>0</v>
      </c>
      <c r="OA224" t="s">
        <v>0</v>
      </c>
      <c r="OB224" t="s">
        <v>0</v>
      </c>
      <c r="OC224" t="s">
        <v>0</v>
      </c>
      <c r="OD224" t="s">
        <v>0</v>
      </c>
      <c r="OE224" t="s">
        <v>0</v>
      </c>
      <c r="OF224" t="s">
        <v>0</v>
      </c>
      <c r="OG224" t="s">
        <v>0</v>
      </c>
      <c r="OH224" t="s">
        <v>0</v>
      </c>
      <c r="OI224" t="s">
        <v>0</v>
      </c>
      <c r="OJ224" t="s">
        <v>0</v>
      </c>
      <c r="OK224" t="s">
        <v>0</v>
      </c>
      <c r="OL224" t="s">
        <v>0</v>
      </c>
      <c r="OM224" t="s">
        <v>0</v>
      </c>
      <c r="ON224" t="s">
        <v>0</v>
      </c>
      <c r="OO224" t="s">
        <v>0</v>
      </c>
      <c r="OP224">
        <v>0.1406</v>
      </c>
      <c r="OQ224" t="s">
        <v>0</v>
      </c>
      <c r="OR224" t="s">
        <v>0</v>
      </c>
      <c r="OS224" t="s">
        <v>0</v>
      </c>
      <c r="OT224" t="s">
        <v>0</v>
      </c>
      <c r="OU224" t="s">
        <v>0</v>
      </c>
      <c r="OV224" t="s">
        <v>0</v>
      </c>
      <c r="OW224" t="s">
        <v>0</v>
      </c>
      <c r="OX224">
        <v>1.587</v>
      </c>
      <c r="OY224" t="s">
        <v>0</v>
      </c>
      <c r="OZ224" t="s">
        <v>0</v>
      </c>
      <c r="PA224" t="s">
        <v>0</v>
      </c>
      <c r="PB224" t="s">
        <v>0</v>
      </c>
      <c r="PC224" t="s">
        <v>0</v>
      </c>
      <c r="PD224" t="s">
        <v>0</v>
      </c>
      <c r="PE224" t="s">
        <v>0</v>
      </c>
      <c r="PF224" t="s">
        <v>0</v>
      </c>
      <c r="PG224" t="s">
        <v>0</v>
      </c>
      <c r="PH224" t="s">
        <v>0</v>
      </c>
      <c r="PI224" t="s">
        <v>0</v>
      </c>
      <c r="PJ224" t="s">
        <v>0</v>
      </c>
      <c r="PK224" t="s">
        <v>0</v>
      </c>
      <c r="PL224" t="s">
        <v>0</v>
      </c>
      <c r="PM224">
        <v>0.875</v>
      </c>
      <c r="PN224" t="s">
        <v>0</v>
      </c>
      <c r="PO224" t="s">
        <v>0</v>
      </c>
      <c r="PP224" t="s">
        <v>0</v>
      </c>
      <c r="PQ224" t="s">
        <v>0</v>
      </c>
      <c r="PR224" t="s">
        <v>0</v>
      </c>
      <c r="PS224" t="s">
        <v>0</v>
      </c>
      <c r="PT224" t="s">
        <v>0</v>
      </c>
      <c r="PU224" t="s">
        <v>0</v>
      </c>
      <c r="PV224" t="s">
        <v>0</v>
      </c>
      <c r="PW224" t="s">
        <v>0</v>
      </c>
      <c r="PX224" t="s">
        <v>0</v>
      </c>
      <c r="PY224" t="s">
        <v>0</v>
      </c>
      <c r="PZ224" t="s">
        <v>0</v>
      </c>
      <c r="QA224" t="s">
        <v>0</v>
      </c>
      <c r="QB224" t="s">
        <v>0</v>
      </c>
      <c r="QC224">
        <v>1.0313000000000001</v>
      </c>
      <c r="QD224" t="s">
        <v>0</v>
      </c>
      <c r="QE224" t="s">
        <v>0</v>
      </c>
      <c r="QF224" t="s">
        <v>0</v>
      </c>
      <c r="QG224" t="s">
        <v>0</v>
      </c>
      <c r="QH224" t="s">
        <v>0</v>
      </c>
      <c r="QI224" t="s">
        <v>0</v>
      </c>
      <c r="QJ224" t="s">
        <v>0</v>
      </c>
      <c r="QK224" t="s">
        <v>0</v>
      </c>
      <c r="QL224" t="s">
        <v>0</v>
      </c>
      <c r="QM224" t="s">
        <v>0</v>
      </c>
      <c r="QN224" t="s">
        <v>0</v>
      </c>
      <c r="QO224" t="s">
        <v>0</v>
      </c>
      <c r="QP224" t="s">
        <v>0</v>
      </c>
      <c r="QQ224" t="s">
        <v>0</v>
      </c>
      <c r="QR224" t="s">
        <v>0</v>
      </c>
      <c r="QS224" t="s">
        <v>0</v>
      </c>
      <c r="QT224" t="s">
        <v>0</v>
      </c>
      <c r="QU224" t="s">
        <v>0</v>
      </c>
      <c r="QV224" t="s">
        <v>0</v>
      </c>
      <c r="QW224" t="s">
        <v>0</v>
      </c>
      <c r="QX224" t="s">
        <v>0</v>
      </c>
      <c r="QY224" t="s">
        <v>0</v>
      </c>
      <c r="QZ224" t="s">
        <v>0</v>
      </c>
      <c r="RA224" t="s">
        <v>0</v>
      </c>
      <c r="RB224" t="s">
        <v>0</v>
      </c>
      <c r="RC224" t="s">
        <v>0</v>
      </c>
      <c r="RD224" t="s">
        <v>0</v>
      </c>
      <c r="RE224" t="s">
        <v>0</v>
      </c>
      <c r="RF224" t="s">
        <v>0</v>
      </c>
      <c r="RG224" t="s">
        <v>0</v>
      </c>
      <c r="RH224" t="s">
        <v>0</v>
      </c>
      <c r="RI224" t="s">
        <v>0</v>
      </c>
      <c r="RJ224" t="s">
        <v>0</v>
      </c>
      <c r="RK224" t="s">
        <v>0</v>
      </c>
      <c r="RL224" t="s">
        <v>0</v>
      </c>
      <c r="RM224" t="s">
        <v>0</v>
      </c>
      <c r="RN224" t="s">
        <v>0</v>
      </c>
      <c r="RO224" t="s">
        <v>0</v>
      </c>
      <c r="RP224" t="s">
        <v>0</v>
      </c>
      <c r="RQ224" t="s">
        <v>0</v>
      </c>
      <c r="RR224" t="s">
        <v>0</v>
      </c>
      <c r="RS224" t="s">
        <v>0</v>
      </c>
      <c r="RT224" t="s">
        <v>0</v>
      </c>
      <c r="RU224" t="s">
        <v>0</v>
      </c>
      <c r="RV224" t="s">
        <v>0</v>
      </c>
      <c r="RW224" t="s">
        <v>0</v>
      </c>
      <c r="RX224" t="s">
        <v>0</v>
      </c>
      <c r="RY224" t="s">
        <v>0</v>
      </c>
      <c r="RZ224" t="s">
        <v>0</v>
      </c>
      <c r="SA224" t="s">
        <v>0</v>
      </c>
      <c r="SB224" t="s">
        <v>0</v>
      </c>
      <c r="SC224">
        <v>1.0207999999999999</v>
      </c>
      <c r="SD224" t="s">
        <v>0</v>
      </c>
      <c r="SE224">
        <v>0.8125</v>
      </c>
      <c r="SF224" t="s">
        <v>0</v>
      </c>
      <c r="SG224" t="s">
        <v>0</v>
      </c>
      <c r="SH224" t="s">
        <v>0</v>
      </c>
      <c r="SI224" t="s">
        <v>0</v>
      </c>
      <c r="SJ224" t="s">
        <v>0</v>
      </c>
      <c r="SK224">
        <v>3.3906000000000001</v>
      </c>
      <c r="SL224" t="s">
        <v>0</v>
      </c>
    </row>
    <row r="225" spans="1:506" x14ac:dyDescent="0.3">
      <c r="A225" s="1">
        <v>33186</v>
      </c>
      <c r="B225" t="s">
        <v>0</v>
      </c>
      <c r="C225" t="s">
        <v>0</v>
      </c>
      <c r="D225" t="s">
        <v>0</v>
      </c>
      <c r="E225">
        <v>1.268</v>
      </c>
      <c r="F225" t="s">
        <v>0</v>
      </c>
      <c r="G225" t="s">
        <v>0</v>
      </c>
      <c r="H225">
        <v>2.9379999999999997</v>
      </c>
      <c r="I225" t="s">
        <v>0</v>
      </c>
      <c r="J225" t="s">
        <v>0</v>
      </c>
      <c r="K225">
        <v>1.6459999999999999</v>
      </c>
      <c r="L225" t="s">
        <v>0</v>
      </c>
      <c r="M225" t="s">
        <v>0</v>
      </c>
      <c r="N225" t="s">
        <v>0</v>
      </c>
      <c r="O225" t="s">
        <v>0</v>
      </c>
      <c r="P225">
        <v>5.4375</v>
      </c>
      <c r="Q225" t="s">
        <v>0</v>
      </c>
      <c r="R225" t="s">
        <v>0</v>
      </c>
      <c r="S225" t="s">
        <v>0</v>
      </c>
      <c r="T225" t="s">
        <v>0</v>
      </c>
      <c r="U225" t="s">
        <v>0</v>
      </c>
      <c r="V225" t="s">
        <v>0</v>
      </c>
      <c r="W225" t="s">
        <v>0</v>
      </c>
      <c r="X225" t="s">
        <v>0</v>
      </c>
      <c r="Y225" t="s">
        <v>0</v>
      </c>
      <c r="Z225" t="s">
        <v>0</v>
      </c>
      <c r="AA225" t="s">
        <v>0</v>
      </c>
      <c r="AB225" t="s">
        <v>0</v>
      </c>
      <c r="AC225" t="s">
        <v>0</v>
      </c>
      <c r="AD225" t="s">
        <v>0</v>
      </c>
      <c r="AE225" t="s">
        <v>0</v>
      </c>
      <c r="AF225" t="s">
        <v>0</v>
      </c>
      <c r="AG225">
        <v>0.26169999999999999</v>
      </c>
      <c r="AH225" t="s">
        <v>0</v>
      </c>
      <c r="AI225" t="s">
        <v>0</v>
      </c>
      <c r="AJ225" t="s">
        <v>0</v>
      </c>
      <c r="AK225">
        <v>2.0419999999999998</v>
      </c>
      <c r="AL225" t="s">
        <v>0</v>
      </c>
      <c r="AM225" t="s">
        <v>0</v>
      </c>
      <c r="AN225" t="s">
        <v>0</v>
      </c>
      <c r="AO225" t="s">
        <v>0</v>
      </c>
      <c r="AP225" t="s">
        <v>0</v>
      </c>
      <c r="AQ225" t="s">
        <v>0</v>
      </c>
      <c r="AR225" t="s">
        <v>0</v>
      </c>
      <c r="AS225" t="s">
        <v>0</v>
      </c>
      <c r="AT225" t="s">
        <v>0</v>
      </c>
      <c r="AU225" t="s">
        <v>0</v>
      </c>
      <c r="AV225" t="s">
        <v>0</v>
      </c>
      <c r="AW225" t="s">
        <v>0</v>
      </c>
      <c r="AX225" t="s">
        <v>0</v>
      </c>
      <c r="AY225" t="s">
        <v>0</v>
      </c>
      <c r="AZ225" t="s">
        <v>0</v>
      </c>
      <c r="BA225" t="s">
        <v>0</v>
      </c>
      <c r="BB225" t="s">
        <v>0</v>
      </c>
      <c r="BC225" t="s">
        <v>0</v>
      </c>
      <c r="BD225" t="s">
        <v>0</v>
      </c>
      <c r="BE225" t="s">
        <v>0</v>
      </c>
      <c r="BF225" t="s">
        <v>0</v>
      </c>
      <c r="BG225" t="s">
        <v>0</v>
      </c>
      <c r="BH225" t="s">
        <v>0</v>
      </c>
      <c r="BI225" t="s">
        <v>0</v>
      </c>
      <c r="BJ225" t="s">
        <v>0</v>
      </c>
      <c r="BK225" t="s">
        <v>0</v>
      </c>
      <c r="BL225" t="s">
        <v>0</v>
      </c>
      <c r="BM225" t="s">
        <v>0</v>
      </c>
      <c r="BN225" t="s">
        <v>0</v>
      </c>
      <c r="BO225" t="s">
        <v>0</v>
      </c>
      <c r="BP225" t="s">
        <v>0</v>
      </c>
      <c r="BQ225" t="s">
        <v>0</v>
      </c>
      <c r="BR225" t="s">
        <v>0</v>
      </c>
      <c r="BS225" t="s">
        <v>0</v>
      </c>
      <c r="BT225" t="s">
        <v>0</v>
      </c>
      <c r="BU225" t="s">
        <v>0</v>
      </c>
      <c r="BV225" t="s">
        <v>0</v>
      </c>
      <c r="BW225" t="s">
        <v>0</v>
      </c>
      <c r="BX225" t="s">
        <v>0</v>
      </c>
      <c r="BY225" t="s">
        <v>0</v>
      </c>
      <c r="BZ225" t="s">
        <v>0</v>
      </c>
      <c r="CA225" t="s">
        <v>0</v>
      </c>
      <c r="CB225" t="s">
        <v>0</v>
      </c>
      <c r="CC225" t="s">
        <v>0</v>
      </c>
      <c r="CD225" t="s">
        <v>0</v>
      </c>
      <c r="CE225" t="s">
        <v>0</v>
      </c>
      <c r="CF225" t="s">
        <v>0</v>
      </c>
      <c r="CG225" t="s">
        <v>0</v>
      </c>
      <c r="CH225" t="s">
        <v>0</v>
      </c>
      <c r="CI225" t="s">
        <v>0</v>
      </c>
      <c r="CJ225" t="s">
        <v>0</v>
      </c>
      <c r="CK225" t="s">
        <v>0</v>
      </c>
      <c r="CL225" t="s">
        <v>0</v>
      </c>
      <c r="CM225">
        <v>0.125</v>
      </c>
      <c r="CN225" t="s">
        <v>0</v>
      </c>
      <c r="CO225" t="s">
        <v>0</v>
      </c>
      <c r="CP225" t="s">
        <v>0</v>
      </c>
      <c r="CQ225" t="s">
        <v>0</v>
      </c>
      <c r="CR225" t="s">
        <v>0</v>
      </c>
      <c r="CS225" t="s">
        <v>0</v>
      </c>
      <c r="CT225">
        <v>6.8559000000000001</v>
      </c>
      <c r="CU225" t="s">
        <v>0</v>
      </c>
      <c r="CV225" t="s">
        <v>0</v>
      </c>
      <c r="CW225" t="s">
        <v>0</v>
      </c>
      <c r="CX225">
        <v>1.0972</v>
      </c>
      <c r="CY225" t="s">
        <v>0</v>
      </c>
      <c r="CZ225" t="s">
        <v>0</v>
      </c>
      <c r="DA225" t="s">
        <v>0</v>
      </c>
      <c r="DB225" t="s">
        <v>0</v>
      </c>
      <c r="DC225" t="s">
        <v>0</v>
      </c>
      <c r="DD225" t="s">
        <v>0</v>
      </c>
      <c r="DE225" t="s">
        <v>0</v>
      </c>
      <c r="DF225" t="s">
        <v>0</v>
      </c>
      <c r="DG225" t="s">
        <v>0</v>
      </c>
      <c r="DH225" t="s">
        <v>0</v>
      </c>
      <c r="DI225" t="s">
        <v>0</v>
      </c>
      <c r="DJ225" t="s">
        <v>0</v>
      </c>
      <c r="DK225" t="s">
        <v>0</v>
      </c>
      <c r="DL225" t="s">
        <v>0</v>
      </c>
      <c r="DM225" t="s">
        <v>0</v>
      </c>
      <c r="DN225" t="s">
        <v>0</v>
      </c>
      <c r="DO225">
        <v>0.12239999999999999</v>
      </c>
      <c r="DP225" t="s">
        <v>0</v>
      </c>
      <c r="DQ225">
        <v>4.556</v>
      </c>
      <c r="DR225" t="s">
        <v>0</v>
      </c>
      <c r="DS225" t="s">
        <v>0</v>
      </c>
      <c r="DT225" t="s">
        <v>0</v>
      </c>
      <c r="DU225" t="s">
        <v>0</v>
      </c>
      <c r="DV225" t="s">
        <v>0</v>
      </c>
      <c r="DW225" t="s">
        <v>0</v>
      </c>
      <c r="DX225" t="s">
        <v>0</v>
      </c>
      <c r="DY225" t="s">
        <v>0</v>
      </c>
      <c r="DZ225" t="s">
        <v>0</v>
      </c>
      <c r="EA225" t="s">
        <v>0</v>
      </c>
      <c r="EB225" t="s">
        <v>0</v>
      </c>
      <c r="EC225" t="s">
        <v>0</v>
      </c>
      <c r="ED225" t="s">
        <v>0</v>
      </c>
      <c r="EE225" t="s">
        <v>0</v>
      </c>
      <c r="EF225" t="s">
        <v>0</v>
      </c>
      <c r="EG225" t="s">
        <v>0</v>
      </c>
      <c r="EH225" t="s">
        <v>0</v>
      </c>
      <c r="EI225" t="s">
        <v>0</v>
      </c>
      <c r="EJ225" t="s">
        <v>0</v>
      </c>
      <c r="EK225" t="s">
        <v>0</v>
      </c>
      <c r="EL225" t="s">
        <v>0</v>
      </c>
      <c r="EM225" t="s">
        <v>0</v>
      </c>
      <c r="EN225" t="s">
        <v>0</v>
      </c>
      <c r="EO225" t="s">
        <v>0</v>
      </c>
      <c r="EP225" t="s">
        <v>0</v>
      </c>
      <c r="EQ225" t="s">
        <v>0</v>
      </c>
      <c r="ER225" t="s">
        <v>0</v>
      </c>
      <c r="ES225" t="s">
        <v>0</v>
      </c>
      <c r="ET225" t="s">
        <v>0</v>
      </c>
      <c r="EU225" t="s">
        <v>0</v>
      </c>
      <c r="EV225" t="s">
        <v>0</v>
      </c>
      <c r="EW225">
        <v>0.53129999999999999</v>
      </c>
      <c r="EX225" t="s">
        <v>0</v>
      </c>
      <c r="EY225" t="s">
        <v>0</v>
      </c>
      <c r="EZ225" t="s">
        <v>0</v>
      </c>
      <c r="FA225" t="s">
        <v>0</v>
      </c>
      <c r="FB225" t="s">
        <v>0</v>
      </c>
      <c r="FC225" t="s">
        <v>0</v>
      </c>
      <c r="FD225" t="s">
        <v>0</v>
      </c>
      <c r="FE225" t="s">
        <v>0</v>
      </c>
      <c r="FF225" t="s">
        <v>0</v>
      </c>
      <c r="FG225" t="s">
        <v>0</v>
      </c>
      <c r="FH225" t="s">
        <v>0</v>
      </c>
      <c r="FI225" t="s">
        <v>0</v>
      </c>
      <c r="FJ225" t="s">
        <v>0</v>
      </c>
      <c r="FK225" t="s">
        <v>0</v>
      </c>
      <c r="FL225" t="s">
        <v>0</v>
      </c>
      <c r="FM225" t="s">
        <v>0</v>
      </c>
      <c r="FN225" t="s">
        <v>0</v>
      </c>
      <c r="FO225" t="s">
        <v>0</v>
      </c>
      <c r="FP225" t="s">
        <v>0</v>
      </c>
      <c r="FQ225">
        <v>0.4531</v>
      </c>
      <c r="FR225" t="s">
        <v>0</v>
      </c>
      <c r="FS225" t="s">
        <v>0</v>
      </c>
      <c r="FT225" t="s">
        <v>0</v>
      </c>
      <c r="FU225" t="s">
        <v>0</v>
      </c>
      <c r="FV225">
        <v>0.24610000000000001</v>
      </c>
      <c r="FW225" t="s">
        <v>0</v>
      </c>
      <c r="FX225" t="s">
        <v>0</v>
      </c>
      <c r="FY225" t="s">
        <v>0</v>
      </c>
      <c r="FZ225" t="s">
        <v>0</v>
      </c>
      <c r="GA225" t="s">
        <v>0</v>
      </c>
      <c r="GB225" t="s">
        <v>0</v>
      </c>
      <c r="GC225" t="s">
        <v>0</v>
      </c>
      <c r="GD225">
        <v>0.52129999999999999</v>
      </c>
      <c r="GE225">
        <v>3.9506000000000001</v>
      </c>
      <c r="GF225" t="s">
        <v>0</v>
      </c>
      <c r="GG225" t="s">
        <v>0</v>
      </c>
      <c r="GH225" t="s">
        <v>0</v>
      </c>
      <c r="GI225" t="s">
        <v>0</v>
      </c>
      <c r="GJ225" t="s">
        <v>0</v>
      </c>
      <c r="GK225" t="s">
        <v>0</v>
      </c>
      <c r="GL225" t="s">
        <v>0</v>
      </c>
      <c r="GM225" t="s">
        <v>0</v>
      </c>
      <c r="GN225" t="s">
        <v>0</v>
      </c>
      <c r="GO225" t="s">
        <v>0</v>
      </c>
      <c r="GP225" t="s">
        <v>0</v>
      </c>
      <c r="GQ225" t="s">
        <v>0</v>
      </c>
      <c r="GR225" t="s">
        <v>0</v>
      </c>
      <c r="GS225" t="s">
        <v>0</v>
      </c>
      <c r="GT225" t="s">
        <v>0</v>
      </c>
      <c r="GU225" t="s">
        <v>0</v>
      </c>
      <c r="GV225" t="s">
        <v>0</v>
      </c>
      <c r="GW225" t="s">
        <v>0</v>
      </c>
      <c r="GX225" t="s">
        <v>0</v>
      </c>
      <c r="GY225" t="s">
        <v>0</v>
      </c>
      <c r="GZ225" t="s">
        <v>0</v>
      </c>
      <c r="HA225" t="s">
        <v>0</v>
      </c>
      <c r="HB225" t="s">
        <v>0</v>
      </c>
      <c r="HC225" t="s">
        <v>0</v>
      </c>
      <c r="HD225" t="s">
        <v>0</v>
      </c>
      <c r="HE225" t="s">
        <v>0</v>
      </c>
      <c r="HF225" t="s">
        <v>0</v>
      </c>
      <c r="HG225" t="s">
        <v>0</v>
      </c>
      <c r="HH225">
        <v>3.8502000000000001</v>
      </c>
      <c r="HI225" t="s">
        <v>0</v>
      </c>
      <c r="HJ225" t="s">
        <v>0</v>
      </c>
      <c r="HK225" t="s">
        <v>0</v>
      </c>
      <c r="HL225" t="s">
        <v>0</v>
      </c>
      <c r="HM225" t="s">
        <v>0</v>
      </c>
      <c r="HN225" t="s">
        <v>0</v>
      </c>
      <c r="HO225" t="s">
        <v>0</v>
      </c>
      <c r="HP225" t="s">
        <v>0</v>
      </c>
      <c r="HQ225" t="s">
        <v>0</v>
      </c>
      <c r="HR225">
        <v>1.8437999999999999</v>
      </c>
      <c r="HS225" t="s">
        <v>0</v>
      </c>
      <c r="HT225" t="s">
        <v>0</v>
      </c>
      <c r="HU225" t="s">
        <v>0</v>
      </c>
      <c r="HV225" t="s">
        <v>0</v>
      </c>
      <c r="HW225" t="s">
        <v>0</v>
      </c>
      <c r="HX225" t="s">
        <v>0</v>
      </c>
      <c r="HY225" t="s">
        <v>0</v>
      </c>
      <c r="HZ225" t="s">
        <v>0</v>
      </c>
      <c r="IA225" t="s">
        <v>0</v>
      </c>
      <c r="IB225" t="s">
        <v>0</v>
      </c>
      <c r="IC225" t="s">
        <v>0</v>
      </c>
      <c r="ID225" t="s">
        <v>0</v>
      </c>
      <c r="IE225" t="s">
        <v>0</v>
      </c>
      <c r="IF225" t="s">
        <v>0</v>
      </c>
      <c r="IG225" t="s">
        <v>0</v>
      </c>
      <c r="IH225" t="s">
        <v>0</v>
      </c>
      <c r="II225" t="s">
        <v>0</v>
      </c>
      <c r="IJ225" t="s">
        <v>0</v>
      </c>
      <c r="IK225">
        <v>1.125</v>
      </c>
      <c r="IL225" t="s">
        <v>0</v>
      </c>
      <c r="IM225" t="s">
        <v>0</v>
      </c>
      <c r="IN225" t="s">
        <v>0</v>
      </c>
      <c r="IO225" t="s">
        <v>0</v>
      </c>
      <c r="IP225" t="s">
        <v>0</v>
      </c>
      <c r="IQ225" t="s">
        <v>0</v>
      </c>
      <c r="IR225" t="s">
        <v>0</v>
      </c>
      <c r="IS225" t="s">
        <v>0</v>
      </c>
      <c r="IT225" t="s">
        <v>0</v>
      </c>
      <c r="IU225" t="s">
        <v>0</v>
      </c>
      <c r="IV225" t="s">
        <v>0</v>
      </c>
      <c r="IW225" t="s">
        <v>0</v>
      </c>
      <c r="IX225">
        <v>2.7917000000000001</v>
      </c>
      <c r="IY225" t="s">
        <v>0</v>
      </c>
      <c r="IZ225">
        <v>0.1181</v>
      </c>
      <c r="JA225" t="s">
        <v>0</v>
      </c>
      <c r="JB225" t="s">
        <v>0</v>
      </c>
      <c r="JC225" t="s">
        <v>0</v>
      </c>
      <c r="JD225" t="s">
        <v>0</v>
      </c>
      <c r="JE225" t="s">
        <v>0</v>
      </c>
      <c r="JF225" t="s">
        <v>0</v>
      </c>
      <c r="JG225" t="s">
        <v>0</v>
      </c>
      <c r="JH225" t="s">
        <v>0</v>
      </c>
      <c r="JI225" t="s">
        <v>0</v>
      </c>
      <c r="JJ225">
        <v>1.75</v>
      </c>
      <c r="JK225" t="s">
        <v>0</v>
      </c>
      <c r="JL225" t="s">
        <v>0</v>
      </c>
      <c r="JM225" t="s">
        <v>0</v>
      </c>
      <c r="JN225" t="s">
        <v>0</v>
      </c>
      <c r="JO225" t="s">
        <v>0</v>
      </c>
      <c r="JP225" t="s">
        <v>0</v>
      </c>
      <c r="JQ225" t="s">
        <v>0</v>
      </c>
      <c r="JR225" t="s">
        <v>0</v>
      </c>
      <c r="JS225" t="s">
        <v>0</v>
      </c>
      <c r="JT225" t="s">
        <v>0</v>
      </c>
      <c r="JU225" t="s">
        <v>0</v>
      </c>
      <c r="JV225" t="s">
        <v>0</v>
      </c>
      <c r="JW225" t="s">
        <v>0</v>
      </c>
      <c r="JX225" t="s">
        <v>0</v>
      </c>
      <c r="JY225" t="s">
        <v>0</v>
      </c>
      <c r="JZ225" t="s">
        <v>0</v>
      </c>
      <c r="KA225" t="s">
        <v>0</v>
      </c>
      <c r="KB225" t="s">
        <v>0</v>
      </c>
      <c r="KC225" t="s">
        <v>0</v>
      </c>
      <c r="KD225" t="s">
        <v>0</v>
      </c>
      <c r="KE225" t="s">
        <v>0</v>
      </c>
      <c r="KF225">
        <v>0.91669999999999996</v>
      </c>
      <c r="KG225" t="s">
        <v>0</v>
      </c>
      <c r="KH225" t="s">
        <v>0</v>
      </c>
      <c r="KI225" t="s">
        <v>0</v>
      </c>
      <c r="KJ225" t="s">
        <v>0</v>
      </c>
      <c r="KK225" t="s">
        <v>0</v>
      </c>
      <c r="KL225" t="s">
        <v>0</v>
      </c>
      <c r="KM225" t="s">
        <v>0</v>
      </c>
      <c r="KN225" t="s">
        <v>0</v>
      </c>
      <c r="KO225" t="s">
        <v>0</v>
      </c>
      <c r="KP225" t="s">
        <v>0</v>
      </c>
      <c r="KQ225" t="s">
        <v>0</v>
      </c>
      <c r="KR225" t="s">
        <v>0</v>
      </c>
      <c r="KS225" t="s">
        <v>0</v>
      </c>
      <c r="KT225" t="s">
        <v>0</v>
      </c>
      <c r="KU225" t="s">
        <v>0</v>
      </c>
      <c r="KV225" t="s">
        <v>0</v>
      </c>
      <c r="KW225" t="s">
        <v>0</v>
      </c>
      <c r="KX225" t="s">
        <v>0</v>
      </c>
      <c r="KY225" t="s">
        <v>0</v>
      </c>
      <c r="KZ225" t="s">
        <v>0</v>
      </c>
      <c r="LA225" t="s">
        <v>0</v>
      </c>
      <c r="LB225" t="s">
        <v>0</v>
      </c>
      <c r="LC225" t="s">
        <v>0</v>
      </c>
      <c r="LD225" t="s">
        <v>0</v>
      </c>
      <c r="LE225">
        <v>0.40400000000000003</v>
      </c>
      <c r="LF225" t="s">
        <v>0</v>
      </c>
      <c r="LG225" t="s">
        <v>0</v>
      </c>
      <c r="LH225" t="s">
        <v>0</v>
      </c>
      <c r="LI225" t="s">
        <v>0</v>
      </c>
      <c r="LJ225" t="s">
        <v>0</v>
      </c>
      <c r="LK225" t="s">
        <v>0</v>
      </c>
      <c r="LL225" t="s">
        <v>0</v>
      </c>
      <c r="LM225">
        <v>0.89929999999999999</v>
      </c>
      <c r="LN225" t="s">
        <v>0</v>
      </c>
      <c r="LO225" t="s">
        <v>0</v>
      </c>
      <c r="LP225" t="s">
        <v>0</v>
      </c>
      <c r="LQ225" t="s">
        <v>0</v>
      </c>
      <c r="LR225">
        <v>0.58589999999999998</v>
      </c>
      <c r="LS225" t="s">
        <v>0</v>
      </c>
      <c r="LT225" t="s">
        <v>0</v>
      </c>
      <c r="LU225" t="s">
        <v>0</v>
      </c>
      <c r="LV225" t="s">
        <v>0</v>
      </c>
      <c r="LW225" t="s">
        <v>0</v>
      </c>
      <c r="LX225" t="s">
        <v>0</v>
      </c>
      <c r="LY225" t="s">
        <v>0</v>
      </c>
      <c r="LZ225" t="s">
        <v>0</v>
      </c>
      <c r="MA225" t="s">
        <v>0</v>
      </c>
      <c r="MB225">
        <v>1.3125</v>
      </c>
      <c r="MC225" t="s">
        <v>0</v>
      </c>
      <c r="MD225" t="s">
        <v>0</v>
      </c>
      <c r="ME225" t="s">
        <v>0</v>
      </c>
      <c r="MF225" t="s">
        <v>0</v>
      </c>
      <c r="MG225" t="s">
        <v>0</v>
      </c>
      <c r="MH225" t="s">
        <v>0</v>
      </c>
      <c r="MI225" t="s">
        <v>0</v>
      </c>
      <c r="MJ225">
        <v>4.1666999999999996</v>
      </c>
      <c r="MK225" t="s">
        <v>0</v>
      </c>
      <c r="ML225" t="s">
        <v>0</v>
      </c>
      <c r="MM225" t="s">
        <v>0</v>
      </c>
      <c r="MN225" t="s">
        <v>0</v>
      </c>
      <c r="MO225" t="s">
        <v>0</v>
      </c>
      <c r="MP225" t="s">
        <v>0</v>
      </c>
      <c r="MQ225" t="s">
        <v>0</v>
      </c>
      <c r="MR225" t="s">
        <v>0</v>
      </c>
      <c r="MS225" t="s">
        <v>0</v>
      </c>
      <c r="MT225" t="s">
        <v>0</v>
      </c>
      <c r="MU225">
        <v>0.14510000000000001</v>
      </c>
      <c r="MV225" t="s">
        <v>0</v>
      </c>
      <c r="MW225" t="s">
        <v>0</v>
      </c>
      <c r="MX225" t="s">
        <v>0</v>
      </c>
      <c r="MY225">
        <v>0.69259999999999999</v>
      </c>
      <c r="MZ225">
        <v>0.49380000000000002</v>
      </c>
      <c r="NA225">
        <v>2.3618000000000001</v>
      </c>
      <c r="NB225" t="s">
        <v>0</v>
      </c>
      <c r="NC225" t="s">
        <v>0</v>
      </c>
      <c r="ND225" t="s">
        <v>0</v>
      </c>
      <c r="NE225" t="s">
        <v>0</v>
      </c>
      <c r="NF225" t="s">
        <v>0</v>
      </c>
      <c r="NG225" t="s">
        <v>0</v>
      </c>
      <c r="NH225" t="s">
        <v>0</v>
      </c>
      <c r="NI225" t="s">
        <v>0</v>
      </c>
      <c r="NJ225" t="s">
        <v>0</v>
      </c>
      <c r="NK225" t="s">
        <v>0</v>
      </c>
      <c r="NL225" t="s">
        <v>0</v>
      </c>
      <c r="NM225" t="s">
        <v>0</v>
      </c>
      <c r="NN225" t="s">
        <v>0</v>
      </c>
      <c r="NO225" t="s">
        <v>0</v>
      </c>
      <c r="NP225" t="s">
        <v>0</v>
      </c>
      <c r="NQ225" t="s">
        <v>0</v>
      </c>
      <c r="NR225" t="s">
        <v>0</v>
      </c>
      <c r="NS225" t="s">
        <v>0</v>
      </c>
      <c r="NT225" t="s">
        <v>0</v>
      </c>
      <c r="NU225" t="s">
        <v>0</v>
      </c>
      <c r="NV225" t="s">
        <v>0</v>
      </c>
      <c r="NW225" t="s">
        <v>0</v>
      </c>
      <c r="NX225" t="s">
        <v>0</v>
      </c>
      <c r="NY225" t="s">
        <v>0</v>
      </c>
      <c r="NZ225" t="s">
        <v>0</v>
      </c>
      <c r="OA225" t="s">
        <v>0</v>
      </c>
      <c r="OB225" t="s">
        <v>0</v>
      </c>
      <c r="OC225" t="s">
        <v>0</v>
      </c>
      <c r="OD225" t="s">
        <v>0</v>
      </c>
      <c r="OE225" t="s">
        <v>0</v>
      </c>
      <c r="OF225" t="s">
        <v>0</v>
      </c>
      <c r="OG225" t="s">
        <v>0</v>
      </c>
      <c r="OH225" t="s">
        <v>0</v>
      </c>
      <c r="OI225" t="s">
        <v>0</v>
      </c>
      <c r="OJ225" t="s">
        <v>0</v>
      </c>
      <c r="OK225" t="s">
        <v>0</v>
      </c>
      <c r="OL225" t="s">
        <v>0</v>
      </c>
      <c r="OM225" t="s">
        <v>0</v>
      </c>
      <c r="ON225" t="s">
        <v>0</v>
      </c>
      <c r="OO225" t="s">
        <v>0</v>
      </c>
      <c r="OP225">
        <v>0.1406</v>
      </c>
      <c r="OQ225" t="s">
        <v>0</v>
      </c>
      <c r="OR225" t="s">
        <v>0</v>
      </c>
      <c r="OS225" t="s">
        <v>0</v>
      </c>
      <c r="OT225" t="s">
        <v>0</v>
      </c>
      <c r="OU225" t="s">
        <v>0</v>
      </c>
      <c r="OV225" t="s">
        <v>0</v>
      </c>
      <c r="OW225" t="s">
        <v>0</v>
      </c>
      <c r="OX225">
        <v>1.7010000000000001</v>
      </c>
      <c r="OY225" t="s">
        <v>0</v>
      </c>
      <c r="OZ225" t="s">
        <v>0</v>
      </c>
      <c r="PA225" t="s">
        <v>0</v>
      </c>
      <c r="PB225" t="s">
        <v>0</v>
      </c>
      <c r="PC225" t="s">
        <v>0</v>
      </c>
      <c r="PD225" t="s">
        <v>0</v>
      </c>
      <c r="PE225" t="s">
        <v>0</v>
      </c>
      <c r="PF225" t="s">
        <v>0</v>
      </c>
      <c r="PG225" t="s">
        <v>0</v>
      </c>
      <c r="PH225" t="s">
        <v>0</v>
      </c>
      <c r="PI225" t="s">
        <v>0</v>
      </c>
      <c r="PJ225" t="s">
        <v>0</v>
      </c>
      <c r="PK225" t="s">
        <v>0</v>
      </c>
      <c r="PL225" t="s">
        <v>0</v>
      </c>
      <c r="PM225">
        <v>0.875</v>
      </c>
      <c r="PN225" t="s">
        <v>0</v>
      </c>
      <c r="PO225" t="s">
        <v>0</v>
      </c>
      <c r="PP225" t="s">
        <v>0</v>
      </c>
      <c r="PQ225" t="s">
        <v>0</v>
      </c>
      <c r="PR225" t="s">
        <v>0</v>
      </c>
      <c r="PS225" t="s">
        <v>0</v>
      </c>
      <c r="PT225" t="s">
        <v>0</v>
      </c>
      <c r="PU225" t="s">
        <v>0</v>
      </c>
      <c r="PV225" t="s">
        <v>0</v>
      </c>
      <c r="PW225" t="s">
        <v>0</v>
      </c>
      <c r="PX225" t="s">
        <v>0</v>
      </c>
      <c r="PY225" t="s">
        <v>0</v>
      </c>
      <c r="PZ225" t="s">
        <v>0</v>
      </c>
      <c r="QA225" t="s">
        <v>0</v>
      </c>
      <c r="QB225" t="s">
        <v>0</v>
      </c>
      <c r="QC225">
        <v>1.0468999999999999</v>
      </c>
      <c r="QD225" t="s">
        <v>0</v>
      </c>
      <c r="QE225" t="s">
        <v>0</v>
      </c>
      <c r="QF225" t="s">
        <v>0</v>
      </c>
      <c r="QG225" t="s">
        <v>0</v>
      </c>
      <c r="QH225" t="s">
        <v>0</v>
      </c>
      <c r="QI225" t="s">
        <v>0</v>
      </c>
      <c r="QJ225" t="s">
        <v>0</v>
      </c>
      <c r="QK225" t="s">
        <v>0</v>
      </c>
      <c r="QL225" t="s">
        <v>0</v>
      </c>
      <c r="QM225" t="s">
        <v>0</v>
      </c>
      <c r="QN225" t="s">
        <v>0</v>
      </c>
      <c r="QO225" t="s">
        <v>0</v>
      </c>
      <c r="QP225" t="s">
        <v>0</v>
      </c>
      <c r="QQ225" t="s">
        <v>0</v>
      </c>
      <c r="QR225" t="s">
        <v>0</v>
      </c>
      <c r="QS225" t="s">
        <v>0</v>
      </c>
      <c r="QT225" t="s">
        <v>0</v>
      </c>
      <c r="QU225" t="s">
        <v>0</v>
      </c>
      <c r="QV225" t="s">
        <v>0</v>
      </c>
      <c r="QW225" t="s">
        <v>0</v>
      </c>
      <c r="QX225" t="s">
        <v>0</v>
      </c>
      <c r="QY225" t="s">
        <v>0</v>
      </c>
      <c r="QZ225" t="s">
        <v>0</v>
      </c>
      <c r="RA225" t="s">
        <v>0</v>
      </c>
      <c r="RB225" t="s">
        <v>0</v>
      </c>
      <c r="RC225" t="s">
        <v>0</v>
      </c>
      <c r="RD225" t="s">
        <v>0</v>
      </c>
      <c r="RE225" t="s">
        <v>0</v>
      </c>
      <c r="RF225" t="s">
        <v>0</v>
      </c>
      <c r="RG225" t="s">
        <v>0</v>
      </c>
      <c r="RH225" t="s">
        <v>0</v>
      </c>
      <c r="RI225" t="s">
        <v>0</v>
      </c>
      <c r="RJ225" t="s">
        <v>0</v>
      </c>
      <c r="RK225" t="s">
        <v>0</v>
      </c>
      <c r="RL225" t="s">
        <v>0</v>
      </c>
      <c r="RM225" t="s">
        <v>0</v>
      </c>
      <c r="RN225" t="s">
        <v>0</v>
      </c>
      <c r="RO225" t="s">
        <v>0</v>
      </c>
      <c r="RP225" t="s">
        <v>0</v>
      </c>
      <c r="RQ225" t="s">
        <v>0</v>
      </c>
      <c r="RR225" t="s">
        <v>0</v>
      </c>
      <c r="RS225" t="s">
        <v>0</v>
      </c>
      <c r="RT225" t="s">
        <v>0</v>
      </c>
      <c r="RU225" t="s">
        <v>0</v>
      </c>
      <c r="RV225" t="s">
        <v>0</v>
      </c>
      <c r="RW225" t="s">
        <v>0</v>
      </c>
      <c r="RX225" t="s">
        <v>0</v>
      </c>
      <c r="RY225" t="s">
        <v>0</v>
      </c>
      <c r="RZ225" t="s">
        <v>0</v>
      </c>
      <c r="SA225" t="s">
        <v>0</v>
      </c>
      <c r="SB225" t="s">
        <v>0</v>
      </c>
      <c r="SC225">
        <v>1.0207999999999999</v>
      </c>
      <c r="SD225" t="s">
        <v>0</v>
      </c>
      <c r="SE225">
        <v>0.83330000000000004</v>
      </c>
      <c r="SF225" t="s">
        <v>0</v>
      </c>
      <c r="SG225" t="s">
        <v>0</v>
      </c>
      <c r="SH225" t="s">
        <v>0</v>
      </c>
      <c r="SI225" t="s">
        <v>0</v>
      </c>
      <c r="SJ225" t="s">
        <v>0</v>
      </c>
      <c r="SK225">
        <v>3.4687999999999999</v>
      </c>
      <c r="SL225" t="s">
        <v>0</v>
      </c>
    </row>
    <row r="226" spans="1:506" x14ac:dyDescent="0.3">
      <c r="A226" s="1">
        <v>33189</v>
      </c>
      <c r="B226" t="s">
        <v>0</v>
      </c>
      <c r="C226" t="s">
        <v>0</v>
      </c>
      <c r="D226" t="s">
        <v>0</v>
      </c>
      <c r="E226">
        <v>1.2949999999999999</v>
      </c>
      <c r="F226" t="s">
        <v>0</v>
      </c>
      <c r="G226" t="s">
        <v>0</v>
      </c>
      <c r="H226">
        <v>2.875</v>
      </c>
      <c r="I226" t="s">
        <v>0</v>
      </c>
      <c r="J226" t="s">
        <v>0</v>
      </c>
      <c r="K226">
        <v>1.772</v>
      </c>
      <c r="L226" t="s">
        <v>0</v>
      </c>
      <c r="M226" t="s">
        <v>0</v>
      </c>
      <c r="N226" t="s">
        <v>0</v>
      </c>
      <c r="O226" t="s">
        <v>0</v>
      </c>
      <c r="P226">
        <v>5.6562999999999999</v>
      </c>
      <c r="Q226" t="s">
        <v>0</v>
      </c>
      <c r="R226" t="s">
        <v>0</v>
      </c>
      <c r="S226" t="s">
        <v>0</v>
      </c>
      <c r="T226" t="s">
        <v>0</v>
      </c>
      <c r="U226" t="s">
        <v>0</v>
      </c>
      <c r="V226" t="s">
        <v>0</v>
      </c>
      <c r="W226" t="s">
        <v>0</v>
      </c>
      <c r="X226" t="s">
        <v>0</v>
      </c>
      <c r="Y226" t="s">
        <v>0</v>
      </c>
      <c r="Z226" t="s">
        <v>0</v>
      </c>
      <c r="AA226" t="s">
        <v>0</v>
      </c>
      <c r="AB226" t="s">
        <v>0</v>
      </c>
      <c r="AC226" t="s">
        <v>0</v>
      </c>
      <c r="AD226" t="s">
        <v>0</v>
      </c>
      <c r="AE226" t="s">
        <v>0</v>
      </c>
      <c r="AF226" t="s">
        <v>0</v>
      </c>
      <c r="AG226">
        <v>0.29880000000000001</v>
      </c>
      <c r="AH226" t="s">
        <v>0</v>
      </c>
      <c r="AI226" t="s">
        <v>0</v>
      </c>
      <c r="AJ226" t="s">
        <v>0</v>
      </c>
      <c r="AK226">
        <v>2.0939999999999999</v>
      </c>
      <c r="AL226" t="s">
        <v>0</v>
      </c>
      <c r="AM226" t="s">
        <v>0</v>
      </c>
      <c r="AN226" t="s">
        <v>0</v>
      </c>
      <c r="AO226" t="s">
        <v>0</v>
      </c>
      <c r="AP226" t="s">
        <v>0</v>
      </c>
      <c r="AQ226" t="s">
        <v>0</v>
      </c>
      <c r="AR226" t="s">
        <v>0</v>
      </c>
      <c r="AS226" t="s">
        <v>0</v>
      </c>
      <c r="AT226" t="s">
        <v>0</v>
      </c>
      <c r="AU226" t="s">
        <v>0</v>
      </c>
      <c r="AV226" t="s">
        <v>0</v>
      </c>
      <c r="AW226" t="s">
        <v>0</v>
      </c>
      <c r="AX226" t="s">
        <v>0</v>
      </c>
      <c r="AY226" t="s">
        <v>0</v>
      </c>
      <c r="AZ226" t="s">
        <v>0</v>
      </c>
      <c r="BA226" t="s">
        <v>0</v>
      </c>
      <c r="BB226" t="s">
        <v>0</v>
      </c>
      <c r="BC226" t="s">
        <v>0</v>
      </c>
      <c r="BD226" t="s">
        <v>0</v>
      </c>
      <c r="BE226" t="s">
        <v>0</v>
      </c>
      <c r="BF226" t="s">
        <v>0</v>
      </c>
      <c r="BG226" t="s">
        <v>0</v>
      </c>
      <c r="BH226" t="s">
        <v>0</v>
      </c>
      <c r="BI226" t="s">
        <v>0</v>
      </c>
      <c r="BJ226" t="s">
        <v>0</v>
      </c>
      <c r="BK226" t="s">
        <v>0</v>
      </c>
      <c r="BL226" t="s">
        <v>0</v>
      </c>
      <c r="BM226" t="s">
        <v>0</v>
      </c>
      <c r="BN226" t="s">
        <v>0</v>
      </c>
      <c r="BO226" t="s">
        <v>0</v>
      </c>
      <c r="BP226" t="s">
        <v>0</v>
      </c>
      <c r="BQ226" t="s">
        <v>0</v>
      </c>
      <c r="BR226" t="s">
        <v>0</v>
      </c>
      <c r="BS226" t="s">
        <v>0</v>
      </c>
      <c r="BT226" t="s">
        <v>0</v>
      </c>
      <c r="BU226" t="s">
        <v>0</v>
      </c>
      <c r="BV226" t="s">
        <v>0</v>
      </c>
      <c r="BW226" t="s">
        <v>0</v>
      </c>
      <c r="BX226" t="s">
        <v>0</v>
      </c>
      <c r="BY226" t="s">
        <v>0</v>
      </c>
      <c r="BZ226" t="s">
        <v>0</v>
      </c>
      <c r="CA226" t="s">
        <v>0</v>
      </c>
      <c r="CB226" t="s">
        <v>0</v>
      </c>
      <c r="CC226" t="s">
        <v>0</v>
      </c>
      <c r="CD226" t="s">
        <v>0</v>
      </c>
      <c r="CE226" t="s">
        <v>0</v>
      </c>
      <c r="CF226" t="s">
        <v>0</v>
      </c>
      <c r="CG226" t="s">
        <v>0</v>
      </c>
      <c r="CH226" t="s">
        <v>0</v>
      </c>
      <c r="CI226" t="s">
        <v>0</v>
      </c>
      <c r="CJ226" t="s">
        <v>0</v>
      </c>
      <c r="CK226" t="s">
        <v>0</v>
      </c>
      <c r="CL226" t="s">
        <v>0</v>
      </c>
      <c r="CM226">
        <v>0.12889999999999999</v>
      </c>
      <c r="CN226" t="s">
        <v>0</v>
      </c>
      <c r="CO226" t="s">
        <v>0</v>
      </c>
      <c r="CP226" t="s">
        <v>0</v>
      </c>
      <c r="CQ226" t="s">
        <v>0</v>
      </c>
      <c r="CR226" t="s">
        <v>0</v>
      </c>
      <c r="CS226" t="s">
        <v>0</v>
      </c>
      <c r="CT226">
        <v>6.9701000000000004</v>
      </c>
      <c r="CU226" t="s">
        <v>0</v>
      </c>
      <c r="CV226" t="s">
        <v>0</v>
      </c>
      <c r="CW226" t="s">
        <v>0</v>
      </c>
      <c r="CX226">
        <v>1.1667000000000001</v>
      </c>
      <c r="CY226" t="s">
        <v>0</v>
      </c>
      <c r="CZ226" t="s">
        <v>0</v>
      </c>
      <c r="DA226" t="s">
        <v>0</v>
      </c>
      <c r="DB226" t="s">
        <v>0</v>
      </c>
      <c r="DC226" t="s">
        <v>0</v>
      </c>
      <c r="DD226" t="s">
        <v>0</v>
      </c>
      <c r="DE226" t="s">
        <v>0</v>
      </c>
      <c r="DF226" t="s">
        <v>0</v>
      </c>
      <c r="DG226" t="s">
        <v>0</v>
      </c>
      <c r="DH226" t="s">
        <v>0</v>
      </c>
      <c r="DI226" t="s">
        <v>0</v>
      </c>
      <c r="DJ226" t="s">
        <v>0</v>
      </c>
      <c r="DK226" t="s">
        <v>0</v>
      </c>
      <c r="DL226" t="s">
        <v>0</v>
      </c>
      <c r="DM226" t="s">
        <v>0</v>
      </c>
      <c r="DN226" t="s">
        <v>0</v>
      </c>
      <c r="DO226">
        <v>0.1215</v>
      </c>
      <c r="DP226" t="s">
        <v>0</v>
      </c>
      <c r="DQ226">
        <v>4.5140000000000002</v>
      </c>
      <c r="DR226" t="s">
        <v>0</v>
      </c>
      <c r="DS226" t="s">
        <v>0</v>
      </c>
      <c r="DT226" t="s">
        <v>0</v>
      </c>
      <c r="DU226" t="s">
        <v>0</v>
      </c>
      <c r="DV226" t="s">
        <v>0</v>
      </c>
      <c r="DW226" t="s">
        <v>0</v>
      </c>
      <c r="DX226" t="s">
        <v>0</v>
      </c>
      <c r="DY226" t="s">
        <v>0</v>
      </c>
      <c r="DZ226" t="s">
        <v>0</v>
      </c>
      <c r="EA226" t="s">
        <v>0</v>
      </c>
      <c r="EB226" t="s">
        <v>0</v>
      </c>
      <c r="EC226" t="s">
        <v>0</v>
      </c>
      <c r="ED226" t="s">
        <v>0</v>
      </c>
      <c r="EE226" t="s">
        <v>0</v>
      </c>
      <c r="EF226" t="s">
        <v>0</v>
      </c>
      <c r="EG226" t="s">
        <v>0</v>
      </c>
      <c r="EH226" t="s">
        <v>0</v>
      </c>
      <c r="EI226" t="s">
        <v>0</v>
      </c>
      <c r="EJ226" t="s">
        <v>0</v>
      </c>
      <c r="EK226" t="s">
        <v>0</v>
      </c>
      <c r="EL226" t="s">
        <v>0</v>
      </c>
      <c r="EM226" t="s">
        <v>0</v>
      </c>
      <c r="EN226" t="s">
        <v>0</v>
      </c>
      <c r="EO226" t="s">
        <v>0</v>
      </c>
      <c r="EP226" t="s">
        <v>0</v>
      </c>
      <c r="EQ226" t="s">
        <v>0</v>
      </c>
      <c r="ER226" t="s">
        <v>0</v>
      </c>
      <c r="ES226" t="s">
        <v>0</v>
      </c>
      <c r="ET226" t="s">
        <v>0</v>
      </c>
      <c r="EU226" t="s">
        <v>0</v>
      </c>
      <c r="EV226" t="s">
        <v>0</v>
      </c>
      <c r="EW226">
        <v>0.57809999999999995</v>
      </c>
      <c r="EX226" t="s">
        <v>0</v>
      </c>
      <c r="EY226" t="s">
        <v>0</v>
      </c>
      <c r="EZ226" t="s">
        <v>0</v>
      </c>
      <c r="FA226" t="s">
        <v>0</v>
      </c>
      <c r="FB226" t="s">
        <v>0</v>
      </c>
      <c r="FC226" t="s">
        <v>0</v>
      </c>
      <c r="FD226" t="s">
        <v>0</v>
      </c>
      <c r="FE226" t="s">
        <v>0</v>
      </c>
      <c r="FF226" t="s">
        <v>0</v>
      </c>
      <c r="FG226" t="s">
        <v>0</v>
      </c>
      <c r="FH226" t="s">
        <v>0</v>
      </c>
      <c r="FI226" t="s">
        <v>0</v>
      </c>
      <c r="FJ226" t="s">
        <v>0</v>
      </c>
      <c r="FK226" t="s">
        <v>0</v>
      </c>
      <c r="FL226" t="s">
        <v>0</v>
      </c>
      <c r="FM226" t="s">
        <v>0</v>
      </c>
      <c r="FN226" t="s">
        <v>0</v>
      </c>
      <c r="FO226" t="s">
        <v>0</v>
      </c>
      <c r="FP226" t="s">
        <v>0</v>
      </c>
      <c r="FQ226">
        <v>0.47660000000000002</v>
      </c>
      <c r="FR226" t="s">
        <v>0</v>
      </c>
      <c r="FS226" t="s">
        <v>0</v>
      </c>
      <c r="FT226" t="s">
        <v>0</v>
      </c>
      <c r="FU226" t="s">
        <v>0</v>
      </c>
      <c r="FV226">
        <v>0.25</v>
      </c>
      <c r="FW226" t="s">
        <v>0</v>
      </c>
      <c r="FX226" t="s">
        <v>0</v>
      </c>
      <c r="FY226" t="s">
        <v>0</v>
      </c>
      <c r="FZ226" t="s">
        <v>0</v>
      </c>
      <c r="GA226" t="s">
        <v>0</v>
      </c>
      <c r="GB226" t="s">
        <v>0</v>
      </c>
      <c r="GC226" t="s">
        <v>0</v>
      </c>
      <c r="GD226">
        <v>0.52129999999999999</v>
      </c>
      <c r="GE226">
        <v>4</v>
      </c>
      <c r="GF226" t="s">
        <v>0</v>
      </c>
      <c r="GG226" t="s">
        <v>0</v>
      </c>
      <c r="GH226" t="s">
        <v>0</v>
      </c>
      <c r="GI226" t="s">
        <v>0</v>
      </c>
      <c r="GJ226" t="s">
        <v>0</v>
      </c>
      <c r="GK226" t="s">
        <v>0</v>
      </c>
      <c r="GL226" t="s">
        <v>0</v>
      </c>
      <c r="GM226" t="s">
        <v>0</v>
      </c>
      <c r="GN226" t="s">
        <v>0</v>
      </c>
      <c r="GO226" t="s">
        <v>0</v>
      </c>
      <c r="GP226" t="s">
        <v>0</v>
      </c>
      <c r="GQ226" t="s">
        <v>0</v>
      </c>
      <c r="GR226" t="s">
        <v>0</v>
      </c>
      <c r="GS226" t="s">
        <v>0</v>
      </c>
      <c r="GT226" t="s">
        <v>0</v>
      </c>
      <c r="GU226" t="s">
        <v>0</v>
      </c>
      <c r="GV226" t="s">
        <v>0</v>
      </c>
      <c r="GW226" t="s">
        <v>0</v>
      </c>
      <c r="GX226" t="s">
        <v>0</v>
      </c>
      <c r="GY226" t="s">
        <v>0</v>
      </c>
      <c r="GZ226" t="s">
        <v>0</v>
      </c>
      <c r="HA226" t="s">
        <v>0</v>
      </c>
      <c r="HB226" t="s">
        <v>0</v>
      </c>
      <c r="HC226" t="s">
        <v>0</v>
      </c>
      <c r="HD226" t="s">
        <v>0</v>
      </c>
      <c r="HE226" t="s">
        <v>0</v>
      </c>
      <c r="HF226" t="s">
        <v>0</v>
      </c>
      <c r="HG226" t="s">
        <v>0</v>
      </c>
      <c r="HH226">
        <v>3.9321000000000002</v>
      </c>
      <c r="HI226" t="s">
        <v>0</v>
      </c>
      <c r="HJ226" t="s">
        <v>0</v>
      </c>
      <c r="HK226" t="s">
        <v>0</v>
      </c>
      <c r="HL226" t="s">
        <v>0</v>
      </c>
      <c r="HM226" t="s">
        <v>0</v>
      </c>
      <c r="HN226" t="s">
        <v>0</v>
      </c>
      <c r="HO226" t="s">
        <v>0</v>
      </c>
      <c r="HP226" t="s">
        <v>0</v>
      </c>
      <c r="HQ226" t="s">
        <v>0</v>
      </c>
      <c r="HR226">
        <v>1.9218999999999999</v>
      </c>
      <c r="HS226" t="s">
        <v>0</v>
      </c>
      <c r="HT226" t="s">
        <v>0</v>
      </c>
      <c r="HU226" t="s">
        <v>0</v>
      </c>
      <c r="HV226" t="s">
        <v>0</v>
      </c>
      <c r="HW226" t="s">
        <v>0</v>
      </c>
      <c r="HX226" t="s">
        <v>0</v>
      </c>
      <c r="HY226" t="s">
        <v>0</v>
      </c>
      <c r="HZ226" t="s">
        <v>0</v>
      </c>
      <c r="IA226" t="s">
        <v>0</v>
      </c>
      <c r="IB226" t="s">
        <v>0</v>
      </c>
      <c r="IC226" t="s">
        <v>0</v>
      </c>
      <c r="ID226" t="s">
        <v>0</v>
      </c>
      <c r="IE226" t="s">
        <v>0</v>
      </c>
      <c r="IF226" t="s">
        <v>0</v>
      </c>
      <c r="IG226" t="s">
        <v>0</v>
      </c>
      <c r="IH226" t="s">
        <v>0</v>
      </c>
      <c r="II226" t="s">
        <v>0</v>
      </c>
      <c r="IJ226" t="s">
        <v>0</v>
      </c>
      <c r="IK226">
        <v>1.1640999999999999</v>
      </c>
      <c r="IL226" t="s">
        <v>0</v>
      </c>
      <c r="IM226" t="s">
        <v>0</v>
      </c>
      <c r="IN226" t="s">
        <v>0</v>
      </c>
      <c r="IO226" t="s">
        <v>0</v>
      </c>
      <c r="IP226" t="s">
        <v>0</v>
      </c>
      <c r="IQ226" t="s">
        <v>0</v>
      </c>
      <c r="IR226" t="s">
        <v>0</v>
      </c>
      <c r="IS226" t="s">
        <v>0</v>
      </c>
      <c r="IT226" t="s">
        <v>0</v>
      </c>
      <c r="IU226" t="s">
        <v>0</v>
      </c>
      <c r="IV226" t="s">
        <v>0</v>
      </c>
      <c r="IW226" t="s">
        <v>0</v>
      </c>
      <c r="IX226">
        <v>2.9582999999999999</v>
      </c>
      <c r="IY226" t="s">
        <v>0</v>
      </c>
      <c r="IZ226">
        <v>0.1181</v>
      </c>
      <c r="JA226" t="s">
        <v>0</v>
      </c>
      <c r="JB226" t="s">
        <v>0</v>
      </c>
      <c r="JC226" t="s">
        <v>0</v>
      </c>
      <c r="JD226" t="s">
        <v>0</v>
      </c>
      <c r="JE226" t="s">
        <v>0</v>
      </c>
      <c r="JF226" t="s">
        <v>0</v>
      </c>
      <c r="JG226" t="s">
        <v>0</v>
      </c>
      <c r="JH226" t="s">
        <v>0</v>
      </c>
      <c r="JI226" t="s">
        <v>0</v>
      </c>
      <c r="JJ226">
        <v>1.7812999999999999</v>
      </c>
      <c r="JK226" t="s">
        <v>0</v>
      </c>
      <c r="JL226" t="s">
        <v>0</v>
      </c>
      <c r="JM226" t="s">
        <v>0</v>
      </c>
      <c r="JN226" t="s">
        <v>0</v>
      </c>
      <c r="JO226" t="s">
        <v>0</v>
      </c>
      <c r="JP226" t="s">
        <v>0</v>
      </c>
      <c r="JQ226" t="s">
        <v>0</v>
      </c>
      <c r="JR226" t="s">
        <v>0</v>
      </c>
      <c r="JS226" t="s">
        <v>0</v>
      </c>
      <c r="JT226" t="s">
        <v>0</v>
      </c>
      <c r="JU226" t="s">
        <v>0</v>
      </c>
      <c r="JV226" t="s">
        <v>0</v>
      </c>
      <c r="JW226" t="s">
        <v>0</v>
      </c>
      <c r="JX226" t="s">
        <v>0</v>
      </c>
      <c r="JY226" t="s">
        <v>0</v>
      </c>
      <c r="JZ226" t="s">
        <v>0</v>
      </c>
      <c r="KA226" t="s">
        <v>0</v>
      </c>
      <c r="KB226" t="s">
        <v>0</v>
      </c>
      <c r="KC226" t="s">
        <v>0</v>
      </c>
      <c r="KD226" t="s">
        <v>0</v>
      </c>
      <c r="KE226" t="s">
        <v>0</v>
      </c>
      <c r="KF226">
        <v>0.94440000000000002</v>
      </c>
      <c r="KG226" t="s">
        <v>0</v>
      </c>
      <c r="KH226" t="s">
        <v>0</v>
      </c>
      <c r="KI226" t="s">
        <v>0</v>
      </c>
      <c r="KJ226" t="s">
        <v>0</v>
      </c>
      <c r="KK226" t="s">
        <v>0</v>
      </c>
      <c r="KL226" t="s">
        <v>0</v>
      </c>
      <c r="KM226" t="s">
        <v>0</v>
      </c>
      <c r="KN226" t="s">
        <v>0</v>
      </c>
      <c r="KO226" t="s">
        <v>0</v>
      </c>
      <c r="KP226" t="s">
        <v>0</v>
      </c>
      <c r="KQ226" t="s">
        <v>0</v>
      </c>
      <c r="KR226" t="s">
        <v>0</v>
      </c>
      <c r="KS226" t="s">
        <v>0</v>
      </c>
      <c r="KT226" t="s">
        <v>0</v>
      </c>
      <c r="KU226" t="s">
        <v>0</v>
      </c>
      <c r="KV226" t="s">
        <v>0</v>
      </c>
      <c r="KW226" t="s">
        <v>0</v>
      </c>
      <c r="KX226" t="s">
        <v>0</v>
      </c>
      <c r="KY226" t="s">
        <v>0</v>
      </c>
      <c r="KZ226" t="s">
        <v>0</v>
      </c>
      <c r="LA226" t="s">
        <v>0</v>
      </c>
      <c r="LB226" t="s">
        <v>0</v>
      </c>
      <c r="LC226" t="s">
        <v>0</v>
      </c>
      <c r="LD226" t="s">
        <v>0</v>
      </c>
      <c r="LE226">
        <v>0.40400000000000003</v>
      </c>
      <c r="LF226" t="s">
        <v>0</v>
      </c>
      <c r="LG226" t="s">
        <v>0</v>
      </c>
      <c r="LH226" t="s">
        <v>0</v>
      </c>
      <c r="LI226" t="s">
        <v>0</v>
      </c>
      <c r="LJ226" t="s">
        <v>0</v>
      </c>
      <c r="LK226" t="s">
        <v>0</v>
      </c>
      <c r="LL226" t="s">
        <v>0</v>
      </c>
      <c r="LM226">
        <v>0.95660000000000001</v>
      </c>
      <c r="LN226" t="s">
        <v>0</v>
      </c>
      <c r="LO226" t="s">
        <v>0</v>
      </c>
      <c r="LP226" t="s">
        <v>0</v>
      </c>
      <c r="LQ226" t="s">
        <v>0</v>
      </c>
      <c r="LR226">
        <v>0.59379999999999999</v>
      </c>
      <c r="LS226" t="s">
        <v>0</v>
      </c>
      <c r="LT226" t="s">
        <v>0</v>
      </c>
      <c r="LU226" t="s">
        <v>0</v>
      </c>
      <c r="LV226" t="s">
        <v>0</v>
      </c>
      <c r="LW226" t="s">
        <v>0</v>
      </c>
      <c r="LX226" t="s">
        <v>0</v>
      </c>
      <c r="LY226" t="s">
        <v>0</v>
      </c>
      <c r="LZ226" t="s">
        <v>0</v>
      </c>
      <c r="MA226" t="s">
        <v>0</v>
      </c>
      <c r="MB226">
        <v>1.3906000000000001</v>
      </c>
      <c r="MC226" t="s">
        <v>0</v>
      </c>
      <c r="MD226" t="s">
        <v>0</v>
      </c>
      <c r="ME226" t="s">
        <v>0</v>
      </c>
      <c r="MF226" t="s">
        <v>0</v>
      </c>
      <c r="MG226" t="s">
        <v>0</v>
      </c>
      <c r="MH226" t="s">
        <v>0</v>
      </c>
      <c r="MI226" t="s">
        <v>0</v>
      </c>
      <c r="MJ226">
        <v>4.25</v>
      </c>
      <c r="MK226" t="s">
        <v>0</v>
      </c>
      <c r="ML226" t="s">
        <v>0</v>
      </c>
      <c r="MM226" t="s">
        <v>0</v>
      </c>
      <c r="MN226" t="s">
        <v>0</v>
      </c>
      <c r="MO226" t="s">
        <v>0</v>
      </c>
      <c r="MP226" t="s">
        <v>0</v>
      </c>
      <c r="MQ226" t="s">
        <v>0</v>
      </c>
      <c r="MR226" t="s">
        <v>0</v>
      </c>
      <c r="MS226" t="s">
        <v>0</v>
      </c>
      <c r="MT226" t="s">
        <v>0</v>
      </c>
      <c r="MU226">
        <v>0.14810000000000001</v>
      </c>
      <c r="MV226" t="s">
        <v>0</v>
      </c>
      <c r="MW226" t="s">
        <v>0</v>
      </c>
      <c r="MX226" t="s">
        <v>0</v>
      </c>
      <c r="MY226">
        <v>0.70230000000000004</v>
      </c>
      <c r="MZ226">
        <v>0.49380000000000002</v>
      </c>
      <c r="NA226">
        <v>2.5335000000000001</v>
      </c>
      <c r="NB226" t="s">
        <v>0</v>
      </c>
      <c r="NC226" t="s">
        <v>0</v>
      </c>
      <c r="ND226" t="s">
        <v>0</v>
      </c>
      <c r="NE226" t="s">
        <v>0</v>
      </c>
      <c r="NF226" t="s">
        <v>0</v>
      </c>
      <c r="NG226" t="s">
        <v>0</v>
      </c>
      <c r="NH226" t="s">
        <v>0</v>
      </c>
      <c r="NI226" t="s">
        <v>0</v>
      </c>
      <c r="NJ226" t="s">
        <v>0</v>
      </c>
      <c r="NK226" t="s">
        <v>0</v>
      </c>
      <c r="NL226" t="s">
        <v>0</v>
      </c>
      <c r="NM226" t="s">
        <v>0</v>
      </c>
      <c r="NN226" t="s">
        <v>0</v>
      </c>
      <c r="NO226" t="s">
        <v>0</v>
      </c>
      <c r="NP226" t="s">
        <v>0</v>
      </c>
      <c r="NQ226" t="s">
        <v>0</v>
      </c>
      <c r="NR226" t="s">
        <v>0</v>
      </c>
      <c r="NS226" t="s">
        <v>0</v>
      </c>
      <c r="NT226" t="s">
        <v>0</v>
      </c>
      <c r="NU226" t="s">
        <v>0</v>
      </c>
      <c r="NV226" t="s">
        <v>0</v>
      </c>
      <c r="NW226" t="s">
        <v>0</v>
      </c>
      <c r="NX226" t="s">
        <v>0</v>
      </c>
      <c r="NY226" t="s">
        <v>0</v>
      </c>
      <c r="NZ226" t="s">
        <v>0</v>
      </c>
      <c r="OA226" t="s">
        <v>0</v>
      </c>
      <c r="OB226" t="s">
        <v>0</v>
      </c>
      <c r="OC226" t="s">
        <v>0</v>
      </c>
      <c r="OD226" t="s">
        <v>0</v>
      </c>
      <c r="OE226" t="s">
        <v>0</v>
      </c>
      <c r="OF226" t="s">
        <v>0</v>
      </c>
      <c r="OG226" t="s">
        <v>0</v>
      </c>
      <c r="OH226" t="s">
        <v>0</v>
      </c>
      <c r="OI226" t="s">
        <v>0</v>
      </c>
      <c r="OJ226" t="s">
        <v>0</v>
      </c>
      <c r="OK226" t="s">
        <v>0</v>
      </c>
      <c r="OL226" t="s">
        <v>0</v>
      </c>
      <c r="OM226" t="s">
        <v>0</v>
      </c>
      <c r="ON226" t="s">
        <v>0</v>
      </c>
      <c r="OO226" t="s">
        <v>0</v>
      </c>
      <c r="OP226">
        <v>0.15629999999999999</v>
      </c>
      <c r="OQ226" t="s">
        <v>0</v>
      </c>
      <c r="OR226" t="s">
        <v>0</v>
      </c>
      <c r="OS226" t="s">
        <v>0</v>
      </c>
      <c r="OT226" t="s">
        <v>0</v>
      </c>
      <c r="OU226" t="s">
        <v>0</v>
      </c>
      <c r="OV226" t="s">
        <v>0</v>
      </c>
      <c r="OW226" t="s">
        <v>0</v>
      </c>
      <c r="OX226">
        <v>1.8140000000000001</v>
      </c>
      <c r="OY226" t="s">
        <v>0</v>
      </c>
      <c r="OZ226" t="s">
        <v>0</v>
      </c>
      <c r="PA226" t="s">
        <v>0</v>
      </c>
      <c r="PB226" t="s">
        <v>0</v>
      </c>
      <c r="PC226" t="s">
        <v>0</v>
      </c>
      <c r="PD226" t="s">
        <v>0</v>
      </c>
      <c r="PE226" t="s">
        <v>0</v>
      </c>
      <c r="PF226" t="s">
        <v>0</v>
      </c>
      <c r="PG226" t="s">
        <v>0</v>
      </c>
      <c r="PH226" t="s">
        <v>0</v>
      </c>
      <c r="PI226" t="s">
        <v>0</v>
      </c>
      <c r="PJ226" t="s">
        <v>0</v>
      </c>
      <c r="PK226" t="s">
        <v>0</v>
      </c>
      <c r="PL226" t="s">
        <v>0</v>
      </c>
      <c r="PM226">
        <v>0.875</v>
      </c>
      <c r="PN226" t="s">
        <v>0</v>
      </c>
      <c r="PO226" t="s">
        <v>0</v>
      </c>
      <c r="PP226" t="s">
        <v>0</v>
      </c>
      <c r="PQ226" t="s">
        <v>0</v>
      </c>
      <c r="PR226" t="s">
        <v>0</v>
      </c>
      <c r="PS226" t="s">
        <v>0</v>
      </c>
      <c r="PT226" t="s">
        <v>0</v>
      </c>
      <c r="PU226" t="s">
        <v>0</v>
      </c>
      <c r="PV226" t="s">
        <v>0</v>
      </c>
      <c r="PW226" t="s">
        <v>0</v>
      </c>
      <c r="PX226" t="s">
        <v>0</v>
      </c>
      <c r="PY226" t="s">
        <v>0</v>
      </c>
      <c r="PZ226" t="s">
        <v>0</v>
      </c>
      <c r="QA226" t="s">
        <v>0</v>
      </c>
      <c r="QB226" t="s">
        <v>0</v>
      </c>
      <c r="QC226">
        <v>1.0625</v>
      </c>
      <c r="QD226" t="s">
        <v>0</v>
      </c>
      <c r="QE226" t="s">
        <v>0</v>
      </c>
      <c r="QF226" t="s">
        <v>0</v>
      </c>
      <c r="QG226" t="s">
        <v>0</v>
      </c>
      <c r="QH226" t="s">
        <v>0</v>
      </c>
      <c r="QI226" t="s">
        <v>0</v>
      </c>
      <c r="QJ226" t="s">
        <v>0</v>
      </c>
      <c r="QK226" t="s">
        <v>0</v>
      </c>
      <c r="QL226" t="s">
        <v>0</v>
      </c>
      <c r="QM226" t="s">
        <v>0</v>
      </c>
      <c r="QN226" t="s">
        <v>0</v>
      </c>
      <c r="QO226" t="s">
        <v>0</v>
      </c>
      <c r="QP226" t="s">
        <v>0</v>
      </c>
      <c r="QQ226" t="s">
        <v>0</v>
      </c>
      <c r="QR226" t="s">
        <v>0</v>
      </c>
      <c r="QS226" t="s">
        <v>0</v>
      </c>
      <c r="QT226" t="s">
        <v>0</v>
      </c>
      <c r="QU226" t="s">
        <v>0</v>
      </c>
      <c r="QV226" t="s">
        <v>0</v>
      </c>
      <c r="QW226" t="s">
        <v>0</v>
      </c>
      <c r="QX226" t="s">
        <v>0</v>
      </c>
      <c r="QY226" t="s">
        <v>0</v>
      </c>
      <c r="QZ226" t="s">
        <v>0</v>
      </c>
      <c r="RA226" t="s">
        <v>0</v>
      </c>
      <c r="RB226" t="s">
        <v>0</v>
      </c>
      <c r="RC226" t="s">
        <v>0</v>
      </c>
      <c r="RD226" t="s">
        <v>0</v>
      </c>
      <c r="RE226" t="s">
        <v>0</v>
      </c>
      <c r="RF226" t="s">
        <v>0</v>
      </c>
      <c r="RG226" t="s">
        <v>0</v>
      </c>
      <c r="RH226" t="s">
        <v>0</v>
      </c>
      <c r="RI226" t="s">
        <v>0</v>
      </c>
      <c r="RJ226" t="s">
        <v>0</v>
      </c>
      <c r="RK226" t="s">
        <v>0</v>
      </c>
      <c r="RL226" t="s">
        <v>0</v>
      </c>
      <c r="RM226" t="s">
        <v>0</v>
      </c>
      <c r="RN226" t="s">
        <v>0</v>
      </c>
      <c r="RO226" t="s">
        <v>0</v>
      </c>
      <c r="RP226" t="s">
        <v>0</v>
      </c>
      <c r="RQ226" t="s">
        <v>0</v>
      </c>
      <c r="RR226" t="s">
        <v>0</v>
      </c>
      <c r="RS226" t="s">
        <v>0</v>
      </c>
      <c r="RT226" t="s">
        <v>0</v>
      </c>
      <c r="RU226" t="s">
        <v>0</v>
      </c>
      <c r="RV226" t="s">
        <v>0</v>
      </c>
      <c r="RW226" t="s">
        <v>0</v>
      </c>
      <c r="RX226" t="s">
        <v>0</v>
      </c>
      <c r="RY226" t="s">
        <v>0</v>
      </c>
      <c r="RZ226" t="s">
        <v>0</v>
      </c>
      <c r="SA226" t="s">
        <v>0</v>
      </c>
      <c r="SB226" t="s">
        <v>0</v>
      </c>
      <c r="SC226">
        <v>1.0832999999999999</v>
      </c>
      <c r="SD226" t="s">
        <v>0</v>
      </c>
      <c r="SE226">
        <v>0.8125</v>
      </c>
      <c r="SF226" t="s">
        <v>0</v>
      </c>
      <c r="SG226" t="s">
        <v>0</v>
      </c>
      <c r="SH226" t="s">
        <v>0</v>
      </c>
      <c r="SI226" t="s">
        <v>0</v>
      </c>
      <c r="SJ226" t="s">
        <v>0</v>
      </c>
      <c r="SK226">
        <v>3.4375</v>
      </c>
      <c r="SL226" t="s">
        <v>0</v>
      </c>
    </row>
    <row r="227" spans="1:506" x14ac:dyDescent="0.3">
      <c r="A227" s="1">
        <v>33190</v>
      </c>
      <c r="B227" t="s">
        <v>0</v>
      </c>
      <c r="C227" t="s">
        <v>0</v>
      </c>
      <c r="D227" t="s">
        <v>0</v>
      </c>
      <c r="E227">
        <v>1.286</v>
      </c>
      <c r="F227" t="s">
        <v>0</v>
      </c>
      <c r="G227" t="s">
        <v>0</v>
      </c>
      <c r="H227">
        <v>2.75</v>
      </c>
      <c r="I227" t="s">
        <v>0</v>
      </c>
      <c r="J227" t="s">
        <v>0</v>
      </c>
      <c r="K227">
        <v>1.788</v>
      </c>
      <c r="L227" t="s">
        <v>0</v>
      </c>
      <c r="M227" t="s">
        <v>0</v>
      </c>
      <c r="N227" t="s">
        <v>0</v>
      </c>
      <c r="O227" t="s">
        <v>0</v>
      </c>
      <c r="P227">
        <v>5.6562999999999999</v>
      </c>
      <c r="Q227" t="s">
        <v>0</v>
      </c>
      <c r="R227" t="s">
        <v>0</v>
      </c>
      <c r="S227" t="s">
        <v>0</v>
      </c>
      <c r="T227" t="s">
        <v>0</v>
      </c>
      <c r="U227" t="s">
        <v>0</v>
      </c>
      <c r="V227" t="s">
        <v>0</v>
      </c>
      <c r="W227" t="s">
        <v>0</v>
      </c>
      <c r="X227" t="s">
        <v>0</v>
      </c>
      <c r="Y227" t="s">
        <v>0</v>
      </c>
      <c r="Z227" t="s">
        <v>0</v>
      </c>
      <c r="AA227" t="s">
        <v>0</v>
      </c>
      <c r="AB227" t="s">
        <v>0</v>
      </c>
      <c r="AC227" t="s">
        <v>0</v>
      </c>
      <c r="AD227" t="s">
        <v>0</v>
      </c>
      <c r="AE227" t="s">
        <v>0</v>
      </c>
      <c r="AF227" t="s">
        <v>0</v>
      </c>
      <c r="AG227">
        <v>0.30080000000000001</v>
      </c>
      <c r="AH227" t="s">
        <v>0</v>
      </c>
      <c r="AI227" t="s">
        <v>0</v>
      </c>
      <c r="AJ227" t="s">
        <v>0</v>
      </c>
      <c r="AK227">
        <v>2.1459999999999999</v>
      </c>
      <c r="AL227" t="s">
        <v>0</v>
      </c>
      <c r="AM227" t="s">
        <v>0</v>
      </c>
      <c r="AN227" t="s">
        <v>0</v>
      </c>
      <c r="AO227" t="s">
        <v>0</v>
      </c>
      <c r="AP227" t="s">
        <v>0</v>
      </c>
      <c r="AQ227" t="s">
        <v>0</v>
      </c>
      <c r="AR227" t="s">
        <v>0</v>
      </c>
      <c r="AS227" t="s">
        <v>0</v>
      </c>
      <c r="AT227" t="s">
        <v>0</v>
      </c>
      <c r="AU227" t="s">
        <v>0</v>
      </c>
      <c r="AV227" t="s">
        <v>0</v>
      </c>
      <c r="AW227" t="s">
        <v>0</v>
      </c>
      <c r="AX227" t="s">
        <v>0</v>
      </c>
      <c r="AY227" t="s">
        <v>0</v>
      </c>
      <c r="AZ227" t="s">
        <v>0</v>
      </c>
      <c r="BA227" t="s">
        <v>0</v>
      </c>
      <c r="BB227" t="s">
        <v>0</v>
      </c>
      <c r="BC227" t="s">
        <v>0</v>
      </c>
      <c r="BD227" t="s">
        <v>0</v>
      </c>
      <c r="BE227" t="s">
        <v>0</v>
      </c>
      <c r="BF227" t="s">
        <v>0</v>
      </c>
      <c r="BG227" t="s">
        <v>0</v>
      </c>
      <c r="BH227" t="s">
        <v>0</v>
      </c>
      <c r="BI227" t="s">
        <v>0</v>
      </c>
      <c r="BJ227" t="s">
        <v>0</v>
      </c>
      <c r="BK227" t="s">
        <v>0</v>
      </c>
      <c r="BL227" t="s">
        <v>0</v>
      </c>
      <c r="BM227" t="s">
        <v>0</v>
      </c>
      <c r="BN227" t="s">
        <v>0</v>
      </c>
      <c r="BO227" t="s">
        <v>0</v>
      </c>
      <c r="BP227" t="s">
        <v>0</v>
      </c>
      <c r="BQ227" t="s">
        <v>0</v>
      </c>
      <c r="BR227" t="s">
        <v>0</v>
      </c>
      <c r="BS227" t="s">
        <v>0</v>
      </c>
      <c r="BT227" t="s">
        <v>0</v>
      </c>
      <c r="BU227" t="s">
        <v>0</v>
      </c>
      <c r="BV227" t="s">
        <v>0</v>
      </c>
      <c r="BW227" t="s">
        <v>0</v>
      </c>
      <c r="BX227" t="s">
        <v>0</v>
      </c>
      <c r="BY227" t="s">
        <v>0</v>
      </c>
      <c r="BZ227" t="s">
        <v>0</v>
      </c>
      <c r="CA227" t="s">
        <v>0</v>
      </c>
      <c r="CB227" t="s">
        <v>0</v>
      </c>
      <c r="CC227" t="s">
        <v>0</v>
      </c>
      <c r="CD227" t="s">
        <v>0</v>
      </c>
      <c r="CE227" t="s">
        <v>0</v>
      </c>
      <c r="CF227" t="s">
        <v>0</v>
      </c>
      <c r="CG227" t="s">
        <v>0</v>
      </c>
      <c r="CH227" t="s">
        <v>0</v>
      </c>
      <c r="CI227" t="s">
        <v>0</v>
      </c>
      <c r="CJ227" t="s">
        <v>0</v>
      </c>
      <c r="CK227" t="s">
        <v>0</v>
      </c>
      <c r="CL227" t="s">
        <v>0</v>
      </c>
      <c r="CM227">
        <v>0.13669999999999999</v>
      </c>
      <c r="CN227" t="s">
        <v>0</v>
      </c>
      <c r="CO227" t="s">
        <v>0</v>
      </c>
      <c r="CP227" t="s">
        <v>0</v>
      </c>
      <c r="CQ227" t="s">
        <v>0</v>
      </c>
      <c r="CR227" t="s">
        <v>0</v>
      </c>
      <c r="CS227" t="s">
        <v>0</v>
      </c>
      <c r="CT227">
        <v>7.0387000000000004</v>
      </c>
      <c r="CU227" t="s">
        <v>0</v>
      </c>
      <c r="CV227" t="s">
        <v>0</v>
      </c>
      <c r="CW227" t="s">
        <v>0</v>
      </c>
      <c r="CX227">
        <v>1.1943999999999999</v>
      </c>
      <c r="CY227" t="s">
        <v>0</v>
      </c>
      <c r="CZ227" t="s">
        <v>0</v>
      </c>
      <c r="DA227" t="s">
        <v>0</v>
      </c>
      <c r="DB227" t="s">
        <v>0</v>
      </c>
      <c r="DC227" t="s">
        <v>0</v>
      </c>
      <c r="DD227" t="s">
        <v>0</v>
      </c>
      <c r="DE227" t="s">
        <v>0</v>
      </c>
      <c r="DF227" t="s">
        <v>0</v>
      </c>
      <c r="DG227" t="s">
        <v>0</v>
      </c>
      <c r="DH227" t="s">
        <v>0</v>
      </c>
      <c r="DI227" t="s">
        <v>0</v>
      </c>
      <c r="DJ227" t="s">
        <v>0</v>
      </c>
      <c r="DK227" t="s">
        <v>0</v>
      </c>
      <c r="DL227" t="s">
        <v>0</v>
      </c>
      <c r="DM227" t="s">
        <v>0</v>
      </c>
      <c r="DN227" t="s">
        <v>0</v>
      </c>
      <c r="DO227">
        <v>0.12330000000000001</v>
      </c>
      <c r="DP227" t="s">
        <v>0</v>
      </c>
      <c r="DQ227">
        <v>4.7219999999999995</v>
      </c>
      <c r="DR227" t="s">
        <v>0</v>
      </c>
      <c r="DS227" t="s">
        <v>0</v>
      </c>
      <c r="DT227" t="s">
        <v>0</v>
      </c>
      <c r="DU227" t="s">
        <v>0</v>
      </c>
      <c r="DV227" t="s">
        <v>0</v>
      </c>
      <c r="DW227" t="s">
        <v>0</v>
      </c>
      <c r="DX227" t="s">
        <v>0</v>
      </c>
      <c r="DY227" t="s">
        <v>0</v>
      </c>
      <c r="DZ227" t="s">
        <v>0</v>
      </c>
      <c r="EA227" t="s">
        <v>0</v>
      </c>
      <c r="EB227" t="s">
        <v>0</v>
      </c>
      <c r="EC227" t="s">
        <v>0</v>
      </c>
      <c r="ED227" t="s">
        <v>0</v>
      </c>
      <c r="EE227" t="s">
        <v>0</v>
      </c>
      <c r="EF227" t="s">
        <v>0</v>
      </c>
      <c r="EG227" t="s">
        <v>0</v>
      </c>
      <c r="EH227" t="s">
        <v>0</v>
      </c>
      <c r="EI227" t="s">
        <v>0</v>
      </c>
      <c r="EJ227" t="s">
        <v>0</v>
      </c>
      <c r="EK227" t="s">
        <v>0</v>
      </c>
      <c r="EL227" t="s">
        <v>0</v>
      </c>
      <c r="EM227" t="s">
        <v>0</v>
      </c>
      <c r="EN227" t="s">
        <v>0</v>
      </c>
      <c r="EO227" t="s">
        <v>0</v>
      </c>
      <c r="EP227" t="s">
        <v>0</v>
      </c>
      <c r="EQ227" t="s">
        <v>0</v>
      </c>
      <c r="ER227" t="s">
        <v>0</v>
      </c>
      <c r="ES227" t="s">
        <v>0</v>
      </c>
      <c r="ET227" t="s">
        <v>0</v>
      </c>
      <c r="EU227" t="s">
        <v>0</v>
      </c>
      <c r="EV227" t="s">
        <v>0</v>
      </c>
      <c r="EW227">
        <v>0.59379999999999999</v>
      </c>
      <c r="EX227" t="s">
        <v>0</v>
      </c>
      <c r="EY227" t="s">
        <v>0</v>
      </c>
      <c r="EZ227" t="s">
        <v>0</v>
      </c>
      <c r="FA227" t="s">
        <v>0</v>
      </c>
      <c r="FB227" t="s">
        <v>0</v>
      </c>
      <c r="FC227" t="s">
        <v>0</v>
      </c>
      <c r="FD227" t="s">
        <v>0</v>
      </c>
      <c r="FE227" t="s">
        <v>0</v>
      </c>
      <c r="FF227" t="s">
        <v>0</v>
      </c>
      <c r="FG227" t="s">
        <v>0</v>
      </c>
      <c r="FH227" t="s">
        <v>0</v>
      </c>
      <c r="FI227" t="s">
        <v>0</v>
      </c>
      <c r="FJ227" t="s">
        <v>0</v>
      </c>
      <c r="FK227" t="s">
        <v>0</v>
      </c>
      <c r="FL227" t="s">
        <v>0</v>
      </c>
      <c r="FM227" t="s">
        <v>0</v>
      </c>
      <c r="FN227" t="s">
        <v>0</v>
      </c>
      <c r="FO227" t="s">
        <v>0</v>
      </c>
      <c r="FP227" t="s">
        <v>0</v>
      </c>
      <c r="FQ227">
        <v>0.46879999999999999</v>
      </c>
      <c r="FR227" t="s">
        <v>0</v>
      </c>
      <c r="FS227" t="s">
        <v>0</v>
      </c>
      <c r="FT227" t="s">
        <v>0</v>
      </c>
      <c r="FU227" t="s">
        <v>0</v>
      </c>
      <c r="FV227">
        <v>0.2656</v>
      </c>
      <c r="FW227" t="s">
        <v>0</v>
      </c>
      <c r="FX227" t="s">
        <v>0</v>
      </c>
      <c r="FY227" t="s">
        <v>0</v>
      </c>
      <c r="FZ227" t="s">
        <v>0</v>
      </c>
      <c r="GA227" t="s">
        <v>0</v>
      </c>
      <c r="GB227" t="s">
        <v>0</v>
      </c>
      <c r="GC227" t="s">
        <v>0</v>
      </c>
      <c r="GD227">
        <v>0.53220000000000001</v>
      </c>
      <c r="GE227">
        <v>3.9835000000000003</v>
      </c>
      <c r="GF227" t="s">
        <v>0</v>
      </c>
      <c r="GG227" t="s">
        <v>0</v>
      </c>
      <c r="GH227" t="s">
        <v>0</v>
      </c>
      <c r="GI227" t="s">
        <v>0</v>
      </c>
      <c r="GJ227" t="s">
        <v>0</v>
      </c>
      <c r="GK227" t="s">
        <v>0</v>
      </c>
      <c r="GL227" t="s">
        <v>0</v>
      </c>
      <c r="GM227" t="s">
        <v>0</v>
      </c>
      <c r="GN227" t="s">
        <v>0</v>
      </c>
      <c r="GO227" t="s">
        <v>0</v>
      </c>
      <c r="GP227" t="s">
        <v>0</v>
      </c>
      <c r="GQ227" t="s">
        <v>0</v>
      </c>
      <c r="GR227" t="s">
        <v>0</v>
      </c>
      <c r="GS227" t="s">
        <v>0</v>
      </c>
      <c r="GT227" t="s">
        <v>0</v>
      </c>
      <c r="GU227" t="s">
        <v>0</v>
      </c>
      <c r="GV227" t="s">
        <v>0</v>
      </c>
      <c r="GW227" t="s">
        <v>0</v>
      </c>
      <c r="GX227" t="s">
        <v>0</v>
      </c>
      <c r="GY227" t="s">
        <v>0</v>
      </c>
      <c r="GZ227" t="s">
        <v>0</v>
      </c>
      <c r="HA227" t="s">
        <v>0</v>
      </c>
      <c r="HB227" t="s">
        <v>0</v>
      </c>
      <c r="HC227" t="s">
        <v>0</v>
      </c>
      <c r="HD227" t="s">
        <v>0</v>
      </c>
      <c r="HE227" t="s">
        <v>0</v>
      </c>
      <c r="HF227" t="s">
        <v>0</v>
      </c>
      <c r="HG227" t="s">
        <v>0</v>
      </c>
      <c r="HH227">
        <v>3.9321000000000002</v>
      </c>
      <c r="HI227" t="s">
        <v>0</v>
      </c>
      <c r="HJ227" t="s">
        <v>0</v>
      </c>
      <c r="HK227" t="s">
        <v>0</v>
      </c>
      <c r="HL227" t="s">
        <v>0</v>
      </c>
      <c r="HM227" t="s">
        <v>0</v>
      </c>
      <c r="HN227" t="s">
        <v>0</v>
      </c>
      <c r="HO227" t="s">
        <v>0</v>
      </c>
      <c r="HP227" t="s">
        <v>0</v>
      </c>
      <c r="HQ227" t="s">
        <v>0</v>
      </c>
      <c r="HR227">
        <v>2.0625</v>
      </c>
      <c r="HS227" t="s">
        <v>0</v>
      </c>
      <c r="HT227" t="s">
        <v>0</v>
      </c>
      <c r="HU227" t="s">
        <v>0</v>
      </c>
      <c r="HV227" t="s">
        <v>0</v>
      </c>
      <c r="HW227" t="s">
        <v>0</v>
      </c>
      <c r="HX227" t="s">
        <v>0</v>
      </c>
      <c r="HY227" t="s">
        <v>0</v>
      </c>
      <c r="HZ227" t="s">
        <v>0</v>
      </c>
      <c r="IA227" t="s">
        <v>0</v>
      </c>
      <c r="IB227" t="s">
        <v>0</v>
      </c>
      <c r="IC227" t="s">
        <v>0</v>
      </c>
      <c r="ID227" t="s">
        <v>0</v>
      </c>
      <c r="IE227" t="s">
        <v>0</v>
      </c>
      <c r="IF227" t="s">
        <v>0</v>
      </c>
      <c r="IG227" t="s">
        <v>0</v>
      </c>
      <c r="IH227" t="s">
        <v>0</v>
      </c>
      <c r="II227" t="s">
        <v>0</v>
      </c>
      <c r="IJ227" t="s">
        <v>0</v>
      </c>
      <c r="IK227">
        <v>1.1836</v>
      </c>
      <c r="IL227" t="s">
        <v>0</v>
      </c>
      <c r="IM227" t="s">
        <v>0</v>
      </c>
      <c r="IN227" t="s">
        <v>0</v>
      </c>
      <c r="IO227" t="s">
        <v>0</v>
      </c>
      <c r="IP227" t="s">
        <v>0</v>
      </c>
      <c r="IQ227" t="s">
        <v>0</v>
      </c>
      <c r="IR227" t="s">
        <v>0</v>
      </c>
      <c r="IS227" t="s">
        <v>0</v>
      </c>
      <c r="IT227" t="s">
        <v>0</v>
      </c>
      <c r="IU227" t="s">
        <v>0</v>
      </c>
      <c r="IV227" t="s">
        <v>0</v>
      </c>
      <c r="IW227" t="s">
        <v>0</v>
      </c>
      <c r="IX227">
        <v>2.9582999999999999</v>
      </c>
      <c r="IY227" t="s">
        <v>0</v>
      </c>
      <c r="IZ227">
        <v>0.1111</v>
      </c>
      <c r="JA227" t="s">
        <v>0</v>
      </c>
      <c r="JB227" t="s">
        <v>0</v>
      </c>
      <c r="JC227" t="s">
        <v>0</v>
      </c>
      <c r="JD227" t="s">
        <v>0</v>
      </c>
      <c r="JE227" t="s">
        <v>0</v>
      </c>
      <c r="JF227" t="s">
        <v>0</v>
      </c>
      <c r="JG227" t="s">
        <v>0</v>
      </c>
      <c r="JH227" t="s">
        <v>0</v>
      </c>
      <c r="JI227" t="s">
        <v>0</v>
      </c>
      <c r="JJ227">
        <v>1.8125</v>
      </c>
      <c r="JK227" t="s">
        <v>0</v>
      </c>
      <c r="JL227" t="s">
        <v>0</v>
      </c>
      <c r="JM227" t="s">
        <v>0</v>
      </c>
      <c r="JN227" t="s">
        <v>0</v>
      </c>
      <c r="JO227" t="s">
        <v>0</v>
      </c>
      <c r="JP227" t="s">
        <v>0</v>
      </c>
      <c r="JQ227" t="s">
        <v>0</v>
      </c>
      <c r="JR227" t="s">
        <v>0</v>
      </c>
      <c r="JS227" t="s">
        <v>0</v>
      </c>
      <c r="JT227" t="s">
        <v>0</v>
      </c>
      <c r="JU227" t="s">
        <v>0</v>
      </c>
      <c r="JV227" t="s">
        <v>0</v>
      </c>
      <c r="JW227" t="s">
        <v>0</v>
      </c>
      <c r="JX227" t="s">
        <v>0</v>
      </c>
      <c r="JY227" t="s">
        <v>0</v>
      </c>
      <c r="JZ227" t="s">
        <v>0</v>
      </c>
      <c r="KA227" t="s">
        <v>0</v>
      </c>
      <c r="KB227" t="s">
        <v>0</v>
      </c>
      <c r="KC227" t="s">
        <v>0</v>
      </c>
      <c r="KD227" t="s">
        <v>0</v>
      </c>
      <c r="KE227" t="s">
        <v>0</v>
      </c>
      <c r="KF227">
        <v>1</v>
      </c>
      <c r="KG227" t="s">
        <v>0</v>
      </c>
      <c r="KH227" t="s">
        <v>0</v>
      </c>
      <c r="KI227" t="s">
        <v>0</v>
      </c>
      <c r="KJ227" t="s">
        <v>0</v>
      </c>
      <c r="KK227" t="s">
        <v>0</v>
      </c>
      <c r="KL227" t="s">
        <v>0</v>
      </c>
      <c r="KM227" t="s">
        <v>0</v>
      </c>
      <c r="KN227" t="s">
        <v>0</v>
      </c>
      <c r="KO227" t="s">
        <v>0</v>
      </c>
      <c r="KP227" t="s">
        <v>0</v>
      </c>
      <c r="KQ227" t="s">
        <v>0</v>
      </c>
      <c r="KR227" t="s">
        <v>0</v>
      </c>
      <c r="KS227" t="s">
        <v>0</v>
      </c>
      <c r="KT227" t="s">
        <v>0</v>
      </c>
      <c r="KU227" t="s">
        <v>0</v>
      </c>
      <c r="KV227" t="s">
        <v>0</v>
      </c>
      <c r="KW227" t="s">
        <v>0</v>
      </c>
      <c r="KX227" t="s">
        <v>0</v>
      </c>
      <c r="KY227" t="s">
        <v>0</v>
      </c>
      <c r="KZ227" t="s">
        <v>0</v>
      </c>
      <c r="LA227" t="s">
        <v>0</v>
      </c>
      <c r="LB227" t="s">
        <v>0</v>
      </c>
      <c r="LC227" t="s">
        <v>0</v>
      </c>
      <c r="LD227" t="s">
        <v>0</v>
      </c>
      <c r="LE227">
        <v>0.40400000000000003</v>
      </c>
      <c r="LF227" t="s">
        <v>0</v>
      </c>
      <c r="LG227" t="s">
        <v>0</v>
      </c>
      <c r="LH227" t="s">
        <v>0</v>
      </c>
      <c r="LI227" t="s">
        <v>0</v>
      </c>
      <c r="LJ227" t="s">
        <v>0</v>
      </c>
      <c r="LK227" t="s">
        <v>0</v>
      </c>
      <c r="LL227" t="s">
        <v>0</v>
      </c>
      <c r="LM227">
        <v>0.95309999999999995</v>
      </c>
      <c r="LN227" t="s">
        <v>0</v>
      </c>
      <c r="LO227" t="s">
        <v>0</v>
      </c>
      <c r="LP227" t="s">
        <v>0</v>
      </c>
      <c r="LQ227" t="s">
        <v>0</v>
      </c>
      <c r="LR227">
        <v>0.58589999999999998</v>
      </c>
      <c r="LS227" t="s">
        <v>0</v>
      </c>
      <c r="LT227" t="s">
        <v>0</v>
      </c>
      <c r="LU227" t="s">
        <v>0</v>
      </c>
      <c r="LV227" t="s">
        <v>0</v>
      </c>
      <c r="LW227" t="s">
        <v>0</v>
      </c>
      <c r="LX227" t="s">
        <v>0</v>
      </c>
      <c r="LY227" t="s">
        <v>0</v>
      </c>
      <c r="LZ227" t="s">
        <v>0</v>
      </c>
      <c r="MA227" t="s">
        <v>0</v>
      </c>
      <c r="MB227">
        <v>1.3593999999999999</v>
      </c>
      <c r="MC227" t="s">
        <v>0</v>
      </c>
      <c r="MD227" t="s">
        <v>0</v>
      </c>
      <c r="ME227" t="s">
        <v>0</v>
      </c>
      <c r="MF227" t="s">
        <v>0</v>
      </c>
      <c r="MG227" t="s">
        <v>0</v>
      </c>
      <c r="MH227" t="s">
        <v>0</v>
      </c>
      <c r="MI227" t="s">
        <v>0</v>
      </c>
      <c r="MJ227">
        <v>4.375</v>
      </c>
      <c r="MK227" t="s">
        <v>0</v>
      </c>
      <c r="ML227" t="s">
        <v>0</v>
      </c>
      <c r="MM227" t="s">
        <v>0</v>
      </c>
      <c r="MN227" t="s">
        <v>0</v>
      </c>
      <c r="MO227" t="s">
        <v>0</v>
      </c>
      <c r="MP227" t="s">
        <v>0</v>
      </c>
      <c r="MQ227" t="s">
        <v>0</v>
      </c>
      <c r="MR227" t="s">
        <v>0</v>
      </c>
      <c r="MS227" t="s">
        <v>0</v>
      </c>
      <c r="MT227" t="s">
        <v>0</v>
      </c>
      <c r="MU227">
        <v>0.14510000000000001</v>
      </c>
      <c r="MV227" t="s">
        <v>0</v>
      </c>
      <c r="MW227" t="s">
        <v>0</v>
      </c>
      <c r="MX227" t="s">
        <v>0</v>
      </c>
      <c r="MY227">
        <v>0.7218</v>
      </c>
      <c r="MZ227">
        <v>0.49380000000000002</v>
      </c>
      <c r="NA227">
        <v>2.5121000000000002</v>
      </c>
      <c r="NB227" t="s">
        <v>0</v>
      </c>
      <c r="NC227" t="s">
        <v>0</v>
      </c>
      <c r="ND227" t="s">
        <v>0</v>
      </c>
      <c r="NE227" t="s">
        <v>0</v>
      </c>
      <c r="NF227" t="s">
        <v>0</v>
      </c>
      <c r="NG227" t="s">
        <v>0</v>
      </c>
      <c r="NH227" t="s">
        <v>0</v>
      </c>
      <c r="NI227" t="s">
        <v>0</v>
      </c>
      <c r="NJ227" t="s">
        <v>0</v>
      </c>
      <c r="NK227" t="s">
        <v>0</v>
      </c>
      <c r="NL227" t="s">
        <v>0</v>
      </c>
      <c r="NM227" t="s">
        <v>0</v>
      </c>
      <c r="NN227" t="s">
        <v>0</v>
      </c>
      <c r="NO227" t="s">
        <v>0</v>
      </c>
      <c r="NP227" t="s">
        <v>0</v>
      </c>
      <c r="NQ227" t="s">
        <v>0</v>
      </c>
      <c r="NR227" t="s">
        <v>0</v>
      </c>
      <c r="NS227" t="s">
        <v>0</v>
      </c>
      <c r="NT227" t="s">
        <v>0</v>
      </c>
      <c r="NU227" t="s">
        <v>0</v>
      </c>
      <c r="NV227" t="s">
        <v>0</v>
      </c>
      <c r="NW227" t="s">
        <v>0</v>
      </c>
      <c r="NX227" t="s">
        <v>0</v>
      </c>
      <c r="NY227" t="s">
        <v>0</v>
      </c>
      <c r="NZ227" t="s">
        <v>0</v>
      </c>
      <c r="OA227" t="s">
        <v>0</v>
      </c>
      <c r="OB227" t="s">
        <v>0</v>
      </c>
      <c r="OC227" t="s">
        <v>0</v>
      </c>
      <c r="OD227" t="s">
        <v>0</v>
      </c>
      <c r="OE227" t="s">
        <v>0</v>
      </c>
      <c r="OF227" t="s">
        <v>0</v>
      </c>
      <c r="OG227" t="s">
        <v>0</v>
      </c>
      <c r="OH227" t="s">
        <v>0</v>
      </c>
      <c r="OI227" t="s">
        <v>0</v>
      </c>
      <c r="OJ227" t="s">
        <v>0</v>
      </c>
      <c r="OK227" t="s">
        <v>0</v>
      </c>
      <c r="OL227" t="s">
        <v>0</v>
      </c>
      <c r="OM227" t="s">
        <v>0</v>
      </c>
      <c r="ON227" t="s">
        <v>0</v>
      </c>
      <c r="OO227" t="s">
        <v>0</v>
      </c>
      <c r="OP227">
        <v>0.15629999999999999</v>
      </c>
      <c r="OQ227" t="s">
        <v>0</v>
      </c>
      <c r="OR227" t="s">
        <v>0</v>
      </c>
      <c r="OS227" t="s">
        <v>0</v>
      </c>
      <c r="OT227" t="s">
        <v>0</v>
      </c>
      <c r="OU227" t="s">
        <v>0</v>
      </c>
      <c r="OV227" t="s">
        <v>0</v>
      </c>
      <c r="OW227" t="s">
        <v>0</v>
      </c>
      <c r="OX227">
        <v>1.984</v>
      </c>
      <c r="OY227" t="s">
        <v>0</v>
      </c>
      <c r="OZ227" t="s">
        <v>0</v>
      </c>
      <c r="PA227" t="s">
        <v>0</v>
      </c>
      <c r="PB227" t="s">
        <v>0</v>
      </c>
      <c r="PC227" t="s">
        <v>0</v>
      </c>
      <c r="PD227" t="s">
        <v>0</v>
      </c>
      <c r="PE227" t="s">
        <v>0</v>
      </c>
      <c r="PF227" t="s">
        <v>0</v>
      </c>
      <c r="PG227" t="s">
        <v>0</v>
      </c>
      <c r="PH227" t="s">
        <v>0</v>
      </c>
      <c r="PI227" t="s">
        <v>0</v>
      </c>
      <c r="PJ227" t="s">
        <v>0</v>
      </c>
      <c r="PK227" t="s">
        <v>0</v>
      </c>
      <c r="PL227" t="s">
        <v>0</v>
      </c>
      <c r="PM227">
        <v>0.95830000000000004</v>
      </c>
      <c r="PN227" t="s">
        <v>0</v>
      </c>
      <c r="PO227" t="s">
        <v>0</v>
      </c>
      <c r="PP227" t="s">
        <v>0</v>
      </c>
      <c r="PQ227" t="s">
        <v>0</v>
      </c>
      <c r="PR227" t="s">
        <v>0</v>
      </c>
      <c r="PS227" t="s">
        <v>0</v>
      </c>
      <c r="PT227" t="s">
        <v>0</v>
      </c>
      <c r="PU227" t="s">
        <v>0</v>
      </c>
      <c r="PV227" t="s">
        <v>0</v>
      </c>
      <c r="PW227" t="s">
        <v>0</v>
      </c>
      <c r="PX227" t="s">
        <v>0</v>
      </c>
      <c r="PY227" t="s">
        <v>0</v>
      </c>
      <c r="PZ227" t="s">
        <v>0</v>
      </c>
      <c r="QA227" t="s">
        <v>0</v>
      </c>
      <c r="QB227" t="s">
        <v>0</v>
      </c>
      <c r="QC227">
        <v>1.1797</v>
      </c>
      <c r="QD227" t="s">
        <v>0</v>
      </c>
      <c r="QE227" t="s">
        <v>0</v>
      </c>
      <c r="QF227" t="s">
        <v>0</v>
      </c>
      <c r="QG227" t="s">
        <v>0</v>
      </c>
      <c r="QH227" t="s">
        <v>0</v>
      </c>
      <c r="QI227" t="s">
        <v>0</v>
      </c>
      <c r="QJ227" t="s">
        <v>0</v>
      </c>
      <c r="QK227" t="s">
        <v>0</v>
      </c>
      <c r="QL227" t="s">
        <v>0</v>
      </c>
      <c r="QM227" t="s">
        <v>0</v>
      </c>
      <c r="QN227" t="s">
        <v>0</v>
      </c>
      <c r="QO227" t="s">
        <v>0</v>
      </c>
      <c r="QP227" t="s">
        <v>0</v>
      </c>
      <c r="QQ227" t="s">
        <v>0</v>
      </c>
      <c r="QR227" t="s">
        <v>0</v>
      </c>
      <c r="QS227" t="s">
        <v>0</v>
      </c>
      <c r="QT227" t="s">
        <v>0</v>
      </c>
      <c r="QU227" t="s">
        <v>0</v>
      </c>
      <c r="QV227" t="s">
        <v>0</v>
      </c>
      <c r="QW227" t="s">
        <v>0</v>
      </c>
      <c r="QX227" t="s">
        <v>0</v>
      </c>
      <c r="QY227" t="s">
        <v>0</v>
      </c>
      <c r="QZ227" t="s">
        <v>0</v>
      </c>
      <c r="RA227" t="s">
        <v>0</v>
      </c>
      <c r="RB227" t="s">
        <v>0</v>
      </c>
      <c r="RC227" t="s">
        <v>0</v>
      </c>
      <c r="RD227" t="s">
        <v>0</v>
      </c>
      <c r="RE227" t="s">
        <v>0</v>
      </c>
      <c r="RF227" t="s">
        <v>0</v>
      </c>
      <c r="RG227" t="s">
        <v>0</v>
      </c>
      <c r="RH227" t="s">
        <v>0</v>
      </c>
      <c r="RI227" t="s">
        <v>0</v>
      </c>
      <c r="RJ227" t="s">
        <v>0</v>
      </c>
      <c r="RK227" t="s">
        <v>0</v>
      </c>
      <c r="RL227" t="s">
        <v>0</v>
      </c>
      <c r="RM227" t="s">
        <v>0</v>
      </c>
      <c r="RN227" t="s">
        <v>0</v>
      </c>
      <c r="RO227" t="s">
        <v>0</v>
      </c>
      <c r="RP227" t="s">
        <v>0</v>
      </c>
      <c r="RQ227" t="s">
        <v>0</v>
      </c>
      <c r="RR227" t="s">
        <v>0</v>
      </c>
      <c r="RS227" t="s">
        <v>0</v>
      </c>
      <c r="RT227" t="s">
        <v>0</v>
      </c>
      <c r="RU227" t="s">
        <v>0</v>
      </c>
      <c r="RV227" t="s">
        <v>0</v>
      </c>
      <c r="RW227" t="s">
        <v>0</v>
      </c>
      <c r="RX227" t="s">
        <v>0</v>
      </c>
      <c r="RY227" t="s">
        <v>0</v>
      </c>
      <c r="RZ227" t="s">
        <v>0</v>
      </c>
      <c r="SA227" t="s">
        <v>0</v>
      </c>
      <c r="SB227" t="s">
        <v>0</v>
      </c>
      <c r="SC227">
        <v>1.1042000000000001</v>
      </c>
      <c r="SD227" t="s">
        <v>0</v>
      </c>
      <c r="SE227">
        <v>0.875</v>
      </c>
      <c r="SF227" t="s">
        <v>0</v>
      </c>
      <c r="SG227" t="s">
        <v>0</v>
      </c>
      <c r="SH227" t="s">
        <v>0</v>
      </c>
      <c r="SI227" t="s">
        <v>0</v>
      </c>
      <c r="SJ227" t="s">
        <v>0</v>
      </c>
      <c r="SK227">
        <v>3.6875</v>
      </c>
      <c r="SL227" t="s">
        <v>0</v>
      </c>
    </row>
    <row r="228" spans="1:506" x14ac:dyDescent="0.3">
      <c r="A228" s="1">
        <v>33191</v>
      </c>
      <c r="B228" t="s">
        <v>0</v>
      </c>
      <c r="C228" t="s">
        <v>0</v>
      </c>
      <c r="D228" t="s">
        <v>0</v>
      </c>
      <c r="E228">
        <v>1.321</v>
      </c>
      <c r="F228" t="s">
        <v>0</v>
      </c>
      <c r="G228" t="s">
        <v>0</v>
      </c>
      <c r="H228">
        <v>2.9379999999999997</v>
      </c>
      <c r="I228" t="s">
        <v>0</v>
      </c>
      <c r="J228" t="s">
        <v>0</v>
      </c>
      <c r="K228">
        <v>1.851</v>
      </c>
      <c r="L228" t="s">
        <v>0</v>
      </c>
      <c r="M228" t="s">
        <v>0</v>
      </c>
      <c r="N228" t="s">
        <v>0</v>
      </c>
      <c r="O228" t="s">
        <v>0</v>
      </c>
      <c r="P228">
        <v>5.7187999999999999</v>
      </c>
      <c r="Q228" t="s">
        <v>0</v>
      </c>
      <c r="R228" t="s">
        <v>0</v>
      </c>
      <c r="S228" t="s">
        <v>0</v>
      </c>
      <c r="T228" t="s">
        <v>0</v>
      </c>
      <c r="U228" t="s">
        <v>0</v>
      </c>
      <c r="V228" t="s">
        <v>0</v>
      </c>
      <c r="W228" t="s">
        <v>0</v>
      </c>
      <c r="X228" t="s">
        <v>0</v>
      </c>
      <c r="Y228" t="s">
        <v>0</v>
      </c>
      <c r="Z228" t="s">
        <v>0</v>
      </c>
      <c r="AA228" t="s">
        <v>0</v>
      </c>
      <c r="AB228" t="s">
        <v>0</v>
      </c>
      <c r="AC228" t="s">
        <v>0</v>
      </c>
      <c r="AD228" t="s">
        <v>0</v>
      </c>
      <c r="AE228" t="s">
        <v>0</v>
      </c>
      <c r="AF228" t="s">
        <v>0</v>
      </c>
      <c r="AG228">
        <v>0.3125</v>
      </c>
      <c r="AH228" t="s">
        <v>0</v>
      </c>
      <c r="AI228" t="s">
        <v>0</v>
      </c>
      <c r="AJ228" t="s">
        <v>0</v>
      </c>
      <c r="AK228">
        <v>2.198</v>
      </c>
      <c r="AL228" t="s">
        <v>0</v>
      </c>
      <c r="AM228" t="s">
        <v>0</v>
      </c>
      <c r="AN228" t="s">
        <v>0</v>
      </c>
      <c r="AO228" t="s">
        <v>0</v>
      </c>
      <c r="AP228" t="s">
        <v>0</v>
      </c>
      <c r="AQ228" t="s">
        <v>0</v>
      </c>
      <c r="AR228" t="s">
        <v>0</v>
      </c>
      <c r="AS228" t="s">
        <v>0</v>
      </c>
      <c r="AT228" t="s">
        <v>0</v>
      </c>
      <c r="AU228" t="s">
        <v>0</v>
      </c>
      <c r="AV228" t="s">
        <v>0</v>
      </c>
      <c r="AW228" t="s">
        <v>0</v>
      </c>
      <c r="AX228" t="s">
        <v>0</v>
      </c>
      <c r="AY228" t="s">
        <v>0</v>
      </c>
      <c r="AZ228" t="s">
        <v>0</v>
      </c>
      <c r="BA228" t="s">
        <v>0</v>
      </c>
      <c r="BB228" t="s">
        <v>0</v>
      </c>
      <c r="BC228" t="s">
        <v>0</v>
      </c>
      <c r="BD228" t="s">
        <v>0</v>
      </c>
      <c r="BE228" t="s">
        <v>0</v>
      </c>
      <c r="BF228" t="s">
        <v>0</v>
      </c>
      <c r="BG228" t="s">
        <v>0</v>
      </c>
      <c r="BH228" t="s">
        <v>0</v>
      </c>
      <c r="BI228" t="s">
        <v>0</v>
      </c>
      <c r="BJ228" t="s">
        <v>0</v>
      </c>
      <c r="BK228" t="s">
        <v>0</v>
      </c>
      <c r="BL228" t="s">
        <v>0</v>
      </c>
      <c r="BM228" t="s">
        <v>0</v>
      </c>
      <c r="BN228" t="s">
        <v>0</v>
      </c>
      <c r="BO228" t="s">
        <v>0</v>
      </c>
      <c r="BP228" t="s">
        <v>0</v>
      </c>
      <c r="BQ228" t="s">
        <v>0</v>
      </c>
      <c r="BR228" t="s">
        <v>0</v>
      </c>
      <c r="BS228" t="s">
        <v>0</v>
      </c>
      <c r="BT228" t="s">
        <v>0</v>
      </c>
      <c r="BU228" t="s">
        <v>0</v>
      </c>
      <c r="BV228" t="s">
        <v>0</v>
      </c>
      <c r="BW228" t="s">
        <v>0</v>
      </c>
      <c r="BX228" t="s">
        <v>0</v>
      </c>
      <c r="BY228" t="s">
        <v>0</v>
      </c>
      <c r="BZ228" t="s">
        <v>0</v>
      </c>
      <c r="CA228" t="s">
        <v>0</v>
      </c>
      <c r="CB228" t="s">
        <v>0</v>
      </c>
      <c r="CC228" t="s">
        <v>0</v>
      </c>
      <c r="CD228" t="s">
        <v>0</v>
      </c>
      <c r="CE228" t="s">
        <v>0</v>
      </c>
      <c r="CF228" t="s">
        <v>0</v>
      </c>
      <c r="CG228" t="s">
        <v>0</v>
      </c>
      <c r="CH228" t="s">
        <v>0</v>
      </c>
      <c r="CI228" t="s">
        <v>0</v>
      </c>
      <c r="CJ228" t="s">
        <v>0</v>
      </c>
      <c r="CK228" t="s">
        <v>0</v>
      </c>
      <c r="CL228" t="s">
        <v>0</v>
      </c>
      <c r="CM228">
        <v>0.13869999999999999</v>
      </c>
      <c r="CN228" t="s">
        <v>0</v>
      </c>
      <c r="CO228" t="s">
        <v>0</v>
      </c>
      <c r="CP228" t="s">
        <v>0</v>
      </c>
      <c r="CQ228" t="s">
        <v>0</v>
      </c>
      <c r="CR228" t="s">
        <v>0</v>
      </c>
      <c r="CS228" t="s">
        <v>0</v>
      </c>
      <c r="CT228">
        <v>7.1071999999999997</v>
      </c>
      <c r="CU228" t="s">
        <v>0</v>
      </c>
      <c r="CV228" t="s">
        <v>0</v>
      </c>
      <c r="CW228" t="s">
        <v>0</v>
      </c>
      <c r="CX228">
        <v>1.2082999999999999</v>
      </c>
      <c r="CY228" t="s">
        <v>0</v>
      </c>
      <c r="CZ228" t="s">
        <v>0</v>
      </c>
      <c r="DA228" t="s">
        <v>0</v>
      </c>
      <c r="DB228" t="s">
        <v>0</v>
      </c>
      <c r="DC228" t="s">
        <v>0</v>
      </c>
      <c r="DD228" t="s">
        <v>0</v>
      </c>
      <c r="DE228" t="s">
        <v>0</v>
      </c>
      <c r="DF228" t="s">
        <v>0</v>
      </c>
      <c r="DG228" t="s">
        <v>0</v>
      </c>
      <c r="DH228" t="s">
        <v>0</v>
      </c>
      <c r="DI228" t="s">
        <v>0</v>
      </c>
      <c r="DJ228" t="s">
        <v>0</v>
      </c>
      <c r="DK228" t="s">
        <v>0</v>
      </c>
      <c r="DL228" t="s">
        <v>0</v>
      </c>
      <c r="DM228" t="s">
        <v>0</v>
      </c>
      <c r="DN228" t="s">
        <v>0</v>
      </c>
      <c r="DO228">
        <v>0.1246</v>
      </c>
      <c r="DP228" t="s">
        <v>0</v>
      </c>
      <c r="DQ228">
        <v>4.7219999999999995</v>
      </c>
      <c r="DR228" t="s">
        <v>0</v>
      </c>
      <c r="DS228" t="s">
        <v>0</v>
      </c>
      <c r="DT228" t="s">
        <v>0</v>
      </c>
      <c r="DU228" t="s">
        <v>0</v>
      </c>
      <c r="DV228" t="s">
        <v>0</v>
      </c>
      <c r="DW228" t="s">
        <v>0</v>
      </c>
      <c r="DX228" t="s">
        <v>0</v>
      </c>
      <c r="DY228" t="s">
        <v>0</v>
      </c>
      <c r="DZ228" t="s">
        <v>0</v>
      </c>
      <c r="EA228" t="s">
        <v>0</v>
      </c>
      <c r="EB228" t="s">
        <v>0</v>
      </c>
      <c r="EC228" t="s">
        <v>0</v>
      </c>
      <c r="ED228" t="s">
        <v>0</v>
      </c>
      <c r="EE228" t="s">
        <v>0</v>
      </c>
      <c r="EF228" t="s">
        <v>0</v>
      </c>
      <c r="EG228" t="s">
        <v>0</v>
      </c>
      <c r="EH228" t="s">
        <v>0</v>
      </c>
      <c r="EI228" t="s">
        <v>0</v>
      </c>
      <c r="EJ228" t="s">
        <v>0</v>
      </c>
      <c r="EK228" t="s">
        <v>0</v>
      </c>
      <c r="EL228" t="s">
        <v>0</v>
      </c>
      <c r="EM228" t="s">
        <v>0</v>
      </c>
      <c r="EN228" t="s">
        <v>0</v>
      </c>
      <c r="EO228" t="s">
        <v>0</v>
      </c>
      <c r="EP228" t="s">
        <v>0</v>
      </c>
      <c r="EQ228" t="s">
        <v>0</v>
      </c>
      <c r="ER228" t="s">
        <v>0</v>
      </c>
      <c r="ES228" t="s">
        <v>0</v>
      </c>
      <c r="ET228" t="s">
        <v>0</v>
      </c>
      <c r="EU228" t="s">
        <v>0</v>
      </c>
      <c r="EV228" t="s">
        <v>0</v>
      </c>
      <c r="EW228">
        <v>0.60160000000000002</v>
      </c>
      <c r="EX228" t="s">
        <v>0</v>
      </c>
      <c r="EY228" t="s">
        <v>0</v>
      </c>
      <c r="EZ228" t="s">
        <v>0</v>
      </c>
      <c r="FA228" t="s">
        <v>0</v>
      </c>
      <c r="FB228" t="s">
        <v>0</v>
      </c>
      <c r="FC228" t="s">
        <v>0</v>
      </c>
      <c r="FD228" t="s">
        <v>0</v>
      </c>
      <c r="FE228" t="s">
        <v>0</v>
      </c>
      <c r="FF228" t="s">
        <v>0</v>
      </c>
      <c r="FG228" t="s">
        <v>0</v>
      </c>
      <c r="FH228" t="s">
        <v>0</v>
      </c>
      <c r="FI228" t="s">
        <v>0</v>
      </c>
      <c r="FJ228" t="s">
        <v>0</v>
      </c>
      <c r="FK228" t="s">
        <v>0</v>
      </c>
      <c r="FL228" t="s">
        <v>0</v>
      </c>
      <c r="FM228" t="s">
        <v>0</v>
      </c>
      <c r="FN228" t="s">
        <v>0</v>
      </c>
      <c r="FO228" t="s">
        <v>0</v>
      </c>
      <c r="FP228" t="s">
        <v>0</v>
      </c>
      <c r="FQ228">
        <v>0.46879999999999999</v>
      </c>
      <c r="FR228" t="s">
        <v>0</v>
      </c>
      <c r="FS228" t="s">
        <v>0</v>
      </c>
      <c r="FT228" t="s">
        <v>0</v>
      </c>
      <c r="FU228" t="s">
        <v>0</v>
      </c>
      <c r="FV228">
        <v>0.27339999999999998</v>
      </c>
      <c r="FW228" t="s">
        <v>0</v>
      </c>
      <c r="FX228" t="s">
        <v>0</v>
      </c>
      <c r="FY228" t="s">
        <v>0</v>
      </c>
      <c r="FZ228" t="s">
        <v>0</v>
      </c>
      <c r="GA228" t="s">
        <v>0</v>
      </c>
      <c r="GB228" t="s">
        <v>0</v>
      </c>
      <c r="GC228" t="s">
        <v>0</v>
      </c>
      <c r="GD228">
        <v>0.52669999999999995</v>
      </c>
      <c r="GE228">
        <v>3.9835000000000003</v>
      </c>
      <c r="GF228" t="s">
        <v>0</v>
      </c>
      <c r="GG228" t="s">
        <v>0</v>
      </c>
      <c r="GH228" t="s">
        <v>0</v>
      </c>
      <c r="GI228" t="s">
        <v>0</v>
      </c>
      <c r="GJ228" t="s">
        <v>0</v>
      </c>
      <c r="GK228" t="s">
        <v>0</v>
      </c>
      <c r="GL228" t="s">
        <v>0</v>
      </c>
      <c r="GM228" t="s">
        <v>0</v>
      </c>
      <c r="GN228" t="s">
        <v>0</v>
      </c>
      <c r="GO228" t="s">
        <v>0</v>
      </c>
      <c r="GP228" t="s">
        <v>0</v>
      </c>
      <c r="GQ228" t="s">
        <v>0</v>
      </c>
      <c r="GR228" t="s">
        <v>0</v>
      </c>
      <c r="GS228" t="s">
        <v>0</v>
      </c>
      <c r="GT228" t="s">
        <v>0</v>
      </c>
      <c r="GU228" t="s">
        <v>0</v>
      </c>
      <c r="GV228" t="s">
        <v>0</v>
      </c>
      <c r="GW228" t="s">
        <v>0</v>
      </c>
      <c r="GX228" t="s">
        <v>0</v>
      </c>
      <c r="GY228" t="s">
        <v>0</v>
      </c>
      <c r="GZ228" t="s">
        <v>0</v>
      </c>
      <c r="HA228" t="s">
        <v>0</v>
      </c>
      <c r="HB228" t="s">
        <v>0</v>
      </c>
      <c r="HC228" t="s">
        <v>0</v>
      </c>
      <c r="HD228" t="s">
        <v>0</v>
      </c>
      <c r="HE228" t="s">
        <v>0</v>
      </c>
      <c r="HF228" t="s">
        <v>0</v>
      </c>
      <c r="HG228" t="s">
        <v>0</v>
      </c>
      <c r="HH228">
        <v>4.0140000000000002</v>
      </c>
      <c r="HI228" t="s">
        <v>0</v>
      </c>
      <c r="HJ228" t="s">
        <v>0</v>
      </c>
      <c r="HK228" t="s">
        <v>0</v>
      </c>
      <c r="HL228" t="s">
        <v>0</v>
      </c>
      <c r="HM228" t="s">
        <v>0</v>
      </c>
      <c r="HN228" t="s">
        <v>0</v>
      </c>
      <c r="HO228" t="s">
        <v>0</v>
      </c>
      <c r="HP228" t="s">
        <v>0</v>
      </c>
      <c r="HQ228" t="s">
        <v>0</v>
      </c>
      <c r="HR228">
        <v>1.9375</v>
      </c>
      <c r="HS228" t="s">
        <v>0</v>
      </c>
      <c r="HT228" t="s">
        <v>0</v>
      </c>
      <c r="HU228" t="s">
        <v>0</v>
      </c>
      <c r="HV228" t="s">
        <v>0</v>
      </c>
      <c r="HW228" t="s">
        <v>0</v>
      </c>
      <c r="HX228" t="s">
        <v>0</v>
      </c>
      <c r="HY228" t="s">
        <v>0</v>
      </c>
      <c r="HZ228" t="s">
        <v>0</v>
      </c>
      <c r="IA228" t="s">
        <v>0</v>
      </c>
      <c r="IB228" t="s">
        <v>0</v>
      </c>
      <c r="IC228" t="s">
        <v>0</v>
      </c>
      <c r="ID228" t="s">
        <v>0</v>
      </c>
      <c r="IE228" t="s">
        <v>0</v>
      </c>
      <c r="IF228" t="s">
        <v>0</v>
      </c>
      <c r="IG228" t="s">
        <v>0</v>
      </c>
      <c r="IH228" t="s">
        <v>0</v>
      </c>
      <c r="II228" t="s">
        <v>0</v>
      </c>
      <c r="IJ228" t="s">
        <v>0</v>
      </c>
      <c r="IK228">
        <v>1.1836</v>
      </c>
      <c r="IL228" t="s">
        <v>0</v>
      </c>
      <c r="IM228" t="s">
        <v>0</v>
      </c>
      <c r="IN228" t="s">
        <v>0</v>
      </c>
      <c r="IO228" t="s">
        <v>0</v>
      </c>
      <c r="IP228" t="s">
        <v>0</v>
      </c>
      <c r="IQ228" t="s">
        <v>0</v>
      </c>
      <c r="IR228" t="s">
        <v>0</v>
      </c>
      <c r="IS228" t="s">
        <v>0</v>
      </c>
      <c r="IT228" t="s">
        <v>0</v>
      </c>
      <c r="IU228" t="s">
        <v>0</v>
      </c>
      <c r="IV228" t="s">
        <v>0</v>
      </c>
      <c r="IW228" t="s">
        <v>0</v>
      </c>
      <c r="IX228">
        <v>2.7917000000000001</v>
      </c>
      <c r="IY228" t="s">
        <v>0</v>
      </c>
      <c r="IZ228">
        <v>0.1111</v>
      </c>
      <c r="JA228" t="s">
        <v>0</v>
      </c>
      <c r="JB228" t="s">
        <v>0</v>
      </c>
      <c r="JC228" t="s">
        <v>0</v>
      </c>
      <c r="JD228" t="s">
        <v>0</v>
      </c>
      <c r="JE228" t="s">
        <v>0</v>
      </c>
      <c r="JF228" t="s">
        <v>0</v>
      </c>
      <c r="JG228" t="s">
        <v>0</v>
      </c>
      <c r="JH228" t="s">
        <v>0</v>
      </c>
      <c r="JI228" t="s">
        <v>0</v>
      </c>
      <c r="JJ228">
        <v>1.8125</v>
      </c>
      <c r="JK228" t="s">
        <v>0</v>
      </c>
      <c r="JL228" t="s">
        <v>0</v>
      </c>
      <c r="JM228" t="s">
        <v>0</v>
      </c>
      <c r="JN228" t="s">
        <v>0</v>
      </c>
      <c r="JO228" t="s">
        <v>0</v>
      </c>
      <c r="JP228" t="s">
        <v>0</v>
      </c>
      <c r="JQ228" t="s">
        <v>0</v>
      </c>
      <c r="JR228" t="s">
        <v>0</v>
      </c>
      <c r="JS228" t="s">
        <v>0</v>
      </c>
      <c r="JT228" t="s">
        <v>0</v>
      </c>
      <c r="JU228" t="s">
        <v>0</v>
      </c>
      <c r="JV228" t="s">
        <v>0</v>
      </c>
      <c r="JW228" t="s">
        <v>0</v>
      </c>
      <c r="JX228" t="s">
        <v>0</v>
      </c>
      <c r="JY228" t="s">
        <v>0</v>
      </c>
      <c r="JZ228" t="s">
        <v>0</v>
      </c>
      <c r="KA228" t="s">
        <v>0</v>
      </c>
      <c r="KB228" t="s">
        <v>0</v>
      </c>
      <c r="KC228" t="s">
        <v>0</v>
      </c>
      <c r="KD228" t="s">
        <v>0</v>
      </c>
      <c r="KE228" t="s">
        <v>0</v>
      </c>
      <c r="KF228">
        <v>1.0972</v>
      </c>
      <c r="KG228" t="s">
        <v>0</v>
      </c>
      <c r="KH228" t="s">
        <v>0</v>
      </c>
      <c r="KI228" t="s">
        <v>0</v>
      </c>
      <c r="KJ228" t="s">
        <v>0</v>
      </c>
      <c r="KK228" t="s">
        <v>0</v>
      </c>
      <c r="KL228" t="s">
        <v>0</v>
      </c>
      <c r="KM228" t="s">
        <v>0</v>
      </c>
      <c r="KN228" t="s">
        <v>0</v>
      </c>
      <c r="KO228" t="s">
        <v>0</v>
      </c>
      <c r="KP228" t="s">
        <v>0</v>
      </c>
      <c r="KQ228" t="s">
        <v>0</v>
      </c>
      <c r="KR228" t="s">
        <v>0</v>
      </c>
      <c r="KS228" t="s">
        <v>0</v>
      </c>
      <c r="KT228" t="s">
        <v>0</v>
      </c>
      <c r="KU228" t="s">
        <v>0</v>
      </c>
      <c r="KV228" t="s">
        <v>0</v>
      </c>
      <c r="KW228" t="s">
        <v>0</v>
      </c>
      <c r="KX228" t="s">
        <v>0</v>
      </c>
      <c r="KY228" t="s">
        <v>0</v>
      </c>
      <c r="KZ228" t="s">
        <v>0</v>
      </c>
      <c r="LA228" t="s">
        <v>0</v>
      </c>
      <c r="LB228" t="s">
        <v>0</v>
      </c>
      <c r="LC228" t="s">
        <v>0</v>
      </c>
      <c r="LD228" t="s">
        <v>0</v>
      </c>
      <c r="LE228">
        <v>0.40400000000000003</v>
      </c>
      <c r="LF228" t="s">
        <v>0</v>
      </c>
      <c r="LG228" t="s">
        <v>0</v>
      </c>
      <c r="LH228" t="s">
        <v>0</v>
      </c>
      <c r="LI228" t="s">
        <v>0</v>
      </c>
      <c r="LJ228" t="s">
        <v>0</v>
      </c>
      <c r="LK228" t="s">
        <v>0</v>
      </c>
      <c r="LL228" t="s">
        <v>0</v>
      </c>
      <c r="LM228">
        <v>0.96530000000000005</v>
      </c>
      <c r="LN228" t="s">
        <v>0</v>
      </c>
      <c r="LO228" t="s">
        <v>0</v>
      </c>
      <c r="LP228" t="s">
        <v>0</v>
      </c>
      <c r="LQ228" t="s">
        <v>0</v>
      </c>
      <c r="LR228">
        <v>0.60940000000000005</v>
      </c>
      <c r="LS228" t="s">
        <v>0</v>
      </c>
      <c r="LT228" t="s">
        <v>0</v>
      </c>
      <c r="LU228" t="s">
        <v>0</v>
      </c>
      <c r="LV228" t="s">
        <v>0</v>
      </c>
      <c r="LW228" t="s">
        <v>0</v>
      </c>
      <c r="LX228" t="s">
        <v>0</v>
      </c>
      <c r="LY228" t="s">
        <v>0</v>
      </c>
      <c r="LZ228" t="s">
        <v>0</v>
      </c>
      <c r="MA228" t="s">
        <v>0</v>
      </c>
      <c r="MB228">
        <v>1.3593999999999999</v>
      </c>
      <c r="MC228" t="s">
        <v>0</v>
      </c>
      <c r="MD228" t="s">
        <v>0</v>
      </c>
      <c r="ME228" t="s">
        <v>0</v>
      </c>
      <c r="MF228" t="s">
        <v>0</v>
      </c>
      <c r="MG228" t="s">
        <v>0</v>
      </c>
      <c r="MH228" t="s">
        <v>0</v>
      </c>
      <c r="MI228" t="s">
        <v>0</v>
      </c>
      <c r="MJ228">
        <v>4.5833000000000004</v>
      </c>
      <c r="MK228" t="s">
        <v>0</v>
      </c>
      <c r="ML228" t="s">
        <v>0</v>
      </c>
      <c r="MM228" t="s">
        <v>0</v>
      </c>
      <c r="MN228" t="s">
        <v>0</v>
      </c>
      <c r="MO228" t="s">
        <v>0</v>
      </c>
      <c r="MP228" t="s">
        <v>0</v>
      </c>
      <c r="MQ228" t="s">
        <v>0</v>
      </c>
      <c r="MR228" t="s">
        <v>0</v>
      </c>
      <c r="MS228" t="s">
        <v>0</v>
      </c>
      <c r="MT228" t="s">
        <v>0</v>
      </c>
      <c r="MU228">
        <v>0.14810000000000001</v>
      </c>
      <c r="MV228" t="s">
        <v>0</v>
      </c>
      <c r="MW228" t="s">
        <v>0</v>
      </c>
      <c r="MX228" t="s">
        <v>0</v>
      </c>
      <c r="MY228">
        <v>0.71209999999999996</v>
      </c>
      <c r="MZ228">
        <v>0.49380000000000002</v>
      </c>
      <c r="NA228">
        <v>2.4906000000000001</v>
      </c>
      <c r="NB228" t="s">
        <v>0</v>
      </c>
      <c r="NC228" t="s">
        <v>0</v>
      </c>
      <c r="ND228" t="s">
        <v>0</v>
      </c>
      <c r="NE228" t="s">
        <v>0</v>
      </c>
      <c r="NF228" t="s">
        <v>0</v>
      </c>
      <c r="NG228" t="s">
        <v>0</v>
      </c>
      <c r="NH228" t="s">
        <v>0</v>
      </c>
      <c r="NI228" t="s">
        <v>0</v>
      </c>
      <c r="NJ228" t="s">
        <v>0</v>
      </c>
      <c r="NK228" t="s">
        <v>0</v>
      </c>
      <c r="NL228" t="s">
        <v>0</v>
      </c>
      <c r="NM228" t="s">
        <v>0</v>
      </c>
      <c r="NN228" t="s">
        <v>0</v>
      </c>
      <c r="NO228" t="s">
        <v>0</v>
      </c>
      <c r="NP228" t="s">
        <v>0</v>
      </c>
      <c r="NQ228" t="s">
        <v>0</v>
      </c>
      <c r="NR228" t="s">
        <v>0</v>
      </c>
      <c r="NS228" t="s">
        <v>0</v>
      </c>
      <c r="NT228" t="s">
        <v>0</v>
      </c>
      <c r="NU228" t="s">
        <v>0</v>
      </c>
      <c r="NV228" t="s">
        <v>0</v>
      </c>
      <c r="NW228" t="s">
        <v>0</v>
      </c>
      <c r="NX228" t="s">
        <v>0</v>
      </c>
      <c r="NY228" t="s">
        <v>0</v>
      </c>
      <c r="NZ228" t="s">
        <v>0</v>
      </c>
      <c r="OA228" t="s">
        <v>0</v>
      </c>
      <c r="OB228" t="s">
        <v>0</v>
      </c>
      <c r="OC228" t="s">
        <v>0</v>
      </c>
      <c r="OD228" t="s">
        <v>0</v>
      </c>
      <c r="OE228" t="s">
        <v>0</v>
      </c>
      <c r="OF228" t="s">
        <v>0</v>
      </c>
      <c r="OG228" t="s">
        <v>0</v>
      </c>
      <c r="OH228" t="s">
        <v>0</v>
      </c>
      <c r="OI228" t="s">
        <v>0</v>
      </c>
      <c r="OJ228" t="s">
        <v>0</v>
      </c>
      <c r="OK228" t="s">
        <v>0</v>
      </c>
      <c r="OL228" t="s">
        <v>0</v>
      </c>
      <c r="OM228" t="s">
        <v>0</v>
      </c>
      <c r="ON228" t="s">
        <v>0</v>
      </c>
      <c r="OO228" t="s">
        <v>0</v>
      </c>
      <c r="OP228">
        <v>0.15629999999999999</v>
      </c>
      <c r="OQ228" t="s">
        <v>0</v>
      </c>
      <c r="OR228" t="s">
        <v>0</v>
      </c>
      <c r="OS228" t="s">
        <v>0</v>
      </c>
      <c r="OT228" t="s">
        <v>0</v>
      </c>
      <c r="OU228" t="s">
        <v>0</v>
      </c>
      <c r="OV228" t="s">
        <v>0</v>
      </c>
      <c r="OW228" t="s">
        <v>0</v>
      </c>
      <c r="OX228">
        <v>2.1539999999999999</v>
      </c>
      <c r="OY228" t="s">
        <v>0</v>
      </c>
      <c r="OZ228" t="s">
        <v>0</v>
      </c>
      <c r="PA228" t="s">
        <v>0</v>
      </c>
      <c r="PB228" t="s">
        <v>0</v>
      </c>
      <c r="PC228" t="s">
        <v>0</v>
      </c>
      <c r="PD228" t="s">
        <v>0</v>
      </c>
      <c r="PE228" t="s">
        <v>0</v>
      </c>
      <c r="PF228" t="s">
        <v>0</v>
      </c>
      <c r="PG228" t="s">
        <v>0</v>
      </c>
      <c r="PH228" t="s">
        <v>0</v>
      </c>
      <c r="PI228" t="s">
        <v>0</v>
      </c>
      <c r="PJ228" t="s">
        <v>0</v>
      </c>
      <c r="PK228" t="s">
        <v>0</v>
      </c>
      <c r="PL228" t="s">
        <v>0</v>
      </c>
      <c r="PM228">
        <v>0.83330000000000004</v>
      </c>
      <c r="PN228" t="s">
        <v>0</v>
      </c>
      <c r="PO228" t="s">
        <v>0</v>
      </c>
      <c r="PP228" t="s">
        <v>0</v>
      </c>
      <c r="PQ228" t="s">
        <v>0</v>
      </c>
      <c r="PR228" t="s">
        <v>0</v>
      </c>
      <c r="PS228" t="s">
        <v>0</v>
      </c>
      <c r="PT228" t="s">
        <v>0</v>
      </c>
      <c r="PU228" t="s">
        <v>0</v>
      </c>
      <c r="PV228" t="s">
        <v>0</v>
      </c>
      <c r="PW228" t="s">
        <v>0</v>
      </c>
      <c r="PX228" t="s">
        <v>0</v>
      </c>
      <c r="PY228" t="s">
        <v>0</v>
      </c>
      <c r="PZ228" t="s">
        <v>0</v>
      </c>
      <c r="QA228" t="s">
        <v>0</v>
      </c>
      <c r="QB228" t="s">
        <v>0</v>
      </c>
      <c r="QC228">
        <v>1.1718999999999999</v>
      </c>
      <c r="QD228" t="s">
        <v>0</v>
      </c>
      <c r="QE228" t="s">
        <v>0</v>
      </c>
      <c r="QF228" t="s">
        <v>0</v>
      </c>
      <c r="QG228" t="s">
        <v>0</v>
      </c>
      <c r="QH228" t="s">
        <v>0</v>
      </c>
      <c r="QI228" t="s">
        <v>0</v>
      </c>
      <c r="QJ228" t="s">
        <v>0</v>
      </c>
      <c r="QK228" t="s">
        <v>0</v>
      </c>
      <c r="QL228" t="s">
        <v>0</v>
      </c>
      <c r="QM228" t="s">
        <v>0</v>
      </c>
      <c r="QN228" t="s">
        <v>0</v>
      </c>
      <c r="QO228" t="s">
        <v>0</v>
      </c>
      <c r="QP228" t="s">
        <v>0</v>
      </c>
      <c r="QQ228" t="s">
        <v>0</v>
      </c>
      <c r="QR228" t="s">
        <v>0</v>
      </c>
      <c r="QS228" t="s">
        <v>0</v>
      </c>
      <c r="QT228" t="s">
        <v>0</v>
      </c>
      <c r="QU228" t="s">
        <v>0</v>
      </c>
      <c r="QV228" t="s">
        <v>0</v>
      </c>
      <c r="QW228" t="s">
        <v>0</v>
      </c>
      <c r="QX228" t="s">
        <v>0</v>
      </c>
      <c r="QY228" t="s">
        <v>0</v>
      </c>
      <c r="QZ228" t="s">
        <v>0</v>
      </c>
      <c r="RA228" t="s">
        <v>0</v>
      </c>
      <c r="RB228" t="s">
        <v>0</v>
      </c>
      <c r="RC228" t="s">
        <v>0</v>
      </c>
      <c r="RD228" t="s">
        <v>0</v>
      </c>
      <c r="RE228" t="s">
        <v>0</v>
      </c>
      <c r="RF228" t="s">
        <v>0</v>
      </c>
      <c r="RG228" t="s">
        <v>0</v>
      </c>
      <c r="RH228" t="s">
        <v>0</v>
      </c>
      <c r="RI228" t="s">
        <v>0</v>
      </c>
      <c r="RJ228" t="s">
        <v>0</v>
      </c>
      <c r="RK228" t="s">
        <v>0</v>
      </c>
      <c r="RL228" t="s">
        <v>0</v>
      </c>
      <c r="RM228" t="s">
        <v>0</v>
      </c>
      <c r="RN228" t="s">
        <v>0</v>
      </c>
      <c r="RO228" t="s">
        <v>0</v>
      </c>
      <c r="RP228" t="s">
        <v>0</v>
      </c>
      <c r="RQ228" t="s">
        <v>0</v>
      </c>
      <c r="RR228" t="s">
        <v>0</v>
      </c>
      <c r="RS228" t="s">
        <v>0</v>
      </c>
      <c r="RT228" t="s">
        <v>0</v>
      </c>
      <c r="RU228" t="s">
        <v>0</v>
      </c>
      <c r="RV228" t="s">
        <v>0</v>
      </c>
      <c r="RW228" t="s">
        <v>0</v>
      </c>
      <c r="RX228" t="s">
        <v>0</v>
      </c>
      <c r="RY228" t="s">
        <v>0</v>
      </c>
      <c r="RZ228" t="s">
        <v>0</v>
      </c>
      <c r="SA228" t="s">
        <v>0</v>
      </c>
      <c r="SB228" t="s">
        <v>0</v>
      </c>
      <c r="SC228">
        <v>1.1457999999999999</v>
      </c>
      <c r="SD228" t="s">
        <v>0</v>
      </c>
      <c r="SE228">
        <v>0.89580000000000004</v>
      </c>
      <c r="SF228" t="s">
        <v>0</v>
      </c>
      <c r="SG228" t="s">
        <v>0</v>
      </c>
      <c r="SH228" t="s">
        <v>0</v>
      </c>
      <c r="SI228" t="s">
        <v>0</v>
      </c>
      <c r="SJ228" t="s">
        <v>0</v>
      </c>
      <c r="SK228">
        <v>3.6562999999999999</v>
      </c>
      <c r="SL228" t="s">
        <v>0</v>
      </c>
    </row>
    <row r="229" spans="1:506" x14ac:dyDescent="0.3">
      <c r="A229" s="1">
        <v>33192</v>
      </c>
      <c r="B229" t="s">
        <v>0</v>
      </c>
      <c r="C229" t="s">
        <v>0</v>
      </c>
      <c r="D229" t="s">
        <v>0</v>
      </c>
      <c r="E229">
        <v>1.286</v>
      </c>
      <c r="F229" t="s">
        <v>0</v>
      </c>
      <c r="G229" t="s">
        <v>0</v>
      </c>
      <c r="H229">
        <v>3</v>
      </c>
      <c r="I229" t="s">
        <v>0</v>
      </c>
      <c r="J229" t="s">
        <v>0</v>
      </c>
      <c r="K229">
        <v>1.875</v>
      </c>
      <c r="L229" t="s">
        <v>0</v>
      </c>
      <c r="M229" t="s">
        <v>0</v>
      </c>
      <c r="N229" t="s">
        <v>0</v>
      </c>
      <c r="O229" t="s">
        <v>0</v>
      </c>
      <c r="P229">
        <v>5.5625</v>
      </c>
      <c r="Q229" t="s">
        <v>0</v>
      </c>
      <c r="R229" t="s">
        <v>0</v>
      </c>
      <c r="S229" t="s">
        <v>0</v>
      </c>
      <c r="T229" t="s">
        <v>0</v>
      </c>
      <c r="U229" t="s">
        <v>0</v>
      </c>
      <c r="V229" t="s">
        <v>0</v>
      </c>
      <c r="W229" t="s">
        <v>0</v>
      </c>
      <c r="X229" t="s">
        <v>0</v>
      </c>
      <c r="Y229" t="s">
        <v>0</v>
      </c>
      <c r="Z229" t="s">
        <v>0</v>
      </c>
      <c r="AA229" t="s">
        <v>0</v>
      </c>
      <c r="AB229" t="s">
        <v>0</v>
      </c>
      <c r="AC229" t="s">
        <v>0</v>
      </c>
      <c r="AD229" t="s">
        <v>0</v>
      </c>
      <c r="AE229" t="s">
        <v>0</v>
      </c>
      <c r="AF229" t="s">
        <v>0</v>
      </c>
      <c r="AG229">
        <v>0.28320000000000001</v>
      </c>
      <c r="AH229" t="s">
        <v>0</v>
      </c>
      <c r="AI229" t="s">
        <v>0</v>
      </c>
      <c r="AJ229" t="s">
        <v>0</v>
      </c>
      <c r="AK229">
        <v>2.177</v>
      </c>
      <c r="AL229" t="s">
        <v>0</v>
      </c>
      <c r="AM229" t="s">
        <v>0</v>
      </c>
      <c r="AN229" t="s">
        <v>0</v>
      </c>
      <c r="AO229" t="s">
        <v>0</v>
      </c>
      <c r="AP229" t="s">
        <v>0</v>
      </c>
      <c r="AQ229" t="s">
        <v>0</v>
      </c>
      <c r="AR229" t="s">
        <v>0</v>
      </c>
      <c r="AS229" t="s">
        <v>0</v>
      </c>
      <c r="AT229" t="s">
        <v>0</v>
      </c>
      <c r="AU229" t="s">
        <v>0</v>
      </c>
      <c r="AV229" t="s">
        <v>0</v>
      </c>
      <c r="AW229" t="s">
        <v>0</v>
      </c>
      <c r="AX229" t="s">
        <v>0</v>
      </c>
      <c r="AY229" t="s">
        <v>0</v>
      </c>
      <c r="AZ229" t="s">
        <v>0</v>
      </c>
      <c r="BA229" t="s">
        <v>0</v>
      </c>
      <c r="BB229" t="s">
        <v>0</v>
      </c>
      <c r="BC229" t="s">
        <v>0</v>
      </c>
      <c r="BD229" t="s">
        <v>0</v>
      </c>
      <c r="BE229" t="s">
        <v>0</v>
      </c>
      <c r="BF229" t="s">
        <v>0</v>
      </c>
      <c r="BG229" t="s">
        <v>0</v>
      </c>
      <c r="BH229" t="s">
        <v>0</v>
      </c>
      <c r="BI229" t="s">
        <v>0</v>
      </c>
      <c r="BJ229" t="s">
        <v>0</v>
      </c>
      <c r="BK229" t="s">
        <v>0</v>
      </c>
      <c r="BL229" t="s">
        <v>0</v>
      </c>
      <c r="BM229" t="s">
        <v>0</v>
      </c>
      <c r="BN229" t="s">
        <v>0</v>
      </c>
      <c r="BO229" t="s">
        <v>0</v>
      </c>
      <c r="BP229" t="s">
        <v>0</v>
      </c>
      <c r="BQ229" t="s">
        <v>0</v>
      </c>
      <c r="BR229" t="s">
        <v>0</v>
      </c>
      <c r="BS229" t="s">
        <v>0</v>
      </c>
      <c r="BT229" t="s">
        <v>0</v>
      </c>
      <c r="BU229" t="s">
        <v>0</v>
      </c>
      <c r="BV229" t="s">
        <v>0</v>
      </c>
      <c r="BW229" t="s">
        <v>0</v>
      </c>
      <c r="BX229" t="s">
        <v>0</v>
      </c>
      <c r="BY229" t="s">
        <v>0</v>
      </c>
      <c r="BZ229" t="s">
        <v>0</v>
      </c>
      <c r="CA229" t="s">
        <v>0</v>
      </c>
      <c r="CB229" t="s">
        <v>0</v>
      </c>
      <c r="CC229" t="s">
        <v>0</v>
      </c>
      <c r="CD229" t="s">
        <v>0</v>
      </c>
      <c r="CE229" t="s">
        <v>0</v>
      </c>
      <c r="CF229" t="s">
        <v>0</v>
      </c>
      <c r="CG229" t="s">
        <v>0</v>
      </c>
      <c r="CH229" t="s">
        <v>0</v>
      </c>
      <c r="CI229" t="s">
        <v>0</v>
      </c>
      <c r="CJ229" t="s">
        <v>0</v>
      </c>
      <c r="CK229" t="s">
        <v>0</v>
      </c>
      <c r="CL229" t="s">
        <v>0</v>
      </c>
      <c r="CM229">
        <v>0.13669999999999999</v>
      </c>
      <c r="CN229" t="s">
        <v>0</v>
      </c>
      <c r="CO229" t="s">
        <v>0</v>
      </c>
      <c r="CP229" t="s">
        <v>0</v>
      </c>
      <c r="CQ229" t="s">
        <v>0</v>
      </c>
      <c r="CR229" t="s">
        <v>0</v>
      </c>
      <c r="CS229" t="s">
        <v>0</v>
      </c>
      <c r="CT229">
        <v>7.0387000000000004</v>
      </c>
      <c r="CU229" t="s">
        <v>0</v>
      </c>
      <c r="CV229" t="s">
        <v>0</v>
      </c>
      <c r="CW229" t="s">
        <v>0</v>
      </c>
      <c r="CX229">
        <v>1.1667000000000001</v>
      </c>
      <c r="CY229" t="s">
        <v>0</v>
      </c>
      <c r="CZ229" t="s">
        <v>0</v>
      </c>
      <c r="DA229" t="s">
        <v>0</v>
      </c>
      <c r="DB229" t="s">
        <v>0</v>
      </c>
      <c r="DC229" t="s">
        <v>0</v>
      </c>
      <c r="DD229" t="s">
        <v>0</v>
      </c>
      <c r="DE229" t="s">
        <v>0</v>
      </c>
      <c r="DF229" t="s">
        <v>0</v>
      </c>
      <c r="DG229" t="s">
        <v>0</v>
      </c>
      <c r="DH229" t="s">
        <v>0</v>
      </c>
      <c r="DI229" t="s">
        <v>0</v>
      </c>
      <c r="DJ229" t="s">
        <v>0</v>
      </c>
      <c r="DK229" t="s">
        <v>0</v>
      </c>
      <c r="DL229" t="s">
        <v>0</v>
      </c>
      <c r="DM229" t="s">
        <v>0</v>
      </c>
      <c r="DN229" t="s">
        <v>0</v>
      </c>
      <c r="DO229">
        <v>0.12670000000000001</v>
      </c>
      <c r="DP229" t="s">
        <v>0</v>
      </c>
      <c r="DQ229">
        <v>4.7219999999999995</v>
      </c>
      <c r="DR229" t="s">
        <v>0</v>
      </c>
      <c r="DS229" t="s">
        <v>0</v>
      </c>
      <c r="DT229" t="s">
        <v>0</v>
      </c>
      <c r="DU229" t="s">
        <v>0</v>
      </c>
      <c r="DV229" t="s">
        <v>0</v>
      </c>
      <c r="DW229" t="s">
        <v>0</v>
      </c>
      <c r="DX229" t="s">
        <v>0</v>
      </c>
      <c r="DY229" t="s">
        <v>0</v>
      </c>
      <c r="DZ229" t="s">
        <v>0</v>
      </c>
      <c r="EA229" t="s">
        <v>0</v>
      </c>
      <c r="EB229" t="s">
        <v>0</v>
      </c>
      <c r="EC229" t="s">
        <v>0</v>
      </c>
      <c r="ED229" t="s">
        <v>0</v>
      </c>
      <c r="EE229" t="s">
        <v>0</v>
      </c>
      <c r="EF229" t="s">
        <v>0</v>
      </c>
      <c r="EG229" t="s">
        <v>0</v>
      </c>
      <c r="EH229" t="s">
        <v>0</v>
      </c>
      <c r="EI229" t="s">
        <v>0</v>
      </c>
      <c r="EJ229" t="s">
        <v>0</v>
      </c>
      <c r="EK229" t="s">
        <v>0</v>
      </c>
      <c r="EL229" t="s">
        <v>0</v>
      </c>
      <c r="EM229" t="s">
        <v>0</v>
      </c>
      <c r="EN229" t="s">
        <v>0</v>
      </c>
      <c r="EO229" t="s">
        <v>0</v>
      </c>
      <c r="EP229" t="s">
        <v>0</v>
      </c>
      <c r="EQ229" t="s">
        <v>0</v>
      </c>
      <c r="ER229" t="s">
        <v>0</v>
      </c>
      <c r="ES229" t="s">
        <v>0</v>
      </c>
      <c r="ET229" t="s">
        <v>0</v>
      </c>
      <c r="EU229" t="s">
        <v>0</v>
      </c>
      <c r="EV229" t="s">
        <v>0</v>
      </c>
      <c r="EW229">
        <v>0.59379999999999999</v>
      </c>
      <c r="EX229" t="s">
        <v>0</v>
      </c>
      <c r="EY229" t="s">
        <v>0</v>
      </c>
      <c r="EZ229" t="s">
        <v>0</v>
      </c>
      <c r="FA229" t="s">
        <v>0</v>
      </c>
      <c r="FB229" t="s">
        <v>0</v>
      </c>
      <c r="FC229" t="s">
        <v>0</v>
      </c>
      <c r="FD229" t="s">
        <v>0</v>
      </c>
      <c r="FE229" t="s">
        <v>0</v>
      </c>
      <c r="FF229" t="s">
        <v>0</v>
      </c>
      <c r="FG229" t="s">
        <v>0</v>
      </c>
      <c r="FH229" t="s">
        <v>0</v>
      </c>
      <c r="FI229" t="s">
        <v>0</v>
      </c>
      <c r="FJ229" t="s">
        <v>0</v>
      </c>
      <c r="FK229" t="s">
        <v>0</v>
      </c>
      <c r="FL229" t="s">
        <v>0</v>
      </c>
      <c r="FM229" t="s">
        <v>0</v>
      </c>
      <c r="FN229" t="s">
        <v>0</v>
      </c>
      <c r="FO229" t="s">
        <v>0</v>
      </c>
      <c r="FP229" t="s">
        <v>0</v>
      </c>
      <c r="FQ229">
        <v>0.4844</v>
      </c>
      <c r="FR229" t="s">
        <v>0</v>
      </c>
      <c r="FS229" t="s">
        <v>0</v>
      </c>
      <c r="FT229" t="s">
        <v>0</v>
      </c>
      <c r="FU229" t="s">
        <v>0</v>
      </c>
      <c r="FV229">
        <v>0.27339999999999998</v>
      </c>
      <c r="FW229" t="s">
        <v>0</v>
      </c>
      <c r="FX229" t="s">
        <v>0</v>
      </c>
      <c r="FY229" t="s">
        <v>0</v>
      </c>
      <c r="FZ229" t="s">
        <v>0</v>
      </c>
      <c r="GA229" t="s">
        <v>0</v>
      </c>
      <c r="GB229" t="s">
        <v>0</v>
      </c>
      <c r="GC229" t="s">
        <v>0</v>
      </c>
      <c r="GD229">
        <v>0.53769999999999996</v>
      </c>
      <c r="GE229">
        <v>3.9835000000000003</v>
      </c>
      <c r="GF229" t="s">
        <v>0</v>
      </c>
      <c r="GG229" t="s">
        <v>0</v>
      </c>
      <c r="GH229" t="s">
        <v>0</v>
      </c>
      <c r="GI229" t="s">
        <v>0</v>
      </c>
      <c r="GJ229" t="s">
        <v>0</v>
      </c>
      <c r="GK229" t="s">
        <v>0</v>
      </c>
      <c r="GL229" t="s">
        <v>0</v>
      </c>
      <c r="GM229" t="s">
        <v>0</v>
      </c>
      <c r="GN229" t="s">
        <v>0</v>
      </c>
      <c r="GO229" t="s">
        <v>0</v>
      </c>
      <c r="GP229" t="s">
        <v>0</v>
      </c>
      <c r="GQ229" t="s">
        <v>0</v>
      </c>
      <c r="GR229" t="s">
        <v>0</v>
      </c>
      <c r="GS229" t="s">
        <v>0</v>
      </c>
      <c r="GT229" t="s">
        <v>0</v>
      </c>
      <c r="GU229" t="s">
        <v>0</v>
      </c>
      <c r="GV229" t="s">
        <v>0</v>
      </c>
      <c r="GW229" t="s">
        <v>0</v>
      </c>
      <c r="GX229" t="s">
        <v>0</v>
      </c>
      <c r="GY229" t="s">
        <v>0</v>
      </c>
      <c r="GZ229" t="s">
        <v>0</v>
      </c>
      <c r="HA229" t="s">
        <v>0</v>
      </c>
      <c r="HB229" t="s">
        <v>0</v>
      </c>
      <c r="HC229" t="s">
        <v>0</v>
      </c>
      <c r="HD229" t="s">
        <v>0</v>
      </c>
      <c r="HE229" t="s">
        <v>0</v>
      </c>
      <c r="HF229" t="s">
        <v>0</v>
      </c>
      <c r="HG229" t="s">
        <v>0</v>
      </c>
      <c r="HH229">
        <v>4.0140000000000002</v>
      </c>
      <c r="HI229" t="s">
        <v>0</v>
      </c>
      <c r="HJ229" t="s">
        <v>0</v>
      </c>
      <c r="HK229" t="s">
        <v>0</v>
      </c>
      <c r="HL229" t="s">
        <v>0</v>
      </c>
      <c r="HM229" t="s">
        <v>0</v>
      </c>
      <c r="HN229" t="s">
        <v>0</v>
      </c>
      <c r="HO229" t="s">
        <v>0</v>
      </c>
      <c r="HP229" t="s">
        <v>0</v>
      </c>
      <c r="HQ229" t="s">
        <v>0</v>
      </c>
      <c r="HR229">
        <v>1.875</v>
      </c>
      <c r="HS229" t="s">
        <v>0</v>
      </c>
      <c r="HT229" t="s">
        <v>0</v>
      </c>
      <c r="HU229" t="s">
        <v>0</v>
      </c>
      <c r="HV229" t="s">
        <v>0</v>
      </c>
      <c r="HW229" t="s">
        <v>0</v>
      </c>
      <c r="HX229" t="s">
        <v>0</v>
      </c>
      <c r="HY229" t="s">
        <v>0</v>
      </c>
      <c r="HZ229" t="s">
        <v>0</v>
      </c>
      <c r="IA229" t="s">
        <v>0</v>
      </c>
      <c r="IB229" t="s">
        <v>0</v>
      </c>
      <c r="IC229" t="s">
        <v>0</v>
      </c>
      <c r="ID229" t="s">
        <v>0</v>
      </c>
      <c r="IE229" t="s">
        <v>0</v>
      </c>
      <c r="IF229" t="s">
        <v>0</v>
      </c>
      <c r="IG229" t="s">
        <v>0</v>
      </c>
      <c r="IH229" t="s">
        <v>0</v>
      </c>
      <c r="II229" t="s">
        <v>0</v>
      </c>
      <c r="IJ229" t="s">
        <v>0</v>
      </c>
      <c r="IK229">
        <v>1.1484000000000001</v>
      </c>
      <c r="IL229" t="s">
        <v>0</v>
      </c>
      <c r="IM229" t="s">
        <v>0</v>
      </c>
      <c r="IN229" t="s">
        <v>0</v>
      </c>
      <c r="IO229" t="s">
        <v>0</v>
      </c>
      <c r="IP229" t="s">
        <v>0</v>
      </c>
      <c r="IQ229" t="s">
        <v>0</v>
      </c>
      <c r="IR229" t="s">
        <v>0</v>
      </c>
      <c r="IS229" t="s">
        <v>0</v>
      </c>
      <c r="IT229" t="s">
        <v>0</v>
      </c>
      <c r="IU229" t="s">
        <v>0</v>
      </c>
      <c r="IV229" t="s">
        <v>0</v>
      </c>
      <c r="IW229" t="s">
        <v>0</v>
      </c>
      <c r="IX229">
        <v>2.75</v>
      </c>
      <c r="IY229" t="s">
        <v>0</v>
      </c>
      <c r="IZ229">
        <v>0.1111</v>
      </c>
      <c r="JA229" t="s">
        <v>0</v>
      </c>
      <c r="JB229" t="s">
        <v>0</v>
      </c>
      <c r="JC229" t="s">
        <v>0</v>
      </c>
      <c r="JD229" t="s">
        <v>0</v>
      </c>
      <c r="JE229" t="s">
        <v>0</v>
      </c>
      <c r="JF229" t="s">
        <v>0</v>
      </c>
      <c r="JG229" t="s">
        <v>0</v>
      </c>
      <c r="JH229" t="s">
        <v>0</v>
      </c>
      <c r="JI229" t="s">
        <v>0</v>
      </c>
      <c r="JJ229">
        <v>1.75</v>
      </c>
      <c r="JK229" t="s">
        <v>0</v>
      </c>
      <c r="JL229" t="s">
        <v>0</v>
      </c>
      <c r="JM229" t="s">
        <v>0</v>
      </c>
      <c r="JN229" t="s">
        <v>0</v>
      </c>
      <c r="JO229" t="s">
        <v>0</v>
      </c>
      <c r="JP229" t="s">
        <v>0</v>
      </c>
      <c r="JQ229" t="s">
        <v>0</v>
      </c>
      <c r="JR229" t="s">
        <v>0</v>
      </c>
      <c r="JS229" t="s">
        <v>0</v>
      </c>
      <c r="JT229" t="s">
        <v>0</v>
      </c>
      <c r="JU229" t="s">
        <v>0</v>
      </c>
      <c r="JV229" t="s">
        <v>0</v>
      </c>
      <c r="JW229" t="s">
        <v>0</v>
      </c>
      <c r="JX229" t="s">
        <v>0</v>
      </c>
      <c r="JY229" t="s">
        <v>0</v>
      </c>
      <c r="JZ229" t="s">
        <v>0</v>
      </c>
      <c r="KA229" t="s">
        <v>0</v>
      </c>
      <c r="KB229" t="s">
        <v>0</v>
      </c>
      <c r="KC229" t="s">
        <v>0</v>
      </c>
      <c r="KD229" t="s">
        <v>0</v>
      </c>
      <c r="KE229" t="s">
        <v>0</v>
      </c>
      <c r="KF229">
        <v>1.125</v>
      </c>
      <c r="KG229" t="s">
        <v>0</v>
      </c>
      <c r="KH229" t="s">
        <v>0</v>
      </c>
      <c r="KI229" t="s">
        <v>0</v>
      </c>
      <c r="KJ229" t="s">
        <v>0</v>
      </c>
      <c r="KK229" t="s">
        <v>0</v>
      </c>
      <c r="KL229" t="s">
        <v>0</v>
      </c>
      <c r="KM229" t="s">
        <v>0</v>
      </c>
      <c r="KN229" t="s">
        <v>0</v>
      </c>
      <c r="KO229" t="s">
        <v>0</v>
      </c>
      <c r="KP229" t="s">
        <v>0</v>
      </c>
      <c r="KQ229" t="s">
        <v>0</v>
      </c>
      <c r="KR229" t="s">
        <v>0</v>
      </c>
      <c r="KS229" t="s">
        <v>0</v>
      </c>
      <c r="KT229" t="s">
        <v>0</v>
      </c>
      <c r="KU229" t="s">
        <v>0</v>
      </c>
      <c r="KV229" t="s">
        <v>0</v>
      </c>
      <c r="KW229" t="s">
        <v>0</v>
      </c>
      <c r="KX229" t="s">
        <v>0</v>
      </c>
      <c r="KY229" t="s">
        <v>0</v>
      </c>
      <c r="KZ229" t="s">
        <v>0</v>
      </c>
      <c r="LA229" t="s">
        <v>0</v>
      </c>
      <c r="LB229" t="s">
        <v>0</v>
      </c>
      <c r="LC229" t="s">
        <v>0</v>
      </c>
      <c r="LD229" t="s">
        <v>0</v>
      </c>
      <c r="LE229">
        <v>0.40400000000000003</v>
      </c>
      <c r="LF229" t="s">
        <v>0</v>
      </c>
      <c r="LG229" t="s">
        <v>0</v>
      </c>
      <c r="LH229" t="s">
        <v>0</v>
      </c>
      <c r="LI229" t="s">
        <v>0</v>
      </c>
      <c r="LJ229" t="s">
        <v>0</v>
      </c>
      <c r="LK229" t="s">
        <v>0</v>
      </c>
      <c r="LL229" t="s">
        <v>0</v>
      </c>
      <c r="LM229">
        <v>0.94269999999999998</v>
      </c>
      <c r="LN229" t="s">
        <v>0</v>
      </c>
      <c r="LO229" t="s">
        <v>0</v>
      </c>
      <c r="LP229" t="s">
        <v>0</v>
      </c>
      <c r="LQ229" t="s">
        <v>0</v>
      </c>
      <c r="LR229">
        <v>0.60160000000000002</v>
      </c>
      <c r="LS229" t="s">
        <v>0</v>
      </c>
      <c r="LT229" t="s">
        <v>0</v>
      </c>
      <c r="LU229" t="s">
        <v>0</v>
      </c>
      <c r="LV229" t="s">
        <v>0</v>
      </c>
      <c r="LW229" t="s">
        <v>0</v>
      </c>
      <c r="LX229" t="s">
        <v>0</v>
      </c>
      <c r="LY229" t="s">
        <v>0</v>
      </c>
      <c r="LZ229" t="s">
        <v>0</v>
      </c>
      <c r="MA229" t="s">
        <v>0</v>
      </c>
      <c r="MB229">
        <v>1.375</v>
      </c>
      <c r="MC229" t="s">
        <v>0</v>
      </c>
      <c r="MD229" t="s">
        <v>0</v>
      </c>
      <c r="ME229" t="s">
        <v>0</v>
      </c>
      <c r="MF229" t="s">
        <v>0</v>
      </c>
      <c r="MG229" t="s">
        <v>0</v>
      </c>
      <c r="MH229" t="s">
        <v>0</v>
      </c>
      <c r="MI229" t="s">
        <v>0</v>
      </c>
      <c r="MJ229">
        <v>4.5416999999999996</v>
      </c>
      <c r="MK229" t="s">
        <v>0</v>
      </c>
      <c r="ML229" t="s">
        <v>0</v>
      </c>
      <c r="MM229" t="s">
        <v>0</v>
      </c>
      <c r="MN229" t="s">
        <v>0</v>
      </c>
      <c r="MO229" t="s">
        <v>0</v>
      </c>
      <c r="MP229" t="s">
        <v>0</v>
      </c>
      <c r="MQ229" t="s">
        <v>0</v>
      </c>
      <c r="MR229" t="s">
        <v>0</v>
      </c>
      <c r="MS229" t="s">
        <v>0</v>
      </c>
      <c r="MT229" t="s">
        <v>0</v>
      </c>
      <c r="MU229">
        <v>0.1636</v>
      </c>
      <c r="MV229" t="s">
        <v>0</v>
      </c>
      <c r="MW229" t="s">
        <v>0</v>
      </c>
      <c r="MX229" t="s">
        <v>0</v>
      </c>
      <c r="MY229">
        <v>0.67310000000000003</v>
      </c>
      <c r="MZ229">
        <v>0.52910000000000001</v>
      </c>
      <c r="NA229">
        <v>2.5335000000000001</v>
      </c>
      <c r="NB229" t="s">
        <v>0</v>
      </c>
      <c r="NC229" t="s">
        <v>0</v>
      </c>
      <c r="ND229" t="s">
        <v>0</v>
      </c>
      <c r="NE229" t="s">
        <v>0</v>
      </c>
      <c r="NF229" t="s">
        <v>0</v>
      </c>
      <c r="NG229" t="s">
        <v>0</v>
      </c>
      <c r="NH229" t="s">
        <v>0</v>
      </c>
      <c r="NI229" t="s">
        <v>0</v>
      </c>
      <c r="NJ229" t="s">
        <v>0</v>
      </c>
      <c r="NK229" t="s">
        <v>0</v>
      </c>
      <c r="NL229" t="s">
        <v>0</v>
      </c>
      <c r="NM229" t="s">
        <v>0</v>
      </c>
      <c r="NN229" t="s">
        <v>0</v>
      </c>
      <c r="NO229" t="s">
        <v>0</v>
      </c>
      <c r="NP229" t="s">
        <v>0</v>
      </c>
      <c r="NQ229" t="s">
        <v>0</v>
      </c>
      <c r="NR229" t="s">
        <v>0</v>
      </c>
      <c r="NS229" t="s">
        <v>0</v>
      </c>
      <c r="NT229" t="s">
        <v>0</v>
      </c>
      <c r="NU229" t="s">
        <v>0</v>
      </c>
      <c r="NV229" t="s">
        <v>0</v>
      </c>
      <c r="NW229" t="s">
        <v>0</v>
      </c>
      <c r="NX229" t="s">
        <v>0</v>
      </c>
      <c r="NY229" t="s">
        <v>0</v>
      </c>
      <c r="NZ229" t="s">
        <v>0</v>
      </c>
      <c r="OA229" t="s">
        <v>0</v>
      </c>
      <c r="OB229" t="s">
        <v>0</v>
      </c>
      <c r="OC229" t="s">
        <v>0</v>
      </c>
      <c r="OD229" t="s">
        <v>0</v>
      </c>
      <c r="OE229" t="s">
        <v>0</v>
      </c>
      <c r="OF229" t="s">
        <v>0</v>
      </c>
      <c r="OG229" t="s">
        <v>0</v>
      </c>
      <c r="OH229" t="s">
        <v>0</v>
      </c>
      <c r="OI229" t="s">
        <v>0</v>
      </c>
      <c r="OJ229" t="s">
        <v>0</v>
      </c>
      <c r="OK229" t="s">
        <v>0</v>
      </c>
      <c r="OL229" t="s">
        <v>0</v>
      </c>
      <c r="OM229" t="s">
        <v>0</v>
      </c>
      <c r="ON229" t="s">
        <v>0</v>
      </c>
      <c r="OO229" t="s">
        <v>0</v>
      </c>
      <c r="OP229">
        <v>0.1797</v>
      </c>
      <c r="OQ229" t="s">
        <v>0</v>
      </c>
      <c r="OR229" t="s">
        <v>0</v>
      </c>
      <c r="OS229" t="s">
        <v>0</v>
      </c>
      <c r="OT229" t="s">
        <v>0</v>
      </c>
      <c r="OU229" t="s">
        <v>0</v>
      </c>
      <c r="OV229" t="s">
        <v>0</v>
      </c>
      <c r="OW229" t="s">
        <v>0</v>
      </c>
      <c r="OX229">
        <v>2.1829999999999998</v>
      </c>
      <c r="OY229" t="s">
        <v>0</v>
      </c>
      <c r="OZ229" t="s">
        <v>0</v>
      </c>
      <c r="PA229" t="s">
        <v>0</v>
      </c>
      <c r="PB229" t="s">
        <v>0</v>
      </c>
      <c r="PC229" t="s">
        <v>0</v>
      </c>
      <c r="PD229" t="s">
        <v>0</v>
      </c>
      <c r="PE229" t="s">
        <v>0</v>
      </c>
      <c r="PF229" t="s">
        <v>0</v>
      </c>
      <c r="PG229" t="s">
        <v>0</v>
      </c>
      <c r="PH229" t="s">
        <v>0</v>
      </c>
      <c r="PI229" t="s">
        <v>0</v>
      </c>
      <c r="PJ229" t="s">
        <v>0</v>
      </c>
      <c r="PK229" t="s">
        <v>0</v>
      </c>
      <c r="PL229" t="s">
        <v>0</v>
      </c>
      <c r="PM229">
        <v>0.83330000000000004</v>
      </c>
      <c r="PN229" t="s">
        <v>0</v>
      </c>
      <c r="PO229" t="s">
        <v>0</v>
      </c>
      <c r="PP229" t="s">
        <v>0</v>
      </c>
      <c r="PQ229" t="s">
        <v>0</v>
      </c>
      <c r="PR229" t="s">
        <v>0</v>
      </c>
      <c r="PS229" t="s">
        <v>0</v>
      </c>
      <c r="PT229" t="s">
        <v>0</v>
      </c>
      <c r="PU229" t="s">
        <v>0</v>
      </c>
      <c r="PV229" t="s">
        <v>0</v>
      </c>
      <c r="PW229" t="s">
        <v>0</v>
      </c>
      <c r="PX229" t="s">
        <v>0</v>
      </c>
      <c r="PY229" t="s">
        <v>0</v>
      </c>
      <c r="PZ229" t="s">
        <v>0</v>
      </c>
      <c r="QA229" t="s">
        <v>0</v>
      </c>
      <c r="QB229" t="s">
        <v>0</v>
      </c>
      <c r="QC229">
        <v>1.125</v>
      </c>
      <c r="QD229" t="s">
        <v>0</v>
      </c>
      <c r="QE229" t="s">
        <v>0</v>
      </c>
      <c r="QF229" t="s">
        <v>0</v>
      </c>
      <c r="QG229" t="s">
        <v>0</v>
      </c>
      <c r="QH229" t="s">
        <v>0</v>
      </c>
      <c r="QI229" t="s">
        <v>0</v>
      </c>
      <c r="QJ229" t="s">
        <v>0</v>
      </c>
      <c r="QK229" t="s">
        <v>0</v>
      </c>
      <c r="QL229" t="s">
        <v>0</v>
      </c>
      <c r="QM229" t="s">
        <v>0</v>
      </c>
      <c r="QN229" t="s">
        <v>0</v>
      </c>
      <c r="QO229" t="s">
        <v>0</v>
      </c>
      <c r="QP229" t="s">
        <v>0</v>
      </c>
      <c r="QQ229" t="s">
        <v>0</v>
      </c>
      <c r="QR229" t="s">
        <v>0</v>
      </c>
      <c r="QS229" t="s">
        <v>0</v>
      </c>
      <c r="QT229" t="s">
        <v>0</v>
      </c>
      <c r="QU229" t="s">
        <v>0</v>
      </c>
      <c r="QV229" t="s">
        <v>0</v>
      </c>
      <c r="QW229" t="s">
        <v>0</v>
      </c>
      <c r="QX229" t="s">
        <v>0</v>
      </c>
      <c r="QY229" t="s">
        <v>0</v>
      </c>
      <c r="QZ229" t="s">
        <v>0</v>
      </c>
      <c r="RA229" t="s">
        <v>0</v>
      </c>
      <c r="RB229" t="s">
        <v>0</v>
      </c>
      <c r="RC229" t="s">
        <v>0</v>
      </c>
      <c r="RD229" t="s">
        <v>0</v>
      </c>
      <c r="RE229" t="s">
        <v>0</v>
      </c>
      <c r="RF229" t="s">
        <v>0</v>
      </c>
      <c r="RG229" t="s">
        <v>0</v>
      </c>
      <c r="RH229" t="s">
        <v>0</v>
      </c>
      <c r="RI229" t="s">
        <v>0</v>
      </c>
      <c r="RJ229" t="s">
        <v>0</v>
      </c>
      <c r="RK229" t="s">
        <v>0</v>
      </c>
      <c r="RL229" t="s">
        <v>0</v>
      </c>
      <c r="RM229" t="s">
        <v>0</v>
      </c>
      <c r="RN229" t="s">
        <v>0</v>
      </c>
      <c r="RO229" t="s">
        <v>0</v>
      </c>
      <c r="RP229" t="s">
        <v>0</v>
      </c>
      <c r="RQ229" t="s">
        <v>0</v>
      </c>
      <c r="RR229" t="s">
        <v>0</v>
      </c>
      <c r="RS229" t="s">
        <v>0</v>
      </c>
      <c r="RT229" t="s">
        <v>0</v>
      </c>
      <c r="RU229" t="s">
        <v>0</v>
      </c>
      <c r="RV229" t="s">
        <v>0</v>
      </c>
      <c r="RW229" t="s">
        <v>0</v>
      </c>
      <c r="RX229" t="s">
        <v>0</v>
      </c>
      <c r="RY229" t="s">
        <v>0</v>
      </c>
      <c r="RZ229" t="s">
        <v>0</v>
      </c>
      <c r="SA229" t="s">
        <v>0</v>
      </c>
      <c r="SB229" t="s">
        <v>0</v>
      </c>
      <c r="SC229">
        <v>1.1457999999999999</v>
      </c>
      <c r="SD229" t="s">
        <v>0</v>
      </c>
      <c r="SE229">
        <v>0.91669999999999996</v>
      </c>
      <c r="SF229" t="s">
        <v>0</v>
      </c>
      <c r="SG229" t="s">
        <v>0</v>
      </c>
      <c r="SH229" t="s">
        <v>0</v>
      </c>
      <c r="SI229" t="s">
        <v>0</v>
      </c>
      <c r="SJ229" t="s">
        <v>0</v>
      </c>
      <c r="SK229">
        <v>3.5625</v>
      </c>
      <c r="SL229" t="s">
        <v>0</v>
      </c>
    </row>
    <row r="230" spans="1:506" x14ac:dyDescent="0.3">
      <c r="A230" s="1">
        <v>33193</v>
      </c>
      <c r="B230" t="s">
        <v>0</v>
      </c>
      <c r="C230" t="s">
        <v>0</v>
      </c>
      <c r="D230" t="s">
        <v>0</v>
      </c>
      <c r="E230">
        <v>1.254</v>
      </c>
      <c r="F230" t="s">
        <v>0</v>
      </c>
      <c r="G230" t="s">
        <v>0</v>
      </c>
      <c r="H230">
        <v>3</v>
      </c>
      <c r="I230" t="s">
        <v>0</v>
      </c>
      <c r="J230" t="s">
        <v>0</v>
      </c>
      <c r="K230">
        <v>1.6459999999999999</v>
      </c>
      <c r="L230" t="s">
        <v>0</v>
      </c>
      <c r="M230" t="s">
        <v>0</v>
      </c>
      <c r="N230" t="s">
        <v>0</v>
      </c>
      <c r="O230" t="s">
        <v>0</v>
      </c>
      <c r="P230">
        <v>5.625</v>
      </c>
      <c r="Q230" t="s">
        <v>0</v>
      </c>
      <c r="R230" t="s">
        <v>0</v>
      </c>
      <c r="S230" t="s">
        <v>0</v>
      </c>
      <c r="T230" t="s">
        <v>0</v>
      </c>
      <c r="U230" t="s">
        <v>0</v>
      </c>
      <c r="V230" t="s">
        <v>0</v>
      </c>
      <c r="W230" t="s">
        <v>0</v>
      </c>
      <c r="X230" t="s">
        <v>0</v>
      </c>
      <c r="Y230" t="s">
        <v>0</v>
      </c>
      <c r="Z230" t="s">
        <v>0</v>
      </c>
      <c r="AA230" t="s">
        <v>0</v>
      </c>
      <c r="AB230" t="s">
        <v>0</v>
      </c>
      <c r="AC230" t="s">
        <v>0</v>
      </c>
      <c r="AD230" t="s">
        <v>0</v>
      </c>
      <c r="AE230" t="s">
        <v>0</v>
      </c>
      <c r="AF230" t="s">
        <v>0</v>
      </c>
      <c r="AG230">
        <v>0.26950000000000002</v>
      </c>
      <c r="AH230" t="s">
        <v>0</v>
      </c>
      <c r="AI230" t="s">
        <v>0</v>
      </c>
      <c r="AJ230" t="s">
        <v>0</v>
      </c>
      <c r="AK230">
        <v>2.198</v>
      </c>
      <c r="AL230" t="s">
        <v>0</v>
      </c>
      <c r="AM230" t="s">
        <v>0</v>
      </c>
      <c r="AN230" t="s">
        <v>0</v>
      </c>
      <c r="AO230" t="s">
        <v>0</v>
      </c>
      <c r="AP230" t="s">
        <v>0</v>
      </c>
      <c r="AQ230" t="s">
        <v>0</v>
      </c>
      <c r="AR230" t="s">
        <v>0</v>
      </c>
      <c r="AS230" t="s">
        <v>0</v>
      </c>
      <c r="AT230" t="s">
        <v>0</v>
      </c>
      <c r="AU230" t="s">
        <v>0</v>
      </c>
      <c r="AV230" t="s">
        <v>0</v>
      </c>
      <c r="AW230" t="s">
        <v>0</v>
      </c>
      <c r="AX230" t="s">
        <v>0</v>
      </c>
      <c r="AY230" t="s">
        <v>0</v>
      </c>
      <c r="AZ230" t="s">
        <v>0</v>
      </c>
      <c r="BA230" t="s">
        <v>0</v>
      </c>
      <c r="BB230" t="s">
        <v>0</v>
      </c>
      <c r="BC230" t="s">
        <v>0</v>
      </c>
      <c r="BD230" t="s">
        <v>0</v>
      </c>
      <c r="BE230" t="s">
        <v>0</v>
      </c>
      <c r="BF230" t="s">
        <v>0</v>
      </c>
      <c r="BG230" t="s">
        <v>0</v>
      </c>
      <c r="BH230" t="s">
        <v>0</v>
      </c>
      <c r="BI230" t="s">
        <v>0</v>
      </c>
      <c r="BJ230" t="s">
        <v>0</v>
      </c>
      <c r="BK230" t="s">
        <v>0</v>
      </c>
      <c r="BL230" t="s">
        <v>0</v>
      </c>
      <c r="BM230" t="s">
        <v>0</v>
      </c>
      <c r="BN230" t="s">
        <v>0</v>
      </c>
      <c r="BO230" t="s">
        <v>0</v>
      </c>
      <c r="BP230" t="s">
        <v>0</v>
      </c>
      <c r="BQ230" t="s">
        <v>0</v>
      </c>
      <c r="BR230" t="s">
        <v>0</v>
      </c>
      <c r="BS230" t="s">
        <v>0</v>
      </c>
      <c r="BT230" t="s">
        <v>0</v>
      </c>
      <c r="BU230" t="s">
        <v>0</v>
      </c>
      <c r="BV230" t="s">
        <v>0</v>
      </c>
      <c r="BW230" t="s">
        <v>0</v>
      </c>
      <c r="BX230" t="s">
        <v>0</v>
      </c>
      <c r="BY230" t="s">
        <v>0</v>
      </c>
      <c r="BZ230" t="s">
        <v>0</v>
      </c>
      <c r="CA230" t="s">
        <v>0</v>
      </c>
      <c r="CB230" t="s">
        <v>0</v>
      </c>
      <c r="CC230" t="s">
        <v>0</v>
      </c>
      <c r="CD230" t="s">
        <v>0</v>
      </c>
      <c r="CE230" t="s">
        <v>0</v>
      </c>
      <c r="CF230" t="s">
        <v>0</v>
      </c>
      <c r="CG230" t="s">
        <v>0</v>
      </c>
      <c r="CH230" t="s">
        <v>0</v>
      </c>
      <c r="CI230" t="s">
        <v>0</v>
      </c>
      <c r="CJ230" t="s">
        <v>0</v>
      </c>
      <c r="CK230" t="s">
        <v>0</v>
      </c>
      <c r="CL230" t="s">
        <v>0</v>
      </c>
      <c r="CM230">
        <v>0.1484</v>
      </c>
      <c r="CN230" t="s">
        <v>0</v>
      </c>
      <c r="CO230" t="s">
        <v>0</v>
      </c>
      <c r="CP230" t="s">
        <v>0</v>
      </c>
      <c r="CQ230" t="s">
        <v>0</v>
      </c>
      <c r="CR230" t="s">
        <v>0</v>
      </c>
      <c r="CS230" t="s">
        <v>0</v>
      </c>
      <c r="CT230">
        <v>6.9930000000000003</v>
      </c>
      <c r="CU230" t="s">
        <v>0</v>
      </c>
      <c r="CV230" t="s">
        <v>0</v>
      </c>
      <c r="CW230" t="s">
        <v>0</v>
      </c>
      <c r="CX230">
        <v>1.1667000000000001</v>
      </c>
      <c r="CY230" t="s">
        <v>0</v>
      </c>
      <c r="CZ230" t="s">
        <v>0</v>
      </c>
      <c r="DA230" t="s">
        <v>0</v>
      </c>
      <c r="DB230" t="s">
        <v>0</v>
      </c>
      <c r="DC230" t="s">
        <v>0</v>
      </c>
      <c r="DD230" t="s">
        <v>0</v>
      </c>
      <c r="DE230" t="s">
        <v>0</v>
      </c>
      <c r="DF230" t="s">
        <v>0</v>
      </c>
      <c r="DG230" t="s">
        <v>0</v>
      </c>
      <c r="DH230" t="s">
        <v>0</v>
      </c>
      <c r="DI230" t="s">
        <v>0</v>
      </c>
      <c r="DJ230" t="s">
        <v>0</v>
      </c>
      <c r="DK230" t="s">
        <v>0</v>
      </c>
      <c r="DL230" t="s">
        <v>0</v>
      </c>
      <c r="DM230" t="s">
        <v>0</v>
      </c>
      <c r="DN230" t="s">
        <v>0</v>
      </c>
      <c r="DO230">
        <v>0.12670000000000001</v>
      </c>
      <c r="DP230" t="s">
        <v>0</v>
      </c>
      <c r="DQ230">
        <v>4.8330000000000002</v>
      </c>
      <c r="DR230" t="s">
        <v>0</v>
      </c>
      <c r="DS230" t="s">
        <v>0</v>
      </c>
      <c r="DT230" t="s">
        <v>0</v>
      </c>
      <c r="DU230" t="s">
        <v>0</v>
      </c>
      <c r="DV230" t="s">
        <v>0</v>
      </c>
      <c r="DW230" t="s">
        <v>0</v>
      </c>
      <c r="DX230" t="s">
        <v>0</v>
      </c>
      <c r="DY230" t="s">
        <v>0</v>
      </c>
      <c r="DZ230" t="s">
        <v>0</v>
      </c>
      <c r="EA230" t="s">
        <v>0</v>
      </c>
      <c r="EB230" t="s">
        <v>0</v>
      </c>
      <c r="EC230" t="s">
        <v>0</v>
      </c>
      <c r="ED230" t="s">
        <v>0</v>
      </c>
      <c r="EE230" t="s">
        <v>0</v>
      </c>
      <c r="EF230" t="s">
        <v>0</v>
      </c>
      <c r="EG230" t="s">
        <v>0</v>
      </c>
      <c r="EH230" t="s">
        <v>0</v>
      </c>
      <c r="EI230" t="s">
        <v>0</v>
      </c>
      <c r="EJ230" t="s">
        <v>0</v>
      </c>
      <c r="EK230" t="s">
        <v>0</v>
      </c>
      <c r="EL230" t="s">
        <v>0</v>
      </c>
      <c r="EM230" t="s">
        <v>0</v>
      </c>
      <c r="EN230" t="s">
        <v>0</v>
      </c>
      <c r="EO230" t="s">
        <v>0</v>
      </c>
      <c r="EP230" t="s">
        <v>0</v>
      </c>
      <c r="EQ230" t="s">
        <v>0</v>
      </c>
      <c r="ER230" t="s">
        <v>0</v>
      </c>
      <c r="ES230" t="s">
        <v>0</v>
      </c>
      <c r="ET230" t="s">
        <v>0</v>
      </c>
      <c r="EU230" t="s">
        <v>0</v>
      </c>
      <c r="EV230" t="s">
        <v>0</v>
      </c>
      <c r="EW230">
        <v>0.58589999999999998</v>
      </c>
      <c r="EX230" t="s">
        <v>0</v>
      </c>
      <c r="EY230" t="s">
        <v>0</v>
      </c>
      <c r="EZ230" t="s">
        <v>0</v>
      </c>
      <c r="FA230" t="s">
        <v>0</v>
      </c>
      <c r="FB230" t="s">
        <v>0</v>
      </c>
      <c r="FC230" t="s">
        <v>0</v>
      </c>
      <c r="FD230" t="s">
        <v>0</v>
      </c>
      <c r="FE230" t="s">
        <v>0</v>
      </c>
      <c r="FF230" t="s">
        <v>0</v>
      </c>
      <c r="FG230" t="s">
        <v>0</v>
      </c>
      <c r="FH230" t="s">
        <v>0</v>
      </c>
      <c r="FI230" t="s">
        <v>0</v>
      </c>
      <c r="FJ230" t="s">
        <v>0</v>
      </c>
      <c r="FK230" t="s">
        <v>0</v>
      </c>
      <c r="FL230" t="s">
        <v>0</v>
      </c>
      <c r="FM230" t="s">
        <v>0</v>
      </c>
      <c r="FN230" t="s">
        <v>0</v>
      </c>
      <c r="FO230" t="s">
        <v>0</v>
      </c>
      <c r="FP230" t="s">
        <v>0</v>
      </c>
      <c r="FQ230">
        <v>0.4844</v>
      </c>
      <c r="FR230" t="s">
        <v>0</v>
      </c>
      <c r="FS230" t="s">
        <v>0</v>
      </c>
      <c r="FT230" t="s">
        <v>0</v>
      </c>
      <c r="FU230" t="s">
        <v>0</v>
      </c>
      <c r="FV230">
        <v>0.28520000000000001</v>
      </c>
      <c r="FW230" t="s">
        <v>0</v>
      </c>
      <c r="FX230" t="s">
        <v>0</v>
      </c>
      <c r="FY230" t="s">
        <v>0</v>
      </c>
      <c r="FZ230" t="s">
        <v>0</v>
      </c>
      <c r="GA230" t="s">
        <v>0</v>
      </c>
      <c r="GB230" t="s">
        <v>0</v>
      </c>
      <c r="GC230" t="s">
        <v>0</v>
      </c>
      <c r="GD230">
        <v>0.52669999999999995</v>
      </c>
      <c r="GE230">
        <v>3.8519000000000001</v>
      </c>
      <c r="GF230" t="s">
        <v>0</v>
      </c>
      <c r="GG230" t="s">
        <v>0</v>
      </c>
      <c r="GH230" t="s">
        <v>0</v>
      </c>
      <c r="GI230" t="s">
        <v>0</v>
      </c>
      <c r="GJ230" t="s">
        <v>0</v>
      </c>
      <c r="GK230" t="s">
        <v>0</v>
      </c>
      <c r="GL230" t="s">
        <v>0</v>
      </c>
      <c r="GM230" t="s">
        <v>0</v>
      </c>
      <c r="GN230" t="s">
        <v>0</v>
      </c>
      <c r="GO230" t="s">
        <v>0</v>
      </c>
      <c r="GP230" t="s">
        <v>0</v>
      </c>
      <c r="GQ230" t="s">
        <v>0</v>
      </c>
      <c r="GR230" t="s">
        <v>0</v>
      </c>
      <c r="GS230" t="s">
        <v>0</v>
      </c>
      <c r="GT230" t="s">
        <v>0</v>
      </c>
      <c r="GU230" t="s">
        <v>0</v>
      </c>
      <c r="GV230" t="s">
        <v>0</v>
      </c>
      <c r="GW230" t="s">
        <v>0</v>
      </c>
      <c r="GX230" t="s">
        <v>0</v>
      </c>
      <c r="GY230" t="s">
        <v>0</v>
      </c>
      <c r="GZ230" t="s">
        <v>0</v>
      </c>
      <c r="HA230" t="s">
        <v>0</v>
      </c>
      <c r="HB230" t="s">
        <v>0</v>
      </c>
      <c r="HC230" t="s">
        <v>0</v>
      </c>
      <c r="HD230" t="s">
        <v>0</v>
      </c>
      <c r="HE230" t="s">
        <v>0</v>
      </c>
      <c r="HF230" t="s">
        <v>0</v>
      </c>
      <c r="HG230" t="s">
        <v>0</v>
      </c>
      <c r="HH230">
        <v>3.9321000000000002</v>
      </c>
      <c r="HI230" t="s">
        <v>0</v>
      </c>
      <c r="HJ230" t="s">
        <v>0</v>
      </c>
      <c r="HK230" t="s">
        <v>0</v>
      </c>
      <c r="HL230" t="s">
        <v>0</v>
      </c>
      <c r="HM230" t="s">
        <v>0</v>
      </c>
      <c r="HN230" t="s">
        <v>0</v>
      </c>
      <c r="HO230" t="s">
        <v>0</v>
      </c>
      <c r="HP230" t="s">
        <v>0</v>
      </c>
      <c r="HQ230" t="s">
        <v>0</v>
      </c>
      <c r="HR230">
        <v>1.0937999999999999</v>
      </c>
      <c r="HS230" t="s">
        <v>0</v>
      </c>
      <c r="HT230" t="s">
        <v>0</v>
      </c>
      <c r="HU230" t="s">
        <v>0</v>
      </c>
      <c r="HV230" t="s">
        <v>0</v>
      </c>
      <c r="HW230" t="s">
        <v>0</v>
      </c>
      <c r="HX230" t="s">
        <v>0</v>
      </c>
      <c r="HY230" t="s">
        <v>0</v>
      </c>
      <c r="HZ230" t="s">
        <v>0</v>
      </c>
      <c r="IA230" t="s">
        <v>0</v>
      </c>
      <c r="IB230" t="s">
        <v>0</v>
      </c>
      <c r="IC230" t="s">
        <v>0</v>
      </c>
      <c r="ID230" t="s">
        <v>0</v>
      </c>
      <c r="IE230" t="s">
        <v>0</v>
      </c>
      <c r="IF230" t="s">
        <v>0</v>
      </c>
      <c r="IG230" t="s">
        <v>0</v>
      </c>
      <c r="IH230" t="s">
        <v>0</v>
      </c>
      <c r="II230" t="s">
        <v>0</v>
      </c>
      <c r="IJ230" t="s">
        <v>0</v>
      </c>
      <c r="IK230">
        <v>1.1562999999999999</v>
      </c>
      <c r="IL230" t="s">
        <v>0</v>
      </c>
      <c r="IM230" t="s">
        <v>0</v>
      </c>
      <c r="IN230" t="s">
        <v>0</v>
      </c>
      <c r="IO230" t="s">
        <v>0</v>
      </c>
      <c r="IP230" t="s">
        <v>0</v>
      </c>
      <c r="IQ230" t="s">
        <v>0</v>
      </c>
      <c r="IR230" t="s">
        <v>0</v>
      </c>
      <c r="IS230" t="s">
        <v>0</v>
      </c>
      <c r="IT230" t="s">
        <v>0</v>
      </c>
      <c r="IU230" t="s">
        <v>0</v>
      </c>
      <c r="IV230" t="s">
        <v>0</v>
      </c>
      <c r="IW230" t="s">
        <v>0</v>
      </c>
      <c r="IX230">
        <v>2.6667000000000001</v>
      </c>
      <c r="IY230" t="s">
        <v>0</v>
      </c>
      <c r="IZ230">
        <v>0.1181</v>
      </c>
      <c r="JA230" t="s">
        <v>0</v>
      </c>
      <c r="JB230" t="s">
        <v>0</v>
      </c>
      <c r="JC230" t="s">
        <v>0</v>
      </c>
      <c r="JD230" t="s">
        <v>0</v>
      </c>
      <c r="JE230" t="s">
        <v>0</v>
      </c>
      <c r="JF230" t="s">
        <v>0</v>
      </c>
      <c r="JG230" t="s">
        <v>0</v>
      </c>
      <c r="JH230" t="s">
        <v>0</v>
      </c>
      <c r="JI230" t="s">
        <v>0</v>
      </c>
      <c r="JJ230">
        <v>1.6562999999999999</v>
      </c>
      <c r="JK230" t="s">
        <v>0</v>
      </c>
      <c r="JL230" t="s">
        <v>0</v>
      </c>
      <c r="JM230" t="s">
        <v>0</v>
      </c>
      <c r="JN230" t="s">
        <v>0</v>
      </c>
      <c r="JO230" t="s">
        <v>0</v>
      </c>
      <c r="JP230" t="s">
        <v>0</v>
      </c>
      <c r="JQ230" t="s">
        <v>0</v>
      </c>
      <c r="JR230" t="s">
        <v>0</v>
      </c>
      <c r="JS230" t="s">
        <v>0</v>
      </c>
      <c r="JT230" t="s">
        <v>0</v>
      </c>
      <c r="JU230" t="s">
        <v>0</v>
      </c>
      <c r="JV230" t="s">
        <v>0</v>
      </c>
      <c r="JW230" t="s">
        <v>0</v>
      </c>
      <c r="JX230" t="s">
        <v>0</v>
      </c>
      <c r="JY230" t="s">
        <v>0</v>
      </c>
      <c r="JZ230" t="s">
        <v>0</v>
      </c>
      <c r="KA230" t="s">
        <v>0</v>
      </c>
      <c r="KB230" t="s">
        <v>0</v>
      </c>
      <c r="KC230" t="s">
        <v>0</v>
      </c>
      <c r="KD230" t="s">
        <v>0</v>
      </c>
      <c r="KE230" t="s">
        <v>0</v>
      </c>
      <c r="KF230">
        <v>1.1389</v>
      </c>
      <c r="KG230" t="s">
        <v>0</v>
      </c>
      <c r="KH230" t="s">
        <v>0</v>
      </c>
      <c r="KI230" t="s">
        <v>0</v>
      </c>
      <c r="KJ230" t="s">
        <v>0</v>
      </c>
      <c r="KK230" t="s">
        <v>0</v>
      </c>
      <c r="KL230" t="s">
        <v>0</v>
      </c>
      <c r="KM230" t="s">
        <v>0</v>
      </c>
      <c r="KN230" t="s">
        <v>0</v>
      </c>
      <c r="KO230" t="s">
        <v>0</v>
      </c>
      <c r="KP230" t="s">
        <v>0</v>
      </c>
      <c r="KQ230" t="s">
        <v>0</v>
      </c>
      <c r="KR230" t="s">
        <v>0</v>
      </c>
      <c r="KS230" t="s">
        <v>0</v>
      </c>
      <c r="KT230" t="s">
        <v>0</v>
      </c>
      <c r="KU230" t="s">
        <v>0</v>
      </c>
      <c r="KV230" t="s">
        <v>0</v>
      </c>
      <c r="KW230" t="s">
        <v>0</v>
      </c>
      <c r="KX230" t="s">
        <v>0</v>
      </c>
      <c r="KY230" t="s">
        <v>0</v>
      </c>
      <c r="KZ230" t="s">
        <v>0</v>
      </c>
      <c r="LA230" t="s">
        <v>0</v>
      </c>
      <c r="LB230" t="s">
        <v>0</v>
      </c>
      <c r="LC230" t="s">
        <v>0</v>
      </c>
      <c r="LD230" t="s">
        <v>0</v>
      </c>
      <c r="LE230">
        <v>0.40400000000000003</v>
      </c>
      <c r="LF230" t="s">
        <v>0</v>
      </c>
      <c r="LG230" t="s">
        <v>0</v>
      </c>
      <c r="LH230" t="s">
        <v>0</v>
      </c>
      <c r="LI230" t="s">
        <v>0</v>
      </c>
      <c r="LJ230" t="s">
        <v>0</v>
      </c>
      <c r="LK230" t="s">
        <v>0</v>
      </c>
      <c r="LL230" t="s">
        <v>0</v>
      </c>
      <c r="LM230">
        <v>0.94440000000000002</v>
      </c>
      <c r="LN230" t="s">
        <v>0</v>
      </c>
      <c r="LO230" t="s">
        <v>0</v>
      </c>
      <c r="LP230" t="s">
        <v>0</v>
      </c>
      <c r="LQ230" t="s">
        <v>0</v>
      </c>
      <c r="LR230">
        <v>0.60160000000000002</v>
      </c>
      <c r="LS230" t="s">
        <v>0</v>
      </c>
      <c r="LT230" t="s">
        <v>0</v>
      </c>
      <c r="LU230" t="s">
        <v>0</v>
      </c>
      <c r="LV230" t="s">
        <v>0</v>
      </c>
      <c r="LW230" t="s">
        <v>0</v>
      </c>
      <c r="LX230" t="s">
        <v>0</v>
      </c>
      <c r="LY230" t="s">
        <v>0</v>
      </c>
      <c r="LZ230" t="s">
        <v>0</v>
      </c>
      <c r="MA230" t="s">
        <v>0</v>
      </c>
      <c r="MB230">
        <v>1.3828</v>
      </c>
      <c r="MC230" t="s">
        <v>0</v>
      </c>
      <c r="MD230" t="s">
        <v>0</v>
      </c>
      <c r="ME230" t="s">
        <v>0</v>
      </c>
      <c r="MF230" t="s">
        <v>0</v>
      </c>
      <c r="MG230" t="s">
        <v>0</v>
      </c>
      <c r="MH230" t="s">
        <v>0</v>
      </c>
      <c r="MI230" t="s">
        <v>0</v>
      </c>
      <c r="MJ230">
        <v>4.5833000000000004</v>
      </c>
      <c r="MK230" t="s">
        <v>0</v>
      </c>
      <c r="ML230" t="s">
        <v>0</v>
      </c>
      <c r="MM230" t="s">
        <v>0</v>
      </c>
      <c r="MN230" t="s">
        <v>0</v>
      </c>
      <c r="MO230" t="s">
        <v>0</v>
      </c>
      <c r="MP230" t="s">
        <v>0</v>
      </c>
      <c r="MQ230" t="s">
        <v>0</v>
      </c>
      <c r="MR230" t="s">
        <v>0</v>
      </c>
      <c r="MS230" t="s">
        <v>0</v>
      </c>
      <c r="MT230" t="s">
        <v>0</v>
      </c>
      <c r="MU230">
        <v>0.16669999999999999</v>
      </c>
      <c r="MV230" t="s">
        <v>0</v>
      </c>
      <c r="MW230" t="s">
        <v>0</v>
      </c>
      <c r="MX230" t="s">
        <v>0</v>
      </c>
      <c r="MY230">
        <v>0.67310000000000003</v>
      </c>
      <c r="MZ230">
        <v>0.52910000000000001</v>
      </c>
      <c r="NA230">
        <v>2.6193999999999997</v>
      </c>
      <c r="NB230" t="s">
        <v>0</v>
      </c>
      <c r="NC230" t="s">
        <v>0</v>
      </c>
      <c r="ND230" t="s">
        <v>0</v>
      </c>
      <c r="NE230" t="s">
        <v>0</v>
      </c>
      <c r="NF230" t="s">
        <v>0</v>
      </c>
      <c r="NG230" t="s">
        <v>0</v>
      </c>
      <c r="NH230" t="s">
        <v>0</v>
      </c>
      <c r="NI230" t="s">
        <v>0</v>
      </c>
      <c r="NJ230" t="s">
        <v>0</v>
      </c>
      <c r="NK230" t="s">
        <v>0</v>
      </c>
      <c r="NL230" t="s">
        <v>0</v>
      </c>
      <c r="NM230" t="s">
        <v>0</v>
      </c>
      <c r="NN230" t="s">
        <v>0</v>
      </c>
      <c r="NO230" t="s">
        <v>0</v>
      </c>
      <c r="NP230" t="s">
        <v>0</v>
      </c>
      <c r="NQ230" t="s">
        <v>0</v>
      </c>
      <c r="NR230" t="s">
        <v>0</v>
      </c>
      <c r="NS230" t="s">
        <v>0</v>
      </c>
      <c r="NT230" t="s">
        <v>0</v>
      </c>
      <c r="NU230" t="s">
        <v>0</v>
      </c>
      <c r="NV230" t="s">
        <v>0</v>
      </c>
      <c r="NW230" t="s">
        <v>0</v>
      </c>
      <c r="NX230" t="s">
        <v>0</v>
      </c>
      <c r="NY230" t="s">
        <v>0</v>
      </c>
      <c r="NZ230" t="s">
        <v>0</v>
      </c>
      <c r="OA230" t="s">
        <v>0</v>
      </c>
      <c r="OB230" t="s">
        <v>0</v>
      </c>
      <c r="OC230" t="s">
        <v>0</v>
      </c>
      <c r="OD230" t="s">
        <v>0</v>
      </c>
      <c r="OE230" t="s">
        <v>0</v>
      </c>
      <c r="OF230" t="s">
        <v>0</v>
      </c>
      <c r="OG230" t="s">
        <v>0</v>
      </c>
      <c r="OH230" t="s">
        <v>0</v>
      </c>
      <c r="OI230" t="s">
        <v>0</v>
      </c>
      <c r="OJ230" t="s">
        <v>0</v>
      </c>
      <c r="OK230" t="s">
        <v>0</v>
      </c>
      <c r="OL230" t="s">
        <v>0</v>
      </c>
      <c r="OM230" t="s">
        <v>0</v>
      </c>
      <c r="ON230" t="s">
        <v>0</v>
      </c>
      <c r="OO230" t="s">
        <v>0</v>
      </c>
      <c r="OP230">
        <v>0.16800000000000001</v>
      </c>
      <c r="OQ230" t="s">
        <v>0</v>
      </c>
      <c r="OR230" t="s">
        <v>0</v>
      </c>
      <c r="OS230" t="s">
        <v>0</v>
      </c>
      <c r="OT230" t="s">
        <v>0</v>
      </c>
      <c r="OU230" t="s">
        <v>0</v>
      </c>
      <c r="OV230" t="s">
        <v>0</v>
      </c>
      <c r="OW230" t="s">
        <v>0</v>
      </c>
      <c r="OX230">
        <v>2.0409999999999999</v>
      </c>
      <c r="OY230" t="s">
        <v>0</v>
      </c>
      <c r="OZ230" t="s">
        <v>0</v>
      </c>
      <c r="PA230" t="s">
        <v>0</v>
      </c>
      <c r="PB230" t="s">
        <v>0</v>
      </c>
      <c r="PC230" t="s">
        <v>0</v>
      </c>
      <c r="PD230" t="s">
        <v>0</v>
      </c>
      <c r="PE230" t="s">
        <v>0</v>
      </c>
      <c r="PF230" t="s">
        <v>0</v>
      </c>
      <c r="PG230" t="s">
        <v>0</v>
      </c>
      <c r="PH230" t="s">
        <v>0</v>
      </c>
      <c r="PI230" t="s">
        <v>0</v>
      </c>
      <c r="PJ230" t="s">
        <v>0</v>
      </c>
      <c r="PK230" t="s">
        <v>0</v>
      </c>
      <c r="PL230" t="s">
        <v>0</v>
      </c>
      <c r="PM230">
        <v>0.83330000000000004</v>
      </c>
      <c r="PN230" t="s">
        <v>0</v>
      </c>
      <c r="PO230" t="s">
        <v>0</v>
      </c>
      <c r="PP230" t="s">
        <v>0</v>
      </c>
      <c r="PQ230" t="s">
        <v>0</v>
      </c>
      <c r="PR230" t="s">
        <v>0</v>
      </c>
      <c r="PS230" t="s">
        <v>0</v>
      </c>
      <c r="PT230" t="s">
        <v>0</v>
      </c>
      <c r="PU230" t="s">
        <v>0</v>
      </c>
      <c r="PV230" t="s">
        <v>0</v>
      </c>
      <c r="PW230" t="s">
        <v>0</v>
      </c>
      <c r="PX230" t="s">
        <v>0</v>
      </c>
      <c r="PY230" t="s">
        <v>0</v>
      </c>
      <c r="PZ230" t="s">
        <v>0</v>
      </c>
      <c r="QA230" t="s">
        <v>0</v>
      </c>
      <c r="QB230" t="s">
        <v>0</v>
      </c>
      <c r="QC230">
        <v>1.125</v>
      </c>
      <c r="QD230" t="s">
        <v>0</v>
      </c>
      <c r="QE230" t="s">
        <v>0</v>
      </c>
      <c r="QF230" t="s">
        <v>0</v>
      </c>
      <c r="QG230" t="s">
        <v>0</v>
      </c>
      <c r="QH230" t="s">
        <v>0</v>
      </c>
      <c r="QI230" t="s">
        <v>0</v>
      </c>
      <c r="QJ230" t="s">
        <v>0</v>
      </c>
      <c r="QK230" t="s">
        <v>0</v>
      </c>
      <c r="QL230" t="s">
        <v>0</v>
      </c>
      <c r="QM230" t="s">
        <v>0</v>
      </c>
      <c r="QN230" t="s">
        <v>0</v>
      </c>
      <c r="QO230" t="s">
        <v>0</v>
      </c>
      <c r="QP230" t="s">
        <v>0</v>
      </c>
      <c r="QQ230" t="s">
        <v>0</v>
      </c>
      <c r="QR230" t="s">
        <v>0</v>
      </c>
      <c r="QS230" t="s">
        <v>0</v>
      </c>
      <c r="QT230" t="s">
        <v>0</v>
      </c>
      <c r="QU230" t="s">
        <v>0</v>
      </c>
      <c r="QV230" t="s">
        <v>0</v>
      </c>
      <c r="QW230" t="s">
        <v>0</v>
      </c>
      <c r="QX230" t="s">
        <v>0</v>
      </c>
      <c r="QY230" t="s">
        <v>0</v>
      </c>
      <c r="QZ230" t="s">
        <v>0</v>
      </c>
      <c r="RA230" t="s">
        <v>0</v>
      </c>
      <c r="RB230" t="s">
        <v>0</v>
      </c>
      <c r="RC230" t="s">
        <v>0</v>
      </c>
      <c r="RD230" t="s">
        <v>0</v>
      </c>
      <c r="RE230" t="s">
        <v>0</v>
      </c>
      <c r="RF230" t="s">
        <v>0</v>
      </c>
      <c r="RG230" t="s">
        <v>0</v>
      </c>
      <c r="RH230" t="s">
        <v>0</v>
      </c>
      <c r="RI230" t="s">
        <v>0</v>
      </c>
      <c r="RJ230" t="s">
        <v>0</v>
      </c>
      <c r="RK230" t="s">
        <v>0</v>
      </c>
      <c r="RL230" t="s">
        <v>0</v>
      </c>
      <c r="RM230" t="s">
        <v>0</v>
      </c>
      <c r="RN230" t="s">
        <v>0</v>
      </c>
      <c r="RO230" t="s">
        <v>0</v>
      </c>
      <c r="RP230" t="s">
        <v>0</v>
      </c>
      <c r="RQ230" t="s">
        <v>0</v>
      </c>
      <c r="RR230" t="s">
        <v>0</v>
      </c>
      <c r="RS230" t="s">
        <v>0</v>
      </c>
      <c r="RT230" t="s">
        <v>0</v>
      </c>
      <c r="RU230" t="s">
        <v>0</v>
      </c>
      <c r="RV230" t="s">
        <v>0</v>
      </c>
      <c r="RW230" t="s">
        <v>0</v>
      </c>
      <c r="RX230" t="s">
        <v>0</v>
      </c>
      <c r="RY230" t="s">
        <v>0</v>
      </c>
      <c r="RZ230" t="s">
        <v>0</v>
      </c>
      <c r="SA230" t="s">
        <v>0</v>
      </c>
      <c r="SB230" t="s">
        <v>0</v>
      </c>
      <c r="SC230">
        <v>1.125</v>
      </c>
      <c r="SD230" t="s">
        <v>0</v>
      </c>
      <c r="SE230">
        <v>0.91669999999999996</v>
      </c>
      <c r="SF230" t="s">
        <v>0</v>
      </c>
      <c r="SG230" t="s">
        <v>0</v>
      </c>
      <c r="SH230" t="s">
        <v>0</v>
      </c>
      <c r="SI230" t="s">
        <v>0</v>
      </c>
      <c r="SJ230" t="s">
        <v>0</v>
      </c>
      <c r="SK230">
        <v>3.5625</v>
      </c>
      <c r="SL230" t="s">
        <v>0</v>
      </c>
    </row>
    <row r="231" spans="1:506" x14ac:dyDescent="0.3">
      <c r="A231" s="1">
        <v>33196</v>
      </c>
      <c r="B231" t="s">
        <v>0</v>
      </c>
      <c r="C231" t="s">
        <v>0</v>
      </c>
      <c r="D231" t="s">
        <v>0</v>
      </c>
      <c r="E231">
        <v>1.2989999999999999</v>
      </c>
      <c r="F231" t="s">
        <v>0</v>
      </c>
      <c r="G231" t="s">
        <v>0</v>
      </c>
      <c r="H231">
        <v>2.875</v>
      </c>
      <c r="I231" t="s">
        <v>0</v>
      </c>
      <c r="J231" t="s">
        <v>0</v>
      </c>
      <c r="K231">
        <v>1.74</v>
      </c>
      <c r="L231" t="s">
        <v>0</v>
      </c>
      <c r="M231" t="s">
        <v>0</v>
      </c>
      <c r="N231" t="s">
        <v>0</v>
      </c>
      <c r="O231" t="s">
        <v>0</v>
      </c>
      <c r="P231">
        <v>5.6562999999999999</v>
      </c>
      <c r="Q231" t="s">
        <v>0</v>
      </c>
      <c r="R231" t="s">
        <v>0</v>
      </c>
      <c r="S231" t="s">
        <v>0</v>
      </c>
      <c r="T231" t="s">
        <v>0</v>
      </c>
      <c r="U231" t="s">
        <v>0</v>
      </c>
      <c r="V231" t="s">
        <v>0</v>
      </c>
      <c r="W231" t="s">
        <v>0</v>
      </c>
      <c r="X231" t="s">
        <v>0</v>
      </c>
      <c r="Y231" t="s">
        <v>0</v>
      </c>
      <c r="Z231" t="s">
        <v>0</v>
      </c>
      <c r="AA231" t="s">
        <v>0</v>
      </c>
      <c r="AB231" t="s">
        <v>0</v>
      </c>
      <c r="AC231" t="s">
        <v>0</v>
      </c>
      <c r="AD231" t="s">
        <v>0</v>
      </c>
      <c r="AE231" t="s">
        <v>0</v>
      </c>
      <c r="AF231" t="s">
        <v>0</v>
      </c>
      <c r="AG231">
        <v>0.27339999999999998</v>
      </c>
      <c r="AH231" t="s">
        <v>0</v>
      </c>
      <c r="AI231" t="s">
        <v>0</v>
      </c>
      <c r="AJ231" t="s">
        <v>0</v>
      </c>
      <c r="AK231">
        <v>2.3130000000000002</v>
      </c>
      <c r="AL231" t="s">
        <v>0</v>
      </c>
      <c r="AM231" t="s">
        <v>0</v>
      </c>
      <c r="AN231" t="s">
        <v>0</v>
      </c>
      <c r="AO231" t="s">
        <v>0</v>
      </c>
      <c r="AP231" t="s">
        <v>0</v>
      </c>
      <c r="AQ231" t="s">
        <v>0</v>
      </c>
      <c r="AR231" t="s">
        <v>0</v>
      </c>
      <c r="AS231" t="s">
        <v>0</v>
      </c>
      <c r="AT231" t="s">
        <v>0</v>
      </c>
      <c r="AU231" t="s">
        <v>0</v>
      </c>
      <c r="AV231" t="s">
        <v>0</v>
      </c>
      <c r="AW231" t="s">
        <v>0</v>
      </c>
      <c r="AX231" t="s">
        <v>0</v>
      </c>
      <c r="AY231" t="s">
        <v>0</v>
      </c>
      <c r="AZ231" t="s">
        <v>0</v>
      </c>
      <c r="BA231" t="s">
        <v>0</v>
      </c>
      <c r="BB231" t="s">
        <v>0</v>
      </c>
      <c r="BC231" t="s">
        <v>0</v>
      </c>
      <c r="BD231" t="s">
        <v>0</v>
      </c>
      <c r="BE231" t="s">
        <v>0</v>
      </c>
      <c r="BF231" t="s">
        <v>0</v>
      </c>
      <c r="BG231" t="s">
        <v>0</v>
      </c>
      <c r="BH231" t="s">
        <v>0</v>
      </c>
      <c r="BI231" t="s">
        <v>0</v>
      </c>
      <c r="BJ231" t="s">
        <v>0</v>
      </c>
      <c r="BK231" t="s">
        <v>0</v>
      </c>
      <c r="BL231" t="s">
        <v>0</v>
      </c>
      <c r="BM231" t="s">
        <v>0</v>
      </c>
      <c r="BN231" t="s">
        <v>0</v>
      </c>
      <c r="BO231" t="s">
        <v>0</v>
      </c>
      <c r="BP231" t="s">
        <v>0</v>
      </c>
      <c r="BQ231" t="s">
        <v>0</v>
      </c>
      <c r="BR231" t="s">
        <v>0</v>
      </c>
      <c r="BS231" t="s">
        <v>0</v>
      </c>
      <c r="BT231" t="s">
        <v>0</v>
      </c>
      <c r="BU231" t="s">
        <v>0</v>
      </c>
      <c r="BV231" t="s">
        <v>0</v>
      </c>
      <c r="BW231" t="s">
        <v>0</v>
      </c>
      <c r="BX231" t="s">
        <v>0</v>
      </c>
      <c r="BY231" t="s">
        <v>0</v>
      </c>
      <c r="BZ231" t="s">
        <v>0</v>
      </c>
      <c r="CA231" t="s">
        <v>0</v>
      </c>
      <c r="CB231" t="s">
        <v>0</v>
      </c>
      <c r="CC231" t="s">
        <v>0</v>
      </c>
      <c r="CD231" t="s">
        <v>0</v>
      </c>
      <c r="CE231" t="s">
        <v>0</v>
      </c>
      <c r="CF231" t="s">
        <v>0</v>
      </c>
      <c r="CG231" t="s">
        <v>0</v>
      </c>
      <c r="CH231" t="s">
        <v>0</v>
      </c>
      <c r="CI231" t="s">
        <v>0</v>
      </c>
      <c r="CJ231" t="s">
        <v>0</v>
      </c>
      <c r="CK231" t="s">
        <v>0</v>
      </c>
      <c r="CL231" t="s">
        <v>0</v>
      </c>
      <c r="CM231">
        <v>0.14649999999999999</v>
      </c>
      <c r="CN231" t="s">
        <v>0</v>
      </c>
      <c r="CO231" t="s">
        <v>0</v>
      </c>
      <c r="CP231" t="s">
        <v>0</v>
      </c>
      <c r="CQ231" t="s">
        <v>0</v>
      </c>
      <c r="CR231" t="s">
        <v>0</v>
      </c>
      <c r="CS231" t="s">
        <v>0</v>
      </c>
      <c r="CT231">
        <v>7.1757999999999997</v>
      </c>
      <c r="CU231" t="s">
        <v>0</v>
      </c>
      <c r="CV231" t="s">
        <v>0</v>
      </c>
      <c r="CW231" t="s">
        <v>0</v>
      </c>
      <c r="CX231">
        <v>1.1806000000000001</v>
      </c>
      <c r="CY231" t="s">
        <v>0</v>
      </c>
      <c r="CZ231" t="s">
        <v>0</v>
      </c>
      <c r="DA231" t="s">
        <v>0</v>
      </c>
      <c r="DB231" t="s">
        <v>0</v>
      </c>
      <c r="DC231" t="s">
        <v>0</v>
      </c>
      <c r="DD231" t="s">
        <v>0</v>
      </c>
      <c r="DE231" t="s">
        <v>0</v>
      </c>
      <c r="DF231" t="s">
        <v>0</v>
      </c>
      <c r="DG231" t="s">
        <v>0</v>
      </c>
      <c r="DH231" t="s">
        <v>0</v>
      </c>
      <c r="DI231" t="s">
        <v>0</v>
      </c>
      <c r="DJ231" t="s">
        <v>0</v>
      </c>
      <c r="DK231" t="s">
        <v>0</v>
      </c>
      <c r="DL231" t="s">
        <v>0</v>
      </c>
      <c r="DM231" t="s">
        <v>0</v>
      </c>
      <c r="DN231" t="s">
        <v>0</v>
      </c>
      <c r="DO231">
        <v>0.1293</v>
      </c>
      <c r="DP231" t="s">
        <v>0</v>
      </c>
      <c r="DQ231">
        <v>4.8330000000000002</v>
      </c>
      <c r="DR231" t="s">
        <v>0</v>
      </c>
      <c r="DS231" t="s">
        <v>0</v>
      </c>
      <c r="DT231" t="s">
        <v>0</v>
      </c>
      <c r="DU231" t="s">
        <v>0</v>
      </c>
      <c r="DV231" t="s">
        <v>0</v>
      </c>
      <c r="DW231" t="s">
        <v>0</v>
      </c>
      <c r="DX231" t="s">
        <v>0</v>
      </c>
      <c r="DY231" t="s">
        <v>0</v>
      </c>
      <c r="DZ231" t="s">
        <v>0</v>
      </c>
      <c r="EA231" t="s">
        <v>0</v>
      </c>
      <c r="EB231" t="s">
        <v>0</v>
      </c>
      <c r="EC231" t="s">
        <v>0</v>
      </c>
      <c r="ED231" t="s">
        <v>0</v>
      </c>
      <c r="EE231" t="s">
        <v>0</v>
      </c>
      <c r="EF231" t="s">
        <v>0</v>
      </c>
      <c r="EG231" t="s">
        <v>0</v>
      </c>
      <c r="EH231" t="s">
        <v>0</v>
      </c>
      <c r="EI231" t="s">
        <v>0</v>
      </c>
      <c r="EJ231" t="s">
        <v>0</v>
      </c>
      <c r="EK231" t="s">
        <v>0</v>
      </c>
      <c r="EL231" t="s">
        <v>0</v>
      </c>
      <c r="EM231" t="s">
        <v>0</v>
      </c>
      <c r="EN231" t="s">
        <v>0</v>
      </c>
      <c r="EO231" t="s">
        <v>0</v>
      </c>
      <c r="EP231" t="s">
        <v>0</v>
      </c>
      <c r="EQ231" t="s">
        <v>0</v>
      </c>
      <c r="ER231" t="s">
        <v>0</v>
      </c>
      <c r="ES231" t="s">
        <v>0</v>
      </c>
      <c r="ET231" t="s">
        <v>0</v>
      </c>
      <c r="EU231" t="s">
        <v>0</v>
      </c>
      <c r="EV231" t="s">
        <v>0</v>
      </c>
      <c r="EW231">
        <v>0.57809999999999995</v>
      </c>
      <c r="EX231" t="s">
        <v>0</v>
      </c>
      <c r="EY231" t="s">
        <v>0</v>
      </c>
      <c r="EZ231" t="s">
        <v>0</v>
      </c>
      <c r="FA231" t="s">
        <v>0</v>
      </c>
      <c r="FB231" t="s">
        <v>0</v>
      </c>
      <c r="FC231" t="s">
        <v>0</v>
      </c>
      <c r="FD231" t="s">
        <v>0</v>
      </c>
      <c r="FE231" t="s">
        <v>0</v>
      </c>
      <c r="FF231" t="s">
        <v>0</v>
      </c>
      <c r="FG231" t="s">
        <v>0</v>
      </c>
      <c r="FH231" t="s">
        <v>0</v>
      </c>
      <c r="FI231" t="s">
        <v>0</v>
      </c>
      <c r="FJ231" t="s">
        <v>0</v>
      </c>
      <c r="FK231" t="s">
        <v>0</v>
      </c>
      <c r="FL231" t="s">
        <v>0</v>
      </c>
      <c r="FM231" t="s">
        <v>0</v>
      </c>
      <c r="FN231" t="s">
        <v>0</v>
      </c>
      <c r="FO231" t="s">
        <v>0</v>
      </c>
      <c r="FP231" t="s">
        <v>0</v>
      </c>
      <c r="FQ231">
        <v>0.46479999999999999</v>
      </c>
      <c r="FR231" t="s">
        <v>0</v>
      </c>
      <c r="FS231" t="s">
        <v>0</v>
      </c>
      <c r="FT231" t="s">
        <v>0</v>
      </c>
      <c r="FU231" t="s">
        <v>0</v>
      </c>
      <c r="FV231">
        <v>0.28129999999999999</v>
      </c>
      <c r="FW231" t="s">
        <v>0</v>
      </c>
      <c r="FX231" t="s">
        <v>0</v>
      </c>
      <c r="FY231" t="s">
        <v>0</v>
      </c>
      <c r="FZ231" t="s">
        <v>0</v>
      </c>
      <c r="GA231" t="s">
        <v>0</v>
      </c>
      <c r="GB231" t="s">
        <v>0</v>
      </c>
      <c r="GC231" t="s">
        <v>0</v>
      </c>
      <c r="GD231">
        <v>0.54869999999999997</v>
      </c>
      <c r="GE231">
        <v>3.8848000000000003</v>
      </c>
      <c r="GF231" t="s">
        <v>0</v>
      </c>
      <c r="GG231" t="s">
        <v>0</v>
      </c>
      <c r="GH231" t="s">
        <v>0</v>
      </c>
      <c r="GI231" t="s">
        <v>0</v>
      </c>
      <c r="GJ231" t="s">
        <v>0</v>
      </c>
      <c r="GK231" t="s">
        <v>0</v>
      </c>
      <c r="GL231" t="s">
        <v>0</v>
      </c>
      <c r="GM231" t="s">
        <v>0</v>
      </c>
      <c r="GN231" t="s">
        <v>0</v>
      </c>
      <c r="GO231" t="s">
        <v>0</v>
      </c>
      <c r="GP231" t="s">
        <v>0</v>
      </c>
      <c r="GQ231" t="s">
        <v>0</v>
      </c>
      <c r="GR231" t="s">
        <v>0</v>
      </c>
      <c r="GS231" t="s">
        <v>0</v>
      </c>
      <c r="GT231" t="s">
        <v>0</v>
      </c>
      <c r="GU231" t="s">
        <v>0</v>
      </c>
      <c r="GV231" t="s">
        <v>0</v>
      </c>
      <c r="GW231" t="s">
        <v>0</v>
      </c>
      <c r="GX231" t="s">
        <v>0</v>
      </c>
      <c r="GY231" t="s">
        <v>0</v>
      </c>
      <c r="GZ231" t="s">
        <v>0</v>
      </c>
      <c r="HA231" t="s">
        <v>0</v>
      </c>
      <c r="HB231" t="s">
        <v>0</v>
      </c>
      <c r="HC231" t="s">
        <v>0</v>
      </c>
      <c r="HD231" t="s">
        <v>0</v>
      </c>
      <c r="HE231" t="s">
        <v>0</v>
      </c>
      <c r="HF231" t="s">
        <v>0</v>
      </c>
      <c r="HG231" t="s">
        <v>0</v>
      </c>
      <c r="HH231">
        <v>3.9321000000000002</v>
      </c>
      <c r="HI231" t="s">
        <v>0</v>
      </c>
      <c r="HJ231" t="s">
        <v>0</v>
      </c>
      <c r="HK231" t="s">
        <v>0</v>
      </c>
      <c r="HL231" t="s">
        <v>0</v>
      </c>
      <c r="HM231" t="s">
        <v>0</v>
      </c>
      <c r="HN231" t="s">
        <v>0</v>
      </c>
      <c r="HO231" t="s">
        <v>0</v>
      </c>
      <c r="HP231" t="s">
        <v>0</v>
      </c>
      <c r="HQ231" t="s">
        <v>0</v>
      </c>
      <c r="HR231">
        <v>0.96879999999999999</v>
      </c>
      <c r="HS231" t="s">
        <v>0</v>
      </c>
      <c r="HT231" t="s">
        <v>0</v>
      </c>
      <c r="HU231" t="s">
        <v>0</v>
      </c>
      <c r="HV231" t="s">
        <v>0</v>
      </c>
      <c r="HW231" t="s">
        <v>0</v>
      </c>
      <c r="HX231" t="s">
        <v>0</v>
      </c>
      <c r="HY231" t="s">
        <v>0</v>
      </c>
      <c r="HZ231" t="s">
        <v>0</v>
      </c>
      <c r="IA231" t="s">
        <v>0</v>
      </c>
      <c r="IB231" t="s">
        <v>0</v>
      </c>
      <c r="IC231" t="s">
        <v>0</v>
      </c>
      <c r="ID231" t="s">
        <v>0</v>
      </c>
      <c r="IE231" t="s">
        <v>0</v>
      </c>
      <c r="IF231" t="s">
        <v>0</v>
      </c>
      <c r="IG231" t="s">
        <v>0</v>
      </c>
      <c r="IH231" t="s">
        <v>0</v>
      </c>
      <c r="II231" t="s">
        <v>0</v>
      </c>
      <c r="IJ231" t="s">
        <v>0</v>
      </c>
      <c r="IK231">
        <v>1.1640999999999999</v>
      </c>
      <c r="IL231" t="s">
        <v>0</v>
      </c>
      <c r="IM231" t="s">
        <v>0</v>
      </c>
      <c r="IN231" t="s">
        <v>0</v>
      </c>
      <c r="IO231" t="s">
        <v>0</v>
      </c>
      <c r="IP231" t="s">
        <v>0</v>
      </c>
      <c r="IQ231" t="s">
        <v>0</v>
      </c>
      <c r="IR231" t="s">
        <v>0</v>
      </c>
      <c r="IS231" t="s">
        <v>0</v>
      </c>
      <c r="IT231" t="s">
        <v>0</v>
      </c>
      <c r="IU231" t="s">
        <v>0</v>
      </c>
      <c r="IV231" t="s">
        <v>0</v>
      </c>
      <c r="IW231" t="s">
        <v>0</v>
      </c>
      <c r="IX231">
        <v>2.6667000000000001</v>
      </c>
      <c r="IY231" t="s">
        <v>0</v>
      </c>
      <c r="IZ231">
        <v>0.1181</v>
      </c>
      <c r="JA231" t="s">
        <v>0</v>
      </c>
      <c r="JB231" t="s">
        <v>0</v>
      </c>
      <c r="JC231" t="s">
        <v>0</v>
      </c>
      <c r="JD231" t="s">
        <v>0</v>
      </c>
      <c r="JE231" t="s">
        <v>0</v>
      </c>
      <c r="JF231" t="s">
        <v>0</v>
      </c>
      <c r="JG231" t="s">
        <v>0</v>
      </c>
      <c r="JH231" t="s">
        <v>0</v>
      </c>
      <c r="JI231" t="s">
        <v>0</v>
      </c>
      <c r="JJ231">
        <v>1.6875</v>
      </c>
      <c r="JK231" t="s">
        <v>0</v>
      </c>
      <c r="JL231" t="s">
        <v>0</v>
      </c>
      <c r="JM231" t="s">
        <v>0</v>
      </c>
      <c r="JN231" t="s">
        <v>0</v>
      </c>
      <c r="JO231" t="s">
        <v>0</v>
      </c>
      <c r="JP231" t="s">
        <v>0</v>
      </c>
      <c r="JQ231" t="s">
        <v>0</v>
      </c>
      <c r="JR231" t="s">
        <v>0</v>
      </c>
      <c r="JS231" t="s">
        <v>0</v>
      </c>
      <c r="JT231" t="s">
        <v>0</v>
      </c>
      <c r="JU231" t="s">
        <v>0</v>
      </c>
      <c r="JV231" t="s">
        <v>0</v>
      </c>
      <c r="JW231" t="s">
        <v>0</v>
      </c>
      <c r="JX231" t="s">
        <v>0</v>
      </c>
      <c r="JY231" t="s">
        <v>0</v>
      </c>
      <c r="JZ231" t="s">
        <v>0</v>
      </c>
      <c r="KA231" t="s">
        <v>0</v>
      </c>
      <c r="KB231" t="s">
        <v>0</v>
      </c>
      <c r="KC231" t="s">
        <v>0</v>
      </c>
      <c r="KD231" t="s">
        <v>0</v>
      </c>
      <c r="KE231" t="s">
        <v>0</v>
      </c>
      <c r="KF231">
        <v>1.1667000000000001</v>
      </c>
      <c r="KG231" t="s">
        <v>0</v>
      </c>
      <c r="KH231" t="s">
        <v>0</v>
      </c>
      <c r="KI231" t="s">
        <v>0</v>
      </c>
      <c r="KJ231" t="s">
        <v>0</v>
      </c>
      <c r="KK231" t="s">
        <v>0</v>
      </c>
      <c r="KL231" t="s">
        <v>0</v>
      </c>
      <c r="KM231" t="s">
        <v>0</v>
      </c>
      <c r="KN231" t="s">
        <v>0</v>
      </c>
      <c r="KO231" t="s">
        <v>0</v>
      </c>
      <c r="KP231" t="s">
        <v>0</v>
      </c>
      <c r="KQ231" t="s">
        <v>0</v>
      </c>
      <c r="KR231" t="s">
        <v>0</v>
      </c>
      <c r="KS231" t="s">
        <v>0</v>
      </c>
      <c r="KT231" t="s">
        <v>0</v>
      </c>
      <c r="KU231" t="s">
        <v>0</v>
      </c>
      <c r="KV231" t="s">
        <v>0</v>
      </c>
      <c r="KW231" t="s">
        <v>0</v>
      </c>
      <c r="KX231" t="s">
        <v>0</v>
      </c>
      <c r="KY231" t="s">
        <v>0</v>
      </c>
      <c r="KZ231" t="s">
        <v>0</v>
      </c>
      <c r="LA231" t="s">
        <v>0</v>
      </c>
      <c r="LB231" t="s">
        <v>0</v>
      </c>
      <c r="LC231" t="s">
        <v>0</v>
      </c>
      <c r="LD231" t="s">
        <v>0</v>
      </c>
      <c r="LE231">
        <v>0.40400000000000003</v>
      </c>
      <c r="LF231" t="s">
        <v>0</v>
      </c>
      <c r="LG231" t="s">
        <v>0</v>
      </c>
      <c r="LH231" t="s">
        <v>0</v>
      </c>
      <c r="LI231" t="s">
        <v>0</v>
      </c>
      <c r="LJ231" t="s">
        <v>0</v>
      </c>
      <c r="LK231" t="s">
        <v>0</v>
      </c>
      <c r="LL231" t="s">
        <v>0</v>
      </c>
      <c r="LM231">
        <v>0.96530000000000005</v>
      </c>
      <c r="LN231" t="s">
        <v>0</v>
      </c>
      <c r="LO231" t="s">
        <v>0</v>
      </c>
      <c r="LP231" t="s">
        <v>0</v>
      </c>
      <c r="LQ231" t="s">
        <v>0</v>
      </c>
      <c r="LR231">
        <v>0.64059999999999995</v>
      </c>
      <c r="LS231" t="s">
        <v>0</v>
      </c>
      <c r="LT231" t="s">
        <v>0</v>
      </c>
      <c r="LU231" t="s">
        <v>0</v>
      </c>
      <c r="LV231" t="s">
        <v>0</v>
      </c>
      <c r="LW231" t="s">
        <v>0</v>
      </c>
      <c r="LX231" t="s">
        <v>0</v>
      </c>
      <c r="LY231" t="s">
        <v>0</v>
      </c>
      <c r="LZ231" t="s">
        <v>0</v>
      </c>
      <c r="MA231" t="s">
        <v>0</v>
      </c>
      <c r="MB231">
        <v>1.3906000000000001</v>
      </c>
      <c r="MC231" t="s">
        <v>0</v>
      </c>
      <c r="MD231" t="s">
        <v>0</v>
      </c>
      <c r="ME231" t="s">
        <v>0</v>
      </c>
      <c r="MF231" t="s">
        <v>0</v>
      </c>
      <c r="MG231" t="s">
        <v>0</v>
      </c>
      <c r="MH231" t="s">
        <v>0</v>
      </c>
      <c r="MI231" t="s">
        <v>0</v>
      </c>
      <c r="MJ231">
        <v>4.5833000000000004</v>
      </c>
      <c r="MK231" t="s">
        <v>0</v>
      </c>
      <c r="ML231" t="s">
        <v>0</v>
      </c>
      <c r="MM231" t="s">
        <v>0</v>
      </c>
      <c r="MN231" t="s">
        <v>0</v>
      </c>
      <c r="MO231" t="s">
        <v>0</v>
      </c>
      <c r="MP231" t="s">
        <v>0</v>
      </c>
      <c r="MQ231" t="s">
        <v>0</v>
      </c>
      <c r="MR231" t="s">
        <v>0</v>
      </c>
      <c r="MS231" t="s">
        <v>0</v>
      </c>
      <c r="MT231" t="s">
        <v>0</v>
      </c>
      <c r="MU231">
        <v>0.16669999999999999</v>
      </c>
      <c r="MV231" t="s">
        <v>0</v>
      </c>
      <c r="MW231" t="s">
        <v>0</v>
      </c>
      <c r="MX231" t="s">
        <v>0</v>
      </c>
      <c r="MY231">
        <v>0.67310000000000003</v>
      </c>
      <c r="MZ231">
        <v>0.54669999999999996</v>
      </c>
      <c r="NA231">
        <v>2.6837999999999997</v>
      </c>
      <c r="NB231" t="s">
        <v>0</v>
      </c>
      <c r="NC231" t="s">
        <v>0</v>
      </c>
      <c r="ND231" t="s">
        <v>0</v>
      </c>
      <c r="NE231" t="s">
        <v>0</v>
      </c>
      <c r="NF231" t="s">
        <v>0</v>
      </c>
      <c r="NG231" t="s">
        <v>0</v>
      </c>
      <c r="NH231" t="s">
        <v>0</v>
      </c>
      <c r="NI231" t="s">
        <v>0</v>
      </c>
      <c r="NJ231" t="s">
        <v>0</v>
      </c>
      <c r="NK231" t="s">
        <v>0</v>
      </c>
      <c r="NL231" t="s">
        <v>0</v>
      </c>
      <c r="NM231" t="s">
        <v>0</v>
      </c>
      <c r="NN231" t="s">
        <v>0</v>
      </c>
      <c r="NO231" t="s">
        <v>0</v>
      </c>
      <c r="NP231" t="s">
        <v>0</v>
      </c>
      <c r="NQ231" t="s">
        <v>0</v>
      </c>
      <c r="NR231" t="s">
        <v>0</v>
      </c>
      <c r="NS231" t="s">
        <v>0</v>
      </c>
      <c r="NT231" t="s">
        <v>0</v>
      </c>
      <c r="NU231" t="s">
        <v>0</v>
      </c>
      <c r="NV231" t="s">
        <v>0</v>
      </c>
      <c r="NW231" t="s">
        <v>0</v>
      </c>
      <c r="NX231" t="s">
        <v>0</v>
      </c>
      <c r="NY231" t="s">
        <v>0</v>
      </c>
      <c r="NZ231" t="s">
        <v>0</v>
      </c>
      <c r="OA231" t="s">
        <v>0</v>
      </c>
      <c r="OB231" t="s">
        <v>0</v>
      </c>
      <c r="OC231" t="s">
        <v>0</v>
      </c>
      <c r="OD231" t="s">
        <v>0</v>
      </c>
      <c r="OE231" t="s">
        <v>0</v>
      </c>
      <c r="OF231" t="s">
        <v>0</v>
      </c>
      <c r="OG231" t="s">
        <v>0</v>
      </c>
      <c r="OH231" t="s">
        <v>0</v>
      </c>
      <c r="OI231" t="s">
        <v>0</v>
      </c>
      <c r="OJ231" t="s">
        <v>0</v>
      </c>
      <c r="OK231" t="s">
        <v>0</v>
      </c>
      <c r="OL231" t="s">
        <v>0</v>
      </c>
      <c r="OM231" t="s">
        <v>0</v>
      </c>
      <c r="ON231" t="s">
        <v>0</v>
      </c>
      <c r="OO231" t="s">
        <v>0</v>
      </c>
      <c r="OP231">
        <v>0.17380000000000001</v>
      </c>
      <c r="OQ231" t="s">
        <v>0</v>
      </c>
      <c r="OR231" t="s">
        <v>0</v>
      </c>
      <c r="OS231" t="s">
        <v>0</v>
      </c>
      <c r="OT231" t="s">
        <v>0</v>
      </c>
      <c r="OU231" t="s">
        <v>0</v>
      </c>
      <c r="OV231" t="s">
        <v>0</v>
      </c>
      <c r="OW231" t="s">
        <v>0</v>
      </c>
      <c r="OX231">
        <v>2.0409999999999999</v>
      </c>
      <c r="OY231" t="s">
        <v>0</v>
      </c>
      <c r="OZ231" t="s">
        <v>0</v>
      </c>
      <c r="PA231" t="s">
        <v>0</v>
      </c>
      <c r="PB231" t="s">
        <v>0</v>
      </c>
      <c r="PC231" t="s">
        <v>0</v>
      </c>
      <c r="PD231" t="s">
        <v>0</v>
      </c>
      <c r="PE231" t="s">
        <v>0</v>
      </c>
      <c r="PF231" t="s">
        <v>0</v>
      </c>
      <c r="PG231" t="s">
        <v>0</v>
      </c>
      <c r="PH231" t="s">
        <v>0</v>
      </c>
      <c r="PI231" t="s">
        <v>0</v>
      </c>
      <c r="PJ231" t="s">
        <v>0</v>
      </c>
      <c r="PK231" t="s">
        <v>0</v>
      </c>
      <c r="PL231" t="s">
        <v>0</v>
      </c>
      <c r="PM231">
        <v>0.83330000000000004</v>
      </c>
      <c r="PN231" t="s">
        <v>0</v>
      </c>
      <c r="PO231" t="s">
        <v>0</v>
      </c>
      <c r="PP231" t="s">
        <v>0</v>
      </c>
      <c r="PQ231" t="s">
        <v>0</v>
      </c>
      <c r="PR231" t="s">
        <v>0</v>
      </c>
      <c r="PS231" t="s">
        <v>0</v>
      </c>
      <c r="PT231" t="s">
        <v>0</v>
      </c>
      <c r="PU231" t="s">
        <v>0</v>
      </c>
      <c r="PV231" t="s">
        <v>0</v>
      </c>
      <c r="PW231" t="s">
        <v>0</v>
      </c>
      <c r="PX231" t="s">
        <v>0</v>
      </c>
      <c r="PY231" t="s">
        <v>0</v>
      </c>
      <c r="PZ231" t="s">
        <v>0</v>
      </c>
      <c r="QA231" t="s">
        <v>0</v>
      </c>
      <c r="QB231" t="s">
        <v>0</v>
      </c>
      <c r="QC231">
        <v>1.125</v>
      </c>
      <c r="QD231" t="s">
        <v>0</v>
      </c>
      <c r="QE231" t="s">
        <v>0</v>
      </c>
      <c r="QF231" t="s">
        <v>0</v>
      </c>
      <c r="QG231" t="s">
        <v>0</v>
      </c>
      <c r="QH231" t="s">
        <v>0</v>
      </c>
      <c r="QI231" t="s">
        <v>0</v>
      </c>
      <c r="QJ231" t="s">
        <v>0</v>
      </c>
      <c r="QK231" t="s">
        <v>0</v>
      </c>
      <c r="QL231" t="s">
        <v>0</v>
      </c>
      <c r="QM231" t="s">
        <v>0</v>
      </c>
      <c r="QN231" t="s">
        <v>0</v>
      </c>
      <c r="QO231" t="s">
        <v>0</v>
      </c>
      <c r="QP231" t="s">
        <v>0</v>
      </c>
      <c r="QQ231" t="s">
        <v>0</v>
      </c>
      <c r="QR231" t="s">
        <v>0</v>
      </c>
      <c r="QS231" t="s">
        <v>0</v>
      </c>
      <c r="QT231" t="s">
        <v>0</v>
      </c>
      <c r="QU231" t="s">
        <v>0</v>
      </c>
      <c r="QV231" t="s">
        <v>0</v>
      </c>
      <c r="QW231" t="s">
        <v>0</v>
      </c>
      <c r="QX231" t="s">
        <v>0</v>
      </c>
      <c r="QY231" t="s">
        <v>0</v>
      </c>
      <c r="QZ231" t="s">
        <v>0</v>
      </c>
      <c r="RA231" t="s">
        <v>0</v>
      </c>
      <c r="RB231" t="s">
        <v>0</v>
      </c>
      <c r="RC231" t="s">
        <v>0</v>
      </c>
      <c r="RD231" t="s">
        <v>0</v>
      </c>
      <c r="RE231" t="s">
        <v>0</v>
      </c>
      <c r="RF231" t="s">
        <v>0</v>
      </c>
      <c r="RG231" t="s">
        <v>0</v>
      </c>
      <c r="RH231" t="s">
        <v>0</v>
      </c>
      <c r="RI231" t="s">
        <v>0</v>
      </c>
      <c r="RJ231" t="s">
        <v>0</v>
      </c>
      <c r="RK231" t="s">
        <v>0</v>
      </c>
      <c r="RL231" t="s">
        <v>0</v>
      </c>
      <c r="RM231" t="s">
        <v>0</v>
      </c>
      <c r="RN231" t="s">
        <v>0</v>
      </c>
      <c r="RO231" t="s">
        <v>0</v>
      </c>
      <c r="RP231" t="s">
        <v>0</v>
      </c>
      <c r="RQ231" t="s">
        <v>0</v>
      </c>
      <c r="RR231" t="s">
        <v>0</v>
      </c>
      <c r="RS231" t="s">
        <v>0</v>
      </c>
      <c r="RT231" t="s">
        <v>0</v>
      </c>
      <c r="RU231" t="s">
        <v>0</v>
      </c>
      <c r="RV231" t="s">
        <v>0</v>
      </c>
      <c r="RW231" t="s">
        <v>0</v>
      </c>
      <c r="RX231" t="s">
        <v>0</v>
      </c>
      <c r="RY231" t="s">
        <v>0</v>
      </c>
      <c r="RZ231" t="s">
        <v>0</v>
      </c>
      <c r="SA231" t="s">
        <v>0</v>
      </c>
      <c r="SB231" t="s">
        <v>0</v>
      </c>
      <c r="SC231">
        <v>1.125</v>
      </c>
      <c r="SD231" t="s">
        <v>0</v>
      </c>
      <c r="SE231">
        <v>0.91669999999999996</v>
      </c>
      <c r="SF231" t="s">
        <v>0</v>
      </c>
      <c r="SG231" t="s">
        <v>0</v>
      </c>
      <c r="SH231" t="s">
        <v>0</v>
      </c>
      <c r="SI231" t="s">
        <v>0</v>
      </c>
      <c r="SJ231" t="s">
        <v>0</v>
      </c>
      <c r="SK231">
        <v>3.6562999999999999</v>
      </c>
      <c r="SL231" t="s">
        <v>0</v>
      </c>
    </row>
    <row r="232" spans="1:506" x14ac:dyDescent="0.3">
      <c r="A232" s="1">
        <v>33197</v>
      </c>
      <c r="B232" t="s">
        <v>0</v>
      </c>
      <c r="C232" t="s">
        <v>0</v>
      </c>
      <c r="D232" t="s">
        <v>0</v>
      </c>
      <c r="E232">
        <v>1.268</v>
      </c>
      <c r="F232" t="s">
        <v>0</v>
      </c>
      <c r="G232" t="s">
        <v>0</v>
      </c>
      <c r="H232">
        <v>3</v>
      </c>
      <c r="I232" t="s">
        <v>0</v>
      </c>
      <c r="J232" t="s">
        <v>0</v>
      </c>
      <c r="K232">
        <v>1.653</v>
      </c>
      <c r="L232" t="s">
        <v>0</v>
      </c>
      <c r="M232" t="s">
        <v>0</v>
      </c>
      <c r="N232" t="s">
        <v>0</v>
      </c>
      <c r="O232" t="s">
        <v>0</v>
      </c>
      <c r="P232">
        <v>5.4062999999999999</v>
      </c>
      <c r="Q232" t="s">
        <v>0</v>
      </c>
      <c r="R232" t="s">
        <v>0</v>
      </c>
      <c r="S232" t="s">
        <v>0</v>
      </c>
      <c r="T232" t="s">
        <v>0</v>
      </c>
      <c r="U232" t="s">
        <v>0</v>
      </c>
      <c r="V232" t="s">
        <v>0</v>
      </c>
      <c r="W232" t="s">
        <v>0</v>
      </c>
      <c r="X232" t="s">
        <v>0</v>
      </c>
      <c r="Y232" t="s">
        <v>0</v>
      </c>
      <c r="Z232" t="s">
        <v>0</v>
      </c>
      <c r="AA232" t="s">
        <v>0</v>
      </c>
      <c r="AB232" t="s">
        <v>0</v>
      </c>
      <c r="AC232" t="s">
        <v>0</v>
      </c>
      <c r="AD232" t="s">
        <v>0</v>
      </c>
      <c r="AE232" t="s">
        <v>0</v>
      </c>
      <c r="AF232" t="s">
        <v>0</v>
      </c>
      <c r="AG232">
        <v>0.27729999999999999</v>
      </c>
      <c r="AH232" t="s">
        <v>0</v>
      </c>
      <c r="AI232" t="s">
        <v>0</v>
      </c>
      <c r="AJ232" t="s">
        <v>0</v>
      </c>
      <c r="AK232">
        <v>2.2450000000000001</v>
      </c>
      <c r="AL232" t="s">
        <v>0</v>
      </c>
      <c r="AM232" t="s">
        <v>0</v>
      </c>
      <c r="AN232" t="s">
        <v>0</v>
      </c>
      <c r="AO232" t="s">
        <v>0</v>
      </c>
      <c r="AP232" t="s">
        <v>0</v>
      </c>
      <c r="AQ232" t="s">
        <v>0</v>
      </c>
      <c r="AR232" t="s">
        <v>0</v>
      </c>
      <c r="AS232" t="s">
        <v>0</v>
      </c>
      <c r="AT232" t="s">
        <v>0</v>
      </c>
      <c r="AU232" t="s">
        <v>0</v>
      </c>
      <c r="AV232" t="s">
        <v>0</v>
      </c>
      <c r="AW232" t="s">
        <v>0</v>
      </c>
      <c r="AX232" t="s">
        <v>0</v>
      </c>
      <c r="AY232" t="s">
        <v>0</v>
      </c>
      <c r="AZ232" t="s">
        <v>0</v>
      </c>
      <c r="BA232" t="s">
        <v>0</v>
      </c>
      <c r="BB232" t="s">
        <v>0</v>
      </c>
      <c r="BC232" t="s">
        <v>0</v>
      </c>
      <c r="BD232" t="s">
        <v>0</v>
      </c>
      <c r="BE232" t="s">
        <v>0</v>
      </c>
      <c r="BF232" t="s">
        <v>0</v>
      </c>
      <c r="BG232" t="s">
        <v>0</v>
      </c>
      <c r="BH232" t="s">
        <v>0</v>
      </c>
      <c r="BI232" t="s">
        <v>0</v>
      </c>
      <c r="BJ232" t="s">
        <v>0</v>
      </c>
      <c r="BK232" t="s">
        <v>0</v>
      </c>
      <c r="BL232" t="s">
        <v>0</v>
      </c>
      <c r="BM232" t="s">
        <v>0</v>
      </c>
      <c r="BN232" t="s">
        <v>0</v>
      </c>
      <c r="BO232" t="s">
        <v>0</v>
      </c>
      <c r="BP232" t="s">
        <v>0</v>
      </c>
      <c r="BQ232" t="s">
        <v>0</v>
      </c>
      <c r="BR232" t="s">
        <v>0</v>
      </c>
      <c r="BS232" t="s">
        <v>0</v>
      </c>
      <c r="BT232" t="s">
        <v>0</v>
      </c>
      <c r="BU232" t="s">
        <v>0</v>
      </c>
      <c r="BV232" t="s">
        <v>0</v>
      </c>
      <c r="BW232" t="s">
        <v>0</v>
      </c>
      <c r="BX232" t="s">
        <v>0</v>
      </c>
      <c r="BY232" t="s">
        <v>0</v>
      </c>
      <c r="BZ232" t="s">
        <v>0</v>
      </c>
      <c r="CA232" t="s">
        <v>0</v>
      </c>
      <c r="CB232" t="s">
        <v>0</v>
      </c>
      <c r="CC232" t="s">
        <v>0</v>
      </c>
      <c r="CD232" t="s">
        <v>0</v>
      </c>
      <c r="CE232" t="s">
        <v>0</v>
      </c>
      <c r="CF232" t="s">
        <v>0</v>
      </c>
      <c r="CG232" t="s">
        <v>0</v>
      </c>
      <c r="CH232" t="s">
        <v>0</v>
      </c>
      <c r="CI232" t="s">
        <v>0</v>
      </c>
      <c r="CJ232" t="s">
        <v>0</v>
      </c>
      <c r="CK232" t="s">
        <v>0</v>
      </c>
      <c r="CL232" t="s">
        <v>0</v>
      </c>
      <c r="CM232">
        <v>0.13669999999999999</v>
      </c>
      <c r="CN232" t="s">
        <v>0</v>
      </c>
      <c r="CO232" t="s">
        <v>0</v>
      </c>
      <c r="CP232" t="s">
        <v>0</v>
      </c>
      <c r="CQ232" t="s">
        <v>0</v>
      </c>
      <c r="CR232" t="s">
        <v>0</v>
      </c>
      <c r="CS232" t="s">
        <v>0</v>
      </c>
      <c r="CT232">
        <v>7.3357999999999999</v>
      </c>
      <c r="CU232" t="s">
        <v>0</v>
      </c>
      <c r="CV232" t="s">
        <v>0</v>
      </c>
      <c r="CW232" t="s">
        <v>0</v>
      </c>
      <c r="CX232">
        <v>1.1111</v>
      </c>
      <c r="CY232" t="s">
        <v>0</v>
      </c>
      <c r="CZ232" t="s">
        <v>0</v>
      </c>
      <c r="DA232" t="s">
        <v>0</v>
      </c>
      <c r="DB232" t="s">
        <v>0</v>
      </c>
      <c r="DC232" t="s">
        <v>0</v>
      </c>
      <c r="DD232" t="s">
        <v>0</v>
      </c>
      <c r="DE232" t="s">
        <v>0</v>
      </c>
      <c r="DF232" t="s">
        <v>0</v>
      </c>
      <c r="DG232" t="s">
        <v>0</v>
      </c>
      <c r="DH232" t="s">
        <v>0</v>
      </c>
      <c r="DI232" t="s">
        <v>0</v>
      </c>
      <c r="DJ232" t="s">
        <v>0</v>
      </c>
      <c r="DK232" t="s">
        <v>0</v>
      </c>
      <c r="DL232" t="s">
        <v>0</v>
      </c>
      <c r="DM232" t="s">
        <v>0</v>
      </c>
      <c r="DN232" t="s">
        <v>0</v>
      </c>
      <c r="DO232">
        <v>0.12759999999999999</v>
      </c>
      <c r="DP232" t="s">
        <v>0</v>
      </c>
      <c r="DQ232">
        <v>4.9030000000000005</v>
      </c>
      <c r="DR232" t="s">
        <v>0</v>
      </c>
      <c r="DS232" t="s">
        <v>0</v>
      </c>
      <c r="DT232" t="s">
        <v>0</v>
      </c>
      <c r="DU232" t="s">
        <v>0</v>
      </c>
      <c r="DV232" t="s">
        <v>0</v>
      </c>
      <c r="DW232" t="s">
        <v>0</v>
      </c>
      <c r="DX232" t="s">
        <v>0</v>
      </c>
      <c r="DY232" t="s">
        <v>0</v>
      </c>
      <c r="DZ232" t="s">
        <v>0</v>
      </c>
      <c r="EA232" t="s">
        <v>0</v>
      </c>
      <c r="EB232" t="s">
        <v>0</v>
      </c>
      <c r="EC232" t="s">
        <v>0</v>
      </c>
      <c r="ED232" t="s">
        <v>0</v>
      </c>
      <c r="EE232" t="s">
        <v>0</v>
      </c>
      <c r="EF232" t="s">
        <v>0</v>
      </c>
      <c r="EG232" t="s">
        <v>0</v>
      </c>
      <c r="EH232" t="s">
        <v>0</v>
      </c>
      <c r="EI232" t="s">
        <v>0</v>
      </c>
      <c r="EJ232" t="s">
        <v>0</v>
      </c>
      <c r="EK232" t="s">
        <v>0</v>
      </c>
      <c r="EL232" t="s">
        <v>0</v>
      </c>
      <c r="EM232" t="s">
        <v>0</v>
      </c>
      <c r="EN232" t="s">
        <v>0</v>
      </c>
      <c r="EO232" t="s">
        <v>0</v>
      </c>
      <c r="EP232" t="s">
        <v>0</v>
      </c>
      <c r="EQ232" t="s">
        <v>0</v>
      </c>
      <c r="ER232" t="s">
        <v>0</v>
      </c>
      <c r="ES232" t="s">
        <v>0</v>
      </c>
      <c r="ET232" t="s">
        <v>0</v>
      </c>
      <c r="EU232" t="s">
        <v>0</v>
      </c>
      <c r="EV232" t="s">
        <v>0</v>
      </c>
      <c r="EW232">
        <v>0.5625</v>
      </c>
      <c r="EX232" t="s">
        <v>0</v>
      </c>
      <c r="EY232" t="s">
        <v>0</v>
      </c>
      <c r="EZ232" t="s">
        <v>0</v>
      </c>
      <c r="FA232" t="s">
        <v>0</v>
      </c>
      <c r="FB232" t="s">
        <v>0</v>
      </c>
      <c r="FC232" t="s">
        <v>0</v>
      </c>
      <c r="FD232" t="s">
        <v>0</v>
      </c>
      <c r="FE232" t="s">
        <v>0</v>
      </c>
      <c r="FF232" t="s">
        <v>0</v>
      </c>
      <c r="FG232" t="s">
        <v>0</v>
      </c>
      <c r="FH232" t="s">
        <v>0</v>
      </c>
      <c r="FI232" t="s">
        <v>0</v>
      </c>
      <c r="FJ232" t="s">
        <v>0</v>
      </c>
      <c r="FK232" t="s">
        <v>0</v>
      </c>
      <c r="FL232" t="s">
        <v>0</v>
      </c>
      <c r="FM232" t="s">
        <v>0</v>
      </c>
      <c r="FN232" t="s">
        <v>0</v>
      </c>
      <c r="FO232" t="s">
        <v>0</v>
      </c>
      <c r="FP232" t="s">
        <v>0</v>
      </c>
      <c r="FQ232">
        <v>0.47660000000000002</v>
      </c>
      <c r="FR232" t="s">
        <v>0</v>
      </c>
      <c r="FS232" t="s">
        <v>0</v>
      </c>
      <c r="FT232" t="s">
        <v>0</v>
      </c>
      <c r="FU232" t="s">
        <v>0</v>
      </c>
      <c r="FV232">
        <v>0.27729999999999999</v>
      </c>
      <c r="FW232" t="s">
        <v>0</v>
      </c>
      <c r="FX232" t="s">
        <v>0</v>
      </c>
      <c r="FY232" t="s">
        <v>0</v>
      </c>
      <c r="FZ232" t="s">
        <v>0</v>
      </c>
      <c r="GA232" t="s">
        <v>0</v>
      </c>
      <c r="GB232" t="s">
        <v>0</v>
      </c>
      <c r="GC232" t="s">
        <v>0</v>
      </c>
      <c r="GD232">
        <v>0.55420000000000003</v>
      </c>
      <c r="GE232">
        <v>3.786</v>
      </c>
      <c r="GF232" t="s">
        <v>0</v>
      </c>
      <c r="GG232" t="s">
        <v>0</v>
      </c>
      <c r="GH232" t="s">
        <v>0</v>
      </c>
      <c r="GI232" t="s">
        <v>0</v>
      </c>
      <c r="GJ232" t="s">
        <v>0</v>
      </c>
      <c r="GK232" t="s">
        <v>0</v>
      </c>
      <c r="GL232" t="s">
        <v>0</v>
      </c>
      <c r="GM232" t="s">
        <v>0</v>
      </c>
      <c r="GN232" t="s">
        <v>0</v>
      </c>
      <c r="GO232" t="s">
        <v>0</v>
      </c>
      <c r="GP232" t="s">
        <v>0</v>
      </c>
      <c r="GQ232" t="s">
        <v>0</v>
      </c>
      <c r="GR232" t="s">
        <v>0</v>
      </c>
      <c r="GS232" t="s">
        <v>0</v>
      </c>
      <c r="GT232" t="s">
        <v>0</v>
      </c>
      <c r="GU232" t="s">
        <v>0</v>
      </c>
      <c r="GV232" t="s">
        <v>0</v>
      </c>
      <c r="GW232" t="s">
        <v>0</v>
      </c>
      <c r="GX232" t="s">
        <v>0</v>
      </c>
      <c r="GY232" t="s">
        <v>0</v>
      </c>
      <c r="GZ232" t="s">
        <v>0</v>
      </c>
      <c r="HA232" t="s">
        <v>0</v>
      </c>
      <c r="HB232" t="s">
        <v>0</v>
      </c>
      <c r="HC232" t="s">
        <v>0</v>
      </c>
      <c r="HD232" t="s">
        <v>0</v>
      </c>
      <c r="HE232" t="s">
        <v>0</v>
      </c>
      <c r="HF232" t="s">
        <v>0</v>
      </c>
      <c r="HG232" t="s">
        <v>0</v>
      </c>
      <c r="HH232">
        <v>3.8912</v>
      </c>
      <c r="HI232" t="s">
        <v>0</v>
      </c>
      <c r="HJ232" t="s">
        <v>0</v>
      </c>
      <c r="HK232" t="s">
        <v>0</v>
      </c>
      <c r="HL232" t="s">
        <v>0</v>
      </c>
      <c r="HM232" t="s">
        <v>0</v>
      </c>
      <c r="HN232" t="s">
        <v>0</v>
      </c>
      <c r="HO232" t="s">
        <v>0</v>
      </c>
      <c r="HP232" t="s">
        <v>0</v>
      </c>
      <c r="HQ232" t="s">
        <v>0</v>
      </c>
      <c r="HR232">
        <v>0.95309999999999995</v>
      </c>
      <c r="HS232" t="s">
        <v>0</v>
      </c>
      <c r="HT232" t="s">
        <v>0</v>
      </c>
      <c r="HU232" t="s">
        <v>0</v>
      </c>
      <c r="HV232" t="s">
        <v>0</v>
      </c>
      <c r="HW232" t="s">
        <v>0</v>
      </c>
      <c r="HX232" t="s">
        <v>0</v>
      </c>
      <c r="HY232" t="s">
        <v>0</v>
      </c>
      <c r="HZ232" t="s">
        <v>0</v>
      </c>
      <c r="IA232" t="s">
        <v>0</v>
      </c>
      <c r="IB232" t="s">
        <v>0</v>
      </c>
      <c r="IC232" t="s">
        <v>0</v>
      </c>
      <c r="ID232" t="s">
        <v>0</v>
      </c>
      <c r="IE232" t="s">
        <v>0</v>
      </c>
      <c r="IF232" t="s">
        <v>0</v>
      </c>
      <c r="IG232" t="s">
        <v>0</v>
      </c>
      <c r="IH232" t="s">
        <v>0</v>
      </c>
      <c r="II232" t="s">
        <v>0</v>
      </c>
      <c r="IJ232" t="s">
        <v>0</v>
      </c>
      <c r="IK232">
        <v>1.1484000000000001</v>
      </c>
      <c r="IL232" t="s">
        <v>0</v>
      </c>
      <c r="IM232" t="s">
        <v>0</v>
      </c>
      <c r="IN232" t="s">
        <v>0</v>
      </c>
      <c r="IO232" t="s">
        <v>0</v>
      </c>
      <c r="IP232" t="s">
        <v>0</v>
      </c>
      <c r="IQ232" t="s">
        <v>0</v>
      </c>
      <c r="IR232" t="s">
        <v>0</v>
      </c>
      <c r="IS232" t="s">
        <v>0</v>
      </c>
      <c r="IT232" t="s">
        <v>0</v>
      </c>
      <c r="IU232" t="s">
        <v>0</v>
      </c>
      <c r="IV232" t="s">
        <v>0</v>
      </c>
      <c r="IW232" t="s">
        <v>0</v>
      </c>
      <c r="IX232">
        <v>2.75</v>
      </c>
      <c r="IY232" t="s">
        <v>0</v>
      </c>
      <c r="IZ232">
        <v>0.1181</v>
      </c>
      <c r="JA232" t="s">
        <v>0</v>
      </c>
      <c r="JB232" t="s">
        <v>0</v>
      </c>
      <c r="JC232" t="s">
        <v>0</v>
      </c>
      <c r="JD232" t="s">
        <v>0</v>
      </c>
      <c r="JE232" t="s">
        <v>0</v>
      </c>
      <c r="JF232" t="s">
        <v>0</v>
      </c>
      <c r="JG232" t="s">
        <v>0</v>
      </c>
      <c r="JH232" t="s">
        <v>0</v>
      </c>
      <c r="JI232" t="s">
        <v>0</v>
      </c>
      <c r="JJ232">
        <v>1.6875</v>
      </c>
      <c r="JK232" t="s">
        <v>0</v>
      </c>
      <c r="JL232" t="s">
        <v>0</v>
      </c>
      <c r="JM232" t="s">
        <v>0</v>
      </c>
      <c r="JN232" t="s">
        <v>0</v>
      </c>
      <c r="JO232" t="s">
        <v>0</v>
      </c>
      <c r="JP232" t="s">
        <v>0</v>
      </c>
      <c r="JQ232" t="s">
        <v>0</v>
      </c>
      <c r="JR232" t="s">
        <v>0</v>
      </c>
      <c r="JS232" t="s">
        <v>0</v>
      </c>
      <c r="JT232" t="s">
        <v>0</v>
      </c>
      <c r="JU232" t="s">
        <v>0</v>
      </c>
      <c r="JV232" t="s">
        <v>0</v>
      </c>
      <c r="JW232" t="s">
        <v>0</v>
      </c>
      <c r="JX232" t="s">
        <v>0</v>
      </c>
      <c r="JY232" t="s">
        <v>0</v>
      </c>
      <c r="JZ232" t="s">
        <v>0</v>
      </c>
      <c r="KA232" t="s">
        <v>0</v>
      </c>
      <c r="KB232" t="s">
        <v>0</v>
      </c>
      <c r="KC232" t="s">
        <v>0</v>
      </c>
      <c r="KD232" t="s">
        <v>0</v>
      </c>
      <c r="KE232" t="s">
        <v>0</v>
      </c>
      <c r="KF232">
        <v>1.1389</v>
      </c>
      <c r="KG232" t="s">
        <v>0</v>
      </c>
      <c r="KH232" t="s">
        <v>0</v>
      </c>
      <c r="KI232" t="s">
        <v>0</v>
      </c>
      <c r="KJ232" t="s">
        <v>0</v>
      </c>
      <c r="KK232" t="s">
        <v>0</v>
      </c>
      <c r="KL232" t="s">
        <v>0</v>
      </c>
      <c r="KM232" t="s">
        <v>0</v>
      </c>
      <c r="KN232" t="s">
        <v>0</v>
      </c>
      <c r="KO232" t="s">
        <v>0</v>
      </c>
      <c r="KP232" t="s">
        <v>0</v>
      </c>
      <c r="KQ232" t="s">
        <v>0</v>
      </c>
      <c r="KR232" t="s">
        <v>0</v>
      </c>
      <c r="KS232" t="s">
        <v>0</v>
      </c>
      <c r="KT232" t="s">
        <v>0</v>
      </c>
      <c r="KU232" t="s">
        <v>0</v>
      </c>
      <c r="KV232" t="s">
        <v>0</v>
      </c>
      <c r="KW232" t="s">
        <v>0</v>
      </c>
      <c r="KX232" t="s">
        <v>0</v>
      </c>
      <c r="KY232" t="s">
        <v>0</v>
      </c>
      <c r="KZ232" t="s">
        <v>0</v>
      </c>
      <c r="LA232" t="s">
        <v>0</v>
      </c>
      <c r="LB232" t="s">
        <v>0</v>
      </c>
      <c r="LC232" t="s">
        <v>0</v>
      </c>
      <c r="LD232" t="s">
        <v>0</v>
      </c>
      <c r="LE232">
        <v>0.40400000000000003</v>
      </c>
      <c r="LF232" t="s">
        <v>0</v>
      </c>
      <c r="LG232" t="s">
        <v>0</v>
      </c>
      <c r="LH232" t="s">
        <v>0</v>
      </c>
      <c r="LI232" t="s">
        <v>0</v>
      </c>
      <c r="LJ232" t="s">
        <v>0</v>
      </c>
      <c r="LK232" t="s">
        <v>0</v>
      </c>
      <c r="LL232" t="s">
        <v>0</v>
      </c>
      <c r="LM232">
        <v>0.94789999999999996</v>
      </c>
      <c r="LN232" t="s">
        <v>0</v>
      </c>
      <c r="LO232" t="s">
        <v>0</v>
      </c>
      <c r="LP232" t="s">
        <v>0</v>
      </c>
      <c r="LQ232" t="s">
        <v>0</v>
      </c>
      <c r="LR232">
        <v>0.64059999999999995</v>
      </c>
      <c r="LS232" t="s">
        <v>0</v>
      </c>
      <c r="LT232" t="s">
        <v>0</v>
      </c>
      <c r="LU232" t="s">
        <v>0</v>
      </c>
      <c r="LV232" t="s">
        <v>0</v>
      </c>
      <c r="LW232" t="s">
        <v>0</v>
      </c>
      <c r="LX232" t="s">
        <v>0</v>
      </c>
      <c r="LY232" t="s">
        <v>0</v>
      </c>
      <c r="LZ232" t="s">
        <v>0</v>
      </c>
      <c r="MA232" t="s">
        <v>0</v>
      </c>
      <c r="MB232">
        <v>1.3906000000000001</v>
      </c>
      <c r="MC232" t="s">
        <v>0</v>
      </c>
      <c r="MD232" t="s">
        <v>0</v>
      </c>
      <c r="ME232" t="s">
        <v>0</v>
      </c>
      <c r="MF232" t="s">
        <v>0</v>
      </c>
      <c r="MG232" t="s">
        <v>0</v>
      </c>
      <c r="MH232" t="s">
        <v>0</v>
      </c>
      <c r="MI232" t="s">
        <v>0</v>
      </c>
      <c r="MJ232">
        <v>4.6666999999999996</v>
      </c>
      <c r="MK232" t="s">
        <v>0</v>
      </c>
      <c r="ML232" t="s">
        <v>0</v>
      </c>
      <c r="MM232" t="s">
        <v>0</v>
      </c>
      <c r="MN232" t="s">
        <v>0</v>
      </c>
      <c r="MO232" t="s">
        <v>0</v>
      </c>
      <c r="MP232" t="s">
        <v>0</v>
      </c>
      <c r="MQ232" t="s">
        <v>0</v>
      </c>
      <c r="MR232" t="s">
        <v>0</v>
      </c>
      <c r="MS232" t="s">
        <v>0</v>
      </c>
      <c r="MT232" t="s">
        <v>0</v>
      </c>
      <c r="MU232">
        <v>0.15740000000000001</v>
      </c>
      <c r="MV232" t="s">
        <v>0</v>
      </c>
      <c r="MW232" t="s">
        <v>0</v>
      </c>
      <c r="MX232" t="s">
        <v>0</v>
      </c>
      <c r="MY232">
        <v>0.65359999999999996</v>
      </c>
      <c r="MZ232">
        <v>0.52910000000000001</v>
      </c>
      <c r="NA232">
        <v>2.5442999999999998</v>
      </c>
      <c r="NB232" t="s">
        <v>0</v>
      </c>
      <c r="NC232" t="s">
        <v>0</v>
      </c>
      <c r="ND232" t="s">
        <v>0</v>
      </c>
      <c r="NE232" t="s">
        <v>0</v>
      </c>
      <c r="NF232" t="s">
        <v>0</v>
      </c>
      <c r="NG232" t="s">
        <v>0</v>
      </c>
      <c r="NH232" t="s">
        <v>0</v>
      </c>
      <c r="NI232" t="s">
        <v>0</v>
      </c>
      <c r="NJ232" t="s">
        <v>0</v>
      </c>
      <c r="NK232" t="s">
        <v>0</v>
      </c>
      <c r="NL232" t="s">
        <v>0</v>
      </c>
      <c r="NM232" t="s">
        <v>0</v>
      </c>
      <c r="NN232" t="s">
        <v>0</v>
      </c>
      <c r="NO232" t="s">
        <v>0</v>
      </c>
      <c r="NP232" t="s">
        <v>0</v>
      </c>
      <c r="NQ232" t="s">
        <v>0</v>
      </c>
      <c r="NR232" t="s">
        <v>0</v>
      </c>
      <c r="NS232" t="s">
        <v>0</v>
      </c>
      <c r="NT232" t="s">
        <v>0</v>
      </c>
      <c r="NU232" t="s">
        <v>0</v>
      </c>
      <c r="NV232" t="s">
        <v>0</v>
      </c>
      <c r="NW232" t="s">
        <v>0</v>
      </c>
      <c r="NX232" t="s">
        <v>0</v>
      </c>
      <c r="NY232" t="s">
        <v>0</v>
      </c>
      <c r="NZ232" t="s">
        <v>0</v>
      </c>
      <c r="OA232" t="s">
        <v>0</v>
      </c>
      <c r="OB232" t="s">
        <v>0</v>
      </c>
      <c r="OC232" t="s">
        <v>0</v>
      </c>
      <c r="OD232" t="s">
        <v>0</v>
      </c>
      <c r="OE232" t="s">
        <v>0</v>
      </c>
      <c r="OF232" t="s">
        <v>0</v>
      </c>
      <c r="OG232" t="s">
        <v>0</v>
      </c>
      <c r="OH232" t="s">
        <v>0</v>
      </c>
      <c r="OI232" t="s">
        <v>0</v>
      </c>
      <c r="OJ232" t="s">
        <v>0</v>
      </c>
      <c r="OK232" t="s">
        <v>0</v>
      </c>
      <c r="OL232" t="s">
        <v>0</v>
      </c>
      <c r="OM232" t="s">
        <v>0</v>
      </c>
      <c r="ON232" t="s">
        <v>0</v>
      </c>
      <c r="OO232" t="s">
        <v>0</v>
      </c>
      <c r="OP232">
        <v>0.16800000000000001</v>
      </c>
      <c r="OQ232" t="s">
        <v>0</v>
      </c>
      <c r="OR232" t="s">
        <v>0</v>
      </c>
      <c r="OS232" t="s">
        <v>0</v>
      </c>
      <c r="OT232" t="s">
        <v>0</v>
      </c>
      <c r="OU232" t="s">
        <v>0</v>
      </c>
      <c r="OV232" t="s">
        <v>0</v>
      </c>
      <c r="OW232" t="s">
        <v>0</v>
      </c>
      <c r="OX232">
        <v>2.0409999999999999</v>
      </c>
      <c r="OY232" t="s">
        <v>0</v>
      </c>
      <c r="OZ232" t="s">
        <v>0</v>
      </c>
      <c r="PA232" t="s">
        <v>0</v>
      </c>
      <c r="PB232" t="s">
        <v>0</v>
      </c>
      <c r="PC232" t="s">
        <v>0</v>
      </c>
      <c r="PD232" t="s">
        <v>0</v>
      </c>
      <c r="PE232" t="s">
        <v>0</v>
      </c>
      <c r="PF232" t="s">
        <v>0</v>
      </c>
      <c r="PG232" t="s">
        <v>0</v>
      </c>
      <c r="PH232" t="s">
        <v>0</v>
      </c>
      <c r="PI232" t="s">
        <v>0</v>
      </c>
      <c r="PJ232" t="s">
        <v>0</v>
      </c>
      <c r="PK232" t="s">
        <v>0</v>
      </c>
      <c r="PL232" t="s">
        <v>0</v>
      </c>
      <c r="PM232">
        <v>0.79169999999999996</v>
      </c>
      <c r="PN232" t="s">
        <v>0</v>
      </c>
      <c r="PO232" t="s">
        <v>0</v>
      </c>
      <c r="PP232" t="s">
        <v>0</v>
      </c>
      <c r="PQ232" t="s">
        <v>0</v>
      </c>
      <c r="PR232" t="s">
        <v>0</v>
      </c>
      <c r="PS232" t="s">
        <v>0</v>
      </c>
      <c r="PT232" t="s">
        <v>0</v>
      </c>
      <c r="PU232" t="s">
        <v>0</v>
      </c>
      <c r="PV232" t="s">
        <v>0</v>
      </c>
      <c r="PW232" t="s">
        <v>0</v>
      </c>
      <c r="PX232" t="s">
        <v>0</v>
      </c>
      <c r="PY232" t="s">
        <v>0</v>
      </c>
      <c r="PZ232" t="s">
        <v>0</v>
      </c>
      <c r="QA232" t="s">
        <v>0</v>
      </c>
      <c r="QB232" t="s">
        <v>0</v>
      </c>
      <c r="QC232">
        <v>1.1718999999999999</v>
      </c>
      <c r="QD232" t="s">
        <v>0</v>
      </c>
      <c r="QE232" t="s">
        <v>0</v>
      </c>
      <c r="QF232" t="s">
        <v>0</v>
      </c>
      <c r="QG232" t="s">
        <v>0</v>
      </c>
      <c r="QH232" t="s">
        <v>0</v>
      </c>
      <c r="QI232" t="s">
        <v>0</v>
      </c>
      <c r="QJ232" t="s">
        <v>0</v>
      </c>
      <c r="QK232" t="s">
        <v>0</v>
      </c>
      <c r="QL232" t="s">
        <v>0</v>
      </c>
      <c r="QM232" t="s">
        <v>0</v>
      </c>
      <c r="QN232" t="s">
        <v>0</v>
      </c>
      <c r="QO232" t="s">
        <v>0</v>
      </c>
      <c r="QP232" t="s">
        <v>0</v>
      </c>
      <c r="QQ232" t="s">
        <v>0</v>
      </c>
      <c r="QR232" t="s">
        <v>0</v>
      </c>
      <c r="QS232" t="s">
        <v>0</v>
      </c>
      <c r="QT232" t="s">
        <v>0</v>
      </c>
      <c r="QU232" t="s">
        <v>0</v>
      </c>
      <c r="QV232" t="s">
        <v>0</v>
      </c>
      <c r="QW232" t="s">
        <v>0</v>
      </c>
      <c r="QX232" t="s">
        <v>0</v>
      </c>
      <c r="QY232" t="s">
        <v>0</v>
      </c>
      <c r="QZ232" t="s">
        <v>0</v>
      </c>
      <c r="RA232" t="s">
        <v>0</v>
      </c>
      <c r="RB232" t="s">
        <v>0</v>
      </c>
      <c r="RC232" t="s">
        <v>0</v>
      </c>
      <c r="RD232" t="s">
        <v>0</v>
      </c>
      <c r="RE232" t="s">
        <v>0</v>
      </c>
      <c r="RF232" t="s">
        <v>0</v>
      </c>
      <c r="RG232" t="s">
        <v>0</v>
      </c>
      <c r="RH232" t="s">
        <v>0</v>
      </c>
      <c r="RI232" t="s">
        <v>0</v>
      </c>
      <c r="RJ232" t="s">
        <v>0</v>
      </c>
      <c r="RK232" t="s">
        <v>0</v>
      </c>
      <c r="RL232" t="s">
        <v>0</v>
      </c>
      <c r="RM232" t="s">
        <v>0</v>
      </c>
      <c r="RN232" t="s">
        <v>0</v>
      </c>
      <c r="RO232" t="s">
        <v>0</v>
      </c>
      <c r="RP232" t="s">
        <v>0</v>
      </c>
      <c r="RQ232" t="s">
        <v>0</v>
      </c>
      <c r="RR232" t="s">
        <v>0</v>
      </c>
      <c r="RS232" t="s">
        <v>0</v>
      </c>
      <c r="RT232" t="s">
        <v>0</v>
      </c>
      <c r="RU232" t="s">
        <v>0</v>
      </c>
      <c r="RV232" t="s">
        <v>0</v>
      </c>
      <c r="RW232" t="s">
        <v>0</v>
      </c>
      <c r="RX232" t="s">
        <v>0</v>
      </c>
      <c r="RY232" t="s">
        <v>0</v>
      </c>
      <c r="RZ232" t="s">
        <v>0</v>
      </c>
      <c r="SA232" t="s">
        <v>0</v>
      </c>
      <c r="SB232" t="s">
        <v>0</v>
      </c>
      <c r="SC232">
        <v>1.1146</v>
      </c>
      <c r="SD232" t="s">
        <v>0</v>
      </c>
      <c r="SE232">
        <v>0.875</v>
      </c>
      <c r="SF232" t="s">
        <v>0</v>
      </c>
      <c r="SG232" t="s">
        <v>0</v>
      </c>
      <c r="SH232" t="s">
        <v>0</v>
      </c>
      <c r="SI232" t="s">
        <v>0</v>
      </c>
      <c r="SJ232" t="s">
        <v>0</v>
      </c>
      <c r="SK232">
        <v>3.5937999999999999</v>
      </c>
      <c r="SL232" t="s">
        <v>0</v>
      </c>
    </row>
    <row r="233" spans="1:506" x14ac:dyDescent="0.3">
      <c r="A233" s="1">
        <v>33198</v>
      </c>
      <c r="B233" t="s">
        <v>0</v>
      </c>
      <c r="C233" t="s">
        <v>0</v>
      </c>
      <c r="D233" t="s">
        <v>0</v>
      </c>
      <c r="E233">
        <v>1.29</v>
      </c>
      <c r="F233" t="s">
        <v>0</v>
      </c>
      <c r="G233" t="s">
        <v>0</v>
      </c>
      <c r="H233">
        <v>2.875</v>
      </c>
      <c r="I233" t="s">
        <v>0</v>
      </c>
      <c r="J233" t="s">
        <v>0</v>
      </c>
      <c r="K233">
        <v>1.63</v>
      </c>
      <c r="L233" t="s">
        <v>0</v>
      </c>
      <c r="M233" t="s">
        <v>0</v>
      </c>
      <c r="N233" t="s">
        <v>0</v>
      </c>
      <c r="O233" t="s">
        <v>0</v>
      </c>
      <c r="P233">
        <v>5.5312999999999999</v>
      </c>
      <c r="Q233" t="s">
        <v>0</v>
      </c>
      <c r="R233" t="s">
        <v>0</v>
      </c>
      <c r="S233" t="s">
        <v>0</v>
      </c>
      <c r="T233" t="s">
        <v>0</v>
      </c>
      <c r="U233" t="s">
        <v>0</v>
      </c>
      <c r="V233" t="s">
        <v>0</v>
      </c>
      <c r="W233" t="s">
        <v>0</v>
      </c>
      <c r="X233" t="s">
        <v>0</v>
      </c>
      <c r="Y233" t="s">
        <v>0</v>
      </c>
      <c r="Z233" t="s">
        <v>0</v>
      </c>
      <c r="AA233" t="s">
        <v>0</v>
      </c>
      <c r="AB233" t="s">
        <v>0</v>
      </c>
      <c r="AC233" t="s">
        <v>0</v>
      </c>
      <c r="AD233" t="s">
        <v>0</v>
      </c>
      <c r="AE233" t="s">
        <v>0</v>
      </c>
      <c r="AF233" t="s">
        <v>0</v>
      </c>
      <c r="AG233">
        <v>0.27339999999999998</v>
      </c>
      <c r="AH233" t="s">
        <v>0</v>
      </c>
      <c r="AI233" t="s">
        <v>0</v>
      </c>
      <c r="AJ233" t="s">
        <v>0</v>
      </c>
      <c r="AK233">
        <v>2.2290000000000001</v>
      </c>
      <c r="AL233" t="s">
        <v>0</v>
      </c>
      <c r="AM233" t="s">
        <v>0</v>
      </c>
      <c r="AN233" t="s">
        <v>0</v>
      </c>
      <c r="AO233" t="s">
        <v>0</v>
      </c>
      <c r="AP233" t="s">
        <v>0</v>
      </c>
      <c r="AQ233" t="s">
        <v>0</v>
      </c>
      <c r="AR233" t="s">
        <v>0</v>
      </c>
      <c r="AS233" t="s">
        <v>0</v>
      </c>
      <c r="AT233" t="s">
        <v>0</v>
      </c>
      <c r="AU233" t="s">
        <v>0</v>
      </c>
      <c r="AV233" t="s">
        <v>0</v>
      </c>
      <c r="AW233" t="s">
        <v>0</v>
      </c>
      <c r="AX233" t="s">
        <v>0</v>
      </c>
      <c r="AY233" t="s">
        <v>0</v>
      </c>
      <c r="AZ233" t="s">
        <v>0</v>
      </c>
      <c r="BA233" t="s">
        <v>0</v>
      </c>
      <c r="BB233" t="s">
        <v>0</v>
      </c>
      <c r="BC233" t="s">
        <v>0</v>
      </c>
      <c r="BD233" t="s">
        <v>0</v>
      </c>
      <c r="BE233" t="s">
        <v>0</v>
      </c>
      <c r="BF233" t="s">
        <v>0</v>
      </c>
      <c r="BG233" t="s">
        <v>0</v>
      </c>
      <c r="BH233" t="s">
        <v>0</v>
      </c>
      <c r="BI233" t="s">
        <v>0</v>
      </c>
      <c r="BJ233" t="s">
        <v>0</v>
      </c>
      <c r="BK233" t="s">
        <v>0</v>
      </c>
      <c r="BL233" t="s">
        <v>0</v>
      </c>
      <c r="BM233" t="s">
        <v>0</v>
      </c>
      <c r="BN233" t="s">
        <v>0</v>
      </c>
      <c r="BO233" t="s">
        <v>0</v>
      </c>
      <c r="BP233" t="s">
        <v>0</v>
      </c>
      <c r="BQ233" t="s">
        <v>0</v>
      </c>
      <c r="BR233" t="s">
        <v>0</v>
      </c>
      <c r="BS233" t="s">
        <v>0</v>
      </c>
      <c r="BT233" t="s">
        <v>0</v>
      </c>
      <c r="BU233" t="s">
        <v>0</v>
      </c>
      <c r="BV233" t="s">
        <v>0</v>
      </c>
      <c r="BW233" t="s">
        <v>0</v>
      </c>
      <c r="BX233" t="s">
        <v>0</v>
      </c>
      <c r="BY233" t="s">
        <v>0</v>
      </c>
      <c r="BZ233" t="s">
        <v>0</v>
      </c>
      <c r="CA233" t="s">
        <v>0</v>
      </c>
      <c r="CB233" t="s">
        <v>0</v>
      </c>
      <c r="CC233" t="s">
        <v>0</v>
      </c>
      <c r="CD233" t="s">
        <v>0</v>
      </c>
      <c r="CE233" t="s">
        <v>0</v>
      </c>
      <c r="CF233" t="s">
        <v>0</v>
      </c>
      <c r="CG233" t="s">
        <v>0</v>
      </c>
      <c r="CH233" t="s">
        <v>0</v>
      </c>
      <c r="CI233" t="s">
        <v>0</v>
      </c>
      <c r="CJ233" t="s">
        <v>0</v>
      </c>
      <c r="CK233" t="s">
        <v>0</v>
      </c>
      <c r="CL233" t="s">
        <v>0</v>
      </c>
      <c r="CM233">
        <v>0.1406</v>
      </c>
      <c r="CN233" t="s">
        <v>0</v>
      </c>
      <c r="CO233" t="s">
        <v>0</v>
      </c>
      <c r="CP233" t="s">
        <v>0</v>
      </c>
      <c r="CQ233" t="s">
        <v>0</v>
      </c>
      <c r="CR233" t="s">
        <v>0</v>
      </c>
      <c r="CS233" t="s">
        <v>0</v>
      </c>
      <c r="CT233">
        <v>7.2671999999999999</v>
      </c>
      <c r="CU233" t="s">
        <v>0</v>
      </c>
      <c r="CV233" t="s">
        <v>0</v>
      </c>
      <c r="CW233" t="s">
        <v>0</v>
      </c>
      <c r="CX233">
        <v>1.1111</v>
      </c>
      <c r="CY233" t="s">
        <v>0</v>
      </c>
      <c r="CZ233" t="s">
        <v>0</v>
      </c>
      <c r="DA233" t="s">
        <v>0</v>
      </c>
      <c r="DB233" t="s">
        <v>0</v>
      </c>
      <c r="DC233" t="s">
        <v>0</v>
      </c>
      <c r="DD233" t="s">
        <v>0</v>
      </c>
      <c r="DE233" t="s">
        <v>0</v>
      </c>
      <c r="DF233" t="s">
        <v>0</v>
      </c>
      <c r="DG233" t="s">
        <v>0</v>
      </c>
      <c r="DH233" t="s">
        <v>0</v>
      </c>
      <c r="DI233" t="s">
        <v>0</v>
      </c>
      <c r="DJ233" t="s">
        <v>0</v>
      </c>
      <c r="DK233" t="s">
        <v>0</v>
      </c>
      <c r="DL233" t="s">
        <v>0</v>
      </c>
      <c r="DM233" t="s">
        <v>0</v>
      </c>
      <c r="DN233" t="s">
        <v>0</v>
      </c>
      <c r="DO233">
        <v>0.12670000000000001</v>
      </c>
      <c r="DP233" t="s">
        <v>0</v>
      </c>
      <c r="DQ233">
        <v>4.944</v>
      </c>
      <c r="DR233" t="s">
        <v>0</v>
      </c>
      <c r="DS233" t="s">
        <v>0</v>
      </c>
      <c r="DT233" t="s">
        <v>0</v>
      </c>
      <c r="DU233" t="s">
        <v>0</v>
      </c>
      <c r="DV233" t="s">
        <v>0</v>
      </c>
      <c r="DW233" t="s">
        <v>0</v>
      </c>
      <c r="DX233" t="s">
        <v>0</v>
      </c>
      <c r="DY233" t="s">
        <v>0</v>
      </c>
      <c r="DZ233" t="s">
        <v>0</v>
      </c>
      <c r="EA233" t="s">
        <v>0</v>
      </c>
      <c r="EB233" t="s">
        <v>0</v>
      </c>
      <c r="EC233" t="s">
        <v>0</v>
      </c>
      <c r="ED233" t="s">
        <v>0</v>
      </c>
      <c r="EE233" t="s">
        <v>0</v>
      </c>
      <c r="EF233" t="s">
        <v>0</v>
      </c>
      <c r="EG233" t="s">
        <v>0</v>
      </c>
      <c r="EH233" t="s">
        <v>0</v>
      </c>
      <c r="EI233" t="s">
        <v>0</v>
      </c>
      <c r="EJ233" t="s">
        <v>0</v>
      </c>
      <c r="EK233" t="s">
        <v>0</v>
      </c>
      <c r="EL233" t="s">
        <v>0</v>
      </c>
      <c r="EM233" t="s">
        <v>0</v>
      </c>
      <c r="EN233" t="s">
        <v>0</v>
      </c>
      <c r="EO233" t="s">
        <v>0</v>
      </c>
      <c r="EP233" t="s">
        <v>0</v>
      </c>
      <c r="EQ233" t="s">
        <v>0</v>
      </c>
      <c r="ER233" t="s">
        <v>0</v>
      </c>
      <c r="ES233" t="s">
        <v>0</v>
      </c>
      <c r="ET233" t="s">
        <v>0</v>
      </c>
      <c r="EU233" t="s">
        <v>0</v>
      </c>
      <c r="EV233" t="s">
        <v>0</v>
      </c>
      <c r="EW233">
        <v>0.5</v>
      </c>
      <c r="EX233" t="s">
        <v>0</v>
      </c>
      <c r="EY233" t="s">
        <v>0</v>
      </c>
      <c r="EZ233" t="s">
        <v>0</v>
      </c>
      <c r="FA233" t="s">
        <v>0</v>
      </c>
      <c r="FB233" t="s">
        <v>0</v>
      </c>
      <c r="FC233" t="s">
        <v>0</v>
      </c>
      <c r="FD233" t="s">
        <v>0</v>
      </c>
      <c r="FE233" t="s">
        <v>0</v>
      </c>
      <c r="FF233" t="s">
        <v>0</v>
      </c>
      <c r="FG233" t="s">
        <v>0</v>
      </c>
      <c r="FH233" t="s">
        <v>0</v>
      </c>
      <c r="FI233" t="s">
        <v>0</v>
      </c>
      <c r="FJ233" t="s">
        <v>0</v>
      </c>
      <c r="FK233" t="s">
        <v>0</v>
      </c>
      <c r="FL233" t="s">
        <v>0</v>
      </c>
      <c r="FM233" t="s">
        <v>0</v>
      </c>
      <c r="FN233" t="s">
        <v>0</v>
      </c>
      <c r="FO233" t="s">
        <v>0</v>
      </c>
      <c r="FP233" t="s">
        <v>0</v>
      </c>
      <c r="FQ233">
        <v>0.4375</v>
      </c>
      <c r="FR233" t="s">
        <v>0</v>
      </c>
      <c r="FS233" t="s">
        <v>0</v>
      </c>
      <c r="FT233" t="s">
        <v>0</v>
      </c>
      <c r="FU233" t="s">
        <v>0</v>
      </c>
      <c r="FV233">
        <v>0.28129999999999999</v>
      </c>
      <c r="FW233" t="s">
        <v>0</v>
      </c>
      <c r="FX233" t="s">
        <v>0</v>
      </c>
      <c r="FY233" t="s">
        <v>0</v>
      </c>
      <c r="FZ233" t="s">
        <v>0</v>
      </c>
      <c r="GA233" t="s">
        <v>0</v>
      </c>
      <c r="GB233" t="s">
        <v>0</v>
      </c>
      <c r="GC233" t="s">
        <v>0</v>
      </c>
      <c r="GD233">
        <v>0.55969999999999998</v>
      </c>
      <c r="GE233">
        <v>3.7530999999999999</v>
      </c>
      <c r="GF233" t="s">
        <v>0</v>
      </c>
      <c r="GG233" t="s">
        <v>0</v>
      </c>
      <c r="GH233" t="s">
        <v>0</v>
      </c>
      <c r="GI233" t="s">
        <v>0</v>
      </c>
      <c r="GJ233" t="s">
        <v>0</v>
      </c>
      <c r="GK233" t="s">
        <v>0</v>
      </c>
      <c r="GL233" t="s">
        <v>0</v>
      </c>
      <c r="GM233" t="s">
        <v>0</v>
      </c>
      <c r="GN233" t="s">
        <v>0</v>
      </c>
      <c r="GO233" t="s">
        <v>0</v>
      </c>
      <c r="GP233" t="s">
        <v>0</v>
      </c>
      <c r="GQ233" t="s">
        <v>0</v>
      </c>
      <c r="GR233" t="s">
        <v>0</v>
      </c>
      <c r="GS233" t="s">
        <v>0</v>
      </c>
      <c r="GT233" t="s">
        <v>0</v>
      </c>
      <c r="GU233" t="s">
        <v>0</v>
      </c>
      <c r="GV233" t="s">
        <v>0</v>
      </c>
      <c r="GW233" t="s">
        <v>0</v>
      </c>
      <c r="GX233" t="s">
        <v>0</v>
      </c>
      <c r="GY233" t="s">
        <v>0</v>
      </c>
      <c r="GZ233" t="s">
        <v>0</v>
      </c>
      <c r="HA233" t="s">
        <v>0</v>
      </c>
      <c r="HB233" t="s">
        <v>0</v>
      </c>
      <c r="HC233" t="s">
        <v>0</v>
      </c>
      <c r="HD233" t="s">
        <v>0</v>
      </c>
      <c r="HE233" t="s">
        <v>0</v>
      </c>
      <c r="HF233" t="s">
        <v>0</v>
      </c>
      <c r="HG233" t="s">
        <v>0</v>
      </c>
      <c r="HH233">
        <v>3.8912</v>
      </c>
      <c r="HI233" t="s">
        <v>0</v>
      </c>
      <c r="HJ233" t="s">
        <v>0</v>
      </c>
      <c r="HK233" t="s">
        <v>0</v>
      </c>
      <c r="HL233" t="s">
        <v>0</v>
      </c>
      <c r="HM233" t="s">
        <v>0</v>
      </c>
      <c r="HN233" t="s">
        <v>0</v>
      </c>
      <c r="HO233" t="s">
        <v>0</v>
      </c>
      <c r="HP233" t="s">
        <v>0</v>
      </c>
      <c r="HQ233" t="s">
        <v>0</v>
      </c>
      <c r="HR233">
        <v>0.9375</v>
      </c>
      <c r="HS233" t="s">
        <v>0</v>
      </c>
      <c r="HT233" t="s">
        <v>0</v>
      </c>
      <c r="HU233" t="s">
        <v>0</v>
      </c>
      <c r="HV233" t="s">
        <v>0</v>
      </c>
      <c r="HW233" t="s">
        <v>0</v>
      </c>
      <c r="HX233" t="s">
        <v>0</v>
      </c>
      <c r="HY233" t="s">
        <v>0</v>
      </c>
      <c r="HZ233" t="s">
        <v>0</v>
      </c>
      <c r="IA233" t="s">
        <v>0</v>
      </c>
      <c r="IB233" t="s">
        <v>0</v>
      </c>
      <c r="IC233" t="s">
        <v>0</v>
      </c>
      <c r="ID233" t="s">
        <v>0</v>
      </c>
      <c r="IE233" t="s">
        <v>0</v>
      </c>
      <c r="IF233" t="s">
        <v>0</v>
      </c>
      <c r="IG233" t="s">
        <v>0</v>
      </c>
      <c r="IH233" t="s">
        <v>0</v>
      </c>
      <c r="II233" t="s">
        <v>0</v>
      </c>
      <c r="IJ233" t="s">
        <v>0</v>
      </c>
      <c r="IK233">
        <v>1.1328</v>
      </c>
      <c r="IL233" t="s">
        <v>0</v>
      </c>
      <c r="IM233" t="s">
        <v>0</v>
      </c>
      <c r="IN233" t="s">
        <v>0</v>
      </c>
      <c r="IO233" t="s">
        <v>0</v>
      </c>
      <c r="IP233" t="s">
        <v>0</v>
      </c>
      <c r="IQ233" t="s">
        <v>0</v>
      </c>
      <c r="IR233" t="s">
        <v>0</v>
      </c>
      <c r="IS233" t="s">
        <v>0</v>
      </c>
      <c r="IT233" t="s">
        <v>0</v>
      </c>
      <c r="IU233" t="s">
        <v>0</v>
      </c>
      <c r="IV233" t="s">
        <v>0</v>
      </c>
      <c r="IW233" t="s">
        <v>0</v>
      </c>
      <c r="IX233">
        <v>2.75</v>
      </c>
      <c r="IY233" t="s">
        <v>0</v>
      </c>
      <c r="IZ233">
        <v>0.1181</v>
      </c>
      <c r="JA233" t="s">
        <v>0</v>
      </c>
      <c r="JB233" t="s">
        <v>0</v>
      </c>
      <c r="JC233" t="s">
        <v>0</v>
      </c>
      <c r="JD233" t="s">
        <v>0</v>
      </c>
      <c r="JE233" t="s">
        <v>0</v>
      </c>
      <c r="JF233" t="s">
        <v>0</v>
      </c>
      <c r="JG233" t="s">
        <v>0</v>
      </c>
      <c r="JH233" t="s">
        <v>0</v>
      </c>
      <c r="JI233" t="s">
        <v>0</v>
      </c>
      <c r="JJ233">
        <v>1.6562999999999999</v>
      </c>
      <c r="JK233" t="s">
        <v>0</v>
      </c>
      <c r="JL233" t="s">
        <v>0</v>
      </c>
      <c r="JM233" t="s">
        <v>0</v>
      </c>
      <c r="JN233" t="s">
        <v>0</v>
      </c>
      <c r="JO233" t="s">
        <v>0</v>
      </c>
      <c r="JP233" t="s">
        <v>0</v>
      </c>
      <c r="JQ233" t="s">
        <v>0</v>
      </c>
      <c r="JR233" t="s">
        <v>0</v>
      </c>
      <c r="JS233" t="s">
        <v>0</v>
      </c>
      <c r="JT233" t="s">
        <v>0</v>
      </c>
      <c r="JU233" t="s">
        <v>0</v>
      </c>
      <c r="JV233" t="s">
        <v>0</v>
      </c>
      <c r="JW233" t="s">
        <v>0</v>
      </c>
      <c r="JX233" t="s">
        <v>0</v>
      </c>
      <c r="JY233" t="s">
        <v>0</v>
      </c>
      <c r="JZ233" t="s">
        <v>0</v>
      </c>
      <c r="KA233" t="s">
        <v>0</v>
      </c>
      <c r="KB233" t="s">
        <v>0</v>
      </c>
      <c r="KC233" t="s">
        <v>0</v>
      </c>
      <c r="KD233" t="s">
        <v>0</v>
      </c>
      <c r="KE233" t="s">
        <v>0</v>
      </c>
      <c r="KF233">
        <v>1.2082999999999999</v>
      </c>
      <c r="KG233" t="s">
        <v>0</v>
      </c>
      <c r="KH233" t="s">
        <v>0</v>
      </c>
      <c r="KI233" t="s">
        <v>0</v>
      </c>
      <c r="KJ233" t="s">
        <v>0</v>
      </c>
      <c r="KK233" t="s">
        <v>0</v>
      </c>
      <c r="KL233" t="s">
        <v>0</v>
      </c>
      <c r="KM233" t="s">
        <v>0</v>
      </c>
      <c r="KN233" t="s">
        <v>0</v>
      </c>
      <c r="KO233" t="s">
        <v>0</v>
      </c>
      <c r="KP233" t="s">
        <v>0</v>
      </c>
      <c r="KQ233" t="s">
        <v>0</v>
      </c>
      <c r="KR233" t="s">
        <v>0</v>
      </c>
      <c r="KS233" t="s">
        <v>0</v>
      </c>
      <c r="KT233" t="s">
        <v>0</v>
      </c>
      <c r="KU233" t="s">
        <v>0</v>
      </c>
      <c r="KV233" t="s">
        <v>0</v>
      </c>
      <c r="KW233" t="s">
        <v>0</v>
      </c>
      <c r="KX233" t="s">
        <v>0</v>
      </c>
      <c r="KY233" t="s">
        <v>0</v>
      </c>
      <c r="KZ233" t="s">
        <v>0</v>
      </c>
      <c r="LA233" t="s">
        <v>0</v>
      </c>
      <c r="LB233" t="s">
        <v>0</v>
      </c>
      <c r="LC233" t="s">
        <v>0</v>
      </c>
      <c r="LD233" t="s">
        <v>0</v>
      </c>
      <c r="LE233">
        <v>0.40400000000000003</v>
      </c>
      <c r="LF233" t="s">
        <v>0</v>
      </c>
      <c r="LG233" t="s">
        <v>0</v>
      </c>
      <c r="LH233" t="s">
        <v>0</v>
      </c>
      <c r="LI233" t="s">
        <v>0</v>
      </c>
      <c r="LJ233" t="s">
        <v>0</v>
      </c>
      <c r="LK233" t="s">
        <v>0</v>
      </c>
      <c r="LL233" t="s">
        <v>0</v>
      </c>
      <c r="LM233">
        <v>0.95489999999999997</v>
      </c>
      <c r="LN233" t="s">
        <v>0</v>
      </c>
      <c r="LO233" t="s">
        <v>0</v>
      </c>
      <c r="LP233" t="s">
        <v>0</v>
      </c>
      <c r="LQ233" t="s">
        <v>0</v>
      </c>
      <c r="LR233">
        <v>0.63280000000000003</v>
      </c>
      <c r="LS233" t="s">
        <v>0</v>
      </c>
      <c r="LT233" t="s">
        <v>0</v>
      </c>
      <c r="LU233" t="s">
        <v>0</v>
      </c>
      <c r="LV233" t="s">
        <v>0</v>
      </c>
      <c r="LW233" t="s">
        <v>0</v>
      </c>
      <c r="LX233" t="s">
        <v>0</v>
      </c>
      <c r="LY233" t="s">
        <v>0</v>
      </c>
      <c r="LZ233" t="s">
        <v>0</v>
      </c>
      <c r="MA233" t="s">
        <v>0</v>
      </c>
      <c r="MB233">
        <v>1.4062999999999999</v>
      </c>
      <c r="MC233" t="s">
        <v>0</v>
      </c>
      <c r="MD233" t="s">
        <v>0</v>
      </c>
      <c r="ME233" t="s">
        <v>0</v>
      </c>
      <c r="MF233" t="s">
        <v>0</v>
      </c>
      <c r="MG233" t="s">
        <v>0</v>
      </c>
      <c r="MH233" t="s">
        <v>0</v>
      </c>
      <c r="MI233" t="s">
        <v>0</v>
      </c>
      <c r="MJ233">
        <v>4.5833000000000004</v>
      </c>
      <c r="MK233" t="s">
        <v>0</v>
      </c>
      <c r="ML233" t="s">
        <v>0</v>
      </c>
      <c r="MM233" t="s">
        <v>0</v>
      </c>
      <c r="MN233" t="s">
        <v>0</v>
      </c>
      <c r="MO233" t="s">
        <v>0</v>
      </c>
      <c r="MP233" t="s">
        <v>0</v>
      </c>
      <c r="MQ233" t="s">
        <v>0</v>
      </c>
      <c r="MR233" t="s">
        <v>0</v>
      </c>
      <c r="MS233" t="s">
        <v>0</v>
      </c>
      <c r="MT233" t="s">
        <v>0</v>
      </c>
      <c r="MU233">
        <v>0.1512</v>
      </c>
      <c r="MV233" t="s">
        <v>0</v>
      </c>
      <c r="MW233" t="s">
        <v>0</v>
      </c>
      <c r="MX233" t="s">
        <v>0</v>
      </c>
      <c r="MY233">
        <v>0.6633</v>
      </c>
      <c r="MZ233">
        <v>0.51149999999999995</v>
      </c>
      <c r="NA233">
        <v>2.5765000000000002</v>
      </c>
      <c r="NB233" t="s">
        <v>0</v>
      </c>
      <c r="NC233" t="s">
        <v>0</v>
      </c>
      <c r="ND233" t="s">
        <v>0</v>
      </c>
      <c r="NE233" t="s">
        <v>0</v>
      </c>
      <c r="NF233" t="s">
        <v>0</v>
      </c>
      <c r="NG233" t="s">
        <v>0</v>
      </c>
      <c r="NH233" t="s">
        <v>0</v>
      </c>
      <c r="NI233" t="s">
        <v>0</v>
      </c>
      <c r="NJ233" t="s">
        <v>0</v>
      </c>
      <c r="NK233" t="s">
        <v>0</v>
      </c>
      <c r="NL233" t="s">
        <v>0</v>
      </c>
      <c r="NM233" t="s">
        <v>0</v>
      </c>
      <c r="NN233" t="s">
        <v>0</v>
      </c>
      <c r="NO233" t="s">
        <v>0</v>
      </c>
      <c r="NP233" t="s">
        <v>0</v>
      </c>
      <c r="NQ233" t="s">
        <v>0</v>
      </c>
      <c r="NR233" t="s">
        <v>0</v>
      </c>
      <c r="NS233" t="s">
        <v>0</v>
      </c>
      <c r="NT233" t="s">
        <v>0</v>
      </c>
      <c r="NU233" t="s">
        <v>0</v>
      </c>
      <c r="NV233" t="s">
        <v>0</v>
      </c>
      <c r="NW233" t="s">
        <v>0</v>
      </c>
      <c r="NX233" t="s">
        <v>0</v>
      </c>
      <c r="NY233" t="s">
        <v>0</v>
      </c>
      <c r="NZ233" t="s">
        <v>0</v>
      </c>
      <c r="OA233" t="s">
        <v>0</v>
      </c>
      <c r="OB233" t="s">
        <v>0</v>
      </c>
      <c r="OC233" t="s">
        <v>0</v>
      </c>
      <c r="OD233" t="s">
        <v>0</v>
      </c>
      <c r="OE233" t="s">
        <v>0</v>
      </c>
      <c r="OF233" t="s">
        <v>0</v>
      </c>
      <c r="OG233" t="s">
        <v>0</v>
      </c>
      <c r="OH233" t="s">
        <v>0</v>
      </c>
      <c r="OI233" t="s">
        <v>0</v>
      </c>
      <c r="OJ233" t="s">
        <v>0</v>
      </c>
      <c r="OK233" t="s">
        <v>0</v>
      </c>
      <c r="OL233" t="s">
        <v>0</v>
      </c>
      <c r="OM233" t="s">
        <v>0</v>
      </c>
      <c r="ON233" t="s">
        <v>0</v>
      </c>
      <c r="OO233" t="s">
        <v>0</v>
      </c>
      <c r="OP233">
        <v>0.16800000000000001</v>
      </c>
      <c r="OQ233" t="s">
        <v>0</v>
      </c>
      <c r="OR233" t="s">
        <v>0</v>
      </c>
      <c r="OS233" t="s">
        <v>0</v>
      </c>
      <c r="OT233" t="s">
        <v>0</v>
      </c>
      <c r="OU233" t="s">
        <v>0</v>
      </c>
      <c r="OV233" t="s">
        <v>0</v>
      </c>
      <c r="OW233" t="s">
        <v>0</v>
      </c>
      <c r="OX233">
        <v>1.984</v>
      </c>
      <c r="OY233" t="s">
        <v>0</v>
      </c>
      <c r="OZ233" t="s">
        <v>0</v>
      </c>
      <c r="PA233" t="s">
        <v>0</v>
      </c>
      <c r="PB233" t="s">
        <v>0</v>
      </c>
      <c r="PC233" t="s">
        <v>0</v>
      </c>
      <c r="PD233" t="s">
        <v>0</v>
      </c>
      <c r="PE233" t="s">
        <v>0</v>
      </c>
      <c r="PF233" t="s">
        <v>0</v>
      </c>
      <c r="PG233" t="s">
        <v>0</v>
      </c>
      <c r="PH233" t="s">
        <v>0</v>
      </c>
      <c r="PI233" t="s">
        <v>0</v>
      </c>
      <c r="PJ233" t="s">
        <v>0</v>
      </c>
      <c r="PK233" t="s">
        <v>0</v>
      </c>
      <c r="PL233" t="s">
        <v>0</v>
      </c>
      <c r="PM233">
        <v>0.79169999999999996</v>
      </c>
      <c r="PN233" t="s">
        <v>0</v>
      </c>
      <c r="PO233" t="s">
        <v>0</v>
      </c>
      <c r="PP233" t="s">
        <v>0</v>
      </c>
      <c r="PQ233" t="s">
        <v>0</v>
      </c>
      <c r="PR233" t="s">
        <v>0</v>
      </c>
      <c r="PS233" t="s">
        <v>0</v>
      </c>
      <c r="PT233" t="s">
        <v>0</v>
      </c>
      <c r="PU233" t="s">
        <v>0</v>
      </c>
      <c r="PV233" t="s">
        <v>0</v>
      </c>
      <c r="PW233" t="s">
        <v>0</v>
      </c>
      <c r="PX233" t="s">
        <v>0</v>
      </c>
      <c r="PY233" t="s">
        <v>0</v>
      </c>
      <c r="PZ233" t="s">
        <v>0</v>
      </c>
      <c r="QA233" t="s">
        <v>0</v>
      </c>
      <c r="QB233" t="s">
        <v>0</v>
      </c>
      <c r="QC233">
        <v>1.1718999999999999</v>
      </c>
      <c r="QD233" t="s">
        <v>0</v>
      </c>
      <c r="QE233" t="s">
        <v>0</v>
      </c>
      <c r="QF233" t="s">
        <v>0</v>
      </c>
      <c r="QG233" t="s">
        <v>0</v>
      </c>
      <c r="QH233" t="s">
        <v>0</v>
      </c>
      <c r="QI233" t="s">
        <v>0</v>
      </c>
      <c r="QJ233" t="s">
        <v>0</v>
      </c>
      <c r="QK233" t="s">
        <v>0</v>
      </c>
      <c r="QL233" t="s">
        <v>0</v>
      </c>
      <c r="QM233" t="s">
        <v>0</v>
      </c>
      <c r="QN233" t="s">
        <v>0</v>
      </c>
      <c r="QO233" t="s">
        <v>0</v>
      </c>
      <c r="QP233" t="s">
        <v>0</v>
      </c>
      <c r="QQ233" t="s">
        <v>0</v>
      </c>
      <c r="QR233" t="s">
        <v>0</v>
      </c>
      <c r="QS233" t="s">
        <v>0</v>
      </c>
      <c r="QT233" t="s">
        <v>0</v>
      </c>
      <c r="QU233" t="s">
        <v>0</v>
      </c>
      <c r="QV233" t="s">
        <v>0</v>
      </c>
      <c r="QW233" t="s">
        <v>0</v>
      </c>
      <c r="QX233" t="s">
        <v>0</v>
      </c>
      <c r="QY233" t="s">
        <v>0</v>
      </c>
      <c r="QZ233" t="s">
        <v>0</v>
      </c>
      <c r="RA233" t="s">
        <v>0</v>
      </c>
      <c r="RB233" t="s">
        <v>0</v>
      </c>
      <c r="RC233" t="s">
        <v>0</v>
      </c>
      <c r="RD233" t="s">
        <v>0</v>
      </c>
      <c r="RE233" t="s">
        <v>0</v>
      </c>
      <c r="RF233" t="s">
        <v>0</v>
      </c>
      <c r="RG233" t="s">
        <v>0</v>
      </c>
      <c r="RH233" t="s">
        <v>0</v>
      </c>
      <c r="RI233" t="s">
        <v>0</v>
      </c>
      <c r="RJ233" t="s">
        <v>0</v>
      </c>
      <c r="RK233" t="s">
        <v>0</v>
      </c>
      <c r="RL233" t="s">
        <v>0</v>
      </c>
      <c r="RM233" t="s">
        <v>0</v>
      </c>
      <c r="RN233" t="s">
        <v>0</v>
      </c>
      <c r="RO233" t="s">
        <v>0</v>
      </c>
      <c r="RP233" t="s">
        <v>0</v>
      </c>
      <c r="RQ233" t="s">
        <v>0</v>
      </c>
      <c r="RR233" t="s">
        <v>0</v>
      </c>
      <c r="RS233" t="s">
        <v>0</v>
      </c>
      <c r="RT233" t="s">
        <v>0</v>
      </c>
      <c r="RU233" t="s">
        <v>0</v>
      </c>
      <c r="RV233" t="s">
        <v>0</v>
      </c>
      <c r="RW233" t="s">
        <v>0</v>
      </c>
      <c r="RX233" t="s">
        <v>0</v>
      </c>
      <c r="RY233" t="s">
        <v>0</v>
      </c>
      <c r="RZ233" t="s">
        <v>0</v>
      </c>
      <c r="SA233" t="s">
        <v>0</v>
      </c>
      <c r="SB233" t="s">
        <v>0</v>
      </c>
      <c r="SC233">
        <v>1.1042000000000001</v>
      </c>
      <c r="SD233" t="s">
        <v>0</v>
      </c>
      <c r="SE233">
        <v>0.9375</v>
      </c>
      <c r="SF233" t="s">
        <v>0</v>
      </c>
      <c r="SG233" t="s">
        <v>0</v>
      </c>
      <c r="SH233" t="s">
        <v>0</v>
      </c>
      <c r="SI233" t="s">
        <v>0</v>
      </c>
      <c r="SJ233" t="s">
        <v>0</v>
      </c>
      <c r="SK233">
        <v>3.5937999999999999</v>
      </c>
      <c r="SL233" t="s">
        <v>0</v>
      </c>
    </row>
    <row r="234" spans="1:506" x14ac:dyDescent="0.3">
      <c r="A234" s="1">
        <v>33199</v>
      </c>
      <c r="B234" t="s">
        <v>0</v>
      </c>
      <c r="C234" t="s">
        <v>0</v>
      </c>
      <c r="D234" t="s">
        <v>0</v>
      </c>
      <c r="E234">
        <v>1.29</v>
      </c>
      <c r="F234" t="s">
        <v>0</v>
      </c>
      <c r="G234" t="s">
        <v>0</v>
      </c>
      <c r="H234">
        <v>2.875</v>
      </c>
      <c r="I234" t="s">
        <v>0</v>
      </c>
      <c r="J234" t="s">
        <v>0</v>
      </c>
      <c r="K234">
        <v>1.63</v>
      </c>
      <c r="L234" t="s">
        <v>0</v>
      </c>
      <c r="M234" t="s">
        <v>0</v>
      </c>
      <c r="N234" t="s">
        <v>0</v>
      </c>
      <c r="O234" t="s">
        <v>0</v>
      </c>
      <c r="P234">
        <v>5.5312999999999999</v>
      </c>
      <c r="Q234" t="s">
        <v>0</v>
      </c>
      <c r="R234" t="s">
        <v>0</v>
      </c>
      <c r="S234" t="s">
        <v>0</v>
      </c>
      <c r="T234" t="s">
        <v>0</v>
      </c>
      <c r="U234" t="s">
        <v>0</v>
      </c>
      <c r="V234" t="s">
        <v>0</v>
      </c>
      <c r="W234" t="s">
        <v>0</v>
      </c>
      <c r="X234" t="s">
        <v>0</v>
      </c>
      <c r="Y234" t="s">
        <v>0</v>
      </c>
      <c r="Z234" t="s">
        <v>0</v>
      </c>
      <c r="AA234" t="s">
        <v>0</v>
      </c>
      <c r="AB234" t="s">
        <v>0</v>
      </c>
      <c r="AC234" t="s">
        <v>0</v>
      </c>
      <c r="AD234" t="s">
        <v>0</v>
      </c>
      <c r="AE234" t="s">
        <v>0</v>
      </c>
      <c r="AF234" t="s">
        <v>0</v>
      </c>
      <c r="AG234">
        <v>0.27339999999999998</v>
      </c>
      <c r="AH234" t="s">
        <v>0</v>
      </c>
      <c r="AI234" t="s">
        <v>0</v>
      </c>
      <c r="AJ234" t="s">
        <v>0</v>
      </c>
      <c r="AK234">
        <v>2.2290000000000001</v>
      </c>
      <c r="AL234" t="s">
        <v>0</v>
      </c>
      <c r="AM234" t="s">
        <v>0</v>
      </c>
      <c r="AN234" t="s">
        <v>0</v>
      </c>
      <c r="AO234" t="s">
        <v>0</v>
      </c>
      <c r="AP234" t="s">
        <v>0</v>
      </c>
      <c r="AQ234" t="s">
        <v>0</v>
      </c>
      <c r="AR234" t="s">
        <v>0</v>
      </c>
      <c r="AS234" t="s">
        <v>0</v>
      </c>
      <c r="AT234" t="s">
        <v>0</v>
      </c>
      <c r="AU234" t="s">
        <v>0</v>
      </c>
      <c r="AV234" t="s">
        <v>0</v>
      </c>
      <c r="AW234" t="s">
        <v>0</v>
      </c>
      <c r="AX234" t="s">
        <v>0</v>
      </c>
      <c r="AY234" t="s">
        <v>0</v>
      </c>
      <c r="AZ234" t="s">
        <v>0</v>
      </c>
      <c r="BA234" t="s">
        <v>0</v>
      </c>
      <c r="BB234" t="s">
        <v>0</v>
      </c>
      <c r="BC234" t="s">
        <v>0</v>
      </c>
      <c r="BD234" t="s">
        <v>0</v>
      </c>
      <c r="BE234" t="s">
        <v>0</v>
      </c>
      <c r="BF234" t="s">
        <v>0</v>
      </c>
      <c r="BG234" t="s">
        <v>0</v>
      </c>
      <c r="BH234" t="s">
        <v>0</v>
      </c>
      <c r="BI234" t="s">
        <v>0</v>
      </c>
      <c r="BJ234" t="s">
        <v>0</v>
      </c>
      <c r="BK234" t="s">
        <v>0</v>
      </c>
      <c r="BL234" t="s">
        <v>0</v>
      </c>
      <c r="BM234" t="s">
        <v>0</v>
      </c>
      <c r="BN234" t="s">
        <v>0</v>
      </c>
      <c r="BO234" t="s">
        <v>0</v>
      </c>
      <c r="BP234" t="s">
        <v>0</v>
      </c>
      <c r="BQ234" t="s">
        <v>0</v>
      </c>
      <c r="BR234" t="s">
        <v>0</v>
      </c>
      <c r="BS234" t="s">
        <v>0</v>
      </c>
      <c r="BT234" t="s">
        <v>0</v>
      </c>
      <c r="BU234" t="s">
        <v>0</v>
      </c>
      <c r="BV234" t="s">
        <v>0</v>
      </c>
      <c r="BW234" t="s">
        <v>0</v>
      </c>
      <c r="BX234" t="s">
        <v>0</v>
      </c>
      <c r="BY234" t="s">
        <v>0</v>
      </c>
      <c r="BZ234" t="s">
        <v>0</v>
      </c>
      <c r="CA234" t="s">
        <v>0</v>
      </c>
      <c r="CB234" t="s">
        <v>0</v>
      </c>
      <c r="CC234" t="s">
        <v>0</v>
      </c>
      <c r="CD234" t="s">
        <v>0</v>
      </c>
      <c r="CE234" t="s">
        <v>0</v>
      </c>
      <c r="CF234" t="s">
        <v>0</v>
      </c>
      <c r="CG234" t="s">
        <v>0</v>
      </c>
      <c r="CH234" t="s">
        <v>0</v>
      </c>
      <c r="CI234" t="s">
        <v>0</v>
      </c>
      <c r="CJ234" t="s">
        <v>0</v>
      </c>
      <c r="CK234" t="s">
        <v>0</v>
      </c>
      <c r="CL234" t="s">
        <v>0</v>
      </c>
      <c r="CM234">
        <v>0.1406</v>
      </c>
      <c r="CN234" t="s">
        <v>0</v>
      </c>
      <c r="CO234" t="s">
        <v>0</v>
      </c>
      <c r="CP234" t="s">
        <v>0</v>
      </c>
      <c r="CQ234" t="s">
        <v>0</v>
      </c>
      <c r="CR234" t="s">
        <v>0</v>
      </c>
      <c r="CS234" t="s">
        <v>0</v>
      </c>
      <c r="CT234">
        <v>7.2671999999999999</v>
      </c>
      <c r="CU234" t="s">
        <v>0</v>
      </c>
      <c r="CV234" t="s">
        <v>0</v>
      </c>
      <c r="CW234" t="s">
        <v>0</v>
      </c>
      <c r="CX234">
        <v>1.1111</v>
      </c>
      <c r="CY234" t="s">
        <v>0</v>
      </c>
      <c r="CZ234" t="s">
        <v>0</v>
      </c>
      <c r="DA234" t="s">
        <v>0</v>
      </c>
      <c r="DB234" t="s">
        <v>0</v>
      </c>
      <c r="DC234" t="s">
        <v>0</v>
      </c>
      <c r="DD234" t="s">
        <v>0</v>
      </c>
      <c r="DE234" t="s">
        <v>0</v>
      </c>
      <c r="DF234" t="s">
        <v>0</v>
      </c>
      <c r="DG234" t="s">
        <v>0</v>
      </c>
      <c r="DH234" t="s">
        <v>0</v>
      </c>
      <c r="DI234" t="s">
        <v>0</v>
      </c>
      <c r="DJ234" t="s">
        <v>0</v>
      </c>
      <c r="DK234" t="s">
        <v>0</v>
      </c>
      <c r="DL234" t="s">
        <v>0</v>
      </c>
      <c r="DM234" t="s">
        <v>0</v>
      </c>
      <c r="DN234" t="s">
        <v>0</v>
      </c>
      <c r="DO234">
        <v>0.12670000000000001</v>
      </c>
      <c r="DP234" t="s">
        <v>0</v>
      </c>
      <c r="DQ234">
        <v>4.944</v>
      </c>
      <c r="DR234" t="s">
        <v>0</v>
      </c>
      <c r="DS234" t="s">
        <v>0</v>
      </c>
      <c r="DT234" t="s">
        <v>0</v>
      </c>
      <c r="DU234" t="s">
        <v>0</v>
      </c>
      <c r="DV234" t="s">
        <v>0</v>
      </c>
      <c r="DW234" t="s">
        <v>0</v>
      </c>
      <c r="DX234" t="s">
        <v>0</v>
      </c>
      <c r="DY234" t="s">
        <v>0</v>
      </c>
      <c r="DZ234" t="s">
        <v>0</v>
      </c>
      <c r="EA234" t="s">
        <v>0</v>
      </c>
      <c r="EB234" t="s">
        <v>0</v>
      </c>
      <c r="EC234" t="s">
        <v>0</v>
      </c>
      <c r="ED234" t="s">
        <v>0</v>
      </c>
      <c r="EE234" t="s">
        <v>0</v>
      </c>
      <c r="EF234" t="s">
        <v>0</v>
      </c>
      <c r="EG234" t="s">
        <v>0</v>
      </c>
      <c r="EH234" t="s">
        <v>0</v>
      </c>
      <c r="EI234" t="s">
        <v>0</v>
      </c>
      <c r="EJ234" t="s">
        <v>0</v>
      </c>
      <c r="EK234" t="s">
        <v>0</v>
      </c>
      <c r="EL234" t="s">
        <v>0</v>
      </c>
      <c r="EM234" t="s">
        <v>0</v>
      </c>
      <c r="EN234" t="s">
        <v>0</v>
      </c>
      <c r="EO234" t="s">
        <v>0</v>
      </c>
      <c r="EP234" t="s">
        <v>0</v>
      </c>
      <c r="EQ234" t="s">
        <v>0</v>
      </c>
      <c r="ER234" t="s">
        <v>0</v>
      </c>
      <c r="ES234" t="s">
        <v>0</v>
      </c>
      <c r="ET234" t="s">
        <v>0</v>
      </c>
      <c r="EU234" t="s">
        <v>0</v>
      </c>
      <c r="EV234" t="s">
        <v>0</v>
      </c>
      <c r="EW234">
        <v>0.5</v>
      </c>
      <c r="EX234" t="s">
        <v>0</v>
      </c>
      <c r="EY234" t="s">
        <v>0</v>
      </c>
      <c r="EZ234" t="s">
        <v>0</v>
      </c>
      <c r="FA234" t="s">
        <v>0</v>
      </c>
      <c r="FB234" t="s">
        <v>0</v>
      </c>
      <c r="FC234" t="s">
        <v>0</v>
      </c>
      <c r="FD234" t="s">
        <v>0</v>
      </c>
      <c r="FE234" t="s">
        <v>0</v>
      </c>
      <c r="FF234" t="s">
        <v>0</v>
      </c>
      <c r="FG234" t="s">
        <v>0</v>
      </c>
      <c r="FH234" t="s">
        <v>0</v>
      </c>
      <c r="FI234" t="s">
        <v>0</v>
      </c>
      <c r="FJ234" t="s">
        <v>0</v>
      </c>
      <c r="FK234" t="s">
        <v>0</v>
      </c>
      <c r="FL234" t="s">
        <v>0</v>
      </c>
      <c r="FM234" t="s">
        <v>0</v>
      </c>
      <c r="FN234" t="s">
        <v>0</v>
      </c>
      <c r="FO234" t="s">
        <v>0</v>
      </c>
      <c r="FP234" t="s">
        <v>0</v>
      </c>
      <c r="FQ234">
        <v>0.4375</v>
      </c>
      <c r="FR234" t="s">
        <v>0</v>
      </c>
      <c r="FS234" t="s">
        <v>0</v>
      </c>
      <c r="FT234" t="s">
        <v>0</v>
      </c>
      <c r="FU234" t="s">
        <v>0</v>
      </c>
      <c r="FV234">
        <v>0.28129999999999999</v>
      </c>
      <c r="FW234" t="s">
        <v>0</v>
      </c>
      <c r="FX234" t="s">
        <v>0</v>
      </c>
      <c r="FY234" t="s">
        <v>0</v>
      </c>
      <c r="FZ234" t="s">
        <v>0</v>
      </c>
      <c r="GA234" t="s">
        <v>0</v>
      </c>
      <c r="GB234" t="s">
        <v>0</v>
      </c>
      <c r="GC234" t="s">
        <v>0</v>
      </c>
      <c r="GD234">
        <v>0.55969999999999998</v>
      </c>
      <c r="GE234">
        <v>3.7530999999999999</v>
      </c>
      <c r="GF234" t="s">
        <v>0</v>
      </c>
      <c r="GG234" t="s">
        <v>0</v>
      </c>
      <c r="GH234" t="s">
        <v>0</v>
      </c>
      <c r="GI234" t="s">
        <v>0</v>
      </c>
      <c r="GJ234" t="s">
        <v>0</v>
      </c>
      <c r="GK234" t="s">
        <v>0</v>
      </c>
      <c r="GL234" t="s">
        <v>0</v>
      </c>
      <c r="GM234" t="s">
        <v>0</v>
      </c>
      <c r="GN234" t="s">
        <v>0</v>
      </c>
      <c r="GO234" t="s">
        <v>0</v>
      </c>
      <c r="GP234" t="s">
        <v>0</v>
      </c>
      <c r="GQ234" t="s">
        <v>0</v>
      </c>
      <c r="GR234" t="s">
        <v>0</v>
      </c>
      <c r="GS234" t="s">
        <v>0</v>
      </c>
      <c r="GT234" t="s">
        <v>0</v>
      </c>
      <c r="GU234" t="s">
        <v>0</v>
      </c>
      <c r="GV234" t="s">
        <v>0</v>
      </c>
      <c r="GW234" t="s">
        <v>0</v>
      </c>
      <c r="GX234" t="s">
        <v>0</v>
      </c>
      <c r="GY234" t="s">
        <v>0</v>
      </c>
      <c r="GZ234" t="s">
        <v>0</v>
      </c>
      <c r="HA234" t="s">
        <v>0</v>
      </c>
      <c r="HB234" t="s">
        <v>0</v>
      </c>
      <c r="HC234" t="s">
        <v>0</v>
      </c>
      <c r="HD234" t="s">
        <v>0</v>
      </c>
      <c r="HE234" t="s">
        <v>0</v>
      </c>
      <c r="HF234" t="s">
        <v>0</v>
      </c>
      <c r="HG234" t="s">
        <v>0</v>
      </c>
      <c r="HH234">
        <v>3.8912</v>
      </c>
      <c r="HI234" t="s">
        <v>0</v>
      </c>
      <c r="HJ234" t="s">
        <v>0</v>
      </c>
      <c r="HK234" t="s">
        <v>0</v>
      </c>
      <c r="HL234" t="s">
        <v>0</v>
      </c>
      <c r="HM234" t="s">
        <v>0</v>
      </c>
      <c r="HN234" t="s">
        <v>0</v>
      </c>
      <c r="HO234" t="s">
        <v>0</v>
      </c>
      <c r="HP234" t="s">
        <v>0</v>
      </c>
      <c r="HQ234" t="s">
        <v>0</v>
      </c>
      <c r="HR234">
        <v>0.9375</v>
      </c>
      <c r="HS234" t="s">
        <v>0</v>
      </c>
      <c r="HT234" t="s">
        <v>0</v>
      </c>
      <c r="HU234" t="s">
        <v>0</v>
      </c>
      <c r="HV234" t="s">
        <v>0</v>
      </c>
      <c r="HW234" t="s">
        <v>0</v>
      </c>
      <c r="HX234" t="s">
        <v>0</v>
      </c>
      <c r="HY234" t="s">
        <v>0</v>
      </c>
      <c r="HZ234" t="s">
        <v>0</v>
      </c>
      <c r="IA234" t="s">
        <v>0</v>
      </c>
      <c r="IB234" t="s">
        <v>0</v>
      </c>
      <c r="IC234" t="s">
        <v>0</v>
      </c>
      <c r="ID234" t="s">
        <v>0</v>
      </c>
      <c r="IE234" t="s">
        <v>0</v>
      </c>
      <c r="IF234" t="s">
        <v>0</v>
      </c>
      <c r="IG234" t="s">
        <v>0</v>
      </c>
      <c r="IH234" t="s">
        <v>0</v>
      </c>
      <c r="II234" t="s">
        <v>0</v>
      </c>
      <c r="IJ234" t="s">
        <v>0</v>
      </c>
      <c r="IK234">
        <v>1.1328</v>
      </c>
      <c r="IL234" t="s">
        <v>0</v>
      </c>
      <c r="IM234" t="s">
        <v>0</v>
      </c>
      <c r="IN234" t="s">
        <v>0</v>
      </c>
      <c r="IO234" t="s">
        <v>0</v>
      </c>
      <c r="IP234" t="s">
        <v>0</v>
      </c>
      <c r="IQ234" t="s">
        <v>0</v>
      </c>
      <c r="IR234" t="s">
        <v>0</v>
      </c>
      <c r="IS234" t="s">
        <v>0</v>
      </c>
      <c r="IT234" t="s">
        <v>0</v>
      </c>
      <c r="IU234" t="s">
        <v>0</v>
      </c>
      <c r="IV234" t="s">
        <v>0</v>
      </c>
      <c r="IW234" t="s">
        <v>0</v>
      </c>
      <c r="IX234">
        <v>2.75</v>
      </c>
      <c r="IY234" t="s">
        <v>0</v>
      </c>
      <c r="IZ234">
        <v>0.1181</v>
      </c>
      <c r="JA234" t="s">
        <v>0</v>
      </c>
      <c r="JB234" t="s">
        <v>0</v>
      </c>
      <c r="JC234" t="s">
        <v>0</v>
      </c>
      <c r="JD234" t="s">
        <v>0</v>
      </c>
      <c r="JE234" t="s">
        <v>0</v>
      </c>
      <c r="JF234" t="s">
        <v>0</v>
      </c>
      <c r="JG234" t="s">
        <v>0</v>
      </c>
      <c r="JH234" t="s">
        <v>0</v>
      </c>
      <c r="JI234" t="s">
        <v>0</v>
      </c>
      <c r="JJ234">
        <v>1.6562999999999999</v>
      </c>
      <c r="JK234" t="s">
        <v>0</v>
      </c>
      <c r="JL234" t="s">
        <v>0</v>
      </c>
      <c r="JM234" t="s">
        <v>0</v>
      </c>
      <c r="JN234" t="s">
        <v>0</v>
      </c>
      <c r="JO234" t="s">
        <v>0</v>
      </c>
      <c r="JP234" t="s">
        <v>0</v>
      </c>
      <c r="JQ234" t="s">
        <v>0</v>
      </c>
      <c r="JR234" t="s">
        <v>0</v>
      </c>
      <c r="JS234" t="s">
        <v>0</v>
      </c>
      <c r="JT234" t="s">
        <v>0</v>
      </c>
      <c r="JU234" t="s">
        <v>0</v>
      </c>
      <c r="JV234" t="s">
        <v>0</v>
      </c>
      <c r="JW234" t="s">
        <v>0</v>
      </c>
      <c r="JX234" t="s">
        <v>0</v>
      </c>
      <c r="JY234" t="s">
        <v>0</v>
      </c>
      <c r="JZ234" t="s">
        <v>0</v>
      </c>
      <c r="KA234" t="s">
        <v>0</v>
      </c>
      <c r="KB234" t="s">
        <v>0</v>
      </c>
      <c r="KC234" t="s">
        <v>0</v>
      </c>
      <c r="KD234" t="s">
        <v>0</v>
      </c>
      <c r="KE234" t="s">
        <v>0</v>
      </c>
      <c r="KF234">
        <v>1.2082999999999999</v>
      </c>
      <c r="KG234" t="s">
        <v>0</v>
      </c>
      <c r="KH234" t="s">
        <v>0</v>
      </c>
      <c r="KI234" t="s">
        <v>0</v>
      </c>
      <c r="KJ234" t="s">
        <v>0</v>
      </c>
      <c r="KK234" t="s">
        <v>0</v>
      </c>
      <c r="KL234" t="s">
        <v>0</v>
      </c>
      <c r="KM234" t="s">
        <v>0</v>
      </c>
      <c r="KN234" t="s">
        <v>0</v>
      </c>
      <c r="KO234" t="s">
        <v>0</v>
      </c>
      <c r="KP234" t="s">
        <v>0</v>
      </c>
      <c r="KQ234" t="s">
        <v>0</v>
      </c>
      <c r="KR234" t="s">
        <v>0</v>
      </c>
      <c r="KS234" t="s">
        <v>0</v>
      </c>
      <c r="KT234" t="s">
        <v>0</v>
      </c>
      <c r="KU234" t="s">
        <v>0</v>
      </c>
      <c r="KV234" t="s">
        <v>0</v>
      </c>
      <c r="KW234" t="s">
        <v>0</v>
      </c>
      <c r="KX234" t="s">
        <v>0</v>
      </c>
      <c r="KY234" t="s">
        <v>0</v>
      </c>
      <c r="KZ234" t="s">
        <v>0</v>
      </c>
      <c r="LA234" t="s">
        <v>0</v>
      </c>
      <c r="LB234" t="s">
        <v>0</v>
      </c>
      <c r="LC234" t="s">
        <v>0</v>
      </c>
      <c r="LD234" t="s">
        <v>0</v>
      </c>
      <c r="LE234">
        <v>0.40400000000000003</v>
      </c>
      <c r="LF234" t="s">
        <v>0</v>
      </c>
      <c r="LG234" t="s">
        <v>0</v>
      </c>
      <c r="LH234" t="s">
        <v>0</v>
      </c>
      <c r="LI234" t="s">
        <v>0</v>
      </c>
      <c r="LJ234" t="s">
        <v>0</v>
      </c>
      <c r="LK234" t="s">
        <v>0</v>
      </c>
      <c r="LL234" t="s">
        <v>0</v>
      </c>
      <c r="LM234">
        <v>0.95489999999999997</v>
      </c>
      <c r="LN234" t="s">
        <v>0</v>
      </c>
      <c r="LO234" t="s">
        <v>0</v>
      </c>
      <c r="LP234" t="s">
        <v>0</v>
      </c>
      <c r="LQ234" t="s">
        <v>0</v>
      </c>
      <c r="LR234">
        <v>0.63280000000000003</v>
      </c>
      <c r="LS234" t="s">
        <v>0</v>
      </c>
      <c r="LT234" t="s">
        <v>0</v>
      </c>
      <c r="LU234" t="s">
        <v>0</v>
      </c>
      <c r="LV234" t="s">
        <v>0</v>
      </c>
      <c r="LW234" t="s">
        <v>0</v>
      </c>
      <c r="LX234" t="s">
        <v>0</v>
      </c>
      <c r="LY234" t="s">
        <v>0</v>
      </c>
      <c r="LZ234" t="s">
        <v>0</v>
      </c>
      <c r="MA234" t="s">
        <v>0</v>
      </c>
      <c r="MB234">
        <v>1.4062999999999999</v>
      </c>
      <c r="MC234" t="s">
        <v>0</v>
      </c>
      <c r="MD234" t="s">
        <v>0</v>
      </c>
      <c r="ME234" t="s">
        <v>0</v>
      </c>
      <c r="MF234" t="s">
        <v>0</v>
      </c>
      <c r="MG234" t="s">
        <v>0</v>
      </c>
      <c r="MH234" t="s">
        <v>0</v>
      </c>
      <c r="MI234" t="s">
        <v>0</v>
      </c>
      <c r="MJ234">
        <v>4.5833000000000004</v>
      </c>
      <c r="MK234" t="s">
        <v>0</v>
      </c>
      <c r="ML234" t="s">
        <v>0</v>
      </c>
      <c r="MM234" t="s">
        <v>0</v>
      </c>
      <c r="MN234" t="s">
        <v>0</v>
      </c>
      <c r="MO234" t="s">
        <v>0</v>
      </c>
      <c r="MP234" t="s">
        <v>0</v>
      </c>
      <c r="MQ234" t="s">
        <v>0</v>
      </c>
      <c r="MR234" t="s">
        <v>0</v>
      </c>
      <c r="MS234" t="s">
        <v>0</v>
      </c>
      <c r="MT234" t="s">
        <v>0</v>
      </c>
      <c r="MU234">
        <v>0.1512</v>
      </c>
      <c r="MV234" t="s">
        <v>0</v>
      </c>
      <c r="MW234" t="s">
        <v>0</v>
      </c>
      <c r="MX234" t="s">
        <v>0</v>
      </c>
      <c r="MY234">
        <v>0.6633</v>
      </c>
      <c r="MZ234">
        <v>0.51149999999999995</v>
      </c>
      <c r="NA234">
        <v>2.5765000000000002</v>
      </c>
      <c r="NB234" t="s">
        <v>0</v>
      </c>
      <c r="NC234" t="s">
        <v>0</v>
      </c>
      <c r="ND234" t="s">
        <v>0</v>
      </c>
      <c r="NE234" t="s">
        <v>0</v>
      </c>
      <c r="NF234" t="s">
        <v>0</v>
      </c>
      <c r="NG234" t="s">
        <v>0</v>
      </c>
      <c r="NH234" t="s">
        <v>0</v>
      </c>
      <c r="NI234" t="s">
        <v>0</v>
      </c>
      <c r="NJ234" t="s">
        <v>0</v>
      </c>
      <c r="NK234" t="s">
        <v>0</v>
      </c>
      <c r="NL234" t="s">
        <v>0</v>
      </c>
      <c r="NM234" t="s">
        <v>0</v>
      </c>
      <c r="NN234" t="s">
        <v>0</v>
      </c>
      <c r="NO234" t="s">
        <v>0</v>
      </c>
      <c r="NP234" t="s">
        <v>0</v>
      </c>
      <c r="NQ234" t="s">
        <v>0</v>
      </c>
      <c r="NR234" t="s">
        <v>0</v>
      </c>
      <c r="NS234" t="s">
        <v>0</v>
      </c>
      <c r="NT234" t="s">
        <v>0</v>
      </c>
      <c r="NU234" t="s">
        <v>0</v>
      </c>
      <c r="NV234" t="s">
        <v>0</v>
      </c>
      <c r="NW234" t="s">
        <v>0</v>
      </c>
      <c r="NX234" t="s">
        <v>0</v>
      </c>
      <c r="NY234" t="s">
        <v>0</v>
      </c>
      <c r="NZ234" t="s">
        <v>0</v>
      </c>
      <c r="OA234" t="s">
        <v>0</v>
      </c>
      <c r="OB234" t="s">
        <v>0</v>
      </c>
      <c r="OC234" t="s">
        <v>0</v>
      </c>
      <c r="OD234" t="s">
        <v>0</v>
      </c>
      <c r="OE234" t="s">
        <v>0</v>
      </c>
      <c r="OF234" t="s">
        <v>0</v>
      </c>
      <c r="OG234" t="s">
        <v>0</v>
      </c>
      <c r="OH234" t="s">
        <v>0</v>
      </c>
      <c r="OI234" t="s">
        <v>0</v>
      </c>
      <c r="OJ234" t="s">
        <v>0</v>
      </c>
      <c r="OK234" t="s">
        <v>0</v>
      </c>
      <c r="OL234" t="s">
        <v>0</v>
      </c>
      <c r="OM234" t="s">
        <v>0</v>
      </c>
      <c r="ON234" t="s">
        <v>0</v>
      </c>
      <c r="OO234" t="s">
        <v>0</v>
      </c>
      <c r="OP234">
        <v>0.16800000000000001</v>
      </c>
      <c r="OQ234" t="s">
        <v>0</v>
      </c>
      <c r="OR234" t="s">
        <v>0</v>
      </c>
      <c r="OS234" t="s">
        <v>0</v>
      </c>
      <c r="OT234" t="s">
        <v>0</v>
      </c>
      <c r="OU234" t="s">
        <v>0</v>
      </c>
      <c r="OV234" t="s">
        <v>0</v>
      </c>
      <c r="OW234" t="s">
        <v>0</v>
      </c>
      <c r="OX234">
        <v>1.984</v>
      </c>
      <c r="OY234" t="s">
        <v>0</v>
      </c>
      <c r="OZ234" t="s">
        <v>0</v>
      </c>
      <c r="PA234" t="s">
        <v>0</v>
      </c>
      <c r="PB234" t="s">
        <v>0</v>
      </c>
      <c r="PC234" t="s">
        <v>0</v>
      </c>
      <c r="PD234" t="s">
        <v>0</v>
      </c>
      <c r="PE234" t="s">
        <v>0</v>
      </c>
      <c r="PF234" t="s">
        <v>0</v>
      </c>
      <c r="PG234" t="s">
        <v>0</v>
      </c>
      <c r="PH234" t="s">
        <v>0</v>
      </c>
      <c r="PI234" t="s">
        <v>0</v>
      </c>
      <c r="PJ234" t="s">
        <v>0</v>
      </c>
      <c r="PK234" t="s">
        <v>0</v>
      </c>
      <c r="PL234" t="s">
        <v>0</v>
      </c>
      <c r="PM234">
        <v>0.79169999999999996</v>
      </c>
      <c r="PN234" t="s">
        <v>0</v>
      </c>
      <c r="PO234" t="s">
        <v>0</v>
      </c>
      <c r="PP234" t="s">
        <v>0</v>
      </c>
      <c r="PQ234" t="s">
        <v>0</v>
      </c>
      <c r="PR234" t="s">
        <v>0</v>
      </c>
      <c r="PS234" t="s">
        <v>0</v>
      </c>
      <c r="PT234" t="s">
        <v>0</v>
      </c>
      <c r="PU234" t="s">
        <v>0</v>
      </c>
      <c r="PV234" t="s">
        <v>0</v>
      </c>
      <c r="PW234" t="s">
        <v>0</v>
      </c>
      <c r="PX234" t="s">
        <v>0</v>
      </c>
      <c r="PY234" t="s">
        <v>0</v>
      </c>
      <c r="PZ234" t="s">
        <v>0</v>
      </c>
      <c r="QA234" t="s">
        <v>0</v>
      </c>
      <c r="QB234" t="s">
        <v>0</v>
      </c>
      <c r="QC234">
        <v>1.1718999999999999</v>
      </c>
      <c r="QD234" t="s">
        <v>0</v>
      </c>
      <c r="QE234" t="s">
        <v>0</v>
      </c>
      <c r="QF234" t="s">
        <v>0</v>
      </c>
      <c r="QG234" t="s">
        <v>0</v>
      </c>
      <c r="QH234" t="s">
        <v>0</v>
      </c>
      <c r="QI234" t="s">
        <v>0</v>
      </c>
      <c r="QJ234" t="s">
        <v>0</v>
      </c>
      <c r="QK234" t="s">
        <v>0</v>
      </c>
      <c r="QL234" t="s">
        <v>0</v>
      </c>
      <c r="QM234" t="s">
        <v>0</v>
      </c>
      <c r="QN234" t="s">
        <v>0</v>
      </c>
      <c r="QO234" t="s">
        <v>0</v>
      </c>
      <c r="QP234" t="s">
        <v>0</v>
      </c>
      <c r="QQ234" t="s">
        <v>0</v>
      </c>
      <c r="QR234" t="s">
        <v>0</v>
      </c>
      <c r="QS234" t="s">
        <v>0</v>
      </c>
      <c r="QT234" t="s">
        <v>0</v>
      </c>
      <c r="QU234" t="s">
        <v>0</v>
      </c>
      <c r="QV234" t="s">
        <v>0</v>
      </c>
      <c r="QW234" t="s">
        <v>0</v>
      </c>
      <c r="QX234" t="s">
        <v>0</v>
      </c>
      <c r="QY234" t="s">
        <v>0</v>
      </c>
      <c r="QZ234" t="s">
        <v>0</v>
      </c>
      <c r="RA234" t="s">
        <v>0</v>
      </c>
      <c r="RB234" t="s">
        <v>0</v>
      </c>
      <c r="RC234" t="s">
        <v>0</v>
      </c>
      <c r="RD234" t="s">
        <v>0</v>
      </c>
      <c r="RE234" t="s">
        <v>0</v>
      </c>
      <c r="RF234" t="s">
        <v>0</v>
      </c>
      <c r="RG234" t="s">
        <v>0</v>
      </c>
      <c r="RH234" t="s">
        <v>0</v>
      </c>
      <c r="RI234" t="s">
        <v>0</v>
      </c>
      <c r="RJ234" t="s">
        <v>0</v>
      </c>
      <c r="RK234" t="s">
        <v>0</v>
      </c>
      <c r="RL234" t="s">
        <v>0</v>
      </c>
      <c r="RM234" t="s">
        <v>0</v>
      </c>
      <c r="RN234" t="s">
        <v>0</v>
      </c>
      <c r="RO234" t="s">
        <v>0</v>
      </c>
      <c r="RP234" t="s">
        <v>0</v>
      </c>
      <c r="RQ234" t="s">
        <v>0</v>
      </c>
      <c r="RR234" t="s">
        <v>0</v>
      </c>
      <c r="RS234" t="s">
        <v>0</v>
      </c>
      <c r="RT234" t="s">
        <v>0</v>
      </c>
      <c r="RU234" t="s">
        <v>0</v>
      </c>
      <c r="RV234" t="s">
        <v>0</v>
      </c>
      <c r="RW234" t="s">
        <v>0</v>
      </c>
      <c r="RX234" t="s">
        <v>0</v>
      </c>
      <c r="RY234" t="s">
        <v>0</v>
      </c>
      <c r="RZ234" t="s">
        <v>0</v>
      </c>
      <c r="SA234" t="s">
        <v>0</v>
      </c>
      <c r="SB234" t="s">
        <v>0</v>
      </c>
      <c r="SC234">
        <v>1.1042000000000001</v>
      </c>
      <c r="SD234" t="s">
        <v>0</v>
      </c>
      <c r="SE234">
        <v>0.9375</v>
      </c>
      <c r="SF234" t="s">
        <v>0</v>
      </c>
      <c r="SG234" t="s">
        <v>0</v>
      </c>
      <c r="SH234" t="s">
        <v>0</v>
      </c>
      <c r="SI234" t="s">
        <v>0</v>
      </c>
      <c r="SJ234" t="s">
        <v>0</v>
      </c>
      <c r="SK234">
        <v>3.5937999999999999</v>
      </c>
      <c r="SL234" t="s">
        <v>0</v>
      </c>
    </row>
    <row r="235" spans="1:506" x14ac:dyDescent="0.3">
      <c r="A235" s="1">
        <v>33200</v>
      </c>
      <c r="B235" t="s">
        <v>0</v>
      </c>
      <c r="C235" t="s">
        <v>0</v>
      </c>
      <c r="D235" t="s">
        <v>0</v>
      </c>
      <c r="E235">
        <v>1.2989999999999999</v>
      </c>
      <c r="F235" t="s">
        <v>0</v>
      </c>
      <c r="G235" t="s">
        <v>0</v>
      </c>
      <c r="H235">
        <v>3</v>
      </c>
      <c r="I235" t="s">
        <v>0</v>
      </c>
      <c r="J235" t="s">
        <v>0</v>
      </c>
      <c r="K235">
        <v>1.6139999999999999</v>
      </c>
      <c r="L235" t="s">
        <v>0</v>
      </c>
      <c r="M235" t="s">
        <v>0</v>
      </c>
      <c r="N235" t="s">
        <v>0</v>
      </c>
      <c r="O235" t="s">
        <v>0</v>
      </c>
      <c r="P235">
        <v>5.5312999999999999</v>
      </c>
      <c r="Q235" t="s">
        <v>0</v>
      </c>
      <c r="R235" t="s">
        <v>0</v>
      </c>
      <c r="S235" t="s">
        <v>0</v>
      </c>
      <c r="T235" t="s">
        <v>0</v>
      </c>
      <c r="U235" t="s">
        <v>0</v>
      </c>
      <c r="V235" t="s">
        <v>0</v>
      </c>
      <c r="W235" t="s">
        <v>0</v>
      </c>
      <c r="X235" t="s">
        <v>0</v>
      </c>
      <c r="Y235" t="s">
        <v>0</v>
      </c>
      <c r="Z235" t="s">
        <v>0</v>
      </c>
      <c r="AA235" t="s">
        <v>0</v>
      </c>
      <c r="AB235" t="s">
        <v>0</v>
      </c>
      <c r="AC235" t="s">
        <v>0</v>
      </c>
      <c r="AD235" t="s">
        <v>0</v>
      </c>
      <c r="AE235" t="s">
        <v>0</v>
      </c>
      <c r="AF235" t="s">
        <v>0</v>
      </c>
      <c r="AG235">
        <v>0.27929999999999999</v>
      </c>
      <c r="AH235" t="s">
        <v>0</v>
      </c>
      <c r="AI235" t="s">
        <v>0</v>
      </c>
      <c r="AJ235" t="s">
        <v>0</v>
      </c>
      <c r="AK235">
        <v>2.2290000000000001</v>
      </c>
      <c r="AL235" t="s">
        <v>0</v>
      </c>
      <c r="AM235" t="s">
        <v>0</v>
      </c>
      <c r="AN235" t="s">
        <v>0</v>
      </c>
      <c r="AO235" t="s">
        <v>0</v>
      </c>
      <c r="AP235" t="s">
        <v>0</v>
      </c>
      <c r="AQ235" t="s">
        <v>0</v>
      </c>
      <c r="AR235" t="s">
        <v>0</v>
      </c>
      <c r="AS235" t="s">
        <v>0</v>
      </c>
      <c r="AT235" t="s">
        <v>0</v>
      </c>
      <c r="AU235" t="s">
        <v>0</v>
      </c>
      <c r="AV235" t="s">
        <v>0</v>
      </c>
      <c r="AW235" t="s">
        <v>0</v>
      </c>
      <c r="AX235" t="s">
        <v>0</v>
      </c>
      <c r="AY235" t="s">
        <v>0</v>
      </c>
      <c r="AZ235" t="s">
        <v>0</v>
      </c>
      <c r="BA235" t="s">
        <v>0</v>
      </c>
      <c r="BB235" t="s">
        <v>0</v>
      </c>
      <c r="BC235" t="s">
        <v>0</v>
      </c>
      <c r="BD235" t="s">
        <v>0</v>
      </c>
      <c r="BE235" t="s">
        <v>0</v>
      </c>
      <c r="BF235" t="s">
        <v>0</v>
      </c>
      <c r="BG235" t="s">
        <v>0</v>
      </c>
      <c r="BH235" t="s">
        <v>0</v>
      </c>
      <c r="BI235" t="s">
        <v>0</v>
      </c>
      <c r="BJ235" t="s">
        <v>0</v>
      </c>
      <c r="BK235" t="s">
        <v>0</v>
      </c>
      <c r="BL235" t="s">
        <v>0</v>
      </c>
      <c r="BM235" t="s">
        <v>0</v>
      </c>
      <c r="BN235" t="s">
        <v>0</v>
      </c>
      <c r="BO235" t="s">
        <v>0</v>
      </c>
      <c r="BP235" t="s">
        <v>0</v>
      </c>
      <c r="BQ235" t="s">
        <v>0</v>
      </c>
      <c r="BR235" t="s">
        <v>0</v>
      </c>
      <c r="BS235" t="s">
        <v>0</v>
      </c>
      <c r="BT235" t="s">
        <v>0</v>
      </c>
      <c r="BU235" t="s">
        <v>0</v>
      </c>
      <c r="BV235" t="s">
        <v>0</v>
      </c>
      <c r="BW235" t="s">
        <v>0</v>
      </c>
      <c r="BX235" t="s">
        <v>0</v>
      </c>
      <c r="BY235" t="s">
        <v>0</v>
      </c>
      <c r="BZ235" t="s">
        <v>0</v>
      </c>
      <c r="CA235" t="s">
        <v>0</v>
      </c>
      <c r="CB235" t="s">
        <v>0</v>
      </c>
      <c r="CC235" t="s">
        <v>0</v>
      </c>
      <c r="CD235" t="s">
        <v>0</v>
      </c>
      <c r="CE235" t="s">
        <v>0</v>
      </c>
      <c r="CF235" t="s">
        <v>0</v>
      </c>
      <c r="CG235" t="s">
        <v>0</v>
      </c>
      <c r="CH235" t="s">
        <v>0</v>
      </c>
      <c r="CI235" t="s">
        <v>0</v>
      </c>
      <c r="CJ235" t="s">
        <v>0</v>
      </c>
      <c r="CK235" t="s">
        <v>0</v>
      </c>
      <c r="CL235" t="s">
        <v>0</v>
      </c>
      <c r="CM235">
        <v>0.1406</v>
      </c>
      <c r="CN235" t="s">
        <v>0</v>
      </c>
      <c r="CO235" t="s">
        <v>0</v>
      </c>
      <c r="CP235" t="s">
        <v>0</v>
      </c>
      <c r="CQ235" t="s">
        <v>0</v>
      </c>
      <c r="CR235" t="s">
        <v>0</v>
      </c>
      <c r="CS235" t="s">
        <v>0</v>
      </c>
      <c r="CT235">
        <v>7.2671999999999999</v>
      </c>
      <c r="CU235" t="s">
        <v>0</v>
      </c>
      <c r="CV235" t="s">
        <v>0</v>
      </c>
      <c r="CW235" t="s">
        <v>0</v>
      </c>
      <c r="CX235">
        <v>1.0832999999999999</v>
      </c>
      <c r="CY235" t="s">
        <v>0</v>
      </c>
      <c r="CZ235" t="s">
        <v>0</v>
      </c>
      <c r="DA235" t="s">
        <v>0</v>
      </c>
      <c r="DB235" t="s">
        <v>0</v>
      </c>
      <c r="DC235" t="s">
        <v>0</v>
      </c>
      <c r="DD235" t="s">
        <v>0</v>
      </c>
      <c r="DE235" t="s">
        <v>0</v>
      </c>
      <c r="DF235" t="s">
        <v>0</v>
      </c>
      <c r="DG235" t="s">
        <v>0</v>
      </c>
      <c r="DH235" t="s">
        <v>0</v>
      </c>
      <c r="DI235" t="s">
        <v>0</v>
      </c>
      <c r="DJ235" t="s">
        <v>0</v>
      </c>
      <c r="DK235" t="s">
        <v>0</v>
      </c>
      <c r="DL235" t="s">
        <v>0</v>
      </c>
      <c r="DM235" t="s">
        <v>0</v>
      </c>
      <c r="DN235" t="s">
        <v>0</v>
      </c>
      <c r="DO235">
        <v>0.12759999999999999</v>
      </c>
      <c r="DP235" t="s">
        <v>0</v>
      </c>
      <c r="DQ235">
        <v>4.8890000000000002</v>
      </c>
      <c r="DR235" t="s">
        <v>0</v>
      </c>
      <c r="DS235" t="s">
        <v>0</v>
      </c>
      <c r="DT235" t="s">
        <v>0</v>
      </c>
      <c r="DU235" t="s">
        <v>0</v>
      </c>
      <c r="DV235" t="s">
        <v>0</v>
      </c>
      <c r="DW235" t="s">
        <v>0</v>
      </c>
      <c r="DX235" t="s">
        <v>0</v>
      </c>
      <c r="DY235" t="s">
        <v>0</v>
      </c>
      <c r="DZ235" t="s">
        <v>0</v>
      </c>
      <c r="EA235" t="s">
        <v>0</v>
      </c>
      <c r="EB235" t="s">
        <v>0</v>
      </c>
      <c r="EC235" t="s">
        <v>0</v>
      </c>
      <c r="ED235" t="s">
        <v>0</v>
      </c>
      <c r="EE235" t="s">
        <v>0</v>
      </c>
      <c r="EF235" t="s">
        <v>0</v>
      </c>
      <c r="EG235" t="s">
        <v>0</v>
      </c>
      <c r="EH235" t="s">
        <v>0</v>
      </c>
      <c r="EI235" t="s">
        <v>0</v>
      </c>
      <c r="EJ235" t="s">
        <v>0</v>
      </c>
      <c r="EK235" t="s">
        <v>0</v>
      </c>
      <c r="EL235" t="s">
        <v>0</v>
      </c>
      <c r="EM235" t="s">
        <v>0</v>
      </c>
      <c r="EN235" t="s">
        <v>0</v>
      </c>
      <c r="EO235" t="s">
        <v>0</v>
      </c>
      <c r="EP235" t="s">
        <v>0</v>
      </c>
      <c r="EQ235" t="s">
        <v>0</v>
      </c>
      <c r="ER235" t="s">
        <v>0</v>
      </c>
      <c r="ES235" t="s">
        <v>0</v>
      </c>
      <c r="ET235" t="s">
        <v>0</v>
      </c>
      <c r="EU235" t="s">
        <v>0</v>
      </c>
      <c r="EV235" t="s">
        <v>0</v>
      </c>
      <c r="EW235">
        <v>0.52339999999999998</v>
      </c>
      <c r="EX235" t="s">
        <v>0</v>
      </c>
      <c r="EY235" t="s">
        <v>0</v>
      </c>
      <c r="EZ235" t="s">
        <v>0</v>
      </c>
      <c r="FA235" t="s">
        <v>0</v>
      </c>
      <c r="FB235" t="s">
        <v>0</v>
      </c>
      <c r="FC235" t="s">
        <v>0</v>
      </c>
      <c r="FD235" t="s">
        <v>0</v>
      </c>
      <c r="FE235" t="s">
        <v>0</v>
      </c>
      <c r="FF235" t="s">
        <v>0</v>
      </c>
      <c r="FG235" t="s">
        <v>0</v>
      </c>
      <c r="FH235" t="s">
        <v>0</v>
      </c>
      <c r="FI235" t="s">
        <v>0</v>
      </c>
      <c r="FJ235" t="s">
        <v>0</v>
      </c>
      <c r="FK235" t="s">
        <v>0</v>
      </c>
      <c r="FL235" t="s">
        <v>0</v>
      </c>
      <c r="FM235" t="s">
        <v>0</v>
      </c>
      <c r="FN235" t="s">
        <v>0</v>
      </c>
      <c r="FO235" t="s">
        <v>0</v>
      </c>
      <c r="FP235" t="s">
        <v>0</v>
      </c>
      <c r="FQ235">
        <v>0.44529999999999997</v>
      </c>
      <c r="FR235" t="s">
        <v>0</v>
      </c>
      <c r="FS235" t="s">
        <v>0</v>
      </c>
      <c r="FT235" t="s">
        <v>0</v>
      </c>
      <c r="FU235" t="s">
        <v>0</v>
      </c>
      <c r="FV235">
        <v>0.28520000000000001</v>
      </c>
      <c r="FW235" t="s">
        <v>0</v>
      </c>
      <c r="FX235" t="s">
        <v>0</v>
      </c>
      <c r="FY235" t="s">
        <v>0</v>
      </c>
      <c r="FZ235" t="s">
        <v>0</v>
      </c>
      <c r="GA235" t="s">
        <v>0</v>
      </c>
      <c r="GB235" t="s">
        <v>0</v>
      </c>
      <c r="GC235" t="s">
        <v>0</v>
      </c>
      <c r="GD235">
        <v>0.55969999999999998</v>
      </c>
      <c r="GE235">
        <v>3.8189000000000002</v>
      </c>
      <c r="GF235" t="s">
        <v>0</v>
      </c>
      <c r="GG235" t="s">
        <v>0</v>
      </c>
      <c r="GH235" t="s">
        <v>0</v>
      </c>
      <c r="GI235" t="s">
        <v>0</v>
      </c>
      <c r="GJ235" t="s">
        <v>0</v>
      </c>
      <c r="GK235" t="s">
        <v>0</v>
      </c>
      <c r="GL235" t="s">
        <v>0</v>
      </c>
      <c r="GM235" t="s">
        <v>0</v>
      </c>
      <c r="GN235" t="s">
        <v>0</v>
      </c>
      <c r="GO235" t="s">
        <v>0</v>
      </c>
      <c r="GP235" t="s">
        <v>0</v>
      </c>
      <c r="GQ235" t="s">
        <v>0</v>
      </c>
      <c r="GR235" t="s">
        <v>0</v>
      </c>
      <c r="GS235" t="s">
        <v>0</v>
      </c>
      <c r="GT235" t="s">
        <v>0</v>
      </c>
      <c r="GU235" t="s">
        <v>0</v>
      </c>
      <c r="GV235" t="s">
        <v>0</v>
      </c>
      <c r="GW235" t="s">
        <v>0</v>
      </c>
      <c r="GX235" t="s">
        <v>0</v>
      </c>
      <c r="GY235" t="s">
        <v>0</v>
      </c>
      <c r="GZ235" t="s">
        <v>0</v>
      </c>
      <c r="HA235" t="s">
        <v>0</v>
      </c>
      <c r="HB235" t="s">
        <v>0</v>
      </c>
      <c r="HC235" t="s">
        <v>0</v>
      </c>
      <c r="HD235" t="s">
        <v>0</v>
      </c>
      <c r="HE235" t="s">
        <v>0</v>
      </c>
      <c r="HF235" t="s">
        <v>0</v>
      </c>
      <c r="HG235" t="s">
        <v>0</v>
      </c>
      <c r="HH235">
        <v>3.8912</v>
      </c>
      <c r="HI235" t="s">
        <v>0</v>
      </c>
      <c r="HJ235" t="s">
        <v>0</v>
      </c>
      <c r="HK235" t="s">
        <v>0</v>
      </c>
      <c r="HL235" t="s">
        <v>0</v>
      </c>
      <c r="HM235" t="s">
        <v>0</v>
      </c>
      <c r="HN235" t="s">
        <v>0</v>
      </c>
      <c r="HO235" t="s">
        <v>0</v>
      </c>
      <c r="HP235" t="s">
        <v>0</v>
      </c>
      <c r="HQ235" t="s">
        <v>0</v>
      </c>
      <c r="HR235">
        <v>0.90629999999999999</v>
      </c>
      <c r="HS235" t="s">
        <v>0</v>
      </c>
      <c r="HT235" t="s">
        <v>0</v>
      </c>
      <c r="HU235" t="s">
        <v>0</v>
      </c>
      <c r="HV235" t="s">
        <v>0</v>
      </c>
      <c r="HW235" t="s">
        <v>0</v>
      </c>
      <c r="HX235" t="s">
        <v>0</v>
      </c>
      <c r="HY235" t="s">
        <v>0</v>
      </c>
      <c r="HZ235" t="s">
        <v>0</v>
      </c>
      <c r="IA235" t="s">
        <v>0</v>
      </c>
      <c r="IB235" t="s">
        <v>0</v>
      </c>
      <c r="IC235" t="s">
        <v>0</v>
      </c>
      <c r="ID235" t="s">
        <v>0</v>
      </c>
      <c r="IE235" t="s">
        <v>0</v>
      </c>
      <c r="IF235" t="s">
        <v>0</v>
      </c>
      <c r="IG235" t="s">
        <v>0</v>
      </c>
      <c r="IH235" t="s">
        <v>0</v>
      </c>
      <c r="II235" t="s">
        <v>0</v>
      </c>
      <c r="IJ235" t="s">
        <v>0</v>
      </c>
      <c r="IK235">
        <v>1.1093999999999999</v>
      </c>
      <c r="IL235" t="s">
        <v>0</v>
      </c>
      <c r="IM235" t="s">
        <v>0</v>
      </c>
      <c r="IN235" t="s">
        <v>0</v>
      </c>
      <c r="IO235" t="s">
        <v>0</v>
      </c>
      <c r="IP235" t="s">
        <v>0</v>
      </c>
      <c r="IQ235" t="s">
        <v>0</v>
      </c>
      <c r="IR235" t="s">
        <v>0</v>
      </c>
      <c r="IS235" t="s">
        <v>0</v>
      </c>
      <c r="IT235" t="s">
        <v>0</v>
      </c>
      <c r="IU235" t="s">
        <v>0</v>
      </c>
      <c r="IV235" t="s">
        <v>0</v>
      </c>
      <c r="IW235" t="s">
        <v>0</v>
      </c>
      <c r="IX235">
        <v>2.7707999999999999</v>
      </c>
      <c r="IY235" t="s">
        <v>0</v>
      </c>
      <c r="IZ235">
        <v>0.125</v>
      </c>
      <c r="JA235" t="s">
        <v>0</v>
      </c>
      <c r="JB235" t="s">
        <v>0</v>
      </c>
      <c r="JC235" t="s">
        <v>0</v>
      </c>
      <c r="JD235" t="s">
        <v>0</v>
      </c>
      <c r="JE235" t="s">
        <v>0</v>
      </c>
      <c r="JF235" t="s">
        <v>0</v>
      </c>
      <c r="JG235" t="s">
        <v>0</v>
      </c>
      <c r="JH235" t="s">
        <v>0</v>
      </c>
      <c r="JI235" t="s">
        <v>0</v>
      </c>
      <c r="JJ235">
        <v>1.6562999999999999</v>
      </c>
      <c r="JK235" t="s">
        <v>0</v>
      </c>
      <c r="JL235" t="s">
        <v>0</v>
      </c>
      <c r="JM235" t="s">
        <v>0</v>
      </c>
      <c r="JN235" t="s">
        <v>0</v>
      </c>
      <c r="JO235" t="s">
        <v>0</v>
      </c>
      <c r="JP235" t="s">
        <v>0</v>
      </c>
      <c r="JQ235" t="s">
        <v>0</v>
      </c>
      <c r="JR235" t="s">
        <v>0</v>
      </c>
      <c r="JS235" t="s">
        <v>0</v>
      </c>
      <c r="JT235" t="s">
        <v>0</v>
      </c>
      <c r="JU235" t="s">
        <v>0</v>
      </c>
      <c r="JV235" t="s">
        <v>0</v>
      </c>
      <c r="JW235" t="s">
        <v>0</v>
      </c>
      <c r="JX235" t="s">
        <v>0</v>
      </c>
      <c r="JY235" t="s">
        <v>0</v>
      </c>
      <c r="JZ235" t="s">
        <v>0</v>
      </c>
      <c r="KA235" t="s">
        <v>0</v>
      </c>
      <c r="KB235" t="s">
        <v>0</v>
      </c>
      <c r="KC235" t="s">
        <v>0</v>
      </c>
      <c r="KD235" t="s">
        <v>0</v>
      </c>
      <c r="KE235" t="s">
        <v>0</v>
      </c>
      <c r="KF235">
        <v>1.2222</v>
      </c>
      <c r="KG235" t="s">
        <v>0</v>
      </c>
      <c r="KH235" t="s">
        <v>0</v>
      </c>
      <c r="KI235" t="s">
        <v>0</v>
      </c>
      <c r="KJ235" t="s">
        <v>0</v>
      </c>
      <c r="KK235" t="s">
        <v>0</v>
      </c>
      <c r="KL235" t="s">
        <v>0</v>
      </c>
      <c r="KM235" t="s">
        <v>0</v>
      </c>
      <c r="KN235" t="s">
        <v>0</v>
      </c>
      <c r="KO235" t="s">
        <v>0</v>
      </c>
      <c r="KP235" t="s">
        <v>0</v>
      </c>
      <c r="KQ235" t="s">
        <v>0</v>
      </c>
      <c r="KR235" t="s">
        <v>0</v>
      </c>
      <c r="KS235" t="s">
        <v>0</v>
      </c>
      <c r="KT235" t="s">
        <v>0</v>
      </c>
      <c r="KU235" t="s">
        <v>0</v>
      </c>
      <c r="KV235" t="s">
        <v>0</v>
      </c>
      <c r="KW235" t="s">
        <v>0</v>
      </c>
      <c r="KX235" t="s">
        <v>0</v>
      </c>
      <c r="KY235" t="s">
        <v>0</v>
      </c>
      <c r="KZ235" t="s">
        <v>0</v>
      </c>
      <c r="LA235" t="s">
        <v>0</v>
      </c>
      <c r="LB235" t="s">
        <v>0</v>
      </c>
      <c r="LC235" t="s">
        <v>0</v>
      </c>
      <c r="LD235" t="s">
        <v>0</v>
      </c>
      <c r="LE235">
        <v>0.40400000000000003</v>
      </c>
      <c r="LF235" t="s">
        <v>0</v>
      </c>
      <c r="LG235" t="s">
        <v>0</v>
      </c>
      <c r="LH235" t="s">
        <v>0</v>
      </c>
      <c r="LI235" t="s">
        <v>0</v>
      </c>
      <c r="LJ235" t="s">
        <v>0</v>
      </c>
      <c r="LK235" t="s">
        <v>0</v>
      </c>
      <c r="LL235" t="s">
        <v>0</v>
      </c>
      <c r="LM235">
        <v>0.95489999999999997</v>
      </c>
      <c r="LN235" t="s">
        <v>0</v>
      </c>
      <c r="LO235" t="s">
        <v>0</v>
      </c>
      <c r="LP235" t="s">
        <v>0</v>
      </c>
      <c r="LQ235" t="s">
        <v>0</v>
      </c>
      <c r="LR235">
        <v>0.625</v>
      </c>
      <c r="LS235" t="s">
        <v>0</v>
      </c>
      <c r="LT235" t="s">
        <v>0</v>
      </c>
      <c r="LU235" t="s">
        <v>0</v>
      </c>
      <c r="LV235" t="s">
        <v>0</v>
      </c>
      <c r="LW235" t="s">
        <v>0</v>
      </c>
      <c r="LX235" t="s">
        <v>0</v>
      </c>
      <c r="LY235" t="s">
        <v>0</v>
      </c>
      <c r="LZ235" t="s">
        <v>0</v>
      </c>
      <c r="MA235" t="s">
        <v>0</v>
      </c>
      <c r="MB235">
        <v>1.4062999999999999</v>
      </c>
      <c r="MC235" t="s">
        <v>0</v>
      </c>
      <c r="MD235" t="s">
        <v>0</v>
      </c>
      <c r="ME235" t="s">
        <v>0</v>
      </c>
      <c r="MF235" t="s">
        <v>0</v>
      </c>
      <c r="MG235" t="s">
        <v>0</v>
      </c>
      <c r="MH235" t="s">
        <v>0</v>
      </c>
      <c r="MI235" t="s">
        <v>0</v>
      </c>
      <c r="MJ235">
        <v>4.6041999999999996</v>
      </c>
      <c r="MK235" t="s">
        <v>0</v>
      </c>
      <c r="ML235" t="s">
        <v>0</v>
      </c>
      <c r="MM235" t="s">
        <v>0</v>
      </c>
      <c r="MN235" t="s">
        <v>0</v>
      </c>
      <c r="MO235" t="s">
        <v>0</v>
      </c>
      <c r="MP235" t="s">
        <v>0</v>
      </c>
      <c r="MQ235" t="s">
        <v>0</v>
      </c>
      <c r="MR235" t="s">
        <v>0</v>
      </c>
      <c r="MS235" t="s">
        <v>0</v>
      </c>
      <c r="MT235" t="s">
        <v>0</v>
      </c>
      <c r="MU235">
        <v>0.14810000000000001</v>
      </c>
      <c r="MV235" t="s">
        <v>0</v>
      </c>
      <c r="MW235" t="s">
        <v>0</v>
      </c>
      <c r="MX235" t="s">
        <v>0</v>
      </c>
      <c r="MY235">
        <v>0.64380000000000004</v>
      </c>
      <c r="MZ235">
        <v>0.51149999999999995</v>
      </c>
      <c r="NA235">
        <v>2.5765000000000002</v>
      </c>
      <c r="NB235" t="s">
        <v>0</v>
      </c>
      <c r="NC235" t="s">
        <v>0</v>
      </c>
      <c r="ND235" t="s">
        <v>0</v>
      </c>
      <c r="NE235" t="s">
        <v>0</v>
      </c>
      <c r="NF235" t="s">
        <v>0</v>
      </c>
      <c r="NG235" t="s">
        <v>0</v>
      </c>
      <c r="NH235" t="s">
        <v>0</v>
      </c>
      <c r="NI235" t="s">
        <v>0</v>
      </c>
      <c r="NJ235" t="s">
        <v>0</v>
      </c>
      <c r="NK235" t="s">
        <v>0</v>
      </c>
      <c r="NL235" t="s">
        <v>0</v>
      </c>
      <c r="NM235" t="s">
        <v>0</v>
      </c>
      <c r="NN235" t="s">
        <v>0</v>
      </c>
      <c r="NO235" t="s">
        <v>0</v>
      </c>
      <c r="NP235" t="s">
        <v>0</v>
      </c>
      <c r="NQ235" t="s">
        <v>0</v>
      </c>
      <c r="NR235" t="s">
        <v>0</v>
      </c>
      <c r="NS235" t="s">
        <v>0</v>
      </c>
      <c r="NT235" t="s">
        <v>0</v>
      </c>
      <c r="NU235" t="s">
        <v>0</v>
      </c>
      <c r="NV235" t="s">
        <v>0</v>
      </c>
      <c r="NW235" t="s">
        <v>0</v>
      </c>
      <c r="NX235" t="s">
        <v>0</v>
      </c>
      <c r="NY235" t="s">
        <v>0</v>
      </c>
      <c r="NZ235" t="s">
        <v>0</v>
      </c>
      <c r="OA235" t="s">
        <v>0</v>
      </c>
      <c r="OB235" t="s">
        <v>0</v>
      </c>
      <c r="OC235" t="s">
        <v>0</v>
      </c>
      <c r="OD235" t="s">
        <v>0</v>
      </c>
      <c r="OE235" t="s">
        <v>0</v>
      </c>
      <c r="OF235" t="s">
        <v>0</v>
      </c>
      <c r="OG235" t="s">
        <v>0</v>
      </c>
      <c r="OH235" t="s">
        <v>0</v>
      </c>
      <c r="OI235" t="s">
        <v>0</v>
      </c>
      <c r="OJ235" t="s">
        <v>0</v>
      </c>
      <c r="OK235" t="s">
        <v>0</v>
      </c>
      <c r="OL235" t="s">
        <v>0</v>
      </c>
      <c r="OM235" t="s">
        <v>0</v>
      </c>
      <c r="ON235" t="s">
        <v>0</v>
      </c>
      <c r="OO235" t="s">
        <v>0</v>
      </c>
      <c r="OP235">
        <v>0.1719</v>
      </c>
      <c r="OQ235" t="s">
        <v>0</v>
      </c>
      <c r="OR235" t="s">
        <v>0</v>
      </c>
      <c r="OS235" t="s">
        <v>0</v>
      </c>
      <c r="OT235" t="s">
        <v>0</v>
      </c>
      <c r="OU235" t="s">
        <v>0</v>
      </c>
      <c r="OV235" t="s">
        <v>0</v>
      </c>
      <c r="OW235" t="s">
        <v>0</v>
      </c>
      <c r="OX235">
        <v>1.927</v>
      </c>
      <c r="OY235" t="s">
        <v>0</v>
      </c>
      <c r="OZ235" t="s">
        <v>0</v>
      </c>
      <c r="PA235" t="s">
        <v>0</v>
      </c>
      <c r="PB235" t="s">
        <v>0</v>
      </c>
      <c r="PC235" t="s">
        <v>0</v>
      </c>
      <c r="PD235" t="s">
        <v>0</v>
      </c>
      <c r="PE235" t="s">
        <v>0</v>
      </c>
      <c r="PF235" t="s">
        <v>0</v>
      </c>
      <c r="PG235" t="s">
        <v>0</v>
      </c>
      <c r="PH235" t="s">
        <v>0</v>
      </c>
      <c r="PI235" t="s">
        <v>0</v>
      </c>
      <c r="PJ235" t="s">
        <v>0</v>
      </c>
      <c r="PK235" t="s">
        <v>0</v>
      </c>
      <c r="PL235" t="s">
        <v>0</v>
      </c>
      <c r="PM235">
        <v>0.79169999999999996</v>
      </c>
      <c r="PN235" t="s">
        <v>0</v>
      </c>
      <c r="PO235" t="s">
        <v>0</v>
      </c>
      <c r="PP235" t="s">
        <v>0</v>
      </c>
      <c r="PQ235" t="s">
        <v>0</v>
      </c>
      <c r="PR235" t="s">
        <v>0</v>
      </c>
      <c r="PS235" t="s">
        <v>0</v>
      </c>
      <c r="PT235" t="s">
        <v>0</v>
      </c>
      <c r="PU235" t="s">
        <v>0</v>
      </c>
      <c r="PV235" t="s">
        <v>0</v>
      </c>
      <c r="PW235" t="s">
        <v>0</v>
      </c>
      <c r="PX235" t="s">
        <v>0</v>
      </c>
      <c r="PY235" t="s">
        <v>0</v>
      </c>
      <c r="PZ235" t="s">
        <v>0</v>
      </c>
      <c r="QA235" t="s">
        <v>0</v>
      </c>
      <c r="QB235" t="s">
        <v>0</v>
      </c>
      <c r="QC235">
        <v>1.1718999999999999</v>
      </c>
      <c r="QD235" t="s">
        <v>0</v>
      </c>
      <c r="QE235" t="s">
        <v>0</v>
      </c>
      <c r="QF235" t="s">
        <v>0</v>
      </c>
      <c r="QG235" t="s">
        <v>0</v>
      </c>
      <c r="QH235" t="s">
        <v>0</v>
      </c>
      <c r="QI235" t="s">
        <v>0</v>
      </c>
      <c r="QJ235" t="s">
        <v>0</v>
      </c>
      <c r="QK235" t="s">
        <v>0</v>
      </c>
      <c r="QL235" t="s">
        <v>0</v>
      </c>
      <c r="QM235" t="s">
        <v>0</v>
      </c>
      <c r="QN235" t="s">
        <v>0</v>
      </c>
      <c r="QO235" t="s">
        <v>0</v>
      </c>
      <c r="QP235" t="s">
        <v>0</v>
      </c>
      <c r="QQ235" t="s">
        <v>0</v>
      </c>
      <c r="QR235" t="s">
        <v>0</v>
      </c>
      <c r="QS235" t="s">
        <v>0</v>
      </c>
      <c r="QT235" t="s">
        <v>0</v>
      </c>
      <c r="QU235" t="s">
        <v>0</v>
      </c>
      <c r="QV235" t="s">
        <v>0</v>
      </c>
      <c r="QW235" t="s">
        <v>0</v>
      </c>
      <c r="QX235" t="s">
        <v>0</v>
      </c>
      <c r="QY235" t="s">
        <v>0</v>
      </c>
      <c r="QZ235" t="s">
        <v>0</v>
      </c>
      <c r="RA235" t="s">
        <v>0</v>
      </c>
      <c r="RB235" t="s">
        <v>0</v>
      </c>
      <c r="RC235" t="s">
        <v>0</v>
      </c>
      <c r="RD235" t="s">
        <v>0</v>
      </c>
      <c r="RE235" t="s">
        <v>0</v>
      </c>
      <c r="RF235" t="s">
        <v>0</v>
      </c>
      <c r="RG235" t="s">
        <v>0</v>
      </c>
      <c r="RH235" t="s">
        <v>0</v>
      </c>
      <c r="RI235" t="s">
        <v>0</v>
      </c>
      <c r="RJ235" t="s">
        <v>0</v>
      </c>
      <c r="RK235" t="s">
        <v>0</v>
      </c>
      <c r="RL235" t="s">
        <v>0</v>
      </c>
      <c r="RM235" t="s">
        <v>0</v>
      </c>
      <c r="RN235" t="s">
        <v>0</v>
      </c>
      <c r="RO235" t="s">
        <v>0</v>
      </c>
      <c r="RP235" t="s">
        <v>0</v>
      </c>
      <c r="RQ235" t="s">
        <v>0</v>
      </c>
      <c r="RR235" t="s">
        <v>0</v>
      </c>
      <c r="RS235" t="s">
        <v>0</v>
      </c>
      <c r="RT235" t="s">
        <v>0</v>
      </c>
      <c r="RU235" t="s">
        <v>0</v>
      </c>
      <c r="RV235" t="s">
        <v>0</v>
      </c>
      <c r="RW235" t="s">
        <v>0</v>
      </c>
      <c r="RX235" t="s">
        <v>0</v>
      </c>
      <c r="RY235" t="s">
        <v>0</v>
      </c>
      <c r="RZ235" t="s">
        <v>0</v>
      </c>
      <c r="SA235" t="s">
        <v>0</v>
      </c>
      <c r="SB235" t="s">
        <v>0</v>
      </c>
      <c r="SC235">
        <v>1.0207999999999999</v>
      </c>
      <c r="SD235" t="s">
        <v>0</v>
      </c>
      <c r="SE235">
        <v>0.89580000000000004</v>
      </c>
      <c r="SF235" t="s">
        <v>0</v>
      </c>
      <c r="SG235" t="s">
        <v>0</v>
      </c>
      <c r="SH235" t="s">
        <v>0</v>
      </c>
      <c r="SI235" t="s">
        <v>0</v>
      </c>
      <c r="SJ235" t="s">
        <v>0</v>
      </c>
      <c r="SK235">
        <v>3.5937999999999999</v>
      </c>
      <c r="SL235" t="s">
        <v>0</v>
      </c>
    </row>
    <row r="236" spans="1:506" x14ac:dyDescent="0.3">
      <c r="A236" s="1">
        <v>33203</v>
      </c>
      <c r="B236" t="s">
        <v>0</v>
      </c>
      <c r="C236" t="s">
        <v>0</v>
      </c>
      <c r="D236" t="s">
        <v>0</v>
      </c>
      <c r="E236">
        <v>1.3129999999999999</v>
      </c>
      <c r="F236" t="s">
        <v>0</v>
      </c>
      <c r="G236" t="s">
        <v>0</v>
      </c>
      <c r="H236">
        <v>2.75</v>
      </c>
      <c r="I236" t="s">
        <v>0</v>
      </c>
      <c r="J236" t="s">
        <v>0</v>
      </c>
      <c r="K236">
        <v>1.6139999999999999</v>
      </c>
      <c r="L236" t="s">
        <v>0</v>
      </c>
      <c r="M236" t="s">
        <v>0</v>
      </c>
      <c r="N236" t="s">
        <v>0</v>
      </c>
      <c r="O236" t="s">
        <v>0</v>
      </c>
      <c r="P236">
        <v>5.7187999999999999</v>
      </c>
      <c r="Q236" t="s">
        <v>0</v>
      </c>
      <c r="R236" t="s">
        <v>0</v>
      </c>
      <c r="S236" t="s">
        <v>0</v>
      </c>
      <c r="T236" t="s">
        <v>0</v>
      </c>
      <c r="U236" t="s">
        <v>0</v>
      </c>
      <c r="V236" t="s">
        <v>0</v>
      </c>
      <c r="W236" t="s">
        <v>0</v>
      </c>
      <c r="X236" t="s">
        <v>0</v>
      </c>
      <c r="Y236" t="s">
        <v>0</v>
      </c>
      <c r="Z236" t="s">
        <v>0</v>
      </c>
      <c r="AA236" t="s">
        <v>0</v>
      </c>
      <c r="AB236" t="s">
        <v>0</v>
      </c>
      <c r="AC236" t="s">
        <v>0</v>
      </c>
      <c r="AD236" t="s">
        <v>0</v>
      </c>
      <c r="AE236" t="s">
        <v>0</v>
      </c>
      <c r="AF236" t="s">
        <v>0</v>
      </c>
      <c r="AG236">
        <v>0.28129999999999999</v>
      </c>
      <c r="AH236" t="s">
        <v>0</v>
      </c>
      <c r="AI236" t="s">
        <v>0</v>
      </c>
      <c r="AJ236" t="s">
        <v>0</v>
      </c>
      <c r="AK236">
        <v>2.2759999999999998</v>
      </c>
      <c r="AL236" t="s">
        <v>0</v>
      </c>
      <c r="AM236" t="s">
        <v>0</v>
      </c>
      <c r="AN236" t="s">
        <v>0</v>
      </c>
      <c r="AO236" t="s">
        <v>0</v>
      </c>
      <c r="AP236" t="s">
        <v>0</v>
      </c>
      <c r="AQ236" t="s">
        <v>0</v>
      </c>
      <c r="AR236" t="s">
        <v>0</v>
      </c>
      <c r="AS236" t="s">
        <v>0</v>
      </c>
      <c r="AT236" t="s">
        <v>0</v>
      </c>
      <c r="AU236" t="s">
        <v>0</v>
      </c>
      <c r="AV236" t="s">
        <v>0</v>
      </c>
      <c r="AW236" t="s">
        <v>0</v>
      </c>
      <c r="AX236" t="s">
        <v>0</v>
      </c>
      <c r="AY236" t="s">
        <v>0</v>
      </c>
      <c r="AZ236" t="s">
        <v>0</v>
      </c>
      <c r="BA236" t="s">
        <v>0</v>
      </c>
      <c r="BB236" t="s">
        <v>0</v>
      </c>
      <c r="BC236" t="s">
        <v>0</v>
      </c>
      <c r="BD236" t="s">
        <v>0</v>
      </c>
      <c r="BE236" t="s">
        <v>0</v>
      </c>
      <c r="BF236" t="s">
        <v>0</v>
      </c>
      <c r="BG236" t="s">
        <v>0</v>
      </c>
      <c r="BH236" t="s">
        <v>0</v>
      </c>
      <c r="BI236" t="s">
        <v>0</v>
      </c>
      <c r="BJ236" t="s">
        <v>0</v>
      </c>
      <c r="BK236" t="s">
        <v>0</v>
      </c>
      <c r="BL236" t="s">
        <v>0</v>
      </c>
      <c r="BM236" t="s">
        <v>0</v>
      </c>
      <c r="BN236" t="s">
        <v>0</v>
      </c>
      <c r="BO236" t="s">
        <v>0</v>
      </c>
      <c r="BP236" t="s">
        <v>0</v>
      </c>
      <c r="BQ236" t="s">
        <v>0</v>
      </c>
      <c r="BR236" t="s">
        <v>0</v>
      </c>
      <c r="BS236" t="s">
        <v>0</v>
      </c>
      <c r="BT236" t="s">
        <v>0</v>
      </c>
      <c r="BU236" t="s">
        <v>0</v>
      </c>
      <c r="BV236" t="s">
        <v>0</v>
      </c>
      <c r="BW236" t="s">
        <v>0</v>
      </c>
      <c r="BX236" t="s">
        <v>0</v>
      </c>
      <c r="BY236" t="s">
        <v>0</v>
      </c>
      <c r="BZ236" t="s">
        <v>0</v>
      </c>
      <c r="CA236" t="s">
        <v>0</v>
      </c>
      <c r="CB236" t="s">
        <v>0</v>
      </c>
      <c r="CC236" t="s">
        <v>0</v>
      </c>
      <c r="CD236" t="s">
        <v>0</v>
      </c>
      <c r="CE236" t="s">
        <v>0</v>
      </c>
      <c r="CF236" t="s">
        <v>0</v>
      </c>
      <c r="CG236" t="s">
        <v>0</v>
      </c>
      <c r="CH236" t="s">
        <v>0</v>
      </c>
      <c r="CI236" t="s">
        <v>0</v>
      </c>
      <c r="CJ236" t="s">
        <v>0</v>
      </c>
      <c r="CK236" t="s">
        <v>0</v>
      </c>
      <c r="CL236" t="s">
        <v>0</v>
      </c>
      <c r="CM236">
        <v>0.1348</v>
      </c>
      <c r="CN236" t="s">
        <v>0</v>
      </c>
      <c r="CO236" t="s">
        <v>0</v>
      </c>
      <c r="CP236" t="s">
        <v>0</v>
      </c>
      <c r="CQ236" t="s">
        <v>0</v>
      </c>
      <c r="CR236" t="s">
        <v>0</v>
      </c>
      <c r="CS236" t="s">
        <v>0</v>
      </c>
      <c r="CT236">
        <v>7.2671999999999999</v>
      </c>
      <c r="CU236" t="s">
        <v>0</v>
      </c>
      <c r="CV236" t="s">
        <v>0</v>
      </c>
      <c r="CW236" t="s">
        <v>0</v>
      </c>
      <c r="CX236">
        <v>1.1667000000000001</v>
      </c>
      <c r="CY236" t="s">
        <v>0</v>
      </c>
      <c r="CZ236" t="s">
        <v>0</v>
      </c>
      <c r="DA236" t="s">
        <v>0</v>
      </c>
      <c r="DB236" t="s">
        <v>0</v>
      </c>
      <c r="DC236" t="s">
        <v>0</v>
      </c>
      <c r="DD236" t="s">
        <v>0</v>
      </c>
      <c r="DE236" t="s">
        <v>0</v>
      </c>
      <c r="DF236" t="s">
        <v>0</v>
      </c>
      <c r="DG236" t="s">
        <v>0</v>
      </c>
      <c r="DH236" t="s">
        <v>0</v>
      </c>
      <c r="DI236" t="s">
        <v>0</v>
      </c>
      <c r="DJ236" t="s">
        <v>0</v>
      </c>
      <c r="DK236" t="s">
        <v>0</v>
      </c>
      <c r="DL236" t="s">
        <v>0</v>
      </c>
      <c r="DM236" t="s">
        <v>0</v>
      </c>
      <c r="DN236" t="s">
        <v>0</v>
      </c>
      <c r="DO236">
        <v>0.12720000000000001</v>
      </c>
      <c r="DP236" t="s">
        <v>0</v>
      </c>
      <c r="DQ236">
        <v>4.8890000000000002</v>
      </c>
      <c r="DR236" t="s">
        <v>0</v>
      </c>
      <c r="DS236" t="s">
        <v>0</v>
      </c>
      <c r="DT236" t="s">
        <v>0</v>
      </c>
      <c r="DU236" t="s">
        <v>0</v>
      </c>
      <c r="DV236" t="s">
        <v>0</v>
      </c>
      <c r="DW236" t="s">
        <v>0</v>
      </c>
      <c r="DX236" t="s">
        <v>0</v>
      </c>
      <c r="DY236" t="s">
        <v>0</v>
      </c>
      <c r="DZ236" t="s">
        <v>0</v>
      </c>
      <c r="EA236" t="s">
        <v>0</v>
      </c>
      <c r="EB236" t="s">
        <v>0</v>
      </c>
      <c r="EC236" t="s">
        <v>0</v>
      </c>
      <c r="ED236" t="s">
        <v>0</v>
      </c>
      <c r="EE236" t="s">
        <v>0</v>
      </c>
      <c r="EF236" t="s">
        <v>0</v>
      </c>
      <c r="EG236" t="s">
        <v>0</v>
      </c>
      <c r="EH236" t="s">
        <v>0</v>
      </c>
      <c r="EI236" t="s">
        <v>0</v>
      </c>
      <c r="EJ236" t="s">
        <v>0</v>
      </c>
      <c r="EK236" t="s">
        <v>0</v>
      </c>
      <c r="EL236" t="s">
        <v>0</v>
      </c>
      <c r="EM236" t="s">
        <v>0</v>
      </c>
      <c r="EN236" t="s">
        <v>0</v>
      </c>
      <c r="EO236" t="s">
        <v>0</v>
      </c>
      <c r="EP236" t="s">
        <v>0</v>
      </c>
      <c r="EQ236" t="s">
        <v>0</v>
      </c>
      <c r="ER236" t="s">
        <v>0</v>
      </c>
      <c r="ES236" t="s">
        <v>0</v>
      </c>
      <c r="ET236" t="s">
        <v>0</v>
      </c>
      <c r="EU236" t="s">
        <v>0</v>
      </c>
      <c r="EV236" t="s">
        <v>0</v>
      </c>
      <c r="EW236">
        <v>0.44529999999999997</v>
      </c>
      <c r="EX236" t="s">
        <v>0</v>
      </c>
      <c r="EY236" t="s">
        <v>0</v>
      </c>
      <c r="EZ236" t="s">
        <v>0</v>
      </c>
      <c r="FA236" t="s">
        <v>0</v>
      </c>
      <c r="FB236" t="s">
        <v>0</v>
      </c>
      <c r="FC236" t="s">
        <v>0</v>
      </c>
      <c r="FD236" t="s">
        <v>0</v>
      </c>
      <c r="FE236" t="s">
        <v>0</v>
      </c>
      <c r="FF236" t="s">
        <v>0</v>
      </c>
      <c r="FG236" t="s">
        <v>0</v>
      </c>
      <c r="FH236" t="s">
        <v>0</v>
      </c>
      <c r="FI236" t="s">
        <v>0</v>
      </c>
      <c r="FJ236" t="s">
        <v>0</v>
      </c>
      <c r="FK236" t="s">
        <v>0</v>
      </c>
      <c r="FL236" t="s">
        <v>0</v>
      </c>
      <c r="FM236" t="s">
        <v>0</v>
      </c>
      <c r="FN236" t="s">
        <v>0</v>
      </c>
      <c r="FO236" t="s">
        <v>0</v>
      </c>
      <c r="FP236" t="s">
        <v>0</v>
      </c>
      <c r="FQ236">
        <v>0.47660000000000002</v>
      </c>
      <c r="FR236" t="s">
        <v>0</v>
      </c>
      <c r="FS236" t="s">
        <v>0</v>
      </c>
      <c r="FT236" t="s">
        <v>0</v>
      </c>
      <c r="FU236" t="s">
        <v>0</v>
      </c>
      <c r="FV236">
        <v>0.28520000000000001</v>
      </c>
      <c r="FW236" t="s">
        <v>0</v>
      </c>
      <c r="FX236" t="s">
        <v>0</v>
      </c>
      <c r="FY236" t="s">
        <v>0</v>
      </c>
      <c r="FZ236" t="s">
        <v>0</v>
      </c>
      <c r="GA236" t="s">
        <v>0</v>
      </c>
      <c r="GB236" t="s">
        <v>0</v>
      </c>
      <c r="GC236" t="s">
        <v>0</v>
      </c>
      <c r="GD236">
        <v>0.55969999999999998</v>
      </c>
      <c r="GE236">
        <v>3.7202000000000002</v>
      </c>
      <c r="GF236" t="s">
        <v>0</v>
      </c>
      <c r="GG236" t="s">
        <v>0</v>
      </c>
      <c r="GH236" t="s">
        <v>0</v>
      </c>
      <c r="GI236" t="s">
        <v>0</v>
      </c>
      <c r="GJ236" t="s">
        <v>0</v>
      </c>
      <c r="GK236" t="s">
        <v>0</v>
      </c>
      <c r="GL236" t="s">
        <v>0</v>
      </c>
      <c r="GM236" t="s">
        <v>0</v>
      </c>
      <c r="GN236" t="s">
        <v>0</v>
      </c>
      <c r="GO236" t="s">
        <v>0</v>
      </c>
      <c r="GP236" t="s">
        <v>0</v>
      </c>
      <c r="GQ236" t="s">
        <v>0</v>
      </c>
      <c r="GR236" t="s">
        <v>0</v>
      </c>
      <c r="GS236" t="s">
        <v>0</v>
      </c>
      <c r="GT236" t="s">
        <v>0</v>
      </c>
      <c r="GU236" t="s">
        <v>0</v>
      </c>
      <c r="GV236" t="s">
        <v>0</v>
      </c>
      <c r="GW236" t="s">
        <v>0</v>
      </c>
      <c r="GX236" t="s">
        <v>0</v>
      </c>
      <c r="GY236" t="s">
        <v>0</v>
      </c>
      <c r="GZ236" t="s">
        <v>0</v>
      </c>
      <c r="HA236" t="s">
        <v>0</v>
      </c>
      <c r="HB236" t="s">
        <v>0</v>
      </c>
      <c r="HC236" t="s">
        <v>0</v>
      </c>
      <c r="HD236" t="s">
        <v>0</v>
      </c>
      <c r="HE236" t="s">
        <v>0</v>
      </c>
      <c r="HF236" t="s">
        <v>0</v>
      </c>
      <c r="HG236" t="s">
        <v>0</v>
      </c>
      <c r="HH236">
        <v>3.8502000000000001</v>
      </c>
      <c r="HI236" t="s">
        <v>0</v>
      </c>
      <c r="HJ236" t="s">
        <v>0</v>
      </c>
      <c r="HK236" t="s">
        <v>0</v>
      </c>
      <c r="HL236" t="s">
        <v>0</v>
      </c>
      <c r="HM236" t="s">
        <v>0</v>
      </c>
      <c r="HN236" t="s">
        <v>0</v>
      </c>
      <c r="HO236" t="s">
        <v>0</v>
      </c>
      <c r="HP236" t="s">
        <v>0</v>
      </c>
      <c r="HQ236" t="s">
        <v>0</v>
      </c>
      <c r="HR236">
        <v>0.95309999999999995</v>
      </c>
      <c r="HS236" t="s">
        <v>0</v>
      </c>
      <c r="HT236" t="s">
        <v>0</v>
      </c>
      <c r="HU236" t="s">
        <v>0</v>
      </c>
      <c r="HV236" t="s">
        <v>0</v>
      </c>
      <c r="HW236" t="s">
        <v>0</v>
      </c>
      <c r="HX236" t="s">
        <v>0</v>
      </c>
      <c r="HY236" t="s">
        <v>0</v>
      </c>
      <c r="HZ236" t="s">
        <v>0</v>
      </c>
      <c r="IA236" t="s">
        <v>0</v>
      </c>
      <c r="IB236" t="s">
        <v>0</v>
      </c>
      <c r="IC236" t="s">
        <v>0</v>
      </c>
      <c r="ID236" t="s">
        <v>0</v>
      </c>
      <c r="IE236" t="s">
        <v>0</v>
      </c>
      <c r="IF236" t="s">
        <v>0</v>
      </c>
      <c r="IG236" t="s">
        <v>0</v>
      </c>
      <c r="IH236" t="s">
        <v>0</v>
      </c>
      <c r="II236" t="s">
        <v>0</v>
      </c>
      <c r="IJ236" t="s">
        <v>0</v>
      </c>
      <c r="IK236">
        <v>1.125</v>
      </c>
      <c r="IL236" t="s">
        <v>0</v>
      </c>
      <c r="IM236" t="s">
        <v>0</v>
      </c>
      <c r="IN236" t="s">
        <v>0</v>
      </c>
      <c r="IO236" t="s">
        <v>0</v>
      </c>
      <c r="IP236" t="s">
        <v>0</v>
      </c>
      <c r="IQ236" t="s">
        <v>0</v>
      </c>
      <c r="IR236" t="s">
        <v>0</v>
      </c>
      <c r="IS236" t="s">
        <v>0</v>
      </c>
      <c r="IT236" t="s">
        <v>0</v>
      </c>
      <c r="IU236" t="s">
        <v>0</v>
      </c>
      <c r="IV236" t="s">
        <v>0</v>
      </c>
      <c r="IW236" t="s">
        <v>0</v>
      </c>
      <c r="IX236">
        <v>2.7917000000000001</v>
      </c>
      <c r="IY236" t="s">
        <v>0</v>
      </c>
      <c r="IZ236">
        <v>0.125</v>
      </c>
      <c r="JA236" t="s">
        <v>0</v>
      </c>
      <c r="JB236" t="s">
        <v>0</v>
      </c>
      <c r="JC236" t="s">
        <v>0</v>
      </c>
      <c r="JD236" t="s">
        <v>0</v>
      </c>
      <c r="JE236" t="s">
        <v>0</v>
      </c>
      <c r="JF236" t="s">
        <v>0</v>
      </c>
      <c r="JG236" t="s">
        <v>0</v>
      </c>
      <c r="JH236" t="s">
        <v>0</v>
      </c>
      <c r="JI236" t="s">
        <v>0</v>
      </c>
      <c r="JJ236">
        <v>1.6875</v>
      </c>
      <c r="JK236" t="s">
        <v>0</v>
      </c>
      <c r="JL236" t="s">
        <v>0</v>
      </c>
      <c r="JM236" t="s">
        <v>0</v>
      </c>
      <c r="JN236" t="s">
        <v>0</v>
      </c>
      <c r="JO236" t="s">
        <v>0</v>
      </c>
      <c r="JP236" t="s">
        <v>0</v>
      </c>
      <c r="JQ236" t="s">
        <v>0</v>
      </c>
      <c r="JR236" t="s">
        <v>0</v>
      </c>
      <c r="JS236" t="s">
        <v>0</v>
      </c>
      <c r="JT236" t="s">
        <v>0</v>
      </c>
      <c r="JU236" t="s">
        <v>0</v>
      </c>
      <c r="JV236" t="s">
        <v>0</v>
      </c>
      <c r="JW236" t="s">
        <v>0</v>
      </c>
      <c r="JX236" t="s">
        <v>0</v>
      </c>
      <c r="JY236" t="s">
        <v>0</v>
      </c>
      <c r="JZ236" t="s">
        <v>0</v>
      </c>
      <c r="KA236" t="s">
        <v>0</v>
      </c>
      <c r="KB236" t="s">
        <v>0</v>
      </c>
      <c r="KC236" t="s">
        <v>0</v>
      </c>
      <c r="KD236" t="s">
        <v>0</v>
      </c>
      <c r="KE236" t="s">
        <v>0</v>
      </c>
      <c r="KF236">
        <v>1.2361</v>
      </c>
      <c r="KG236" t="s">
        <v>0</v>
      </c>
      <c r="KH236" t="s">
        <v>0</v>
      </c>
      <c r="KI236" t="s">
        <v>0</v>
      </c>
      <c r="KJ236" t="s">
        <v>0</v>
      </c>
      <c r="KK236" t="s">
        <v>0</v>
      </c>
      <c r="KL236" t="s">
        <v>0</v>
      </c>
      <c r="KM236" t="s">
        <v>0</v>
      </c>
      <c r="KN236" t="s">
        <v>0</v>
      </c>
      <c r="KO236" t="s">
        <v>0</v>
      </c>
      <c r="KP236" t="s">
        <v>0</v>
      </c>
      <c r="KQ236" t="s">
        <v>0</v>
      </c>
      <c r="KR236" t="s">
        <v>0</v>
      </c>
      <c r="KS236" t="s">
        <v>0</v>
      </c>
      <c r="KT236" t="s">
        <v>0</v>
      </c>
      <c r="KU236" t="s">
        <v>0</v>
      </c>
      <c r="KV236" t="s">
        <v>0</v>
      </c>
      <c r="KW236" t="s">
        <v>0</v>
      </c>
      <c r="KX236" t="s">
        <v>0</v>
      </c>
      <c r="KY236" t="s">
        <v>0</v>
      </c>
      <c r="KZ236" t="s">
        <v>0</v>
      </c>
      <c r="LA236" t="s">
        <v>0</v>
      </c>
      <c r="LB236" t="s">
        <v>0</v>
      </c>
      <c r="LC236" t="s">
        <v>0</v>
      </c>
      <c r="LD236" t="s">
        <v>0</v>
      </c>
      <c r="LE236">
        <v>0.40400000000000003</v>
      </c>
      <c r="LF236" t="s">
        <v>0</v>
      </c>
      <c r="LG236" t="s">
        <v>0</v>
      </c>
      <c r="LH236" t="s">
        <v>0</v>
      </c>
      <c r="LI236" t="s">
        <v>0</v>
      </c>
      <c r="LJ236" t="s">
        <v>0</v>
      </c>
      <c r="LK236" t="s">
        <v>0</v>
      </c>
      <c r="LL236" t="s">
        <v>0</v>
      </c>
      <c r="LM236">
        <v>0.97570000000000001</v>
      </c>
      <c r="LN236" t="s">
        <v>0</v>
      </c>
      <c r="LO236" t="s">
        <v>0</v>
      </c>
      <c r="LP236" t="s">
        <v>0</v>
      </c>
      <c r="LQ236" t="s">
        <v>0</v>
      </c>
      <c r="LR236">
        <v>0.60940000000000005</v>
      </c>
      <c r="LS236" t="s">
        <v>0</v>
      </c>
      <c r="LT236" t="s">
        <v>0</v>
      </c>
      <c r="LU236" t="s">
        <v>0</v>
      </c>
      <c r="LV236" t="s">
        <v>0</v>
      </c>
      <c r="LW236" t="s">
        <v>0</v>
      </c>
      <c r="LX236" t="s">
        <v>0</v>
      </c>
      <c r="LY236" t="s">
        <v>0</v>
      </c>
      <c r="LZ236" t="s">
        <v>0</v>
      </c>
      <c r="MA236" t="s">
        <v>0</v>
      </c>
      <c r="MB236">
        <v>1.4062999999999999</v>
      </c>
      <c r="MC236" t="s">
        <v>0</v>
      </c>
      <c r="MD236" t="s">
        <v>0</v>
      </c>
      <c r="ME236" t="s">
        <v>0</v>
      </c>
      <c r="MF236" t="s">
        <v>0</v>
      </c>
      <c r="MG236" t="s">
        <v>0</v>
      </c>
      <c r="MH236" t="s">
        <v>0</v>
      </c>
      <c r="MI236" t="s">
        <v>0</v>
      </c>
      <c r="MJ236">
        <v>4.5416999999999996</v>
      </c>
      <c r="MK236" t="s">
        <v>0</v>
      </c>
      <c r="ML236" t="s">
        <v>0</v>
      </c>
      <c r="MM236" t="s">
        <v>0</v>
      </c>
      <c r="MN236" t="s">
        <v>0</v>
      </c>
      <c r="MO236" t="s">
        <v>0</v>
      </c>
      <c r="MP236" t="s">
        <v>0</v>
      </c>
      <c r="MQ236" t="s">
        <v>0</v>
      </c>
      <c r="MR236" t="s">
        <v>0</v>
      </c>
      <c r="MS236" t="s">
        <v>0</v>
      </c>
      <c r="MT236" t="s">
        <v>0</v>
      </c>
      <c r="MU236">
        <v>0.14510000000000001</v>
      </c>
      <c r="MV236" t="s">
        <v>0</v>
      </c>
      <c r="MW236" t="s">
        <v>0</v>
      </c>
      <c r="MX236" t="s">
        <v>0</v>
      </c>
      <c r="MY236">
        <v>0.64380000000000004</v>
      </c>
      <c r="MZ236">
        <v>0.49380000000000002</v>
      </c>
      <c r="NA236">
        <v>2.5979999999999999</v>
      </c>
      <c r="NB236" t="s">
        <v>0</v>
      </c>
      <c r="NC236" t="s">
        <v>0</v>
      </c>
      <c r="ND236" t="s">
        <v>0</v>
      </c>
      <c r="NE236" t="s">
        <v>0</v>
      </c>
      <c r="NF236" t="s">
        <v>0</v>
      </c>
      <c r="NG236" t="s">
        <v>0</v>
      </c>
      <c r="NH236" t="s">
        <v>0</v>
      </c>
      <c r="NI236" t="s">
        <v>0</v>
      </c>
      <c r="NJ236" t="s">
        <v>0</v>
      </c>
      <c r="NK236" t="s">
        <v>0</v>
      </c>
      <c r="NL236" t="s">
        <v>0</v>
      </c>
      <c r="NM236" t="s">
        <v>0</v>
      </c>
      <c r="NN236" t="s">
        <v>0</v>
      </c>
      <c r="NO236" t="s">
        <v>0</v>
      </c>
      <c r="NP236" t="s">
        <v>0</v>
      </c>
      <c r="NQ236" t="s">
        <v>0</v>
      </c>
      <c r="NR236" t="s">
        <v>0</v>
      </c>
      <c r="NS236" t="s">
        <v>0</v>
      </c>
      <c r="NT236" t="s">
        <v>0</v>
      </c>
      <c r="NU236" t="s">
        <v>0</v>
      </c>
      <c r="NV236" t="s">
        <v>0</v>
      </c>
      <c r="NW236" t="s">
        <v>0</v>
      </c>
      <c r="NX236" t="s">
        <v>0</v>
      </c>
      <c r="NY236" t="s">
        <v>0</v>
      </c>
      <c r="NZ236" t="s">
        <v>0</v>
      </c>
      <c r="OA236" t="s">
        <v>0</v>
      </c>
      <c r="OB236" t="s">
        <v>0</v>
      </c>
      <c r="OC236" t="s">
        <v>0</v>
      </c>
      <c r="OD236" t="s">
        <v>0</v>
      </c>
      <c r="OE236" t="s">
        <v>0</v>
      </c>
      <c r="OF236" t="s">
        <v>0</v>
      </c>
      <c r="OG236" t="s">
        <v>0</v>
      </c>
      <c r="OH236" t="s">
        <v>0</v>
      </c>
      <c r="OI236" t="s">
        <v>0</v>
      </c>
      <c r="OJ236" t="s">
        <v>0</v>
      </c>
      <c r="OK236" t="s">
        <v>0</v>
      </c>
      <c r="OL236" t="s">
        <v>0</v>
      </c>
      <c r="OM236" t="s">
        <v>0</v>
      </c>
      <c r="ON236" t="s">
        <v>0</v>
      </c>
      <c r="OO236" t="s">
        <v>0</v>
      </c>
      <c r="OP236">
        <v>0.15629999999999999</v>
      </c>
      <c r="OQ236" t="s">
        <v>0</v>
      </c>
      <c r="OR236" t="s">
        <v>0</v>
      </c>
      <c r="OS236" t="s">
        <v>0</v>
      </c>
      <c r="OT236" t="s">
        <v>0</v>
      </c>
      <c r="OU236" t="s">
        <v>0</v>
      </c>
      <c r="OV236" t="s">
        <v>0</v>
      </c>
      <c r="OW236" t="s">
        <v>0</v>
      </c>
      <c r="OX236">
        <v>1.956</v>
      </c>
      <c r="OY236" t="s">
        <v>0</v>
      </c>
      <c r="OZ236" t="s">
        <v>0</v>
      </c>
      <c r="PA236" t="s">
        <v>0</v>
      </c>
      <c r="PB236" t="s">
        <v>0</v>
      </c>
      <c r="PC236" t="s">
        <v>0</v>
      </c>
      <c r="PD236" t="s">
        <v>0</v>
      </c>
      <c r="PE236" t="s">
        <v>0</v>
      </c>
      <c r="PF236" t="s">
        <v>0</v>
      </c>
      <c r="PG236" t="s">
        <v>0</v>
      </c>
      <c r="PH236" t="s">
        <v>0</v>
      </c>
      <c r="PI236" t="s">
        <v>0</v>
      </c>
      <c r="PJ236" t="s">
        <v>0</v>
      </c>
      <c r="PK236" t="s">
        <v>0</v>
      </c>
      <c r="PL236" t="s">
        <v>0</v>
      </c>
      <c r="PM236">
        <v>0.79169999999999996</v>
      </c>
      <c r="PN236" t="s">
        <v>0</v>
      </c>
      <c r="PO236" t="s">
        <v>0</v>
      </c>
      <c r="PP236" t="s">
        <v>0</v>
      </c>
      <c r="PQ236" t="s">
        <v>0</v>
      </c>
      <c r="PR236" t="s">
        <v>0</v>
      </c>
      <c r="PS236" t="s">
        <v>0</v>
      </c>
      <c r="PT236" t="s">
        <v>0</v>
      </c>
      <c r="PU236" t="s">
        <v>0</v>
      </c>
      <c r="PV236" t="s">
        <v>0</v>
      </c>
      <c r="PW236" t="s">
        <v>0</v>
      </c>
      <c r="PX236" t="s">
        <v>0</v>
      </c>
      <c r="PY236" t="s">
        <v>0</v>
      </c>
      <c r="PZ236" t="s">
        <v>0</v>
      </c>
      <c r="QA236" t="s">
        <v>0</v>
      </c>
      <c r="QB236" t="s">
        <v>0</v>
      </c>
      <c r="QC236">
        <v>1.2031000000000001</v>
      </c>
      <c r="QD236" t="s">
        <v>0</v>
      </c>
      <c r="QE236" t="s">
        <v>0</v>
      </c>
      <c r="QF236" t="s">
        <v>0</v>
      </c>
      <c r="QG236" t="s">
        <v>0</v>
      </c>
      <c r="QH236" t="s">
        <v>0</v>
      </c>
      <c r="QI236" t="s">
        <v>0</v>
      </c>
      <c r="QJ236" t="s">
        <v>0</v>
      </c>
      <c r="QK236" t="s">
        <v>0</v>
      </c>
      <c r="QL236" t="s">
        <v>0</v>
      </c>
      <c r="QM236" t="s">
        <v>0</v>
      </c>
      <c r="QN236" t="s">
        <v>0</v>
      </c>
      <c r="QO236" t="s">
        <v>0</v>
      </c>
      <c r="QP236" t="s">
        <v>0</v>
      </c>
      <c r="QQ236" t="s">
        <v>0</v>
      </c>
      <c r="QR236" t="s">
        <v>0</v>
      </c>
      <c r="QS236" t="s">
        <v>0</v>
      </c>
      <c r="QT236" t="s">
        <v>0</v>
      </c>
      <c r="QU236" t="s">
        <v>0</v>
      </c>
      <c r="QV236" t="s">
        <v>0</v>
      </c>
      <c r="QW236" t="s">
        <v>0</v>
      </c>
      <c r="QX236" t="s">
        <v>0</v>
      </c>
      <c r="QY236" t="s">
        <v>0</v>
      </c>
      <c r="QZ236" t="s">
        <v>0</v>
      </c>
      <c r="RA236" t="s">
        <v>0</v>
      </c>
      <c r="RB236" t="s">
        <v>0</v>
      </c>
      <c r="RC236" t="s">
        <v>0</v>
      </c>
      <c r="RD236" t="s">
        <v>0</v>
      </c>
      <c r="RE236" t="s">
        <v>0</v>
      </c>
      <c r="RF236" t="s">
        <v>0</v>
      </c>
      <c r="RG236" t="s">
        <v>0</v>
      </c>
      <c r="RH236" t="s">
        <v>0</v>
      </c>
      <c r="RI236" t="s">
        <v>0</v>
      </c>
      <c r="RJ236" t="s">
        <v>0</v>
      </c>
      <c r="RK236" t="s">
        <v>0</v>
      </c>
      <c r="RL236" t="s">
        <v>0</v>
      </c>
      <c r="RM236" t="s">
        <v>0</v>
      </c>
      <c r="RN236" t="s">
        <v>0</v>
      </c>
      <c r="RO236" t="s">
        <v>0</v>
      </c>
      <c r="RP236" t="s">
        <v>0</v>
      </c>
      <c r="RQ236" t="s">
        <v>0</v>
      </c>
      <c r="RR236" t="s">
        <v>0</v>
      </c>
      <c r="RS236" t="s">
        <v>0</v>
      </c>
      <c r="RT236" t="s">
        <v>0</v>
      </c>
      <c r="RU236" t="s">
        <v>0</v>
      </c>
      <c r="RV236" t="s">
        <v>0</v>
      </c>
      <c r="RW236" t="s">
        <v>0</v>
      </c>
      <c r="RX236" t="s">
        <v>0</v>
      </c>
      <c r="RY236" t="s">
        <v>0</v>
      </c>
      <c r="RZ236" t="s">
        <v>0</v>
      </c>
      <c r="SA236" t="s">
        <v>0</v>
      </c>
      <c r="SB236" t="s">
        <v>0</v>
      </c>
      <c r="SC236">
        <v>1.0207999999999999</v>
      </c>
      <c r="SD236" t="s">
        <v>0</v>
      </c>
      <c r="SE236">
        <v>0.89580000000000004</v>
      </c>
      <c r="SF236" t="s">
        <v>0</v>
      </c>
      <c r="SG236" t="s">
        <v>0</v>
      </c>
      <c r="SH236" t="s">
        <v>0</v>
      </c>
      <c r="SI236" t="s">
        <v>0</v>
      </c>
      <c r="SJ236" t="s">
        <v>0</v>
      </c>
      <c r="SK236">
        <v>3.625</v>
      </c>
      <c r="SL236" t="s">
        <v>0</v>
      </c>
    </row>
    <row r="237" spans="1:506" x14ac:dyDescent="0.3">
      <c r="A237" s="1">
        <v>33204</v>
      </c>
      <c r="B237" t="s">
        <v>0</v>
      </c>
      <c r="C237" t="s">
        <v>0</v>
      </c>
      <c r="D237" t="s">
        <v>0</v>
      </c>
      <c r="E237">
        <v>1.339</v>
      </c>
      <c r="F237" t="s">
        <v>0</v>
      </c>
      <c r="G237" t="s">
        <v>0</v>
      </c>
      <c r="H237">
        <v>2.875</v>
      </c>
      <c r="I237" t="s">
        <v>0</v>
      </c>
      <c r="J237" t="s">
        <v>0</v>
      </c>
      <c r="K237">
        <v>1.7090000000000001</v>
      </c>
      <c r="L237" t="s">
        <v>0</v>
      </c>
      <c r="M237" t="s">
        <v>0</v>
      </c>
      <c r="N237" t="s">
        <v>0</v>
      </c>
      <c r="O237" t="s">
        <v>0</v>
      </c>
      <c r="P237">
        <v>5.8437999999999999</v>
      </c>
      <c r="Q237" t="s">
        <v>0</v>
      </c>
      <c r="R237" t="s">
        <v>0</v>
      </c>
      <c r="S237" t="s">
        <v>0</v>
      </c>
      <c r="T237" t="s">
        <v>0</v>
      </c>
      <c r="U237" t="s">
        <v>0</v>
      </c>
      <c r="V237" t="s">
        <v>0</v>
      </c>
      <c r="W237" t="s">
        <v>0</v>
      </c>
      <c r="X237" t="s">
        <v>0</v>
      </c>
      <c r="Y237" t="s">
        <v>0</v>
      </c>
      <c r="Z237" t="s">
        <v>0</v>
      </c>
      <c r="AA237" t="s">
        <v>0</v>
      </c>
      <c r="AB237" t="s">
        <v>0</v>
      </c>
      <c r="AC237" t="s">
        <v>0</v>
      </c>
      <c r="AD237" t="s">
        <v>0</v>
      </c>
      <c r="AE237" t="s">
        <v>0</v>
      </c>
      <c r="AF237" t="s">
        <v>0</v>
      </c>
      <c r="AG237">
        <v>0.28520000000000001</v>
      </c>
      <c r="AH237" t="s">
        <v>0</v>
      </c>
      <c r="AI237" t="s">
        <v>0</v>
      </c>
      <c r="AJ237" t="s">
        <v>0</v>
      </c>
      <c r="AK237">
        <v>2.3650000000000002</v>
      </c>
      <c r="AL237" t="s">
        <v>0</v>
      </c>
      <c r="AM237" t="s">
        <v>0</v>
      </c>
      <c r="AN237" t="s">
        <v>0</v>
      </c>
      <c r="AO237" t="s">
        <v>0</v>
      </c>
      <c r="AP237" t="s">
        <v>0</v>
      </c>
      <c r="AQ237" t="s">
        <v>0</v>
      </c>
      <c r="AR237" t="s">
        <v>0</v>
      </c>
      <c r="AS237" t="s">
        <v>0</v>
      </c>
      <c r="AT237" t="s">
        <v>0</v>
      </c>
      <c r="AU237" t="s">
        <v>0</v>
      </c>
      <c r="AV237" t="s">
        <v>0</v>
      </c>
      <c r="AW237" t="s">
        <v>0</v>
      </c>
      <c r="AX237" t="s">
        <v>0</v>
      </c>
      <c r="AY237" t="s">
        <v>0</v>
      </c>
      <c r="AZ237" t="s">
        <v>0</v>
      </c>
      <c r="BA237" t="s">
        <v>0</v>
      </c>
      <c r="BB237" t="s">
        <v>0</v>
      </c>
      <c r="BC237" t="s">
        <v>0</v>
      </c>
      <c r="BD237" t="s">
        <v>0</v>
      </c>
      <c r="BE237" t="s">
        <v>0</v>
      </c>
      <c r="BF237" t="s">
        <v>0</v>
      </c>
      <c r="BG237" t="s">
        <v>0</v>
      </c>
      <c r="BH237" t="s">
        <v>0</v>
      </c>
      <c r="BI237" t="s">
        <v>0</v>
      </c>
      <c r="BJ237" t="s">
        <v>0</v>
      </c>
      <c r="BK237" t="s">
        <v>0</v>
      </c>
      <c r="BL237" t="s">
        <v>0</v>
      </c>
      <c r="BM237" t="s">
        <v>0</v>
      </c>
      <c r="BN237" t="s">
        <v>0</v>
      </c>
      <c r="BO237" t="s">
        <v>0</v>
      </c>
      <c r="BP237" t="s">
        <v>0</v>
      </c>
      <c r="BQ237" t="s">
        <v>0</v>
      </c>
      <c r="BR237" t="s">
        <v>0</v>
      </c>
      <c r="BS237" t="s">
        <v>0</v>
      </c>
      <c r="BT237" t="s">
        <v>0</v>
      </c>
      <c r="BU237" t="s">
        <v>0</v>
      </c>
      <c r="BV237" t="s">
        <v>0</v>
      </c>
      <c r="BW237" t="s">
        <v>0</v>
      </c>
      <c r="BX237" t="s">
        <v>0</v>
      </c>
      <c r="BY237" t="s">
        <v>0</v>
      </c>
      <c r="BZ237" t="s">
        <v>0</v>
      </c>
      <c r="CA237" t="s">
        <v>0</v>
      </c>
      <c r="CB237" t="s">
        <v>0</v>
      </c>
      <c r="CC237" t="s">
        <v>0</v>
      </c>
      <c r="CD237" t="s">
        <v>0</v>
      </c>
      <c r="CE237" t="s">
        <v>0</v>
      </c>
      <c r="CF237" t="s">
        <v>0</v>
      </c>
      <c r="CG237" t="s">
        <v>0</v>
      </c>
      <c r="CH237" t="s">
        <v>0</v>
      </c>
      <c r="CI237" t="s">
        <v>0</v>
      </c>
      <c r="CJ237" t="s">
        <v>0</v>
      </c>
      <c r="CK237" t="s">
        <v>0</v>
      </c>
      <c r="CL237" t="s">
        <v>0</v>
      </c>
      <c r="CM237">
        <v>0.1348</v>
      </c>
      <c r="CN237" t="s">
        <v>0</v>
      </c>
      <c r="CO237" t="s">
        <v>0</v>
      </c>
      <c r="CP237" t="s">
        <v>0</v>
      </c>
      <c r="CQ237" t="s">
        <v>0</v>
      </c>
      <c r="CR237" t="s">
        <v>0</v>
      </c>
      <c r="CS237" t="s">
        <v>0</v>
      </c>
      <c r="CT237">
        <v>7.45</v>
      </c>
      <c r="CU237" t="s">
        <v>0</v>
      </c>
      <c r="CV237" t="s">
        <v>0</v>
      </c>
      <c r="CW237" t="s">
        <v>0</v>
      </c>
      <c r="CX237">
        <v>1.1667000000000001</v>
      </c>
      <c r="CY237" t="s">
        <v>0</v>
      </c>
      <c r="CZ237" t="s">
        <v>0</v>
      </c>
      <c r="DA237" t="s">
        <v>0</v>
      </c>
      <c r="DB237" t="s">
        <v>0</v>
      </c>
      <c r="DC237" t="s">
        <v>0</v>
      </c>
      <c r="DD237" t="s">
        <v>0</v>
      </c>
      <c r="DE237" t="s">
        <v>0</v>
      </c>
      <c r="DF237" t="s">
        <v>0</v>
      </c>
      <c r="DG237" t="s">
        <v>0</v>
      </c>
      <c r="DH237" t="s">
        <v>0</v>
      </c>
      <c r="DI237" t="s">
        <v>0</v>
      </c>
      <c r="DJ237" t="s">
        <v>0</v>
      </c>
      <c r="DK237" t="s">
        <v>0</v>
      </c>
      <c r="DL237" t="s">
        <v>0</v>
      </c>
      <c r="DM237" t="s">
        <v>0</v>
      </c>
      <c r="DN237" t="s">
        <v>0</v>
      </c>
      <c r="DO237">
        <v>0.13719999999999999</v>
      </c>
      <c r="DP237" t="s">
        <v>0</v>
      </c>
      <c r="DQ237">
        <v>5.1109999999999998</v>
      </c>
      <c r="DR237" t="s">
        <v>0</v>
      </c>
      <c r="DS237" t="s">
        <v>0</v>
      </c>
      <c r="DT237" t="s">
        <v>0</v>
      </c>
      <c r="DU237" t="s">
        <v>0</v>
      </c>
      <c r="DV237" t="s">
        <v>0</v>
      </c>
      <c r="DW237" t="s">
        <v>0</v>
      </c>
      <c r="DX237" t="s">
        <v>0</v>
      </c>
      <c r="DY237" t="s">
        <v>0</v>
      </c>
      <c r="DZ237" t="s">
        <v>0</v>
      </c>
      <c r="EA237" t="s">
        <v>0</v>
      </c>
      <c r="EB237" t="s">
        <v>0</v>
      </c>
      <c r="EC237" t="s">
        <v>0</v>
      </c>
      <c r="ED237" t="s">
        <v>0</v>
      </c>
      <c r="EE237" t="s">
        <v>0</v>
      </c>
      <c r="EF237" t="s">
        <v>0</v>
      </c>
      <c r="EG237" t="s">
        <v>0</v>
      </c>
      <c r="EH237" t="s">
        <v>0</v>
      </c>
      <c r="EI237" t="s">
        <v>0</v>
      </c>
      <c r="EJ237" t="s">
        <v>0</v>
      </c>
      <c r="EK237" t="s">
        <v>0</v>
      </c>
      <c r="EL237" t="s">
        <v>0</v>
      </c>
      <c r="EM237" t="s">
        <v>0</v>
      </c>
      <c r="EN237" t="s">
        <v>0</v>
      </c>
      <c r="EO237" t="s">
        <v>0</v>
      </c>
      <c r="EP237" t="s">
        <v>0</v>
      </c>
      <c r="EQ237" t="s">
        <v>0</v>
      </c>
      <c r="ER237" t="s">
        <v>0</v>
      </c>
      <c r="ES237" t="s">
        <v>0</v>
      </c>
      <c r="ET237" t="s">
        <v>0</v>
      </c>
      <c r="EU237" t="s">
        <v>0</v>
      </c>
      <c r="EV237" t="s">
        <v>0</v>
      </c>
      <c r="EW237">
        <v>0.47660000000000002</v>
      </c>
      <c r="EX237" t="s">
        <v>0</v>
      </c>
      <c r="EY237" t="s">
        <v>0</v>
      </c>
      <c r="EZ237" t="s">
        <v>0</v>
      </c>
      <c r="FA237" t="s">
        <v>0</v>
      </c>
      <c r="FB237" t="s">
        <v>0</v>
      </c>
      <c r="FC237" t="s">
        <v>0</v>
      </c>
      <c r="FD237" t="s">
        <v>0</v>
      </c>
      <c r="FE237" t="s">
        <v>0</v>
      </c>
      <c r="FF237" t="s">
        <v>0</v>
      </c>
      <c r="FG237" t="s">
        <v>0</v>
      </c>
      <c r="FH237" t="s">
        <v>0</v>
      </c>
      <c r="FI237" t="s">
        <v>0</v>
      </c>
      <c r="FJ237" t="s">
        <v>0</v>
      </c>
      <c r="FK237" t="s">
        <v>0</v>
      </c>
      <c r="FL237" t="s">
        <v>0</v>
      </c>
      <c r="FM237" t="s">
        <v>0</v>
      </c>
      <c r="FN237" t="s">
        <v>0</v>
      </c>
      <c r="FO237" t="s">
        <v>0</v>
      </c>
      <c r="FP237" t="s">
        <v>0</v>
      </c>
      <c r="FQ237">
        <v>0.4531</v>
      </c>
      <c r="FR237" t="s">
        <v>0</v>
      </c>
      <c r="FS237" t="s">
        <v>0</v>
      </c>
      <c r="FT237" t="s">
        <v>0</v>
      </c>
      <c r="FU237" t="s">
        <v>0</v>
      </c>
      <c r="FV237">
        <v>0.2969</v>
      </c>
      <c r="FW237" t="s">
        <v>0</v>
      </c>
      <c r="FX237" t="s">
        <v>0</v>
      </c>
      <c r="FY237" t="s">
        <v>0</v>
      </c>
      <c r="FZ237" t="s">
        <v>0</v>
      </c>
      <c r="GA237" t="s">
        <v>0</v>
      </c>
      <c r="GB237" t="s">
        <v>0</v>
      </c>
      <c r="GC237" t="s">
        <v>0</v>
      </c>
      <c r="GD237">
        <v>0.58440000000000003</v>
      </c>
      <c r="GE237">
        <v>3.7694999999999999</v>
      </c>
      <c r="GF237" t="s">
        <v>0</v>
      </c>
      <c r="GG237" t="s">
        <v>0</v>
      </c>
      <c r="GH237" t="s">
        <v>0</v>
      </c>
      <c r="GI237" t="s">
        <v>0</v>
      </c>
      <c r="GJ237" t="s">
        <v>0</v>
      </c>
      <c r="GK237" t="s">
        <v>0</v>
      </c>
      <c r="GL237" t="s">
        <v>0</v>
      </c>
      <c r="GM237" t="s">
        <v>0</v>
      </c>
      <c r="GN237" t="s">
        <v>0</v>
      </c>
      <c r="GO237" t="s">
        <v>0</v>
      </c>
      <c r="GP237" t="s">
        <v>0</v>
      </c>
      <c r="GQ237" t="s">
        <v>0</v>
      </c>
      <c r="GR237" t="s">
        <v>0</v>
      </c>
      <c r="GS237" t="s">
        <v>0</v>
      </c>
      <c r="GT237" t="s">
        <v>0</v>
      </c>
      <c r="GU237" t="s">
        <v>0</v>
      </c>
      <c r="GV237" t="s">
        <v>0</v>
      </c>
      <c r="GW237" t="s">
        <v>0</v>
      </c>
      <c r="GX237" t="s">
        <v>0</v>
      </c>
      <c r="GY237" t="s">
        <v>0</v>
      </c>
      <c r="GZ237" t="s">
        <v>0</v>
      </c>
      <c r="HA237" t="s">
        <v>0</v>
      </c>
      <c r="HB237" t="s">
        <v>0</v>
      </c>
      <c r="HC237" t="s">
        <v>0</v>
      </c>
      <c r="HD237" t="s">
        <v>0</v>
      </c>
      <c r="HE237" t="s">
        <v>0</v>
      </c>
      <c r="HF237" t="s">
        <v>0</v>
      </c>
      <c r="HG237" t="s">
        <v>0</v>
      </c>
      <c r="HH237">
        <v>3.8912</v>
      </c>
      <c r="HI237" t="s">
        <v>0</v>
      </c>
      <c r="HJ237" t="s">
        <v>0</v>
      </c>
      <c r="HK237" t="s">
        <v>0</v>
      </c>
      <c r="HL237" t="s">
        <v>0</v>
      </c>
      <c r="HM237" t="s">
        <v>0</v>
      </c>
      <c r="HN237" t="s">
        <v>0</v>
      </c>
      <c r="HO237" t="s">
        <v>0</v>
      </c>
      <c r="HP237" t="s">
        <v>0</v>
      </c>
      <c r="HQ237" t="s">
        <v>0</v>
      </c>
      <c r="HR237">
        <v>1.0313000000000001</v>
      </c>
      <c r="HS237" t="s">
        <v>0</v>
      </c>
      <c r="HT237" t="s">
        <v>0</v>
      </c>
      <c r="HU237" t="s">
        <v>0</v>
      </c>
      <c r="HV237" t="s">
        <v>0</v>
      </c>
      <c r="HW237" t="s">
        <v>0</v>
      </c>
      <c r="HX237" t="s">
        <v>0</v>
      </c>
      <c r="HY237" t="s">
        <v>0</v>
      </c>
      <c r="HZ237" t="s">
        <v>0</v>
      </c>
      <c r="IA237" t="s">
        <v>0</v>
      </c>
      <c r="IB237" t="s">
        <v>0</v>
      </c>
      <c r="IC237" t="s">
        <v>0</v>
      </c>
      <c r="ID237" t="s">
        <v>0</v>
      </c>
      <c r="IE237" t="s">
        <v>0</v>
      </c>
      <c r="IF237" t="s">
        <v>0</v>
      </c>
      <c r="IG237" t="s">
        <v>0</v>
      </c>
      <c r="IH237" t="s">
        <v>0</v>
      </c>
      <c r="II237" t="s">
        <v>0</v>
      </c>
      <c r="IJ237" t="s">
        <v>0</v>
      </c>
      <c r="IK237">
        <v>1.1602000000000001</v>
      </c>
      <c r="IL237" t="s">
        <v>0</v>
      </c>
      <c r="IM237" t="s">
        <v>0</v>
      </c>
      <c r="IN237" t="s">
        <v>0</v>
      </c>
      <c r="IO237" t="s">
        <v>0</v>
      </c>
      <c r="IP237" t="s">
        <v>0</v>
      </c>
      <c r="IQ237" t="s">
        <v>0</v>
      </c>
      <c r="IR237" t="s">
        <v>0</v>
      </c>
      <c r="IS237" t="s">
        <v>0</v>
      </c>
      <c r="IT237" t="s">
        <v>0</v>
      </c>
      <c r="IU237" t="s">
        <v>0</v>
      </c>
      <c r="IV237" t="s">
        <v>0</v>
      </c>
      <c r="IW237" t="s">
        <v>0</v>
      </c>
      <c r="IX237">
        <v>2.75</v>
      </c>
      <c r="IY237" t="s">
        <v>0</v>
      </c>
      <c r="IZ237">
        <v>0.1111</v>
      </c>
      <c r="JA237" t="s">
        <v>0</v>
      </c>
      <c r="JB237" t="s">
        <v>0</v>
      </c>
      <c r="JC237" t="s">
        <v>0</v>
      </c>
      <c r="JD237" t="s">
        <v>0</v>
      </c>
      <c r="JE237" t="s">
        <v>0</v>
      </c>
      <c r="JF237" t="s">
        <v>0</v>
      </c>
      <c r="JG237" t="s">
        <v>0</v>
      </c>
      <c r="JH237" t="s">
        <v>0</v>
      </c>
      <c r="JI237" t="s">
        <v>0</v>
      </c>
      <c r="JJ237">
        <v>1.6562999999999999</v>
      </c>
      <c r="JK237" t="s">
        <v>0</v>
      </c>
      <c r="JL237" t="s">
        <v>0</v>
      </c>
      <c r="JM237" t="s">
        <v>0</v>
      </c>
      <c r="JN237" t="s">
        <v>0</v>
      </c>
      <c r="JO237" t="s">
        <v>0</v>
      </c>
      <c r="JP237" t="s">
        <v>0</v>
      </c>
      <c r="JQ237" t="s">
        <v>0</v>
      </c>
      <c r="JR237" t="s">
        <v>0</v>
      </c>
      <c r="JS237" t="s">
        <v>0</v>
      </c>
      <c r="JT237" t="s">
        <v>0</v>
      </c>
      <c r="JU237" t="s">
        <v>0</v>
      </c>
      <c r="JV237" t="s">
        <v>0</v>
      </c>
      <c r="JW237" t="s">
        <v>0</v>
      </c>
      <c r="JX237" t="s">
        <v>0</v>
      </c>
      <c r="JY237" t="s">
        <v>0</v>
      </c>
      <c r="JZ237" t="s">
        <v>0</v>
      </c>
      <c r="KA237" t="s">
        <v>0</v>
      </c>
      <c r="KB237" t="s">
        <v>0</v>
      </c>
      <c r="KC237" t="s">
        <v>0</v>
      </c>
      <c r="KD237" t="s">
        <v>0</v>
      </c>
      <c r="KE237" t="s">
        <v>0</v>
      </c>
      <c r="KF237">
        <v>1.2222</v>
      </c>
      <c r="KG237" t="s">
        <v>0</v>
      </c>
      <c r="KH237" t="s">
        <v>0</v>
      </c>
      <c r="KI237" t="s">
        <v>0</v>
      </c>
      <c r="KJ237" t="s">
        <v>0</v>
      </c>
      <c r="KK237" t="s">
        <v>0</v>
      </c>
      <c r="KL237" t="s">
        <v>0</v>
      </c>
      <c r="KM237" t="s">
        <v>0</v>
      </c>
      <c r="KN237" t="s">
        <v>0</v>
      </c>
      <c r="KO237" t="s">
        <v>0</v>
      </c>
      <c r="KP237" t="s">
        <v>0</v>
      </c>
      <c r="KQ237" t="s">
        <v>0</v>
      </c>
      <c r="KR237" t="s">
        <v>0</v>
      </c>
      <c r="KS237" t="s">
        <v>0</v>
      </c>
      <c r="KT237" t="s">
        <v>0</v>
      </c>
      <c r="KU237" t="s">
        <v>0</v>
      </c>
      <c r="KV237" t="s">
        <v>0</v>
      </c>
      <c r="KW237" t="s">
        <v>0</v>
      </c>
      <c r="KX237" t="s">
        <v>0</v>
      </c>
      <c r="KY237" t="s">
        <v>0</v>
      </c>
      <c r="KZ237" t="s">
        <v>0</v>
      </c>
      <c r="LA237" t="s">
        <v>0</v>
      </c>
      <c r="LB237" t="s">
        <v>0</v>
      </c>
      <c r="LC237" t="s">
        <v>0</v>
      </c>
      <c r="LD237" t="s">
        <v>0</v>
      </c>
      <c r="LE237">
        <v>0.40400000000000003</v>
      </c>
      <c r="LF237" t="s">
        <v>0</v>
      </c>
      <c r="LG237" t="s">
        <v>0</v>
      </c>
      <c r="LH237" t="s">
        <v>0</v>
      </c>
      <c r="LI237" t="s">
        <v>0</v>
      </c>
      <c r="LJ237" t="s">
        <v>0</v>
      </c>
      <c r="LK237" t="s">
        <v>0</v>
      </c>
      <c r="LL237" t="s">
        <v>0</v>
      </c>
      <c r="LM237">
        <v>0.99829999999999997</v>
      </c>
      <c r="LN237" t="s">
        <v>0</v>
      </c>
      <c r="LO237" t="s">
        <v>0</v>
      </c>
      <c r="LP237" t="s">
        <v>0</v>
      </c>
      <c r="LQ237" t="s">
        <v>0</v>
      </c>
      <c r="LR237">
        <v>0.625</v>
      </c>
      <c r="LS237" t="s">
        <v>0</v>
      </c>
      <c r="LT237" t="s">
        <v>0</v>
      </c>
      <c r="LU237" t="s">
        <v>0</v>
      </c>
      <c r="LV237" t="s">
        <v>0</v>
      </c>
      <c r="LW237" t="s">
        <v>0</v>
      </c>
      <c r="LX237" t="s">
        <v>0</v>
      </c>
      <c r="LY237" t="s">
        <v>0</v>
      </c>
      <c r="LZ237" t="s">
        <v>0</v>
      </c>
      <c r="MA237" t="s">
        <v>0</v>
      </c>
      <c r="MB237">
        <v>1.4062999999999999</v>
      </c>
      <c r="MC237" t="s">
        <v>0</v>
      </c>
      <c r="MD237" t="s">
        <v>0</v>
      </c>
      <c r="ME237" t="s">
        <v>0</v>
      </c>
      <c r="MF237" t="s">
        <v>0</v>
      </c>
      <c r="MG237" t="s">
        <v>0</v>
      </c>
      <c r="MH237" t="s">
        <v>0</v>
      </c>
      <c r="MI237" t="s">
        <v>0</v>
      </c>
      <c r="MJ237">
        <v>4.5416999999999996</v>
      </c>
      <c r="MK237" t="s">
        <v>0</v>
      </c>
      <c r="ML237" t="s">
        <v>0</v>
      </c>
      <c r="MM237" t="s">
        <v>0</v>
      </c>
      <c r="MN237" t="s">
        <v>0</v>
      </c>
      <c r="MO237" t="s">
        <v>0</v>
      </c>
      <c r="MP237" t="s">
        <v>0</v>
      </c>
      <c r="MQ237" t="s">
        <v>0</v>
      </c>
      <c r="MR237" t="s">
        <v>0</v>
      </c>
      <c r="MS237" t="s">
        <v>0</v>
      </c>
      <c r="MT237" t="s">
        <v>0</v>
      </c>
      <c r="MU237">
        <v>0.1512</v>
      </c>
      <c r="MV237" t="s">
        <v>0</v>
      </c>
      <c r="MW237" t="s">
        <v>0</v>
      </c>
      <c r="MX237" t="s">
        <v>0</v>
      </c>
      <c r="MY237">
        <v>0.6633</v>
      </c>
      <c r="MZ237">
        <v>0.49380000000000002</v>
      </c>
      <c r="NA237">
        <v>2.5979999999999999</v>
      </c>
      <c r="NB237" t="s">
        <v>0</v>
      </c>
      <c r="NC237" t="s">
        <v>0</v>
      </c>
      <c r="ND237" t="s">
        <v>0</v>
      </c>
      <c r="NE237" t="s">
        <v>0</v>
      </c>
      <c r="NF237" t="s">
        <v>0</v>
      </c>
      <c r="NG237" t="s">
        <v>0</v>
      </c>
      <c r="NH237" t="s">
        <v>0</v>
      </c>
      <c r="NI237" t="s">
        <v>0</v>
      </c>
      <c r="NJ237" t="s">
        <v>0</v>
      </c>
      <c r="NK237" t="s">
        <v>0</v>
      </c>
      <c r="NL237" t="s">
        <v>0</v>
      </c>
      <c r="NM237" t="s">
        <v>0</v>
      </c>
      <c r="NN237" t="s">
        <v>0</v>
      </c>
      <c r="NO237" t="s">
        <v>0</v>
      </c>
      <c r="NP237" t="s">
        <v>0</v>
      </c>
      <c r="NQ237" t="s">
        <v>0</v>
      </c>
      <c r="NR237" t="s">
        <v>0</v>
      </c>
      <c r="NS237" t="s">
        <v>0</v>
      </c>
      <c r="NT237" t="s">
        <v>0</v>
      </c>
      <c r="NU237" t="s">
        <v>0</v>
      </c>
      <c r="NV237" t="s">
        <v>0</v>
      </c>
      <c r="NW237" t="s">
        <v>0</v>
      </c>
      <c r="NX237" t="s">
        <v>0</v>
      </c>
      <c r="NY237" t="s">
        <v>0</v>
      </c>
      <c r="NZ237" t="s">
        <v>0</v>
      </c>
      <c r="OA237" t="s">
        <v>0</v>
      </c>
      <c r="OB237" t="s">
        <v>0</v>
      </c>
      <c r="OC237" t="s">
        <v>0</v>
      </c>
      <c r="OD237" t="s">
        <v>0</v>
      </c>
      <c r="OE237" t="s">
        <v>0</v>
      </c>
      <c r="OF237" t="s">
        <v>0</v>
      </c>
      <c r="OG237" t="s">
        <v>0</v>
      </c>
      <c r="OH237" t="s">
        <v>0</v>
      </c>
      <c r="OI237" t="s">
        <v>0</v>
      </c>
      <c r="OJ237" t="s">
        <v>0</v>
      </c>
      <c r="OK237" t="s">
        <v>0</v>
      </c>
      <c r="OL237" t="s">
        <v>0</v>
      </c>
      <c r="OM237" t="s">
        <v>0</v>
      </c>
      <c r="ON237" t="s">
        <v>0</v>
      </c>
      <c r="OO237" t="s">
        <v>0</v>
      </c>
      <c r="OP237">
        <v>0.1719</v>
      </c>
      <c r="OQ237" t="s">
        <v>0</v>
      </c>
      <c r="OR237" t="s">
        <v>0</v>
      </c>
      <c r="OS237" t="s">
        <v>0</v>
      </c>
      <c r="OT237" t="s">
        <v>0</v>
      </c>
      <c r="OU237" t="s">
        <v>0</v>
      </c>
      <c r="OV237" t="s">
        <v>0</v>
      </c>
      <c r="OW237" t="s">
        <v>0</v>
      </c>
      <c r="OX237">
        <v>1.984</v>
      </c>
      <c r="OY237" t="s">
        <v>0</v>
      </c>
      <c r="OZ237" t="s">
        <v>0</v>
      </c>
      <c r="PA237" t="s">
        <v>0</v>
      </c>
      <c r="PB237" t="s">
        <v>0</v>
      </c>
      <c r="PC237" t="s">
        <v>0</v>
      </c>
      <c r="PD237" t="s">
        <v>0</v>
      </c>
      <c r="PE237" t="s">
        <v>0</v>
      </c>
      <c r="PF237" t="s">
        <v>0</v>
      </c>
      <c r="PG237" t="s">
        <v>0</v>
      </c>
      <c r="PH237" t="s">
        <v>0</v>
      </c>
      <c r="PI237" t="s">
        <v>0</v>
      </c>
      <c r="PJ237" t="s">
        <v>0</v>
      </c>
      <c r="PK237" t="s">
        <v>0</v>
      </c>
      <c r="PL237" t="s">
        <v>0</v>
      </c>
      <c r="PM237">
        <v>0.75</v>
      </c>
      <c r="PN237" t="s">
        <v>0</v>
      </c>
      <c r="PO237" t="s">
        <v>0</v>
      </c>
      <c r="PP237" t="s">
        <v>0</v>
      </c>
      <c r="PQ237" t="s">
        <v>0</v>
      </c>
      <c r="PR237" t="s">
        <v>0</v>
      </c>
      <c r="PS237" t="s">
        <v>0</v>
      </c>
      <c r="PT237" t="s">
        <v>0</v>
      </c>
      <c r="PU237" t="s">
        <v>0</v>
      </c>
      <c r="PV237" t="s">
        <v>0</v>
      </c>
      <c r="PW237" t="s">
        <v>0</v>
      </c>
      <c r="PX237" t="s">
        <v>0</v>
      </c>
      <c r="PY237" t="s">
        <v>0</v>
      </c>
      <c r="PZ237" t="s">
        <v>0</v>
      </c>
      <c r="QA237" t="s">
        <v>0</v>
      </c>
      <c r="QB237" t="s">
        <v>0</v>
      </c>
      <c r="QC237">
        <v>1.2187999999999999</v>
      </c>
      <c r="QD237" t="s">
        <v>0</v>
      </c>
      <c r="QE237" t="s">
        <v>0</v>
      </c>
      <c r="QF237" t="s">
        <v>0</v>
      </c>
      <c r="QG237" t="s">
        <v>0</v>
      </c>
      <c r="QH237" t="s">
        <v>0</v>
      </c>
      <c r="QI237" t="s">
        <v>0</v>
      </c>
      <c r="QJ237" t="s">
        <v>0</v>
      </c>
      <c r="QK237" t="s">
        <v>0</v>
      </c>
      <c r="QL237" t="s">
        <v>0</v>
      </c>
      <c r="QM237" t="s">
        <v>0</v>
      </c>
      <c r="QN237" t="s">
        <v>0</v>
      </c>
      <c r="QO237" t="s">
        <v>0</v>
      </c>
      <c r="QP237" t="s">
        <v>0</v>
      </c>
      <c r="QQ237" t="s">
        <v>0</v>
      </c>
      <c r="QR237" t="s">
        <v>0</v>
      </c>
      <c r="QS237" t="s">
        <v>0</v>
      </c>
      <c r="QT237" t="s">
        <v>0</v>
      </c>
      <c r="QU237" t="s">
        <v>0</v>
      </c>
      <c r="QV237" t="s">
        <v>0</v>
      </c>
      <c r="QW237" t="s">
        <v>0</v>
      </c>
      <c r="QX237" t="s">
        <v>0</v>
      </c>
      <c r="QY237" t="s">
        <v>0</v>
      </c>
      <c r="QZ237" t="s">
        <v>0</v>
      </c>
      <c r="RA237" t="s">
        <v>0</v>
      </c>
      <c r="RB237" t="s">
        <v>0</v>
      </c>
      <c r="RC237" t="s">
        <v>0</v>
      </c>
      <c r="RD237" t="s">
        <v>0</v>
      </c>
      <c r="RE237" t="s">
        <v>0</v>
      </c>
      <c r="RF237" t="s">
        <v>0</v>
      </c>
      <c r="RG237" t="s">
        <v>0</v>
      </c>
      <c r="RH237" t="s">
        <v>0</v>
      </c>
      <c r="RI237" t="s">
        <v>0</v>
      </c>
      <c r="RJ237" t="s">
        <v>0</v>
      </c>
      <c r="RK237" t="s">
        <v>0</v>
      </c>
      <c r="RL237" t="s">
        <v>0</v>
      </c>
      <c r="RM237" t="s">
        <v>0</v>
      </c>
      <c r="RN237" t="s">
        <v>0</v>
      </c>
      <c r="RO237" t="s">
        <v>0</v>
      </c>
      <c r="RP237" t="s">
        <v>0</v>
      </c>
      <c r="RQ237" t="s">
        <v>0</v>
      </c>
      <c r="RR237" t="s">
        <v>0</v>
      </c>
      <c r="RS237" t="s">
        <v>0</v>
      </c>
      <c r="RT237" t="s">
        <v>0</v>
      </c>
      <c r="RU237" t="s">
        <v>0</v>
      </c>
      <c r="RV237" t="s">
        <v>0</v>
      </c>
      <c r="RW237" t="s">
        <v>0</v>
      </c>
      <c r="RX237" t="s">
        <v>0</v>
      </c>
      <c r="RY237" t="s">
        <v>0</v>
      </c>
      <c r="RZ237" t="s">
        <v>0</v>
      </c>
      <c r="SA237" t="s">
        <v>0</v>
      </c>
      <c r="SB237" t="s">
        <v>0</v>
      </c>
      <c r="SC237">
        <v>1.0625</v>
      </c>
      <c r="SD237" t="s">
        <v>0</v>
      </c>
      <c r="SE237">
        <v>0.91669999999999996</v>
      </c>
      <c r="SF237" t="s">
        <v>0</v>
      </c>
      <c r="SG237" t="s">
        <v>0</v>
      </c>
      <c r="SH237" t="s">
        <v>0</v>
      </c>
      <c r="SI237" t="s">
        <v>0</v>
      </c>
      <c r="SJ237" t="s">
        <v>0</v>
      </c>
      <c r="SK237">
        <v>3.5937999999999999</v>
      </c>
      <c r="SL237" t="s">
        <v>0</v>
      </c>
    </row>
    <row r="238" spans="1:506" x14ac:dyDescent="0.3">
      <c r="A238" s="1">
        <v>33205</v>
      </c>
      <c r="B238" t="s">
        <v>0</v>
      </c>
      <c r="C238" t="s">
        <v>0</v>
      </c>
      <c r="D238" t="s">
        <v>0</v>
      </c>
      <c r="E238">
        <v>1.3129999999999999</v>
      </c>
      <c r="F238" t="s">
        <v>0</v>
      </c>
      <c r="G238" t="s">
        <v>0</v>
      </c>
      <c r="H238">
        <v>2.75</v>
      </c>
      <c r="I238" t="s">
        <v>0</v>
      </c>
      <c r="J238" t="s">
        <v>0</v>
      </c>
      <c r="K238">
        <v>1.669</v>
      </c>
      <c r="L238" t="s">
        <v>0</v>
      </c>
      <c r="M238" t="s">
        <v>0</v>
      </c>
      <c r="N238" t="s">
        <v>0</v>
      </c>
      <c r="O238" t="s">
        <v>0</v>
      </c>
      <c r="P238">
        <v>5.7812999999999999</v>
      </c>
      <c r="Q238" t="s">
        <v>0</v>
      </c>
      <c r="R238" t="s">
        <v>0</v>
      </c>
      <c r="S238" t="s">
        <v>0</v>
      </c>
      <c r="T238" t="s">
        <v>0</v>
      </c>
      <c r="U238" t="s">
        <v>0</v>
      </c>
      <c r="V238" t="s">
        <v>0</v>
      </c>
      <c r="W238" t="s">
        <v>0</v>
      </c>
      <c r="X238" t="s">
        <v>0</v>
      </c>
      <c r="Y238" t="s">
        <v>0</v>
      </c>
      <c r="Z238" t="s">
        <v>0</v>
      </c>
      <c r="AA238" t="s">
        <v>0</v>
      </c>
      <c r="AB238" t="s">
        <v>0</v>
      </c>
      <c r="AC238" t="s">
        <v>0</v>
      </c>
      <c r="AD238" t="s">
        <v>0</v>
      </c>
      <c r="AE238" t="s">
        <v>0</v>
      </c>
      <c r="AF238" t="s">
        <v>0</v>
      </c>
      <c r="AG238">
        <v>0.27339999999999998</v>
      </c>
      <c r="AH238" t="s">
        <v>0</v>
      </c>
      <c r="AI238" t="s">
        <v>0</v>
      </c>
      <c r="AJ238" t="s">
        <v>0</v>
      </c>
      <c r="AK238">
        <v>2.375</v>
      </c>
      <c r="AL238" t="s">
        <v>0</v>
      </c>
      <c r="AM238" t="s">
        <v>0</v>
      </c>
      <c r="AN238" t="s">
        <v>0</v>
      </c>
      <c r="AO238" t="s">
        <v>0</v>
      </c>
      <c r="AP238" t="s">
        <v>0</v>
      </c>
      <c r="AQ238" t="s">
        <v>0</v>
      </c>
      <c r="AR238" t="s">
        <v>0</v>
      </c>
      <c r="AS238" t="s">
        <v>0</v>
      </c>
      <c r="AT238" t="s">
        <v>0</v>
      </c>
      <c r="AU238" t="s">
        <v>0</v>
      </c>
      <c r="AV238" t="s">
        <v>0</v>
      </c>
      <c r="AW238" t="s">
        <v>0</v>
      </c>
      <c r="AX238" t="s">
        <v>0</v>
      </c>
      <c r="AY238" t="s">
        <v>0</v>
      </c>
      <c r="AZ238" t="s">
        <v>0</v>
      </c>
      <c r="BA238" t="s">
        <v>0</v>
      </c>
      <c r="BB238" t="s">
        <v>0</v>
      </c>
      <c r="BC238" t="s">
        <v>0</v>
      </c>
      <c r="BD238" t="s">
        <v>0</v>
      </c>
      <c r="BE238" t="s">
        <v>0</v>
      </c>
      <c r="BF238" t="s">
        <v>0</v>
      </c>
      <c r="BG238" t="s">
        <v>0</v>
      </c>
      <c r="BH238" t="s">
        <v>0</v>
      </c>
      <c r="BI238" t="s">
        <v>0</v>
      </c>
      <c r="BJ238" t="s">
        <v>0</v>
      </c>
      <c r="BK238" t="s">
        <v>0</v>
      </c>
      <c r="BL238" t="s">
        <v>0</v>
      </c>
      <c r="BM238" t="s">
        <v>0</v>
      </c>
      <c r="BN238" t="s">
        <v>0</v>
      </c>
      <c r="BO238" t="s">
        <v>0</v>
      </c>
      <c r="BP238" t="s">
        <v>0</v>
      </c>
      <c r="BQ238" t="s">
        <v>0</v>
      </c>
      <c r="BR238" t="s">
        <v>0</v>
      </c>
      <c r="BS238" t="s">
        <v>0</v>
      </c>
      <c r="BT238" t="s">
        <v>0</v>
      </c>
      <c r="BU238" t="s">
        <v>0</v>
      </c>
      <c r="BV238" t="s">
        <v>0</v>
      </c>
      <c r="BW238" t="s">
        <v>0</v>
      </c>
      <c r="BX238" t="s">
        <v>0</v>
      </c>
      <c r="BY238" t="s">
        <v>0</v>
      </c>
      <c r="BZ238" t="s">
        <v>0</v>
      </c>
      <c r="CA238" t="s">
        <v>0</v>
      </c>
      <c r="CB238" t="s">
        <v>0</v>
      </c>
      <c r="CC238" t="s">
        <v>0</v>
      </c>
      <c r="CD238" t="s">
        <v>0</v>
      </c>
      <c r="CE238" t="s">
        <v>0</v>
      </c>
      <c r="CF238" t="s">
        <v>0</v>
      </c>
      <c r="CG238" t="s">
        <v>0</v>
      </c>
      <c r="CH238" t="s">
        <v>0</v>
      </c>
      <c r="CI238" t="s">
        <v>0</v>
      </c>
      <c r="CJ238" t="s">
        <v>0</v>
      </c>
      <c r="CK238" t="s">
        <v>0</v>
      </c>
      <c r="CL238" t="s">
        <v>0</v>
      </c>
      <c r="CM238">
        <v>0.1328</v>
      </c>
      <c r="CN238" t="s">
        <v>0</v>
      </c>
      <c r="CO238" t="s">
        <v>0</v>
      </c>
      <c r="CP238" t="s">
        <v>0</v>
      </c>
      <c r="CQ238" t="s">
        <v>0</v>
      </c>
      <c r="CR238" t="s">
        <v>0</v>
      </c>
      <c r="CS238" t="s">
        <v>0</v>
      </c>
      <c r="CT238">
        <v>7.45</v>
      </c>
      <c r="CU238" t="s">
        <v>0</v>
      </c>
      <c r="CV238" t="s">
        <v>0</v>
      </c>
      <c r="CW238" t="s">
        <v>0</v>
      </c>
      <c r="CX238">
        <v>1.2082999999999999</v>
      </c>
      <c r="CY238" t="s">
        <v>0</v>
      </c>
      <c r="CZ238" t="s">
        <v>0</v>
      </c>
      <c r="DA238" t="s">
        <v>0</v>
      </c>
      <c r="DB238" t="s">
        <v>0</v>
      </c>
      <c r="DC238" t="s">
        <v>0</v>
      </c>
      <c r="DD238" t="s">
        <v>0</v>
      </c>
      <c r="DE238" t="s">
        <v>0</v>
      </c>
      <c r="DF238" t="s">
        <v>0</v>
      </c>
      <c r="DG238" t="s">
        <v>0</v>
      </c>
      <c r="DH238" t="s">
        <v>0</v>
      </c>
      <c r="DI238" t="s">
        <v>0</v>
      </c>
      <c r="DJ238" t="s">
        <v>0</v>
      </c>
      <c r="DK238" t="s">
        <v>0</v>
      </c>
      <c r="DL238" t="s">
        <v>0</v>
      </c>
      <c r="DM238" t="s">
        <v>0</v>
      </c>
      <c r="DN238" t="s">
        <v>0</v>
      </c>
      <c r="DO238">
        <v>0.1363</v>
      </c>
      <c r="DP238" t="s">
        <v>0</v>
      </c>
      <c r="DQ238">
        <v>5.056</v>
      </c>
      <c r="DR238" t="s">
        <v>0</v>
      </c>
      <c r="DS238" t="s">
        <v>0</v>
      </c>
      <c r="DT238" t="s">
        <v>0</v>
      </c>
      <c r="DU238" t="s">
        <v>0</v>
      </c>
      <c r="DV238" t="s">
        <v>0</v>
      </c>
      <c r="DW238" t="s">
        <v>0</v>
      </c>
      <c r="DX238" t="s">
        <v>0</v>
      </c>
      <c r="DY238" t="s">
        <v>0</v>
      </c>
      <c r="DZ238" t="s">
        <v>0</v>
      </c>
      <c r="EA238" t="s">
        <v>0</v>
      </c>
      <c r="EB238" t="s">
        <v>0</v>
      </c>
      <c r="EC238" t="s">
        <v>0</v>
      </c>
      <c r="ED238" t="s">
        <v>0</v>
      </c>
      <c r="EE238" t="s">
        <v>0</v>
      </c>
      <c r="EF238" t="s">
        <v>0</v>
      </c>
      <c r="EG238" t="s">
        <v>0</v>
      </c>
      <c r="EH238" t="s">
        <v>0</v>
      </c>
      <c r="EI238" t="s">
        <v>0</v>
      </c>
      <c r="EJ238" t="s">
        <v>0</v>
      </c>
      <c r="EK238" t="s">
        <v>0</v>
      </c>
      <c r="EL238" t="s">
        <v>0</v>
      </c>
      <c r="EM238" t="s">
        <v>0</v>
      </c>
      <c r="EN238" t="s">
        <v>0</v>
      </c>
      <c r="EO238" t="s">
        <v>0</v>
      </c>
      <c r="EP238" t="s">
        <v>0</v>
      </c>
      <c r="EQ238" t="s">
        <v>0</v>
      </c>
      <c r="ER238" t="s">
        <v>0</v>
      </c>
      <c r="ES238" t="s">
        <v>0</v>
      </c>
      <c r="ET238" t="s">
        <v>0</v>
      </c>
      <c r="EU238" t="s">
        <v>0</v>
      </c>
      <c r="EV238" t="s">
        <v>0</v>
      </c>
      <c r="EW238">
        <v>0.5</v>
      </c>
      <c r="EX238" t="s">
        <v>0</v>
      </c>
      <c r="EY238" t="s">
        <v>0</v>
      </c>
      <c r="EZ238" t="s">
        <v>0</v>
      </c>
      <c r="FA238" t="s">
        <v>0</v>
      </c>
      <c r="FB238" t="s">
        <v>0</v>
      </c>
      <c r="FC238" t="s">
        <v>0</v>
      </c>
      <c r="FD238" t="s">
        <v>0</v>
      </c>
      <c r="FE238" t="s">
        <v>0</v>
      </c>
      <c r="FF238" t="s">
        <v>0</v>
      </c>
      <c r="FG238" t="s">
        <v>0</v>
      </c>
      <c r="FH238" t="s">
        <v>0</v>
      </c>
      <c r="FI238" t="s">
        <v>0</v>
      </c>
      <c r="FJ238" t="s">
        <v>0</v>
      </c>
      <c r="FK238" t="s">
        <v>0</v>
      </c>
      <c r="FL238" t="s">
        <v>0</v>
      </c>
      <c r="FM238" t="s">
        <v>0</v>
      </c>
      <c r="FN238" t="s">
        <v>0</v>
      </c>
      <c r="FO238" t="s">
        <v>0</v>
      </c>
      <c r="FP238" t="s">
        <v>0</v>
      </c>
      <c r="FQ238">
        <v>0.4531</v>
      </c>
      <c r="FR238" t="s">
        <v>0</v>
      </c>
      <c r="FS238" t="s">
        <v>0</v>
      </c>
      <c r="FT238" t="s">
        <v>0</v>
      </c>
      <c r="FU238" t="s">
        <v>0</v>
      </c>
      <c r="FV238">
        <v>0.2949</v>
      </c>
      <c r="FW238" t="s">
        <v>0</v>
      </c>
      <c r="FX238" t="s">
        <v>0</v>
      </c>
      <c r="FY238" t="s">
        <v>0</v>
      </c>
      <c r="FZ238" t="s">
        <v>0</v>
      </c>
      <c r="GA238" t="s">
        <v>0</v>
      </c>
      <c r="GB238" t="s">
        <v>0</v>
      </c>
      <c r="GC238" t="s">
        <v>0</v>
      </c>
      <c r="GD238">
        <v>0.60360000000000003</v>
      </c>
      <c r="GE238">
        <v>3.8519000000000001</v>
      </c>
      <c r="GF238" t="s">
        <v>0</v>
      </c>
      <c r="GG238" t="s">
        <v>0</v>
      </c>
      <c r="GH238" t="s">
        <v>0</v>
      </c>
      <c r="GI238" t="s">
        <v>0</v>
      </c>
      <c r="GJ238" t="s">
        <v>0</v>
      </c>
      <c r="GK238" t="s">
        <v>0</v>
      </c>
      <c r="GL238" t="s">
        <v>0</v>
      </c>
      <c r="GM238" t="s">
        <v>0</v>
      </c>
      <c r="GN238" t="s">
        <v>0</v>
      </c>
      <c r="GO238" t="s">
        <v>0</v>
      </c>
      <c r="GP238" t="s">
        <v>0</v>
      </c>
      <c r="GQ238" t="s">
        <v>0</v>
      </c>
      <c r="GR238" t="s">
        <v>0</v>
      </c>
      <c r="GS238" t="s">
        <v>0</v>
      </c>
      <c r="GT238" t="s">
        <v>0</v>
      </c>
      <c r="GU238" t="s">
        <v>0</v>
      </c>
      <c r="GV238" t="s">
        <v>0</v>
      </c>
      <c r="GW238" t="s">
        <v>0</v>
      </c>
      <c r="GX238" t="s">
        <v>0</v>
      </c>
      <c r="GY238" t="s">
        <v>0</v>
      </c>
      <c r="GZ238" t="s">
        <v>0</v>
      </c>
      <c r="HA238" t="s">
        <v>0</v>
      </c>
      <c r="HB238" t="s">
        <v>0</v>
      </c>
      <c r="HC238" t="s">
        <v>0</v>
      </c>
      <c r="HD238" t="s">
        <v>0</v>
      </c>
      <c r="HE238" t="s">
        <v>0</v>
      </c>
      <c r="HF238" t="s">
        <v>0</v>
      </c>
      <c r="HG238" t="s">
        <v>0</v>
      </c>
      <c r="HH238">
        <v>3.8912</v>
      </c>
      <c r="HI238" t="s">
        <v>0</v>
      </c>
      <c r="HJ238" t="s">
        <v>0</v>
      </c>
      <c r="HK238" t="s">
        <v>0</v>
      </c>
      <c r="HL238" t="s">
        <v>0</v>
      </c>
      <c r="HM238" t="s">
        <v>0</v>
      </c>
      <c r="HN238" t="s">
        <v>0</v>
      </c>
      <c r="HO238" t="s">
        <v>0</v>
      </c>
      <c r="HP238" t="s">
        <v>0</v>
      </c>
      <c r="HQ238" t="s">
        <v>0</v>
      </c>
      <c r="HR238">
        <v>1</v>
      </c>
      <c r="HS238" t="s">
        <v>0</v>
      </c>
      <c r="HT238" t="s">
        <v>0</v>
      </c>
      <c r="HU238" t="s">
        <v>0</v>
      </c>
      <c r="HV238" t="s">
        <v>0</v>
      </c>
      <c r="HW238" t="s">
        <v>0</v>
      </c>
      <c r="HX238" t="s">
        <v>0</v>
      </c>
      <c r="HY238" t="s">
        <v>0</v>
      </c>
      <c r="HZ238" t="s">
        <v>0</v>
      </c>
      <c r="IA238" t="s">
        <v>0</v>
      </c>
      <c r="IB238" t="s">
        <v>0</v>
      </c>
      <c r="IC238" t="s">
        <v>0</v>
      </c>
      <c r="ID238" t="s">
        <v>0</v>
      </c>
      <c r="IE238" t="s">
        <v>0</v>
      </c>
      <c r="IF238" t="s">
        <v>0</v>
      </c>
      <c r="IG238" t="s">
        <v>0</v>
      </c>
      <c r="IH238" t="s">
        <v>0</v>
      </c>
      <c r="II238" t="s">
        <v>0</v>
      </c>
      <c r="IJ238" t="s">
        <v>0</v>
      </c>
      <c r="IK238">
        <v>1.1797</v>
      </c>
      <c r="IL238" t="s">
        <v>0</v>
      </c>
      <c r="IM238" t="s">
        <v>0</v>
      </c>
      <c r="IN238" t="s">
        <v>0</v>
      </c>
      <c r="IO238" t="s">
        <v>0</v>
      </c>
      <c r="IP238" t="s">
        <v>0</v>
      </c>
      <c r="IQ238" t="s">
        <v>0</v>
      </c>
      <c r="IR238" t="s">
        <v>0</v>
      </c>
      <c r="IS238" t="s">
        <v>0</v>
      </c>
      <c r="IT238" t="s">
        <v>0</v>
      </c>
      <c r="IU238" t="s">
        <v>0</v>
      </c>
      <c r="IV238" t="s">
        <v>0</v>
      </c>
      <c r="IW238" t="s">
        <v>0</v>
      </c>
      <c r="IX238">
        <v>2.7707999999999999</v>
      </c>
      <c r="IY238" t="s">
        <v>0</v>
      </c>
      <c r="IZ238">
        <v>0.1181</v>
      </c>
      <c r="JA238" t="s">
        <v>0</v>
      </c>
      <c r="JB238" t="s">
        <v>0</v>
      </c>
      <c r="JC238" t="s">
        <v>0</v>
      </c>
      <c r="JD238" t="s">
        <v>0</v>
      </c>
      <c r="JE238" t="s">
        <v>0</v>
      </c>
      <c r="JF238" t="s">
        <v>0</v>
      </c>
      <c r="JG238" t="s">
        <v>0</v>
      </c>
      <c r="JH238" t="s">
        <v>0</v>
      </c>
      <c r="JI238" t="s">
        <v>0</v>
      </c>
      <c r="JJ238">
        <v>1.6562999999999999</v>
      </c>
      <c r="JK238" t="s">
        <v>0</v>
      </c>
      <c r="JL238" t="s">
        <v>0</v>
      </c>
      <c r="JM238" t="s">
        <v>0</v>
      </c>
      <c r="JN238" t="s">
        <v>0</v>
      </c>
      <c r="JO238" t="s">
        <v>0</v>
      </c>
      <c r="JP238" t="s">
        <v>0</v>
      </c>
      <c r="JQ238" t="s">
        <v>0</v>
      </c>
      <c r="JR238" t="s">
        <v>0</v>
      </c>
      <c r="JS238" t="s">
        <v>0</v>
      </c>
      <c r="JT238" t="s">
        <v>0</v>
      </c>
      <c r="JU238" t="s">
        <v>0</v>
      </c>
      <c r="JV238" t="s">
        <v>0</v>
      </c>
      <c r="JW238" t="s">
        <v>0</v>
      </c>
      <c r="JX238" t="s">
        <v>0</v>
      </c>
      <c r="JY238" t="s">
        <v>0</v>
      </c>
      <c r="JZ238" t="s">
        <v>0</v>
      </c>
      <c r="KA238" t="s">
        <v>0</v>
      </c>
      <c r="KB238" t="s">
        <v>0</v>
      </c>
      <c r="KC238" t="s">
        <v>0</v>
      </c>
      <c r="KD238" t="s">
        <v>0</v>
      </c>
      <c r="KE238" t="s">
        <v>0</v>
      </c>
      <c r="KF238">
        <v>1.2082999999999999</v>
      </c>
      <c r="KG238" t="s">
        <v>0</v>
      </c>
      <c r="KH238" t="s">
        <v>0</v>
      </c>
      <c r="KI238" t="s">
        <v>0</v>
      </c>
      <c r="KJ238" t="s">
        <v>0</v>
      </c>
      <c r="KK238" t="s">
        <v>0</v>
      </c>
      <c r="KL238" t="s">
        <v>0</v>
      </c>
      <c r="KM238" t="s">
        <v>0</v>
      </c>
      <c r="KN238" t="s">
        <v>0</v>
      </c>
      <c r="KO238" t="s">
        <v>0</v>
      </c>
      <c r="KP238" t="s">
        <v>0</v>
      </c>
      <c r="KQ238" t="s">
        <v>0</v>
      </c>
      <c r="KR238" t="s">
        <v>0</v>
      </c>
      <c r="KS238" t="s">
        <v>0</v>
      </c>
      <c r="KT238" t="s">
        <v>0</v>
      </c>
      <c r="KU238" t="s">
        <v>0</v>
      </c>
      <c r="KV238" t="s">
        <v>0</v>
      </c>
      <c r="KW238" t="s">
        <v>0</v>
      </c>
      <c r="KX238" t="s">
        <v>0</v>
      </c>
      <c r="KY238" t="s">
        <v>0</v>
      </c>
      <c r="KZ238" t="s">
        <v>0</v>
      </c>
      <c r="LA238" t="s">
        <v>0</v>
      </c>
      <c r="LB238" t="s">
        <v>0</v>
      </c>
      <c r="LC238" t="s">
        <v>0</v>
      </c>
      <c r="LD238" t="s">
        <v>0</v>
      </c>
      <c r="LE238">
        <v>0.40400000000000003</v>
      </c>
      <c r="LF238" t="s">
        <v>0</v>
      </c>
      <c r="LG238" t="s">
        <v>0</v>
      </c>
      <c r="LH238" t="s">
        <v>0</v>
      </c>
      <c r="LI238" t="s">
        <v>0</v>
      </c>
      <c r="LJ238" t="s">
        <v>0</v>
      </c>
      <c r="LK238" t="s">
        <v>0</v>
      </c>
      <c r="LL238" t="s">
        <v>0</v>
      </c>
      <c r="LM238">
        <v>0.97740000000000005</v>
      </c>
      <c r="LN238" t="s">
        <v>0</v>
      </c>
      <c r="LO238" t="s">
        <v>0</v>
      </c>
      <c r="LP238" t="s">
        <v>0</v>
      </c>
      <c r="LQ238" t="s">
        <v>0</v>
      </c>
      <c r="LR238">
        <v>0.63280000000000003</v>
      </c>
      <c r="LS238" t="s">
        <v>0</v>
      </c>
      <c r="LT238" t="s">
        <v>0</v>
      </c>
      <c r="LU238" t="s">
        <v>0</v>
      </c>
      <c r="LV238" t="s">
        <v>0</v>
      </c>
      <c r="LW238" t="s">
        <v>0</v>
      </c>
      <c r="LX238" t="s">
        <v>0</v>
      </c>
      <c r="LY238" t="s">
        <v>0</v>
      </c>
      <c r="LZ238" t="s">
        <v>0</v>
      </c>
      <c r="MA238" t="s">
        <v>0</v>
      </c>
      <c r="MB238">
        <v>1.4062999999999999</v>
      </c>
      <c r="MC238" t="s">
        <v>0</v>
      </c>
      <c r="MD238" t="s">
        <v>0</v>
      </c>
      <c r="ME238" t="s">
        <v>0</v>
      </c>
      <c r="MF238" t="s">
        <v>0</v>
      </c>
      <c r="MG238" t="s">
        <v>0</v>
      </c>
      <c r="MH238" t="s">
        <v>0</v>
      </c>
      <c r="MI238" t="s">
        <v>0</v>
      </c>
      <c r="MJ238">
        <v>4.5833000000000004</v>
      </c>
      <c r="MK238" t="s">
        <v>0</v>
      </c>
      <c r="ML238" t="s">
        <v>0</v>
      </c>
      <c r="MM238" t="s">
        <v>0</v>
      </c>
      <c r="MN238" t="s">
        <v>0</v>
      </c>
      <c r="MO238" t="s">
        <v>0</v>
      </c>
      <c r="MP238" t="s">
        <v>0</v>
      </c>
      <c r="MQ238" t="s">
        <v>0</v>
      </c>
      <c r="MR238" t="s">
        <v>0</v>
      </c>
      <c r="MS238" t="s">
        <v>0</v>
      </c>
      <c r="MT238" t="s">
        <v>0</v>
      </c>
      <c r="MU238">
        <v>0.1636</v>
      </c>
      <c r="MV238" t="s">
        <v>0</v>
      </c>
      <c r="MW238" t="s">
        <v>0</v>
      </c>
      <c r="MX238" t="s">
        <v>0</v>
      </c>
      <c r="MY238">
        <v>0.65359999999999996</v>
      </c>
      <c r="MZ238">
        <v>0.49380000000000002</v>
      </c>
      <c r="NA238">
        <v>2.5979999999999999</v>
      </c>
      <c r="NB238" t="s">
        <v>0</v>
      </c>
      <c r="NC238" t="s">
        <v>0</v>
      </c>
      <c r="ND238" t="s">
        <v>0</v>
      </c>
      <c r="NE238" t="s">
        <v>0</v>
      </c>
      <c r="NF238" t="s">
        <v>0</v>
      </c>
      <c r="NG238" t="s">
        <v>0</v>
      </c>
      <c r="NH238" t="s">
        <v>0</v>
      </c>
      <c r="NI238" t="s">
        <v>0</v>
      </c>
      <c r="NJ238" t="s">
        <v>0</v>
      </c>
      <c r="NK238" t="s">
        <v>0</v>
      </c>
      <c r="NL238" t="s">
        <v>0</v>
      </c>
      <c r="NM238" t="s">
        <v>0</v>
      </c>
      <c r="NN238" t="s">
        <v>0</v>
      </c>
      <c r="NO238" t="s">
        <v>0</v>
      </c>
      <c r="NP238" t="s">
        <v>0</v>
      </c>
      <c r="NQ238" t="s">
        <v>0</v>
      </c>
      <c r="NR238" t="s">
        <v>0</v>
      </c>
      <c r="NS238" t="s">
        <v>0</v>
      </c>
      <c r="NT238" t="s">
        <v>0</v>
      </c>
      <c r="NU238" t="s">
        <v>0</v>
      </c>
      <c r="NV238" t="s">
        <v>0</v>
      </c>
      <c r="NW238" t="s">
        <v>0</v>
      </c>
      <c r="NX238" t="s">
        <v>0</v>
      </c>
      <c r="NY238" t="s">
        <v>0</v>
      </c>
      <c r="NZ238" t="s">
        <v>0</v>
      </c>
      <c r="OA238" t="s">
        <v>0</v>
      </c>
      <c r="OB238" t="s">
        <v>0</v>
      </c>
      <c r="OC238" t="s">
        <v>0</v>
      </c>
      <c r="OD238" t="s">
        <v>0</v>
      </c>
      <c r="OE238" t="s">
        <v>0</v>
      </c>
      <c r="OF238" t="s">
        <v>0</v>
      </c>
      <c r="OG238" t="s">
        <v>0</v>
      </c>
      <c r="OH238" t="s">
        <v>0</v>
      </c>
      <c r="OI238" t="s">
        <v>0</v>
      </c>
      <c r="OJ238" t="s">
        <v>0</v>
      </c>
      <c r="OK238" t="s">
        <v>0</v>
      </c>
      <c r="OL238" t="s">
        <v>0</v>
      </c>
      <c r="OM238" t="s">
        <v>0</v>
      </c>
      <c r="ON238" t="s">
        <v>0</v>
      </c>
      <c r="OO238" t="s">
        <v>0</v>
      </c>
      <c r="OP238">
        <v>0.17580000000000001</v>
      </c>
      <c r="OQ238" t="s">
        <v>0</v>
      </c>
      <c r="OR238" t="s">
        <v>0</v>
      </c>
      <c r="OS238" t="s">
        <v>0</v>
      </c>
      <c r="OT238" t="s">
        <v>0</v>
      </c>
      <c r="OU238" t="s">
        <v>0</v>
      </c>
      <c r="OV238" t="s">
        <v>0</v>
      </c>
      <c r="OW238" t="s">
        <v>0</v>
      </c>
      <c r="OX238">
        <v>1.899</v>
      </c>
      <c r="OY238" t="s">
        <v>0</v>
      </c>
      <c r="OZ238" t="s">
        <v>0</v>
      </c>
      <c r="PA238" t="s">
        <v>0</v>
      </c>
      <c r="PB238" t="s">
        <v>0</v>
      </c>
      <c r="PC238" t="s">
        <v>0</v>
      </c>
      <c r="PD238" t="s">
        <v>0</v>
      </c>
      <c r="PE238" t="s">
        <v>0</v>
      </c>
      <c r="PF238" t="s">
        <v>0</v>
      </c>
      <c r="PG238" t="s">
        <v>0</v>
      </c>
      <c r="PH238" t="s">
        <v>0</v>
      </c>
      <c r="PI238" t="s">
        <v>0</v>
      </c>
      <c r="PJ238" t="s">
        <v>0</v>
      </c>
      <c r="PK238" t="s">
        <v>0</v>
      </c>
      <c r="PL238" t="s">
        <v>0</v>
      </c>
      <c r="PM238">
        <v>0.75</v>
      </c>
      <c r="PN238" t="s">
        <v>0</v>
      </c>
      <c r="PO238" t="s">
        <v>0</v>
      </c>
      <c r="PP238" t="s">
        <v>0</v>
      </c>
      <c r="PQ238" t="s">
        <v>0</v>
      </c>
      <c r="PR238" t="s">
        <v>0</v>
      </c>
      <c r="PS238" t="s">
        <v>0</v>
      </c>
      <c r="PT238" t="s">
        <v>0</v>
      </c>
      <c r="PU238" t="s">
        <v>0</v>
      </c>
      <c r="PV238" t="s">
        <v>0</v>
      </c>
      <c r="PW238" t="s">
        <v>0</v>
      </c>
      <c r="PX238" t="s">
        <v>0</v>
      </c>
      <c r="PY238" t="s">
        <v>0</v>
      </c>
      <c r="PZ238" t="s">
        <v>0</v>
      </c>
      <c r="QA238" t="s">
        <v>0</v>
      </c>
      <c r="QB238" t="s">
        <v>0</v>
      </c>
      <c r="QC238">
        <v>1.2187999999999999</v>
      </c>
      <c r="QD238" t="s">
        <v>0</v>
      </c>
      <c r="QE238" t="s">
        <v>0</v>
      </c>
      <c r="QF238" t="s">
        <v>0</v>
      </c>
      <c r="QG238" t="s">
        <v>0</v>
      </c>
      <c r="QH238" t="s">
        <v>0</v>
      </c>
      <c r="QI238" t="s">
        <v>0</v>
      </c>
      <c r="QJ238" t="s">
        <v>0</v>
      </c>
      <c r="QK238" t="s">
        <v>0</v>
      </c>
      <c r="QL238" t="s">
        <v>0</v>
      </c>
      <c r="QM238" t="s">
        <v>0</v>
      </c>
      <c r="QN238" t="s">
        <v>0</v>
      </c>
      <c r="QO238" t="s">
        <v>0</v>
      </c>
      <c r="QP238" t="s">
        <v>0</v>
      </c>
      <c r="QQ238" t="s">
        <v>0</v>
      </c>
      <c r="QR238" t="s">
        <v>0</v>
      </c>
      <c r="QS238" t="s">
        <v>0</v>
      </c>
      <c r="QT238" t="s">
        <v>0</v>
      </c>
      <c r="QU238" t="s">
        <v>0</v>
      </c>
      <c r="QV238" t="s">
        <v>0</v>
      </c>
      <c r="QW238" t="s">
        <v>0</v>
      </c>
      <c r="QX238" t="s">
        <v>0</v>
      </c>
      <c r="QY238" t="s">
        <v>0</v>
      </c>
      <c r="QZ238" t="s">
        <v>0</v>
      </c>
      <c r="RA238" t="s">
        <v>0</v>
      </c>
      <c r="RB238" t="s">
        <v>0</v>
      </c>
      <c r="RC238" t="s">
        <v>0</v>
      </c>
      <c r="RD238" t="s">
        <v>0</v>
      </c>
      <c r="RE238" t="s">
        <v>0</v>
      </c>
      <c r="RF238" t="s">
        <v>0</v>
      </c>
      <c r="RG238" t="s">
        <v>0</v>
      </c>
      <c r="RH238" t="s">
        <v>0</v>
      </c>
      <c r="RI238" t="s">
        <v>0</v>
      </c>
      <c r="RJ238" t="s">
        <v>0</v>
      </c>
      <c r="RK238" t="s">
        <v>0</v>
      </c>
      <c r="RL238" t="s">
        <v>0</v>
      </c>
      <c r="RM238" t="s">
        <v>0</v>
      </c>
      <c r="RN238" t="s">
        <v>0</v>
      </c>
      <c r="RO238" t="s">
        <v>0</v>
      </c>
      <c r="RP238" t="s">
        <v>0</v>
      </c>
      <c r="RQ238" t="s">
        <v>0</v>
      </c>
      <c r="RR238" t="s">
        <v>0</v>
      </c>
      <c r="RS238" t="s">
        <v>0</v>
      </c>
      <c r="RT238" t="s">
        <v>0</v>
      </c>
      <c r="RU238" t="s">
        <v>0</v>
      </c>
      <c r="RV238" t="s">
        <v>0</v>
      </c>
      <c r="RW238" t="s">
        <v>0</v>
      </c>
      <c r="RX238" t="s">
        <v>0</v>
      </c>
      <c r="RY238" t="s">
        <v>0</v>
      </c>
      <c r="RZ238" t="s">
        <v>0</v>
      </c>
      <c r="SA238" t="s">
        <v>0</v>
      </c>
      <c r="SB238" t="s">
        <v>0</v>
      </c>
      <c r="SC238">
        <v>1.0625</v>
      </c>
      <c r="SD238" t="s">
        <v>0</v>
      </c>
      <c r="SE238">
        <v>0.88539999999999996</v>
      </c>
      <c r="SF238" t="s">
        <v>0</v>
      </c>
      <c r="SG238" t="s">
        <v>0</v>
      </c>
      <c r="SH238" t="s">
        <v>0</v>
      </c>
      <c r="SI238" t="s">
        <v>0</v>
      </c>
      <c r="SJ238" t="s">
        <v>0</v>
      </c>
      <c r="SK238">
        <v>3.625</v>
      </c>
      <c r="SL238" t="s">
        <v>0</v>
      </c>
    </row>
    <row r="239" spans="1:506" x14ac:dyDescent="0.3">
      <c r="A239" s="1">
        <v>33206</v>
      </c>
      <c r="B239" t="s">
        <v>0</v>
      </c>
      <c r="C239" t="s">
        <v>0</v>
      </c>
      <c r="D239" t="s">
        <v>0</v>
      </c>
      <c r="E239">
        <v>1.3129999999999999</v>
      </c>
      <c r="F239" t="s">
        <v>0</v>
      </c>
      <c r="G239" t="s">
        <v>0</v>
      </c>
      <c r="H239">
        <v>3.375</v>
      </c>
      <c r="I239" t="s">
        <v>0</v>
      </c>
      <c r="J239" t="s">
        <v>0</v>
      </c>
      <c r="K239">
        <v>1.63</v>
      </c>
      <c r="L239" t="s">
        <v>0</v>
      </c>
      <c r="M239" t="s">
        <v>0</v>
      </c>
      <c r="N239" t="s">
        <v>0</v>
      </c>
      <c r="O239" t="s">
        <v>0</v>
      </c>
      <c r="P239">
        <v>5.9687999999999999</v>
      </c>
      <c r="Q239" t="s">
        <v>0</v>
      </c>
      <c r="R239" t="s">
        <v>0</v>
      </c>
      <c r="S239" t="s">
        <v>0</v>
      </c>
      <c r="T239" t="s">
        <v>0</v>
      </c>
      <c r="U239" t="s">
        <v>0</v>
      </c>
      <c r="V239" t="s">
        <v>0</v>
      </c>
      <c r="W239" t="s">
        <v>0</v>
      </c>
      <c r="X239" t="s">
        <v>0</v>
      </c>
      <c r="Y239" t="s">
        <v>0</v>
      </c>
      <c r="Z239" t="s">
        <v>0</v>
      </c>
      <c r="AA239" t="s">
        <v>0</v>
      </c>
      <c r="AB239" t="s">
        <v>0</v>
      </c>
      <c r="AC239" t="s">
        <v>0</v>
      </c>
      <c r="AD239" t="s">
        <v>0</v>
      </c>
      <c r="AE239" t="s">
        <v>0</v>
      </c>
      <c r="AF239" t="s">
        <v>0</v>
      </c>
      <c r="AG239">
        <v>0.27729999999999999</v>
      </c>
      <c r="AH239" t="s">
        <v>0</v>
      </c>
      <c r="AI239" t="s">
        <v>0</v>
      </c>
      <c r="AJ239" t="s">
        <v>0</v>
      </c>
      <c r="AK239">
        <v>2.4060000000000001</v>
      </c>
      <c r="AL239" t="s">
        <v>0</v>
      </c>
      <c r="AM239" t="s">
        <v>0</v>
      </c>
      <c r="AN239" t="s">
        <v>0</v>
      </c>
      <c r="AO239" t="s">
        <v>0</v>
      </c>
      <c r="AP239" t="s">
        <v>0</v>
      </c>
      <c r="AQ239" t="s">
        <v>0</v>
      </c>
      <c r="AR239" t="s">
        <v>0</v>
      </c>
      <c r="AS239" t="s">
        <v>0</v>
      </c>
      <c r="AT239" t="s">
        <v>0</v>
      </c>
      <c r="AU239" t="s">
        <v>0</v>
      </c>
      <c r="AV239" t="s">
        <v>0</v>
      </c>
      <c r="AW239" t="s">
        <v>0</v>
      </c>
      <c r="AX239" t="s">
        <v>0</v>
      </c>
      <c r="AY239" t="s">
        <v>0</v>
      </c>
      <c r="AZ239" t="s">
        <v>0</v>
      </c>
      <c r="BA239" t="s">
        <v>0</v>
      </c>
      <c r="BB239" t="s">
        <v>0</v>
      </c>
      <c r="BC239" t="s">
        <v>0</v>
      </c>
      <c r="BD239" t="s">
        <v>0</v>
      </c>
      <c r="BE239" t="s">
        <v>0</v>
      </c>
      <c r="BF239" t="s">
        <v>0</v>
      </c>
      <c r="BG239" t="s">
        <v>0</v>
      </c>
      <c r="BH239" t="s">
        <v>0</v>
      </c>
      <c r="BI239" t="s">
        <v>0</v>
      </c>
      <c r="BJ239" t="s">
        <v>0</v>
      </c>
      <c r="BK239" t="s">
        <v>0</v>
      </c>
      <c r="BL239" t="s">
        <v>0</v>
      </c>
      <c r="BM239" t="s">
        <v>0</v>
      </c>
      <c r="BN239" t="s">
        <v>0</v>
      </c>
      <c r="BO239" t="s">
        <v>0</v>
      </c>
      <c r="BP239" t="s">
        <v>0</v>
      </c>
      <c r="BQ239" t="s">
        <v>0</v>
      </c>
      <c r="BR239" t="s">
        <v>0</v>
      </c>
      <c r="BS239" t="s">
        <v>0</v>
      </c>
      <c r="BT239" t="s">
        <v>0</v>
      </c>
      <c r="BU239" t="s">
        <v>0</v>
      </c>
      <c r="BV239" t="s">
        <v>0</v>
      </c>
      <c r="BW239" t="s">
        <v>0</v>
      </c>
      <c r="BX239" t="s">
        <v>0</v>
      </c>
      <c r="BY239" t="s">
        <v>0</v>
      </c>
      <c r="BZ239" t="s">
        <v>0</v>
      </c>
      <c r="CA239" t="s">
        <v>0</v>
      </c>
      <c r="CB239" t="s">
        <v>0</v>
      </c>
      <c r="CC239" t="s">
        <v>0</v>
      </c>
      <c r="CD239" t="s">
        <v>0</v>
      </c>
      <c r="CE239" t="s">
        <v>0</v>
      </c>
      <c r="CF239" t="s">
        <v>0</v>
      </c>
      <c r="CG239" t="s">
        <v>0</v>
      </c>
      <c r="CH239" t="s">
        <v>0</v>
      </c>
      <c r="CI239" t="s">
        <v>0</v>
      </c>
      <c r="CJ239" t="s">
        <v>0</v>
      </c>
      <c r="CK239" t="s">
        <v>0</v>
      </c>
      <c r="CL239" t="s">
        <v>0</v>
      </c>
      <c r="CM239">
        <v>0.1406</v>
      </c>
      <c r="CN239" t="s">
        <v>0</v>
      </c>
      <c r="CO239" t="s">
        <v>0</v>
      </c>
      <c r="CP239" t="s">
        <v>0</v>
      </c>
      <c r="CQ239" t="s">
        <v>0</v>
      </c>
      <c r="CR239" t="s">
        <v>0</v>
      </c>
      <c r="CS239" t="s">
        <v>0</v>
      </c>
      <c r="CT239">
        <v>7.2900999999999998</v>
      </c>
      <c r="CU239" t="s">
        <v>0</v>
      </c>
      <c r="CV239" t="s">
        <v>0</v>
      </c>
      <c r="CW239" t="s">
        <v>0</v>
      </c>
      <c r="CX239">
        <v>1.1806000000000001</v>
      </c>
      <c r="CY239" t="s">
        <v>0</v>
      </c>
      <c r="CZ239" t="s">
        <v>0</v>
      </c>
      <c r="DA239" t="s">
        <v>0</v>
      </c>
      <c r="DB239" t="s">
        <v>0</v>
      </c>
      <c r="DC239" t="s">
        <v>0</v>
      </c>
      <c r="DD239" t="s">
        <v>0</v>
      </c>
      <c r="DE239" t="s">
        <v>0</v>
      </c>
      <c r="DF239" t="s">
        <v>0</v>
      </c>
      <c r="DG239" t="s">
        <v>0</v>
      </c>
      <c r="DH239" t="s">
        <v>0</v>
      </c>
      <c r="DI239" t="s">
        <v>0</v>
      </c>
      <c r="DJ239" t="s">
        <v>0</v>
      </c>
      <c r="DK239" t="s">
        <v>0</v>
      </c>
      <c r="DL239" t="s">
        <v>0</v>
      </c>
      <c r="DM239" t="s">
        <v>0</v>
      </c>
      <c r="DN239" t="s">
        <v>0</v>
      </c>
      <c r="DO239">
        <v>0.1328</v>
      </c>
      <c r="DP239" t="s">
        <v>0</v>
      </c>
      <c r="DQ239">
        <v>4.9169999999999998</v>
      </c>
      <c r="DR239" t="s">
        <v>0</v>
      </c>
      <c r="DS239" t="s">
        <v>0</v>
      </c>
      <c r="DT239" t="s">
        <v>0</v>
      </c>
      <c r="DU239" t="s">
        <v>0</v>
      </c>
      <c r="DV239" t="s">
        <v>0</v>
      </c>
      <c r="DW239" t="s">
        <v>0</v>
      </c>
      <c r="DX239" t="s">
        <v>0</v>
      </c>
      <c r="DY239" t="s">
        <v>0</v>
      </c>
      <c r="DZ239" t="s">
        <v>0</v>
      </c>
      <c r="EA239" t="s">
        <v>0</v>
      </c>
      <c r="EB239" t="s">
        <v>0</v>
      </c>
      <c r="EC239" t="s">
        <v>0</v>
      </c>
      <c r="ED239" t="s">
        <v>0</v>
      </c>
      <c r="EE239" t="s">
        <v>0</v>
      </c>
      <c r="EF239" t="s">
        <v>0</v>
      </c>
      <c r="EG239" t="s">
        <v>0</v>
      </c>
      <c r="EH239" t="s">
        <v>0</v>
      </c>
      <c r="EI239" t="s">
        <v>0</v>
      </c>
      <c r="EJ239" t="s">
        <v>0</v>
      </c>
      <c r="EK239" t="s">
        <v>0</v>
      </c>
      <c r="EL239" t="s">
        <v>0</v>
      </c>
      <c r="EM239" t="s">
        <v>0</v>
      </c>
      <c r="EN239" t="s">
        <v>0</v>
      </c>
      <c r="EO239" t="s">
        <v>0</v>
      </c>
      <c r="EP239" t="s">
        <v>0</v>
      </c>
      <c r="EQ239" t="s">
        <v>0</v>
      </c>
      <c r="ER239" t="s">
        <v>0</v>
      </c>
      <c r="ES239" t="s">
        <v>0</v>
      </c>
      <c r="ET239" t="s">
        <v>0</v>
      </c>
      <c r="EU239" t="s">
        <v>0</v>
      </c>
      <c r="EV239" t="s">
        <v>0</v>
      </c>
      <c r="EW239">
        <v>0.5</v>
      </c>
      <c r="EX239" t="s">
        <v>0</v>
      </c>
      <c r="EY239" t="s">
        <v>0</v>
      </c>
      <c r="EZ239" t="s">
        <v>0</v>
      </c>
      <c r="FA239" t="s">
        <v>0</v>
      </c>
      <c r="FB239" t="s">
        <v>0</v>
      </c>
      <c r="FC239" t="s">
        <v>0</v>
      </c>
      <c r="FD239" t="s">
        <v>0</v>
      </c>
      <c r="FE239" t="s">
        <v>0</v>
      </c>
      <c r="FF239" t="s">
        <v>0</v>
      </c>
      <c r="FG239" t="s">
        <v>0</v>
      </c>
      <c r="FH239" t="s">
        <v>0</v>
      </c>
      <c r="FI239" t="s">
        <v>0</v>
      </c>
      <c r="FJ239" t="s">
        <v>0</v>
      </c>
      <c r="FK239" t="s">
        <v>0</v>
      </c>
      <c r="FL239" t="s">
        <v>0</v>
      </c>
      <c r="FM239" t="s">
        <v>0</v>
      </c>
      <c r="FN239" t="s">
        <v>0</v>
      </c>
      <c r="FO239" t="s">
        <v>0</v>
      </c>
      <c r="FP239" t="s">
        <v>0</v>
      </c>
      <c r="FQ239">
        <v>0.49220000000000003</v>
      </c>
      <c r="FR239" t="s">
        <v>0</v>
      </c>
      <c r="FS239" t="s">
        <v>0</v>
      </c>
      <c r="FT239" t="s">
        <v>0</v>
      </c>
      <c r="FU239" t="s">
        <v>0</v>
      </c>
      <c r="FV239">
        <v>0.28129999999999999</v>
      </c>
      <c r="FW239" t="s">
        <v>0</v>
      </c>
      <c r="FX239" t="s">
        <v>0</v>
      </c>
      <c r="FY239" t="s">
        <v>0</v>
      </c>
      <c r="FZ239" t="s">
        <v>0</v>
      </c>
      <c r="GA239" t="s">
        <v>0</v>
      </c>
      <c r="GB239" t="s">
        <v>0</v>
      </c>
      <c r="GC239" t="s">
        <v>0</v>
      </c>
      <c r="GD239">
        <v>0.60360000000000003</v>
      </c>
      <c r="GE239">
        <v>3.9177</v>
      </c>
      <c r="GF239" t="s">
        <v>0</v>
      </c>
      <c r="GG239" t="s">
        <v>0</v>
      </c>
      <c r="GH239" t="s">
        <v>0</v>
      </c>
      <c r="GI239" t="s">
        <v>0</v>
      </c>
      <c r="GJ239" t="s">
        <v>0</v>
      </c>
      <c r="GK239" t="s">
        <v>0</v>
      </c>
      <c r="GL239" t="s">
        <v>0</v>
      </c>
      <c r="GM239" t="s">
        <v>0</v>
      </c>
      <c r="GN239" t="s">
        <v>0</v>
      </c>
      <c r="GO239" t="s">
        <v>0</v>
      </c>
      <c r="GP239" t="s">
        <v>0</v>
      </c>
      <c r="GQ239" t="s">
        <v>0</v>
      </c>
      <c r="GR239" t="s">
        <v>0</v>
      </c>
      <c r="GS239" t="s">
        <v>0</v>
      </c>
      <c r="GT239" t="s">
        <v>0</v>
      </c>
      <c r="GU239" t="s">
        <v>0</v>
      </c>
      <c r="GV239" t="s">
        <v>0</v>
      </c>
      <c r="GW239" t="s">
        <v>0</v>
      </c>
      <c r="GX239" t="s">
        <v>0</v>
      </c>
      <c r="GY239" t="s">
        <v>0</v>
      </c>
      <c r="GZ239" t="s">
        <v>0</v>
      </c>
      <c r="HA239" t="s">
        <v>0</v>
      </c>
      <c r="HB239" t="s">
        <v>0</v>
      </c>
      <c r="HC239" t="s">
        <v>0</v>
      </c>
      <c r="HD239" t="s">
        <v>0</v>
      </c>
      <c r="HE239" t="s">
        <v>0</v>
      </c>
      <c r="HF239" t="s">
        <v>0</v>
      </c>
      <c r="HG239" t="s">
        <v>0</v>
      </c>
      <c r="HH239">
        <v>3.8912</v>
      </c>
      <c r="HI239" t="s">
        <v>0</v>
      </c>
      <c r="HJ239" t="s">
        <v>0</v>
      </c>
      <c r="HK239" t="s">
        <v>0</v>
      </c>
      <c r="HL239" t="s">
        <v>0</v>
      </c>
      <c r="HM239" t="s">
        <v>0</v>
      </c>
      <c r="HN239" t="s">
        <v>0</v>
      </c>
      <c r="HO239" t="s">
        <v>0</v>
      </c>
      <c r="HP239" t="s">
        <v>0</v>
      </c>
      <c r="HQ239" t="s">
        <v>0</v>
      </c>
      <c r="HR239">
        <v>0.98440000000000005</v>
      </c>
      <c r="HS239" t="s">
        <v>0</v>
      </c>
      <c r="HT239" t="s">
        <v>0</v>
      </c>
      <c r="HU239" t="s">
        <v>0</v>
      </c>
      <c r="HV239" t="s">
        <v>0</v>
      </c>
      <c r="HW239" t="s">
        <v>0</v>
      </c>
      <c r="HX239" t="s">
        <v>0</v>
      </c>
      <c r="HY239" t="s">
        <v>0</v>
      </c>
      <c r="HZ239" t="s">
        <v>0</v>
      </c>
      <c r="IA239" t="s">
        <v>0</v>
      </c>
      <c r="IB239" t="s">
        <v>0</v>
      </c>
      <c r="IC239" t="s">
        <v>0</v>
      </c>
      <c r="ID239" t="s">
        <v>0</v>
      </c>
      <c r="IE239" t="s">
        <v>0</v>
      </c>
      <c r="IF239" t="s">
        <v>0</v>
      </c>
      <c r="IG239" t="s">
        <v>0</v>
      </c>
      <c r="IH239" t="s">
        <v>0</v>
      </c>
      <c r="II239" t="s">
        <v>0</v>
      </c>
      <c r="IJ239" t="s">
        <v>0</v>
      </c>
      <c r="IK239">
        <v>1.1797</v>
      </c>
      <c r="IL239" t="s">
        <v>0</v>
      </c>
      <c r="IM239" t="s">
        <v>0</v>
      </c>
      <c r="IN239" t="s">
        <v>0</v>
      </c>
      <c r="IO239" t="s">
        <v>0</v>
      </c>
      <c r="IP239" t="s">
        <v>0</v>
      </c>
      <c r="IQ239" t="s">
        <v>0</v>
      </c>
      <c r="IR239" t="s">
        <v>0</v>
      </c>
      <c r="IS239" t="s">
        <v>0</v>
      </c>
      <c r="IT239" t="s">
        <v>0</v>
      </c>
      <c r="IU239" t="s">
        <v>0</v>
      </c>
      <c r="IV239" t="s">
        <v>0</v>
      </c>
      <c r="IW239" t="s">
        <v>0</v>
      </c>
      <c r="IX239">
        <v>2.7917000000000001</v>
      </c>
      <c r="IY239" t="s">
        <v>0</v>
      </c>
      <c r="IZ239">
        <v>0.1111</v>
      </c>
      <c r="JA239" t="s">
        <v>0</v>
      </c>
      <c r="JB239" t="s">
        <v>0</v>
      </c>
      <c r="JC239" t="s">
        <v>0</v>
      </c>
      <c r="JD239" t="s">
        <v>0</v>
      </c>
      <c r="JE239" t="s">
        <v>0</v>
      </c>
      <c r="JF239" t="s">
        <v>0</v>
      </c>
      <c r="JG239" t="s">
        <v>0</v>
      </c>
      <c r="JH239" t="s">
        <v>0</v>
      </c>
      <c r="JI239" t="s">
        <v>0</v>
      </c>
      <c r="JJ239">
        <v>1.625</v>
      </c>
      <c r="JK239" t="s">
        <v>0</v>
      </c>
      <c r="JL239" t="s">
        <v>0</v>
      </c>
      <c r="JM239" t="s">
        <v>0</v>
      </c>
      <c r="JN239" t="s">
        <v>0</v>
      </c>
      <c r="JO239" t="s">
        <v>0</v>
      </c>
      <c r="JP239" t="s">
        <v>0</v>
      </c>
      <c r="JQ239" t="s">
        <v>0</v>
      </c>
      <c r="JR239" t="s">
        <v>0</v>
      </c>
      <c r="JS239" t="s">
        <v>0</v>
      </c>
      <c r="JT239" t="s">
        <v>0</v>
      </c>
      <c r="JU239" t="s">
        <v>0</v>
      </c>
      <c r="JV239" t="s">
        <v>0</v>
      </c>
      <c r="JW239" t="s">
        <v>0</v>
      </c>
      <c r="JX239" t="s">
        <v>0</v>
      </c>
      <c r="JY239" t="s">
        <v>0</v>
      </c>
      <c r="JZ239" t="s">
        <v>0</v>
      </c>
      <c r="KA239" t="s">
        <v>0</v>
      </c>
      <c r="KB239" t="s">
        <v>0</v>
      </c>
      <c r="KC239" t="s">
        <v>0</v>
      </c>
      <c r="KD239" t="s">
        <v>0</v>
      </c>
      <c r="KE239" t="s">
        <v>0</v>
      </c>
      <c r="KF239">
        <v>1.2222</v>
      </c>
      <c r="KG239" t="s">
        <v>0</v>
      </c>
      <c r="KH239" t="s">
        <v>0</v>
      </c>
      <c r="KI239" t="s">
        <v>0</v>
      </c>
      <c r="KJ239" t="s">
        <v>0</v>
      </c>
      <c r="KK239" t="s">
        <v>0</v>
      </c>
      <c r="KL239" t="s">
        <v>0</v>
      </c>
      <c r="KM239" t="s">
        <v>0</v>
      </c>
      <c r="KN239" t="s">
        <v>0</v>
      </c>
      <c r="KO239" t="s">
        <v>0</v>
      </c>
      <c r="KP239" t="s">
        <v>0</v>
      </c>
      <c r="KQ239" t="s">
        <v>0</v>
      </c>
      <c r="KR239" t="s">
        <v>0</v>
      </c>
      <c r="KS239" t="s">
        <v>0</v>
      </c>
      <c r="KT239" t="s">
        <v>0</v>
      </c>
      <c r="KU239" t="s">
        <v>0</v>
      </c>
      <c r="KV239" t="s">
        <v>0</v>
      </c>
      <c r="KW239" t="s">
        <v>0</v>
      </c>
      <c r="KX239" t="s">
        <v>0</v>
      </c>
      <c r="KY239" t="s">
        <v>0</v>
      </c>
      <c r="KZ239" t="s">
        <v>0</v>
      </c>
      <c r="LA239" t="s">
        <v>0</v>
      </c>
      <c r="LB239" t="s">
        <v>0</v>
      </c>
      <c r="LC239" t="s">
        <v>0</v>
      </c>
      <c r="LD239" t="s">
        <v>0</v>
      </c>
      <c r="LE239">
        <v>0.40400000000000003</v>
      </c>
      <c r="LF239" t="s">
        <v>0</v>
      </c>
      <c r="LG239" t="s">
        <v>0</v>
      </c>
      <c r="LH239" t="s">
        <v>0</v>
      </c>
      <c r="LI239" t="s">
        <v>0</v>
      </c>
      <c r="LJ239" t="s">
        <v>0</v>
      </c>
      <c r="LK239" t="s">
        <v>0</v>
      </c>
      <c r="LL239" t="s">
        <v>0</v>
      </c>
      <c r="LM239">
        <v>0.98960000000000004</v>
      </c>
      <c r="LN239" t="s">
        <v>0</v>
      </c>
      <c r="LO239" t="s">
        <v>0</v>
      </c>
      <c r="LP239" t="s">
        <v>0</v>
      </c>
      <c r="LQ239" t="s">
        <v>0</v>
      </c>
      <c r="LR239">
        <v>0.64059999999999995</v>
      </c>
      <c r="LS239" t="s">
        <v>0</v>
      </c>
      <c r="LT239" t="s">
        <v>0</v>
      </c>
      <c r="LU239" t="s">
        <v>0</v>
      </c>
      <c r="LV239" t="s">
        <v>0</v>
      </c>
      <c r="LW239" t="s">
        <v>0</v>
      </c>
      <c r="LX239" t="s">
        <v>0</v>
      </c>
      <c r="LY239" t="s">
        <v>0</v>
      </c>
      <c r="LZ239" t="s">
        <v>0</v>
      </c>
      <c r="MA239" t="s">
        <v>0</v>
      </c>
      <c r="MB239">
        <v>1.3906000000000001</v>
      </c>
      <c r="MC239" t="s">
        <v>0</v>
      </c>
      <c r="MD239" t="s">
        <v>0</v>
      </c>
      <c r="ME239" t="s">
        <v>0</v>
      </c>
      <c r="MF239" t="s">
        <v>0</v>
      </c>
      <c r="MG239" t="s">
        <v>0</v>
      </c>
      <c r="MH239" t="s">
        <v>0</v>
      </c>
      <c r="MI239" t="s">
        <v>0</v>
      </c>
      <c r="MJ239">
        <v>4.5833000000000004</v>
      </c>
      <c r="MK239" t="s">
        <v>0</v>
      </c>
      <c r="ML239" t="s">
        <v>0</v>
      </c>
      <c r="MM239" t="s">
        <v>0</v>
      </c>
      <c r="MN239" t="s">
        <v>0</v>
      </c>
      <c r="MO239" t="s">
        <v>0</v>
      </c>
      <c r="MP239" t="s">
        <v>0</v>
      </c>
      <c r="MQ239" t="s">
        <v>0</v>
      </c>
      <c r="MR239" t="s">
        <v>0</v>
      </c>
      <c r="MS239" t="s">
        <v>0</v>
      </c>
      <c r="MT239" t="s">
        <v>0</v>
      </c>
      <c r="MU239">
        <v>0.18210000000000001</v>
      </c>
      <c r="MV239" t="s">
        <v>0</v>
      </c>
      <c r="MW239" t="s">
        <v>0</v>
      </c>
      <c r="MX239" t="s">
        <v>0</v>
      </c>
      <c r="MY239">
        <v>0.67310000000000003</v>
      </c>
      <c r="MZ239">
        <v>0.49380000000000002</v>
      </c>
      <c r="NA239">
        <v>2.6193999999999997</v>
      </c>
      <c r="NB239" t="s">
        <v>0</v>
      </c>
      <c r="NC239" t="s">
        <v>0</v>
      </c>
      <c r="ND239" t="s">
        <v>0</v>
      </c>
      <c r="NE239" t="s">
        <v>0</v>
      </c>
      <c r="NF239" t="s">
        <v>0</v>
      </c>
      <c r="NG239" t="s">
        <v>0</v>
      </c>
      <c r="NH239" t="s">
        <v>0</v>
      </c>
      <c r="NI239" t="s">
        <v>0</v>
      </c>
      <c r="NJ239" t="s">
        <v>0</v>
      </c>
      <c r="NK239" t="s">
        <v>0</v>
      </c>
      <c r="NL239" t="s">
        <v>0</v>
      </c>
      <c r="NM239" t="s">
        <v>0</v>
      </c>
      <c r="NN239" t="s">
        <v>0</v>
      </c>
      <c r="NO239" t="s">
        <v>0</v>
      </c>
      <c r="NP239" t="s">
        <v>0</v>
      </c>
      <c r="NQ239" t="s">
        <v>0</v>
      </c>
      <c r="NR239" t="s">
        <v>0</v>
      </c>
      <c r="NS239" t="s">
        <v>0</v>
      </c>
      <c r="NT239" t="s">
        <v>0</v>
      </c>
      <c r="NU239" t="s">
        <v>0</v>
      </c>
      <c r="NV239" t="s">
        <v>0</v>
      </c>
      <c r="NW239" t="s">
        <v>0</v>
      </c>
      <c r="NX239" t="s">
        <v>0</v>
      </c>
      <c r="NY239" t="s">
        <v>0</v>
      </c>
      <c r="NZ239" t="s">
        <v>0</v>
      </c>
      <c r="OA239" t="s">
        <v>0</v>
      </c>
      <c r="OB239" t="s">
        <v>0</v>
      </c>
      <c r="OC239" t="s">
        <v>0</v>
      </c>
      <c r="OD239" t="s">
        <v>0</v>
      </c>
      <c r="OE239" t="s">
        <v>0</v>
      </c>
      <c r="OF239" t="s">
        <v>0</v>
      </c>
      <c r="OG239" t="s">
        <v>0</v>
      </c>
      <c r="OH239" t="s">
        <v>0</v>
      </c>
      <c r="OI239" t="s">
        <v>0</v>
      </c>
      <c r="OJ239" t="s">
        <v>0</v>
      </c>
      <c r="OK239" t="s">
        <v>0</v>
      </c>
      <c r="OL239" t="s">
        <v>0</v>
      </c>
      <c r="OM239" t="s">
        <v>0</v>
      </c>
      <c r="ON239" t="s">
        <v>0</v>
      </c>
      <c r="OO239" t="s">
        <v>0</v>
      </c>
      <c r="OP239">
        <v>0.1777</v>
      </c>
      <c r="OQ239" t="s">
        <v>0</v>
      </c>
      <c r="OR239" t="s">
        <v>0</v>
      </c>
      <c r="OS239" t="s">
        <v>0</v>
      </c>
      <c r="OT239" t="s">
        <v>0</v>
      </c>
      <c r="OU239" t="s">
        <v>0</v>
      </c>
      <c r="OV239" t="s">
        <v>0</v>
      </c>
      <c r="OW239" t="s">
        <v>0</v>
      </c>
      <c r="OX239">
        <v>1.984</v>
      </c>
      <c r="OY239" t="s">
        <v>0</v>
      </c>
      <c r="OZ239" t="s">
        <v>0</v>
      </c>
      <c r="PA239" t="s">
        <v>0</v>
      </c>
      <c r="PB239" t="s">
        <v>0</v>
      </c>
      <c r="PC239" t="s">
        <v>0</v>
      </c>
      <c r="PD239" t="s">
        <v>0</v>
      </c>
      <c r="PE239" t="s">
        <v>0</v>
      </c>
      <c r="PF239" t="s">
        <v>0</v>
      </c>
      <c r="PG239" t="s">
        <v>0</v>
      </c>
      <c r="PH239" t="s">
        <v>0</v>
      </c>
      <c r="PI239" t="s">
        <v>0</v>
      </c>
      <c r="PJ239" t="s">
        <v>0</v>
      </c>
      <c r="PK239" t="s">
        <v>0</v>
      </c>
      <c r="PL239" t="s">
        <v>0</v>
      </c>
      <c r="PM239">
        <v>0.79169999999999996</v>
      </c>
      <c r="PN239" t="s">
        <v>0</v>
      </c>
      <c r="PO239" t="s">
        <v>0</v>
      </c>
      <c r="PP239" t="s">
        <v>0</v>
      </c>
      <c r="PQ239" t="s">
        <v>0</v>
      </c>
      <c r="PR239" t="s">
        <v>0</v>
      </c>
      <c r="PS239" t="s">
        <v>0</v>
      </c>
      <c r="PT239" t="s">
        <v>0</v>
      </c>
      <c r="PU239" t="s">
        <v>0</v>
      </c>
      <c r="PV239" t="s">
        <v>0</v>
      </c>
      <c r="PW239" t="s">
        <v>0</v>
      </c>
      <c r="PX239" t="s">
        <v>0</v>
      </c>
      <c r="PY239" t="s">
        <v>0</v>
      </c>
      <c r="PZ239" t="s">
        <v>0</v>
      </c>
      <c r="QA239" t="s">
        <v>0</v>
      </c>
      <c r="QB239" t="s">
        <v>0</v>
      </c>
      <c r="QC239">
        <v>1.1875</v>
      </c>
      <c r="QD239" t="s">
        <v>0</v>
      </c>
      <c r="QE239" t="s">
        <v>0</v>
      </c>
      <c r="QF239" t="s">
        <v>0</v>
      </c>
      <c r="QG239" t="s">
        <v>0</v>
      </c>
      <c r="QH239" t="s">
        <v>0</v>
      </c>
      <c r="QI239" t="s">
        <v>0</v>
      </c>
      <c r="QJ239" t="s">
        <v>0</v>
      </c>
      <c r="QK239" t="s">
        <v>0</v>
      </c>
      <c r="QL239" t="s">
        <v>0</v>
      </c>
      <c r="QM239" t="s">
        <v>0</v>
      </c>
      <c r="QN239" t="s">
        <v>0</v>
      </c>
      <c r="QO239" t="s">
        <v>0</v>
      </c>
      <c r="QP239" t="s">
        <v>0</v>
      </c>
      <c r="QQ239" t="s">
        <v>0</v>
      </c>
      <c r="QR239" t="s">
        <v>0</v>
      </c>
      <c r="QS239" t="s">
        <v>0</v>
      </c>
      <c r="QT239" t="s">
        <v>0</v>
      </c>
      <c r="QU239" t="s">
        <v>0</v>
      </c>
      <c r="QV239" t="s">
        <v>0</v>
      </c>
      <c r="QW239" t="s">
        <v>0</v>
      </c>
      <c r="QX239" t="s">
        <v>0</v>
      </c>
      <c r="QY239" t="s">
        <v>0</v>
      </c>
      <c r="QZ239" t="s">
        <v>0</v>
      </c>
      <c r="RA239" t="s">
        <v>0</v>
      </c>
      <c r="RB239" t="s">
        <v>0</v>
      </c>
      <c r="RC239" t="s">
        <v>0</v>
      </c>
      <c r="RD239" t="s">
        <v>0</v>
      </c>
      <c r="RE239" t="s">
        <v>0</v>
      </c>
      <c r="RF239" t="s">
        <v>0</v>
      </c>
      <c r="RG239" t="s">
        <v>0</v>
      </c>
      <c r="RH239" t="s">
        <v>0</v>
      </c>
      <c r="RI239" t="s">
        <v>0</v>
      </c>
      <c r="RJ239" t="s">
        <v>0</v>
      </c>
      <c r="RK239" t="s">
        <v>0</v>
      </c>
      <c r="RL239" t="s">
        <v>0</v>
      </c>
      <c r="RM239" t="s">
        <v>0</v>
      </c>
      <c r="RN239" t="s">
        <v>0</v>
      </c>
      <c r="RO239" t="s">
        <v>0</v>
      </c>
      <c r="RP239" t="s">
        <v>0</v>
      </c>
      <c r="RQ239" t="s">
        <v>0</v>
      </c>
      <c r="RR239" t="s">
        <v>0</v>
      </c>
      <c r="RS239" t="s">
        <v>0</v>
      </c>
      <c r="RT239" t="s">
        <v>0</v>
      </c>
      <c r="RU239" t="s">
        <v>0</v>
      </c>
      <c r="RV239" t="s">
        <v>0</v>
      </c>
      <c r="RW239" t="s">
        <v>0</v>
      </c>
      <c r="RX239" t="s">
        <v>0</v>
      </c>
      <c r="RY239" t="s">
        <v>0</v>
      </c>
      <c r="RZ239" t="s">
        <v>0</v>
      </c>
      <c r="SA239" t="s">
        <v>0</v>
      </c>
      <c r="SB239" t="s">
        <v>0</v>
      </c>
      <c r="SC239">
        <v>1.0625</v>
      </c>
      <c r="SD239" t="s">
        <v>0</v>
      </c>
      <c r="SE239">
        <v>0.91669999999999996</v>
      </c>
      <c r="SF239" t="s">
        <v>0</v>
      </c>
      <c r="SG239" t="s">
        <v>0</v>
      </c>
      <c r="SH239" t="s">
        <v>0</v>
      </c>
      <c r="SI239" t="s">
        <v>0</v>
      </c>
      <c r="SJ239" t="s">
        <v>0</v>
      </c>
      <c r="SK239">
        <v>3.6093999999999999</v>
      </c>
      <c r="SL239" t="s">
        <v>0</v>
      </c>
    </row>
    <row r="240" spans="1:506" x14ac:dyDescent="0.3">
      <c r="A240" s="1">
        <v>33207</v>
      </c>
      <c r="B240" t="s">
        <v>0</v>
      </c>
      <c r="C240" t="s">
        <v>0</v>
      </c>
      <c r="D240" t="s">
        <v>0</v>
      </c>
      <c r="E240">
        <v>1.3129999999999999</v>
      </c>
      <c r="F240" t="s">
        <v>0</v>
      </c>
      <c r="G240" t="s">
        <v>0</v>
      </c>
      <c r="H240">
        <v>3.25</v>
      </c>
      <c r="I240" t="s">
        <v>0</v>
      </c>
      <c r="J240" t="s">
        <v>0</v>
      </c>
      <c r="K240">
        <v>1.5979999999999999</v>
      </c>
      <c r="L240" t="s">
        <v>0</v>
      </c>
      <c r="M240" t="s">
        <v>0</v>
      </c>
      <c r="N240" t="s">
        <v>0</v>
      </c>
      <c r="O240" t="s">
        <v>0</v>
      </c>
      <c r="P240">
        <v>6.0156000000000001</v>
      </c>
      <c r="Q240" t="s">
        <v>0</v>
      </c>
      <c r="R240" t="s">
        <v>0</v>
      </c>
      <c r="S240" t="s">
        <v>0</v>
      </c>
      <c r="T240" t="s">
        <v>0</v>
      </c>
      <c r="U240" t="s">
        <v>0</v>
      </c>
      <c r="V240" t="s">
        <v>0</v>
      </c>
      <c r="W240" t="s">
        <v>0</v>
      </c>
      <c r="X240" t="s">
        <v>0</v>
      </c>
      <c r="Y240" t="s">
        <v>0</v>
      </c>
      <c r="Z240" t="s">
        <v>0</v>
      </c>
      <c r="AA240" t="s">
        <v>0</v>
      </c>
      <c r="AB240" t="s">
        <v>0</v>
      </c>
      <c r="AC240" t="s">
        <v>0</v>
      </c>
      <c r="AD240" t="s">
        <v>0</v>
      </c>
      <c r="AE240" t="s">
        <v>0</v>
      </c>
      <c r="AF240" t="s">
        <v>0</v>
      </c>
      <c r="AG240">
        <v>0.28520000000000001</v>
      </c>
      <c r="AH240" t="s">
        <v>0</v>
      </c>
      <c r="AI240" t="s">
        <v>0</v>
      </c>
      <c r="AJ240" t="s">
        <v>0</v>
      </c>
      <c r="AK240">
        <v>2.4169999999999998</v>
      </c>
      <c r="AL240" t="s">
        <v>0</v>
      </c>
      <c r="AM240" t="s">
        <v>0</v>
      </c>
      <c r="AN240" t="s">
        <v>0</v>
      </c>
      <c r="AO240" t="s">
        <v>0</v>
      </c>
      <c r="AP240" t="s">
        <v>0</v>
      </c>
      <c r="AQ240" t="s">
        <v>0</v>
      </c>
      <c r="AR240" t="s">
        <v>0</v>
      </c>
      <c r="AS240" t="s">
        <v>0</v>
      </c>
      <c r="AT240" t="s">
        <v>0</v>
      </c>
      <c r="AU240" t="s">
        <v>0</v>
      </c>
      <c r="AV240" t="s">
        <v>0</v>
      </c>
      <c r="AW240" t="s">
        <v>0</v>
      </c>
      <c r="AX240" t="s">
        <v>0</v>
      </c>
      <c r="AY240" t="s">
        <v>0</v>
      </c>
      <c r="AZ240" t="s">
        <v>0</v>
      </c>
      <c r="BA240" t="s">
        <v>0</v>
      </c>
      <c r="BB240" t="s">
        <v>0</v>
      </c>
      <c r="BC240" t="s">
        <v>0</v>
      </c>
      <c r="BD240" t="s">
        <v>0</v>
      </c>
      <c r="BE240" t="s">
        <v>0</v>
      </c>
      <c r="BF240" t="s">
        <v>0</v>
      </c>
      <c r="BG240" t="s">
        <v>0</v>
      </c>
      <c r="BH240" t="s">
        <v>0</v>
      </c>
      <c r="BI240" t="s">
        <v>0</v>
      </c>
      <c r="BJ240" t="s">
        <v>0</v>
      </c>
      <c r="BK240" t="s">
        <v>0</v>
      </c>
      <c r="BL240" t="s">
        <v>0</v>
      </c>
      <c r="BM240" t="s">
        <v>0</v>
      </c>
      <c r="BN240" t="s">
        <v>0</v>
      </c>
      <c r="BO240" t="s">
        <v>0</v>
      </c>
      <c r="BP240" t="s">
        <v>0</v>
      </c>
      <c r="BQ240" t="s">
        <v>0</v>
      </c>
      <c r="BR240" t="s">
        <v>0</v>
      </c>
      <c r="BS240" t="s">
        <v>0</v>
      </c>
      <c r="BT240" t="s">
        <v>0</v>
      </c>
      <c r="BU240" t="s">
        <v>0</v>
      </c>
      <c r="BV240" t="s">
        <v>0</v>
      </c>
      <c r="BW240" t="s">
        <v>0</v>
      </c>
      <c r="BX240" t="s">
        <v>0</v>
      </c>
      <c r="BY240" t="s">
        <v>0</v>
      </c>
      <c r="BZ240" t="s">
        <v>0</v>
      </c>
      <c r="CA240" t="s">
        <v>0</v>
      </c>
      <c r="CB240" t="s">
        <v>0</v>
      </c>
      <c r="CC240" t="s">
        <v>0</v>
      </c>
      <c r="CD240" t="s">
        <v>0</v>
      </c>
      <c r="CE240" t="s">
        <v>0</v>
      </c>
      <c r="CF240" t="s">
        <v>0</v>
      </c>
      <c r="CG240" t="s">
        <v>0</v>
      </c>
      <c r="CH240" t="s">
        <v>0</v>
      </c>
      <c r="CI240" t="s">
        <v>0</v>
      </c>
      <c r="CJ240" t="s">
        <v>0</v>
      </c>
      <c r="CK240" t="s">
        <v>0</v>
      </c>
      <c r="CL240" t="s">
        <v>0</v>
      </c>
      <c r="CM240">
        <v>0.1426</v>
      </c>
      <c r="CN240" t="s">
        <v>0</v>
      </c>
      <c r="CO240" t="s">
        <v>0</v>
      </c>
      <c r="CP240" t="s">
        <v>0</v>
      </c>
      <c r="CQ240" t="s">
        <v>0</v>
      </c>
      <c r="CR240" t="s">
        <v>0</v>
      </c>
      <c r="CS240" t="s">
        <v>0</v>
      </c>
      <c r="CT240">
        <v>7.2900999999999998</v>
      </c>
      <c r="CU240" t="s">
        <v>0</v>
      </c>
      <c r="CV240" t="s">
        <v>0</v>
      </c>
      <c r="CW240" t="s">
        <v>0</v>
      </c>
      <c r="CX240">
        <v>1.2361</v>
      </c>
      <c r="CY240" t="s">
        <v>0</v>
      </c>
      <c r="CZ240" t="s">
        <v>0</v>
      </c>
      <c r="DA240" t="s">
        <v>0</v>
      </c>
      <c r="DB240" t="s">
        <v>0</v>
      </c>
      <c r="DC240" t="s">
        <v>0</v>
      </c>
      <c r="DD240" t="s">
        <v>0</v>
      </c>
      <c r="DE240" t="s">
        <v>0</v>
      </c>
      <c r="DF240" t="s">
        <v>0</v>
      </c>
      <c r="DG240" t="s">
        <v>0</v>
      </c>
      <c r="DH240" t="s">
        <v>0</v>
      </c>
      <c r="DI240" t="s">
        <v>0</v>
      </c>
      <c r="DJ240" t="s">
        <v>0</v>
      </c>
      <c r="DK240" t="s">
        <v>0</v>
      </c>
      <c r="DL240" t="s">
        <v>0</v>
      </c>
      <c r="DM240" t="s">
        <v>0</v>
      </c>
      <c r="DN240" t="s">
        <v>0</v>
      </c>
      <c r="DO240">
        <v>0.13719999999999999</v>
      </c>
      <c r="DP240" t="s">
        <v>0</v>
      </c>
      <c r="DQ240">
        <v>5.069</v>
      </c>
      <c r="DR240" t="s">
        <v>0</v>
      </c>
      <c r="DS240" t="s">
        <v>0</v>
      </c>
      <c r="DT240" t="s">
        <v>0</v>
      </c>
      <c r="DU240" t="s">
        <v>0</v>
      </c>
      <c r="DV240" t="s">
        <v>0</v>
      </c>
      <c r="DW240" t="s">
        <v>0</v>
      </c>
      <c r="DX240" t="s">
        <v>0</v>
      </c>
      <c r="DY240" t="s">
        <v>0</v>
      </c>
      <c r="DZ240" t="s">
        <v>0</v>
      </c>
      <c r="EA240" t="s">
        <v>0</v>
      </c>
      <c r="EB240" t="s">
        <v>0</v>
      </c>
      <c r="EC240" t="s">
        <v>0</v>
      </c>
      <c r="ED240" t="s">
        <v>0</v>
      </c>
      <c r="EE240" t="s">
        <v>0</v>
      </c>
      <c r="EF240" t="s">
        <v>0</v>
      </c>
      <c r="EG240" t="s">
        <v>0</v>
      </c>
      <c r="EH240" t="s">
        <v>0</v>
      </c>
      <c r="EI240" t="s">
        <v>0</v>
      </c>
      <c r="EJ240" t="s">
        <v>0</v>
      </c>
      <c r="EK240" t="s">
        <v>0</v>
      </c>
      <c r="EL240" t="s">
        <v>0</v>
      </c>
      <c r="EM240" t="s">
        <v>0</v>
      </c>
      <c r="EN240" t="s">
        <v>0</v>
      </c>
      <c r="EO240" t="s">
        <v>0</v>
      </c>
      <c r="EP240" t="s">
        <v>0</v>
      </c>
      <c r="EQ240" t="s">
        <v>0</v>
      </c>
      <c r="ER240" t="s">
        <v>0</v>
      </c>
      <c r="ES240" t="s">
        <v>0</v>
      </c>
      <c r="ET240" t="s">
        <v>0</v>
      </c>
      <c r="EU240" t="s">
        <v>0</v>
      </c>
      <c r="EV240" t="s">
        <v>0</v>
      </c>
      <c r="EW240">
        <v>0.51559999999999995</v>
      </c>
      <c r="EX240" t="s">
        <v>0</v>
      </c>
      <c r="EY240" t="s">
        <v>0</v>
      </c>
      <c r="EZ240" t="s">
        <v>0</v>
      </c>
      <c r="FA240" t="s">
        <v>0</v>
      </c>
      <c r="FB240" t="s">
        <v>0</v>
      </c>
      <c r="FC240" t="s">
        <v>0</v>
      </c>
      <c r="FD240" t="s">
        <v>0</v>
      </c>
      <c r="FE240" t="s">
        <v>0</v>
      </c>
      <c r="FF240" t="s">
        <v>0</v>
      </c>
      <c r="FG240" t="s">
        <v>0</v>
      </c>
      <c r="FH240" t="s">
        <v>0</v>
      </c>
      <c r="FI240" t="s">
        <v>0</v>
      </c>
      <c r="FJ240" t="s">
        <v>0</v>
      </c>
      <c r="FK240" t="s">
        <v>0</v>
      </c>
      <c r="FL240" t="s">
        <v>0</v>
      </c>
      <c r="FM240" t="s">
        <v>0</v>
      </c>
      <c r="FN240" t="s">
        <v>0</v>
      </c>
      <c r="FO240" t="s">
        <v>0</v>
      </c>
      <c r="FP240" t="s">
        <v>0</v>
      </c>
      <c r="FQ240">
        <v>0.50780000000000003</v>
      </c>
      <c r="FR240" t="s">
        <v>0</v>
      </c>
      <c r="FS240" t="s">
        <v>0</v>
      </c>
      <c r="FT240" t="s">
        <v>0</v>
      </c>
      <c r="FU240" t="s">
        <v>0</v>
      </c>
      <c r="FV240">
        <v>0.27729999999999999</v>
      </c>
      <c r="FW240" t="s">
        <v>0</v>
      </c>
      <c r="FX240" t="s">
        <v>0</v>
      </c>
      <c r="FY240" t="s">
        <v>0</v>
      </c>
      <c r="FZ240" t="s">
        <v>0</v>
      </c>
      <c r="GA240" t="s">
        <v>0</v>
      </c>
      <c r="GB240" t="s">
        <v>0</v>
      </c>
      <c r="GC240" t="s">
        <v>0</v>
      </c>
      <c r="GD240">
        <v>0.60360000000000003</v>
      </c>
      <c r="GE240">
        <v>3.9506000000000001</v>
      </c>
      <c r="GF240" t="s">
        <v>0</v>
      </c>
      <c r="GG240" t="s">
        <v>0</v>
      </c>
      <c r="GH240" t="s">
        <v>0</v>
      </c>
      <c r="GI240" t="s">
        <v>0</v>
      </c>
      <c r="GJ240" t="s">
        <v>0</v>
      </c>
      <c r="GK240" t="s">
        <v>0</v>
      </c>
      <c r="GL240" t="s">
        <v>0</v>
      </c>
      <c r="GM240" t="s">
        <v>0</v>
      </c>
      <c r="GN240" t="s">
        <v>0</v>
      </c>
      <c r="GO240" t="s">
        <v>0</v>
      </c>
      <c r="GP240" t="s">
        <v>0</v>
      </c>
      <c r="GQ240" t="s">
        <v>0</v>
      </c>
      <c r="GR240" t="s">
        <v>0</v>
      </c>
      <c r="GS240" t="s">
        <v>0</v>
      </c>
      <c r="GT240" t="s">
        <v>0</v>
      </c>
      <c r="GU240" t="s">
        <v>0</v>
      </c>
      <c r="GV240" t="s">
        <v>0</v>
      </c>
      <c r="GW240" t="s">
        <v>0</v>
      </c>
      <c r="GX240" t="s">
        <v>0</v>
      </c>
      <c r="GY240" t="s">
        <v>0</v>
      </c>
      <c r="GZ240" t="s">
        <v>0</v>
      </c>
      <c r="HA240" t="s">
        <v>0</v>
      </c>
      <c r="HB240" t="s">
        <v>0</v>
      </c>
      <c r="HC240" t="s">
        <v>0</v>
      </c>
      <c r="HD240" t="s">
        <v>0</v>
      </c>
      <c r="HE240" t="s">
        <v>0</v>
      </c>
      <c r="HF240" t="s">
        <v>0</v>
      </c>
      <c r="HG240" t="s">
        <v>0</v>
      </c>
      <c r="HH240">
        <v>3.8912</v>
      </c>
      <c r="HI240" t="s">
        <v>0</v>
      </c>
      <c r="HJ240" t="s">
        <v>0</v>
      </c>
      <c r="HK240" t="s">
        <v>0</v>
      </c>
      <c r="HL240" t="s">
        <v>0</v>
      </c>
      <c r="HM240" t="s">
        <v>0</v>
      </c>
      <c r="HN240" t="s">
        <v>0</v>
      </c>
      <c r="HO240" t="s">
        <v>0</v>
      </c>
      <c r="HP240" t="s">
        <v>0</v>
      </c>
      <c r="HQ240" t="s">
        <v>0</v>
      </c>
      <c r="HR240">
        <v>1.0313000000000001</v>
      </c>
      <c r="HS240" t="s">
        <v>0</v>
      </c>
      <c r="HT240" t="s">
        <v>0</v>
      </c>
      <c r="HU240" t="s">
        <v>0</v>
      </c>
      <c r="HV240" t="s">
        <v>0</v>
      </c>
      <c r="HW240" t="s">
        <v>0</v>
      </c>
      <c r="HX240" t="s">
        <v>0</v>
      </c>
      <c r="HY240" t="s">
        <v>0</v>
      </c>
      <c r="HZ240" t="s">
        <v>0</v>
      </c>
      <c r="IA240" t="s">
        <v>0</v>
      </c>
      <c r="IB240" t="s">
        <v>0</v>
      </c>
      <c r="IC240" t="s">
        <v>0</v>
      </c>
      <c r="ID240" t="s">
        <v>0</v>
      </c>
      <c r="IE240" t="s">
        <v>0</v>
      </c>
      <c r="IF240" t="s">
        <v>0</v>
      </c>
      <c r="IG240" t="s">
        <v>0</v>
      </c>
      <c r="IH240" t="s">
        <v>0</v>
      </c>
      <c r="II240" t="s">
        <v>0</v>
      </c>
      <c r="IJ240" t="s">
        <v>0</v>
      </c>
      <c r="IK240">
        <v>1.1718999999999999</v>
      </c>
      <c r="IL240" t="s">
        <v>0</v>
      </c>
      <c r="IM240" t="s">
        <v>0</v>
      </c>
      <c r="IN240" t="s">
        <v>0</v>
      </c>
      <c r="IO240" t="s">
        <v>0</v>
      </c>
      <c r="IP240" t="s">
        <v>0</v>
      </c>
      <c r="IQ240" t="s">
        <v>0</v>
      </c>
      <c r="IR240" t="s">
        <v>0</v>
      </c>
      <c r="IS240" t="s">
        <v>0</v>
      </c>
      <c r="IT240" t="s">
        <v>0</v>
      </c>
      <c r="IU240" t="s">
        <v>0</v>
      </c>
      <c r="IV240" t="s">
        <v>0</v>
      </c>
      <c r="IW240" t="s">
        <v>0</v>
      </c>
      <c r="IX240">
        <v>2.9167000000000001</v>
      </c>
      <c r="IY240" t="s">
        <v>0</v>
      </c>
      <c r="IZ240">
        <v>0.1111</v>
      </c>
      <c r="JA240" t="s">
        <v>0</v>
      </c>
      <c r="JB240" t="s">
        <v>0</v>
      </c>
      <c r="JC240" t="s">
        <v>0</v>
      </c>
      <c r="JD240" t="s">
        <v>0</v>
      </c>
      <c r="JE240" t="s">
        <v>0</v>
      </c>
      <c r="JF240" t="s">
        <v>0</v>
      </c>
      <c r="JG240" t="s">
        <v>0</v>
      </c>
      <c r="JH240" t="s">
        <v>0</v>
      </c>
      <c r="JI240" t="s">
        <v>0</v>
      </c>
      <c r="JJ240">
        <v>1.625</v>
      </c>
      <c r="JK240" t="s">
        <v>0</v>
      </c>
      <c r="JL240" t="s">
        <v>0</v>
      </c>
      <c r="JM240" t="s">
        <v>0</v>
      </c>
      <c r="JN240" t="s">
        <v>0</v>
      </c>
      <c r="JO240" t="s">
        <v>0</v>
      </c>
      <c r="JP240" t="s">
        <v>0</v>
      </c>
      <c r="JQ240" t="s">
        <v>0</v>
      </c>
      <c r="JR240" t="s">
        <v>0</v>
      </c>
      <c r="JS240" t="s">
        <v>0</v>
      </c>
      <c r="JT240" t="s">
        <v>0</v>
      </c>
      <c r="JU240" t="s">
        <v>0</v>
      </c>
      <c r="JV240" t="s">
        <v>0</v>
      </c>
      <c r="JW240" t="s">
        <v>0</v>
      </c>
      <c r="JX240" t="s">
        <v>0</v>
      </c>
      <c r="JY240" t="s">
        <v>0</v>
      </c>
      <c r="JZ240" t="s">
        <v>0</v>
      </c>
      <c r="KA240" t="s">
        <v>0</v>
      </c>
      <c r="KB240" t="s">
        <v>0</v>
      </c>
      <c r="KC240" t="s">
        <v>0</v>
      </c>
      <c r="KD240" t="s">
        <v>0</v>
      </c>
      <c r="KE240" t="s">
        <v>0</v>
      </c>
      <c r="KF240">
        <v>1.1389</v>
      </c>
      <c r="KG240" t="s">
        <v>0</v>
      </c>
      <c r="KH240" t="s">
        <v>0</v>
      </c>
      <c r="KI240" t="s">
        <v>0</v>
      </c>
      <c r="KJ240" t="s">
        <v>0</v>
      </c>
      <c r="KK240" t="s">
        <v>0</v>
      </c>
      <c r="KL240" t="s">
        <v>0</v>
      </c>
      <c r="KM240" t="s">
        <v>0</v>
      </c>
      <c r="KN240" t="s">
        <v>0</v>
      </c>
      <c r="KO240" t="s">
        <v>0</v>
      </c>
      <c r="KP240" t="s">
        <v>0</v>
      </c>
      <c r="KQ240" t="s">
        <v>0</v>
      </c>
      <c r="KR240" t="s">
        <v>0</v>
      </c>
      <c r="KS240" t="s">
        <v>0</v>
      </c>
      <c r="KT240" t="s">
        <v>0</v>
      </c>
      <c r="KU240" t="s">
        <v>0</v>
      </c>
      <c r="KV240" t="s">
        <v>0</v>
      </c>
      <c r="KW240" t="s">
        <v>0</v>
      </c>
      <c r="KX240" t="s">
        <v>0</v>
      </c>
      <c r="KY240" t="s">
        <v>0</v>
      </c>
      <c r="KZ240" t="s">
        <v>0</v>
      </c>
      <c r="LA240" t="s">
        <v>0</v>
      </c>
      <c r="LB240" t="s">
        <v>0</v>
      </c>
      <c r="LC240" t="s">
        <v>0</v>
      </c>
      <c r="LD240" t="s">
        <v>0</v>
      </c>
      <c r="LE240">
        <v>0.40400000000000003</v>
      </c>
      <c r="LF240" t="s">
        <v>0</v>
      </c>
      <c r="LG240" t="s">
        <v>0</v>
      </c>
      <c r="LH240" t="s">
        <v>0</v>
      </c>
      <c r="LI240" t="s">
        <v>0</v>
      </c>
      <c r="LJ240" t="s">
        <v>0</v>
      </c>
      <c r="LK240" t="s">
        <v>0</v>
      </c>
      <c r="LL240" t="s">
        <v>0</v>
      </c>
      <c r="LM240">
        <v>1.0035000000000001</v>
      </c>
      <c r="LN240" t="s">
        <v>0</v>
      </c>
      <c r="LO240" t="s">
        <v>0</v>
      </c>
      <c r="LP240" t="s">
        <v>0</v>
      </c>
      <c r="LQ240" t="s">
        <v>0</v>
      </c>
      <c r="LR240">
        <v>0.63280000000000003</v>
      </c>
      <c r="LS240" t="s">
        <v>0</v>
      </c>
      <c r="LT240" t="s">
        <v>0</v>
      </c>
      <c r="LU240" t="s">
        <v>0</v>
      </c>
      <c r="LV240" t="s">
        <v>0</v>
      </c>
      <c r="LW240" t="s">
        <v>0</v>
      </c>
      <c r="LX240" t="s">
        <v>0</v>
      </c>
      <c r="LY240" t="s">
        <v>0</v>
      </c>
      <c r="LZ240" t="s">
        <v>0</v>
      </c>
      <c r="MA240" t="s">
        <v>0</v>
      </c>
      <c r="MB240">
        <v>1.3984000000000001</v>
      </c>
      <c r="MC240" t="s">
        <v>0</v>
      </c>
      <c r="MD240" t="s">
        <v>0</v>
      </c>
      <c r="ME240" t="s">
        <v>0</v>
      </c>
      <c r="MF240" t="s">
        <v>0</v>
      </c>
      <c r="MG240" t="s">
        <v>0</v>
      </c>
      <c r="MH240" t="s">
        <v>0</v>
      </c>
      <c r="MI240" t="s">
        <v>0</v>
      </c>
      <c r="MJ240">
        <v>4.6041999999999996</v>
      </c>
      <c r="MK240" t="s">
        <v>0</v>
      </c>
      <c r="ML240" t="s">
        <v>0</v>
      </c>
      <c r="MM240" t="s">
        <v>0</v>
      </c>
      <c r="MN240" t="s">
        <v>0</v>
      </c>
      <c r="MO240" t="s">
        <v>0</v>
      </c>
      <c r="MP240" t="s">
        <v>0</v>
      </c>
      <c r="MQ240" t="s">
        <v>0</v>
      </c>
      <c r="MR240" t="s">
        <v>0</v>
      </c>
      <c r="MS240" t="s">
        <v>0</v>
      </c>
      <c r="MT240" t="s">
        <v>0</v>
      </c>
      <c r="MU240">
        <v>0.19439999999999999</v>
      </c>
      <c r="MV240" t="s">
        <v>0</v>
      </c>
      <c r="MW240" t="s">
        <v>0</v>
      </c>
      <c r="MX240" t="s">
        <v>0</v>
      </c>
      <c r="MY240">
        <v>0.68279999999999996</v>
      </c>
      <c r="MZ240">
        <v>0.49380000000000002</v>
      </c>
      <c r="NA240">
        <v>2.6409000000000002</v>
      </c>
      <c r="NB240" t="s">
        <v>0</v>
      </c>
      <c r="NC240" t="s">
        <v>0</v>
      </c>
      <c r="ND240" t="s">
        <v>0</v>
      </c>
      <c r="NE240" t="s">
        <v>0</v>
      </c>
      <c r="NF240" t="s">
        <v>0</v>
      </c>
      <c r="NG240" t="s">
        <v>0</v>
      </c>
      <c r="NH240" t="s">
        <v>0</v>
      </c>
      <c r="NI240" t="s">
        <v>0</v>
      </c>
      <c r="NJ240" t="s">
        <v>0</v>
      </c>
      <c r="NK240" t="s">
        <v>0</v>
      </c>
      <c r="NL240" t="s">
        <v>0</v>
      </c>
      <c r="NM240" t="s">
        <v>0</v>
      </c>
      <c r="NN240" t="s">
        <v>0</v>
      </c>
      <c r="NO240" t="s">
        <v>0</v>
      </c>
      <c r="NP240" t="s">
        <v>0</v>
      </c>
      <c r="NQ240" t="s">
        <v>0</v>
      </c>
      <c r="NR240" t="s">
        <v>0</v>
      </c>
      <c r="NS240" t="s">
        <v>0</v>
      </c>
      <c r="NT240" t="s">
        <v>0</v>
      </c>
      <c r="NU240" t="s">
        <v>0</v>
      </c>
      <c r="NV240" t="s">
        <v>0</v>
      </c>
      <c r="NW240" t="s">
        <v>0</v>
      </c>
      <c r="NX240" t="s">
        <v>0</v>
      </c>
      <c r="NY240" t="s">
        <v>0</v>
      </c>
      <c r="NZ240" t="s">
        <v>0</v>
      </c>
      <c r="OA240" t="s">
        <v>0</v>
      </c>
      <c r="OB240" t="s">
        <v>0</v>
      </c>
      <c r="OC240" t="s">
        <v>0</v>
      </c>
      <c r="OD240" t="s">
        <v>0</v>
      </c>
      <c r="OE240" t="s">
        <v>0</v>
      </c>
      <c r="OF240" t="s">
        <v>0</v>
      </c>
      <c r="OG240" t="s">
        <v>0</v>
      </c>
      <c r="OH240" t="s">
        <v>0</v>
      </c>
      <c r="OI240" t="s">
        <v>0</v>
      </c>
      <c r="OJ240" t="s">
        <v>0</v>
      </c>
      <c r="OK240" t="s">
        <v>0</v>
      </c>
      <c r="OL240" t="s">
        <v>0</v>
      </c>
      <c r="OM240" t="s">
        <v>0</v>
      </c>
      <c r="ON240" t="s">
        <v>0</v>
      </c>
      <c r="OO240" t="s">
        <v>0</v>
      </c>
      <c r="OP240">
        <v>0.1719</v>
      </c>
      <c r="OQ240" t="s">
        <v>0</v>
      </c>
      <c r="OR240" t="s">
        <v>0</v>
      </c>
      <c r="OS240" t="s">
        <v>0</v>
      </c>
      <c r="OT240" t="s">
        <v>0</v>
      </c>
      <c r="OU240" t="s">
        <v>0</v>
      </c>
      <c r="OV240" t="s">
        <v>0</v>
      </c>
      <c r="OW240" t="s">
        <v>0</v>
      </c>
      <c r="OX240">
        <v>2.1539999999999999</v>
      </c>
      <c r="OY240" t="s">
        <v>0</v>
      </c>
      <c r="OZ240" t="s">
        <v>0</v>
      </c>
      <c r="PA240" t="s">
        <v>0</v>
      </c>
      <c r="PB240" t="s">
        <v>0</v>
      </c>
      <c r="PC240" t="s">
        <v>0</v>
      </c>
      <c r="PD240" t="s">
        <v>0</v>
      </c>
      <c r="PE240" t="s">
        <v>0</v>
      </c>
      <c r="PF240" t="s">
        <v>0</v>
      </c>
      <c r="PG240" t="s">
        <v>0</v>
      </c>
      <c r="PH240" t="s">
        <v>0</v>
      </c>
      <c r="PI240" t="s">
        <v>0</v>
      </c>
      <c r="PJ240" t="s">
        <v>0</v>
      </c>
      <c r="PK240" t="s">
        <v>0</v>
      </c>
      <c r="PL240" t="s">
        <v>0</v>
      </c>
      <c r="PM240">
        <v>0.79169999999999996</v>
      </c>
      <c r="PN240" t="s">
        <v>0</v>
      </c>
      <c r="PO240" t="s">
        <v>0</v>
      </c>
      <c r="PP240" t="s">
        <v>0</v>
      </c>
      <c r="PQ240" t="s">
        <v>0</v>
      </c>
      <c r="PR240" t="s">
        <v>0</v>
      </c>
      <c r="PS240" t="s">
        <v>0</v>
      </c>
      <c r="PT240" t="s">
        <v>0</v>
      </c>
      <c r="PU240" t="s">
        <v>0</v>
      </c>
      <c r="PV240" t="s">
        <v>0</v>
      </c>
      <c r="PW240" t="s">
        <v>0</v>
      </c>
      <c r="PX240" t="s">
        <v>0</v>
      </c>
      <c r="PY240" t="s">
        <v>0</v>
      </c>
      <c r="PZ240" t="s">
        <v>0</v>
      </c>
      <c r="QA240" t="s">
        <v>0</v>
      </c>
      <c r="QB240" t="s">
        <v>0</v>
      </c>
      <c r="QC240">
        <v>1.1875</v>
      </c>
      <c r="QD240" t="s">
        <v>0</v>
      </c>
      <c r="QE240" t="s">
        <v>0</v>
      </c>
      <c r="QF240" t="s">
        <v>0</v>
      </c>
      <c r="QG240" t="s">
        <v>0</v>
      </c>
      <c r="QH240" t="s">
        <v>0</v>
      </c>
      <c r="QI240" t="s">
        <v>0</v>
      </c>
      <c r="QJ240" t="s">
        <v>0</v>
      </c>
      <c r="QK240" t="s">
        <v>0</v>
      </c>
      <c r="QL240" t="s">
        <v>0</v>
      </c>
      <c r="QM240" t="s">
        <v>0</v>
      </c>
      <c r="QN240" t="s">
        <v>0</v>
      </c>
      <c r="QO240" t="s">
        <v>0</v>
      </c>
      <c r="QP240" t="s">
        <v>0</v>
      </c>
      <c r="QQ240" t="s">
        <v>0</v>
      </c>
      <c r="QR240" t="s">
        <v>0</v>
      </c>
      <c r="QS240" t="s">
        <v>0</v>
      </c>
      <c r="QT240" t="s">
        <v>0</v>
      </c>
      <c r="QU240" t="s">
        <v>0</v>
      </c>
      <c r="QV240" t="s">
        <v>0</v>
      </c>
      <c r="QW240" t="s">
        <v>0</v>
      </c>
      <c r="QX240" t="s">
        <v>0</v>
      </c>
      <c r="QY240" t="s">
        <v>0</v>
      </c>
      <c r="QZ240" t="s">
        <v>0</v>
      </c>
      <c r="RA240" t="s">
        <v>0</v>
      </c>
      <c r="RB240" t="s">
        <v>0</v>
      </c>
      <c r="RC240" t="s">
        <v>0</v>
      </c>
      <c r="RD240" t="s">
        <v>0</v>
      </c>
      <c r="RE240" t="s">
        <v>0</v>
      </c>
      <c r="RF240" t="s">
        <v>0</v>
      </c>
      <c r="RG240" t="s">
        <v>0</v>
      </c>
      <c r="RH240" t="s">
        <v>0</v>
      </c>
      <c r="RI240" t="s">
        <v>0</v>
      </c>
      <c r="RJ240" t="s">
        <v>0</v>
      </c>
      <c r="RK240" t="s">
        <v>0</v>
      </c>
      <c r="RL240" t="s">
        <v>0</v>
      </c>
      <c r="RM240" t="s">
        <v>0</v>
      </c>
      <c r="RN240" t="s">
        <v>0</v>
      </c>
      <c r="RO240" t="s">
        <v>0</v>
      </c>
      <c r="RP240" t="s">
        <v>0</v>
      </c>
      <c r="RQ240" t="s">
        <v>0</v>
      </c>
      <c r="RR240" t="s">
        <v>0</v>
      </c>
      <c r="RS240" t="s">
        <v>0</v>
      </c>
      <c r="RT240" t="s">
        <v>0</v>
      </c>
      <c r="RU240" t="s">
        <v>0</v>
      </c>
      <c r="RV240" t="s">
        <v>0</v>
      </c>
      <c r="RW240" t="s">
        <v>0</v>
      </c>
      <c r="RX240" t="s">
        <v>0</v>
      </c>
      <c r="RY240" t="s">
        <v>0</v>
      </c>
      <c r="RZ240" t="s">
        <v>0</v>
      </c>
      <c r="SA240" t="s">
        <v>0</v>
      </c>
      <c r="SB240" t="s">
        <v>0</v>
      </c>
      <c r="SC240">
        <v>1.0625</v>
      </c>
      <c r="SD240" t="s">
        <v>0</v>
      </c>
      <c r="SE240">
        <v>0.89580000000000004</v>
      </c>
      <c r="SF240" t="s">
        <v>0</v>
      </c>
      <c r="SG240" t="s">
        <v>0</v>
      </c>
      <c r="SH240" t="s">
        <v>0</v>
      </c>
      <c r="SI240" t="s">
        <v>0</v>
      </c>
      <c r="SJ240" t="s">
        <v>0</v>
      </c>
      <c r="SK240">
        <v>3.6562999999999999</v>
      </c>
      <c r="SL240" t="s">
        <v>0</v>
      </c>
    </row>
    <row r="241" spans="1:506" x14ac:dyDescent="0.3">
      <c r="A241" s="1">
        <v>33210</v>
      </c>
      <c r="B241" t="s">
        <v>0</v>
      </c>
      <c r="C241" t="s">
        <v>0</v>
      </c>
      <c r="D241" t="s">
        <v>0</v>
      </c>
      <c r="E241">
        <v>1.3620000000000001</v>
      </c>
      <c r="F241" t="s">
        <v>0</v>
      </c>
      <c r="G241" t="s">
        <v>0</v>
      </c>
      <c r="H241">
        <v>3.125</v>
      </c>
      <c r="I241" t="s">
        <v>0</v>
      </c>
      <c r="J241" t="s">
        <v>0</v>
      </c>
      <c r="K241">
        <v>1.6459999999999999</v>
      </c>
      <c r="L241" t="s">
        <v>0</v>
      </c>
      <c r="M241" t="s">
        <v>0</v>
      </c>
      <c r="N241" t="s">
        <v>0</v>
      </c>
      <c r="O241" t="s">
        <v>0</v>
      </c>
      <c r="P241">
        <v>6.0156000000000001</v>
      </c>
      <c r="Q241" t="s">
        <v>0</v>
      </c>
      <c r="R241" t="s">
        <v>0</v>
      </c>
      <c r="S241" t="s">
        <v>0</v>
      </c>
      <c r="T241" t="s">
        <v>0</v>
      </c>
      <c r="U241" t="s">
        <v>0</v>
      </c>
      <c r="V241" t="s">
        <v>0</v>
      </c>
      <c r="W241" t="s">
        <v>0</v>
      </c>
      <c r="X241" t="s">
        <v>0</v>
      </c>
      <c r="Y241" t="s">
        <v>0</v>
      </c>
      <c r="Z241" t="s">
        <v>0</v>
      </c>
      <c r="AA241" t="s">
        <v>0</v>
      </c>
      <c r="AB241" t="s">
        <v>0</v>
      </c>
      <c r="AC241" t="s">
        <v>0</v>
      </c>
      <c r="AD241" t="s">
        <v>0</v>
      </c>
      <c r="AE241" t="s">
        <v>0</v>
      </c>
      <c r="AF241" t="s">
        <v>0</v>
      </c>
      <c r="AG241">
        <v>0.2969</v>
      </c>
      <c r="AH241" t="s">
        <v>0</v>
      </c>
      <c r="AI241" t="s">
        <v>0</v>
      </c>
      <c r="AJ241" t="s">
        <v>0</v>
      </c>
      <c r="AK241">
        <v>2.3069999999999999</v>
      </c>
      <c r="AL241" t="s">
        <v>0</v>
      </c>
      <c r="AM241" t="s">
        <v>0</v>
      </c>
      <c r="AN241" t="s">
        <v>0</v>
      </c>
      <c r="AO241" t="s">
        <v>0</v>
      </c>
      <c r="AP241" t="s">
        <v>0</v>
      </c>
      <c r="AQ241" t="s">
        <v>0</v>
      </c>
      <c r="AR241" t="s">
        <v>0</v>
      </c>
      <c r="AS241" t="s">
        <v>0</v>
      </c>
      <c r="AT241" t="s">
        <v>0</v>
      </c>
      <c r="AU241" t="s">
        <v>0</v>
      </c>
      <c r="AV241" t="s">
        <v>0</v>
      </c>
      <c r="AW241" t="s">
        <v>0</v>
      </c>
      <c r="AX241" t="s">
        <v>0</v>
      </c>
      <c r="AY241" t="s">
        <v>0</v>
      </c>
      <c r="AZ241" t="s">
        <v>0</v>
      </c>
      <c r="BA241" t="s">
        <v>0</v>
      </c>
      <c r="BB241" t="s">
        <v>0</v>
      </c>
      <c r="BC241" t="s">
        <v>0</v>
      </c>
      <c r="BD241" t="s">
        <v>0</v>
      </c>
      <c r="BE241" t="s">
        <v>0</v>
      </c>
      <c r="BF241" t="s">
        <v>0</v>
      </c>
      <c r="BG241" t="s">
        <v>0</v>
      </c>
      <c r="BH241" t="s">
        <v>0</v>
      </c>
      <c r="BI241" t="s">
        <v>0</v>
      </c>
      <c r="BJ241" t="s">
        <v>0</v>
      </c>
      <c r="BK241" t="s">
        <v>0</v>
      </c>
      <c r="BL241" t="s">
        <v>0</v>
      </c>
      <c r="BM241" t="s">
        <v>0</v>
      </c>
      <c r="BN241" t="s">
        <v>0</v>
      </c>
      <c r="BO241" t="s">
        <v>0</v>
      </c>
      <c r="BP241" t="s">
        <v>0</v>
      </c>
      <c r="BQ241" t="s">
        <v>0</v>
      </c>
      <c r="BR241" t="s">
        <v>0</v>
      </c>
      <c r="BS241" t="s">
        <v>0</v>
      </c>
      <c r="BT241" t="s">
        <v>0</v>
      </c>
      <c r="BU241" t="s">
        <v>0</v>
      </c>
      <c r="BV241" t="s">
        <v>0</v>
      </c>
      <c r="BW241" t="s">
        <v>0</v>
      </c>
      <c r="BX241" t="s">
        <v>0</v>
      </c>
      <c r="BY241" t="s">
        <v>0</v>
      </c>
      <c r="BZ241" t="s">
        <v>0</v>
      </c>
      <c r="CA241" t="s">
        <v>0</v>
      </c>
      <c r="CB241" t="s">
        <v>0</v>
      </c>
      <c r="CC241" t="s">
        <v>0</v>
      </c>
      <c r="CD241" t="s">
        <v>0</v>
      </c>
      <c r="CE241" t="s">
        <v>0</v>
      </c>
      <c r="CF241" t="s">
        <v>0</v>
      </c>
      <c r="CG241" t="s">
        <v>0</v>
      </c>
      <c r="CH241" t="s">
        <v>0</v>
      </c>
      <c r="CI241" t="s">
        <v>0</v>
      </c>
      <c r="CJ241" t="s">
        <v>0</v>
      </c>
      <c r="CK241" t="s">
        <v>0</v>
      </c>
      <c r="CL241" t="s">
        <v>0</v>
      </c>
      <c r="CM241">
        <v>0.13669999999999999</v>
      </c>
      <c r="CN241" t="s">
        <v>0</v>
      </c>
      <c r="CO241" t="s">
        <v>0</v>
      </c>
      <c r="CP241" t="s">
        <v>0</v>
      </c>
      <c r="CQ241" t="s">
        <v>0</v>
      </c>
      <c r="CR241" t="s">
        <v>0</v>
      </c>
      <c r="CS241" t="s">
        <v>0</v>
      </c>
      <c r="CT241">
        <v>7.3472</v>
      </c>
      <c r="CU241" t="s">
        <v>0</v>
      </c>
      <c r="CV241" t="s">
        <v>0</v>
      </c>
      <c r="CW241" t="s">
        <v>0</v>
      </c>
      <c r="CX241">
        <v>1.2361</v>
      </c>
      <c r="CY241" t="s">
        <v>0</v>
      </c>
      <c r="CZ241" t="s">
        <v>0</v>
      </c>
      <c r="DA241" t="s">
        <v>0</v>
      </c>
      <c r="DB241" t="s">
        <v>0</v>
      </c>
      <c r="DC241" t="s">
        <v>0</v>
      </c>
      <c r="DD241" t="s">
        <v>0</v>
      </c>
      <c r="DE241" t="s">
        <v>0</v>
      </c>
      <c r="DF241" t="s">
        <v>0</v>
      </c>
      <c r="DG241" t="s">
        <v>0</v>
      </c>
      <c r="DH241" t="s">
        <v>0</v>
      </c>
      <c r="DI241" t="s">
        <v>0</v>
      </c>
      <c r="DJ241" t="s">
        <v>0</v>
      </c>
      <c r="DK241" t="s">
        <v>0</v>
      </c>
      <c r="DL241" t="s">
        <v>0</v>
      </c>
      <c r="DM241" t="s">
        <v>0</v>
      </c>
      <c r="DN241" t="s">
        <v>0</v>
      </c>
      <c r="DO241">
        <v>0.14149999999999999</v>
      </c>
      <c r="DP241" t="s">
        <v>0</v>
      </c>
      <c r="DQ241">
        <v>5.0830000000000002</v>
      </c>
      <c r="DR241" t="s">
        <v>0</v>
      </c>
      <c r="DS241" t="s">
        <v>0</v>
      </c>
      <c r="DT241" t="s">
        <v>0</v>
      </c>
      <c r="DU241" t="s">
        <v>0</v>
      </c>
      <c r="DV241" t="s">
        <v>0</v>
      </c>
      <c r="DW241" t="s">
        <v>0</v>
      </c>
      <c r="DX241" t="s">
        <v>0</v>
      </c>
      <c r="DY241" t="s">
        <v>0</v>
      </c>
      <c r="DZ241" t="s">
        <v>0</v>
      </c>
      <c r="EA241" t="s">
        <v>0</v>
      </c>
      <c r="EB241" t="s">
        <v>0</v>
      </c>
      <c r="EC241" t="s">
        <v>0</v>
      </c>
      <c r="ED241" t="s">
        <v>0</v>
      </c>
      <c r="EE241" t="s">
        <v>0</v>
      </c>
      <c r="EF241" t="s">
        <v>0</v>
      </c>
      <c r="EG241" t="s">
        <v>0</v>
      </c>
      <c r="EH241" t="s">
        <v>0</v>
      </c>
      <c r="EI241" t="s">
        <v>0</v>
      </c>
      <c r="EJ241" t="s">
        <v>0</v>
      </c>
      <c r="EK241" t="s">
        <v>0</v>
      </c>
      <c r="EL241" t="s">
        <v>0</v>
      </c>
      <c r="EM241" t="s">
        <v>0</v>
      </c>
      <c r="EN241" t="s">
        <v>0</v>
      </c>
      <c r="EO241" t="s">
        <v>0</v>
      </c>
      <c r="EP241" t="s">
        <v>0</v>
      </c>
      <c r="EQ241" t="s">
        <v>0</v>
      </c>
      <c r="ER241" t="s">
        <v>0</v>
      </c>
      <c r="ES241" t="s">
        <v>0</v>
      </c>
      <c r="ET241" t="s">
        <v>0</v>
      </c>
      <c r="EU241" t="s">
        <v>0</v>
      </c>
      <c r="EV241" t="s">
        <v>0</v>
      </c>
      <c r="EW241">
        <v>0.51559999999999995</v>
      </c>
      <c r="EX241" t="s">
        <v>0</v>
      </c>
      <c r="EY241" t="s">
        <v>0</v>
      </c>
      <c r="EZ241" t="s">
        <v>0</v>
      </c>
      <c r="FA241" t="s">
        <v>0</v>
      </c>
      <c r="FB241" t="s">
        <v>0</v>
      </c>
      <c r="FC241" t="s">
        <v>0</v>
      </c>
      <c r="FD241" t="s">
        <v>0</v>
      </c>
      <c r="FE241" t="s">
        <v>0</v>
      </c>
      <c r="FF241" t="s">
        <v>0</v>
      </c>
      <c r="FG241" t="s">
        <v>0</v>
      </c>
      <c r="FH241" t="s">
        <v>0</v>
      </c>
      <c r="FI241" t="s">
        <v>0</v>
      </c>
      <c r="FJ241" t="s">
        <v>0</v>
      </c>
      <c r="FK241" t="s">
        <v>0</v>
      </c>
      <c r="FL241" t="s">
        <v>0</v>
      </c>
      <c r="FM241" t="s">
        <v>0</v>
      </c>
      <c r="FN241" t="s">
        <v>0</v>
      </c>
      <c r="FO241" t="s">
        <v>0</v>
      </c>
      <c r="FP241" t="s">
        <v>0</v>
      </c>
      <c r="FQ241">
        <v>0.51559999999999995</v>
      </c>
      <c r="FR241" t="s">
        <v>0</v>
      </c>
      <c r="FS241" t="s">
        <v>0</v>
      </c>
      <c r="FT241" t="s">
        <v>0</v>
      </c>
      <c r="FU241" t="s">
        <v>0</v>
      </c>
      <c r="FV241">
        <v>0.28129999999999999</v>
      </c>
      <c r="FW241" t="s">
        <v>0</v>
      </c>
      <c r="FX241" t="s">
        <v>0</v>
      </c>
      <c r="FY241" t="s">
        <v>0</v>
      </c>
      <c r="FZ241" t="s">
        <v>0</v>
      </c>
      <c r="GA241" t="s">
        <v>0</v>
      </c>
      <c r="GB241" t="s">
        <v>0</v>
      </c>
      <c r="GC241" t="s">
        <v>0</v>
      </c>
      <c r="GD241">
        <v>0.60909999999999997</v>
      </c>
      <c r="GE241">
        <v>3.9506000000000001</v>
      </c>
      <c r="GF241" t="s">
        <v>0</v>
      </c>
      <c r="GG241" t="s">
        <v>0</v>
      </c>
      <c r="GH241" t="s">
        <v>0</v>
      </c>
      <c r="GI241" t="s">
        <v>0</v>
      </c>
      <c r="GJ241" t="s">
        <v>0</v>
      </c>
      <c r="GK241" t="s">
        <v>0</v>
      </c>
      <c r="GL241" t="s">
        <v>0</v>
      </c>
      <c r="GM241" t="s">
        <v>0</v>
      </c>
      <c r="GN241" t="s">
        <v>0</v>
      </c>
      <c r="GO241" t="s">
        <v>0</v>
      </c>
      <c r="GP241" t="s">
        <v>0</v>
      </c>
      <c r="GQ241" t="s">
        <v>0</v>
      </c>
      <c r="GR241" t="s">
        <v>0</v>
      </c>
      <c r="GS241" t="s">
        <v>0</v>
      </c>
      <c r="GT241" t="s">
        <v>0</v>
      </c>
      <c r="GU241" t="s">
        <v>0</v>
      </c>
      <c r="GV241" t="s">
        <v>0</v>
      </c>
      <c r="GW241" t="s">
        <v>0</v>
      </c>
      <c r="GX241" t="s">
        <v>0</v>
      </c>
      <c r="GY241" t="s">
        <v>0</v>
      </c>
      <c r="GZ241" t="s">
        <v>0</v>
      </c>
      <c r="HA241" t="s">
        <v>0</v>
      </c>
      <c r="HB241" t="s">
        <v>0</v>
      </c>
      <c r="HC241" t="s">
        <v>0</v>
      </c>
      <c r="HD241" t="s">
        <v>0</v>
      </c>
      <c r="HE241" t="s">
        <v>0</v>
      </c>
      <c r="HF241" t="s">
        <v>0</v>
      </c>
      <c r="HG241" t="s">
        <v>0</v>
      </c>
      <c r="HH241">
        <v>3.8912</v>
      </c>
      <c r="HI241" t="s">
        <v>0</v>
      </c>
      <c r="HJ241" t="s">
        <v>0</v>
      </c>
      <c r="HK241" t="s">
        <v>0</v>
      </c>
      <c r="HL241" t="s">
        <v>0</v>
      </c>
      <c r="HM241" t="s">
        <v>0</v>
      </c>
      <c r="HN241" t="s">
        <v>0</v>
      </c>
      <c r="HO241" t="s">
        <v>0</v>
      </c>
      <c r="HP241" t="s">
        <v>0</v>
      </c>
      <c r="HQ241" t="s">
        <v>0</v>
      </c>
      <c r="HR241">
        <v>1</v>
      </c>
      <c r="HS241" t="s">
        <v>0</v>
      </c>
      <c r="HT241" t="s">
        <v>0</v>
      </c>
      <c r="HU241" t="s">
        <v>0</v>
      </c>
      <c r="HV241" t="s">
        <v>0</v>
      </c>
      <c r="HW241" t="s">
        <v>0</v>
      </c>
      <c r="HX241" t="s">
        <v>0</v>
      </c>
      <c r="HY241" t="s">
        <v>0</v>
      </c>
      <c r="HZ241" t="s">
        <v>0</v>
      </c>
      <c r="IA241" t="s">
        <v>0</v>
      </c>
      <c r="IB241" t="s">
        <v>0</v>
      </c>
      <c r="IC241" t="s">
        <v>0</v>
      </c>
      <c r="ID241" t="s">
        <v>0</v>
      </c>
      <c r="IE241" t="s">
        <v>0</v>
      </c>
      <c r="IF241" t="s">
        <v>0</v>
      </c>
      <c r="IG241" t="s">
        <v>0</v>
      </c>
      <c r="IH241" t="s">
        <v>0</v>
      </c>
      <c r="II241" t="s">
        <v>0</v>
      </c>
      <c r="IJ241" t="s">
        <v>0</v>
      </c>
      <c r="IK241">
        <v>1.1797</v>
      </c>
      <c r="IL241" t="s">
        <v>0</v>
      </c>
      <c r="IM241" t="s">
        <v>0</v>
      </c>
      <c r="IN241" t="s">
        <v>0</v>
      </c>
      <c r="IO241" t="s">
        <v>0</v>
      </c>
      <c r="IP241" t="s">
        <v>0</v>
      </c>
      <c r="IQ241" t="s">
        <v>0</v>
      </c>
      <c r="IR241" t="s">
        <v>0</v>
      </c>
      <c r="IS241" t="s">
        <v>0</v>
      </c>
      <c r="IT241" t="s">
        <v>0</v>
      </c>
      <c r="IU241" t="s">
        <v>0</v>
      </c>
      <c r="IV241" t="s">
        <v>0</v>
      </c>
      <c r="IW241" t="s">
        <v>0</v>
      </c>
      <c r="IX241">
        <v>2.8332999999999999</v>
      </c>
      <c r="IY241" t="s">
        <v>0</v>
      </c>
      <c r="IZ241">
        <v>0.1111</v>
      </c>
      <c r="JA241" t="s">
        <v>0</v>
      </c>
      <c r="JB241" t="s">
        <v>0</v>
      </c>
      <c r="JC241" t="s">
        <v>0</v>
      </c>
      <c r="JD241" t="s">
        <v>0</v>
      </c>
      <c r="JE241" t="s">
        <v>0</v>
      </c>
      <c r="JF241" t="s">
        <v>0</v>
      </c>
      <c r="JG241" t="s">
        <v>0</v>
      </c>
      <c r="JH241" t="s">
        <v>0</v>
      </c>
      <c r="JI241" t="s">
        <v>0</v>
      </c>
      <c r="JJ241">
        <v>1.6875</v>
      </c>
      <c r="JK241" t="s">
        <v>0</v>
      </c>
      <c r="JL241" t="s">
        <v>0</v>
      </c>
      <c r="JM241" t="s">
        <v>0</v>
      </c>
      <c r="JN241" t="s">
        <v>0</v>
      </c>
      <c r="JO241" t="s">
        <v>0</v>
      </c>
      <c r="JP241" t="s">
        <v>0</v>
      </c>
      <c r="JQ241" t="s">
        <v>0</v>
      </c>
      <c r="JR241" t="s">
        <v>0</v>
      </c>
      <c r="JS241" t="s">
        <v>0</v>
      </c>
      <c r="JT241" t="s">
        <v>0</v>
      </c>
      <c r="JU241" t="s">
        <v>0</v>
      </c>
      <c r="JV241" t="s">
        <v>0</v>
      </c>
      <c r="JW241" t="s">
        <v>0</v>
      </c>
      <c r="JX241" t="s">
        <v>0</v>
      </c>
      <c r="JY241" t="s">
        <v>0</v>
      </c>
      <c r="JZ241" t="s">
        <v>0</v>
      </c>
      <c r="KA241" t="s">
        <v>0</v>
      </c>
      <c r="KB241" t="s">
        <v>0</v>
      </c>
      <c r="KC241" t="s">
        <v>0</v>
      </c>
      <c r="KD241" t="s">
        <v>0</v>
      </c>
      <c r="KE241" t="s">
        <v>0</v>
      </c>
      <c r="KF241">
        <v>1.0832999999999999</v>
      </c>
      <c r="KG241" t="s">
        <v>0</v>
      </c>
      <c r="KH241" t="s">
        <v>0</v>
      </c>
      <c r="KI241" t="s">
        <v>0</v>
      </c>
      <c r="KJ241" t="s">
        <v>0</v>
      </c>
      <c r="KK241" t="s">
        <v>0</v>
      </c>
      <c r="KL241" t="s">
        <v>0</v>
      </c>
      <c r="KM241" t="s">
        <v>0</v>
      </c>
      <c r="KN241" t="s">
        <v>0</v>
      </c>
      <c r="KO241" t="s">
        <v>0</v>
      </c>
      <c r="KP241" t="s">
        <v>0</v>
      </c>
      <c r="KQ241" t="s">
        <v>0</v>
      </c>
      <c r="KR241" t="s">
        <v>0</v>
      </c>
      <c r="KS241" t="s">
        <v>0</v>
      </c>
      <c r="KT241" t="s">
        <v>0</v>
      </c>
      <c r="KU241" t="s">
        <v>0</v>
      </c>
      <c r="KV241" t="s">
        <v>0</v>
      </c>
      <c r="KW241" t="s">
        <v>0</v>
      </c>
      <c r="KX241" t="s">
        <v>0</v>
      </c>
      <c r="KY241" t="s">
        <v>0</v>
      </c>
      <c r="KZ241" t="s">
        <v>0</v>
      </c>
      <c r="LA241" t="s">
        <v>0</v>
      </c>
      <c r="LB241" t="s">
        <v>0</v>
      </c>
      <c r="LC241" t="s">
        <v>0</v>
      </c>
      <c r="LD241" t="s">
        <v>0</v>
      </c>
      <c r="LE241">
        <v>0.40400000000000003</v>
      </c>
      <c r="LF241" t="s">
        <v>0</v>
      </c>
      <c r="LG241" t="s">
        <v>0</v>
      </c>
      <c r="LH241" t="s">
        <v>0</v>
      </c>
      <c r="LI241" t="s">
        <v>0</v>
      </c>
      <c r="LJ241" t="s">
        <v>0</v>
      </c>
      <c r="LK241" t="s">
        <v>0</v>
      </c>
      <c r="LL241" t="s">
        <v>0</v>
      </c>
      <c r="LM241">
        <v>1.026</v>
      </c>
      <c r="LN241" t="s">
        <v>0</v>
      </c>
      <c r="LO241" t="s">
        <v>0</v>
      </c>
      <c r="LP241" t="s">
        <v>0</v>
      </c>
      <c r="LQ241" t="s">
        <v>0</v>
      </c>
      <c r="LR241">
        <v>0.64059999999999995</v>
      </c>
      <c r="LS241" t="s">
        <v>0</v>
      </c>
      <c r="LT241" t="s">
        <v>0</v>
      </c>
      <c r="LU241" t="s">
        <v>0</v>
      </c>
      <c r="LV241" t="s">
        <v>0</v>
      </c>
      <c r="LW241" t="s">
        <v>0</v>
      </c>
      <c r="LX241" t="s">
        <v>0</v>
      </c>
      <c r="LY241" t="s">
        <v>0</v>
      </c>
      <c r="LZ241" t="s">
        <v>0</v>
      </c>
      <c r="MA241" t="s">
        <v>0</v>
      </c>
      <c r="MB241">
        <v>1.4375</v>
      </c>
      <c r="MC241" t="s">
        <v>0</v>
      </c>
      <c r="MD241" t="s">
        <v>0</v>
      </c>
      <c r="ME241" t="s">
        <v>0</v>
      </c>
      <c r="MF241" t="s">
        <v>0</v>
      </c>
      <c r="MG241" t="s">
        <v>0</v>
      </c>
      <c r="MH241" t="s">
        <v>0</v>
      </c>
      <c r="MI241" t="s">
        <v>0</v>
      </c>
      <c r="MJ241">
        <v>4.6875</v>
      </c>
      <c r="MK241" t="s">
        <v>0</v>
      </c>
      <c r="ML241" t="s">
        <v>0</v>
      </c>
      <c r="MM241" t="s">
        <v>0</v>
      </c>
      <c r="MN241" t="s">
        <v>0</v>
      </c>
      <c r="MO241" t="s">
        <v>0</v>
      </c>
      <c r="MP241" t="s">
        <v>0</v>
      </c>
      <c r="MQ241" t="s">
        <v>0</v>
      </c>
      <c r="MR241" t="s">
        <v>0</v>
      </c>
      <c r="MS241" t="s">
        <v>0</v>
      </c>
      <c r="MT241" t="s">
        <v>0</v>
      </c>
      <c r="MU241">
        <v>0.2099</v>
      </c>
      <c r="MV241" t="s">
        <v>0</v>
      </c>
      <c r="MW241" t="s">
        <v>0</v>
      </c>
      <c r="MX241" t="s">
        <v>0</v>
      </c>
      <c r="MY241">
        <v>0.69259999999999999</v>
      </c>
      <c r="MZ241">
        <v>0.51149999999999995</v>
      </c>
      <c r="NA241">
        <v>2.6837999999999997</v>
      </c>
      <c r="NB241" t="s">
        <v>0</v>
      </c>
      <c r="NC241" t="s">
        <v>0</v>
      </c>
      <c r="ND241" t="s">
        <v>0</v>
      </c>
      <c r="NE241" t="s">
        <v>0</v>
      </c>
      <c r="NF241" t="s">
        <v>0</v>
      </c>
      <c r="NG241" t="s">
        <v>0</v>
      </c>
      <c r="NH241" t="s">
        <v>0</v>
      </c>
      <c r="NI241" t="s">
        <v>0</v>
      </c>
      <c r="NJ241" t="s">
        <v>0</v>
      </c>
      <c r="NK241" t="s">
        <v>0</v>
      </c>
      <c r="NL241" t="s">
        <v>0</v>
      </c>
      <c r="NM241" t="s">
        <v>0</v>
      </c>
      <c r="NN241" t="s">
        <v>0</v>
      </c>
      <c r="NO241" t="s">
        <v>0</v>
      </c>
      <c r="NP241" t="s">
        <v>0</v>
      </c>
      <c r="NQ241" t="s">
        <v>0</v>
      </c>
      <c r="NR241" t="s">
        <v>0</v>
      </c>
      <c r="NS241" t="s">
        <v>0</v>
      </c>
      <c r="NT241" t="s">
        <v>0</v>
      </c>
      <c r="NU241" t="s">
        <v>0</v>
      </c>
      <c r="NV241" t="s">
        <v>0</v>
      </c>
      <c r="NW241" t="s">
        <v>0</v>
      </c>
      <c r="NX241" t="s">
        <v>0</v>
      </c>
      <c r="NY241" t="s">
        <v>0</v>
      </c>
      <c r="NZ241" t="s">
        <v>0</v>
      </c>
      <c r="OA241" t="s">
        <v>0</v>
      </c>
      <c r="OB241" t="s">
        <v>0</v>
      </c>
      <c r="OC241" t="s">
        <v>0</v>
      </c>
      <c r="OD241" t="s">
        <v>0</v>
      </c>
      <c r="OE241" t="s">
        <v>0</v>
      </c>
      <c r="OF241" t="s">
        <v>0</v>
      </c>
      <c r="OG241" t="s">
        <v>0</v>
      </c>
      <c r="OH241" t="s">
        <v>0</v>
      </c>
      <c r="OI241" t="s">
        <v>0</v>
      </c>
      <c r="OJ241" t="s">
        <v>0</v>
      </c>
      <c r="OK241" t="s">
        <v>0</v>
      </c>
      <c r="OL241" t="s">
        <v>0</v>
      </c>
      <c r="OM241" t="s">
        <v>0</v>
      </c>
      <c r="ON241" t="s">
        <v>0</v>
      </c>
      <c r="OO241" t="s">
        <v>0</v>
      </c>
      <c r="OP241">
        <v>0.1777</v>
      </c>
      <c r="OQ241" t="s">
        <v>0</v>
      </c>
      <c r="OR241" t="s">
        <v>0</v>
      </c>
      <c r="OS241" t="s">
        <v>0</v>
      </c>
      <c r="OT241" t="s">
        <v>0</v>
      </c>
      <c r="OU241" t="s">
        <v>0</v>
      </c>
      <c r="OV241" t="s">
        <v>0</v>
      </c>
      <c r="OW241" t="s">
        <v>0</v>
      </c>
      <c r="OX241">
        <v>2.1539999999999999</v>
      </c>
      <c r="OY241" t="s">
        <v>0</v>
      </c>
      <c r="OZ241" t="s">
        <v>0</v>
      </c>
      <c r="PA241" t="s">
        <v>0</v>
      </c>
      <c r="PB241" t="s">
        <v>0</v>
      </c>
      <c r="PC241" t="s">
        <v>0</v>
      </c>
      <c r="PD241" t="s">
        <v>0</v>
      </c>
      <c r="PE241" t="s">
        <v>0</v>
      </c>
      <c r="PF241" t="s">
        <v>0</v>
      </c>
      <c r="PG241" t="s">
        <v>0</v>
      </c>
      <c r="PH241" t="s">
        <v>0</v>
      </c>
      <c r="PI241" t="s">
        <v>0</v>
      </c>
      <c r="PJ241" t="s">
        <v>0</v>
      </c>
      <c r="PK241" t="s">
        <v>0</v>
      </c>
      <c r="PL241" t="s">
        <v>0</v>
      </c>
      <c r="PM241">
        <v>0.75</v>
      </c>
      <c r="PN241" t="s">
        <v>0</v>
      </c>
      <c r="PO241" t="s">
        <v>0</v>
      </c>
      <c r="PP241" t="s">
        <v>0</v>
      </c>
      <c r="PQ241" t="s">
        <v>0</v>
      </c>
      <c r="PR241" t="s">
        <v>0</v>
      </c>
      <c r="PS241" t="s">
        <v>0</v>
      </c>
      <c r="PT241" t="s">
        <v>0</v>
      </c>
      <c r="PU241" t="s">
        <v>0</v>
      </c>
      <c r="PV241" t="s">
        <v>0</v>
      </c>
      <c r="PW241" t="s">
        <v>0</v>
      </c>
      <c r="PX241" t="s">
        <v>0</v>
      </c>
      <c r="PY241" t="s">
        <v>0</v>
      </c>
      <c r="PZ241" t="s">
        <v>0</v>
      </c>
      <c r="QA241" t="s">
        <v>0</v>
      </c>
      <c r="QB241" t="s">
        <v>0</v>
      </c>
      <c r="QC241">
        <v>1.2812999999999999</v>
      </c>
      <c r="QD241" t="s">
        <v>0</v>
      </c>
      <c r="QE241" t="s">
        <v>0</v>
      </c>
      <c r="QF241" t="s">
        <v>0</v>
      </c>
      <c r="QG241" t="s">
        <v>0</v>
      </c>
      <c r="QH241" t="s">
        <v>0</v>
      </c>
      <c r="QI241" t="s">
        <v>0</v>
      </c>
      <c r="QJ241" t="s">
        <v>0</v>
      </c>
      <c r="QK241" t="s">
        <v>0</v>
      </c>
      <c r="QL241" t="s">
        <v>0</v>
      </c>
      <c r="QM241" t="s">
        <v>0</v>
      </c>
      <c r="QN241" t="s">
        <v>0</v>
      </c>
      <c r="QO241" t="s">
        <v>0</v>
      </c>
      <c r="QP241" t="s">
        <v>0</v>
      </c>
      <c r="QQ241" t="s">
        <v>0</v>
      </c>
      <c r="QR241" t="s">
        <v>0</v>
      </c>
      <c r="QS241" t="s">
        <v>0</v>
      </c>
      <c r="QT241" t="s">
        <v>0</v>
      </c>
      <c r="QU241" t="s">
        <v>0</v>
      </c>
      <c r="QV241" t="s">
        <v>0</v>
      </c>
      <c r="QW241" t="s">
        <v>0</v>
      </c>
      <c r="QX241" t="s">
        <v>0</v>
      </c>
      <c r="QY241" t="s">
        <v>0</v>
      </c>
      <c r="QZ241" t="s">
        <v>0</v>
      </c>
      <c r="RA241" t="s">
        <v>0</v>
      </c>
      <c r="RB241" t="s">
        <v>0</v>
      </c>
      <c r="RC241" t="s">
        <v>0</v>
      </c>
      <c r="RD241" t="s">
        <v>0</v>
      </c>
      <c r="RE241" t="s">
        <v>0</v>
      </c>
      <c r="RF241" t="s">
        <v>0</v>
      </c>
      <c r="RG241" t="s">
        <v>0</v>
      </c>
      <c r="RH241" t="s">
        <v>0</v>
      </c>
      <c r="RI241" t="s">
        <v>0</v>
      </c>
      <c r="RJ241" t="s">
        <v>0</v>
      </c>
      <c r="RK241" t="s">
        <v>0</v>
      </c>
      <c r="RL241" t="s">
        <v>0</v>
      </c>
      <c r="RM241" t="s">
        <v>0</v>
      </c>
      <c r="RN241" t="s">
        <v>0</v>
      </c>
      <c r="RO241" t="s">
        <v>0</v>
      </c>
      <c r="RP241" t="s">
        <v>0</v>
      </c>
      <c r="RQ241" t="s">
        <v>0</v>
      </c>
      <c r="RR241" t="s">
        <v>0</v>
      </c>
      <c r="RS241" t="s">
        <v>0</v>
      </c>
      <c r="RT241" t="s">
        <v>0</v>
      </c>
      <c r="RU241" t="s">
        <v>0</v>
      </c>
      <c r="RV241" t="s">
        <v>0</v>
      </c>
      <c r="RW241" t="s">
        <v>0</v>
      </c>
      <c r="RX241" t="s">
        <v>0</v>
      </c>
      <c r="RY241" t="s">
        <v>0</v>
      </c>
      <c r="RZ241" t="s">
        <v>0</v>
      </c>
      <c r="SA241" t="s">
        <v>0</v>
      </c>
      <c r="SB241" t="s">
        <v>0</v>
      </c>
      <c r="SC241">
        <v>1.1042000000000001</v>
      </c>
      <c r="SD241" t="s">
        <v>0</v>
      </c>
      <c r="SE241">
        <v>0.875</v>
      </c>
      <c r="SF241" t="s">
        <v>0</v>
      </c>
      <c r="SG241" t="s">
        <v>0</v>
      </c>
      <c r="SH241" t="s">
        <v>0</v>
      </c>
      <c r="SI241" t="s">
        <v>0</v>
      </c>
      <c r="SJ241" t="s">
        <v>0</v>
      </c>
      <c r="SK241">
        <v>3.5937999999999999</v>
      </c>
      <c r="SL241" t="s">
        <v>0</v>
      </c>
    </row>
    <row r="242" spans="1:506" x14ac:dyDescent="0.3">
      <c r="A242" s="1">
        <v>33211</v>
      </c>
      <c r="B242" t="s">
        <v>0</v>
      </c>
      <c r="C242" t="s">
        <v>0</v>
      </c>
      <c r="D242" t="s">
        <v>0</v>
      </c>
      <c r="E242">
        <v>1.375</v>
      </c>
      <c r="F242" t="s">
        <v>0</v>
      </c>
      <c r="G242" t="s">
        <v>0</v>
      </c>
      <c r="H242">
        <v>3.3130000000000002</v>
      </c>
      <c r="I242" t="s">
        <v>0</v>
      </c>
      <c r="J242" t="s">
        <v>0</v>
      </c>
      <c r="K242">
        <v>1.7170000000000001</v>
      </c>
      <c r="L242" t="s">
        <v>0</v>
      </c>
      <c r="M242" t="s">
        <v>0</v>
      </c>
      <c r="N242" t="s">
        <v>0</v>
      </c>
      <c r="O242" t="s">
        <v>0</v>
      </c>
      <c r="P242">
        <v>6.125</v>
      </c>
      <c r="Q242" t="s">
        <v>0</v>
      </c>
      <c r="R242" t="s">
        <v>0</v>
      </c>
      <c r="S242" t="s">
        <v>0</v>
      </c>
      <c r="T242" t="s">
        <v>0</v>
      </c>
      <c r="U242" t="s">
        <v>0</v>
      </c>
      <c r="V242" t="s">
        <v>0</v>
      </c>
      <c r="W242" t="s">
        <v>0</v>
      </c>
      <c r="X242" t="s">
        <v>0</v>
      </c>
      <c r="Y242" t="s">
        <v>0</v>
      </c>
      <c r="Z242" t="s">
        <v>0</v>
      </c>
      <c r="AA242" t="s">
        <v>0</v>
      </c>
      <c r="AB242" t="s">
        <v>0</v>
      </c>
      <c r="AC242" t="s">
        <v>0</v>
      </c>
      <c r="AD242" t="s">
        <v>0</v>
      </c>
      <c r="AE242" t="s">
        <v>0</v>
      </c>
      <c r="AF242" t="s">
        <v>0</v>
      </c>
      <c r="AG242">
        <v>0.30080000000000001</v>
      </c>
      <c r="AH242" t="s">
        <v>0</v>
      </c>
      <c r="AI242" t="s">
        <v>0</v>
      </c>
      <c r="AJ242" t="s">
        <v>0</v>
      </c>
      <c r="AK242">
        <v>2.3650000000000002</v>
      </c>
      <c r="AL242" t="s">
        <v>0</v>
      </c>
      <c r="AM242" t="s">
        <v>0</v>
      </c>
      <c r="AN242" t="s">
        <v>0</v>
      </c>
      <c r="AO242" t="s">
        <v>0</v>
      </c>
      <c r="AP242" t="s">
        <v>0</v>
      </c>
      <c r="AQ242" t="s">
        <v>0</v>
      </c>
      <c r="AR242" t="s">
        <v>0</v>
      </c>
      <c r="AS242" t="s">
        <v>0</v>
      </c>
      <c r="AT242" t="s">
        <v>0</v>
      </c>
      <c r="AU242" t="s">
        <v>0</v>
      </c>
      <c r="AV242" t="s">
        <v>0</v>
      </c>
      <c r="AW242" t="s">
        <v>0</v>
      </c>
      <c r="AX242" t="s">
        <v>0</v>
      </c>
      <c r="AY242" t="s">
        <v>0</v>
      </c>
      <c r="AZ242" t="s">
        <v>0</v>
      </c>
      <c r="BA242" t="s">
        <v>0</v>
      </c>
      <c r="BB242" t="s">
        <v>0</v>
      </c>
      <c r="BC242" t="s">
        <v>0</v>
      </c>
      <c r="BD242" t="s">
        <v>0</v>
      </c>
      <c r="BE242" t="s">
        <v>0</v>
      </c>
      <c r="BF242" t="s">
        <v>0</v>
      </c>
      <c r="BG242" t="s">
        <v>0</v>
      </c>
      <c r="BH242" t="s">
        <v>0</v>
      </c>
      <c r="BI242" t="s">
        <v>0</v>
      </c>
      <c r="BJ242" t="s">
        <v>0</v>
      </c>
      <c r="BK242" t="s">
        <v>0</v>
      </c>
      <c r="BL242" t="s">
        <v>0</v>
      </c>
      <c r="BM242" t="s">
        <v>0</v>
      </c>
      <c r="BN242" t="s">
        <v>0</v>
      </c>
      <c r="BO242" t="s">
        <v>0</v>
      </c>
      <c r="BP242" t="s">
        <v>0</v>
      </c>
      <c r="BQ242" t="s">
        <v>0</v>
      </c>
      <c r="BR242" t="s">
        <v>0</v>
      </c>
      <c r="BS242" t="s">
        <v>0</v>
      </c>
      <c r="BT242" t="s">
        <v>0</v>
      </c>
      <c r="BU242" t="s">
        <v>0</v>
      </c>
      <c r="BV242" t="s">
        <v>0</v>
      </c>
      <c r="BW242" t="s">
        <v>0</v>
      </c>
      <c r="BX242" t="s">
        <v>0</v>
      </c>
      <c r="BY242" t="s">
        <v>0</v>
      </c>
      <c r="BZ242" t="s">
        <v>0</v>
      </c>
      <c r="CA242" t="s">
        <v>0</v>
      </c>
      <c r="CB242" t="s">
        <v>0</v>
      </c>
      <c r="CC242" t="s">
        <v>0</v>
      </c>
      <c r="CD242" t="s">
        <v>0</v>
      </c>
      <c r="CE242" t="s">
        <v>0</v>
      </c>
      <c r="CF242" t="s">
        <v>0</v>
      </c>
      <c r="CG242" t="s">
        <v>0</v>
      </c>
      <c r="CH242" t="s">
        <v>0</v>
      </c>
      <c r="CI242" t="s">
        <v>0</v>
      </c>
      <c r="CJ242" t="s">
        <v>0</v>
      </c>
      <c r="CK242" t="s">
        <v>0</v>
      </c>
      <c r="CL242" t="s">
        <v>0</v>
      </c>
      <c r="CM242">
        <v>0.14449999999999999</v>
      </c>
      <c r="CN242" t="s">
        <v>0</v>
      </c>
      <c r="CO242" t="s">
        <v>0</v>
      </c>
      <c r="CP242" t="s">
        <v>0</v>
      </c>
      <c r="CQ242" t="s">
        <v>0</v>
      </c>
      <c r="CR242" t="s">
        <v>0</v>
      </c>
      <c r="CS242" t="s">
        <v>0</v>
      </c>
      <c r="CT242">
        <v>7.4043000000000001</v>
      </c>
      <c r="CU242" t="s">
        <v>0</v>
      </c>
      <c r="CV242" t="s">
        <v>0</v>
      </c>
      <c r="CW242" t="s">
        <v>0</v>
      </c>
      <c r="CX242">
        <v>1.25</v>
      </c>
      <c r="CY242" t="s">
        <v>0</v>
      </c>
      <c r="CZ242" t="s">
        <v>0</v>
      </c>
      <c r="DA242" t="s">
        <v>0</v>
      </c>
      <c r="DB242" t="s">
        <v>0</v>
      </c>
      <c r="DC242" t="s">
        <v>0</v>
      </c>
      <c r="DD242" t="s">
        <v>0</v>
      </c>
      <c r="DE242" t="s">
        <v>0</v>
      </c>
      <c r="DF242" t="s">
        <v>0</v>
      </c>
      <c r="DG242" t="s">
        <v>0</v>
      </c>
      <c r="DH242" t="s">
        <v>0</v>
      </c>
      <c r="DI242" t="s">
        <v>0</v>
      </c>
      <c r="DJ242" t="s">
        <v>0</v>
      </c>
      <c r="DK242" t="s">
        <v>0</v>
      </c>
      <c r="DL242" t="s">
        <v>0</v>
      </c>
      <c r="DM242" t="s">
        <v>0</v>
      </c>
      <c r="DN242" t="s">
        <v>0</v>
      </c>
      <c r="DO242">
        <v>0.14369999999999999</v>
      </c>
      <c r="DP242" t="s">
        <v>0</v>
      </c>
      <c r="DQ242">
        <v>5.0830000000000002</v>
      </c>
      <c r="DR242" t="s">
        <v>0</v>
      </c>
      <c r="DS242" t="s">
        <v>0</v>
      </c>
      <c r="DT242" t="s">
        <v>0</v>
      </c>
      <c r="DU242" t="s">
        <v>0</v>
      </c>
      <c r="DV242" t="s">
        <v>0</v>
      </c>
      <c r="DW242" t="s">
        <v>0</v>
      </c>
      <c r="DX242" t="s">
        <v>0</v>
      </c>
      <c r="DY242" t="s">
        <v>0</v>
      </c>
      <c r="DZ242" t="s">
        <v>0</v>
      </c>
      <c r="EA242" t="s">
        <v>0</v>
      </c>
      <c r="EB242" t="s">
        <v>0</v>
      </c>
      <c r="EC242" t="s">
        <v>0</v>
      </c>
      <c r="ED242" t="s">
        <v>0</v>
      </c>
      <c r="EE242" t="s">
        <v>0</v>
      </c>
      <c r="EF242" t="s">
        <v>0</v>
      </c>
      <c r="EG242" t="s">
        <v>0</v>
      </c>
      <c r="EH242" t="s">
        <v>0</v>
      </c>
      <c r="EI242" t="s">
        <v>0</v>
      </c>
      <c r="EJ242" t="s">
        <v>0</v>
      </c>
      <c r="EK242" t="s">
        <v>0</v>
      </c>
      <c r="EL242" t="s">
        <v>0</v>
      </c>
      <c r="EM242" t="s">
        <v>0</v>
      </c>
      <c r="EN242" t="s">
        <v>0</v>
      </c>
      <c r="EO242" t="s">
        <v>0</v>
      </c>
      <c r="EP242" t="s">
        <v>0</v>
      </c>
      <c r="EQ242" t="s">
        <v>0</v>
      </c>
      <c r="ER242" t="s">
        <v>0</v>
      </c>
      <c r="ES242" t="s">
        <v>0</v>
      </c>
      <c r="ET242" t="s">
        <v>0</v>
      </c>
      <c r="EU242" t="s">
        <v>0</v>
      </c>
      <c r="EV242" t="s">
        <v>0</v>
      </c>
      <c r="EW242">
        <v>0.52339999999999998</v>
      </c>
      <c r="EX242" t="s">
        <v>0</v>
      </c>
      <c r="EY242" t="s">
        <v>0</v>
      </c>
      <c r="EZ242" t="s">
        <v>0</v>
      </c>
      <c r="FA242" t="s">
        <v>0</v>
      </c>
      <c r="FB242" t="s">
        <v>0</v>
      </c>
      <c r="FC242" t="s">
        <v>0</v>
      </c>
      <c r="FD242" t="s">
        <v>0</v>
      </c>
      <c r="FE242" t="s">
        <v>0</v>
      </c>
      <c r="FF242" t="s">
        <v>0</v>
      </c>
      <c r="FG242" t="s">
        <v>0</v>
      </c>
      <c r="FH242" t="s">
        <v>0</v>
      </c>
      <c r="FI242" t="s">
        <v>0</v>
      </c>
      <c r="FJ242" t="s">
        <v>0</v>
      </c>
      <c r="FK242" t="s">
        <v>0</v>
      </c>
      <c r="FL242" t="s">
        <v>0</v>
      </c>
      <c r="FM242" t="s">
        <v>0</v>
      </c>
      <c r="FN242" t="s">
        <v>0</v>
      </c>
      <c r="FO242" t="s">
        <v>0</v>
      </c>
      <c r="FP242" t="s">
        <v>0</v>
      </c>
      <c r="FQ242">
        <v>0.52339999999999998</v>
      </c>
      <c r="FR242" t="s">
        <v>0</v>
      </c>
      <c r="FS242" t="s">
        <v>0</v>
      </c>
      <c r="FT242" t="s">
        <v>0</v>
      </c>
      <c r="FU242" t="s">
        <v>0</v>
      </c>
      <c r="FV242">
        <v>0.2969</v>
      </c>
      <c r="FW242" t="s">
        <v>0</v>
      </c>
      <c r="FX242" t="s">
        <v>0</v>
      </c>
      <c r="FY242" t="s">
        <v>0</v>
      </c>
      <c r="FZ242" t="s">
        <v>0</v>
      </c>
      <c r="GA242" t="s">
        <v>0</v>
      </c>
      <c r="GB242" t="s">
        <v>0</v>
      </c>
      <c r="GC242" t="s">
        <v>0</v>
      </c>
      <c r="GD242">
        <v>0.59809999999999997</v>
      </c>
      <c r="GE242">
        <v>3.9670999999999998</v>
      </c>
      <c r="GF242" t="s">
        <v>0</v>
      </c>
      <c r="GG242" t="s">
        <v>0</v>
      </c>
      <c r="GH242" t="s">
        <v>0</v>
      </c>
      <c r="GI242" t="s">
        <v>0</v>
      </c>
      <c r="GJ242" t="s">
        <v>0</v>
      </c>
      <c r="GK242" t="s">
        <v>0</v>
      </c>
      <c r="GL242" t="s">
        <v>0</v>
      </c>
      <c r="GM242" t="s">
        <v>0</v>
      </c>
      <c r="GN242" t="s">
        <v>0</v>
      </c>
      <c r="GO242" t="s">
        <v>0</v>
      </c>
      <c r="GP242" t="s">
        <v>0</v>
      </c>
      <c r="GQ242" t="s">
        <v>0</v>
      </c>
      <c r="GR242" t="s">
        <v>0</v>
      </c>
      <c r="GS242" t="s">
        <v>0</v>
      </c>
      <c r="GT242" t="s">
        <v>0</v>
      </c>
      <c r="GU242" t="s">
        <v>0</v>
      </c>
      <c r="GV242" t="s">
        <v>0</v>
      </c>
      <c r="GW242" t="s">
        <v>0</v>
      </c>
      <c r="GX242" t="s">
        <v>0</v>
      </c>
      <c r="GY242" t="s">
        <v>0</v>
      </c>
      <c r="GZ242" t="s">
        <v>0</v>
      </c>
      <c r="HA242" t="s">
        <v>0</v>
      </c>
      <c r="HB242" t="s">
        <v>0</v>
      </c>
      <c r="HC242" t="s">
        <v>0</v>
      </c>
      <c r="HD242" t="s">
        <v>0</v>
      </c>
      <c r="HE242" t="s">
        <v>0</v>
      </c>
      <c r="HF242" t="s">
        <v>0</v>
      </c>
      <c r="HG242" t="s">
        <v>0</v>
      </c>
      <c r="HH242">
        <v>3.8912</v>
      </c>
      <c r="HI242" t="s">
        <v>0</v>
      </c>
      <c r="HJ242" t="s">
        <v>0</v>
      </c>
      <c r="HK242" t="s">
        <v>0</v>
      </c>
      <c r="HL242" t="s">
        <v>0</v>
      </c>
      <c r="HM242" t="s">
        <v>0</v>
      </c>
      <c r="HN242" t="s">
        <v>0</v>
      </c>
      <c r="HO242" t="s">
        <v>0</v>
      </c>
      <c r="HP242" t="s">
        <v>0</v>
      </c>
      <c r="HQ242" t="s">
        <v>0</v>
      </c>
      <c r="HR242">
        <v>0.96879999999999999</v>
      </c>
      <c r="HS242" t="s">
        <v>0</v>
      </c>
      <c r="HT242" t="s">
        <v>0</v>
      </c>
      <c r="HU242" t="s">
        <v>0</v>
      </c>
      <c r="HV242" t="s">
        <v>0</v>
      </c>
      <c r="HW242" t="s">
        <v>0</v>
      </c>
      <c r="HX242" t="s">
        <v>0</v>
      </c>
      <c r="HY242" t="s">
        <v>0</v>
      </c>
      <c r="HZ242" t="s">
        <v>0</v>
      </c>
      <c r="IA242" t="s">
        <v>0</v>
      </c>
      <c r="IB242" t="s">
        <v>0</v>
      </c>
      <c r="IC242" t="s">
        <v>0</v>
      </c>
      <c r="ID242" t="s">
        <v>0</v>
      </c>
      <c r="IE242" t="s">
        <v>0</v>
      </c>
      <c r="IF242" t="s">
        <v>0</v>
      </c>
      <c r="IG242" t="s">
        <v>0</v>
      </c>
      <c r="IH242" t="s">
        <v>0</v>
      </c>
      <c r="II242" t="s">
        <v>0</v>
      </c>
      <c r="IJ242" t="s">
        <v>0</v>
      </c>
      <c r="IK242">
        <v>1.1953</v>
      </c>
      <c r="IL242" t="s">
        <v>0</v>
      </c>
      <c r="IM242" t="s">
        <v>0</v>
      </c>
      <c r="IN242" t="s">
        <v>0</v>
      </c>
      <c r="IO242" t="s">
        <v>0</v>
      </c>
      <c r="IP242" t="s">
        <v>0</v>
      </c>
      <c r="IQ242" t="s">
        <v>0</v>
      </c>
      <c r="IR242" t="s">
        <v>0</v>
      </c>
      <c r="IS242" t="s">
        <v>0</v>
      </c>
      <c r="IT242" t="s">
        <v>0</v>
      </c>
      <c r="IU242" t="s">
        <v>0</v>
      </c>
      <c r="IV242" t="s">
        <v>0</v>
      </c>
      <c r="IW242" t="s">
        <v>0</v>
      </c>
      <c r="IX242">
        <v>2.8332999999999999</v>
      </c>
      <c r="IY242" t="s">
        <v>0</v>
      </c>
      <c r="IZ242">
        <v>0.1111</v>
      </c>
      <c r="JA242" t="s">
        <v>0</v>
      </c>
      <c r="JB242" t="s">
        <v>0</v>
      </c>
      <c r="JC242" t="s">
        <v>0</v>
      </c>
      <c r="JD242" t="s">
        <v>0</v>
      </c>
      <c r="JE242" t="s">
        <v>0</v>
      </c>
      <c r="JF242" t="s">
        <v>0</v>
      </c>
      <c r="JG242" t="s">
        <v>0</v>
      </c>
      <c r="JH242" t="s">
        <v>0</v>
      </c>
      <c r="JI242" t="s">
        <v>0</v>
      </c>
      <c r="JJ242">
        <v>1.6875</v>
      </c>
      <c r="JK242" t="s">
        <v>0</v>
      </c>
      <c r="JL242" t="s">
        <v>0</v>
      </c>
      <c r="JM242" t="s">
        <v>0</v>
      </c>
      <c r="JN242" t="s">
        <v>0</v>
      </c>
      <c r="JO242" t="s">
        <v>0</v>
      </c>
      <c r="JP242" t="s">
        <v>0</v>
      </c>
      <c r="JQ242" t="s">
        <v>0</v>
      </c>
      <c r="JR242" t="s">
        <v>0</v>
      </c>
      <c r="JS242" t="s">
        <v>0</v>
      </c>
      <c r="JT242" t="s">
        <v>0</v>
      </c>
      <c r="JU242" t="s">
        <v>0</v>
      </c>
      <c r="JV242" t="s">
        <v>0</v>
      </c>
      <c r="JW242" t="s">
        <v>0</v>
      </c>
      <c r="JX242" t="s">
        <v>0</v>
      </c>
      <c r="JY242" t="s">
        <v>0</v>
      </c>
      <c r="JZ242" t="s">
        <v>0</v>
      </c>
      <c r="KA242" t="s">
        <v>0</v>
      </c>
      <c r="KB242" t="s">
        <v>0</v>
      </c>
      <c r="KC242" t="s">
        <v>0</v>
      </c>
      <c r="KD242" t="s">
        <v>0</v>
      </c>
      <c r="KE242" t="s">
        <v>0</v>
      </c>
      <c r="KF242">
        <v>1.0832999999999999</v>
      </c>
      <c r="KG242" t="s">
        <v>0</v>
      </c>
      <c r="KH242" t="s">
        <v>0</v>
      </c>
      <c r="KI242" t="s">
        <v>0</v>
      </c>
      <c r="KJ242" t="s">
        <v>0</v>
      </c>
      <c r="KK242" t="s">
        <v>0</v>
      </c>
      <c r="KL242" t="s">
        <v>0</v>
      </c>
      <c r="KM242" t="s">
        <v>0</v>
      </c>
      <c r="KN242" t="s">
        <v>0</v>
      </c>
      <c r="KO242" t="s">
        <v>0</v>
      </c>
      <c r="KP242" t="s">
        <v>0</v>
      </c>
      <c r="KQ242" t="s">
        <v>0</v>
      </c>
      <c r="KR242" t="s">
        <v>0</v>
      </c>
      <c r="KS242" t="s">
        <v>0</v>
      </c>
      <c r="KT242" t="s">
        <v>0</v>
      </c>
      <c r="KU242" t="s">
        <v>0</v>
      </c>
      <c r="KV242" t="s">
        <v>0</v>
      </c>
      <c r="KW242" t="s">
        <v>0</v>
      </c>
      <c r="KX242" t="s">
        <v>0</v>
      </c>
      <c r="KY242" t="s">
        <v>0</v>
      </c>
      <c r="KZ242" t="s">
        <v>0</v>
      </c>
      <c r="LA242" t="s">
        <v>0</v>
      </c>
      <c r="LB242" t="s">
        <v>0</v>
      </c>
      <c r="LC242" t="s">
        <v>0</v>
      </c>
      <c r="LD242" t="s">
        <v>0</v>
      </c>
      <c r="LE242">
        <v>0.40400000000000003</v>
      </c>
      <c r="LF242" t="s">
        <v>0</v>
      </c>
      <c r="LG242" t="s">
        <v>0</v>
      </c>
      <c r="LH242" t="s">
        <v>0</v>
      </c>
      <c r="LI242" t="s">
        <v>0</v>
      </c>
      <c r="LJ242" t="s">
        <v>0</v>
      </c>
      <c r="LK242" t="s">
        <v>0</v>
      </c>
      <c r="LL242" t="s">
        <v>0</v>
      </c>
      <c r="LM242">
        <v>1.0347</v>
      </c>
      <c r="LN242" t="s">
        <v>0</v>
      </c>
      <c r="LO242" t="s">
        <v>0</v>
      </c>
      <c r="LP242" t="s">
        <v>0</v>
      </c>
      <c r="LQ242" t="s">
        <v>0</v>
      </c>
      <c r="LR242">
        <v>0.65629999999999999</v>
      </c>
      <c r="LS242" t="s">
        <v>0</v>
      </c>
      <c r="LT242" t="s">
        <v>0</v>
      </c>
      <c r="LU242" t="s">
        <v>0</v>
      </c>
      <c r="LV242" t="s">
        <v>0</v>
      </c>
      <c r="LW242" t="s">
        <v>0</v>
      </c>
      <c r="LX242" t="s">
        <v>0</v>
      </c>
      <c r="LY242" t="s">
        <v>0</v>
      </c>
      <c r="LZ242" t="s">
        <v>0</v>
      </c>
      <c r="MA242" t="s">
        <v>0</v>
      </c>
      <c r="MB242">
        <v>1.5312999999999999</v>
      </c>
      <c r="MC242" t="s">
        <v>0</v>
      </c>
      <c r="MD242" t="s">
        <v>0</v>
      </c>
      <c r="ME242" t="s">
        <v>0</v>
      </c>
      <c r="MF242" t="s">
        <v>0</v>
      </c>
      <c r="MG242" t="s">
        <v>0</v>
      </c>
      <c r="MH242" t="s">
        <v>0</v>
      </c>
      <c r="MI242" t="s">
        <v>0</v>
      </c>
      <c r="MJ242">
        <v>4.7083000000000004</v>
      </c>
      <c r="MK242" t="s">
        <v>0</v>
      </c>
      <c r="ML242" t="s">
        <v>0</v>
      </c>
      <c r="MM242" t="s">
        <v>0</v>
      </c>
      <c r="MN242" t="s">
        <v>0</v>
      </c>
      <c r="MO242" t="s">
        <v>0</v>
      </c>
      <c r="MP242" t="s">
        <v>0</v>
      </c>
      <c r="MQ242" t="s">
        <v>0</v>
      </c>
      <c r="MR242" t="s">
        <v>0</v>
      </c>
      <c r="MS242" t="s">
        <v>0</v>
      </c>
      <c r="MT242" t="s">
        <v>0</v>
      </c>
      <c r="MU242">
        <v>0.20680000000000001</v>
      </c>
      <c r="MV242" t="s">
        <v>0</v>
      </c>
      <c r="MW242" t="s">
        <v>0</v>
      </c>
      <c r="MX242" t="s">
        <v>0</v>
      </c>
      <c r="MY242">
        <v>0.71209999999999996</v>
      </c>
      <c r="MZ242">
        <v>0.51149999999999995</v>
      </c>
      <c r="NA242">
        <v>2.7697000000000003</v>
      </c>
      <c r="NB242" t="s">
        <v>0</v>
      </c>
      <c r="NC242" t="s">
        <v>0</v>
      </c>
      <c r="ND242" t="s">
        <v>0</v>
      </c>
      <c r="NE242" t="s">
        <v>0</v>
      </c>
      <c r="NF242" t="s">
        <v>0</v>
      </c>
      <c r="NG242" t="s">
        <v>0</v>
      </c>
      <c r="NH242" t="s">
        <v>0</v>
      </c>
      <c r="NI242" t="s">
        <v>0</v>
      </c>
      <c r="NJ242" t="s">
        <v>0</v>
      </c>
      <c r="NK242" t="s">
        <v>0</v>
      </c>
      <c r="NL242" t="s">
        <v>0</v>
      </c>
      <c r="NM242" t="s">
        <v>0</v>
      </c>
      <c r="NN242" t="s">
        <v>0</v>
      </c>
      <c r="NO242" t="s">
        <v>0</v>
      </c>
      <c r="NP242" t="s">
        <v>0</v>
      </c>
      <c r="NQ242" t="s">
        <v>0</v>
      </c>
      <c r="NR242" t="s">
        <v>0</v>
      </c>
      <c r="NS242" t="s">
        <v>0</v>
      </c>
      <c r="NT242" t="s">
        <v>0</v>
      </c>
      <c r="NU242" t="s">
        <v>0</v>
      </c>
      <c r="NV242" t="s">
        <v>0</v>
      </c>
      <c r="NW242" t="s">
        <v>0</v>
      </c>
      <c r="NX242" t="s">
        <v>0</v>
      </c>
      <c r="NY242" t="s">
        <v>0</v>
      </c>
      <c r="NZ242" t="s">
        <v>0</v>
      </c>
      <c r="OA242" t="s">
        <v>0</v>
      </c>
      <c r="OB242" t="s">
        <v>0</v>
      </c>
      <c r="OC242" t="s">
        <v>0</v>
      </c>
      <c r="OD242" t="s">
        <v>0</v>
      </c>
      <c r="OE242" t="s">
        <v>0</v>
      </c>
      <c r="OF242" t="s">
        <v>0</v>
      </c>
      <c r="OG242" t="s">
        <v>0</v>
      </c>
      <c r="OH242" t="s">
        <v>0</v>
      </c>
      <c r="OI242" t="s">
        <v>0</v>
      </c>
      <c r="OJ242" t="s">
        <v>0</v>
      </c>
      <c r="OK242" t="s">
        <v>0</v>
      </c>
      <c r="OL242" t="s">
        <v>0</v>
      </c>
      <c r="OM242" t="s">
        <v>0</v>
      </c>
      <c r="ON242" t="s">
        <v>0</v>
      </c>
      <c r="OO242" t="s">
        <v>0</v>
      </c>
      <c r="OP242">
        <v>0.17580000000000001</v>
      </c>
      <c r="OQ242" t="s">
        <v>0</v>
      </c>
      <c r="OR242" t="s">
        <v>0</v>
      </c>
      <c r="OS242" t="s">
        <v>0</v>
      </c>
      <c r="OT242" t="s">
        <v>0</v>
      </c>
      <c r="OU242" t="s">
        <v>0</v>
      </c>
      <c r="OV242" t="s">
        <v>0</v>
      </c>
      <c r="OW242" t="s">
        <v>0</v>
      </c>
      <c r="OX242">
        <v>2.2109999999999999</v>
      </c>
      <c r="OY242" t="s">
        <v>0</v>
      </c>
      <c r="OZ242" t="s">
        <v>0</v>
      </c>
      <c r="PA242" t="s">
        <v>0</v>
      </c>
      <c r="PB242" t="s">
        <v>0</v>
      </c>
      <c r="PC242" t="s">
        <v>0</v>
      </c>
      <c r="PD242" t="s">
        <v>0</v>
      </c>
      <c r="PE242" t="s">
        <v>0</v>
      </c>
      <c r="PF242" t="s">
        <v>0</v>
      </c>
      <c r="PG242" t="s">
        <v>0</v>
      </c>
      <c r="PH242" t="s">
        <v>0</v>
      </c>
      <c r="PI242" t="s">
        <v>0</v>
      </c>
      <c r="PJ242" t="s">
        <v>0</v>
      </c>
      <c r="PK242" t="s">
        <v>0</v>
      </c>
      <c r="PL242" t="s">
        <v>0</v>
      </c>
      <c r="PM242">
        <v>0.875</v>
      </c>
      <c r="PN242" t="s">
        <v>0</v>
      </c>
      <c r="PO242" t="s">
        <v>0</v>
      </c>
      <c r="PP242" t="s">
        <v>0</v>
      </c>
      <c r="PQ242" t="s">
        <v>0</v>
      </c>
      <c r="PR242" t="s">
        <v>0</v>
      </c>
      <c r="PS242" t="s">
        <v>0</v>
      </c>
      <c r="PT242" t="s">
        <v>0</v>
      </c>
      <c r="PU242" t="s">
        <v>0</v>
      </c>
      <c r="PV242" t="s">
        <v>0</v>
      </c>
      <c r="PW242" t="s">
        <v>0</v>
      </c>
      <c r="PX242" t="s">
        <v>0</v>
      </c>
      <c r="PY242" t="s">
        <v>0</v>
      </c>
      <c r="PZ242" t="s">
        <v>0</v>
      </c>
      <c r="QA242" t="s">
        <v>0</v>
      </c>
      <c r="QB242" t="s">
        <v>0</v>
      </c>
      <c r="QC242">
        <v>1.4531000000000001</v>
      </c>
      <c r="QD242" t="s">
        <v>0</v>
      </c>
      <c r="QE242" t="s">
        <v>0</v>
      </c>
      <c r="QF242" t="s">
        <v>0</v>
      </c>
      <c r="QG242" t="s">
        <v>0</v>
      </c>
      <c r="QH242" t="s">
        <v>0</v>
      </c>
      <c r="QI242" t="s">
        <v>0</v>
      </c>
      <c r="QJ242" t="s">
        <v>0</v>
      </c>
      <c r="QK242" t="s">
        <v>0</v>
      </c>
      <c r="QL242" t="s">
        <v>0</v>
      </c>
      <c r="QM242" t="s">
        <v>0</v>
      </c>
      <c r="QN242" t="s">
        <v>0</v>
      </c>
      <c r="QO242" t="s">
        <v>0</v>
      </c>
      <c r="QP242" t="s">
        <v>0</v>
      </c>
      <c r="QQ242" t="s">
        <v>0</v>
      </c>
      <c r="QR242" t="s">
        <v>0</v>
      </c>
      <c r="QS242" t="s">
        <v>0</v>
      </c>
      <c r="QT242" t="s">
        <v>0</v>
      </c>
      <c r="QU242" t="s">
        <v>0</v>
      </c>
      <c r="QV242" t="s">
        <v>0</v>
      </c>
      <c r="QW242" t="s">
        <v>0</v>
      </c>
      <c r="QX242" t="s">
        <v>0</v>
      </c>
      <c r="QY242" t="s">
        <v>0</v>
      </c>
      <c r="QZ242" t="s">
        <v>0</v>
      </c>
      <c r="RA242" t="s">
        <v>0</v>
      </c>
      <c r="RB242" t="s">
        <v>0</v>
      </c>
      <c r="RC242" t="s">
        <v>0</v>
      </c>
      <c r="RD242" t="s">
        <v>0</v>
      </c>
      <c r="RE242" t="s">
        <v>0</v>
      </c>
      <c r="RF242" t="s">
        <v>0</v>
      </c>
      <c r="RG242" t="s">
        <v>0</v>
      </c>
      <c r="RH242" t="s">
        <v>0</v>
      </c>
      <c r="RI242" t="s">
        <v>0</v>
      </c>
      <c r="RJ242" t="s">
        <v>0</v>
      </c>
      <c r="RK242" t="s">
        <v>0</v>
      </c>
      <c r="RL242" t="s">
        <v>0</v>
      </c>
      <c r="RM242" t="s">
        <v>0</v>
      </c>
      <c r="RN242" t="s">
        <v>0</v>
      </c>
      <c r="RO242" t="s">
        <v>0</v>
      </c>
      <c r="RP242" t="s">
        <v>0</v>
      </c>
      <c r="RQ242" t="s">
        <v>0</v>
      </c>
      <c r="RR242" t="s">
        <v>0</v>
      </c>
      <c r="RS242" t="s">
        <v>0</v>
      </c>
      <c r="RT242" t="s">
        <v>0</v>
      </c>
      <c r="RU242" t="s">
        <v>0</v>
      </c>
      <c r="RV242" t="s">
        <v>0</v>
      </c>
      <c r="RW242" t="s">
        <v>0</v>
      </c>
      <c r="RX242" t="s">
        <v>0</v>
      </c>
      <c r="RY242" t="s">
        <v>0</v>
      </c>
      <c r="RZ242" t="s">
        <v>0</v>
      </c>
      <c r="SA242" t="s">
        <v>0</v>
      </c>
      <c r="SB242" t="s">
        <v>0</v>
      </c>
      <c r="SC242">
        <v>1.125</v>
      </c>
      <c r="SD242" t="s">
        <v>0</v>
      </c>
      <c r="SE242">
        <v>0.9375</v>
      </c>
      <c r="SF242" t="s">
        <v>0</v>
      </c>
      <c r="SG242" t="s">
        <v>0</v>
      </c>
      <c r="SH242" t="s">
        <v>0</v>
      </c>
      <c r="SI242" t="s">
        <v>0</v>
      </c>
      <c r="SJ242" t="s">
        <v>0</v>
      </c>
      <c r="SK242">
        <v>3.6562999999999999</v>
      </c>
      <c r="SL242" t="s">
        <v>0</v>
      </c>
    </row>
    <row r="243" spans="1:506" x14ac:dyDescent="0.3">
      <c r="A243" s="1">
        <v>33212</v>
      </c>
      <c r="B243" t="s">
        <v>0</v>
      </c>
      <c r="C243" t="s">
        <v>0</v>
      </c>
      <c r="D243" t="s">
        <v>0</v>
      </c>
      <c r="E243">
        <v>1.4330000000000001</v>
      </c>
      <c r="F243" t="s">
        <v>0</v>
      </c>
      <c r="G243" t="s">
        <v>0</v>
      </c>
      <c r="H243">
        <v>3.1880000000000002</v>
      </c>
      <c r="I243" t="s">
        <v>0</v>
      </c>
      <c r="J243" t="s">
        <v>0</v>
      </c>
      <c r="K243">
        <v>1.772</v>
      </c>
      <c r="L243" t="s">
        <v>0</v>
      </c>
      <c r="M243" t="s">
        <v>0</v>
      </c>
      <c r="N243" t="s">
        <v>0</v>
      </c>
      <c r="O243" t="s">
        <v>0</v>
      </c>
      <c r="P243">
        <v>6.2968999999999999</v>
      </c>
      <c r="Q243" t="s">
        <v>0</v>
      </c>
      <c r="R243" t="s">
        <v>0</v>
      </c>
      <c r="S243" t="s">
        <v>0</v>
      </c>
      <c r="T243" t="s">
        <v>0</v>
      </c>
      <c r="U243" t="s">
        <v>0</v>
      </c>
      <c r="V243" t="s">
        <v>0</v>
      </c>
      <c r="W243" t="s">
        <v>0</v>
      </c>
      <c r="X243" t="s">
        <v>0</v>
      </c>
      <c r="Y243" t="s">
        <v>0</v>
      </c>
      <c r="Z243" t="s">
        <v>0</v>
      </c>
      <c r="AA243" t="s">
        <v>0</v>
      </c>
      <c r="AB243" t="s">
        <v>0</v>
      </c>
      <c r="AC243" t="s">
        <v>0</v>
      </c>
      <c r="AD243" t="s">
        <v>0</v>
      </c>
      <c r="AE243" t="s">
        <v>0</v>
      </c>
      <c r="AF243" t="s">
        <v>0</v>
      </c>
      <c r="AG243">
        <v>0.30470000000000003</v>
      </c>
      <c r="AH243" t="s">
        <v>0</v>
      </c>
      <c r="AI243" t="s">
        <v>0</v>
      </c>
      <c r="AJ243" t="s">
        <v>0</v>
      </c>
      <c r="AK243">
        <v>2.3330000000000002</v>
      </c>
      <c r="AL243" t="s">
        <v>0</v>
      </c>
      <c r="AM243" t="s">
        <v>0</v>
      </c>
      <c r="AN243" t="s">
        <v>0</v>
      </c>
      <c r="AO243" t="s">
        <v>0</v>
      </c>
      <c r="AP243" t="s">
        <v>0</v>
      </c>
      <c r="AQ243" t="s">
        <v>0</v>
      </c>
      <c r="AR243" t="s">
        <v>0</v>
      </c>
      <c r="AS243" t="s">
        <v>0</v>
      </c>
      <c r="AT243" t="s">
        <v>0</v>
      </c>
      <c r="AU243" t="s">
        <v>0</v>
      </c>
      <c r="AV243" t="s">
        <v>0</v>
      </c>
      <c r="AW243" t="s">
        <v>0</v>
      </c>
      <c r="AX243" t="s">
        <v>0</v>
      </c>
      <c r="AY243" t="s">
        <v>0</v>
      </c>
      <c r="AZ243" t="s">
        <v>0</v>
      </c>
      <c r="BA243" t="s">
        <v>0</v>
      </c>
      <c r="BB243" t="s">
        <v>0</v>
      </c>
      <c r="BC243" t="s">
        <v>0</v>
      </c>
      <c r="BD243" t="s">
        <v>0</v>
      </c>
      <c r="BE243" t="s">
        <v>0</v>
      </c>
      <c r="BF243" t="s">
        <v>0</v>
      </c>
      <c r="BG243" t="s">
        <v>0</v>
      </c>
      <c r="BH243" t="s">
        <v>0</v>
      </c>
      <c r="BI243" t="s">
        <v>0</v>
      </c>
      <c r="BJ243" t="s">
        <v>0</v>
      </c>
      <c r="BK243" t="s">
        <v>0</v>
      </c>
      <c r="BL243" t="s">
        <v>0</v>
      </c>
      <c r="BM243" t="s">
        <v>0</v>
      </c>
      <c r="BN243" t="s">
        <v>0</v>
      </c>
      <c r="BO243" t="s">
        <v>0</v>
      </c>
      <c r="BP243" t="s">
        <v>0</v>
      </c>
      <c r="BQ243" t="s">
        <v>0</v>
      </c>
      <c r="BR243" t="s">
        <v>0</v>
      </c>
      <c r="BS243" t="s">
        <v>0</v>
      </c>
      <c r="BT243" t="s">
        <v>0</v>
      </c>
      <c r="BU243" t="s">
        <v>0</v>
      </c>
      <c r="BV243" t="s">
        <v>0</v>
      </c>
      <c r="BW243" t="s">
        <v>0</v>
      </c>
      <c r="BX243" t="s">
        <v>0</v>
      </c>
      <c r="BY243" t="s">
        <v>0</v>
      </c>
      <c r="BZ243" t="s">
        <v>0</v>
      </c>
      <c r="CA243" t="s">
        <v>0</v>
      </c>
      <c r="CB243" t="s">
        <v>0</v>
      </c>
      <c r="CC243" t="s">
        <v>0</v>
      </c>
      <c r="CD243" t="s">
        <v>0</v>
      </c>
      <c r="CE243" t="s">
        <v>0</v>
      </c>
      <c r="CF243" t="s">
        <v>0</v>
      </c>
      <c r="CG243" t="s">
        <v>0</v>
      </c>
      <c r="CH243" t="s">
        <v>0</v>
      </c>
      <c r="CI243" t="s">
        <v>0</v>
      </c>
      <c r="CJ243" t="s">
        <v>0</v>
      </c>
      <c r="CK243" t="s">
        <v>0</v>
      </c>
      <c r="CL243" t="s">
        <v>0</v>
      </c>
      <c r="CM243">
        <v>0.14449999999999999</v>
      </c>
      <c r="CN243" t="s">
        <v>0</v>
      </c>
      <c r="CO243" t="s">
        <v>0</v>
      </c>
      <c r="CP243" t="s">
        <v>0</v>
      </c>
      <c r="CQ243" t="s">
        <v>0</v>
      </c>
      <c r="CR243" t="s">
        <v>0</v>
      </c>
      <c r="CS243" t="s">
        <v>0</v>
      </c>
      <c r="CT243">
        <v>7.6329000000000002</v>
      </c>
      <c r="CU243" t="s">
        <v>0</v>
      </c>
      <c r="CV243" t="s">
        <v>0</v>
      </c>
      <c r="CW243" t="s">
        <v>0</v>
      </c>
      <c r="CX243">
        <v>1.2778</v>
      </c>
      <c r="CY243" t="s">
        <v>0</v>
      </c>
      <c r="CZ243" t="s">
        <v>0</v>
      </c>
      <c r="DA243" t="s">
        <v>0</v>
      </c>
      <c r="DB243" t="s">
        <v>0</v>
      </c>
      <c r="DC243" t="s">
        <v>0</v>
      </c>
      <c r="DD243" t="s">
        <v>0</v>
      </c>
      <c r="DE243" t="s">
        <v>0</v>
      </c>
      <c r="DF243" t="s">
        <v>0</v>
      </c>
      <c r="DG243" t="s">
        <v>0</v>
      </c>
      <c r="DH243" t="s">
        <v>0</v>
      </c>
      <c r="DI243" t="s">
        <v>0</v>
      </c>
      <c r="DJ243" t="s">
        <v>0</v>
      </c>
      <c r="DK243" t="s">
        <v>0</v>
      </c>
      <c r="DL243" t="s">
        <v>0</v>
      </c>
      <c r="DM243" t="s">
        <v>0</v>
      </c>
      <c r="DN243" t="s">
        <v>0</v>
      </c>
      <c r="DO243">
        <v>0.14410000000000001</v>
      </c>
      <c r="DP243" t="s">
        <v>0</v>
      </c>
      <c r="DQ243">
        <v>5.3890000000000002</v>
      </c>
      <c r="DR243" t="s">
        <v>0</v>
      </c>
      <c r="DS243" t="s">
        <v>0</v>
      </c>
      <c r="DT243" t="s">
        <v>0</v>
      </c>
      <c r="DU243" t="s">
        <v>0</v>
      </c>
      <c r="DV243" t="s">
        <v>0</v>
      </c>
      <c r="DW243" t="s">
        <v>0</v>
      </c>
      <c r="DX243" t="s">
        <v>0</v>
      </c>
      <c r="DY243" t="s">
        <v>0</v>
      </c>
      <c r="DZ243" t="s">
        <v>0</v>
      </c>
      <c r="EA243" t="s">
        <v>0</v>
      </c>
      <c r="EB243" t="s">
        <v>0</v>
      </c>
      <c r="EC243" t="s">
        <v>0</v>
      </c>
      <c r="ED243" t="s">
        <v>0</v>
      </c>
      <c r="EE243" t="s">
        <v>0</v>
      </c>
      <c r="EF243" t="s">
        <v>0</v>
      </c>
      <c r="EG243" t="s">
        <v>0</v>
      </c>
      <c r="EH243" t="s">
        <v>0</v>
      </c>
      <c r="EI243" t="s">
        <v>0</v>
      </c>
      <c r="EJ243" t="s">
        <v>0</v>
      </c>
      <c r="EK243" t="s">
        <v>0</v>
      </c>
      <c r="EL243" t="s">
        <v>0</v>
      </c>
      <c r="EM243" t="s">
        <v>0</v>
      </c>
      <c r="EN243" t="s">
        <v>0</v>
      </c>
      <c r="EO243" t="s">
        <v>0</v>
      </c>
      <c r="EP243" t="s">
        <v>0</v>
      </c>
      <c r="EQ243" t="s">
        <v>0</v>
      </c>
      <c r="ER243" t="s">
        <v>0</v>
      </c>
      <c r="ES243" t="s">
        <v>0</v>
      </c>
      <c r="ET243" t="s">
        <v>0</v>
      </c>
      <c r="EU243" t="s">
        <v>0</v>
      </c>
      <c r="EV243" t="s">
        <v>0</v>
      </c>
      <c r="EW243">
        <v>0.54690000000000005</v>
      </c>
      <c r="EX243" t="s">
        <v>0</v>
      </c>
      <c r="EY243" t="s">
        <v>0</v>
      </c>
      <c r="EZ243" t="s">
        <v>0</v>
      </c>
      <c r="FA243" t="s">
        <v>0</v>
      </c>
      <c r="FB243" t="s">
        <v>0</v>
      </c>
      <c r="FC243" t="s">
        <v>0</v>
      </c>
      <c r="FD243" t="s">
        <v>0</v>
      </c>
      <c r="FE243" t="s">
        <v>0</v>
      </c>
      <c r="FF243" t="s">
        <v>0</v>
      </c>
      <c r="FG243" t="s">
        <v>0</v>
      </c>
      <c r="FH243" t="s">
        <v>0</v>
      </c>
      <c r="FI243" t="s">
        <v>0</v>
      </c>
      <c r="FJ243" t="s">
        <v>0</v>
      </c>
      <c r="FK243" t="s">
        <v>0</v>
      </c>
      <c r="FL243" t="s">
        <v>0</v>
      </c>
      <c r="FM243" t="s">
        <v>0</v>
      </c>
      <c r="FN243" t="s">
        <v>0</v>
      </c>
      <c r="FO243" t="s">
        <v>0</v>
      </c>
      <c r="FP243" t="s">
        <v>0</v>
      </c>
      <c r="FQ243">
        <v>0.52339999999999998</v>
      </c>
      <c r="FR243" t="s">
        <v>0</v>
      </c>
      <c r="FS243" t="s">
        <v>0</v>
      </c>
      <c r="FT243" t="s">
        <v>0</v>
      </c>
      <c r="FU243" t="s">
        <v>0</v>
      </c>
      <c r="FV243">
        <v>0.30859999999999999</v>
      </c>
      <c r="FW243" t="s">
        <v>0</v>
      </c>
      <c r="FX243" t="s">
        <v>0</v>
      </c>
      <c r="FY243" t="s">
        <v>0</v>
      </c>
      <c r="FZ243" t="s">
        <v>0</v>
      </c>
      <c r="GA243" t="s">
        <v>0</v>
      </c>
      <c r="GB243" t="s">
        <v>0</v>
      </c>
      <c r="GC243" t="s">
        <v>0</v>
      </c>
      <c r="GD243">
        <v>0.60360000000000003</v>
      </c>
      <c r="GE243">
        <v>4.0658000000000003</v>
      </c>
      <c r="GF243" t="s">
        <v>0</v>
      </c>
      <c r="GG243" t="s">
        <v>0</v>
      </c>
      <c r="GH243" t="s">
        <v>0</v>
      </c>
      <c r="GI243" t="s">
        <v>0</v>
      </c>
      <c r="GJ243" t="s">
        <v>0</v>
      </c>
      <c r="GK243" t="s">
        <v>0</v>
      </c>
      <c r="GL243" t="s">
        <v>0</v>
      </c>
      <c r="GM243" t="s">
        <v>0</v>
      </c>
      <c r="GN243" t="s">
        <v>0</v>
      </c>
      <c r="GO243" t="s">
        <v>0</v>
      </c>
      <c r="GP243" t="s">
        <v>0</v>
      </c>
      <c r="GQ243" t="s">
        <v>0</v>
      </c>
      <c r="GR243" t="s">
        <v>0</v>
      </c>
      <c r="GS243" t="s">
        <v>0</v>
      </c>
      <c r="GT243" t="s">
        <v>0</v>
      </c>
      <c r="GU243" t="s">
        <v>0</v>
      </c>
      <c r="GV243" t="s">
        <v>0</v>
      </c>
      <c r="GW243" t="s">
        <v>0</v>
      </c>
      <c r="GX243" t="s">
        <v>0</v>
      </c>
      <c r="GY243" t="s">
        <v>0</v>
      </c>
      <c r="GZ243" t="s">
        <v>0</v>
      </c>
      <c r="HA243" t="s">
        <v>0</v>
      </c>
      <c r="HB243" t="s">
        <v>0</v>
      </c>
      <c r="HC243" t="s">
        <v>0</v>
      </c>
      <c r="HD243" t="s">
        <v>0</v>
      </c>
      <c r="HE243" t="s">
        <v>0</v>
      </c>
      <c r="HF243" t="s">
        <v>0</v>
      </c>
      <c r="HG243" t="s">
        <v>0</v>
      </c>
      <c r="HH243">
        <v>4.1368999999999998</v>
      </c>
      <c r="HI243" t="s">
        <v>0</v>
      </c>
      <c r="HJ243" t="s">
        <v>0</v>
      </c>
      <c r="HK243" t="s">
        <v>0</v>
      </c>
      <c r="HL243" t="s">
        <v>0</v>
      </c>
      <c r="HM243" t="s">
        <v>0</v>
      </c>
      <c r="HN243" t="s">
        <v>0</v>
      </c>
      <c r="HO243" t="s">
        <v>0</v>
      </c>
      <c r="HP243" t="s">
        <v>0</v>
      </c>
      <c r="HQ243" t="s">
        <v>0</v>
      </c>
      <c r="HR243">
        <v>1</v>
      </c>
      <c r="HS243" t="s">
        <v>0</v>
      </c>
      <c r="HT243" t="s">
        <v>0</v>
      </c>
      <c r="HU243" t="s">
        <v>0</v>
      </c>
      <c r="HV243" t="s">
        <v>0</v>
      </c>
      <c r="HW243" t="s">
        <v>0</v>
      </c>
      <c r="HX243" t="s">
        <v>0</v>
      </c>
      <c r="HY243" t="s">
        <v>0</v>
      </c>
      <c r="HZ243" t="s">
        <v>0</v>
      </c>
      <c r="IA243" t="s">
        <v>0</v>
      </c>
      <c r="IB243" t="s">
        <v>0</v>
      </c>
      <c r="IC243" t="s">
        <v>0</v>
      </c>
      <c r="ID243" t="s">
        <v>0</v>
      </c>
      <c r="IE243" t="s">
        <v>0</v>
      </c>
      <c r="IF243" t="s">
        <v>0</v>
      </c>
      <c r="IG243" t="s">
        <v>0</v>
      </c>
      <c r="IH243" t="s">
        <v>0</v>
      </c>
      <c r="II243" t="s">
        <v>0</v>
      </c>
      <c r="IJ243" t="s">
        <v>0</v>
      </c>
      <c r="IK243">
        <v>1.1953</v>
      </c>
      <c r="IL243" t="s">
        <v>0</v>
      </c>
      <c r="IM243" t="s">
        <v>0</v>
      </c>
      <c r="IN243" t="s">
        <v>0</v>
      </c>
      <c r="IO243" t="s">
        <v>0</v>
      </c>
      <c r="IP243" t="s">
        <v>0</v>
      </c>
      <c r="IQ243" t="s">
        <v>0</v>
      </c>
      <c r="IR243" t="s">
        <v>0</v>
      </c>
      <c r="IS243" t="s">
        <v>0</v>
      </c>
      <c r="IT243" t="s">
        <v>0</v>
      </c>
      <c r="IU243" t="s">
        <v>0</v>
      </c>
      <c r="IV243" t="s">
        <v>0</v>
      </c>
      <c r="IW243" t="s">
        <v>0</v>
      </c>
      <c r="IX243">
        <v>2.875</v>
      </c>
      <c r="IY243" t="s">
        <v>0</v>
      </c>
      <c r="IZ243">
        <v>0.1111</v>
      </c>
      <c r="JA243" t="s">
        <v>0</v>
      </c>
      <c r="JB243" t="s">
        <v>0</v>
      </c>
      <c r="JC243" t="s">
        <v>0</v>
      </c>
      <c r="JD243" t="s">
        <v>0</v>
      </c>
      <c r="JE243" t="s">
        <v>0</v>
      </c>
      <c r="JF243" t="s">
        <v>0</v>
      </c>
      <c r="JG243" t="s">
        <v>0</v>
      </c>
      <c r="JH243" t="s">
        <v>0</v>
      </c>
      <c r="JI243" t="s">
        <v>0</v>
      </c>
      <c r="JJ243">
        <v>1.7812999999999999</v>
      </c>
      <c r="JK243" t="s">
        <v>0</v>
      </c>
      <c r="JL243" t="s">
        <v>0</v>
      </c>
      <c r="JM243" t="s">
        <v>0</v>
      </c>
      <c r="JN243" t="s">
        <v>0</v>
      </c>
      <c r="JO243" t="s">
        <v>0</v>
      </c>
      <c r="JP243" t="s">
        <v>0</v>
      </c>
      <c r="JQ243" t="s">
        <v>0</v>
      </c>
      <c r="JR243" t="s">
        <v>0</v>
      </c>
      <c r="JS243" t="s">
        <v>0</v>
      </c>
      <c r="JT243" t="s">
        <v>0</v>
      </c>
      <c r="JU243" t="s">
        <v>0</v>
      </c>
      <c r="JV243" t="s">
        <v>0</v>
      </c>
      <c r="JW243" t="s">
        <v>0</v>
      </c>
      <c r="JX243" t="s">
        <v>0</v>
      </c>
      <c r="JY243" t="s">
        <v>0</v>
      </c>
      <c r="JZ243" t="s">
        <v>0</v>
      </c>
      <c r="KA243" t="s">
        <v>0</v>
      </c>
      <c r="KB243" t="s">
        <v>0</v>
      </c>
      <c r="KC243" t="s">
        <v>0</v>
      </c>
      <c r="KD243" t="s">
        <v>0</v>
      </c>
      <c r="KE243" t="s">
        <v>0</v>
      </c>
      <c r="KF243">
        <v>1.1667000000000001</v>
      </c>
      <c r="KG243" t="s">
        <v>0</v>
      </c>
      <c r="KH243" t="s">
        <v>0</v>
      </c>
      <c r="KI243" t="s">
        <v>0</v>
      </c>
      <c r="KJ243" t="s">
        <v>0</v>
      </c>
      <c r="KK243" t="s">
        <v>0</v>
      </c>
      <c r="KL243" t="s">
        <v>0</v>
      </c>
      <c r="KM243" t="s">
        <v>0</v>
      </c>
      <c r="KN243" t="s">
        <v>0</v>
      </c>
      <c r="KO243" t="s">
        <v>0</v>
      </c>
      <c r="KP243" t="s">
        <v>0</v>
      </c>
      <c r="KQ243" t="s">
        <v>0</v>
      </c>
      <c r="KR243" t="s">
        <v>0</v>
      </c>
      <c r="KS243" t="s">
        <v>0</v>
      </c>
      <c r="KT243" t="s">
        <v>0</v>
      </c>
      <c r="KU243" t="s">
        <v>0</v>
      </c>
      <c r="KV243" t="s">
        <v>0</v>
      </c>
      <c r="KW243" t="s">
        <v>0</v>
      </c>
      <c r="KX243" t="s">
        <v>0</v>
      </c>
      <c r="KY243" t="s">
        <v>0</v>
      </c>
      <c r="KZ243" t="s">
        <v>0</v>
      </c>
      <c r="LA243" t="s">
        <v>0</v>
      </c>
      <c r="LB243" t="s">
        <v>0</v>
      </c>
      <c r="LC243" t="s">
        <v>0</v>
      </c>
      <c r="LD243" t="s">
        <v>0</v>
      </c>
      <c r="LE243">
        <v>0.40400000000000003</v>
      </c>
      <c r="LF243" t="s">
        <v>0</v>
      </c>
      <c r="LG243" t="s">
        <v>0</v>
      </c>
      <c r="LH243" t="s">
        <v>0</v>
      </c>
      <c r="LI243" t="s">
        <v>0</v>
      </c>
      <c r="LJ243" t="s">
        <v>0</v>
      </c>
      <c r="LK243" t="s">
        <v>0</v>
      </c>
      <c r="LL243" t="s">
        <v>0</v>
      </c>
      <c r="LM243">
        <v>1.0450999999999999</v>
      </c>
      <c r="LN243" t="s">
        <v>0</v>
      </c>
      <c r="LO243" t="s">
        <v>0</v>
      </c>
      <c r="LP243" t="s">
        <v>0</v>
      </c>
      <c r="LQ243" t="s">
        <v>0</v>
      </c>
      <c r="LR243">
        <v>0.67190000000000005</v>
      </c>
      <c r="LS243" t="s">
        <v>0</v>
      </c>
      <c r="LT243" t="s">
        <v>0</v>
      </c>
      <c r="LU243" t="s">
        <v>0</v>
      </c>
      <c r="LV243" t="s">
        <v>0</v>
      </c>
      <c r="LW243" t="s">
        <v>0</v>
      </c>
      <c r="LX243" t="s">
        <v>0</v>
      </c>
      <c r="LY243" t="s">
        <v>0</v>
      </c>
      <c r="LZ243" t="s">
        <v>0</v>
      </c>
      <c r="MA243" t="s">
        <v>0</v>
      </c>
      <c r="MB243">
        <v>1.6093999999999999</v>
      </c>
      <c r="MC243" t="s">
        <v>0</v>
      </c>
      <c r="MD243" t="s">
        <v>0</v>
      </c>
      <c r="ME243" t="s">
        <v>0</v>
      </c>
      <c r="MF243" t="s">
        <v>0</v>
      </c>
      <c r="MG243" t="s">
        <v>0</v>
      </c>
      <c r="MH243" t="s">
        <v>0</v>
      </c>
      <c r="MI243" t="s">
        <v>0</v>
      </c>
      <c r="MJ243">
        <v>4.9583000000000004</v>
      </c>
      <c r="MK243" t="s">
        <v>0</v>
      </c>
      <c r="ML243" t="s">
        <v>0</v>
      </c>
      <c r="MM243" t="s">
        <v>0</v>
      </c>
      <c r="MN243" t="s">
        <v>0</v>
      </c>
      <c r="MO243" t="s">
        <v>0</v>
      </c>
      <c r="MP243" t="s">
        <v>0</v>
      </c>
      <c r="MQ243" t="s">
        <v>0</v>
      </c>
      <c r="MR243" t="s">
        <v>0</v>
      </c>
      <c r="MS243" t="s">
        <v>0</v>
      </c>
      <c r="MT243" t="s">
        <v>0</v>
      </c>
      <c r="MU243">
        <v>0.2006</v>
      </c>
      <c r="MV243" t="s">
        <v>0</v>
      </c>
      <c r="MW243" t="s">
        <v>0</v>
      </c>
      <c r="MX243" t="s">
        <v>0</v>
      </c>
      <c r="MY243">
        <v>0.7218</v>
      </c>
      <c r="MZ243">
        <v>0.49380000000000002</v>
      </c>
      <c r="NA243">
        <v>2.8555999999999999</v>
      </c>
      <c r="NB243" t="s">
        <v>0</v>
      </c>
      <c r="NC243" t="s">
        <v>0</v>
      </c>
      <c r="ND243" t="s">
        <v>0</v>
      </c>
      <c r="NE243" t="s">
        <v>0</v>
      </c>
      <c r="NF243" t="s">
        <v>0</v>
      </c>
      <c r="NG243" t="s">
        <v>0</v>
      </c>
      <c r="NH243" t="s">
        <v>0</v>
      </c>
      <c r="NI243" t="s">
        <v>0</v>
      </c>
      <c r="NJ243" t="s">
        <v>0</v>
      </c>
      <c r="NK243" t="s">
        <v>0</v>
      </c>
      <c r="NL243" t="s">
        <v>0</v>
      </c>
      <c r="NM243" t="s">
        <v>0</v>
      </c>
      <c r="NN243" t="s">
        <v>0</v>
      </c>
      <c r="NO243" t="s">
        <v>0</v>
      </c>
      <c r="NP243" t="s">
        <v>0</v>
      </c>
      <c r="NQ243" t="s">
        <v>0</v>
      </c>
      <c r="NR243" t="s">
        <v>0</v>
      </c>
      <c r="NS243" t="s">
        <v>0</v>
      </c>
      <c r="NT243" t="s">
        <v>0</v>
      </c>
      <c r="NU243" t="s">
        <v>0</v>
      </c>
      <c r="NV243" t="s">
        <v>0</v>
      </c>
      <c r="NW243" t="s">
        <v>0</v>
      </c>
      <c r="NX243" t="s">
        <v>0</v>
      </c>
      <c r="NY243" t="s">
        <v>0</v>
      </c>
      <c r="NZ243" t="s">
        <v>0</v>
      </c>
      <c r="OA243" t="s">
        <v>0</v>
      </c>
      <c r="OB243" t="s">
        <v>0</v>
      </c>
      <c r="OC243" t="s">
        <v>0</v>
      </c>
      <c r="OD243" t="s">
        <v>0</v>
      </c>
      <c r="OE243" t="s">
        <v>0</v>
      </c>
      <c r="OF243" t="s">
        <v>0</v>
      </c>
      <c r="OG243" t="s">
        <v>0</v>
      </c>
      <c r="OH243" t="s">
        <v>0</v>
      </c>
      <c r="OI243" t="s">
        <v>0</v>
      </c>
      <c r="OJ243" t="s">
        <v>0</v>
      </c>
      <c r="OK243" t="s">
        <v>0</v>
      </c>
      <c r="OL243" t="s">
        <v>0</v>
      </c>
      <c r="OM243" t="s">
        <v>0</v>
      </c>
      <c r="ON243" t="s">
        <v>0</v>
      </c>
      <c r="OO243" t="s">
        <v>0</v>
      </c>
      <c r="OP243">
        <v>0.17580000000000001</v>
      </c>
      <c r="OQ243" t="s">
        <v>0</v>
      </c>
      <c r="OR243" t="s">
        <v>0</v>
      </c>
      <c r="OS243" t="s">
        <v>0</v>
      </c>
      <c r="OT243" t="s">
        <v>0</v>
      </c>
      <c r="OU243" t="s">
        <v>0</v>
      </c>
      <c r="OV243" t="s">
        <v>0</v>
      </c>
      <c r="OW243" t="s">
        <v>0</v>
      </c>
      <c r="OX243">
        <v>2.4380000000000002</v>
      </c>
      <c r="OY243" t="s">
        <v>0</v>
      </c>
      <c r="OZ243" t="s">
        <v>0</v>
      </c>
      <c r="PA243" t="s">
        <v>0</v>
      </c>
      <c r="PB243" t="s">
        <v>0</v>
      </c>
      <c r="PC243" t="s">
        <v>0</v>
      </c>
      <c r="PD243" t="s">
        <v>0</v>
      </c>
      <c r="PE243" t="s">
        <v>0</v>
      </c>
      <c r="PF243" t="s">
        <v>0</v>
      </c>
      <c r="PG243" t="s">
        <v>0</v>
      </c>
      <c r="PH243" t="s">
        <v>0</v>
      </c>
      <c r="PI243" t="s">
        <v>0</v>
      </c>
      <c r="PJ243" t="s">
        <v>0</v>
      </c>
      <c r="PK243" t="s">
        <v>0</v>
      </c>
      <c r="PL243" t="s">
        <v>0</v>
      </c>
      <c r="PM243">
        <v>0.95830000000000004</v>
      </c>
      <c r="PN243" t="s">
        <v>0</v>
      </c>
      <c r="PO243" t="s">
        <v>0</v>
      </c>
      <c r="PP243" t="s">
        <v>0</v>
      </c>
      <c r="PQ243" t="s">
        <v>0</v>
      </c>
      <c r="PR243" t="s">
        <v>0</v>
      </c>
      <c r="PS243" t="s">
        <v>0</v>
      </c>
      <c r="PT243" t="s">
        <v>0</v>
      </c>
      <c r="PU243" t="s">
        <v>0</v>
      </c>
      <c r="PV243" t="s">
        <v>0</v>
      </c>
      <c r="PW243" t="s">
        <v>0</v>
      </c>
      <c r="PX243" t="s">
        <v>0</v>
      </c>
      <c r="PY243" t="s">
        <v>0</v>
      </c>
      <c r="PZ243" t="s">
        <v>0</v>
      </c>
      <c r="QA243" t="s">
        <v>0</v>
      </c>
      <c r="QB243" t="s">
        <v>0</v>
      </c>
      <c r="QC243">
        <v>1.5156000000000001</v>
      </c>
      <c r="QD243" t="s">
        <v>0</v>
      </c>
      <c r="QE243" t="s">
        <v>0</v>
      </c>
      <c r="QF243" t="s">
        <v>0</v>
      </c>
      <c r="QG243" t="s">
        <v>0</v>
      </c>
      <c r="QH243" t="s">
        <v>0</v>
      </c>
      <c r="QI243" t="s">
        <v>0</v>
      </c>
      <c r="QJ243" t="s">
        <v>0</v>
      </c>
      <c r="QK243" t="s">
        <v>0</v>
      </c>
      <c r="QL243" t="s">
        <v>0</v>
      </c>
      <c r="QM243" t="s">
        <v>0</v>
      </c>
      <c r="QN243" t="s">
        <v>0</v>
      </c>
      <c r="QO243" t="s">
        <v>0</v>
      </c>
      <c r="QP243" t="s">
        <v>0</v>
      </c>
      <c r="QQ243" t="s">
        <v>0</v>
      </c>
      <c r="QR243" t="s">
        <v>0</v>
      </c>
      <c r="QS243" t="s">
        <v>0</v>
      </c>
      <c r="QT243" t="s">
        <v>0</v>
      </c>
      <c r="QU243" t="s">
        <v>0</v>
      </c>
      <c r="QV243" t="s">
        <v>0</v>
      </c>
      <c r="QW243" t="s">
        <v>0</v>
      </c>
      <c r="QX243" t="s">
        <v>0</v>
      </c>
      <c r="QY243" t="s">
        <v>0</v>
      </c>
      <c r="QZ243" t="s">
        <v>0</v>
      </c>
      <c r="RA243" t="s">
        <v>0</v>
      </c>
      <c r="RB243" t="s">
        <v>0</v>
      </c>
      <c r="RC243" t="s">
        <v>0</v>
      </c>
      <c r="RD243" t="s">
        <v>0</v>
      </c>
      <c r="RE243" t="s">
        <v>0</v>
      </c>
      <c r="RF243" t="s">
        <v>0</v>
      </c>
      <c r="RG243" t="s">
        <v>0</v>
      </c>
      <c r="RH243" t="s">
        <v>0</v>
      </c>
      <c r="RI243" t="s">
        <v>0</v>
      </c>
      <c r="RJ243" t="s">
        <v>0</v>
      </c>
      <c r="RK243" t="s">
        <v>0</v>
      </c>
      <c r="RL243" t="s">
        <v>0</v>
      </c>
      <c r="RM243" t="s">
        <v>0</v>
      </c>
      <c r="RN243" t="s">
        <v>0</v>
      </c>
      <c r="RO243" t="s">
        <v>0</v>
      </c>
      <c r="RP243" t="s">
        <v>0</v>
      </c>
      <c r="RQ243" t="s">
        <v>0</v>
      </c>
      <c r="RR243" t="s">
        <v>0</v>
      </c>
      <c r="RS243" t="s">
        <v>0</v>
      </c>
      <c r="RT243" t="s">
        <v>0</v>
      </c>
      <c r="RU243" t="s">
        <v>0</v>
      </c>
      <c r="RV243" t="s">
        <v>0</v>
      </c>
      <c r="RW243" t="s">
        <v>0</v>
      </c>
      <c r="RX243" t="s">
        <v>0</v>
      </c>
      <c r="RY243" t="s">
        <v>0</v>
      </c>
      <c r="RZ243" t="s">
        <v>0</v>
      </c>
      <c r="SA243" t="s">
        <v>0</v>
      </c>
      <c r="SB243" t="s">
        <v>0</v>
      </c>
      <c r="SC243">
        <v>1.1457999999999999</v>
      </c>
      <c r="SD243" t="s">
        <v>0</v>
      </c>
      <c r="SE243">
        <v>0.90629999999999999</v>
      </c>
      <c r="SF243" t="s">
        <v>0</v>
      </c>
      <c r="SG243" t="s">
        <v>0</v>
      </c>
      <c r="SH243" t="s">
        <v>0</v>
      </c>
      <c r="SI243" t="s">
        <v>0</v>
      </c>
      <c r="SJ243" t="s">
        <v>0</v>
      </c>
      <c r="SK243">
        <v>3.7187999999999999</v>
      </c>
      <c r="SL243" t="s">
        <v>0</v>
      </c>
    </row>
    <row r="244" spans="1:506" x14ac:dyDescent="0.3">
      <c r="A244" s="1">
        <v>33213</v>
      </c>
      <c r="B244" t="s">
        <v>0</v>
      </c>
      <c r="C244" t="s">
        <v>0</v>
      </c>
      <c r="D244" t="s">
        <v>0</v>
      </c>
      <c r="E244">
        <v>1.4729999999999999</v>
      </c>
      <c r="F244" t="s">
        <v>0</v>
      </c>
      <c r="G244" t="s">
        <v>0</v>
      </c>
      <c r="H244">
        <v>3.125</v>
      </c>
      <c r="I244" t="s">
        <v>0</v>
      </c>
      <c r="J244" t="s">
        <v>0</v>
      </c>
      <c r="K244">
        <v>1.7090000000000001</v>
      </c>
      <c r="L244" t="s">
        <v>0</v>
      </c>
      <c r="M244" t="s">
        <v>0</v>
      </c>
      <c r="N244" t="s">
        <v>0</v>
      </c>
      <c r="O244" t="s">
        <v>0</v>
      </c>
      <c r="P244">
        <v>6.2812999999999999</v>
      </c>
      <c r="Q244" t="s">
        <v>0</v>
      </c>
      <c r="R244" t="s">
        <v>0</v>
      </c>
      <c r="S244" t="s">
        <v>0</v>
      </c>
      <c r="T244" t="s">
        <v>0</v>
      </c>
      <c r="U244" t="s">
        <v>0</v>
      </c>
      <c r="V244" t="s">
        <v>0</v>
      </c>
      <c r="W244" t="s">
        <v>0</v>
      </c>
      <c r="X244" t="s">
        <v>0</v>
      </c>
      <c r="Y244" t="s">
        <v>0</v>
      </c>
      <c r="Z244" t="s">
        <v>0</v>
      </c>
      <c r="AA244" t="s">
        <v>0</v>
      </c>
      <c r="AB244" t="s">
        <v>0</v>
      </c>
      <c r="AC244" t="s">
        <v>0</v>
      </c>
      <c r="AD244" t="s">
        <v>0</v>
      </c>
      <c r="AE244" t="s">
        <v>0</v>
      </c>
      <c r="AF244" t="s">
        <v>0</v>
      </c>
      <c r="AG244">
        <v>0.28910000000000002</v>
      </c>
      <c r="AH244" t="s">
        <v>0</v>
      </c>
      <c r="AI244" t="s">
        <v>0</v>
      </c>
      <c r="AJ244" t="s">
        <v>0</v>
      </c>
      <c r="AK244">
        <v>2.2400000000000002</v>
      </c>
      <c r="AL244" t="s">
        <v>0</v>
      </c>
      <c r="AM244" t="s">
        <v>0</v>
      </c>
      <c r="AN244" t="s">
        <v>0</v>
      </c>
      <c r="AO244" t="s">
        <v>0</v>
      </c>
      <c r="AP244" t="s">
        <v>0</v>
      </c>
      <c r="AQ244" t="s">
        <v>0</v>
      </c>
      <c r="AR244" t="s">
        <v>0</v>
      </c>
      <c r="AS244" t="s">
        <v>0</v>
      </c>
      <c r="AT244" t="s">
        <v>0</v>
      </c>
      <c r="AU244" t="s">
        <v>0</v>
      </c>
      <c r="AV244" t="s">
        <v>0</v>
      </c>
      <c r="AW244" t="s">
        <v>0</v>
      </c>
      <c r="AX244" t="s">
        <v>0</v>
      </c>
      <c r="AY244" t="s">
        <v>0</v>
      </c>
      <c r="AZ244" t="s">
        <v>0</v>
      </c>
      <c r="BA244" t="s">
        <v>0</v>
      </c>
      <c r="BB244" t="s">
        <v>0</v>
      </c>
      <c r="BC244" t="s">
        <v>0</v>
      </c>
      <c r="BD244" t="s">
        <v>0</v>
      </c>
      <c r="BE244" t="s">
        <v>0</v>
      </c>
      <c r="BF244" t="s">
        <v>0</v>
      </c>
      <c r="BG244" t="s">
        <v>0</v>
      </c>
      <c r="BH244" t="s">
        <v>0</v>
      </c>
      <c r="BI244" t="s">
        <v>0</v>
      </c>
      <c r="BJ244" t="s">
        <v>0</v>
      </c>
      <c r="BK244" t="s">
        <v>0</v>
      </c>
      <c r="BL244" t="s">
        <v>0</v>
      </c>
      <c r="BM244" t="s">
        <v>0</v>
      </c>
      <c r="BN244" t="s">
        <v>0</v>
      </c>
      <c r="BO244" t="s">
        <v>0</v>
      </c>
      <c r="BP244" t="s">
        <v>0</v>
      </c>
      <c r="BQ244" t="s">
        <v>0</v>
      </c>
      <c r="BR244" t="s">
        <v>0</v>
      </c>
      <c r="BS244" t="s">
        <v>0</v>
      </c>
      <c r="BT244" t="s">
        <v>0</v>
      </c>
      <c r="BU244" t="s">
        <v>0</v>
      </c>
      <c r="BV244" t="s">
        <v>0</v>
      </c>
      <c r="BW244" t="s">
        <v>0</v>
      </c>
      <c r="BX244" t="s">
        <v>0</v>
      </c>
      <c r="BY244" t="s">
        <v>0</v>
      </c>
      <c r="BZ244" t="s">
        <v>0</v>
      </c>
      <c r="CA244" t="s">
        <v>0</v>
      </c>
      <c r="CB244" t="s">
        <v>0</v>
      </c>
      <c r="CC244" t="s">
        <v>0</v>
      </c>
      <c r="CD244" t="s">
        <v>0</v>
      </c>
      <c r="CE244" t="s">
        <v>0</v>
      </c>
      <c r="CF244" t="s">
        <v>0</v>
      </c>
      <c r="CG244" t="s">
        <v>0</v>
      </c>
      <c r="CH244" t="s">
        <v>0</v>
      </c>
      <c r="CI244" t="s">
        <v>0</v>
      </c>
      <c r="CJ244" t="s">
        <v>0</v>
      </c>
      <c r="CK244" t="s">
        <v>0</v>
      </c>
      <c r="CL244" t="s">
        <v>0</v>
      </c>
      <c r="CM244">
        <v>0.13669999999999999</v>
      </c>
      <c r="CN244" t="s">
        <v>0</v>
      </c>
      <c r="CO244" t="s">
        <v>0</v>
      </c>
      <c r="CP244" t="s">
        <v>0</v>
      </c>
      <c r="CQ244" t="s">
        <v>0</v>
      </c>
      <c r="CR244" t="s">
        <v>0</v>
      </c>
      <c r="CS244" t="s">
        <v>0</v>
      </c>
      <c r="CT244">
        <v>7.7243000000000004</v>
      </c>
      <c r="CU244" t="s">
        <v>0</v>
      </c>
      <c r="CV244" t="s">
        <v>0</v>
      </c>
      <c r="CW244" t="s">
        <v>0</v>
      </c>
      <c r="CX244">
        <v>1.3193999999999999</v>
      </c>
      <c r="CY244" t="s">
        <v>0</v>
      </c>
      <c r="CZ244" t="s">
        <v>0</v>
      </c>
      <c r="DA244" t="s">
        <v>0</v>
      </c>
      <c r="DB244" t="s">
        <v>0</v>
      </c>
      <c r="DC244" t="s">
        <v>0</v>
      </c>
      <c r="DD244" t="s">
        <v>0</v>
      </c>
      <c r="DE244" t="s">
        <v>0</v>
      </c>
      <c r="DF244" t="s">
        <v>0</v>
      </c>
      <c r="DG244" t="s">
        <v>0</v>
      </c>
      <c r="DH244" t="s">
        <v>0</v>
      </c>
      <c r="DI244" t="s">
        <v>0</v>
      </c>
      <c r="DJ244" t="s">
        <v>0</v>
      </c>
      <c r="DK244" t="s">
        <v>0</v>
      </c>
      <c r="DL244" t="s">
        <v>0</v>
      </c>
      <c r="DM244" t="s">
        <v>0</v>
      </c>
      <c r="DN244" t="s">
        <v>0</v>
      </c>
      <c r="DO244">
        <v>0.14499999999999999</v>
      </c>
      <c r="DP244" t="s">
        <v>0</v>
      </c>
      <c r="DQ244">
        <v>5.3609999999999998</v>
      </c>
      <c r="DR244" t="s">
        <v>0</v>
      </c>
      <c r="DS244" t="s">
        <v>0</v>
      </c>
      <c r="DT244" t="s">
        <v>0</v>
      </c>
      <c r="DU244" t="s">
        <v>0</v>
      </c>
      <c r="DV244" t="s">
        <v>0</v>
      </c>
      <c r="DW244" t="s">
        <v>0</v>
      </c>
      <c r="DX244" t="s">
        <v>0</v>
      </c>
      <c r="DY244" t="s">
        <v>0</v>
      </c>
      <c r="DZ244" t="s">
        <v>0</v>
      </c>
      <c r="EA244" t="s">
        <v>0</v>
      </c>
      <c r="EB244" t="s">
        <v>0</v>
      </c>
      <c r="EC244" t="s">
        <v>0</v>
      </c>
      <c r="ED244" t="s">
        <v>0</v>
      </c>
      <c r="EE244" t="s">
        <v>0</v>
      </c>
      <c r="EF244" t="s">
        <v>0</v>
      </c>
      <c r="EG244" t="s">
        <v>0</v>
      </c>
      <c r="EH244" t="s">
        <v>0</v>
      </c>
      <c r="EI244" t="s">
        <v>0</v>
      </c>
      <c r="EJ244" t="s">
        <v>0</v>
      </c>
      <c r="EK244" t="s">
        <v>0</v>
      </c>
      <c r="EL244" t="s">
        <v>0</v>
      </c>
      <c r="EM244" t="s">
        <v>0</v>
      </c>
      <c r="EN244" t="s">
        <v>0</v>
      </c>
      <c r="EO244" t="s">
        <v>0</v>
      </c>
      <c r="EP244" t="s">
        <v>0</v>
      </c>
      <c r="EQ244" t="s">
        <v>0</v>
      </c>
      <c r="ER244" t="s">
        <v>0</v>
      </c>
      <c r="ES244" t="s">
        <v>0</v>
      </c>
      <c r="ET244" t="s">
        <v>0</v>
      </c>
      <c r="EU244" t="s">
        <v>0</v>
      </c>
      <c r="EV244" t="s">
        <v>0</v>
      </c>
      <c r="EW244">
        <v>0.5625</v>
      </c>
      <c r="EX244" t="s">
        <v>0</v>
      </c>
      <c r="EY244" t="s">
        <v>0</v>
      </c>
      <c r="EZ244" t="s">
        <v>0</v>
      </c>
      <c r="FA244" t="s">
        <v>0</v>
      </c>
      <c r="FB244" t="s">
        <v>0</v>
      </c>
      <c r="FC244" t="s">
        <v>0</v>
      </c>
      <c r="FD244" t="s">
        <v>0</v>
      </c>
      <c r="FE244" t="s">
        <v>0</v>
      </c>
      <c r="FF244" t="s">
        <v>0</v>
      </c>
      <c r="FG244" t="s">
        <v>0</v>
      </c>
      <c r="FH244" t="s">
        <v>0</v>
      </c>
      <c r="FI244" t="s">
        <v>0</v>
      </c>
      <c r="FJ244" t="s">
        <v>0</v>
      </c>
      <c r="FK244" t="s">
        <v>0</v>
      </c>
      <c r="FL244" t="s">
        <v>0</v>
      </c>
      <c r="FM244" t="s">
        <v>0</v>
      </c>
      <c r="FN244" t="s">
        <v>0</v>
      </c>
      <c r="FO244" t="s">
        <v>0</v>
      </c>
      <c r="FP244" t="s">
        <v>0</v>
      </c>
      <c r="FQ244">
        <v>0.53129999999999999</v>
      </c>
      <c r="FR244" t="s">
        <v>0</v>
      </c>
      <c r="FS244" t="s">
        <v>0</v>
      </c>
      <c r="FT244" t="s">
        <v>0</v>
      </c>
      <c r="FU244" t="s">
        <v>0</v>
      </c>
      <c r="FV244">
        <v>0.30470000000000003</v>
      </c>
      <c r="FW244" t="s">
        <v>0</v>
      </c>
      <c r="FX244" t="s">
        <v>0</v>
      </c>
      <c r="FY244" t="s">
        <v>0</v>
      </c>
      <c r="FZ244" t="s">
        <v>0</v>
      </c>
      <c r="GA244" t="s">
        <v>0</v>
      </c>
      <c r="GB244" t="s">
        <v>0</v>
      </c>
      <c r="GC244" t="s">
        <v>0</v>
      </c>
      <c r="GD244">
        <v>0.61450000000000005</v>
      </c>
      <c r="GE244">
        <v>4.0823</v>
      </c>
      <c r="GF244" t="s">
        <v>0</v>
      </c>
      <c r="GG244" t="s">
        <v>0</v>
      </c>
      <c r="GH244" t="s">
        <v>0</v>
      </c>
      <c r="GI244" t="s">
        <v>0</v>
      </c>
      <c r="GJ244" t="s">
        <v>0</v>
      </c>
      <c r="GK244" t="s">
        <v>0</v>
      </c>
      <c r="GL244" t="s">
        <v>0</v>
      </c>
      <c r="GM244" t="s">
        <v>0</v>
      </c>
      <c r="GN244" t="s">
        <v>0</v>
      </c>
      <c r="GO244" t="s">
        <v>0</v>
      </c>
      <c r="GP244" t="s">
        <v>0</v>
      </c>
      <c r="GQ244" t="s">
        <v>0</v>
      </c>
      <c r="GR244" t="s">
        <v>0</v>
      </c>
      <c r="GS244" t="s">
        <v>0</v>
      </c>
      <c r="GT244" t="s">
        <v>0</v>
      </c>
      <c r="GU244" t="s">
        <v>0</v>
      </c>
      <c r="GV244" t="s">
        <v>0</v>
      </c>
      <c r="GW244" t="s">
        <v>0</v>
      </c>
      <c r="GX244" t="s">
        <v>0</v>
      </c>
      <c r="GY244" t="s">
        <v>0</v>
      </c>
      <c r="GZ244" t="s">
        <v>0</v>
      </c>
      <c r="HA244" t="s">
        <v>0</v>
      </c>
      <c r="HB244" t="s">
        <v>0</v>
      </c>
      <c r="HC244" t="s">
        <v>0</v>
      </c>
      <c r="HD244" t="s">
        <v>0</v>
      </c>
      <c r="HE244" t="s">
        <v>0</v>
      </c>
      <c r="HF244" t="s">
        <v>0</v>
      </c>
      <c r="HG244" t="s">
        <v>0</v>
      </c>
      <c r="HH244">
        <v>4.0140000000000002</v>
      </c>
      <c r="HI244" t="s">
        <v>0</v>
      </c>
      <c r="HJ244" t="s">
        <v>0</v>
      </c>
      <c r="HK244" t="s">
        <v>0</v>
      </c>
      <c r="HL244" t="s">
        <v>0</v>
      </c>
      <c r="HM244" t="s">
        <v>0</v>
      </c>
      <c r="HN244" t="s">
        <v>0</v>
      </c>
      <c r="HO244" t="s">
        <v>0</v>
      </c>
      <c r="HP244" t="s">
        <v>0</v>
      </c>
      <c r="HQ244" t="s">
        <v>0</v>
      </c>
      <c r="HR244">
        <v>1.0313000000000001</v>
      </c>
      <c r="HS244" t="s">
        <v>0</v>
      </c>
      <c r="HT244" t="s">
        <v>0</v>
      </c>
      <c r="HU244" t="s">
        <v>0</v>
      </c>
      <c r="HV244" t="s">
        <v>0</v>
      </c>
      <c r="HW244" t="s">
        <v>0</v>
      </c>
      <c r="HX244" t="s">
        <v>0</v>
      </c>
      <c r="HY244" t="s">
        <v>0</v>
      </c>
      <c r="HZ244" t="s">
        <v>0</v>
      </c>
      <c r="IA244" t="s">
        <v>0</v>
      </c>
      <c r="IB244" t="s">
        <v>0</v>
      </c>
      <c r="IC244" t="s">
        <v>0</v>
      </c>
      <c r="ID244" t="s">
        <v>0</v>
      </c>
      <c r="IE244" t="s">
        <v>0</v>
      </c>
      <c r="IF244" t="s">
        <v>0</v>
      </c>
      <c r="IG244" t="s">
        <v>0</v>
      </c>
      <c r="IH244" t="s">
        <v>0</v>
      </c>
      <c r="II244" t="s">
        <v>0</v>
      </c>
      <c r="IJ244" t="s">
        <v>0</v>
      </c>
      <c r="IK244">
        <v>1.1992</v>
      </c>
      <c r="IL244" t="s">
        <v>0</v>
      </c>
      <c r="IM244" t="s">
        <v>0</v>
      </c>
      <c r="IN244" t="s">
        <v>0</v>
      </c>
      <c r="IO244" t="s">
        <v>0</v>
      </c>
      <c r="IP244" t="s">
        <v>0</v>
      </c>
      <c r="IQ244" t="s">
        <v>0</v>
      </c>
      <c r="IR244" t="s">
        <v>0</v>
      </c>
      <c r="IS244" t="s">
        <v>0</v>
      </c>
      <c r="IT244" t="s">
        <v>0</v>
      </c>
      <c r="IU244" t="s">
        <v>0</v>
      </c>
      <c r="IV244" t="s">
        <v>0</v>
      </c>
      <c r="IW244" t="s">
        <v>0</v>
      </c>
      <c r="IX244">
        <v>2.8125</v>
      </c>
      <c r="IY244" t="s">
        <v>0</v>
      </c>
      <c r="IZ244">
        <v>0.1111</v>
      </c>
      <c r="JA244" t="s">
        <v>0</v>
      </c>
      <c r="JB244" t="s">
        <v>0</v>
      </c>
      <c r="JC244" t="s">
        <v>0</v>
      </c>
      <c r="JD244" t="s">
        <v>0</v>
      </c>
      <c r="JE244" t="s">
        <v>0</v>
      </c>
      <c r="JF244" t="s">
        <v>0</v>
      </c>
      <c r="JG244" t="s">
        <v>0</v>
      </c>
      <c r="JH244" t="s">
        <v>0</v>
      </c>
      <c r="JI244" t="s">
        <v>0</v>
      </c>
      <c r="JJ244">
        <v>1.8125</v>
      </c>
      <c r="JK244" t="s">
        <v>0</v>
      </c>
      <c r="JL244" t="s">
        <v>0</v>
      </c>
      <c r="JM244" t="s">
        <v>0</v>
      </c>
      <c r="JN244" t="s">
        <v>0</v>
      </c>
      <c r="JO244" t="s">
        <v>0</v>
      </c>
      <c r="JP244" t="s">
        <v>0</v>
      </c>
      <c r="JQ244" t="s">
        <v>0</v>
      </c>
      <c r="JR244" t="s">
        <v>0</v>
      </c>
      <c r="JS244" t="s">
        <v>0</v>
      </c>
      <c r="JT244" t="s">
        <v>0</v>
      </c>
      <c r="JU244" t="s">
        <v>0</v>
      </c>
      <c r="JV244" t="s">
        <v>0</v>
      </c>
      <c r="JW244" t="s">
        <v>0</v>
      </c>
      <c r="JX244" t="s">
        <v>0</v>
      </c>
      <c r="JY244" t="s">
        <v>0</v>
      </c>
      <c r="JZ244" t="s">
        <v>0</v>
      </c>
      <c r="KA244" t="s">
        <v>0</v>
      </c>
      <c r="KB244" t="s">
        <v>0</v>
      </c>
      <c r="KC244" t="s">
        <v>0</v>
      </c>
      <c r="KD244" t="s">
        <v>0</v>
      </c>
      <c r="KE244" t="s">
        <v>0</v>
      </c>
      <c r="KF244">
        <v>1.1667000000000001</v>
      </c>
      <c r="KG244" t="s">
        <v>0</v>
      </c>
      <c r="KH244" t="s">
        <v>0</v>
      </c>
      <c r="KI244" t="s">
        <v>0</v>
      </c>
      <c r="KJ244" t="s">
        <v>0</v>
      </c>
      <c r="KK244" t="s">
        <v>0</v>
      </c>
      <c r="KL244" t="s">
        <v>0</v>
      </c>
      <c r="KM244" t="s">
        <v>0</v>
      </c>
      <c r="KN244" t="s">
        <v>0</v>
      </c>
      <c r="KO244" t="s">
        <v>0</v>
      </c>
      <c r="KP244" t="s">
        <v>0</v>
      </c>
      <c r="KQ244" t="s">
        <v>0</v>
      </c>
      <c r="KR244" t="s">
        <v>0</v>
      </c>
      <c r="KS244" t="s">
        <v>0</v>
      </c>
      <c r="KT244" t="s">
        <v>0</v>
      </c>
      <c r="KU244" t="s">
        <v>0</v>
      </c>
      <c r="KV244" t="s">
        <v>0</v>
      </c>
      <c r="KW244" t="s">
        <v>0</v>
      </c>
      <c r="KX244" t="s">
        <v>0</v>
      </c>
      <c r="KY244" t="s">
        <v>0</v>
      </c>
      <c r="KZ244" t="s">
        <v>0</v>
      </c>
      <c r="LA244" t="s">
        <v>0</v>
      </c>
      <c r="LB244" t="s">
        <v>0</v>
      </c>
      <c r="LC244" t="s">
        <v>0</v>
      </c>
      <c r="LD244" t="s">
        <v>0</v>
      </c>
      <c r="LE244">
        <v>0.40400000000000003</v>
      </c>
      <c r="LF244" t="s">
        <v>0</v>
      </c>
      <c r="LG244" t="s">
        <v>0</v>
      </c>
      <c r="LH244" t="s">
        <v>0</v>
      </c>
      <c r="LI244" t="s">
        <v>0</v>
      </c>
      <c r="LJ244" t="s">
        <v>0</v>
      </c>
      <c r="LK244" t="s">
        <v>0</v>
      </c>
      <c r="LL244" t="s">
        <v>0</v>
      </c>
      <c r="LM244">
        <v>1.0382</v>
      </c>
      <c r="LN244" t="s">
        <v>0</v>
      </c>
      <c r="LO244" t="s">
        <v>0</v>
      </c>
      <c r="LP244" t="s">
        <v>0</v>
      </c>
      <c r="LQ244" t="s">
        <v>0</v>
      </c>
      <c r="LR244">
        <v>0.69530000000000003</v>
      </c>
      <c r="LS244" t="s">
        <v>0</v>
      </c>
      <c r="LT244" t="s">
        <v>0</v>
      </c>
      <c r="LU244" t="s">
        <v>0</v>
      </c>
      <c r="LV244" t="s">
        <v>0</v>
      </c>
      <c r="LW244" t="s">
        <v>0</v>
      </c>
      <c r="LX244" t="s">
        <v>0</v>
      </c>
      <c r="LY244" t="s">
        <v>0</v>
      </c>
      <c r="LZ244" t="s">
        <v>0</v>
      </c>
      <c r="MA244" t="s">
        <v>0</v>
      </c>
      <c r="MB244">
        <v>1.5703</v>
      </c>
      <c r="MC244" t="s">
        <v>0</v>
      </c>
      <c r="MD244" t="s">
        <v>0</v>
      </c>
      <c r="ME244" t="s">
        <v>0</v>
      </c>
      <c r="MF244" t="s">
        <v>0</v>
      </c>
      <c r="MG244" t="s">
        <v>0</v>
      </c>
      <c r="MH244" t="s">
        <v>0</v>
      </c>
      <c r="MI244" t="s">
        <v>0</v>
      </c>
      <c r="MJ244">
        <v>5.1666999999999996</v>
      </c>
      <c r="MK244" t="s">
        <v>0</v>
      </c>
      <c r="ML244" t="s">
        <v>0</v>
      </c>
      <c r="MM244" t="s">
        <v>0</v>
      </c>
      <c r="MN244" t="s">
        <v>0</v>
      </c>
      <c r="MO244" t="s">
        <v>0</v>
      </c>
      <c r="MP244" t="s">
        <v>0</v>
      </c>
      <c r="MQ244" t="s">
        <v>0</v>
      </c>
      <c r="MR244" t="s">
        <v>0</v>
      </c>
      <c r="MS244" t="s">
        <v>0</v>
      </c>
      <c r="MT244" t="s">
        <v>0</v>
      </c>
      <c r="MU244">
        <v>0.19439999999999999</v>
      </c>
      <c r="MV244" t="s">
        <v>0</v>
      </c>
      <c r="MW244" t="s">
        <v>0</v>
      </c>
      <c r="MX244" t="s">
        <v>0</v>
      </c>
      <c r="MY244">
        <v>0.72670000000000001</v>
      </c>
      <c r="MZ244">
        <v>0.51149999999999995</v>
      </c>
      <c r="NA244">
        <v>2.8771</v>
      </c>
      <c r="NB244" t="s">
        <v>0</v>
      </c>
      <c r="NC244" t="s">
        <v>0</v>
      </c>
      <c r="ND244" t="s">
        <v>0</v>
      </c>
      <c r="NE244" t="s">
        <v>0</v>
      </c>
      <c r="NF244" t="s">
        <v>0</v>
      </c>
      <c r="NG244" t="s">
        <v>0</v>
      </c>
      <c r="NH244" t="s">
        <v>0</v>
      </c>
      <c r="NI244" t="s">
        <v>0</v>
      </c>
      <c r="NJ244" t="s">
        <v>0</v>
      </c>
      <c r="NK244" t="s">
        <v>0</v>
      </c>
      <c r="NL244" t="s">
        <v>0</v>
      </c>
      <c r="NM244" t="s">
        <v>0</v>
      </c>
      <c r="NN244" t="s">
        <v>0</v>
      </c>
      <c r="NO244" t="s">
        <v>0</v>
      </c>
      <c r="NP244" t="s">
        <v>0</v>
      </c>
      <c r="NQ244" t="s">
        <v>0</v>
      </c>
      <c r="NR244" t="s">
        <v>0</v>
      </c>
      <c r="NS244" t="s">
        <v>0</v>
      </c>
      <c r="NT244" t="s">
        <v>0</v>
      </c>
      <c r="NU244" t="s">
        <v>0</v>
      </c>
      <c r="NV244" t="s">
        <v>0</v>
      </c>
      <c r="NW244" t="s">
        <v>0</v>
      </c>
      <c r="NX244" t="s">
        <v>0</v>
      </c>
      <c r="NY244" t="s">
        <v>0</v>
      </c>
      <c r="NZ244" t="s">
        <v>0</v>
      </c>
      <c r="OA244" t="s">
        <v>0</v>
      </c>
      <c r="OB244" t="s">
        <v>0</v>
      </c>
      <c r="OC244" t="s">
        <v>0</v>
      </c>
      <c r="OD244" t="s">
        <v>0</v>
      </c>
      <c r="OE244" t="s">
        <v>0</v>
      </c>
      <c r="OF244" t="s">
        <v>0</v>
      </c>
      <c r="OG244" t="s">
        <v>0</v>
      </c>
      <c r="OH244" t="s">
        <v>0</v>
      </c>
      <c r="OI244" t="s">
        <v>0</v>
      </c>
      <c r="OJ244" t="s">
        <v>0</v>
      </c>
      <c r="OK244" t="s">
        <v>0</v>
      </c>
      <c r="OL244" t="s">
        <v>0</v>
      </c>
      <c r="OM244" t="s">
        <v>0</v>
      </c>
      <c r="ON244" t="s">
        <v>0</v>
      </c>
      <c r="OO244" t="s">
        <v>0</v>
      </c>
      <c r="OP244">
        <v>0.1953</v>
      </c>
      <c r="OQ244" t="s">
        <v>0</v>
      </c>
      <c r="OR244" t="s">
        <v>0</v>
      </c>
      <c r="OS244" t="s">
        <v>0</v>
      </c>
      <c r="OT244" t="s">
        <v>0</v>
      </c>
      <c r="OU244" t="s">
        <v>0</v>
      </c>
      <c r="OV244" t="s">
        <v>0</v>
      </c>
      <c r="OW244" t="s">
        <v>0</v>
      </c>
      <c r="OX244">
        <v>2.3239999999999998</v>
      </c>
      <c r="OY244" t="s">
        <v>0</v>
      </c>
      <c r="OZ244" t="s">
        <v>0</v>
      </c>
      <c r="PA244" t="s">
        <v>0</v>
      </c>
      <c r="PB244" t="s">
        <v>0</v>
      </c>
      <c r="PC244" t="s">
        <v>0</v>
      </c>
      <c r="PD244" t="s">
        <v>0</v>
      </c>
      <c r="PE244" t="s">
        <v>0</v>
      </c>
      <c r="PF244" t="s">
        <v>0</v>
      </c>
      <c r="PG244" t="s">
        <v>0</v>
      </c>
      <c r="PH244" t="s">
        <v>0</v>
      </c>
      <c r="PI244" t="s">
        <v>0</v>
      </c>
      <c r="PJ244" t="s">
        <v>0</v>
      </c>
      <c r="PK244" t="s">
        <v>0</v>
      </c>
      <c r="PL244" t="s">
        <v>0</v>
      </c>
      <c r="PM244">
        <v>0.875</v>
      </c>
      <c r="PN244" t="s">
        <v>0</v>
      </c>
      <c r="PO244" t="s">
        <v>0</v>
      </c>
      <c r="PP244" t="s">
        <v>0</v>
      </c>
      <c r="PQ244" t="s">
        <v>0</v>
      </c>
      <c r="PR244" t="s">
        <v>0</v>
      </c>
      <c r="PS244" t="s">
        <v>0</v>
      </c>
      <c r="PT244" t="s">
        <v>0</v>
      </c>
      <c r="PU244" t="s">
        <v>0</v>
      </c>
      <c r="PV244" t="s">
        <v>0</v>
      </c>
      <c r="PW244" t="s">
        <v>0</v>
      </c>
      <c r="PX244" t="s">
        <v>0</v>
      </c>
      <c r="PY244" t="s">
        <v>0</v>
      </c>
      <c r="PZ244" t="s">
        <v>0</v>
      </c>
      <c r="QA244" t="s">
        <v>0</v>
      </c>
      <c r="QB244" t="s">
        <v>0</v>
      </c>
      <c r="QC244">
        <v>1.4218999999999999</v>
      </c>
      <c r="QD244" t="s">
        <v>0</v>
      </c>
      <c r="QE244" t="s">
        <v>0</v>
      </c>
      <c r="QF244" t="s">
        <v>0</v>
      </c>
      <c r="QG244" t="s">
        <v>0</v>
      </c>
      <c r="QH244" t="s">
        <v>0</v>
      </c>
      <c r="QI244" t="s">
        <v>0</v>
      </c>
      <c r="QJ244" t="s">
        <v>0</v>
      </c>
      <c r="QK244" t="s">
        <v>0</v>
      </c>
      <c r="QL244" t="s">
        <v>0</v>
      </c>
      <c r="QM244" t="s">
        <v>0</v>
      </c>
      <c r="QN244" t="s">
        <v>0</v>
      </c>
      <c r="QO244" t="s">
        <v>0</v>
      </c>
      <c r="QP244" t="s">
        <v>0</v>
      </c>
      <c r="QQ244" t="s">
        <v>0</v>
      </c>
      <c r="QR244" t="s">
        <v>0</v>
      </c>
      <c r="QS244" t="s">
        <v>0</v>
      </c>
      <c r="QT244" t="s">
        <v>0</v>
      </c>
      <c r="QU244" t="s">
        <v>0</v>
      </c>
      <c r="QV244" t="s">
        <v>0</v>
      </c>
      <c r="QW244" t="s">
        <v>0</v>
      </c>
      <c r="QX244" t="s">
        <v>0</v>
      </c>
      <c r="QY244" t="s">
        <v>0</v>
      </c>
      <c r="QZ244" t="s">
        <v>0</v>
      </c>
      <c r="RA244" t="s">
        <v>0</v>
      </c>
      <c r="RB244" t="s">
        <v>0</v>
      </c>
      <c r="RC244" t="s">
        <v>0</v>
      </c>
      <c r="RD244" t="s">
        <v>0</v>
      </c>
      <c r="RE244" t="s">
        <v>0</v>
      </c>
      <c r="RF244" t="s">
        <v>0</v>
      </c>
      <c r="RG244" t="s">
        <v>0</v>
      </c>
      <c r="RH244" t="s">
        <v>0</v>
      </c>
      <c r="RI244" t="s">
        <v>0</v>
      </c>
      <c r="RJ244" t="s">
        <v>0</v>
      </c>
      <c r="RK244" t="s">
        <v>0</v>
      </c>
      <c r="RL244" t="s">
        <v>0</v>
      </c>
      <c r="RM244" t="s">
        <v>0</v>
      </c>
      <c r="RN244" t="s">
        <v>0</v>
      </c>
      <c r="RO244" t="s">
        <v>0</v>
      </c>
      <c r="RP244" t="s">
        <v>0</v>
      </c>
      <c r="RQ244" t="s">
        <v>0</v>
      </c>
      <c r="RR244" t="s">
        <v>0</v>
      </c>
      <c r="RS244" t="s">
        <v>0</v>
      </c>
      <c r="RT244" t="s">
        <v>0</v>
      </c>
      <c r="RU244" t="s">
        <v>0</v>
      </c>
      <c r="RV244" t="s">
        <v>0</v>
      </c>
      <c r="RW244" t="s">
        <v>0</v>
      </c>
      <c r="RX244" t="s">
        <v>0</v>
      </c>
      <c r="RY244" t="s">
        <v>0</v>
      </c>
      <c r="RZ244" t="s">
        <v>0</v>
      </c>
      <c r="SA244" t="s">
        <v>0</v>
      </c>
      <c r="SB244" t="s">
        <v>0</v>
      </c>
      <c r="SC244">
        <v>1.1875</v>
      </c>
      <c r="SD244" t="s">
        <v>0</v>
      </c>
      <c r="SE244">
        <v>0.92710000000000004</v>
      </c>
      <c r="SF244" t="s">
        <v>0</v>
      </c>
      <c r="SG244" t="s">
        <v>0</v>
      </c>
      <c r="SH244" t="s">
        <v>0</v>
      </c>
      <c r="SI244" t="s">
        <v>0</v>
      </c>
      <c r="SJ244" t="s">
        <v>0</v>
      </c>
      <c r="SK244">
        <v>3.625</v>
      </c>
      <c r="SL244" t="s">
        <v>0</v>
      </c>
    </row>
    <row r="245" spans="1:506" x14ac:dyDescent="0.3">
      <c r="A245" s="1">
        <v>33214</v>
      </c>
      <c r="B245" t="s">
        <v>0</v>
      </c>
      <c r="C245" t="s">
        <v>0</v>
      </c>
      <c r="D245" t="s">
        <v>0</v>
      </c>
      <c r="E245">
        <v>1.518</v>
      </c>
      <c r="F245" t="s">
        <v>0</v>
      </c>
      <c r="G245" t="s">
        <v>0</v>
      </c>
      <c r="H245">
        <v>3.0630000000000002</v>
      </c>
      <c r="I245" t="s">
        <v>0</v>
      </c>
      <c r="J245" t="s">
        <v>0</v>
      </c>
      <c r="K245">
        <v>1.74</v>
      </c>
      <c r="L245" t="s">
        <v>0</v>
      </c>
      <c r="M245" t="s">
        <v>0</v>
      </c>
      <c r="N245" t="s">
        <v>0</v>
      </c>
      <c r="O245" t="s">
        <v>0</v>
      </c>
      <c r="P245">
        <v>6.2031000000000001</v>
      </c>
      <c r="Q245" t="s">
        <v>0</v>
      </c>
      <c r="R245" t="s">
        <v>0</v>
      </c>
      <c r="S245" t="s">
        <v>0</v>
      </c>
      <c r="T245" t="s">
        <v>0</v>
      </c>
      <c r="U245" t="s">
        <v>0</v>
      </c>
      <c r="V245" t="s">
        <v>0</v>
      </c>
      <c r="W245" t="s">
        <v>0</v>
      </c>
      <c r="X245" t="s">
        <v>0</v>
      </c>
      <c r="Y245" t="s">
        <v>0</v>
      </c>
      <c r="Z245" t="s">
        <v>0</v>
      </c>
      <c r="AA245" t="s">
        <v>0</v>
      </c>
      <c r="AB245" t="s">
        <v>0</v>
      </c>
      <c r="AC245" t="s">
        <v>0</v>
      </c>
      <c r="AD245" t="s">
        <v>0</v>
      </c>
      <c r="AE245" t="s">
        <v>0</v>
      </c>
      <c r="AF245" t="s">
        <v>0</v>
      </c>
      <c r="AG245">
        <v>0.28520000000000001</v>
      </c>
      <c r="AH245" t="s">
        <v>0</v>
      </c>
      <c r="AI245" t="s">
        <v>0</v>
      </c>
      <c r="AJ245" t="s">
        <v>0</v>
      </c>
      <c r="AK245">
        <v>2.2599999999999998</v>
      </c>
      <c r="AL245" t="s">
        <v>0</v>
      </c>
      <c r="AM245" t="s">
        <v>0</v>
      </c>
      <c r="AN245" t="s">
        <v>0</v>
      </c>
      <c r="AO245" t="s">
        <v>0</v>
      </c>
      <c r="AP245" t="s">
        <v>0</v>
      </c>
      <c r="AQ245" t="s">
        <v>0</v>
      </c>
      <c r="AR245" t="s">
        <v>0</v>
      </c>
      <c r="AS245" t="s">
        <v>0</v>
      </c>
      <c r="AT245" t="s">
        <v>0</v>
      </c>
      <c r="AU245" t="s">
        <v>0</v>
      </c>
      <c r="AV245" t="s">
        <v>0</v>
      </c>
      <c r="AW245" t="s">
        <v>0</v>
      </c>
      <c r="AX245" t="s">
        <v>0</v>
      </c>
      <c r="AY245" t="s">
        <v>0</v>
      </c>
      <c r="AZ245" t="s">
        <v>0</v>
      </c>
      <c r="BA245" t="s">
        <v>0</v>
      </c>
      <c r="BB245" t="s">
        <v>0</v>
      </c>
      <c r="BC245" t="s">
        <v>0</v>
      </c>
      <c r="BD245" t="s">
        <v>0</v>
      </c>
      <c r="BE245" t="s">
        <v>0</v>
      </c>
      <c r="BF245" t="s">
        <v>0</v>
      </c>
      <c r="BG245" t="s">
        <v>0</v>
      </c>
      <c r="BH245" t="s">
        <v>0</v>
      </c>
      <c r="BI245" t="s">
        <v>0</v>
      </c>
      <c r="BJ245" t="s">
        <v>0</v>
      </c>
      <c r="BK245" t="s">
        <v>0</v>
      </c>
      <c r="BL245" t="s">
        <v>0</v>
      </c>
      <c r="BM245" t="s">
        <v>0</v>
      </c>
      <c r="BN245" t="s">
        <v>0</v>
      </c>
      <c r="BO245" t="s">
        <v>0</v>
      </c>
      <c r="BP245" t="s">
        <v>0</v>
      </c>
      <c r="BQ245" t="s">
        <v>0</v>
      </c>
      <c r="BR245" t="s">
        <v>0</v>
      </c>
      <c r="BS245" t="s">
        <v>0</v>
      </c>
      <c r="BT245" t="s">
        <v>0</v>
      </c>
      <c r="BU245" t="s">
        <v>0</v>
      </c>
      <c r="BV245" t="s">
        <v>0</v>
      </c>
      <c r="BW245" t="s">
        <v>0</v>
      </c>
      <c r="BX245" t="s">
        <v>0</v>
      </c>
      <c r="BY245" t="s">
        <v>0</v>
      </c>
      <c r="BZ245" t="s">
        <v>0</v>
      </c>
      <c r="CA245" t="s">
        <v>0</v>
      </c>
      <c r="CB245" t="s">
        <v>0</v>
      </c>
      <c r="CC245" t="s">
        <v>0</v>
      </c>
      <c r="CD245" t="s">
        <v>0</v>
      </c>
      <c r="CE245" t="s">
        <v>0</v>
      </c>
      <c r="CF245" t="s">
        <v>0</v>
      </c>
      <c r="CG245" t="s">
        <v>0</v>
      </c>
      <c r="CH245" t="s">
        <v>0</v>
      </c>
      <c r="CI245" t="s">
        <v>0</v>
      </c>
      <c r="CJ245" t="s">
        <v>0</v>
      </c>
      <c r="CK245" t="s">
        <v>0</v>
      </c>
      <c r="CL245" t="s">
        <v>0</v>
      </c>
      <c r="CM245">
        <v>0.13669999999999999</v>
      </c>
      <c r="CN245" t="s">
        <v>0</v>
      </c>
      <c r="CO245" t="s">
        <v>0</v>
      </c>
      <c r="CP245" t="s">
        <v>0</v>
      </c>
      <c r="CQ245" t="s">
        <v>0</v>
      </c>
      <c r="CR245" t="s">
        <v>0</v>
      </c>
      <c r="CS245" t="s">
        <v>0</v>
      </c>
      <c r="CT245">
        <v>7.7013999999999996</v>
      </c>
      <c r="CU245" t="s">
        <v>0</v>
      </c>
      <c r="CV245" t="s">
        <v>0</v>
      </c>
      <c r="CW245" t="s">
        <v>0</v>
      </c>
      <c r="CX245">
        <v>1.3332999999999999</v>
      </c>
      <c r="CY245" t="s">
        <v>0</v>
      </c>
      <c r="CZ245" t="s">
        <v>0</v>
      </c>
      <c r="DA245" t="s">
        <v>0</v>
      </c>
      <c r="DB245" t="s">
        <v>0</v>
      </c>
      <c r="DC245" t="s">
        <v>0</v>
      </c>
      <c r="DD245" t="s">
        <v>0</v>
      </c>
      <c r="DE245" t="s">
        <v>0</v>
      </c>
      <c r="DF245" t="s">
        <v>0</v>
      </c>
      <c r="DG245" t="s">
        <v>0</v>
      </c>
      <c r="DH245" t="s">
        <v>0</v>
      </c>
      <c r="DI245" t="s">
        <v>0</v>
      </c>
      <c r="DJ245" t="s">
        <v>0</v>
      </c>
      <c r="DK245" t="s">
        <v>0</v>
      </c>
      <c r="DL245" t="s">
        <v>0</v>
      </c>
      <c r="DM245" t="s">
        <v>0</v>
      </c>
      <c r="DN245" t="s">
        <v>0</v>
      </c>
      <c r="DO245">
        <v>0.14319999999999999</v>
      </c>
      <c r="DP245" t="s">
        <v>0</v>
      </c>
      <c r="DQ245">
        <v>5.3890000000000002</v>
      </c>
      <c r="DR245" t="s">
        <v>0</v>
      </c>
      <c r="DS245" t="s">
        <v>0</v>
      </c>
      <c r="DT245" t="s">
        <v>0</v>
      </c>
      <c r="DU245" t="s">
        <v>0</v>
      </c>
      <c r="DV245" t="s">
        <v>0</v>
      </c>
      <c r="DW245" t="s">
        <v>0</v>
      </c>
      <c r="DX245" t="s">
        <v>0</v>
      </c>
      <c r="DY245" t="s">
        <v>0</v>
      </c>
      <c r="DZ245" t="s">
        <v>0</v>
      </c>
      <c r="EA245" t="s">
        <v>0</v>
      </c>
      <c r="EB245" t="s">
        <v>0</v>
      </c>
      <c r="EC245" t="s">
        <v>0</v>
      </c>
      <c r="ED245" t="s">
        <v>0</v>
      </c>
      <c r="EE245" t="s">
        <v>0</v>
      </c>
      <c r="EF245" t="s">
        <v>0</v>
      </c>
      <c r="EG245" t="s">
        <v>0</v>
      </c>
      <c r="EH245" t="s">
        <v>0</v>
      </c>
      <c r="EI245" t="s">
        <v>0</v>
      </c>
      <c r="EJ245" t="s">
        <v>0</v>
      </c>
      <c r="EK245" t="s">
        <v>0</v>
      </c>
      <c r="EL245" t="s">
        <v>0</v>
      </c>
      <c r="EM245" t="s">
        <v>0</v>
      </c>
      <c r="EN245" t="s">
        <v>0</v>
      </c>
      <c r="EO245" t="s">
        <v>0</v>
      </c>
      <c r="EP245" t="s">
        <v>0</v>
      </c>
      <c r="EQ245" t="s">
        <v>0</v>
      </c>
      <c r="ER245" t="s">
        <v>0</v>
      </c>
      <c r="ES245" t="s">
        <v>0</v>
      </c>
      <c r="ET245" t="s">
        <v>0</v>
      </c>
      <c r="EU245" t="s">
        <v>0</v>
      </c>
      <c r="EV245" t="s">
        <v>0</v>
      </c>
      <c r="EW245">
        <v>0.54690000000000005</v>
      </c>
      <c r="EX245" t="s">
        <v>0</v>
      </c>
      <c r="EY245" t="s">
        <v>0</v>
      </c>
      <c r="EZ245" t="s">
        <v>0</v>
      </c>
      <c r="FA245" t="s">
        <v>0</v>
      </c>
      <c r="FB245" t="s">
        <v>0</v>
      </c>
      <c r="FC245" t="s">
        <v>0</v>
      </c>
      <c r="FD245" t="s">
        <v>0</v>
      </c>
      <c r="FE245" t="s">
        <v>0</v>
      </c>
      <c r="FF245" t="s">
        <v>0</v>
      </c>
      <c r="FG245" t="s">
        <v>0</v>
      </c>
      <c r="FH245" t="s">
        <v>0</v>
      </c>
      <c r="FI245" t="s">
        <v>0</v>
      </c>
      <c r="FJ245" t="s">
        <v>0</v>
      </c>
      <c r="FK245" t="s">
        <v>0</v>
      </c>
      <c r="FL245" t="s">
        <v>0</v>
      </c>
      <c r="FM245" t="s">
        <v>0</v>
      </c>
      <c r="FN245" t="s">
        <v>0</v>
      </c>
      <c r="FO245" t="s">
        <v>0</v>
      </c>
      <c r="FP245" t="s">
        <v>0</v>
      </c>
      <c r="FQ245">
        <v>0.57030000000000003</v>
      </c>
      <c r="FR245" t="s">
        <v>0</v>
      </c>
      <c r="FS245" t="s">
        <v>0</v>
      </c>
      <c r="FT245" t="s">
        <v>0</v>
      </c>
      <c r="FU245" t="s">
        <v>0</v>
      </c>
      <c r="FV245">
        <v>0.2969</v>
      </c>
      <c r="FW245" t="s">
        <v>0</v>
      </c>
      <c r="FX245" t="s">
        <v>0</v>
      </c>
      <c r="FY245" t="s">
        <v>0</v>
      </c>
      <c r="FZ245" t="s">
        <v>0</v>
      </c>
      <c r="GA245" t="s">
        <v>0</v>
      </c>
      <c r="GB245" t="s">
        <v>0</v>
      </c>
      <c r="GC245" t="s">
        <v>0</v>
      </c>
      <c r="GD245">
        <v>0.60909999999999997</v>
      </c>
      <c r="GE245">
        <v>4.0164999999999997</v>
      </c>
      <c r="GF245" t="s">
        <v>0</v>
      </c>
      <c r="GG245" t="s">
        <v>0</v>
      </c>
      <c r="GH245" t="s">
        <v>0</v>
      </c>
      <c r="GI245" t="s">
        <v>0</v>
      </c>
      <c r="GJ245" t="s">
        <v>0</v>
      </c>
      <c r="GK245" t="s">
        <v>0</v>
      </c>
      <c r="GL245" t="s">
        <v>0</v>
      </c>
      <c r="GM245" t="s">
        <v>0</v>
      </c>
      <c r="GN245" t="s">
        <v>0</v>
      </c>
      <c r="GO245" t="s">
        <v>0</v>
      </c>
      <c r="GP245" t="s">
        <v>0</v>
      </c>
      <c r="GQ245" t="s">
        <v>0</v>
      </c>
      <c r="GR245" t="s">
        <v>0</v>
      </c>
      <c r="GS245" t="s">
        <v>0</v>
      </c>
      <c r="GT245" t="s">
        <v>0</v>
      </c>
      <c r="GU245" t="s">
        <v>0</v>
      </c>
      <c r="GV245" t="s">
        <v>0</v>
      </c>
      <c r="GW245" t="s">
        <v>0</v>
      </c>
      <c r="GX245" t="s">
        <v>0</v>
      </c>
      <c r="GY245" t="s">
        <v>0</v>
      </c>
      <c r="GZ245" t="s">
        <v>0</v>
      </c>
      <c r="HA245" t="s">
        <v>0</v>
      </c>
      <c r="HB245" t="s">
        <v>0</v>
      </c>
      <c r="HC245" t="s">
        <v>0</v>
      </c>
      <c r="HD245" t="s">
        <v>0</v>
      </c>
      <c r="HE245" t="s">
        <v>0</v>
      </c>
      <c r="HF245" t="s">
        <v>0</v>
      </c>
      <c r="HG245" t="s">
        <v>0</v>
      </c>
      <c r="HH245">
        <v>4.0140000000000002</v>
      </c>
      <c r="HI245" t="s">
        <v>0</v>
      </c>
      <c r="HJ245" t="s">
        <v>0</v>
      </c>
      <c r="HK245" t="s">
        <v>0</v>
      </c>
      <c r="HL245" t="s">
        <v>0</v>
      </c>
      <c r="HM245" t="s">
        <v>0</v>
      </c>
      <c r="HN245" t="s">
        <v>0</v>
      </c>
      <c r="HO245" t="s">
        <v>0</v>
      </c>
      <c r="HP245" t="s">
        <v>0</v>
      </c>
      <c r="HQ245" t="s">
        <v>0</v>
      </c>
      <c r="HR245">
        <v>1.125</v>
      </c>
      <c r="HS245" t="s">
        <v>0</v>
      </c>
      <c r="HT245" t="s">
        <v>0</v>
      </c>
      <c r="HU245" t="s">
        <v>0</v>
      </c>
      <c r="HV245" t="s">
        <v>0</v>
      </c>
      <c r="HW245" t="s">
        <v>0</v>
      </c>
      <c r="HX245" t="s">
        <v>0</v>
      </c>
      <c r="HY245" t="s">
        <v>0</v>
      </c>
      <c r="HZ245" t="s">
        <v>0</v>
      </c>
      <c r="IA245" t="s">
        <v>0</v>
      </c>
      <c r="IB245" t="s">
        <v>0</v>
      </c>
      <c r="IC245" t="s">
        <v>0</v>
      </c>
      <c r="ID245" t="s">
        <v>0</v>
      </c>
      <c r="IE245" t="s">
        <v>0</v>
      </c>
      <c r="IF245" t="s">
        <v>0</v>
      </c>
      <c r="IG245" t="s">
        <v>0</v>
      </c>
      <c r="IH245" t="s">
        <v>0</v>
      </c>
      <c r="II245" t="s">
        <v>0</v>
      </c>
      <c r="IJ245" t="s">
        <v>0</v>
      </c>
      <c r="IK245">
        <v>1.1797</v>
      </c>
      <c r="IL245" t="s">
        <v>0</v>
      </c>
      <c r="IM245" t="s">
        <v>0</v>
      </c>
      <c r="IN245" t="s">
        <v>0</v>
      </c>
      <c r="IO245" t="s">
        <v>0</v>
      </c>
      <c r="IP245" t="s">
        <v>0</v>
      </c>
      <c r="IQ245" t="s">
        <v>0</v>
      </c>
      <c r="IR245" t="s">
        <v>0</v>
      </c>
      <c r="IS245" t="s">
        <v>0</v>
      </c>
      <c r="IT245" t="s">
        <v>0</v>
      </c>
      <c r="IU245" t="s">
        <v>0</v>
      </c>
      <c r="IV245" t="s">
        <v>0</v>
      </c>
      <c r="IW245" t="s">
        <v>0</v>
      </c>
      <c r="IX245">
        <v>2.8332999999999999</v>
      </c>
      <c r="IY245" t="s">
        <v>0</v>
      </c>
      <c r="IZ245">
        <v>0.1181</v>
      </c>
      <c r="JA245" t="s">
        <v>0</v>
      </c>
      <c r="JB245" t="s">
        <v>0</v>
      </c>
      <c r="JC245" t="s">
        <v>0</v>
      </c>
      <c r="JD245" t="s">
        <v>0</v>
      </c>
      <c r="JE245" t="s">
        <v>0</v>
      </c>
      <c r="JF245" t="s">
        <v>0</v>
      </c>
      <c r="JG245" t="s">
        <v>0</v>
      </c>
      <c r="JH245" t="s">
        <v>0</v>
      </c>
      <c r="JI245" t="s">
        <v>0</v>
      </c>
      <c r="JJ245">
        <v>1.875</v>
      </c>
      <c r="JK245" t="s">
        <v>0</v>
      </c>
      <c r="JL245" t="s">
        <v>0</v>
      </c>
      <c r="JM245" t="s">
        <v>0</v>
      </c>
      <c r="JN245" t="s">
        <v>0</v>
      </c>
      <c r="JO245" t="s">
        <v>0</v>
      </c>
      <c r="JP245" t="s">
        <v>0</v>
      </c>
      <c r="JQ245" t="s">
        <v>0</v>
      </c>
      <c r="JR245" t="s">
        <v>0</v>
      </c>
      <c r="JS245" t="s">
        <v>0</v>
      </c>
      <c r="JT245" t="s">
        <v>0</v>
      </c>
      <c r="JU245" t="s">
        <v>0</v>
      </c>
      <c r="JV245" t="s">
        <v>0</v>
      </c>
      <c r="JW245" t="s">
        <v>0</v>
      </c>
      <c r="JX245" t="s">
        <v>0</v>
      </c>
      <c r="JY245" t="s">
        <v>0</v>
      </c>
      <c r="JZ245" t="s">
        <v>0</v>
      </c>
      <c r="KA245" t="s">
        <v>0</v>
      </c>
      <c r="KB245" t="s">
        <v>0</v>
      </c>
      <c r="KC245" t="s">
        <v>0</v>
      </c>
      <c r="KD245" t="s">
        <v>0</v>
      </c>
      <c r="KE245" t="s">
        <v>0</v>
      </c>
      <c r="KF245">
        <v>1.1389</v>
      </c>
      <c r="KG245" t="s">
        <v>0</v>
      </c>
      <c r="KH245" t="s">
        <v>0</v>
      </c>
      <c r="KI245" t="s">
        <v>0</v>
      </c>
      <c r="KJ245" t="s">
        <v>0</v>
      </c>
      <c r="KK245" t="s">
        <v>0</v>
      </c>
      <c r="KL245" t="s">
        <v>0</v>
      </c>
      <c r="KM245" t="s">
        <v>0</v>
      </c>
      <c r="KN245" t="s">
        <v>0</v>
      </c>
      <c r="KO245" t="s">
        <v>0</v>
      </c>
      <c r="KP245" t="s">
        <v>0</v>
      </c>
      <c r="KQ245" t="s">
        <v>0</v>
      </c>
      <c r="KR245" t="s">
        <v>0</v>
      </c>
      <c r="KS245" t="s">
        <v>0</v>
      </c>
      <c r="KT245" t="s">
        <v>0</v>
      </c>
      <c r="KU245" t="s">
        <v>0</v>
      </c>
      <c r="KV245" t="s">
        <v>0</v>
      </c>
      <c r="KW245" t="s">
        <v>0</v>
      </c>
      <c r="KX245" t="s">
        <v>0</v>
      </c>
      <c r="KY245" t="s">
        <v>0</v>
      </c>
      <c r="KZ245" t="s">
        <v>0</v>
      </c>
      <c r="LA245" t="s">
        <v>0</v>
      </c>
      <c r="LB245" t="s">
        <v>0</v>
      </c>
      <c r="LC245" t="s">
        <v>0</v>
      </c>
      <c r="LD245" t="s">
        <v>0</v>
      </c>
      <c r="LE245">
        <v>0.40400000000000003</v>
      </c>
      <c r="LF245" t="s">
        <v>0</v>
      </c>
      <c r="LG245" t="s">
        <v>0</v>
      </c>
      <c r="LH245" t="s">
        <v>0</v>
      </c>
      <c r="LI245" t="s">
        <v>0</v>
      </c>
      <c r="LJ245" t="s">
        <v>0</v>
      </c>
      <c r="LK245" t="s">
        <v>0</v>
      </c>
      <c r="LL245" t="s">
        <v>0</v>
      </c>
      <c r="LM245">
        <v>1.0313000000000001</v>
      </c>
      <c r="LN245" t="s">
        <v>0</v>
      </c>
      <c r="LO245" t="s">
        <v>0</v>
      </c>
      <c r="LP245" t="s">
        <v>0</v>
      </c>
      <c r="LQ245" t="s">
        <v>0</v>
      </c>
      <c r="LR245">
        <v>0.67190000000000005</v>
      </c>
      <c r="LS245" t="s">
        <v>0</v>
      </c>
      <c r="LT245" t="s">
        <v>0</v>
      </c>
      <c r="LU245" t="s">
        <v>0</v>
      </c>
      <c r="LV245" t="s">
        <v>0</v>
      </c>
      <c r="LW245" t="s">
        <v>0</v>
      </c>
      <c r="LX245" t="s">
        <v>0</v>
      </c>
      <c r="LY245" t="s">
        <v>0</v>
      </c>
      <c r="LZ245" t="s">
        <v>0</v>
      </c>
      <c r="MA245" t="s">
        <v>0</v>
      </c>
      <c r="MB245">
        <v>1.5703</v>
      </c>
      <c r="MC245" t="s">
        <v>0</v>
      </c>
      <c r="MD245" t="s">
        <v>0</v>
      </c>
      <c r="ME245" t="s">
        <v>0</v>
      </c>
      <c r="MF245" t="s">
        <v>0</v>
      </c>
      <c r="MG245" t="s">
        <v>0</v>
      </c>
      <c r="MH245" t="s">
        <v>0</v>
      </c>
      <c r="MI245" t="s">
        <v>0</v>
      </c>
      <c r="MJ245">
        <v>4.9166999999999996</v>
      </c>
      <c r="MK245" t="s">
        <v>0</v>
      </c>
      <c r="ML245" t="s">
        <v>0</v>
      </c>
      <c r="MM245" t="s">
        <v>0</v>
      </c>
      <c r="MN245" t="s">
        <v>0</v>
      </c>
      <c r="MO245" t="s">
        <v>0</v>
      </c>
      <c r="MP245" t="s">
        <v>0</v>
      </c>
      <c r="MQ245" t="s">
        <v>0</v>
      </c>
      <c r="MR245" t="s">
        <v>0</v>
      </c>
      <c r="MS245" t="s">
        <v>0</v>
      </c>
      <c r="MT245" t="s">
        <v>0</v>
      </c>
      <c r="MU245">
        <v>0.19139999999999999</v>
      </c>
      <c r="MV245" t="s">
        <v>0</v>
      </c>
      <c r="MW245" t="s">
        <v>0</v>
      </c>
      <c r="MX245" t="s">
        <v>0</v>
      </c>
      <c r="MY245">
        <v>0.7218</v>
      </c>
      <c r="MZ245">
        <v>0.47620000000000001</v>
      </c>
      <c r="NA245">
        <v>2.8340999999999998</v>
      </c>
      <c r="NB245" t="s">
        <v>0</v>
      </c>
      <c r="NC245" t="s">
        <v>0</v>
      </c>
      <c r="ND245" t="s">
        <v>0</v>
      </c>
      <c r="NE245" t="s">
        <v>0</v>
      </c>
      <c r="NF245" t="s">
        <v>0</v>
      </c>
      <c r="NG245" t="s">
        <v>0</v>
      </c>
      <c r="NH245" t="s">
        <v>0</v>
      </c>
      <c r="NI245" t="s">
        <v>0</v>
      </c>
      <c r="NJ245" t="s">
        <v>0</v>
      </c>
      <c r="NK245" t="s">
        <v>0</v>
      </c>
      <c r="NL245" t="s">
        <v>0</v>
      </c>
      <c r="NM245" t="s">
        <v>0</v>
      </c>
      <c r="NN245" t="s">
        <v>0</v>
      </c>
      <c r="NO245" t="s">
        <v>0</v>
      </c>
      <c r="NP245" t="s">
        <v>0</v>
      </c>
      <c r="NQ245" t="s">
        <v>0</v>
      </c>
      <c r="NR245" t="s">
        <v>0</v>
      </c>
      <c r="NS245" t="s">
        <v>0</v>
      </c>
      <c r="NT245" t="s">
        <v>0</v>
      </c>
      <c r="NU245" t="s">
        <v>0</v>
      </c>
      <c r="NV245" t="s">
        <v>0</v>
      </c>
      <c r="NW245" t="s">
        <v>0</v>
      </c>
      <c r="NX245" t="s">
        <v>0</v>
      </c>
      <c r="NY245" t="s">
        <v>0</v>
      </c>
      <c r="NZ245" t="s">
        <v>0</v>
      </c>
      <c r="OA245" t="s">
        <v>0</v>
      </c>
      <c r="OB245" t="s">
        <v>0</v>
      </c>
      <c r="OC245" t="s">
        <v>0</v>
      </c>
      <c r="OD245" t="s">
        <v>0</v>
      </c>
      <c r="OE245" t="s">
        <v>0</v>
      </c>
      <c r="OF245" t="s">
        <v>0</v>
      </c>
      <c r="OG245" t="s">
        <v>0</v>
      </c>
      <c r="OH245" t="s">
        <v>0</v>
      </c>
      <c r="OI245" t="s">
        <v>0</v>
      </c>
      <c r="OJ245" t="s">
        <v>0</v>
      </c>
      <c r="OK245" t="s">
        <v>0</v>
      </c>
      <c r="OL245" t="s">
        <v>0</v>
      </c>
      <c r="OM245" t="s">
        <v>0</v>
      </c>
      <c r="ON245" t="s">
        <v>0</v>
      </c>
      <c r="OO245" t="s">
        <v>0</v>
      </c>
      <c r="OP245">
        <v>0.1875</v>
      </c>
      <c r="OQ245" t="s">
        <v>0</v>
      </c>
      <c r="OR245" t="s">
        <v>0</v>
      </c>
      <c r="OS245" t="s">
        <v>0</v>
      </c>
      <c r="OT245" t="s">
        <v>0</v>
      </c>
      <c r="OU245" t="s">
        <v>0</v>
      </c>
      <c r="OV245" t="s">
        <v>0</v>
      </c>
      <c r="OW245" t="s">
        <v>0</v>
      </c>
      <c r="OX245">
        <v>2.3810000000000002</v>
      </c>
      <c r="OY245" t="s">
        <v>0</v>
      </c>
      <c r="OZ245" t="s">
        <v>0</v>
      </c>
      <c r="PA245" t="s">
        <v>0</v>
      </c>
      <c r="PB245" t="s">
        <v>0</v>
      </c>
      <c r="PC245" t="s">
        <v>0</v>
      </c>
      <c r="PD245" t="s">
        <v>0</v>
      </c>
      <c r="PE245" t="s">
        <v>0</v>
      </c>
      <c r="PF245" t="s">
        <v>0</v>
      </c>
      <c r="PG245" t="s">
        <v>0</v>
      </c>
      <c r="PH245" t="s">
        <v>0</v>
      </c>
      <c r="PI245" t="s">
        <v>0</v>
      </c>
      <c r="PJ245" t="s">
        <v>0</v>
      </c>
      <c r="PK245" t="s">
        <v>0</v>
      </c>
      <c r="PL245" t="s">
        <v>0</v>
      </c>
      <c r="PM245">
        <v>0.83330000000000004</v>
      </c>
      <c r="PN245" t="s">
        <v>0</v>
      </c>
      <c r="PO245" t="s">
        <v>0</v>
      </c>
      <c r="PP245" t="s">
        <v>0</v>
      </c>
      <c r="PQ245" t="s">
        <v>0</v>
      </c>
      <c r="PR245" t="s">
        <v>0</v>
      </c>
      <c r="PS245" t="s">
        <v>0</v>
      </c>
      <c r="PT245" t="s">
        <v>0</v>
      </c>
      <c r="PU245" t="s">
        <v>0</v>
      </c>
      <c r="PV245" t="s">
        <v>0</v>
      </c>
      <c r="PW245" t="s">
        <v>0</v>
      </c>
      <c r="PX245" t="s">
        <v>0</v>
      </c>
      <c r="PY245" t="s">
        <v>0</v>
      </c>
      <c r="PZ245" t="s">
        <v>0</v>
      </c>
      <c r="QA245" t="s">
        <v>0</v>
      </c>
      <c r="QB245" t="s">
        <v>0</v>
      </c>
      <c r="QC245">
        <v>1.4531000000000001</v>
      </c>
      <c r="QD245" t="s">
        <v>0</v>
      </c>
      <c r="QE245" t="s">
        <v>0</v>
      </c>
      <c r="QF245" t="s">
        <v>0</v>
      </c>
      <c r="QG245" t="s">
        <v>0</v>
      </c>
      <c r="QH245" t="s">
        <v>0</v>
      </c>
      <c r="QI245" t="s">
        <v>0</v>
      </c>
      <c r="QJ245" t="s">
        <v>0</v>
      </c>
      <c r="QK245" t="s">
        <v>0</v>
      </c>
      <c r="QL245" t="s">
        <v>0</v>
      </c>
      <c r="QM245" t="s">
        <v>0</v>
      </c>
      <c r="QN245" t="s">
        <v>0</v>
      </c>
      <c r="QO245" t="s">
        <v>0</v>
      </c>
      <c r="QP245" t="s">
        <v>0</v>
      </c>
      <c r="QQ245" t="s">
        <v>0</v>
      </c>
      <c r="QR245" t="s">
        <v>0</v>
      </c>
      <c r="QS245" t="s">
        <v>0</v>
      </c>
      <c r="QT245" t="s">
        <v>0</v>
      </c>
      <c r="QU245" t="s">
        <v>0</v>
      </c>
      <c r="QV245" t="s">
        <v>0</v>
      </c>
      <c r="QW245" t="s">
        <v>0</v>
      </c>
      <c r="QX245" t="s">
        <v>0</v>
      </c>
      <c r="QY245" t="s">
        <v>0</v>
      </c>
      <c r="QZ245" t="s">
        <v>0</v>
      </c>
      <c r="RA245" t="s">
        <v>0</v>
      </c>
      <c r="RB245" t="s">
        <v>0</v>
      </c>
      <c r="RC245" t="s">
        <v>0</v>
      </c>
      <c r="RD245" t="s">
        <v>0</v>
      </c>
      <c r="RE245" t="s">
        <v>0</v>
      </c>
      <c r="RF245" t="s">
        <v>0</v>
      </c>
      <c r="RG245" t="s">
        <v>0</v>
      </c>
      <c r="RH245" t="s">
        <v>0</v>
      </c>
      <c r="RI245" t="s">
        <v>0</v>
      </c>
      <c r="RJ245" t="s">
        <v>0</v>
      </c>
      <c r="RK245" t="s">
        <v>0</v>
      </c>
      <c r="RL245" t="s">
        <v>0</v>
      </c>
      <c r="RM245" t="s">
        <v>0</v>
      </c>
      <c r="RN245" t="s">
        <v>0</v>
      </c>
      <c r="RO245" t="s">
        <v>0</v>
      </c>
      <c r="RP245" t="s">
        <v>0</v>
      </c>
      <c r="RQ245" t="s">
        <v>0</v>
      </c>
      <c r="RR245" t="s">
        <v>0</v>
      </c>
      <c r="RS245" t="s">
        <v>0</v>
      </c>
      <c r="RT245" t="s">
        <v>0</v>
      </c>
      <c r="RU245" t="s">
        <v>0</v>
      </c>
      <c r="RV245" t="s">
        <v>0</v>
      </c>
      <c r="RW245" t="s">
        <v>0</v>
      </c>
      <c r="RX245" t="s">
        <v>0</v>
      </c>
      <c r="RY245" t="s">
        <v>0</v>
      </c>
      <c r="RZ245" t="s">
        <v>0</v>
      </c>
      <c r="SA245" t="s">
        <v>0</v>
      </c>
      <c r="SB245" t="s">
        <v>0</v>
      </c>
      <c r="SC245">
        <v>1.0832999999999999</v>
      </c>
      <c r="SD245" t="s">
        <v>0</v>
      </c>
      <c r="SE245">
        <v>0.9375</v>
      </c>
      <c r="SF245" t="s">
        <v>0</v>
      </c>
      <c r="SG245" t="s">
        <v>0</v>
      </c>
      <c r="SH245" t="s">
        <v>0</v>
      </c>
      <c r="SI245" t="s">
        <v>0</v>
      </c>
      <c r="SJ245" t="s">
        <v>0</v>
      </c>
      <c r="SK245">
        <v>3.7187999999999999</v>
      </c>
      <c r="SL245" t="s">
        <v>0</v>
      </c>
    </row>
    <row r="246" spans="1:506" x14ac:dyDescent="0.3">
      <c r="A246" s="1">
        <v>33217</v>
      </c>
      <c r="B246" t="s">
        <v>0</v>
      </c>
      <c r="C246" t="s">
        <v>0</v>
      </c>
      <c r="D246" t="s">
        <v>0</v>
      </c>
      <c r="E246">
        <v>1.4910000000000001</v>
      </c>
      <c r="F246" t="s">
        <v>0</v>
      </c>
      <c r="G246" t="s">
        <v>0</v>
      </c>
      <c r="H246">
        <v>3</v>
      </c>
      <c r="I246" t="s">
        <v>0</v>
      </c>
      <c r="J246" t="s">
        <v>0</v>
      </c>
      <c r="K246">
        <v>1.788</v>
      </c>
      <c r="L246" t="s">
        <v>0</v>
      </c>
      <c r="M246" t="s">
        <v>0</v>
      </c>
      <c r="N246" t="s">
        <v>0</v>
      </c>
      <c r="O246" t="s">
        <v>0</v>
      </c>
      <c r="P246">
        <v>6.2187999999999999</v>
      </c>
      <c r="Q246" t="s">
        <v>0</v>
      </c>
      <c r="R246" t="s">
        <v>0</v>
      </c>
      <c r="S246" t="s">
        <v>0</v>
      </c>
      <c r="T246" t="s">
        <v>0</v>
      </c>
      <c r="U246" t="s">
        <v>0</v>
      </c>
      <c r="V246" t="s">
        <v>0</v>
      </c>
      <c r="W246" t="s">
        <v>0</v>
      </c>
      <c r="X246" t="s">
        <v>0</v>
      </c>
      <c r="Y246" t="s">
        <v>0</v>
      </c>
      <c r="Z246" t="s">
        <v>0</v>
      </c>
      <c r="AA246" t="s">
        <v>0</v>
      </c>
      <c r="AB246" t="s">
        <v>0</v>
      </c>
      <c r="AC246" t="s">
        <v>0</v>
      </c>
      <c r="AD246" t="s">
        <v>0</v>
      </c>
      <c r="AE246" t="s">
        <v>0</v>
      </c>
      <c r="AF246" t="s">
        <v>0</v>
      </c>
      <c r="AG246">
        <v>0.28910000000000002</v>
      </c>
      <c r="AH246" t="s">
        <v>0</v>
      </c>
      <c r="AI246" t="s">
        <v>0</v>
      </c>
      <c r="AJ246" t="s">
        <v>0</v>
      </c>
      <c r="AK246">
        <v>2.3650000000000002</v>
      </c>
      <c r="AL246" t="s">
        <v>0</v>
      </c>
      <c r="AM246" t="s">
        <v>0</v>
      </c>
      <c r="AN246" t="s">
        <v>0</v>
      </c>
      <c r="AO246" t="s">
        <v>0</v>
      </c>
      <c r="AP246" t="s">
        <v>0</v>
      </c>
      <c r="AQ246" t="s">
        <v>0</v>
      </c>
      <c r="AR246" t="s">
        <v>0</v>
      </c>
      <c r="AS246" t="s">
        <v>0</v>
      </c>
      <c r="AT246" t="s">
        <v>0</v>
      </c>
      <c r="AU246" t="s">
        <v>0</v>
      </c>
      <c r="AV246" t="s">
        <v>0</v>
      </c>
      <c r="AW246" t="s">
        <v>0</v>
      </c>
      <c r="AX246" t="s">
        <v>0</v>
      </c>
      <c r="AY246" t="s">
        <v>0</v>
      </c>
      <c r="AZ246" t="s">
        <v>0</v>
      </c>
      <c r="BA246" t="s">
        <v>0</v>
      </c>
      <c r="BB246" t="s">
        <v>0</v>
      </c>
      <c r="BC246" t="s">
        <v>0</v>
      </c>
      <c r="BD246" t="s">
        <v>0</v>
      </c>
      <c r="BE246" t="s">
        <v>0</v>
      </c>
      <c r="BF246" t="s">
        <v>0</v>
      </c>
      <c r="BG246" t="s">
        <v>0</v>
      </c>
      <c r="BH246" t="s">
        <v>0</v>
      </c>
      <c r="BI246" t="s">
        <v>0</v>
      </c>
      <c r="BJ246" t="s">
        <v>0</v>
      </c>
      <c r="BK246" t="s">
        <v>0</v>
      </c>
      <c r="BL246" t="s">
        <v>0</v>
      </c>
      <c r="BM246" t="s">
        <v>0</v>
      </c>
      <c r="BN246" t="s">
        <v>0</v>
      </c>
      <c r="BO246" t="s">
        <v>0</v>
      </c>
      <c r="BP246" t="s">
        <v>0</v>
      </c>
      <c r="BQ246" t="s">
        <v>0</v>
      </c>
      <c r="BR246" t="s">
        <v>0</v>
      </c>
      <c r="BS246" t="s">
        <v>0</v>
      </c>
      <c r="BT246" t="s">
        <v>0</v>
      </c>
      <c r="BU246" t="s">
        <v>0</v>
      </c>
      <c r="BV246" t="s">
        <v>0</v>
      </c>
      <c r="BW246" t="s">
        <v>0</v>
      </c>
      <c r="BX246" t="s">
        <v>0</v>
      </c>
      <c r="BY246" t="s">
        <v>0</v>
      </c>
      <c r="BZ246" t="s">
        <v>0</v>
      </c>
      <c r="CA246" t="s">
        <v>0</v>
      </c>
      <c r="CB246" t="s">
        <v>0</v>
      </c>
      <c r="CC246" t="s">
        <v>0</v>
      </c>
      <c r="CD246" t="s">
        <v>0</v>
      </c>
      <c r="CE246" t="s">
        <v>0</v>
      </c>
      <c r="CF246" t="s">
        <v>0</v>
      </c>
      <c r="CG246" t="s">
        <v>0</v>
      </c>
      <c r="CH246" t="s">
        <v>0</v>
      </c>
      <c r="CI246" t="s">
        <v>0</v>
      </c>
      <c r="CJ246" t="s">
        <v>0</v>
      </c>
      <c r="CK246" t="s">
        <v>0</v>
      </c>
      <c r="CL246" t="s">
        <v>0</v>
      </c>
      <c r="CM246">
        <v>0.13669999999999999</v>
      </c>
      <c r="CN246" t="s">
        <v>0</v>
      </c>
      <c r="CO246" t="s">
        <v>0</v>
      </c>
      <c r="CP246" t="s">
        <v>0</v>
      </c>
      <c r="CQ246" t="s">
        <v>0</v>
      </c>
      <c r="CR246" t="s">
        <v>0</v>
      </c>
      <c r="CS246" t="s">
        <v>0</v>
      </c>
      <c r="CT246">
        <v>7.6443000000000003</v>
      </c>
      <c r="CU246" t="s">
        <v>0</v>
      </c>
      <c r="CV246" t="s">
        <v>0</v>
      </c>
      <c r="CW246" t="s">
        <v>0</v>
      </c>
      <c r="CX246">
        <v>1.3889</v>
      </c>
      <c r="CY246" t="s">
        <v>0</v>
      </c>
      <c r="CZ246" t="s">
        <v>0</v>
      </c>
      <c r="DA246" t="s">
        <v>0</v>
      </c>
      <c r="DB246" t="s">
        <v>0</v>
      </c>
      <c r="DC246" t="s">
        <v>0</v>
      </c>
      <c r="DD246" t="s">
        <v>0</v>
      </c>
      <c r="DE246" t="s">
        <v>0</v>
      </c>
      <c r="DF246" t="s">
        <v>0</v>
      </c>
      <c r="DG246" t="s">
        <v>0</v>
      </c>
      <c r="DH246" t="s">
        <v>0</v>
      </c>
      <c r="DI246" t="s">
        <v>0</v>
      </c>
      <c r="DJ246" t="s">
        <v>0</v>
      </c>
      <c r="DK246" t="s">
        <v>0</v>
      </c>
      <c r="DL246" t="s">
        <v>0</v>
      </c>
      <c r="DM246" t="s">
        <v>0</v>
      </c>
      <c r="DN246" t="s">
        <v>0</v>
      </c>
      <c r="DO246">
        <v>0.1424</v>
      </c>
      <c r="DP246" t="s">
        <v>0</v>
      </c>
      <c r="DQ246">
        <v>5.25</v>
      </c>
      <c r="DR246" t="s">
        <v>0</v>
      </c>
      <c r="DS246" t="s">
        <v>0</v>
      </c>
      <c r="DT246" t="s">
        <v>0</v>
      </c>
      <c r="DU246" t="s">
        <v>0</v>
      </c>
      <c r="DV246" t="s">
        <v>0</v>
      </c>
      <c r="DW246" t="s">
        <v>0</v>
      </c>
      <c r="DX246" t="s">
        <v>0</v>
      </c>
      <c r="DY246" t="s">
        <v>0</v>
      </c>
      <c r="DZ246" t="s">
        <v>0</v>
      </c>
      <c r="EA246" t="s">
        <v>0</v>
      </c>
      <c r="EB246" t="s">
        <v>0</v>
      </c>
      <c r="EC246" t="s">
        <v>0</v>
      </c>
      <c r="ED246" t="s">
        <v>0</v>
      </c>
      <c r="EE246" t="s">
        <v>0</v>
      </c>
      <c r="EF246" t="s">
        <v>0</v>
      </c>
      <c r="EG246" t="s">
        <v>0</v>
      </c>
      <c r="EH246" t="s">
        <v>0</v>
      </c>
      <c r="EI246" t="s">
        <v>0</v>
      </c>
      <c r="EJ246" t="s">
        <v>0</v>
      </c>
      <c r="EK246" t="s">
        <v>0</v>
      </c>
      <c r="EL246" t="s">
        <v>0</v>
      </c>
      <c r="EM246" t="s">
        <v>0</v>
      </c>
      <c r="EN246" t="s">
        <v>0</v>
      </c>
      <c r="EO246" t="s">
        <v>0</v>
      </c>
      <c r="EP246" t="s">
        <v>0</v>
      </c>
      <c r="EQ246" t="s">
        <v>0</v>
      </c>
      <c r="ER246" t="s">
        <v>0</v>
      </c>
      <c r="ES246" t="s">
        <v>0</v>
      </c>
      <c r="ET246" t="s">
        <v>0</v>
      </c>
      <c r="EU246" t="s">
        <v>0</v>
      </c>
      <c r="EV246" t="s">
        <v>0</v>
      </c>
      <c r="EW246">
        <v>0.5625</v>
      </c>
      <c r="EX246" t="s">
        <v>0</v>
      </c>
      <c r="EY246" t="s">
        <v>0</v>
      </c>
      <c r="EZ246" t="s">
        <v>0</v>
      </c>
      <c r="FA246" t="s">
        <v>0</v>
      </c>
      <c r="FB246" t="s">
        <v>0</v>
      </c>
      <c r="FC246" t="s">
        <v>0</v>
      </c>
      <c r="FD246" t="s">
        <v>0</v>
      </c>
      <c r="FE246" t="s">
        <v>0</v>
      </c>
      <c r="FF246" t="s">
        <v>0</v>
      </c>
      <c r="FG246" t="s">
        <v>0</v>
      </c>
      <c r="FH246" t="s">
        <v>0</v>
      </c>
      <c r="FI246" t="s">
        <v>0</v>
      </c>
      <c r="FJ246" t="s">
        <v>0</v>
      </c>
      <c r="FK246" t="s">
        <v>0</v>
      </c>
      <c r="FL246" t="s">
        <v>0</v>
      </c>
      <c r="FM246" t="s">
        <v>0</v>
      </c>
      <c r="FN246" t="s">
        <v>0</v>
      </c>
      <c r="FO246" t="s">
        <v>0</v>
      </c>
      <c r="FP246" t="s">
        <v>0</v>
      </c>
      <c r="FQ246">
        <v>0.53129999999999999</v>
      </c>
      <c r="FR246" t="s">
        <v>0</v>
      </c>
      <c r="FS246" t="s">
        <v>0</v>
      </c>
      <c r="FT246" t="s">
        <v>0</v>
      </c>
      <c r="FU246" t="s">
        <v>0</v>
      </c>
      <c r="FV246">
        <v>0.2969</v>
      </c>
      <c r="FW246" t="s">
        <v>0</v>
      </c>
      <c r="FX246" t="s">
        <v>0</v>
      </c>
      <c r="FY246" t="s">
        <v>0</v>
      </c>
      <c r="FZ246" t="s">
        <v>0</v>
      </c>
      <c r="GA246" t="s">
        <v>0</v>
      </c>
      <c r="GB246" t="s">
        <v>0</v>
      </c>
      <c r="GC246" t="s">
        <v>0</v>
      </c>
      <c r="GD246">
        <v>0.63100000000000001</v>
      </c>
      <c r="GE246">
        <v>4.0823</v>
      </c>
      <c r="GF246" t="s">
        <v>0</v>
      </c>
      <c r="GG246" t="s">
        <v>0</v>
      </c>
      <c r="GH246" t="s">
        <v>0</v>
      </c>
      <c r="GI246" t="s">
        <v>0</v>
      </c>
      <c r="GJ246" t="s">
        <v>0</v>
      </c>
      <c r="GK246" t="s">
        <v>0</v>
      </c>
      <c r="GL246" t="s">
        <v>0</v>
      </c>
      <c r="GM246" t="s">
        <v>0</v>
      </c>
      <c r="GN246" t="s">
        <v>0</v>
      </c>
      <c r="GO246" t="s">
        <v>0</v>
      </c>
      <c r="GP246" t="s">
        <v>0</v>
      </c>
      <c r="GQ246" t="s">
        <v>0</v>
      </c>
      <c r="GR246" t="s">
        <v>0</v>
      </c>
      <c r="GS246" t="s">
        <v>0</v>
      </c>
      <c r="GT246" t="s">
        <v>0</v>
      </c>
      <c r="GU246" t="s">
        <v>0</v>
      </c>
      <c r="GV246" t="s">
        <v>0</v>
      </c>
      <c r="GW246" t="s">
        <v>0</v>
      </c>
      <c r="GX246" t="s">
        <v>0</v>
      </c>
      <c r="GY246" t="s">
        <v>0</v>
      </c>
      <c r="GZ246" t="s">
        <v>0</v>
      </c>
      <c r="HA246" t="s">
        <v>0</v>
      </c>
      <c r="HB246" t="s">
        <v>0</v>
      </c>
      <c r="HC246" t="s">
        <v>0</v>
      </c>
      <c r="HD246" t="s">
        <v>0</v>
      </c>
      <c r="HE246" t="s">
        <v>0</v>
      </c>
      <c r="HF246" t="s">
        <v>0</v>
      </c>
      <c r="HG246" t="s">
        <v>0</v>
      </c>
      <c r="HH246">
        <v>4.0140000000000002</v>
      </c>
      <c r="HI246" t="s">
        <v>0</v>
      </c>
      <c r="HJ246" t="s">
        <v>0</v>
      </c>
      <c r="HK246" t="s">
        <v>0</v>
      </c>
      <c r="HL246" t="s">
        <v>0</v>
      </c>
      <c r="HM246" t="s">
        <v>0</v>
      </c>
      <c r="HN246" t="s">
        <v>0</v>
      </c>
      <c r="HO246" t="s">
        <v>0</v>
      </c>
      <c r="HP246" t="s">
        <v>0</v>
      </c>
      <c r="HQ246" t="s">
        <v>0</v>
      </c>
      <c r="HR246">
        <v>1.2187999999999999</v>
      </c>
      <c r="HS246" t="s">
        <v>0</v>
      </c>
      <c r="HT246" t="s">
        <v>0</v>
      </c>
      <c r="HU246" t="s">
        <v>0</v>
      </c>
      <c r="HV246" t="s">
        <v>0</v>
      </c>
      <c r="HW246" t="s">
        <v>0</v>
      </c>
      <c r="HX246" t="s">
        <v>0</v>
      </c>
      <c r="HY246" t="s">
        <v>0</v>
      </c>
      <c r="HZ246" t="s">
        <v>0</v>
      </c>
      <c r="IA246" t="s">
        <v>0</v>
      </c>
      <c r="IB246" t="s">
        <v>0</v>
      </c>
      <c r="IC246" t="s">
        <v>0</v>
      </c>
      <c r="ID246" t="s">
        <v>0</v>
      </c>
      <c r="IE246" t="s">
        <v>0</v>
      </c>
      <c r="IF246" t="s">
        <v>0</v>
      </c>
      <c r="IG246" t="s">
        <v>0</v>
      </c>
      <c r="IH246" t="s">
        <v>0</v>
      </c>
      <c r="II246" t="s">
        <v>0</v>
      </c>
      <c r="IJ246" t="s">
        <v>0</v>
      </c>
      <c r="IK246">
        <v>1.1797</v>
      </c>
      <c r="IL246" t="s">
        <v>0</v>
      </c>
      <c r="IM246" t="s">
        <v>0</v>
      </c>
      <c r="IN246" t="s">
        <v>0</v>
      </c>
      <c r="IO246" t="s">
        <v>0</v>
      </c>
      <c r="IP246" t="s">
        <v>0</v>
      </c>
      <c r="IQ246" t="s">
        <v>0</v>
      </c>
      <c r="IR246" t="s">
        <v>0</v>
      </c>
      <c r="IS246" t="s">
        <v>0</v>
      </c>
      <c r="IT246" t="s">
        <v>0</v>
      </c>
      <c r="IU246" t="s">
        <v>0</v>
      </c>
      <c r="IV246" t="s">
        <v>0</v>
      </c>
      <c r="IW246" t="s">
        <v>0</v>
      </c>
      <c r="IX246">
        <v>2.7917000000000001</v>
      </c>
      <c r="IY246" t="s">
        <v>0</v>
      </c>
      <c r="IZ246">
        <v>0.1181</v>
      </c>
      <c r="JA246" t="s">
        <v>0</v>
      </c>
      <c r="JB246" t="s">
        <v>0</v>
      </c>
      <c r="JC246" t="s">
        <v>0</v>
      </c>
      <c r="JD246" t="s">
        <v>0</v>
      </c>
      <c r="JE246" t="s">
        <v>0</v>
      </c>
      <c r="JF246" t="s">
        <v>0</v>
      </c>
      <c r="JG246" t="s">
        <v>0</v>
      </c>
      <c r="JH246" t="s">
        <v>0</v>
      </c>
      <c r="JI246" t="s">
        <v>0</v>
      </c>
      <c r="JJ246">
        <v>2.0312999999999999</v>
      </c>
      <c r="JK246" t="s">
        <v>0</v>
      </c>
      <c r="JL246" t="s">
        <v>0</v>
      </c>
      <c r="JM246" t="s">
        <v>0</v>
      </c>
      <c r="JN246" t="s">
        <v>0</v>
      </c>
      <c r="JO246" t="s">
        <v>0</v>
      </c>
      <c r="JP246" t="s">
        <v>0</v>
      </c>
      <c r="JQ246" t="s">
        <v>0</v>
      </c>
      <c r="JR246" t="s">
        <v>0</v>
      </c>
      <c r="JS246" t="s">
        <v>0</v>
      </c>
      <c r="JT246" t="s">
        <v>0</v>
      </c>
      <c r="JU246" t="s">
        <v>0</v>
      </c>
      <c r="JV246" t="s">
        <v>0</v>
      </c>
      <c r="JW246" t="s">
        <v>0</v>
      </c>
      <c r="JX246" t="s">
        <v>0</v>
      </c>
      <c r="JY246" t="s">
        <v>0</v>
      </c>
      <c r="JZ246" t="s">
        <v>0</v>
      </c>
      <c r="KA246" t="s">
        <v>0</v>
      </c>
      <c r="KB246" t="s">
        <v>0</v>
      </c>
      <c r="KC246" t="s">
        <v>0</v>
      </c>
      <c r="KD246" t="s">
        <v>0</v>
      </c>
      <c r="KE246" t="s">
        <v>0</v>
      </c>
      <c r="KF246">
        <v>1.1389</v>
      </c>
      <c r="KG246" t="s">
        <v>0</v>
      </c>
      <c r="KH246" t="s">
        <v>0</v>
      </c>
      <c r="KI246" t="s">
        <v>0</v>
      </c>
      <c r="KJ246" t="s">
        <v>0</v>
      </c>
      <c r="KK246" t="s">
        <v>0</v>
      </c>
      <c r="KL246" t="s">
        <v>0</v>
      </c>
      <c r="KM246" t="s">
        <v>0</v>
      </c>
      <c r="KN246" t="s">
        <v>0</v>
      </c>
      <c r="KO246" t="s">
        <v>0</v>
      </c>
      <c r="KP246" t="s">
        <v>0</v>
      </c>
      <c r="KQ246" t="s">
        <v>0</v>
      </c>
      <c r="KR246" t="s">
        <v>0</v>
      </c>
      <c r="KS246" t="s">
        <v>0</v>
      </c>
      <c r="KT246" t="s">
        <v>0</v>
      </c>
      <c r="KU246" t="s">
        <v>0</v>
      </c>
      <c r="KV246" t="s">
        <v>0</v>
      </c>
      <c r="KW246" t="s">
        <v>0</v>
      </c>
      <c r="KX246" t="s">
        <v>0</v>
      </c>
      <c r="KY246" t="s">
        <v>0</v>
      </c>
      <c r="KZ246" t="s">
        <v>0</v>
      </c>
      <c r="LA246" t="s">
        <v>0</v>
      </c>
      <c r="LB246" t="s">
        <v>0</v>
      </c>
      <c r="LC246" t="s">
        <v>0</v>
      </c>
      <c r="LD246" t="s">
        <v>0</v>
      </c>
      <c r="LE246">
        <v>0.40400000000000003</v>
      </c>
      <c r="LF246" t="s">
        <v>0</v>
      </c>
      <c r="LG246" t="s">
        <v>0</v>
      </c>
      <c r="LH246" t="s">
        <v>0</v>
      </c>
      <c r="LI246" t="s">
        <v>0</v>
      </c>
      <c r="LJ246" t="s">
        <v>0</v>
      </c>
      <c r="LK246" t="s">
        <v>0</v>
      </c>
      <c r="LL246" t="s">
        <v>0</v>
      </c>
      <c r="LM246">
        <v>1.0278</v>
      </c>
      <c r="LN246" t="s">
        <v>0</v>
      </c>
      <c r="LO246" t="s">
        <v>0</v>
      </c>
      <c r="LP246" t="s">
        <v>0</v>
      </c>
      <c r="LQ246" t="s">
        <v>0</v>
      </c>
      <c r="LR246">
        <v>0.67969999999999997</v>
      </c>
      <c r="LS246" t="s">
        <v>0</v>
      </c>
      <c r="LT246" t="s">
        <v>0</v>
      </c>
      <c r="LU246" t="s">
        <v>0</v>
      </c>
      <c r="LV246" t="s">
        <v>0</v>
      </c>
      <c r="LW246" t="s">
        <v>0</v>
      </c>
      <c r="LX246" t="s">
        <v>0</v>
      </c>
      <c r="LY246" t="s">
        <v>0</v>
      </c>
      <c r="LZ246" t="s">
        <v>0</v>
      </c>
      <c r="MA246" t="s">
        <v>0</v>
      </c>
      <c r="MB246">
        <v>1.5468999999999999</v>
      </c>
      <c r="MC246" t="s">
        <v>0</v>
      </c>
      <c r="MD246" t="s">
        <v>0</v>
      </c>
      <c r="ME246" t="s">
        <v>0</v>
      </c>
      <c r="MF246" t="s">
        <v>0</v>
      </c>
      <c r="MG246" t="s">
        <v>0</v>
      </c>
      <c r="MH246" t="s">
        <v>0</v>
      </c>
      <c r="MI246" t="s">
        <v>0</v>
      </c>
      <c r="MJ246">
        <v>4.9583000000000004</v>
      </c>
      <c r="MK246" t="s">
        <v>0</v>
      </c>
      <c r="ML246" t="s">
        <v>0</v>
      </c>
      <c r="MM246" t="s">
        <v>0</v>
      </c>
      <c r="MN246" t="s">
        <v>0</v>
      </c>
      <c r="MO246" t="s">
        <v>0</v>
      </c>
      <c r="MP246" t="s">
        <v>0</v>
      </c>
      <c r="MQ246" t="s">
        <v>0</v>
      </c>
      <c r="MR246" t="s">
        <v>0</v>
      </c>
      <c r="MS246" t="s">
        <v>0</v>
      </c>
      <c r="MT246" t="s">
        <v>0</v>
      </c>
      <c r="MU246">
        <v>0.19439999999999999</v>
      </c>
      <c r="MV246" t="s">
        <v>0</v>
      </c>
      <c r="MW246" t="s">
        <v>0</v>
      </c>
      <c r="MX246" t="s">
        <v>0</v>
      </c>
      <c r="MY246">
        <v>0.73160000000000003</v>
      </c>
      <c r="MZ246">
        <v>0.47620000000000001</v>
      </c>
      <c r="NA246">
        <v>2.8771</v>
      </c>
      <c r="NB246" t="s">
        <v>0</v>
      </c>
      <c r="NC246" t="s">
        <v>0</v>
      </c>
      <c r="ND246" t="s">
        <v>0</v>
      </c>
      <c r="NE246" t="s">
        <v>0</v>
      </c>
      <c r="NF246" t="s">
        <v>0</v>
      </c>
      <c r="NG246" t="s">
        <v>0</v>
      </c>
      <c r="NH246" t="s">
        <v>0</v>
      </c>
      <c r="NI246" t="s">
        <v>0</v>
      </c>
      <c r="NJ246" t="s">
        <v>0</v>
      </c>
      <c r="NK246" t="s">
        <v>0</v>
      </c>
      <c r="NL246" t="s">
        <v>0</v>
      </c>
      <c r="NM246" t="s">
        <v>0</v>
      </c>
      <c r="NN246" t="s">
        <v>0</v>
      </c>
      <c r="NO246" t="s">
        <v>0</v>
      </c>
      <c r="NP246" t="s">
        <v>0</v>
      </c>
      <c r="NQ246" t="s">
        <v>0</v>
      </c>
      <c r="NR246" t="s">
        <v>0</v>
      </c>
      <c r="NS246" t="s">
        <v>0</v>
      </c>
      <c r="NT246" t="s">
        <v>0</v>
      </c>
      <c r="NU246" t="s">
        <v>0</v>
      </c>
      <c r="NV246" t="s">
        <v>0</v>
      </c>
      <c r="NW246" t="s">
        <v>0</v>
      </c>
      <c r="NX246" t="s">
        <v>0</v>
      </c>
      <c r="NY246" t="s">
        <v>0</v>
      </c>
      <c r="NZ246" t="s">
        <v>0</v>
      </c>
      <c r="OA246" t="s">
        <v>0</v>
      </c>
      <c r="OB246" t="s">
        <v>0</v>
      </c>
      <c r="OC246" t="s">
        <v>0</v>
      </c>
      <c r="OD246" t="s">
        <v>0</v>
      </c>
      <c r="OE246" t="s">
        <v>0</v>
      </c>
      <c r="OF246" t="s">
        <v>0</v>
      </c>
      <c r="OG246" t="s">
        <v>0</v>
      </c>
      <c r="OH246" t="s">
        <v>0</v>
      </c>
      <c r="OI246" t="s">
        <v>0</v>
      </c>
      <c r="OJ246" t="s">
        <v>0</v>
      </c>
      <c r="OK246" t="s">
        <v>0</v>
      </c>
      <c r="OL246" t="s">
        <v>0</v>
      </c>
      <c r="OM246" t="s">
        <v>0</v>
      </c>
      <c r="ON246" t="s">
        <v>0</v>
      </c>
      <c r="OO246" t="s">
        <v>0</v>
      </c>
      <c r="OP246">
        <v>0.1875</v>
      </c>
      <c r="OQ246" t="s">
        <v>0</v>
      </c>
      <c r="OR246" t="s">
        <v>0</v>
      </c>
      <c r="OS246" t="s">
        <v>0</v>
      </c>
      <c r="OT246" t="s">
        <v>0</v>
      </c>
      <c r="OU246" t="s">
        <v>0</v>
      </c>
      <c r="OV246" t="s">
        <v>0</v>
      </c>
      <c r="OW246" t="s">
        <v>0</v>
      </c>
      <c r="OX246">
        <v>2.2959999999999998</v>
      </c>
      <c r="OY246" t="s">
        <v>0</v>
      </c>
      <c r="OZ246" t="s">
        <v>0</v>
      </c>
      <c r="PA246" t="s">
        <v>0</v>
      </c>
      <c r="PB246" t="s">
        <v>0</v>
      </c>
      <c r="PC246" t="s">
        <v>0</v>
      </c>
      <c r="PD246" t="s">
        <v>0</v>
      </c>
      <c r="PE246" t="s">
        <v>0</v>
      </c>
      <c r="PF246" t="s">
        <v>0</v>
      </c>
      <c r="PG246" t="s">
        <v>0</v>
      </c>
      <c r="PH246" t="s">
        <v>0</v>
      </c>
      <c r="PI246" t="s">
        <v>0</v>
      </c>
      <c r="PJ246" t="s">
        <v>0</v>
      </c>
      <c r="PK246" t="s">
        <v>0</v>
      </c>
      <c r="PL246" t="s">
        <v>0</v>
      </c>
      <c r="PM246">
        <v>0.83330000000000004</v>
      </c>
      <c r="PN246" t="s">
        <v>0</v>
      </c>
      <c r="PO246" t="s">
        <v>0</v>
      </c>
      <c r="PP246" t="s">
        <v>0</v>
      </c>
      <c r="PQ246" t="s">
        <v>0</v>
      </c>
      <c r="PR246" t="s">
        <v>0</v>
      </c>
      <c r="PS246" t="s">
        <v>0</v>
      </c>
      <c r="PT246" t="s">
        <v>0</v>
      </c>
      <c r="PU246" t="s">
        <v>0</v>
      </c>
      <c r="PV246" t="s">
        <v>0</v>
      </c>
      <c r="PW246" t="s">
        <v>0</v>
      </c>
      <c r="PX246" t="s">
        <v>0</v>
      </c>
      <c r="PY246" t="s">
        <v>0</v>
      </c>
      <c r="PZ246" t="s">
        <v>0</v>
      </c>
      <c r="QA246" t="s">
        <v>0</v>
      </c>
      <c r="QB246" t="s">
        <v>0</v>
      </c>
      <c r="QC246">
        <v>1.5</v>
      </c>
      <c r="QD246" t="s">
        <v>0</v>
      </c>
      <c r="QE246" t="s">
        <v>0</v>
      </c>
      <c r="QF246" t="s">
        <v>0</v>
      </c>
      <c r="QG246" t="s">
        <v>0</v>
      </c>
      <c r="QH246" t="s">
        <v>0</v>
      </c>
      <c r="QI246" t="s">
        <v>0</v>
      </c>
      <c r="QJ246" t="s">
        <v>0</v>
      </c>
      <c r="QK246" t="s">
        <v>0</v>
      </c>
      <c r="QL246" t="s">
        <v>0</v>
      </c>
      <c r="QM246" t="s">
        <v>0</v>
      </c>
      <c r="QN246" t="s">
        <v>0</v>
      </c>
      <c r="QO246" t="s">
        <v>0</v>
      </c>
      <c r="QP246" t="s">
        <v>0</v>
      </c>
      <c r="QQ246" t="s">
        <v>0</v>
      </c>
      <c r="QR246" t="s">
        <v>0</v>
      </c>
      <c r="QS246" t="s">
        <v>0</v>
      </c>
      <c r="QT246" t="s">
        <v>0</v>
      </c>
      <c r="QU246" t="s">
        <v>0</v>
      </c>
      <c r="QV246" t="s">
        <v>0</v>
      </c>
      <c r="QW246" t="s">
        <v>0</v>
      </c>
      <c r="QX246" t="s">
        <v>0</v>
      </c>
      <c r="QY246" t="s">
        <v>0</v>
      </c>
      <c r="QZ246" t="s">
        <v>0</v>
      </c>
      <c r="RA246" t="s">
        <v>0</v>
      </c>
      <c r="RB246" t="s">
        <v>0</v>
      </c>
      <c r="RC246" t="s">
        <v>0</v>
      </c>
      <c r="RD246" t="s">
        <v>0</v>
      </c>
      <c r="RE246" t="s">
        <v>0</v>
      </c>
      <c r="RF246" t="s">
        <v>0</v>
      </c>
      <c r="RG246" t="s">
        <v>0</v>
      </c>
      <c r="RH246" t="s">
        <v>0</v>
      </c>
      <c r="RI246" t="s">
        <v>0</v>
      </c>
      <c r="RJ246" t="s">
        <v>0</v>
      </c>
      <c r="RK246" t="s">
        <v>0</v>
      </c>
      <c r="RL246" t="s">
        <v>0</v>
      </c>
      <c r="RM246" t="s">
        <v>0</v>
      </c>
      <c r="RN246" t="s">
        <v>0</v>
      </c>
      <c r="RO246" t="s">
        <v>0</v>
      </c>
      <c r="RP246" t="s">
        <v>0</v>
      </c>
      <c r="RQ246" t="s">
        <v>0</v>
      </c>
      <c r="RR246" t="s">
        <v>0</v>
      </c>
      <c r="RS246" t="s">
        <v>0</v>
      </c>
      <c r="RT246" t="s">
        <v>0</v>
      </c>
      <c r="RU246" t="s">
        <v>0</v>
      </c>
      <c r="RV246" t="s">
        <v>0</v>
      </c>
      <c r="RW246" t="s">
        <v>0</v>
      </c>
      <c r="RX246" t="s">
        <v>0</v>
      </c>
      <c r="RY246" t="s">
        <v>0</v>
      </c>
      <c r="RZ246" t="s">
        <v>0</v>
      </c>
      <c r="SA246" t="s">
        <v>0</v>
      </c>
      <c r="SB246" t="s">
        <v>0</v>
      </c>
      <c r="SC246">
        <v>1.0207999999999999</v>
      </c>
      <c r="SD246" t="s">
        <v>0</v>
      </c>
      <c r="SE246">
        <v>0.9375</v>
      </c>
      <c r="SF246" t="s">
        <v>0</v>
      </c>
      <c r="SG246" t="s">
        <v>0</v>
      </c>
      <c r="SH246" t="s">
        <v>0</v>
      </c>
      <c r="SI246" t="s">
        <v>0</v>
      </c>
      <c r="SJ246" t="s">
        <v>0</v>
      </c>
      <c r="SK246">
        <v>3.75</v>
      </c>
      <c r="SL246" t="s">
        <v>0</v>
      </c>
    </row>
    <row r="247" spans="1:506" x14ac:dyDescent="0.3">
      <c r="A247" s="1">
        <v>33218</v>
      </c>
      <c r="B247" t="s">
        <v>0</v>
      </c>
      <c r="C247" t="s">
        <v>0</v>
      </c>
      <c r="D247" t="s">
        <v>0</v>
      </c>
      <c r="E247">
        <v>1.429</v>
      </c>
      <c r="F247" t="s">
        <v>0</v>
      </c>
      <c r="G247" t="s">
        <v>0</v>
      </c>
      <c r="H247">
        <v>3.125</v>
      </c>
      <c r="I247" t="s">
        <v>0</v>
      </c>
      <c r="J247" t="s">
        <v>0</v>
      </c>
      <c r="K247">
        <v>1.788</v>
      </c>
      <c r="L247" t="s">
        <v>0</v>
      </c>
      <c r="M247" t="s">
        <v>0</v>
      </c>
      <c r="N247" t="s">
        <v>0</v>
      </c>
      <c r="O247" t="s">
        <v>0</v>
      </c>
      <c r="P247">
        <v>6.0468999999999999</v>
      </c>
      <c r="Q247" t="s">
        <v>0</v>
      </c>
      <c r="R247" t="s">
        <v>0</v>
      </c>
      <c r="S247" t="s">
        <v>0</v>
      </c>
      <c r="T247" t="s">
        <v>0</v>
      </c>
      <c r="U247" t="s">
        <v>0</v>
      </c>
      <c r="V247" t="s">
        <v>0</v>
      </c>
      <c r="W247" t="s">
        <v>0</v>
      </c>
      <c r="X247" t="s">
        <v>0</v>
      </c>
      <c r="Y247" t="s">
        <v>0</v>
      </c>
      <c r="Z247" t="s">
        <v>0</v>
      </c>
      <c r="AA247" t="s">
        <v>0</v>
      </c>
      <c r="AB247" t="s">
        <v>0</v>
      </c>
      <c r="AC247" t="s">
        <v>0</v>
      </c>
      <c r="AD247" t="s">
        <v>0</v>
      </c>
      <c r="AE247" t="s">
        <v>0</v>
      </c>
      <c r="AF247" t="s">
        <v>0</v>
      </c>
      <c r="AG247">
        <v>0.28129999999999999</v>
      </c>
      <c r="AH247" t="s">
        <v>0</v>
      </c>
      <c r="AI247" t="s">
        <v>0</v>
      </c>
      <c r="AJ247" t="s">
        <v>0</v>
      </c>
      <c r="AK247">
        <v>2.4009999999999998</v>
      </c>
      <c r="AL247" t="s">
        <v>0</v>
      </c>
      <c r="AM247" t="s">
        <v>0</v>
      </c>
      <c r="AN247" t="s">
        <v>0</v>
      </c>
      <c r="AO247" t="s">
        <v>0</v>
      </c>
      <c r="AP247" t="s">
        <v>0</v>
      </c>
      <c r="AQ247" t="s">
        <v>0</v>
      </c>
      <c r="AR247" t="s">
        <v>0</v>
      </c>
      <c r="AS247" t="s">
        <v>0</v>
      </c>
      <c r="AT247" t="s">
        <v>0</v>
      </c>
      <c r="AU247" t="s">
        <v>0</v>
      </c>
      <c r="AV247" t="s">
        <v>0</v>
      </c>
      <c r="AW247" t="s">
        <v>0</v>
      </c>
      <c r="AX247" t="s">
        <v>0</v>
      </c>
      <c r="AY247" t="s">
        <v>0</v>
      </c>
      <c r="AZ247" t="s">
        <v>0</v>
      </c>
      <c r="BA247" t="s">
        <v>0</v>
      </c>
      <c r="BB247" t="s">
        <v>0</v>
      </c>
      <c r="BC247" t="s">
        <v>0</v>
      </c>
      <c r="BD247" t="s">
        <v>0</v>
      </c>
      <c r="BE247" t="s">
        <v>0</v>
      </c>
      <c r="BF247" t="s">
        <v>0</v>
      </c>
      <c r="BG247" t="s">
        <v>0</v>
      </c>
      <c r="BH247" t="s">
        <v>0</v>
      </c>
      <c r="BI247" t="s">
        <v>0</v>
      </c>
      <c r="BJ247" t="s">
        <v>0</v>
      </c>
      <c r="BK247" t="s">
        <v>0</v>
      </c>
      <c r="BL247" t="s">
        <v>0</v>
      </c>
      <c r="BM247" t="s">
        <v>0</v>
      </c>
      <c r="BN247" t="s">
        <v>0</v>
      </c>
      <c r="BO247" t="s">
        <v>0</v>
      </c>
      <c r="BP247" t="s">
        <v>0</v>
      </c>
      <c r="BQ247" t="s">
        <v>0</v>
      </c>
      <c r="BR247" t="s">
        <v>0</v>
      </c>
      <c r="BS247" t="s">
        <v>0</v>
      </c>
      <c r="BT247" t="s">
        <v>0</v>
      </c>
      <c r="BU247" t="s">
        <v>0</v>
      </c>
      <c r="BV247" t="s">
        <v>0</v>
      </c>
      <c r="BW247" t="s">
        <v>0</v>
      </c>
      <c r="BX247" t="s">
        <v>0</v>
      </c>
      <c r="BY247" t="s">
        <v>0</v>
      </c>
      <c r="BZ247" t="s">
        <v>0</v>
      </c>
      <c r="CA247" t="s">
        <v>0</v>
      </c>
      <c r="CB247" t="s">
        <v>0</v>
      </c>
      <c r="CC247" t="s">
        <v>0</v>
      </c>
      <c r="CD247" t="s">
        <v>0</v>
      </c>
      <c r="CE247" t="s">
        <v>0</v>
      </c>
      <c r="CF247" t="s">
        <v>0</v>
      </c>
      <c r="CG247" t="s">
        <v>0</v>
      </c>
      <c r="CH247" t="s">
        <v>0</v>
      </c>
      <c r="CI247" t="s">
        <v>0</v>
      </c>
      <c r="CJ247" t="s">
        <v>0</v>
      </c>
      <c r="CK247" t="s">
        <v>0</v>
      </c>
      <c r="CL247" t="s">
        <v>0</v>
      </c>
      <c r="CM247">
        <v>0.14449999999999999</v>
      </c>
      <c r="CN247" t="s">
        <v>0</v>
      </c>
      <c r="CO247" t="s">
        <v>0</v>
      </c>
      <c r="CP247" t="s">
        <v>0</v>
      </c>
      <c r="CQ247" t="s">
        <v>0</v>
      </c>
      <c r="CR247" t="s">
        <v>0</v>
      </c>
      <c r="CS247" t="s">
        <v>0</v>
      </c>
      <c r="CT247">
        <v>7.61</v>
      </c>
      <c r="CU247" t="s">
        <v>0</v>
      </c>
      <c r="CV247" t="s">
        <v>0</v>
      </c>
      <c r="CW247" t="s">
        <v>0</v>
      </c>
      <c r="CX247">
        <v>1.4028</v>
      </c>
      <c r="CY247" t="s">
        <v>0</v>
      </c>
      <c r="CZ247" t="s">
        <v>0</v>
      </c>
      <c r="DA247" t="s">
        <v>0</v>
      </c>
      <c r="DB247" t="s">
        <v>0</v>
      </c>
      <c r="DC247" t="s">
        <v>0</v>
      </c>
      <c r="DD247" t="s">
        <v>0</v>
      </c>
      <c r="DE247" t="s">
        <v>0</v>
      </c>
      <c r="DF247" t="s">
        <v>0</v>
      </c>
      <c r="DG247" t="s">
        <v>0</v>
      </c>
      <c r="DH247" t="s">
        <v>0</v>
      </c>
      <c r="DI247" t="s">
        <v>0</v>
      </c>
      <c r="DJ247" t="s">
        <v>0</v>
      </c>
      <c r="DK247" t="s">
        <v>0</v>
      </c>
      <c r="DL247" t="s">
        <v>0</v>
      </c>
      <c r="DM247" t="s">
        <v>0</v>
      </c>
      <c r="DN247" t="s">
        <v>0</v>
      </c>
      <c r="DO247">
        <v>0.14019999999999999</v>
      </c>
      <c r="DP247" t="s">
        <v>0</v>
      </c>
      <c r="DQ247">
        <v>5.3890000000000002</v>
      </c>
      <c r="DR247" t="s">
        <v>0</v>
      </c>
      <c r="DS247" t="s">
        <v>0</v>
      </c>
      <c r="DT247" t="s">
        <v>0</v>
      </c>
      <c r="DU247" t="s">
        <v>0</v>
      </c>
      <c r="DV247" t="s">
        <v>0</v>
      </c>
      <c r="DW247" t="s">
        <v>0</v>
      </c>
      <c r="DX247" t="s">
        <v>0</v>
      </c>
      <c r="DY247" t="s">
        <v>0</v>
      </c>
      <c r="DZ247" t="s">
        <v>0</v>
      </c>
      <c r="EA247" t="s">
        <v>0</v>
      </c>
      <c r="EB247" t="s">
        <v>0</v>
      </c>
      <c r="EC247" t="s">
        <v>0</v>
      </c>
      <c r="ED247" t="s">
        <v>0</v>
      </c>
      <c r="EE247" t="s">
        <v>0</v>
      </c>
      <c r="EF247" t="s">
        <v>0</v>
      </c>
      <c r="EG247" t="s">
        <v>0</v>
      </c>
      <c r="EH247" t="s">
        <v>0</v>
      </c>
      <c r="EI247" t="s">
        <v>0</v>
      </c>
      <c r="EJ247" t="s">
        <v>0</v>
      </c>
      <c r="EK247" t="s">
        <v>0</v>
      </c>
      <c r="EL247" t="s">
        <v>0</v>
      </c>
      <c r="EM247" t="s">
        <v>0</v>
      </c>
      <c r="EN247" t="s">
        <v>0</v>
      </c>
      <c r="EO247" t="s">
        <v>0</v>
      </c>
      <c r="EP247" t="s">
        <v>0</v>
      </c>
      <c r="EQ247" t="s">
        <v>0</v>
      </c>
      <c r="ER247" t="s">
        <v>0</v>
      </c>
      <c r="ES247" t="s">
        <v>0</v>
      </c>
      <c r="ET247" t="s">
        <v>0</v>
      </c>
      <c r="EU247" t="s">
        <v>0</v>
      </c>
      <c r="EV247" t="s">
        <v>0</v>
      </c>
      <c r="EW247">
        <v>0.57809999999999995</v>
      </c>
      <c r="EX247" t="s">
        <v>0</v>
      </c>
      <c r="EY247" t="s">
        <v>0</v>
      </c>
      <c r="EZ247" t="s">
        <v>0</v>
      </c>
      <c r="FA247" t="s">
        <v>0</v>
      </c>
      <c r="FB247" t="s">
        <v>0</v>
      </c>
      <c r="FC247" t="s">
        <v>0</v>
      </c>
      <c r="FD247" t="s">
        <v>0</v>
      </c>
      <c r="FE247" t="s">
        <v>0</v>
      </c>
      <c r="FF247" t="s">
        <v>0</v>
      </c>
      <c r="FG247" t="s">
        <v>0</v>
      </c>
      <c r="FH247" t="s">
        <v>0</v>
      </c>
      <c r="FI247" t="s">
        <v>0</v>
      </c>
      <c r="FJ247" t="s">
        <v>0</v>
      </c>
      <c r="FK247" t="s">
        <v>0</v>
      </c>
      <c r="FL247" t="s">
        <v>0</v>
      </c>
      <c r="FM247" t="s">
        <v>0</v>
      </c>
      <c r="FN247" t="s">
        <v>0</v>
      </c>
      <c r="FO247" t="s">
        <v>0</v>
      </c>
      <c r="FP247" t="s">
        <v>0</v>
      </c>
      <c r="FQ247">
        <v>0.57809999999999995</v>
      </c>
      <c r="FR247" t="s">
        <v>0</v>
      </c>
      <c r="FS247" t="s">
        <v>0</v>
      </c>
      <c r="FT247" t="s">
        <v>0</v>
      </c>
      <c r="FU247" t="s">
        <v>0</v>
      </c>
      <c r="FV247">
        <v>0.28520000000000001</v>
      </c>
      <c r="FW247" t="s">
        <v>0</v>
      </c>
      <c r="FX247" t="s">
        <v>0</v>
      </c>
      <c r="FY247" t="s">
        <v>0</v>
      </c>
      <c r="FZ247" t="s">
        <v>0</v>
      </c>
      <c r="GA247" t="s">
        <v>0</v>
      </c>
      <c r="GB247" t="s">
        <v>0</v>
      </c>
      <c r="GC247" t="s">
        <v>0</v>
      </c>
      <c r="GD247">
        <v>0.62</v>
      </c>
      <c r="GE247">
        <v>4.0494000000000003</v>
      </c>
      <c r="GF247" t="s">
        <v>0</v>
      </c>
      <c r="GG247" t="s">
        <v>0</v>
      </c>
      <c r="GH247" t="s">
        <v>0</v>
      </c>
      <c r="GI247" t="s">
        <v>0</v>
      </c>
      <c r="GJ247" t="s">
        <v>0</v>
      </c>
      <c r="GK247" t="s">
        <v>0</v>
      </c>
      <c r="GL247" t="s">
        <v>0</v>
      </c>
      <c r="GM247" t="s">
        <v>0</v>
      </c>
      <c r="GN247" t="s">
        <v>0</v>
      </c>
      <c r="GO247" t="s">
        <v>0</v>
      </c>
      <c r="GP247" t="s">
        <v>0</v>
      </c>
      <c r="GQ247" t="s">
        <v>0</v>
      </c>
      <c r="GR247" t="s">
        <v>0</v>
      </c>
      <c r="GS247" t="s">
        <v>0</v>
      </c>
      <c r="GT247" t="s">
        <v>0</v>
      </c>
      <c r="GU247" t="s">
        <v>0</v>
      </c>
      <c r="GV247" t="s">
        <v>0</v>
      </c>
      <c r="GW247" t="s">
        <v>0</v>
      </c>
      <c r="GX247" t="s">
        <v>0</v>
      </c>
      <c r="GY247" t="s">
        <v>0</v>
      </c>
      <c r="GZ247" t="s">
        <v>0</v>
      </c>
      <c r="HA247" t="s">
        <v>0</v>
      </c>
      <c r="HB247" t="s">
        <v>0</v>
      </c>
      <c r="HC247" t="s">
        <v>0</v>
      </c>
      <c r="HD247" t="s">
        <v>0</v>
      </c>
      <c r="HE247" t="s">
        <v>0</v>
      </c>
      <c r="HF247" t="s">
        <v>0</v>
      </c>
      <c r="HG247" t="s">
        <v>0</v>
      </c>
      <c r="HH247">
        <v>4.0140000000000002</v>
      </c>
      <c r="HI247" t="s">
        <v>0</v>
      </c>
      <c r="HJ247" t="s">
        <v>0</v>
      </c>
      <c r="HK247" t="s">
        <v>0</v>
      </c>
      <c r="HL247" t="s">
        <v>0</v>
      </c>
      <c r="HM247" t="s">
        <v>0</v>
      </c>
      <c r="HN247" t="s">
        <v>0</v>
      </c>
      <c r="HO247" t="s">
        <v>0</v>
      </c>
      <c r="HP247" t="s">
        <v>0</v>
      </c>
      <c r="HQ247" t="s">
        <v>0</v>
      </c>
      <c r="HR247">
        <v>1.0625</v>
      </c>
      <c r="HS247" t="s">
        <v>0</v>
      </c>
      <c r="HT247" t="s">
        <v>0</v>
      </c>
      <c r="HU247" t="s">
        <v>0</v>
      </c>
      <c r="HV247" t="s">
        <v>0</v>
      </c>
      <c r="HW247" t="s">
        <v>0</v>
      </c>
      <c r="HX247" t="s">
        <v>0</v>
      </c>
      <c r="HY247" t="s">
        <v>0</v>
      </c>
      <c r="HZ247" t="s">
        <v>0</v>
      </c>
      <c r="IA247" t="s">
        <v>0</v>
      </c>
      <c r="IB247" t="s">
        <v>0</v>
      </c>
      <c r="IC247" t="s">
        <v>0</v>
      </c>
      <c r="ID247" t="s">
        <v>0</v>
      </c>
      <c r="IE247" t="s">
        <v>0</v>
      </c>
      <c r="IF247" t="s">
        <v>0</v>
      </c>
      <c r="IG247" t="s">
        <v>0</v>
      </c>
      <c r="IH247" t="s">
        <v>0</v>
      </c>
      <c r="II247" t="s">
        <v>0</v>
      </c>
      <c r="IJ247" t="s">
        <v>0</v>
      </c>
      <c r="IK247">
        <v>1.1172</v>
      </c>
      <c r="IL247" t="s">
        <v>0</v>
      </c>
      <c r="IM247" t="s">
        <v>0</v>
      </c>
      <c r="IN247" t="s">
        <v>0</v>
      </c>
      <c r="IO247" t="s">
        <v>0</v>
      </c>
      <c r="IP247" t="s">
        <v>0</v>
      </c>
      <c r="IQ247" t="s">
        <v>0</v>
      </c>
      <c r="IR247" t="s">
        <v>0</v>
      </c>
      <c r="IS247" t="s">
        <v>0</v>
      </c>
      <c r="IT247" t="s">
        <v>0</v>
      </c>
      <c r="IU247" t="s">
        <v>0</v>
      </c>
      <c r="IV247" t="s">
        <v>0</v>
      </c>
      <c r="IW247" t="s">
        <v>0</v>
      </c>
      <c r="IX247">
        <v>2.8332999999999999</v>
      </c>
      <c r="IY247" t="s">
        <v>0</v>
      </c>
      <c r="IZ247">
        <v>0.1181</v>
      </c>
      <c r="JA247" t="s">
        <v>0</v>
      </c>
      <c r="JB247" t="s">
        <v>0</v>
      </c>
      <c r="JC247" t="s">
        <v>0</v>
      </c>
      <c r="JD247" t="s">
        <v>0</v>
      </c>
      <c r="JE247" t="s">
        <v>0</v>
      </c>
      <c r="JF247" t="s">
        <v>0</v>
      </c>
      <c r="JG247" t="s">
        <v>0</v>
      </c>
      <c r="JH247" t="s">
        <v>0</v>
      </c>
      <c r="JI247" t="s">
        <v>0</v>
      </c>
      <c r="JJ247">
        <v>1.9687999999999999</v>
      </c>
      <c r="JK247" t="s">
        <v>0</v>
      </c>
      <c r="JL247" t="s">
        <v>0</v>
      </c>
      <c r="JM247" t="s">
        <v>0</v>
      </c>
      <c r="JN247" t="s">
        <v>0</v>
      </c>
      <c r="JO247" t="s">
        <v>0</v>
      </c>
      <c r="JP247" t="s">
        <v>0</v>
      </c>
      <c r="JQ247" t="s">
        <v>0</v>
      </c>
      <c r="JR247" t="s">
        <v>0</v>
      </c>
      <c r="JS247" t="s">
        <v>0</v>
      </c>
      <c r="JT247" t="s">
        <v>0</v>
      </c>
      <c r="JU247" t="s">
        <v>0</v>
      </c>
      <c r="JV247" t="s">
        <v>0</v>
      </c>
      <c r="JW247" t="s">
        <v>0</v>
      </c>
      <c r="JX247" t="s">
        <v>0</v>
      </c>
      <c r="JY247" t="s">
        <v>0</v>
      </c>
      <c r="JZ247" t="s">
        <v>0</v>
      </c>
      <c r="KA247" t="s">
        <v>0</v>
      </c>
      <c r="KB247" t="s">
        <v>0</v>
      </c>
      <c r="KC247" t="s">
        <v>0</v>
      </c>
      <c r="KD247" t="s">
        <v>0</v>
      </c>
      <c r="KE247" t="s">
        <v>0</v>
      </c>
      <c r="KF247">
        <v>1.1111</v>
      </c>
      <c r="KG247" t="s">
        <v>0</v>
      </c>
      <c r="KH247" t="s">
        <v>0</v>
      </c>
      <c r="KI247" t="s">
        <v>0</v>
      </c>
      <c r="KJ247" t="s">
        <v>0</v>
      </c>
      <c r="KK247" t="s">
        <v>0</v>
      </c>
      <c r="KL247" t="s">
        <v>0</v>
      </c>
      <c r="KM247" t="s">
        <v>0</v>
      </c>
      <c r="KN247" t="s">
        <v>0</v>
      </c>
      <c r="KO247" t="s">
        <v>0</v>
      </c>
      <c r="KP247" t="s">
        <v>0</v>
      </c>
      <c r="KQ247" t="s">
        <v>0</v>
      </c>
      <c r="KR247" t="s">
        <v>0</v>
      </c>
      <c r="KS247" t="s">
        <v>0</v>
      </c>
      <c r="KT247" t="s">
        <v>0</v>
      </c>
      <c r="KU247" t="s">
        <v>0</v>
      </c>
      <c r="KV247" t="s">
        <v>0</v>
      </c>
      <c r="KW247" t="s">
        <v>0</v>
      </c>
      <c r="KX247" t="s">
        <v>0</v>
      </c>
      <c r="KY247" t="s">
        <v>0</v>
      </c>
      <c r="KZ247" t="s">
        <v>0</v>
      </c>
      <c r="LA247" t="s">
        <v>0</v>
      </c>
      <c r="LB247" t="s">
        <v>0</v>
      </c>
      <c r="LC247" t="s">
        <v>0</v>
      </c>
      <c r="LD247" t="s">
        <v>0</v>
      </c>
      <c r="LE247">
        <v>0.40400000000000003</v>
      </c>
      <c r="LF247" t="s">
        <v>0</v>
      </c>
      <c r="LG247" t="s">
        <v>0</v>
      </c>
      <c r="LH247" t="s">
        <v>0</v>
      </c>
      <c r="LI247" t="s">
        <v>0</v>
      </c>
      <c r="LJ247" t="s">
        <v>0</v>
      </c>
      <c r="LK247" t="s">
        <v>0</v>
      </c>
      <c r="LL247" t="s">
        <v>0</v>
      </c>
      <c r="LM247">
        <v>1.0017</v>
      </c>
      <c r="LN247" t="s">
        <v>0</v>
      </c>
      <c r="LO247" t="s">
        <v>0</v>
      </c>
      <c r="LP247" t="s">
        <v>0</v>
      </c>
      <c r="LQ247" t="s">
        <v>0</v>
      </c>
      <c r="LR247">
        <v>0.6875</v>
      </c>
      <c r="LS247" t="s">
        <v>0</v>
      </c>
      <c r="LT247" t="s">
        <v>0</v>
      </c>
      <c r="LU247" t="s">
        <v>0</v>
      </c>
      <c r="LV247" t="s">
        <v>0</v>
      </c>
      <c r="LW247" t="s">
        <v>0</v>
      </c>
      <c r="LX247" t="s">
        <v>0</v>
      </c>
      <c r="LY247" t="s">
        <v>0</v>
      </c>
      <c r="LZ247" t="s">
        <v>0</v>
      </c>
      <c r="MA247" t="s">
        <v>0</v>
      </c>
      <c r="MB247">
        <v>1.5781000000000001</v>
      </c>
      <c r="MC247" t="s">
        <v>0</v>
      </c>
      <c r="MD247" t="s">
        <v>0</v>
      </c>
      <c r="ME247" t="s">
        <v>0</v>
      </c>
      <c r="MF247" t="s">
        <v>0</v>
      </c>
      <c r="MG247" t="s">
        <v>0</v>
      </c>
      <c r="MH247" t="s">
        <v>0</v>
      </c>
      <c r="MI247" t="s">
        <v>0</v>
      </c>
      <c r="MJ247">
        <v>4.7916999999999996</v>
      </c>
      <c r="MK247" t="s">
        <v>0</v>
      </c>
      <c r="ML247" t="s">
        <v>0</v>
      </c>
      <c r="MM247" t="s">
        <v>0</v>
      </c>
      <c r="MN247" t="s">
        <v>0</v>
      </c>
      <c r="MO247" t="s">
        <v>0</v>
      </c>
      <c r="MP247" t="s">
        <v>0</v>
      </c>
      <c r="MQ247" t="s">
        <v>0</v>
      </c>
      <c r="MR247" t="s">
        <v>0</v>
      </c>
      <c r="MS247" t="s">
        <v>0</v>
      </c>
      <c r="MT247" t="s">
        <v>0</v>
      </c>
      <c r="MU247">
        <v>0.1883</v>
      </c>
      <c r="MV247" t="s">
        <v>0</v>
      </c>
      <c r="MW247" t="s">
        <v>0</v>
      </c>
      <c r="MX247" t="s">
        <v>0</v>
      </c>
      <c r="MY247">
        <v>0.7218</v>
      </c>
      <c r="MZ247">
        <v>0.42330000000000001</v>
      </c>
      <c r="NA247">
        <v>2.7697000000000003</v>
      </c>
      <c r="NB247" t="s">
        <v>0</v>
      </c>
      <c r="NC247" t="s">
        <v>0</v>
      </c>
      <c r="ND247" t="s">
        <v>0</v>
      </c>
      <c r="NE247" t="s">
        <v>0</v>
      </c>
      <c r="NF247" t="s">
        <v>0</v>
      </c>
      <c r="NG247" t="s">
        <v>0</v>
      </c>
      <c r="NH247" t="s">
        <v>0</v>
      </c>
      <c r="NI247" t="s">
        <v>0</v>
      </c>
      <c r="NJ247" t="s">
        <v>0</v>
      </c>
      <c r="NK247" t="s">
        <v>0</v>
      </c>
      <c r="NL247" t="s">
        <v>0</v>
      </c>
      <c r="NM247" t="s">
        <v>0</v>
      </c>
      <c r="NN247" t="s">
        <v>0</v>
      </c>
      <c r="NO247" t="s">
        <v>0</v>
      </c>
      <c r="NP247" t="s">
        <v>0</v>
      </c>
      <c r="NQ247" t="s">
        <v>0</v>
      </c>
      <c r="NR247" t="s">
        <v>0</v>
      </c>
      <c r="NS247" t="s">
        <v>0</v>
      </c>
      <c r="NT247" t="s">
        <v>0</v>
      </c>
      <c r="NU247" t="s">
        <v>0</v>
      </c>
      <c r="NV247" t="s">
        <v>0</v>
      </c>
      <c r="NW247" t="s">
        <v>0</v>
      </c>
      <c r="NX247" t="s">
        <v>0</v>
      </c>
      <c r="NY247" t="s">
        <v>0</v>
      </c>
      <c r="NZ247" t="s">
        <v>0</v>
      </c>
      <c r="OA247" t="s">
        <v>0</v>
      </c>
      <c r="OB247" t="s">
        <v>0</v>
      </c>
      <c r="OC247" t="s">
        <v>0</v>
      </c>
      <c r="OD247" t="s">
        <v>0</v>
      </c>
      <c r="OE247" t="s">
        <v>0</v>
      </c>
      <c r="OF247" t="s">
        <v>0</v>
      </c>
      <c r="OG247" t="s">
        <v>0</v>
      </c>
      <c r="OH247" t="s">
        <v>0</v>
      </c>
      <c r="OI247" t="s">
        <v>0</v>
      </c>
      <c r="OJ247" t="s">
        <v>0</v>
      </c>
      <c r="OK247" t="s">
        <v>0</v>
      </c>
      <c r="OL247" t="s">
        <v>0</v>
      </c>
      <c r="OM247" t="s">
        <v>0</v>
      </c>
      <c r="ON247" t="s">
        <v>0</v>
      </c>
      <c r="OO247" t="s">
        <v>0</v>
      </c>
      <c r="OP247">
        <v>0.1953</v>
      </c>
      <c r="OQ247" t="s">
        <v>0</v>
      </c>
      <c r="OR247" t="s">
        <v>0</v>
      </c>
      <c r="OS247" t="s">
        <v>0</v>
      </c>
      <c r="OT247" t="s">
        <v>0</v>
      </c>
      <c r="OU247" t="s">
        <v>0</v>
      </c>
      <c r="OV247" t="s">
        <v>0</v>
      </c>
      <c r="OW247" t="s">
        <v>0</v>
      </c>
      <c r="OX247">
        <v>2.4380000000000002</v>
      </c>
      <c r="OY247" t="s">
        <v>0</v>
      </c>
      <c r="OZ247" t="s">
        <v>0</v>
      </c>
      <c r="PA247" t="s">
        <v>0</v>
      </c>
      <c r="PB247" t="s">
        <v>0</v>
      </c>
      <c r="PC247" t="s">
        <v>0</v>
      </c>
      <c r="PD247" t="s">
        <v>0</v>
      </c>
      <c r="PE247" t="s">
        <v>0</v>
      </c>
      <c r="PF247" t="s">
        <v>0</v>
      </c>
      <c r="PG247" t="s">
        <v>0</v>
      </c>
      <c r="PH247" t="s">
        <v>0</v>
      </c>
      <c r="PI247" t="s">
        <v>0</v>
      </c>
      <c r="PJ247" t="s">
        <v>0</v>
      </c>
      <c r="PK247" t="s">
        <v>0</v>
      </c>
      <c r="PL247" t="s">
        <v>0</v>
      </c>
      <c r="PM247">
        <v>0.83330000000000004</v>
      </c>
      <c r="PN247" t="s">
        <v>0</v>
      </c>
      <c r="PO247" t="s">
        <v>0</v>
      </c>
      <c r="PP247" t="s">
        <v>0</v>
      </c>
      <c r="PQ247" t="s">
        <v>0</v>
      </c>
      <c r="PR247" t="s">
        <v>0</v>
      </c>
      <c r="PS247" t="s">
        <v>0</v>
      </c>
      <c r="PT247" t="s">
        <v>0</v>
      </c>
      <c r="PU247" t="s">
        <v>0</v>
      </c>
      <c r="PV247" t="s">
        <v>0</v>
      </c>
      <c r="PW247" t="s">
        <v>0</v>
      </c>
      <c r="PX247" t="s">
        <v>0</v>
      </c>
      <c r="PY247" t="s">
        <v>0</v>
      </c>
      <c r="PZ247" t="s">
        <v>0</v>
      </c>
      <c r="QA247" t="s">
        <v>0</v>
      </c>
      <c r="QB247" t="s">
        <v>0</v>
      </c>
      <c r="QC247">
        <v>1.5234000000000001</v>
      </c>
      <c r="QD247" t="s">
        <v>0</v>
      </c>
      <c r="QE247" t="s">
        <v>0</v>
      </c>
      <c r="QF247" t="s">
        <v>0</v>
      </c>
      <c r="QG247" t="s">
        <v>0</v>
      </c>
      <c r="QH247" t="s">
        <v>0</v>
      </c>
      <c r="QI247" t="s">
        <v>0</v>
      </c>
      <c r="QJ247" t="s">
        <v>0</v>
      </c>
      <c r="QK247" t="s">
        <v>0</v>
      </c>
      <c r="QL247" t="s">
        <v>0</v>
      </c>
      <c r="QM247" t="s">
        <v>0</v>
      </c>
      <c r="QN247" t="s">
        <v>0</v>
      </c>
      <c r="QO247" t="s">
        <v>0</v>
      </c>
      <c r="QP247" t="s">
        <v>0</v>
      </c>
      <c r="QQ247" t="s">
        <v>0</v>
      </c>
      <c r="QR247" t="s">
        <v>0</v>
      </c>
      <c r="QS247" t="s">
        <v>0</v>
      </c>
      <c r="QT247" t="s">
        <v>0</v>
      </c>
      <c r="QU247" t="s">
        <v>0</v>
      </c>
      <c r="QV247" t="s">
        <v>0</v>
      </c>
      <c r="QW247" t="s">
        <v>0</v>
      </c>
      <c r="QX247" t="s">
        <v>0</v>
      </c>
      <c r="QY247" t="s">
        <v>0</v>
      </c>
      <c r="QZ247" t="s">
        <v>0</v>
      </c>
      <c r="RA247" t="s">
        <v>0</v>
      </c>
      <c r="RB247" t="s">
        <v>0</v>
      </c>
      <c r="RC247" t="s">
        <v>0</v>
      </c>
      <c r="RD247" t="s">
        <v>0</v>
      </c>
      <c r="RE247" t="s">
        <v>0</v>
      </c>
      <c r="RF247" t="s">
        <v>0</v>
      </c>
      <c r="RG247" t="s">
        <v>0</v>
      </c>
      <c r="RH247" t="s">
        <v>0</v>
      </c>
      <c r="RI247" t="s">
        <v>0</v>
      </c>
      <c r="RJ247" t="s">
        <v>0</v>
      </c>
      <c r="RK247" t="s">
        <v>0</v>
      </c>
      <c r="RL247" t="s">
        <v>0</v>
      </c>
      <c r="RM247" t="s">
        <v>0</v>
      </c>
      <c r="RN247" t="s">
        <v>0</v>
      </c>
      <c r="RO247" t="s">
        <v>0</v>
      </c>
      <c r="RP247" t="s">
        <v>0</v>
      </c>
      <c r="RQ247" t="s">
        <v>0</v>
      </c>
      <c r="RR247" t="s">
        <v>0</v>
      </c>
      <c r="RS247" t="s">
        <v>0</v>
      </c>
      <c r="RT247" t="s">
        <v>0</v>
      </c>
      <c r="RU247" t="s">
        <v>0</v>
      </c>
      <c r="RV247" t="s">
        <v>0</v>
      </c>
      <c r="RW247" t="s">
        <v>0</v>
      </c>
      <c r="RX247" t="s">
        <v>0</v>
      </c>
      <c r="RY247" t="s">
        <v>0</v>
      </c>
      <c r="RZ247" t="s">
        <v>0</v>
      </c>
      <c r="SA247" t="s">
        <v>0</v>
      </c>
      <c r="SB247" t="s">
        <v>0</v>
      </c>
      <c r="SC247">
        <v>1.0417000000000001</v>
      </c>
      <c r="SD247" t="s">
        <v>0</v>
      </c>
      <c r="SE247">
        <v>0.95830000000000004</v>
      </c>
      <c r="SF247" t="s">
        <v>0</v>
      </c>
      <c r="SG247" t="s">
        <v>0</v>
      </c>
      <c r="SH247" t="s">
        <v>0</v>
      </c>
      <c r="SI247" t="s">
        <v>0</v>
      </c>
      <c r="SJ247" t="s">
        <v>0</v>
      </c>
      <c r="SK247">
        <v>3.75</v>
      </c>
      <c r="SL247" t="s">
        <v>0</v>
      </c>
    </row>
    <row r="248" spans="1:506" x14ac:dyDescent="0.3">
      <c r="A248" s="1">
        <v>33219</v>
      </c>
      <c r="B248" t="s">
        <v>0</v>
      </c>
      <c r="C248" t="s">
        <v>0</v>
      </c>
      <c r="D248" t="s">
        <v>0</v>
      </c>
      <c r="E248">
        <v>1.415</v>
      </c>
      <c r="F248" t="s">
        <v>0</v>
      </c>
      <c r="G248" t="s">
        <v>0</v>
      </c>
      <c r="H248">
        <v>3.0630000000000002</v>
      </c>
      <c r="I248" t="s">
        <v>0</v>
      </c>
      <c r="J248" t="s">
        <v>0</v>
      </c>
      <c r="K248">
        <v>1.788</v>
      </c>
      <c r="L248" t="s">
        <v>0</v>
      </c>
      <c r="M248" t="s">
        <v>0</v>
      </c>
      <c r="N248" t="s">
        <v>0</v>
      </c>
      <c r="O248" t="s">
        <v>0</v>
      </c>
      <c r="P248">
        <v>5.9375</v>
      </c>
      <c r="Q248" t="s">
        <v>0</v>
      </c>
      <c r="R248" t="s">
        <v>0</v>
      </c>
      <c r="S248" t="s">
        <v>0</v>
      </c>
      <c r="T248" t="s">
        <v>0</v>
      </c>
      <c r="U248" t="s">
        <v>0</v>
      </c>
      <c r="V248" t="s">
        <v>0</v>
      </c>
      <c r="W248" t="s">
        <v>0</v>
      </c>
      <c r="X248" t="s">
        <v>0</v>
      </c>
      <c r="Y248" t="s">
        <v>0</v>
      </c>
      <c r="Z248" t="s">
        <v>0</v>
      </c>
      <c r="AA248" t="s">
        <v>0</v>
      </c>
      <c r="AB248" t="s">
        <v>0</v>
      </c>
      <c r="AC248" t="s">
        <v>0</v>
      </c>
      <c r="AD248" t="s">
        <v>0</v>
      </c>
      <c r="AE248" t="s">
        <v>0</v>
      </c>
      <c r="AF248" t="s">
        <v>0</v>
      </c>
      <c r="AG248">
        <v>0.29299999999999998</v>
      </c>
      <c r="AH248" t="s">
        <v>0</v>
      </c>
      <c r="AI248" t="s">
        <v>0</v>
      </c>
      <c r="AJ248" t="s">
        <v>0</v>
      </c>
      <c r="AK248">
        <v>2.2709999999999999</v>
      </c>
      <c r="AL248" t="s">
        <v>0</v>
      </c>
      <c r="AM248" t="s">
        <v>0</v>
      </c>
      <c r="AN248" t="s">
        <v>0</v>
      </c>
      <c r="AO248" t="s">
        <v>0</v>
      </c>
      <c r="AP248" t="s">
        <v>0</v>
      </c>
      <c r="AQ248" t="s">
        <v>0</v>
      </c>
      <c r="AR248" t="s">
        <v>0</v>
      </c>
      <c r="AS248" t="s">
        <v>0</v>
      </c>
      <c r="AT248" t="s">
        <v>0</v>
      </c>
      <c r="AU248" t="s">
        <v>0</v>
      </c>
      <c r="AV248" t="s">
        <v>0</v>
      </c>
      <c r="AW248" t="s">
        <v>0</v>
      </c>
      <c r="AX248" t="s">
        <v>0</v>
      </c>
      <c r="AY248" t="s">
        <v>0</v>
      </c>
      <c r="AZ248" t="s">
        <v>0</v>
      </c>
      <c r="BA248" t="s">
        <v>0</v>
      </c>
      <c r="BB248" t="s">
        <v>0</v>
      </c>
      <c r="BC248" t="s">
        <v>0</v>
      </c>
      <c r="BD248" t="s">
        <v>0</v>
      </c>
      <c r="BE248" t="s">
        <v>0</v>
      </c>
      <c r="BF248" t="s">
        <v>0</v>
      </c>
      <c r="BG248" t="s">
        <v>0</v>
      </c>
      <c r="BH248" t="s">
        <v>0</v>
      </c>
      <c r="BI248" t="s">
        <v>0</v>
      </c>
      <c r="BJ248" t="s">
        <v>0</v>
      </c>
      <c r="BK248" t="s">
        <v>0</v>
      </c>
      <c r="BL248" t="s">
        <v>0</v>
      </c>
      <c r="BM248" t="s">
        <v>0</v>
      </c>
      <c r="BN248" t="s">
        <v>0</v>
      </c>
      <c r="BO248" t="s">
        <v>0</v>
      </c>
      <c r="BP248" t="s">
        <v>0</v>
      </c>
      <c r="BQ248" t="s">
        <v>0</v>
      </c>
      <c r="BR248" t="s">
        <v>0</v>
      </c>
      <c r="BS248" t="s">
        <v>0</v>
      </c>
      <c r="BT248" t="s">
        <v>0</v>
      </c>
      <c r="BU248" t="s">
        <v>0</v>
      </c>
      <c r="BV248" t="s">
        <v>0</v>
      </c>
      <c r="BW248" t="s">
        <v>0</v>
      </c>
      <c r="BX248" t="s">
        <v>0</v>
      </c>
      <c r="BY248" t="s">
        <v>0</v>
      </c>
      <c r="BZ248" t="s">
        <v>0</v>
      </c>
      <c r="CA248" t="s">
        <v>0</v>
      </c>
      <c r="CB248" t="s">
        <v>0</v>
      </c>
      <c r="CC248" t="s">
        <v>0</v>
      </c>
      <c r="CD248" t="s">
        <v>0</v>
      </c>
      <c r="CE248" t="s">
        <v>0</v>
      </c>
      <c r="CF248" t="s">
        <v>0</v>
      </c>
      <c r="CG248" t="s">
        <v>0</v>
      </c>
      <c r="CH248" t="s">
        <v>0</v>
      </c>
      <c r="CI248" t="s">
        <v>0</v>
      </c>
      <c r="CJ248" t="s">
        <v>0</v>
      </c>
      <c r="CK248" t="s">
        <v>0</v>
      </c>
      <c r="CL248" t="s">
        <v>0</v>
      </c>
      <c r="CM248">
        <v>0.1484</v>
      </c>
      <c r="CN248" t="s">
        <v>0</v>
      </c>
      <c r="CO248" t="s">
        <v>0</v>
      </c>
      <c r="CP248" t="s">
        <v>0</v>
      </c>
      <c r="CQ248" t="s">
        <v>0</v>
      </c>
      <c r="CR248" t="s">
        <v>0</v>
      </c>
      <c r="CS248" t="s">
        <v>0</v>
      </c>
      <c r="CT248">
        <v>7.7470999999999997</v>
      </c>
      <c r="CU248" t="s">
        <v>0</v>
      </c>
      <c r="CV248" t="s">
        <v>0</v>
      </c>
      <c r="CW248" t="s">
        <v>0</v>
      </c>
      <c r="CX248">
        <v>1.3889</v>
      </c>
      <c r="CY248" t="s">
        <v>0</v>
      </c>
      <c r="CZ248" t="s">
        <v>0</v>
      </c>
      <c r="DA248" t="s">
        <v>0</v>
      </c>
      <c r="DB248" t="s">
        <v>0</v>
      </c>
      <c r="DC248" t="s">
        <v>0</v>
      </c>
      <c r="DD248" t="s">
        <v>0</v>
      </c>
      <c r="DE248" t="s">
        <v>0</v>
      </c>
      <c r="DF248" t="s">
        <v>0</v>
      </c>
      <c r="DG248" t="s">
        <v>0</v>
      </c>
      <c r="DH248" t="s">
        <v>0</v>
      </c>
      <c r="DI248" t="s">
        <v>0</v>
      </c>
      <c r="DJ248" t="s">
        <v>0</v>
      </c>
      <c r="DK248" t="s">
        <v>0</v>
      </c>
      <c r="DL248" t="s">
        <v>0</v>
      </c>
      <c r="DM248" t="s">
        <v>0</v>
      </c>
      <c r="DN248" t="s">
        <v>0</v>
      </c>
      <c r="DO248">
        <v>0.14410000000000001</v>
      </c>
      <c r="DP248" t="s">
        <v>0</v>
      </c>
      <c r="DQ248">
        <v>5.3609999999999998</v>
      </c>
      <c r="DR248" t="s">
        <v>0</v>
      </c>
      <c r="DS248" t="s">
        <v>0</v>
      </c>
      <c r="DT248" t="s">
        <v>0</v>
      </c>
      <c r="DU248" t="s">
        <v>0</v>
      </c>
      <c r="DV248" t="s">
        <v>0</v>
      </c>
      <c r="DW248" t="s">
        <v>0</v>
      </c>
      <c r="DX248" t="s">
        <v>0</v>
      </c>
      <c r="DY248" t="s">
        <v>0</v>
      </c>
      <c r="DZ248" t="s">
        <v>0</v>
      </c>
      <c r="EA248" t="s">
        <v>0</v>
      </c>
      <c r="EB248" t="s">
        <v>0</v>
      </c>
      <c r="EC248" t="s">
        <v>0</v>
      </c>
      <c r="ED248" t="s">
        <v>0</v>
      </c>
      <c r="EE248" t="s">
        <v>0</v>
      </c>
      <c r="EF248" t="s">
        <v>0</v>
      </c>
      <c r="EG248" t="s">
        <v>0</v>
      </c>
      <c r="EH248" t="s">
        <v>0</v>
      </c>
      <c r="EI248" t="s">
        <v>0</v>
      </c>
      <c r="EJ248" t="s">
        <v>0</v>
      </c>
      <c r="EK248" t="s">
        <v>0</v>
      </c>
      <c r="EL248" t="s">
        <v>0</v>
      </c>
      <c r="EM248" t="s">
        <v>0</v>
      </c>
      <c r="EN248" t="s">
        <v>0</v>
      </c>
      <c r="EO248" t="s">
        <v>0</v>
      </c>
      <c r="EP248" t="s">
        <v>0</v>
      </c>
      <c r="EQ248" t="s">
        <v>0</v>
      </c>
      <c r="ER248" t="s">
        <v>0</v>
      </c>
      <c r="ES248" t="s">
        <v>0</v>
      </c>
      <c r="ET248" t="s">
        <v>0</v>
      </c>
      <c r="EU248" t="s">
        <v>0</v>
      </c>
      <c r="EV248" t="s">
        <v>0</v>
      </c>
      <c r="EW248">
        <v>0.60160000000000002</v>
      </c>
      <c r="EX248" t="s">
        <v>0</v>
      </c>
      <c r="EY248" t="s">
        <v>0</v>
      </c>
      <c r="EZ248" t="s">
        <v>0</v>
      </c>
      <c r="FA248" t="s">
        <v>0</v>
      </c>
      <c r="FB248" t="s">
        <v>0</v>
      </c>
      <c r="FC248" t="s">
        <v>0</v>
      </c>
      <c r="FD248" t="s">
        <v>0</v>
      </c>
      <c r="FE248" t="s">
        <v>0</v>
      </c>
      <c r="FF248" t="s">
        <v>0</v>
      </c>
      <c r="FG248" t="s">
        <v>0</v>
      </c>
      <c r="FH248" t="s">
        <v>0</v>
      </c>
      <c r="FI248" t="s">
        <v>0</v>
      </c>
      <c r="FJ248" t="s">
        <v>0</v>
      </c>
      <c r="FK248" t="s">
        <v>0</v>
      </c>
      <c r="FL248" t="s">
        <v>0</v>
      </c>
      <c r="FM248" t="s">
        <v>0</v>
      </c>
      <c r="FN248" t="s">
        <v>0</v>
      </c>
      <c r="FO248" t="s">
        <v>0</v>
      </c>
      <c r="FP248" t="s">
        <v>0</v>
      </c>
      <c r="FQ248">
        <v>0.55859999999999999</v>
      </c>
      <c r="FR248" t="s">
        <v>0</v>
      </c>
      <c r="FS248" t="s">
        <v>0</v>
      </c>
      <c r="FT248" t="s">
        <v>0</v>
      </c>
      <c r="FU248" t="s">
        <v>0</v>
      </c>
      <c r="FV248">
        <v>0.28520000000000001</v>
      </c>
      <c r="FW248" t="s">
        <v>0</v>
      </c>
      <c r="FX248" t="s">
        <v>0</v>
      </c>
      <c r="FY248" t="s">
        <v>0</v>
      </c>
      <c r="FZ248" t="s">
        <v>0</v>
      </c>
      <c r="GA248" t="s">
        <v>0</v>
      </c>
      <c r="GB248" t="s">
        <v>0</v>
      </c>
      <c r="GC248" t="s">
        <v>0</v>
      </c>
      <c r="GD248">
        <v>0.63100000000000001</v>
      </c>
      <c r="GE248">
        <v>4.1481000000000003</v>
      </c>
      <c r="GF248" t="s">
        <v>0</v>
      </c>
      <c r="GG248" t="s">
        <v>0</v>
      </c>
      <c r="GH248" t="s">
        <v>0</v>
      </c>
      <c r="GI248" t="s">
        <v>0</v>
      </c>
      <c r="GJ248" t="s">
        <v>0</v>
      </c>
      <c r="GK248" t="s">
        <v>0</v>
      </c>
      <c r="GL248" t="s">
        <v>0</v>
      </c>
      <c r="GM248" t="s">
        <v>0</v>
      </c>
      <c r="GN248" t="s">
        <v>0</v>
      </c>
      <c r="GO248" t="s">
        <v>0</v>
      </c>
      <c r="GP248" t="s">
        <v>0</v>
      </c>
      <c r="GQ248" t="s">
        <v>0</v>
      </c>
      <c r="GR248" t="s">
        <v>0</v>
      </c>
      <c r="GS248" t="s">
        <v>0</v>
      </c>
      <c r="GT248" t="s">
        <v>0</v>
      </c>
      <c r="GU248" t="s">
        <v>0</v>
      </c>
      <c r="GV248" t="s">
        <v>0</v>
      </c>
      <c r="GW248" t="s">
        <v>0</v>
      </c>
      <c r="GX248" t="s">
        <v>0</v>
      </c>
      <c r="GY248" t="s">
        <v>0</v>
      </c>
      <c r="GZ248" t="s">
        <v>0</v>
      </c>
      <c r="HA248" t="s">
        <v>0</v>
      </c>
      <c r="HB248" t="s">
        <v>0</v>
      </c>
      <c r="HC248" t="s">
        <v>0</v>
      </c>
      <c r="HD248" t="s">
        <v>0</v>
      </c>
      <c r="HE248" t="s">
        <v>0</v>
      </c>
      <c r="HF248" t="s">
        <v>0</v>
      </c>
      <c r="HG248" t="s">
        <v>0</v>
      </c>
      <c r="HH248">
        <v>4.0140000000000002</v>
      </c>
      <c r="HI248" t="s">
        <v>0</v>
      </c>
      <c r="HJ248" t="s">
        <v>0</v>
      </c>
      <c r="HK248" t="s">
        <v>0</v>
      </c>
      <c r="HL248" t="s">
        <v>0</v>
      </c>
      <c r="HM248" t="s">
        <v>0</v>
      </c>
      <c r="HN248" t="s">
        <v>0</v>
      </c>
      <c r="HO248" t="s">
        <v>0</v>
      </c>
      <c r="HP248" t="s">
        <v>0</v>
      </c>
      <c r="HQ248" t="s">
        <v>0</v>
      </c>
      <c r="HR248">
        <v>1.125</v>
      </c>
      <c r="HS248" t="s">
        <v>0</v>
      </c>
      <c r="HT248" t="s">
        <v>0</v>
      </c>
      <c r="HU248" t="s">
        <v>0</v>
      </c>
      <c r="HV248" t="s">
        <v>0</v>
      </c>
      <c r="HW248" t="s">
        <v>0</v>
      </c>
      <c r="HX248" t="s">
        <v>0</v>
      </c>
      <c r="HY248" t="s">
        <v>0</v>
      </c>
      <c r="HZ248" t="s">
        <v>0</v>
      </c>
      <c r="IA248" t="s">
        <v>0</v>
      </c>
      <c r="IB248" t="s">
        <v>0</v>
      </c>
      <c r="IC248" t="s">
        <v>0</v>
      </c>
      <c r="ID248" t="s">
        <v>0</v>
      </c>
      <c r="IE248" t="s">
        <v>0</v>
      </c>
      <c r="IF248" t="s">
        <v>0</v>
      </c>
      <c r="IG248" t="s">
        <v>0</v>
      </c>
      <c r="IH248" t="s">
        <v>0</v>
      </c>
      <c r="II248" t="s">
        <v>0</v>
      </c>
      <c r="IJ248" t="s">
        <v>0</v>
      </c>
      <c r="IK248">
        <v>1.1484000000000001</v>
      </c>
      <c r="IL248" t="s">
        <v>0</v>
      </c>
      <c r="IM248" t="s">
        <v>0</v>
      </c>
      <c r="IN248" t="s">
        <v>0</v>
      </c>
      <c r="IO248" t="s">
        <v>0</v>
      </c>
      <c r="IP248" t="s">
        <v>0</v>
      </c>
      <c r="IQ248" t="s">
        <v>0</v>
      </c>
      <c r="IR248" t="s">
        <v>0</v>
      </c>
      <c r="IS248" t="s">
        <v>0</v>
      </c>
      <c r="IT248" t="s">
        <v>0</v>
      </c>
      <c r="IU248" t="s">
        <v>0</v>
      </c>
      <c r="IV248" t="s">
        <v>0</v>
      </c>
      <c r="IW248" t="s">
        <v>0</v>
      </c>
      <c r="IX248">
        <v>2.7917000000000001</v>
      </c>
      <c r="IY248" t="s">
        <v>0</v>
      </c>
      <c r="IZ248">
        <v>0.1111</v>
      </c>
      <c r="JA248" t="s">
        <v>0</v>
      </c>
      <c r="JB248" t="s">
        <v>0</v>
      </c>
      <c r="JC248" t="s">
        <v>0</v>
      </c>
      <c r="JD248" t="s">
        <v>0</v>
      </c>
      <c r="JE248" t="s">
        <v>0</v>
      </c>
      <c r="JF248" t="s">
        <v>0</v>
      </c>
      <c r="JG248" t="s">
        <v>0</v>
      </c>
      <c r="JH248" t="s">
        <v>0</v>
      </c>
      <c r="JI248" t="s">
        <v>0</v>
      </c>
      <c r="JJ248">
        <v>1.9687999999999999</v>
      </c>
      <c r="JK248" t="s">
        <v>0</v>
      </c>
      <c r="JL248" t="s">
        <v>0</v>
      </c>
      <c r="JM248" t="s">
        <v>0</v>
      </c>
      <c r="JN248" t="s">
        <v>0</v>
      </c>
      <c r="JO248" t="s">
        <v>0</v>
      </c>
      <c r="JP248" t="s">
        <v>0</v>
      </c>
      <c r="JQ248" t="s">
        <v>0</v>
      </c>
      <c r="JR248" t="s">
        <v>0</v>
      </c>
      <c r="JS248" t="s">
        <v>0</v>
      </c>
      <c r="JT248" t="s">
        <v>0</v>
      </c>
      <c r="JU248" t="s">
        <v>0</v>
      </c>
      <c r="JV248" t="s">
        <v>0</v>
      </c>
      <c r="JW248" t="s">
        <v>0</v>
      </c>
      <c r="JX248" t="s">
        <v>0</v>
      </c>
      <c r="JY248" t="s">
        <v>0</v>
      </c>
      <c r="JZ248" t="s">
        <v>0</v>
      </c>
      <c r="KA248" t="s">
        <v>0</v>
      </c>
      <c r="KB248" t="s">
        <v>0</v>
      </c>
      <c r="KC248" t="s">
        <v>0</v>
      </c>
      <c r="KD248" t="s">
        <v>0</v>
      </c>
      <c r="KE248" t="s">
        <v>0</v>
      </c>
      <c r="KF248">
        <v>1.1389</v>
      </c>
      <c r="KG248" t="s">
        <v>0</v>
      </c>
      <c r="KH248" t="s">
        <v>0</v>
      </c>
      <c r="KI248" t="s">
        <v>0</v>
      </c>
      <c r="KJ248" t="s">
        <v>0</v>
      </c>
      <c r="KK248" t="s">
        <v>0</v>
      </c>
      <c r="KL248" t="s">
        <v>0</v>
      </c>
      <c r="KM248" t="s">
        <v>0</v>
      </c>
      <c r="KN248" t="s">
        <v>0</v>
      </c>
      <c r="KO248" t="s">
        <v>0</v>
      </c>
      <c r="KP248" t="s">
        <v>0</v>
      </c>
      <c r="KQ248" t="s">
        <v>0</v>
      </c>
      <c r="KR248" t="s">
        <v>0</v>
      </c>
      <c r="KS248" t="s">
        <v>0</v>
      </c>
      <c r="KT248" t="s">
        <v>0</v>
      </c>
      <c r="KU248" t="s">
        <v>0</v>
      </c>
      <c r="KV248" t="s">
        <v>0</v>
      </c>
      <c r="KW248" t="s">
        <v>0</v>
      </c>
      <c r="KX248" t="s">
        <v>0</v>
      </c>
      <c r="KY248" t="s">
        <v>0</v>
      </c>
      <c r="KZ248" t="s">
        <v>0</v>
      </c>
      <c r="LA248" t="s">
        <v>0</v>
      </c>
      <c r="LB248" t="s">
        <v>0</v>
      </c>
      <c r="LC248" t="s">
        <v>0</v>
      </c>
      <c r="LD248" t="s">
        <v>0</v>
      </c>
      <c r="LE248">
        <v>0.40400000000000003</v>
      </c>
      <c r="LF248" t="s">
        <v>0</v>
      </c>
      <c r="LG248" t="s">
        <v>0</v>
      </c>
      <c r="LH248" t="s">
        <v>0</v>
      </c>
      <c r="LI248" t="s">
        <v>0</v>
      </c>
      <c r="LJ248" t="s">
        <v>0</v>
      </c>
      <c r="LK248" t="s">
        <v>0</v>
      </c>
      <c r="LL248" t="s">
        <v>0</v>
      </c>
      <c r="LM248">
        <v>1.0068999999999999</v>
      </c>
      <c r="LN248" t="s">
        <v>0</v>
      </c>
      <c r="LO248" t="s">
        <v>0</v>
      </c>
      <c r="LP248" t="s">
        <v>0</v>
      </c>
      <c r="LQ248" t="s">
        <v>0</v>
      </c>
      <c r="LR248">
        <v>0.66410000000000002</v>
      </c>
      <c r="LS248" t="s">
        <v>0</v>
      </c>
      <c r="LT248" t="s">
        <v>0</v>
      </c>
      <c r="LU248" t="s">
        <v>0</v>
      </c>
      <c r="LV248" t="s">
        <v>0</v>
      </c>
      <c r="LW248" t="s">
        <v>0</v>
      </c>
      <c r="LX248" t="s">
        <v>0</v>
      </c>
      <c r="LY248" t="s">
        <v>0</v>
      </c>
      <c r="LZ248" t="s">
        <v>0</v>
      </c>
      <c r="MA248" t="s">
        <v>0</v>
      </c>
      <c r="MB248">
        <v>1.5781000000000001</v>
      </c>
      <c r="MC248" t="s">
        <v>0</v>
      </c>
      <c r="MD248" t="s">
        <v>0</v>
      </c>
      <c r="ME248" t="s">
        <v>0</v>
      </c>
      <c r="MF248" t="s">
        <v>0</v>
      </c>
      <c r="MG248" t="s">
        <v>0</v>
      </c>
      <c r="MH248" t="s">
        <v>0</v>
      </c>
      <c r="MI248" t="s">
        <v>0</v>
      </c>
      <c r="MJ248">
        <v>4.8333000000000004</v>
      </c>
      <c r="MK248" t="s">
        <v>0</v>
      </c>
      <c r="ML248" t="s">
        <v>0</v>
      </c>
      <c r="MM248" t="s">
        <v>0</v>
      </c>
      <c r="MN248" t="s">
        <v>0</v>
      </c>
      <c r="MO248" t="s">
        <v>0</v>
      </c>
      <c r="MP248" t="s">
        <v>0</v>
      </c>
      <c r="MQ248" t="s">
        <v>0</v>
      </c>
      <c r="MR248" t="s">
        <v>0</v>
      </c>
      <c r="MS248" t="s">
        <v>0</v>
      </c>
      <c r="MT248" t="s">
        <v>0</v>
      </c>
      <c r="MU248">
        <v>0.19439999999999999</v>
      </c>
      <c r="MV248" t="s">
        <v>0</v>
      </c>
      <c r="MW248" t="s">
        <v>0</v>
      </c>
      <c r="MX248" t="s">
        <v>0</v>
      </c>
      <c r="MY248">
        <v>0.71209999999999996</v>
      </c>
      <c r="MZ248">
        <v>0.40560000000000002</v>
      </c>
      <c r="NA248">
        <v>2.8771</v>
      </c>
      <c r="NB248" t="s">
        <v>0</v>
      </c>
      <c r="NC248" t="s">
        <v>0</v>
      </c>
      <c r="ND248" t="s">
        <v>0</v>
      </c>
      <c r="NE248" t="s">
        <v>0</v>
      </c>
      <c r="NF248" t="s">
        <v>0</v>
      </c>
      <c r="NG248" t="s">
        <v>0</v>
      </c>
      <c r="NH248" t="s">
        <v>0</v>
      </c>
      <c r="NI248" t="s">
        <v>0</v>
      </c>
      <c r="NJ248" t="s">
        <v>0</v>
      </c>
      <c r="NK248" t="s">
        <v>0</v>
      </c>
      <c r="NL248" t="s">
        <v>0</v>
      </c>
      <c r="NM248" t="s">
        <v>0</v>
      </c>
      <c r="NN248" t="s">
        <v>0</v>
      </c>
      <c r="NO248" t="s">
        <v>0</v>
      </c>
      <c r="NP248" t="s">
        <v>0</v>
      </c>
      <c r="NQ248" t="s">
        <v>0</v>
      </c>
      <c r="NR248" t="s">
        <v>0</v>
      </c>
      <c r="NS248" t="s">
        <v>0</v>
      </c>
      <c r="NT248" t="s">
        <v>0</v>
      </c>
      <c r="NU248" t="s">
        <v>0</v>
      </c>
      <c r="NV248" t="s">
        <v>0</v>
      </c>
      <c r="NW248" t="s">
        <v>0</v>
      </c>
      <c r="NX248" t="s">
        <v>0</v>
      </c>
      <c r="NY248" t="s">
        <v>0</v>
      </c>
      <c r="NZ248" t="s">
        <v>0</v>
      </c>
      <c r="OA248" t="s">
        <v>0</v>
      </c>
      <c r="OB248" t="s">
        <v>0</v>
      </c>
      <c r="OC248" t="s">
        <v>0</v>
      </c>
      <c r="OD248" t="s">
        <v>0</v>
      </c>
      <c r="OE248" t="s">
        <v>0</v>
      </c>
      <c r="OF248" t="s">
        <v>0</v>
      </c>
      <c r="OG248" t="s">
        <v>0</v>
      </c>
      <c r="OH248" t="s">
        <v>0</v>
      </c>
      <c r="OI248" t="s">
        <v>0</v>
      </c>
      <c r="OJ248" t="s">
        <v>0</v>
      </c>
      <c r="OK248" t="s">
        <v>0</v>
      </c>
      <c r="OL248" t="s">
        <v>0</v>
      </c>
      <c r="OM248" t="s">
        <v>0</v>
      </c>
      <c r="ON248" t="s">
        <v>0</v>
      </c>
      <c r="OO248" t="s">
        <v>0</v>
      </c>
      <c r="OP248">
        <v>0.21479999999999999</v>
      </c>
      <c r="OQ248" t="s">
        <v>0</v>
      </c>
      <c r="OR248" t="s">
        <v>0</v>
      </c>
      <c r="OS248" t="s">
        <v>0</v>
      </c>
      <c r="OT248" t="s">
        <v>0</v>
      </c>
      <c r="OU248" t="s">
        <v>0</v>
      </c>
      <c r="OV248" t="s">
        <v>0</v>
      </c>
      <c r="OW248" t="s">
        <v>0</v>
      </c>
      <c r="OX248">
        <v>2.2679999999999998</v>
      </c>
      <c r="OY248" t="s">
        <v>0</v>
      </c>
      <c r="OZ248" t="s">
        <v>0</v>
      </c>
      <c r="PA248" t="s">
        <v>0</v>
      </c>
      <c r="PB248" t="s">
        <v>0</v>
      </c>
      <c r="PC248" t="s">
        <v>0</v>
      </c>
      <c r="PD248" t="s">
        <v>0</v>
      </c>
      <c r="PE248" t="s">
        <v>0</v>
      </c>
      <c r="PF248" t="s">
        <v>0</v>
      </c>
      <c r="PG248" t="s">
        <v>0</v>
      </c>
      <c r="PH248" t="s">
        <v>0</v>
      </c>
      <c r="PI248" t="s">
        <v>0</v>
      </c>
      <c r="PJ248" t="s">
        <v>0</v>
      </c>
      <c r="PK248" t="s">
        <v>0</v>
      </c>
      <c r="PL248" t="s">
        <v>0</v>
      </c>
      <c r="PM248">
        <v>0.83330000000000004</v>
      </c>
      <c r="PN248" t="s">
        <v>0</v>
      </c>
      <c r="PO248" t="s">
        <v>0</v>
      </c>
      <c r="PP248" t="s">
        <v>0</v>
      </c>
      <c r="PQ248" t="s">
        <v>0</v>
      </c>
      <c r="PR248" t="s">
        <v>0</v>
      </c>
      <c r="PS248" t="s">
        <v>0</v>
      </c>
      <c r="PT248" t="s">
        <v>0</v>
      </c>
      <c r="PU248" t="s">
        <v>0</v>
      </c>
      <c r="PV248" t="s">
        <v>0</v>
      </c>
      <c r="PW248" t="s">
        <v>0</v>
      </c>
      <c r="PX248" t="s">
        <v>0</v>
      </c>
      <c r="PY248" t="s">
        <v>0</v>
      </c>
      <c r="PZ248" t="s">
        <v>0</v>
      </c>
      <c r="QA248" t="s">
        <v>0</v>
      </c>
      <c r="QB248" t="s">
        <v>0</v>
      </c>
      <c r="QC248">
        <v>1.4843999999999999</v>
      </c>
      <c r="QD248" t="s">
        <v>0</v>
      </c>
      <c r="QE248" t="s">
        <v>0</v>
      </c>
      <c r="QF248" t="s">
        <v>0</v>
      </c>
      <c r="QG248" t="s">
        <v>0</v>
      </c>
      <c r="QH248" t="s">
        <v>0</v>
      </c>
      <c r="QI248" t="s">
        <v>0</v>
      </c>
      <c r="QJ248" t="s">
        <v>0</v>
      </c>
      <c r="QK248" t="s">
        <v>0</v>
      </c>
      <c r="QL248" t="s">
        <v>0</v>
      </c>
      <c r="QM248" t="s">
        <v>0</v>
      </c>
      <c r="QN248" t="s">
        <v>0</v>
      </c>
      <c r="QO248" t="s">
        <v>0</v>
      </c>
      <c r="QP248" t="s">
        <v>0</v>
      </c>
      <c r="QQ248" t="s">
        <v>0</v>
      </c>
      <c r="QR248" t="s">
        <v>0</v>
      </c>
      <c r="QS248" t="s">
        <v>0</v>
      </c>
      <c r="QT248" t="s">
        <v>0</v>
      </c>
      <c r="QU248" t="s">
        <v>0</v>
      </c>
      <c r="QV248" t="s">
        <v>0</v>
      </c>
      <c r="QW248" t="s">
        <v>0</v>
      </c>
      <c r="QX248" t="s">
        <v>0</v>
      </c>
      <c r="QY248" t="s">
        <v>0</v>
      </c>
      <c r="QZ248" t="s">
        <v>0</v>
      </c>
      <c r="RA248" t="s">
        <v>0</v>
      </c>
      <c r="RB248" t="s">
        <v>0</v>
      </c>
      <c r="RC248" t="s">
        <v>0</v>
      </c>
      <c r="RD248" t="s">
        <v>0</v>
      </c>
      <c r="RE248" t="s">
        <v>0</v>
      </c>
      <c r="RF248" t="s">
        <v>0</v>
      </c>
      <c r="RG248" t="s">
        <v>0</v>
      </c>
      <c r="RH248" t="s">
        <v>0</v>
      </c>
      <c r="RI248" t="s">
        <v>0</v>
      </c>
      <c r="RJ248" t="s">
        <v>0</v>
      </c>
      <c r="RK248" t="s">
        <v>0</v>
      </c>
      <c r="RL248" t="s">
        <v>0</v>
      </c>
      <c r="RM248" t="s">
        <v>0</v>
      </c>
      <c r="RN248" t="s">
        <v>0</v>
      </c>
      <c r="RO248" t="s">
        <v>0</v>
      </c>
      <c r="RP248" t="s">
        <v>0</v>
      </c>
      <c r="RQ248" t="s">
        <v>0</v>
      </c>
      <c r="RR248" t="s">
        <v>0</v>
      </c>
      <c r="RS248" t="s">
        <v>0</v>
      </c>
      <c r="RT248" t="s">
        <v>0</v>
      </c>
      <c r="RU248" t="s">
        <v>0</v>
      </c>
      <c r="RV248" t="s">
        <v>0</v>
      </c>
      <c r="RW248" t="s">
        <v>0</v>
      </c>
      <c r="RX248" t="s">
        <v>0</v>
      </c>
      <c r="RY248" t="s">
        <v>0</v>
      </c>
      <c r="RZ248" t="s">
        <v>0</v>
      </c>
      <c r="SA248" t="s">
        <v>0</v>
      </c>
      <c r="SB248" t="s">
        <v>0</v>
      </c>
      <c r="SC248">
        <v>1.125</v>
      </c>
      <c r="SD248" t="s">
        <v>0</v>
      </c>
      <c r="SE248">
        <v>0.95830000000000004</v>
      </c>
      <c r="SF248" t="s">
        <v>0</v>
      </c>
      <c r="SG248" t="s">
        <v>0</v>
      </c>
      <c r="SH248" t="s">
        <v>0</v>
      </c>
      <c r="SI248" t="s">
        <v>0</v>
      </c>
      <c r="SJ248" t="s">
        <v>0</v>
      </c>
      <c r="SK248">
        <v>3.75</v>
      </c>
      <c r="SL248" t="s">
        <v>0</v>
      </c>
    </row>
    <row r="249" spans="1:506" x14ac:dyDescent="0.3">
      <c r="A249" s="1">
        <v>33220</v>
      </c>
      <c r="B249" t="s">
        <v>0</v>
      </c>
      <c r="C249" t="s">
        <v>0</v>
      </c>
      <c r="D249" t="s">
        <v>0</v>
      </c>
      <c r="E249">
        <v>1.4550000000000001</v>
      </c>
      <c r="F249" t="s">
        <v>0</v>
      </c>
      <c r="G249" t="s">
        <v>0</v>
      </c>
      <c r="H249">
        <v>3</v>
      </c>
      <c r="I249" t="s">
        <v>0</v>
      </c>
      <c r="J249" t="s">
        <v>0</v>
      </c>
      <c r="K249">
        <v>1.835</v>
      </c>
      <c r="L249" t="s">
        <v>0</v>
      </c>
      <c r="M249" t="s">
        <v>0</v>
      </c>
      <c r="N249" t="s">
        <v>0</v>
      </c>
      <c r="O249" t="s">
        <v>0</v>
      </c>
      <c r="P249">
        <v>6.0312999999999999</v>
      </c>
      <c r="Q249" t="s">
        <v>0</v>
      </c>
      <c r="R249" t="s">
        <v>0</v>
      </c>
      <c r="S249" t="s">
        <v>0</v>
      </c>
      <c r="T249" t="s">
        <v>0</v>
      </c>
      <c r="U249" t="s">
        <v>0</v>
      </c>
      <c r="V249" t="s">
        <v>0</v>
      </c>
      <c r="W249" t="s">
        <v>0</v>
      </c>
      <c r="X249" t="s">
        <v>0</v>
      </c>
      <c r="Y249" t="s">
        <v>0</v>
      </c>
      <c r="Z249" t="s">
        <v>0</v>
      </c>
      <c r="AA249" t="s">
        <v>0</v>
      </c>
      <c r="AB249" t="s">
        <v>0</v>
      </c>
      <c r="AC249" t="s">
        <v>0</v>
      </c>
      <c r="AD249" t="s">
        <v>0</v>
      </c>
      <c r="AE249" t="s">
        <v>0</v>
      </c>
      <c r="AF249" t="s">
        <v>0</v>
      </c>
      <c r="AG249">
        <v>0.30080000000000001</v>
      </c>
      <c r="AH249" t="s">
        <v>0</v>
      </c>
      <c r="AI249" t="s">
        <v>0</v>
      </c>
      <c r="AJ249" t="s">
        <v>0</v>
      </c>
      <c r="AK249">
        <v>2.3540000000000001</v>
      </c>
      <c r="AL249" t="s">
        <v>0</v>
      </c>
      <c r="AM249" t="s">
        <v>0</v>
      </c>
      <c r="AN249" t="s">
        <v>0</v>
      </c>
      <c r="AO249" t="s">
        <v>0</v>
      </c>
      <c r="AP249" t="s">
        <v>0</v>
      </c>
      <c r="AQ249" t="s">
        <v>0</v>
      </c>
      <c r="AR249" t="s">
        <v>0</v>
      </c>
      <c r="AS249" t="s">
        <v>0</v>
      </c>
      <c r="AT249" t="s">
        <v>0</v>
      </c>
      <c r="AU249" t="s">
        <v>0</v>
      </c>
      <c r="AV249" t="s">
        <v>0</v>
      </c>
      <c r="AW249" t="s">
        <v>0</v>
      </c>
      <c r="AX249" t="s">
        <v>0</v>
      </c>
      <c r="AY249" t="s">
        <v>0</v>
      </c>
      <c r="AZ249" t="s">
        <v>0</v>
      </c>
      <c r="BA249" t="s">
        <v>0</v>
      </c>
      <c r="BB249" t="s">
        <v>0</v>
      </c>
      <c r="BC249" t="s">
        <v>0</v>
      </c>
      <c r="BD249" t="s">
        <v>0</v>
      </c>
      <c r="BE249" t="s">
        <v>0</v>
      </c>
      <c r="BF249" t="s">
        <v>0</v>
      </c>
      <c r="BG249" t="s">
        <v>0</v>
      </c>
      <c r="BH249" t="s">
        <v>0</v>
      </c>
      <c r="BI249" t="s">
        <v>0</v>
      </c>
      <c r="BJ249" t="s">
        <v>0</v>
      </c>
      <c r="BK249" t="s">
        <v>0</v>
      </c>
      <c r="BL249" t="s">
        <v>0</v>
      </c>
      <c r="BM249" t="s">
        <v>0</v>
      </c>
      <c r="BN249" t="s">
        <v>0</v>
      </c>
      <c r="BO249" t="s">
        <v>0</v>
      </c>
      <c r="BP249" t="s">
        <v>0</v>
      </c>
      <c r="BQ249" t="s">
        <v>0</v>
      </c>
      <c r="BR249" t="s">
        <v>0</v>
      </c>
      <c r="BS249" t="s">
        <v>0</v>
      </c>
      <c r="BT249" t="s">
        <v>0</v>
      </c>
      <c r="BU249" t="s">
        <v>0</v>
      </c>
      <c r="BV249" t="s">
        <v>0</v>
      </c>
      <c r="BW249" t="s">
        <v>0</v>
      </c>
      <c r="BX249" t="s">
        <v>0</v>
      </c>
      <c r="BY249" t="s">
        <v>0</v>
      </c>
      <c r="BZ249" t="s">
        <v>0</v>
      </c>
      <c r="CA249" t="s">
        <v>0</v>
      </c>
      <c r="CB249" t="s">
        <v>0</v>
      </c>
      <c r="CC249" t="s">
        <v>0</v>
      </c>
      <c r="CD249" t="s">
        <v>0</v>
      </c>
      <c r="CE249" t="s">
        <v>0</v>
      </c>
      <c r="CF249" t="s">
        <v>0</v>
      </c>
      <c r="CG249" t="s">
        <v>0</v>
      </c>
      <c r="CH249" t="s">
        <v>0</v>
      </c>
      <c r="CI249" t="s">
        <v>0</v>
      </c>
      <c r="CJ249" t="s">
        <v>0</v>
      </c>
      <c r="CK249" t="s">
        <v>0</v>
      </c>
      <c r="CL249" t="s">
        <v>0</v>
      </c>
      <c r="CM249">
        <v>0.15229999999999999</v>
      </c>
      <c r="CN249" t="s">
        <v>0</v>
      </c>
      <c r="CO249" t="s">
        <v>0</v>
      </c>
      <c r="CP249" t="s">
        <v>0</v>
      </c>
      <c r="CQ249" t="s">
        <v>0</v>
      </c>
      <c r="CR249" t="s">
        <v>0</v>
      </c>
      <c r="CS249" t="s">
        <v>0</v>
      </c>
      <c r="CT249">
        <v>7.9527999999999999</v>
      </c>
      <c r="CU249" t="s">
        <v>0</v>
      </c>
      <c r="CV249" t="s">
        <v>0</v>
      </c>
      <c r="CW249" t="s">
        <v>0</v>
      </c>
      <c r="CX249">
        <v>1.3193999999999999</v>
      </c>
      <c r="CY249" t="s">
        <v>0</v>
      </c>
      <c r="CZ249" t="s">
        <v>0</v>
      </c>
      <c r="DA249" t="s">
        <v>0</v>
      </c>
      <c r="DB249" t="s">
        <v>0</v>
      </c>
      <c r="DC249" t="s">
        <v>0</v>
      </c>
      <c r="DD249" t="s">
        <v>0</v>
      </c>
      <c r="DE249" t="s">
        <v>0</v>
      </c>
      <c r="DF249" t="s">
        <v>0</v>
      </c>
      <c r="DG249" t="s">
        <v>0</v>
      </c>
      <c r="DH249" t="s">
        <v>0</v>
      </c>
      <c r="DI249" t="s">
        <v>0</v>
      </c>
      <c r="DJ249" t="s">
        <v>0</v>
      </c>
      <c r="DK249" t="s">
        <v>0</v>
      </c>
      <c r="DL249" t="s">
        <v>0</v>
      </c>
      <c r="DM249" t="s">
        <v>0</v>
      </c>
      <c r="DN249" t="s">
        <v>0</v>
      </c>
      <c r="DO249">
        <v>0.1502</v>
      </c>
      <c r="DP249" t="s">
        <v>0</v>
      </c>
      <c r="DQ249">
        <v>5.4030000000000005</v>
      </c>
      <c r="DR249" t="s">
        <v>0</v>
      </c>
      <c r="DS249" t="s">
        <v>0</v>
      </c>
      <c r="DT249" t="s">
        <v>0</v>
      </c>
      <c r="DU249" t="s">
        <v>0</v>
      </c>
      <c r="DV249" t="s">
        <v>0</v>
      </c>
      <c r="DW249" t="s">
        <v>0</v>
      </c>
      <c r="DX249" t="s">
        <v>0</v>
      </c>
      <c r="DY249" t="s">
        <v>0</v>
      </c>
      <c r="DZ249" t="s">
        <v>0</v>
      </c>
      <c r="EA249" t="s">
        <v>0</v>
      </c>
      <c r="EB249" t="s">
        <v>0</v>
      </c>
      <c r="EC249" t="s">
        <v>0</v>
      </c>
      <c r="ED249" t="s">
        <v>0</v>
      </c>
      <c r="EE249" t="s">
        <v>0</v>
      </c>
      <c r="EF249" t="s">
        <v>0</v>
      </c>
      <c r="EG249" t="s">
        <v>0</v>
      </c>
      <c r="EH249" t="s">
        <v>0</v>
      </c>
      <c r="EI249" t="s">
        <v>0</v>
      </c>
      <c r="EJ249" t="s">
        <v>0</v>
      </c>
      <c r="EK249" t="s">
        <v>0</v>
      </c>
      <c r="EL249" t="s">
        <v>0</v>
      </c>
      <c r="EM249" t="s">
        <v>0</v>
      </c>
      <c r="EN249" t="s">
        <v>0</v>
      </c>
      <c r="EO249" t="s">
        <v>0</v>
      </c>
      <c r="EP249" t="s">
        <v>0</v>
      </c>
      <c r="EQ249" t="s">
        <v>0</v>
      </c>
      <c r="ER249" t="s">
        <v>0</v>
      </c>
      <c r="ES249" t="s">
        <v>0</v>
      </c>
      <c r="ET249" t="s">
        <v>0</v>
      </c>
      <c r="EU249" t="s">
        <v>0</v>
      </c>
      <c r="EV249" t="s">
        <v>0</v>
      </c>
      <c r="EW249">
        <v>0.57809999999999995</v>
      </c>
      <c r="EX249" t="s">
        <v>0</v>
      </c>
      <c r="EY249" t="s">
        <v>0</v>
      </c>
      <c r="EZ249" t="s">
        <v>0</v>
      </c>
      <c r="FA249" t="s">
        <v>0</v>
      </c>
      <c r="FB249" t="s">
        <v>0</v>
      </c>
      <c r="FC249" t="s">
        <v>0</v>
      </c>
      <c r="FD249" t="s">
        <v>0</v>
      </c>
      <c r="FE249" t="s">
        <v>0</v>
      </c>
      <c r="FF249" t="s">
        <v>0</v>
      </c>
      <c r="FG249" t="s">
        <v>0</v>
      </c>
      <c r="FH249" t="s">
        <v>0</v>
      </c>
      <c r="FI249" t="s">
        <v>0</v>
      </c>
      <c r="FJ249" t="s">
        <v>0</v>
      </c>
      <c r="FK249" t="s">
        <v>0</v>
      </c>
      <c r="FL249" t="s">
        <v>0</v>
      </c>
      <c r="FM249" t="s">
        <v>0</v>
      </c>
      <c r="FN249" t="s">
        <v>0</v>
      </c>
      <c r="FO249" t="s">
        <v>0</v>
      </c>
      <c r="FP249" t="s">
        <v>0</v>
      </c>
      <c r="FQ249">
        <v>0.57809999999999995</v>
      </c>
      <c r="FR249" t="s">
        <v>0</v>
      </c>
      <c r="FS249" t="s">
        <v>0</v>
      </c>
      <c r="FT249" t="s">
        <v>0</v>
      </c>
      <c r="FU249" t="s">
        <v>0</v>
      </c>
      <c r="FV249">
        <v>0.28910000000000002</v>
      </c>
      <c r="FW249" t="s">
        <v>0</v>
      </c>
      <c r="FX249" t="s">
        <v>0</v>
      </c>
      <c r="FY249" t="s">
        <v>0</v>
      </c>
      <c r="FZ249" t="s">
        <v>0</v>
      </c>
      <c r="GA249" t="s">
        <v>0</v>
      </c>
      <c r="GB249" t="s">
        <v>0</v>
      </c>
      <c r="GC249" t="s">
        <v>0</v>
      </c>
      <c r="GD249">
        <v>0.63100000000000001</v>
      </c>
      <c r="GE249">
        <v>4.1810999999999998</v>
      </c>
      <c r="GF249" t="s">
        <v>0</v>
      </c>
      <c r="GG249" t="s">
        <v>0</v>
      </c>
      <c r="GH249" t="s">
        <v>0</v>
      </c>
      <c r="GI249" t="s">
        <v>0</v>
      </c>
      <c r="GJ249" t="s">
        <v>0</v>
      </c>
      <c r="GK249" t="s">
        <v>0</v>
      </c>
      <c r="GL249" t="s">
        <v>0</v>
      </c>
      <c r="GM249" t="s">
        <v>0</v>
      </c>
      <c r="GN249" t="s">
        <v>0</v>
      </c>
      <c r="GO249" t="s">
        <v>0</v>
      </c>
      <c r="GP249" t="s">
        <v>0</v>
      </c>
      <c r="GQ249" t="s">
        <v>0</v>
      </c>
      <c r="GR249" t="s">
        <v>0</v>
      </c>
      <c r="GS249" t="s">
        <v>0</v>
      </c>
      <c r="GT249" t="s">
        <v>0</v>
      </c>
      <c r="GU249" t="s">
        <v>0</v>
      </c>
      <c r="GV249" t="s">
        <v>0</v>
      </c>
      <c r="GW249" t="s">
        <v>0</v>
      </c>
      <c r="GX249" t="s">
        <v>0</v>
      </c>
      <c r="GY249" t="s">
        <v>0</v>
      </c>
      <c r="GZ249" t="s">
        <v>0</v>
      </c>
      <c r="HA249" t="s">
        <v>0</v>
      </c>
      <c r="HB249" t="s">
        <v>0</v>
      </c>
      <c r="HC249" t="s">
        <v>0</v>
      </c>
      <c r="HD249" t="s">
        <v>0</v>
      </c>
      <c r="HE249" t="s">
        <v>0</v>
      </c>
      <c r="HF249" t="s">
        <v>0</v>
      </c>
      <c r="HG249" t="s">
        <v>0</v>
      </c>
      <c r="HH249">
        <v>4.0960000000000001</v>
      </c>
      <c r="HI249" t="s">
        <v>0</v>
      </c>
      <c r="HJ249" t="s">
        <v>0</v>
      </c>
      <c r="HK249" t="s">
        <v>0</v>
      </c>
      <c r="HL249" t="s">
        <v>0</v>
      </c>
      <c r="HM249" t="s">
        <v>0</v>
      </c>
      <c r="HN249" t="s">
        <v>0</v>
      </c>
      <c r="HO249" t="s">
        <v>0</v>
      </c>
      <c r="HP249" t="s">
        <v>0</v>
      </c>
      <c r="HQ249" t="s">
        <v>0</v>
      </c>
      <c r="HR249">
        <v>1.1093999999999999</v>
      </c>
      <c r="HS249" t="s">
        <v>0</v>
      </c>
      <c r="HT249" t="s">
        <v>0</v>
      </c>
      <c r="HU249" t="s">
        <v>0</v>
      </c>
      <c r="HV249" t="s">
        <v>0</v>
      </c>
      <c r="HW249" t="s">
        <v>0</v>
      </c>
      <c r="HX249" t="s">
        <v>0</v>
      </c>
      <c r="HY249" t="s">
        <v>0</v>
      </c>
      <c r="HZ249" t="s">
        <v>0</v>
      </c>
      <c r="IA249" t="s">
        <v>0</v>
      </c>
      <c r="IB249" t="s">
        <v>0</v>
      </c>
      <c r="IC249" t="s">
        <v>0</v>
      </c>
      <c r="ID249" t="s">
        <v>0</v>
      </c>
      <c r="IE249" t="s">
        <v>0</v>
      </c>
      <c r="IF249" t="s">
        <v>0</v>
      </c>
      <c r="IG249" t="s">
        <v>0</v>
      </c>
      <c r="IH249" t="s">
        <v>0</v>
      </c>
      <c r="II249" t="s">
        <v>0</v>
      </c>
      <c r="IJ249" t="s">
        <v>0</v>
      </c>
      <c r="IK249">
        <v>1.1328</v>
      </c>
      <c r="IL249" t="s">
        <v>0</v>
      </c>
      <c r="IM249" t="s">
        <v>0</v>
      </c>
      <c r="IN249" t="s">
        <v>0</v>
      </c>
      <c r="IO249" t="s">
        <v>0</v>
      </c>
      <c r="IP249" t="s">
        <v>0</v>
      </c>
      <c r="IQ249" t="s">
        <v>0</v>
      </c>
      <c r="IR249" t="s">
        <v>0</v>
      </c>
      <c r="IS249" t="s">
        <v>0</v>
      </c>
      <c r="IT249" t="s">
        <v>0</v>
      </c>
      <c r="IU249" t="s">
        <v>0</v>
      </c>
      <c r="IV249" t="s">
        <v>0</v>
      </c>
      <c r="IW249" t="s">
        <v>0</v>
      </c>
      <c r="IX249">
        <v>2.875</v>
      </c>
      <c r="IY249" t="s">
        <v>0</v>
      </c>
      <c r="IZ249">
        <v>0.1111</v>
      </c>
      <c r="JA249" t="s">
        <v>0</v>
      </c>
      <c r="JB249" t="s">
        <v>0</v>
      </c>
      <c r="JC249" t="s">
        <v>0</v>
      </c>
      <c r="JD249" t="s">
        <v>0</v>
      </c>
      <c r="JE249" t="s">
        <v>0</v>
      </c>
      <c r="JF249" t="s">
        <v>0</v>
      </c>
      <c r="JG249" t="s">
        <v>0</v>
      </c>
      <c r="JH249" t="s">
        <v>0</v>
      </c>
      <c r="JI249" t="s">
        <v>0</v>
      </c>
      <c r="JJ249">
        <v>1.9687999999999999</v>
      </c>
      <c r="JK249" t="s">
        <v>0</v>
      </c>
      <c r="JL249" t="s">
        <v>0</v>
      </c>
      <c r="JM249" t="s">
        <v>0</v>
      </c>
      <c r="JN249" t="s">
        <v>0</v>
      </c>
      <c r="JO249" t="s">
        <v>0</v>
      </c>
      <c r="JP249" t="s">
        <v>0</v>
      </c>
      <c r="JQ249" t="s">
        <v>0</v>
      </c>
      <c r="JR249" t="s">
        <v>0</v>
      </c>
      <c r="JS249" t="s">
        <v>0</v>
      </c>
      <c r="JT249" t="s">
        <v>0</v>
      </c>
      <c r="JU249" t="s">
        <v>0</v>
      </c>
      <c r="JV249" t="s">
        <v>0</v>
      </c>
      <c r="JW249" t="s">
        <v>0</v>
      </c>
      <c r="JX249" t="s">
        <v>0</v>
      </c>
      <c r="JY249" t="s">
        <v>0</v>
      </c>
      <c r="JZ249" t="s">
        <v>0</v>
      </c>
      <c r="KA249" t="s">
        <v>0</v>
      </c>
      <c r="KB249" t="s">
        <v>0</v>
      </c>
      <c r="KC249" t="s">
        <v>0</v>
      </c>
      <c r="KD249" t="s">
        <v>0</v>
      </c>
      <c r="KE249" t="s">
        <v>0</v>
      </c>
      <c r="KF249">
        <v>1.1389</v>
      </c>
      <c r="KG249" t="s">
        <v>0</v>
      </c>
      <c r="KH249" t="s">
        <v>0</v>
      </c>
      <c r="KI249" t="s">
        <v>0</v>
      </c>
      <c r="KJ249" t="s">
        <v>0</v>
      </c>
      <c r="KK249" t="s">
        <v>0</v>
      </c>
      <c r="KL249" t="s">
        <v>0</v>
      </c>
      <c r="KM249" t="s">
        <v>0</v>
      </c>
      <c r="KN249" t="s">
        <v>0</v>
      </c>
      <c r="KO249" t="s">
        <v>0</v>
      </c>
      <c r="KP249" t="s">
        <v>0</v>
      </c>
      <c r="KQ249" t="s">
        <v>0</v>
      </c>
      <c r="KR249" t="s">
        <v>0</v>
      </c>
      <c r="KS249" t="s">
        <v>0</v>
      </c>
      <c r="KT249" t="s">
        <v>0</v>
      </c>
      <c r="KU249" t="s">
        <v>0</v>
      </c>
      <c r="KV249" t="s">
        <v>0</v>
      </c>
      <c r="KW249" t="s">
        <v>0</v>
      </c>
      <c r="KX249" t="s">
        <v>0</v>
      </c>
      <c r="KY249" t="s">
        <v>0</v>
      </c>
      <c r="KZ249" t="s">
        <v>0</v>
      </c>
      <c r="LA249" t="s">
        <v>0</v>
      </c>
      <c r="LB249" t="s">
        <v>0</v>
      </c>
      <c r="LC249" t="s">
        <v>0</v>
      </c>
      <c r="LD249" t="s">
        <v>0</v>
      </c>
      <c r="LE249">
        <v>0.40400000000000003</v>
      </c>
      <c r="LF249" t="s">
        <v>0</v>
      </c>
      <c r="LG249" t="s">
        <v>0</v>
      </c>
      <c r="LH249" t="s">
        <v>0</v>
      </c>
      <c r="LI249" t="s">
        <v>0</v>
      </c>
      <c r="LJ249" t="s">
        <v>0</v>
      </c>
      <c r="LK249" t="s">
        <v>0</v>
      </c>
      <c r="LL249" t="s">
        <v>0</v>
      </c>
      <c r="LM249">
        <v>1.0104</v>
      </c>
      <c r="LN249" t="s">
        <v>0</v>
      </c>
      <c r="LO249" t="s">
        <v>0</v>
      </c>
      <c r="LP249" t="s">
        <v>0</v>
      </c>
      <c r="LQ249" t="s">
        <v>0</v>
      </c>
      <c r="LR249">
        <v>0.66410000000000002</v>
      </c>
      <c r="LS249" t="s">
        <v>0</v>
      </c>
      <c r="LT249" t="s">
        <v>0</v>
      </c>
      <c r="LU249" t="s">
        <v>0</v>
      </c>
      <c r="LV249" t="s">
        <v>0</v>
      </c>
      <c r="LW249" t="s">
        <v>0</v>
      </c>
      <c r="LX249" t="s">
        <v>0</v>
      </c>
      <c r="LY249" t="s">
        <v>0</v>
      </c>
      <c r="LZ249" t="s">
        <v>0</v>
      </c>
      <c r="MA249" t="s">
        <v>0</v>
      </c>
      <c r="MB249">
        <v>1.5781000000000001</v>
      </c>
      <c r="MC249" t="s">
        <v>0</v>
      </c>
      <c r="MD249" t="s">
        <v>0</v>
      </c>
      <c r="ME249" t="s">
        <v>0</v>
      </c>
      <c r="MF249" t="s">
        <v>0</v>
      </c>
      <c r="MG249" t="s">
        <v>0</v>
      </c>
      <c r="MH249" t="s">
        <v>0</v>
      </c>
      <c r="MI249" t="s">
        <v>0</v>
      </c>
      <c r="MJ249">
        <v>4.7916999999999996</v>
      </c>
      <c r="MK249" t="s">
        <v>0</v>
      </c>
      <c r="ML249" t="s">
        <v>0</v>
      </c>
      <c r="MM249" t="s">
        <v>0</v>
      </c>
      <c r="MN249" t="s">
        <v>0</v>
      </c>
      <c r="MO249" t="s">
        <v>0</v>
      </c>
      <c r="MP249" t="s">
        <v>0</v>
      </c>
      <c r="MQ249" t="s">
        <v>0</v>
      </c>
      <c r="MR249" t="s">
        <v>0</v>
      </c>
      <c r="MS249" t="s">
        <v>0</v>
      </c>
      <c r="MT249" t="s">
        <v>0</v>
      </c>
      <c r="MU249">
        <v>0.19139999999999999</v>
      </c>
      <c r="MV249" t="s">
        <v>0</v>
      </c>
      <c r="MW249" t="s">
        <v>0</v>
      </c>
      <c r="MX249" t="s">
        <v>0</v>
      </c>
      <c r="MY249">
        <v>0.76090000000000002</v>
      </c>
      <c r="MZ249">
        <v>0.40560000000000002</v>
      </c>
      <c r="NA249">
        <v>2.8771</v>
      </c>
      <c r="NB249" t="s">
        <v>0</v>
      </c>
      <c r="NC249" t="s">
        <v>0</v>
      </c>
      <c r="ND249" t="s">
        <v>0</v>
      </c>
      <c r="NE249" t="s">
        <v>0</v>
      </c>
      <c r="NF249" t="s">
        <v>0</v>
      </c>
      <c r="NG249" t="s">
        <v>0</v>
      </c>
      <c r="NH249" t="s">
        <v>0</v>
      </c>
      <c r="NI249" t="s">
        <v>0</v>
      </c>
      <c r="NJ249" t="s">
        <v>0</v>
      </c>
      <c r="NK249" t="s">
        <v>0</v>
      </c>
      <c r="NL249" t="s">
        <v>0</v>
      </c>
      <c r="NM249" t="s">
        <v>0</v>
      </c>
      <c r="NN249" t="s">
        <v>0</v>
      </c>
      <c r="NO249" t="s">
        <v>0</v>
      </c>
      <c r="NP249" t="s">
        <v>0</v>
      </c>
      <c r="NQ249" t="s">
        <v>0</v>
      </c>
      <c r="NR249" t="s">
        <v>0</v>
      </c>
      <c r="NS249" t="s">
        <v>0</v>
      </c>
      <c r="NT249" t="s">
        <v>0</v>
      </c>
      <c r="NU249" t="s">
        <v>0</v>
      </c>
      <c r="NV249" t="s">
        <v>0</v>
      </c>
      <c r="NW249" t="s">
        <v>0</v>
      </c>
      <c r="NX249" t="s">
        <v>0</v>
      </c>
      <c r="NY249" t="s">
        <v>0</v>
      </c>
      <c r="NZ249" t="s">
        <v>0</v>
      </c>
      <c r="OA249" t="s">
        <v>0</v>
      </c>
      <c r="OB249" t="s">
        <v>0</v>
      </c>
      <c r="OC249" t="s">
        <v>0</v>
      </c>
      <c r="OD249" t="s">
        <v>0</v>
      </c>
      <c r="OE249" t="s">
        <v>0</v>
      </c>
      <c r="OF249" t="s">
        <v>0</v>
      </c>
      <c r="OG249" t="s">
        <v>0</v>
      </c>
      <c r="OH249" t="s">
        <v>0</v>
      </c>
      <c r="OI249" t="s">
        <v>0</v>
      </c>
      <c r="OJ249" t="s">
        <v>0</v>
      </c>
      <c r="OK249" t="s">
        <v>0</v>
      </c>
      <c r="OL249" t="s">
        <v>0</v>
      </c>
      <c r="OM249" t="s">
        <v>0</v>
      </c>
      <c r="ON249" t="s">
        <v>0</v>
      </c>
      <c r="OO249" t="s">
        <v>0</v>
      </c>
      <c r="OP249">
        <v>0.21479999999999999</v>
      </c>
      <c r="OQ249" t="s">
        <v>0</v>
      </c>
      <c r="OR249" t="s">
        <v>0</v>
      </c>
      <c r="OS249" t="s">
        <v>0</v>
      </c>
      <c r="OT249" t="s">
        <v>0</v>
      </c>
      <c r="OU249" t="s">
        <v>0</v>
      </c>
      <c r="OV249" t="s">
        <v>0</v>
      </c>
      <c r="OW249" t="s">
        <v>0</v>
      </c>
      <c r="OX249">
        <v>2.2959999999999998</v>
      </c>
      <c r="OY249" t="s">
        <v>0</v>
      </c>
      <c r="OZ249" t="s">
        <v>0</v>
      </c>
      <c r="PA249" t="s">
        <v>0</v>
      </c>
      <c r="PB249" t="s">
        <v>0</v>
      </c>
      <c r="PC249" t="s">
        <v>0</v>
      </c>
      <c r="PD249" t="s">
        <v>0</v>
      </c>
      <c r="PE249" t="s">
        <v>0</v>
      </c>
      <c r="PF249" t="s">
        <v>0</v>
      </c>
      <c r="PG249" t="s">
        <v>0</v>
      </c>
      <c r="PH249" t="s">
        <v>0</v>
      </c>
      <c r="PI249" t="s">
        <v>0</v>
      </c>
      <c r="PJ249" t="s">
        <v>0</v>
      </c>
      <c r="PK249" t="s">
        <v>0</v>
      </c>
      <c r="PL249" t="s">
        <v>0</v>
      </c>
      <c r="PM249">
        <v>0.91669999999999996</v>
      </c>
      <c r="PN249" t="s">
        <v>0</v>
      </c>
      <c r="PO249" t="s">
        <v>0</v>
      </c>
      <c r="PP249" t="s">
        <v>0</v>
      </c>
      <c r="PQ249" t="s">
        <v>0</v>
      </c>
      <c r="PR249" t="s">
        <v>0</v>
      </c>
      <c r="PS249" t="s">
        <v>0</v>
      </c>
      <c r="PT249" t="s">
        <v>0</v>
      </c>
      <c r="PU249" t="s">
        <v>0</v>
      </c>
      <c r="PV249" t="s">
        <v>0</v>
      </c>
      <c r="PW249" t="s">
        <v>0</v>
      </c>
      <c r="PX249" t="s">
        <v>0</v>
      </c>
      <c r="PY249" t="s">
        <v>0</v>
      </c>
      <c r="PZ249" t="s">
        <v>0</v>
      </c>
      <c r="QA249" t="s">
        <v>0</v>
      </c>
      <c r="QB249" t="s">
        <v>0</v>
      </c>
      <c r="QC249">
        <v>1.5312999999999999</v>
      </c>
      <c r="QD249" t="s">
        <v>0</v>
      </c>
      <c r="QE249" t="s">
        <v>0</v>
      </c>
      <c r="QF249" t="s">
        <v>0</v>
      </c>
      <c r="QG249" t="s">
        <v>0</v>
      </c>
      <c r="QH249" t="s">
        <v>0</v>
      </c>
      <c r="QI249" t="s">
        <v>0</v>
      </c>
      <c r="QJ249" t="s">
        <v>0</v>
      </c>
      <c r="QK249" t="s">
        <v>0</v>
      </c>
      <c r="QL249" t="s">
        <v>0</v>
      </c>
      <c r="QM249" t="s">
        <v>0</v>
      </c>
      <c r="QN249" t="s">
        <v>0</v>
      </c>
      <c r="QO249" t="s">
        <v>0</v>
      </c>
      <c r="QP249" t="s">
        <v>0</v>
      </c>
      <c r="QQ249" t="s">
        <v>0</v>
      </c>
      <c r="QR249" t="s">
        <v>0</v>
      </c>
      <c r="QS249" t="s">
        <v>0</v>
      </c>
      <c r="QT249" t="s">
        <v>0</v>
      </c>
      <c r="QU249" t="s">
        <v>0</v>
      </c>
      <c r="QV249" t="s">
        <v>0</v>
      </c>
      <c r="QW249" t="s">
        <v>0</v>
      </c>
      <c r="QX249" t="s">
        <v>0</v>
      </c>
      <c r="QY249" t="s">
        <v>0</v>
      </c>
      <c r="QZ249" t="s">
        <v>0</v>
      </c>
      <c r="RA249" t="s">
        <v>0</v>
      </c>
      <c r="RB249" t="s">
        <v>0</v>
      </c>
      <c r="RC249" t="s">
        <v>0</v>
      </c>
      <c r="RD249" t="s">
        <v>0</v>
      </c>
      <c r="RE249" t="s">
        <v>0</v>
      </c>
      <c r="RF249" t="s">
        <v>0</v>
      </c>
      <c r="RG249" t="s">
        <v>0</v>
      </c>
      <c r="RH249" t="s">
        <v>0</v>
      </c>
      <c r="RI249" t="s">
        <v>0</v>
      </c>
      <c r="RJ249" t="s">
        <v>0</v>
      </c>
      <c r="RK249" t="s">
        <v>0</v>
      </c>
      <c r="RL249" t="s">
        <v>0</v>
      </c>
      <c r="RM249" t="s">
        <v>0</v>
      </c>
      <c r="RN249" t="s">
        <v>0</v>
      </c>
      <c r="RO249" t="s">
        <v>0</v>
      </c>
      <c r="RP249" t="s">
        <v>0</v>
      </c>
      <c r="RQ249" t="s">
        <v>0</v>
      </c>
      <c r="RR249" t="s">
        <v>0</v>
      </c>
      <c r="RS249" t="s">
        <v>0</v>
      </c>
      <c r="RT249" t="s">
        <v>0</v>
      </c>
      <c r="RU249" t="s">
        <v>0</v>
      </c>
      <c r="RV249" t="s">
        <v>0</v>
      </c>
      <c r="RW249" t="s">
        <v>0</v>
      </c>
      <c r="RX249" t="s">
        <v>0</v>
      </c>
      <c r="RY249" t="s">
        <v>0</v>
      </c>
      <c r="RZ249" t="s">
        <v>0</v>
      </c>
      <c r="SA249" t="s">
        <v>0</v>
      </c>
      <c r="SB249" t="s">
        <v>0</v>
      </c>
      <c r="SC249">
        <v>1.1042000000000001</v>
      </c>
      <c r="SD249" t="s">
        <v>0</v>
      </c>
      <c r="SE249">
        <v>0.95830000000000004</v>
      </c>
      <c r="SF249" t="s">
        <v>0</v>
      </c>
      <c r="SG249" t="s">
        <v>0</v>
      </c>
      <c r="SH249" t="s">
        <v>0</v>
      </c>
      <c r="SI249" t="s">
        <v>0</v>
      </c>
      <c r="SJ249" t="s">
        <v>0</v>
      </c>
      <c r="SK249">
        <v>3.75</v>
      </c>
      <c r="SL249" t="s">
        <v>0</v>
      </c>
    </row>
    <row r="250" spans="1:506" x14ac:dyDescent="0.3">
      <c r="A250" s="1">
        <v>33221</v>
      </c>
      <c r="B250" t="s">
        <v>0</v>
      </c>
      <c r="C250" t="s">
        <v>0</v>
      </c>
      <c r="D250" t="s">
        <v>0</v>
      </c>
      <c r="E250">
        <v>1.4239999999999999</v>
      </c>
      <c r="F250" t="s">
        <v>0</v>
      </c>
      <c r="G250" t="s">
        <v>0</v>
      </c>
      <c r="H250">
        <v>2.9379999999999997</v>
      </c>
      <c r="I250" t="s">
        <v>0</v>
      </c>
      <c r="J250" t="s">
        <v>0</v>
      </c>
      <c r="K250">
        <v>1.756</v>
      </c>
      <c r="L250" t="s">
        <v>0</v>
      </c>
      <c r="M250" t="s">
        <v>0</v>
      </c>
      <c r="N250" t="s">
        <v>0</v>
      </c>
      <c r="O250" t="s">
        <v>0</v>
      </c>
      <c r="P250">
        <v>6</v>
      </c>
      <c r="Q250" t="s">
        <v>0</v>
      </c>
      <c r="R250" t="s">
        <v>0</v>
      </c>
      <c r="S250" t="s">
        <v>0</v>
      </c>
      <c r="T250" t="s">
        <v>0</v>
      </c>
      <c r="U250" t="s">
        <v>0</v>
      </c>
      <c r="V250" t="s">
        <v>0</v>
      </c>
      <c r="W250" t="s">
        <v>0</v>
      </c>
      <c r="X250" t="s">
        <v>0</v>
      </c>
      <c r="Y250" t="s">
        <v>0</v>
      </c>
      <c r="Z250" t="s">
        <v>0</v>
      </c>
      <c r="AA250" t="s">
        <v>0</v>
      </c>
      <c r="AB250" t="s">
        <v>0</v>
      </c>
      <c r="AC250" t="s">
        <v>0</v>
      </c>
      <c r="AD250" t="s">
        <v>0</v>
      </c>
      <c r="AE250" t="s">
        <v>0</v>
      </c>
      <c r="AF250" t="s">
        <v>0</v>
      </c>
      <c r="AG250">
        <v>0.29099999999999998</v>
      </c>
      <c r="AH250" t="s">
        <v>0</v>
      </c>
      <c r="AI250" t="s">
        <v>0</v>
      </c>
      <c r="AJ250" t="s">
        <v>0</v>
      </c>
      <c r="AK250">
        <v>2.4689999999999999</v>
      </c>
      <c r="AL250" t="s">
        <v>0</v>
      </c>
      <c r="AM250" t="s">
        <v>0</v>
      </c>
      <c r="AN250" t="s">
        <v>0</v>
      </c>
      <c r="AO250" t="s">
        <v>0</v>
      </c>
      <c r="AP250" t="s">
        <v>0</v>
      </c>
      <c r="AQ250" t="s">
        <v>0</v>
      </c>
      <c r="AR250" t="s">
        <v>0</v>
      </c>
      <c r="AS250" t="s">
        <v>0</v>
      </c>
      <c r="AT250" t="s">
        <v>0</v>
      </c>
      <c r="AU250" t="s">
        <v>0</v>
      </c>
      <c r="AV250" t="s">
        <v>0</v>
      </c>
      <c r="AW250" t="s">
        <v>0</v>
      </c>
      <c r="AX250" t="s">
        <v>0</v>
      </c>
      <c r="AY250" t="s">
        <v>0</v>
      </c>
      <c r="AZ250" t="s">
        <v>0</v>
      </c>
      <c r="BA250" t="s">
        <v>0</v>
      </c>
      <c r="BB250" t="s">
        <v>0</v>
      </c>
      <c r="BC250" t="s">
        <v>0</v>
      </c>
      <c r="BD250" t="s">
        <v>0</v>
      </c>
      <c r="BE250" t="s">
        <v>0</v>
      </c>
      <c r="BF250" t="s">
        <v>0</v>
      </c>
      <c r="BG250" t="s">
        <v>0</v>
      </c>
      <c r="BH250" t="s">
        <v>0</v>
      </c>
      <c r="BI250" t="s">
        <v>0</v>
      </c>
      <c r="BJ250" t="s">
        <v>0</v>
      </c>
      <c r="BK250" t="s">
        <v>0</v>
      </c>
      <c r="BL250" t="s">
        <v>0</v>
      </c>
      <c r="BM250" t="s">
        <v>0</v>
      </c>
      <c r="BN250" t="s">
        <v>0</v>
      </c>
      <c r="BO250" t="s">
        <v>0</v>
      </c>
      <c r="BP250" t="s">
        <v>0</v>
      </c>
      <c r="BQ250" t="s">
        <v>0</v>
      </c>
      <c r="BR250" t="s">
        <v>0</v>
      </c>
      <c r="BS250" t="s">
        <v>0</v>
      </c>
      <c r="BT250" t="s">
        <v>0</v>
      </c>
      <c r="BU250" t="s">
        <v>0</v>
      </c>
      <c r="BV250" t="s">
        <v>0</v>
      </c>
      <c r="BW250" t="s">
        <v>0</v>
      </c>
      <c r="BX250" t="s">
        <v>0</v>
      </c>
      <c r="BY250" t="s">
        <v>0</v>
      </c>
      <c r="BZ250" t="s">
        <v>0</v>
      </c>
      <c r="CA250" t="s">
        <v>0</v>
      </c>
      <c r="CB250" t="s">
        <v>0</v>
      </c>
      <c r="CC250" t="s">
        <v>0</v>
      </c>
      <c r="CD250" t="s">
        <v>0</v>
      </c>
      <c r="CE250" t="s">
        <v>0</v>
      </c>
      <c r="CF250" t="s">
        <v>0</v>
      </c>
      <c r="CG250" t="s">
        <v>0</v>
      </c>
      <c r="CH250" t="s">
        <v>0</v>
      </c>
      <c r="CI250" t="s">
        <v>0</v>
      </c>
      <c r="CJ250" t="s">
        <v>0</v>
      </c>
      <c r="CK250" t="s">
        <v>0</v>
      </c>
      <c r="CL250" t="s">
        <v>0</v>
      </c>
      <c r="CM250">
        <v>0.1484</v>
      </c>
      <c r="CN250" t="s">
        <v>0</v>
      </c>
      <c r="CO250" t="s">
        <v>0</v>
      </c>
      <c r="CP250" t="s">
        <v>0</v>
      </c>
      <c r="CQ250" t="s">
        <v>0</v>
      </c>
      <c r="CR250" t="s">
        <v>0</v>
      </c>
      <c r="CS250" t="s">
        <v>0</v>
      </c>
      <c r="CT250">
        <v>7.8613999999999997</v>
      </c>
      <c r="CU250" t="s">
        <v>0</v>
      </c>
      <c r="CV250" t="s">
        <v>0</v>
      </c>
      <c r="CW250" t="s">
        <v>0</v>
      </c>
      <c r="CX250">
        <v>1.3193999999999999</v>
      </c>
      <c r="CY250" t="s">
        <v>0</v>
      </c>
      <c r="CZ250" t="s">
        <v>0</v>
      </c>
      <c r="DA250" t="s">
        <v>0</v>
      </c>
      <c r="DB250" t="s">
        <v>0</v>
      </c>
      <c r="DC250" t="s">
        <v>0</v>
      </c>
      <c r="DD250" t="s">
        <v>0</v>
      </c>
      <c r="DE250" t="s">
        <v>0</v>
      </c>
      <c r="DF250" t="s">
        <v>0</v>
      </c>
      <c r="DG250" t="s">
        <v>0</v>
      </c>
      <c r="DH250" t="s">
        <v>0</v>
      </c>
      <c r="DI250" t="s">
        <v>0</v>
      </c>
      <c r="DJ250" t="s">
        <v>0</v>
      </c>
      <c r="DK250" t="s">
        <v>0</v>
      </c>
      <c r="DL250" t="s">
        <v>0</v>
      </c>
      <c r="DM250" t="s">
        <v>0</v>
      </c>
      <c r="DN250" t="s">
        <v>0</v>
      </c>
      <c r="DO250">
        <v>0.15629999999999999</v>
      </c>
      <c r="DP250" t="s">
        <v>0</v>
      </c>
      <c r="DQ250">
        <v>5.444</v>
      </c>
      <c r="DR250" t="s">
        <v>0</v>
      </c>
      <c r="DS250" t="s">
        <v>0</v>
      </c>
      <c r="DT250" t="s">
        <v>0</v>
      </c>
      <c r="DU250" t="s">
        <v>0</v>
      </c>
      <c r="DV250" t="s">
        <v>0</v>
      </c>
      <c r="DW250" t="s">
        <v>0</v>
      </c>
      <c r="DX250" t="s">
        <v>0</v>
      </c>
      <c r="DY250" t="s">
        <v>0</v>
      </c>
      <c r="DZ250" t="s">
        <v>0</v>
      </c>
      <c r="EA250" t="s">
        <v>0</v>
      </c>
      <c r="EB250" t="s">
        <v>0</v>
      </c>
      <c r="EC250" t="s">
        <v>0</v>
      </c>
      <c r="ED250" t="s">
        <v>0</v>
      </c>
      <c r="EE250" t="s">
        <v>0</v>
      </c>
      <c r="EF250" t="s">
        <v>0</v>
      </c>
      <c r="EG250" t="s">
        <v>0</v>
      </c>
      <c r="EH250" t="s">
        <v>0</v>
      </c>
      <c r="EI250" t="s">
        <v>0</v>
      </c>
      <c r="EJ250" t="s">
        <v>0</v>
      </c>
      <c r="EK250" t="s">
        <v>0</v>
      </c>
      <c r="EL250" t="s">
        <v>0</v>
      </c>
      <c r="EM250" t="s">
        <v>0</v>
      </c>
      <c r="EN250" t="s">
        <v>0</v>
      </c>
      <c r="EO250" t="s">
        <v>0</v>
      </c>
      <c r="EP250" t="s">
        <v>0</v>
      </c>
      <c r="EQ250" t="s">
        <v>0</v>
      </c>
      <c r="ER250" t="s">
        <v>0</v>
      </c>
      <c r="ES250" t="s">
        <v>0</v>
      </c>
      <c r="ET250" t="s">
        <v>0</v>
      </c>
      <c r="EU250" t="s">
        <v>0</v>
      </c>
      <c r="EV250" t="s">
        <v>0</v>
      </c>
      <c r="EW250">
        <v>0.57030000000000003</v>
      </c>
      <c r="EX250" t="s">
        <v>0</v>
      </c>
      <c r="EY250" t="s">
        <v>0</v>
      </c>
      <c r="EZ250" t="s">
        <v>0</v>
      </c>
      <c r="FA250" t="s">
        <v>0</v>
      </c>
      <c r="FB250" t="s">
        <v>0</v>
      </c>
      <c r="FC250" t="s">
        <v>0</v>
      </c>
      <c r="FD250" t="s">
        <v>0</v>
      </c>
      <c r="FE250" t="s">
        <v>0</v>
      </c>
      <c r="FF250" t="s">
        <v>0</v>
      </c>
      <c r="FG250" t="s">
        <v>0</v>
      </c>
      <c r="FH250" t="s">
        <v>0</v>
      </c>
      <c r="FI250" t="s">
        <v>0</v>
      </c>
      <c r="FJ250" t="s">
        <v>0</v>
      </c>
      <c r="FK250" t="s">
        <v>0</v>
      </c>
      <c r="FL250" t="s">
        <v>0</v>
      </c>
      <c r="FM250" t="s">
        <v>0</v>
      </c>
      <c r="FN250" t="s">
        <v>0</v>
      </c>
      <c r="FO250" t="s">
        <v>0</v>
      </c>
      <c r="FP250" t="s">
        <v>0</v>
      </c>
      <c r="FQ250">
        <v>0.57809999999999995</v>
      </c>
      <c r="FR250" t="s">
        <v>0</v>
      </c>
      <c r="FS250" t="s">
        <v>0</v>
      </c>
      <c r="FT250" t="s">
        <v>0</v>
      </c>
      <c r="FU250" t="s">
        <v>0</v>
      </c>
      <c r="FV250">
        <v>0.27729999999999999</v>
      </c>
      <c r="FW250" t="s">
        <v>0</v>
      </c>
      <c r="FX250" t="s">
        <v>0</v>
      </c>
      <c r="FY250" t="s">
        <v>0</v>
      </c>
      <c r="FZ250" t="s">
        <v>0</v>
      </c>
      <c r="GA250" t="s">
        <v>0</v>
      </c>
      <c r="GB250" t="s">
        <v>0</v>
      </c>
      <c r="GC250" t="s">
        <v>0</v>
      </c>
      <c r="GD250">
        <v>0.62</v>
      </c>
      <c r="GE250">
        <v>4.1151999999999997</v>
      </c>
      <c r="GF250" t="s">
        <v>0</v>
      </c>
      <c r="GG250" t="s">
        <v>0</v>
      </c>
      <c r="GH250" t="s">
        <v>0</v>
      </c>
      <c r="GI250" t="s">
        <v>0</v>
      </c>
      <c r="GJ250" t="s">
        <v>0</v>
      </c>
      <c r="GK250" t="s">
        <v>0</v>
      </c>
      <c r="GL250" t="s">
        <v>0</v>
      </c>
      <c r="GM250" t="s">
        <v>0</v>
      </c>
      <c r="GN250" t="s">
        <v>0</v>
      </c>
      <c r="GO250" t="s">
        <v>0</v>
      </c>
      <c r="GP250" t="s">
        <v>0</v>
      </c>
      <c r="GQ250" t="s">
        <v>0</v>
      </c>
      <c r="GR250" t="s">
        <v>0</v>
      </c>
      <c r="GS250" t="s">
        <v>0</v>
      </c>
      <c r="GT250" t="s">
        <v>0</v>
      </c>
      <c r="GU250" t="s">
        <v>0</v>
      </c>
      <c r="GV250" t="s">
        <v>0</v>
      </c>
      <c r="GW250" t="s">
        <v>0</v>
      </c>
      <c r="GX250" t="s">
        <v>0</v>
      </c>
      <c r="GY250" t="s">
        <v>0</v>
      </c>
      <c r="GZ250" t="s">
        <v>0</v>
      </c>
      <c r="HA250" t="s">
        <v>0</v>
      </c>
      <c r="HB250" t="s">
        <v>0</v>
      </c>
      <c r="HC250" t="s">
        <v>0</v>
      </c>
      <c r="HD250" t="s">
        <v>0</v>
      </c>
      <c r="HE250" t="s">
        <v>0</v>
      </c>
      <c r="HF250" t="s">
        <v>0</v>
      </c>
      <c r="HG250" t="s">
        <v>0</v>
      </c>
      <c r="HH250">
        <v>4.0140000000000002</v>
      </c>
      <c r="HI250" t="s">
        <v>0</v>
      </c>
      <c r="HJ250" t="s">
        <v>0</v>
      </c>
      <c r="HK250" t="s">
        <v>0</v>
      </c>
      <c r="HL250" t="s">
        <v>0</v>
      </c>
      <c r="HM250" t="s">
        <v>0</v>
      </c>
      <c r="HN250" t="s">
        <v>0</v>
      </c>
      <c r="HO250" t="s">
        <v>0</v>
      </c>
      <c r="HP250" t="s">
        <v>0</v>
      </c>
      <c r="HQ250" t="s">
        <v>0</v>
      </c>
      <c r="HR250">
        <v>1.1562999999999999</v>
      </c>
      <c r="HS250" t="s">
        <v>0</v>
      </c>
      <c r="HT250" t="s">
        <v>0</v>
      </c>
      <c r="HU250" t="s">
        <v>0</v>
      </c>
      <c r="HV250" t="s">
        <v>0</v>
      </c>
      <c r="HW250" t="s">
        <v>0</v>
      </c>
      <c r="HX250" t="s">
        <v>0</v>
      </c>
      <c r="HY250" t="s">
        <v>0</v>
      </c>
      <c r="HZ250" t="s">
        <v>0</v>
      </c>
      <c r="IA250" t="s">
        <v>0</v>
      </c>
      <c r="IB250" t="s">
        <v>0</v>
      </c>
      <c r="IC250" t="s">
        <v>0</v>
      </c>
      <c r="ID250" t="s">
        <v>0</v>
      </c>
      <c r="IE250" t="s">
        <v>0</v>
      </c>
      <c r="IF250" t="s">
        <v>0</v>
      </c>
      <c r="IG250" t="s">
        <v>0</v>
      </c>
      <c r="IH250" t="s">
        <v>0</v>
      </c>
      <c r="II250" t="s">
        <v>0</v>
      </c>
      <c r="IJ250" t="s">
        <v>0</v>
      </c>
      <c r="IK250">
        <v>1.125</v>
      </c>
      <c r="IL250" t="s">
        <v>0</v>
      </c>
      <c r="IM250" t="s">
        <v>0</v>
      </c>
      <c r="IN250" t="s">
        <v>0</v>
      </c>
      <c r="IO250" t="s">
        <v>0</v>
      </c>
      <c r="IP250" t="s">
        <v>0</v>
      </c>
      <c r="IQ250" t="s">
        <v>0</v>
      </c>
      <c r="IR250" t="s">
        <v>0</v>
      </c>
      <c r="IS250" t="s">
        <v>0</v>
      </c>
      <c r="IT250" t="s">
        <v>0</v>
      </c>
      <c r="IU250" t="s">
        <v>0</v>
      </c>
      <c r="IV250" t="s">
        <v>0</v>
      </c>
      <c r="IW250" t="s">
        <v>0</v>
      </c>
      <c r="IX250">
        <v>2.8332999999999999</v>
      </c>
      <c r="IY250" t="s">
        <v>0</v>
      </c>
      <c r="IZ250">
        <v>0.1111</v>
      </c>
      <c r="JA250" t="s">
        <v>0</v>
      </c>
      <c r="JB250" t="s">
        <v>0</v>
      </c>
      <c r="JC250" t="s">
        <v>0</v>
      </c>
      <c r="JD250" t="s">
        <v>0</v>
      </c>
      <c r="JE250" t="s">
        <v>0</v>
      </c>
      <c r="JF250" t="s">
        <v>0</v>
      </c>
      <c r="JG250" t="s">
        <v>0</v>
      </c>
      <c r="JH250" t="s">
        <v>0</v>
      </c>
      <c r="JI250" t="s">
        <v>0</v>
      </c>
      <c r="JJ250">
        <v>1.9062999999999999</v>
      </c>
      <c r="JK250" t="s">
        <v>0</v>
      </c>
      <c r="JL250" t="s">
        <v>0</v>
      </c>
      <c r="JM250" t="s">
        <v>0</v>
      </c>
      <c r="JN250" t="s">
        <v>0</v>
      </c>
      <c r="JO250" t="s">
        <v>0</v>
      </c>
      <c r="JP250" t="s">
        <v>0</v>
      </c>
      <c r="JQ250" t="s">
        <v>0</v>
      </c>
      <c r="JR250" t="s">
        <v>0</v>
      </c>
      <c r="JS250" t="s">
        <v>0</v>
      </c>
      <c r="JT250" t="s">
        <v>0</v>
      </c>
      <c r="JU250" t="s">
        <v>0</v>
      </c>
      <c r="JV250" t="s">
        <v>0</v>
      </c>
      <c r="JW250" t="s">
        <v>0</v>
      </c>
      <c r="JX250" t="s">
        <v>0</v>
      </c>
      <c r="JY250" t="s">
        <v>0</v>
      </c>
      <c r="JZ250" t="s">
        <v>0</v>
      </c>
      <c r="KA250" t="s">
        <v>0</v>
      </c>
      <c r="KB250" t="s">
        <v>0</v>
      </c>
      <c r="KC250" t="s">
        <v>0</v>
      </c>
      <c r="KD250" t="s">
        <v>0</v>
      </c>
      <c r="KE250" t="s">
        <v>0</v>
      </c>
      <c r="KF250">
        <v>1.0832999999999999</v>
      </c>
      <c r="KG250" t="s">
        <v>0</v>
      </c>
      <c r="KH250" t="s">
        <v>0</v>
      </c>
      <c r="KI250" t="s">
        <v>0</v>
      </c>
      <c r="KJ250" t="s">
        <v>0</v>
      </c>
      <c r="KK250" t="s">
        <v>0</v>
      </c>
      <c r="KL250" t="s">
        <v>0</v>
      </c>
      <c r="KM250" t="s">
        <v>0</v>
      </c>
      <c r="KN250" t="s">
        <v>0</v>
      </c>
      <c r="KO250" t="s">
        <v>0</v>
      </c>
      <c r="KP250" t="s">
        <v>0</v>
      </c>
      <c r="KQ250" t="s">
        <v>0</v>
      </c>
      <c r="KR250" t="s">
        <v>0</v>
      </c>
      <c r="KS250" t="s">
        <v>0</v>
      </c>
      <c r="KT250" t="s">
        <v>0</v>
      </c>
      <c r="KU250" t="s">
        <v>0</v>
      </c>
      <c r="KV250" t="s">
        <v>0</v>
      </c>
      <c r="KW250" t="s">
        <v>0</v>
      </c>
      <c r="KX250" t="s">
        <v>0</v>
      </c>
      <c r="KY250" t="s">
        <v>0</v>
      </c>
      <c r="KZ250" t="s">
        <v>0</v>
      </c>
      <c r="LA250" t="s">
        <v>0</v>
      </c>
      <c r="LB250" t="s">
        <v>0</v>
      </c>
      <c r="LC250" t="s">
        <v>0</v>
      </c>
      <c r="LD250" t="s">
        <v>0</v>
      </c>
      <c r="LE250">
        <v>0.40400000000000003</v>
      </c>
      <c r="LF250" t="s">
        <v>0</v>
      </c>
      <c r="LG250" t="s">
        <v>0</v>
      </c>
      <c r="LH250" t="s">
        <v>0</v>
      </c>
      <c r="LI250" t="s">
        <v>0</v>
      </c>
      <c r="LJ250" t="s">
        <v>0</v>
      </c>
      <c r="LK250" t="s">
        <v>0</v>
      </c>
      <c r="LL250" t="s">
        <v>0</v>
      </c>
      <c r="LM250">
        <v>1.0226</v>
      </c>
      <c r="LN250" t="s">
        <v>0</v>
      </c>
      <c r="LO250" t="s">
        <v>0</v>
      </c>
      <c r="LP250" t="s">
        <v>0</v>
      </c>
      <c r="LQ250" t="s">
        <v>0</v>
      </c>
      <c r="LR250">
        <v>0.67190000000000005</v>
      </c>
      <c r="LS250" t="s">
        <v>0</v>
      </c>
      <c r="LT250" t="s">
        <v>0</v>
      </c>
      <c r="LU250" t="s">
        <v>0</v>
      </c>
      <c r="LV250" t="s">
        <v>0</v>
      </c>
      <c r="LW250" t="s">
        <v>0</v>
      </c>
      <c r="LX250" t="s">
        <v>0</v>
      </c>
      <c r="LY250" t="s">
        <v>0</v>
      </c>
      <c r="LZ250" t="s">
        <v>0</v>
      </c>
      <c r="MA250" t="s">
        <v>0</v>
      </c>
      <c r="MB250">
        <v>1.6093999999999999</v>
      </c>
      <c r="MC250" t="s">
        <v>0</v>
      </c>
      <c r="MD250" t="s">
        <v>0</v>
      </c>
      <c r="ME250" t="s">
        <v>0</v>
      </c>
      <c r="MF250" t="s">
        <v>0</v>
      </c>
      <c r="MG250" t="s">
        <v>0</v>
      </c>
      <c r="MH250" t="s">
        <v>0</v>
      </c>
      <c r="MI250" t="s">
        <v>0</v>
      </c>
      <c r="MJ250">
        <v>4.6666999999999996</v>
      </c>
      <c r="MK250" t="s">
        <v>0</v>
      </c>
      <c r="ML250" t="s">
        <v>0</v>
      </c>
      <c r="MM250" t="s">
        <v>0</v>
      </c>
      <c r="MN250" t="s">
        <v>0</v>
      </c>
      <c r="MO250" t="s">
        <v>0</v>
      </c>
      <c r="MP250" t="s">
        <v>0</v>
      </c>
      <c r="MQ250" t="s">
        <v>0</v>
      </c>
      <c r="MR250" t="s">
        <v>0</v>
      </c>
      <c r="MS250" t="s">
        <v>0</v>
      </c>
      <c r="MT250" t="s">
        <v>0</v>
      </c>
      <c r="MU250">
        <v>0.19139999999999999</v>
      </c>
      <c r="MV250" t="s">
        <v>0</v>
      </c>
      <c r="MW250" t="s">
        <v>0</v>
      </c>
      <c r="MX250" t="s">
        <v>0</v>
      </c>
      <c r="MY250">
        <v>0.76090000000000002</v>
      </c>
      <c r="MZ250">
        <v>0.37040000000000001</v>
      </c>
      <c r="NA250">
        <v>2.8340999999999998</v>
      </c>
      <c r="NB250" t="s">
        <v>0</v>
      </c>
      <c r="NC250" t="s">
        <v>0</v>
      </c>
      <c r="ND250" t="s">
        <v>0</v>
      </c>
      <c r="NE250" t="s">
        <v>0</v>
      </c>
      <c r="NF250" t="s">
        <v>0</v>
      </c>
      <c r="NG250" t="s">
        <v>0</v>
      </c>
      <c r="NH250" t="s">
        <v>0</v>
      </c>
      <c r="NI250" t="s">
        <v>0</v>
      </c>
      <c r="NJ250" t="s">
        <v>0</v>
      </c>
      <c r="NK250" t="s">
        <v>0</v>
      </c>
      <c r="NL250" t="s">
        <v>0</v>
      </c>
      <c r="NM250" t="s">
        <v>0</v>
      </c>
      <c r="NN250" t="s">
        <v>0</v>
      </c>
      <c r="NO250" t="s">
        <v>0</v>
      </c>
      <c r="NP250" t="s">
        <v>0</v>
      </c>
      <c r="NQ250" t="s">
        <v>0</v>
      </c>
      <c r="NR250" t="s">
        <v>0</v>
      </c>
      <c r="NS250" t="s">
        <v>0</v>
      </c>
      <c r="NT250" t="s">
        <v>0</v>
      </c>
      <c r="NU250" t="s">
        <v>0</v>
      </c>
      <c r="NV250" t="s">
        <v>0</v>
      </c>
      <c r="NW250" t="s">
        <v>0</v>
      </c>
      <c r="NX250" t="s">
        <v>0</v>
      </c>
      <c r="NY250" t="s">
        <v>0</v>
      </c>
      <c r="NZ250" t="s">
        <v>0</v>
      </c>
      <c r="OA250" t="s">
        <v>0</v>
      </c>
      <c r="OB250" t="s">
        <v>0</v>
      </c>
      <c r="OC250" t="s">
        <v>0</v>
      </c>
      <c r="OD250" t="s">
        <v>0</v>
      </c>
      <c r="OE250" t="s">
        <v>0</v>
      </c>
      <c r="OF250" t="s">
        <v>0</v>
      </c>
      <c r="OG250" t="s">
        <v>0</v>
      </c>
      <c r="OH250" t="s">
        <v>0</v>
      </c>
      <c r="OI250" t="s">
        <v>0</v>
      </c>
      <c r="OJ250" t="s">
        <v>0</v>
      </c>
      <c r="OK250" t="s">
        <v>0</v>
      </c>
      <c r="OL250" t="s">
        <v>0</v>
      </c>
      <c r="OM250" t="s">
        <v>0</v>
      </c>
      <c r="ON250" t="s">
        <v>0</v>
      </c>
      <c r="OO250" t="s">
        <v>0</v>
      </c>
      <c r="OP250">
        <v>0.2109</v>
      </c>
      <c r="OQ250" t="s">
        <v>0</v>
      </c>
      <c r="OR250" t="s">
        <v>0</v>
      </c>
      <c r="OS250" t="s">
        <v>0</v>
      </c>
      <c r="OT250" t="s">
        <v>0</v>
      </c>
      <c r="OU250" t="s">
        <v>0</v>
      </c>
      <c r="OV250" t="s">
        <v>0</v>
      </c>
      <c r="OW250" t="s">
        <v>0</v>
      </c>
      <c r="OX250">
        <v>2.3239999999999998</v>
      </c>
      <c r="OY250" t="s">
        <v>0</v>
      </c>
      <c r="OZ250" t="s">
        <v>0</v>
      </c>
      <c r="PA250" t="s">
        <v>0</v>
      </c>
      <c r="PB250" t="s">
        <v>0</v>
      </c>
      <c r="PC250" t="s">
        <v>0</v>
      </c>
      <c r="PD250" t="s">
        <v>0</v>
      </c>
      <c r="PE250" t="s">
        <v>0</v>
      </c>
      <c r="PF250" t="s">
        <v>0</v>
      </c>
      <c r="PG250" t="s">
        <v>0</v>
      </c>
      <c r="PH250" t="s">
        <v>0</v>
      </c>
      <c r="PI250" t="s">
        <v>0</v>
      </c>
      <c r="PJ250" t="s">
        <v>0</v>
      </c>
      <c r="PK250" t="s">
        <v>0</v>
      </c>
      <c r="PL250" t="s">
        <v>0</v>
      </c>
      <c r="PM250">
        <v>0.91669999999999996</v>
      </c>
      <c r="PN250" t="s">
        <v>0</v>
      </c>
      <c r="PO250" t="s">
        <v>0</v>
      </c>
      <c r="PP250" t="s">
        <v>0</v>
      </c>
      <c r="PQ250" t="s">
        <v>0</v>
      </c>
      <c r="PR250" t="s">
        <v>0</v>
      </c>
      <c r="PS250" t="s">
        <v>0</v>
      </c>
      <c r="PT250" t="s">
        <v>0</v>
      </c>
      <c r="PU250" t="s">
        <v>0</v>
      </c>
      <c r="PV250" t="s">
        <v>0</v>
      </c>
      <c r="PW250" t="s">
        <v>0</v>
      </c>
      <c r="PX250" t="s">
        <v>0</v>
      </c>
      <c r="PY250" t="s">
        <v>0</v>
      </c>
      <c r="PZ250" t="s">
        <v>0</v>
      </c>
      <c r="QA250" t="s">
        <v>0</v>
      </c>
      <c r="QB250" t="s">
        <v>0</v>
      </c>
      <c r="QC250">
        <v>1.4531000000000001</v>
      </c>
      <c r="QD250" t="s">
        <v>0</v>
      </c>
      <c r="QE250" t="s">
        <v>0</v>
      </c>
      <c r="QF250" t="s">
        <v>0</v>
      </c>
      <c r="QG250" t="s">
        <v>0</v>
      </c>
      <c r="QH250" t="s">
        <v>0</v>
      </c>
      <c r="QI250" t="s">
        <v>0</v>
      </c>
      <c r="QJ250" t="s">
        <v>0</v>
      </c>
      <c r="QK250" t="s">
        <v>0</v>
      </c>
      <c r="QL250" t="s">
        <v>0</v>
      </c>
      <c r="QM250" t="s">
        <v>0</v>
      </c>
      <c r="QN250" t="s">
        <v>0</v>
      </c>
      <c r="QO250" t="s">
        <v>0</v>
      </c>
      <c r="QP250" t="s">
        <v>0</v>
      </c>
      <c r="QQ250" t="s">
        <v>0</v>
      </c>
      <c r="QR250" t="s">
        <v>0</v>
      </c>
      <c r="QS250" t="s">
        <v>0</v>
      </c>
      <c r="QT250" t="s">
        <v>0</v>
      </c>
      <c r="QU250" t="s">
        <v>0</v>
      </c>
      <c r="QV250" t="s">
        <v>0</v>
      </c>
      <c r="QW250" t="s">
        <v>0</v>
      </c>
      <c r="QX250" t="s">
        <v>0</v>
      </c>
      <c r="QY250" t="s">
        <v>0</v>
      </c>
      <c r="QZ250" t="s">
        <v>0</v>
      </c>
      <c r="RA250" t="s">
        <v>0</v>
      </c>
      <c r="RB250" t="s">
        <v>0</v>
      </c>
      <c r="RC250" t="s">
        <v>0</v>
      </c>
      <c r="RD250" t="s">
        <v>0</v>
      </c>
      <c r="RE250" t="s">
        <v>0</v>
      </c>
      <c r="RF250" t="s">
        <v>0</v>
      </c>
      <c r="RG250" t="s">
        <v>0</v>
      </c>
      <c r="RH250" t="s">
        <v>0</v>
      </c>
      <c r="RI250" t="s">
        <v>0</v>
      </c>
      <c r="RJ250" t="s">
        <v>0</v>
      </c>
      <c r="RK250" t="s">
        <v>0</v>
      </c>
      <c r="RL250" t="s">
        <v>0</v>
      </c>
      <c r="RM250" t="s">
        <v>0</v>
      </c>
      <c r="RN250" t="s">
        <v>0</v>
      </c>
      <c r="RO250" t="s">
        <v>0</v>
      </c>
      <c r="RP250" t="s">
        <v>0</v>
      </c>
      <c r="RQ250" t="s">
        <v>0</v>
      </c>
      <c r="RR250" t="s">
        <v>0</v>
      </c>
      <c r="RS250" t="s">
        <v>0</v>
      </c>
      <c r="RT250" t="s">
        <v>0</v>
      </c>
      <c r="RU250" t="s">
        <v>0</v>
      </c>
      <c r="RV250" t="s">
        <v>0</v>
      </c>
      <c r="RW250" t="s">
        <v>0</v>
      </c>
      <c r="RX250" t="s">
        <v>0</v>
      </c>
      <c r="RY250" t="s">
        <v>0</v>
      </c>
      <c r="RZ250" t="s">
        <v>0</v>
      </c>
      <c r="SA250" t="s">
        <v>0</v>
      </c>
      <c r="SB250" t="s">
        <v>0</v>
      </c>
      <c r="SC250">
        <v>1.0937999999999999</v>
      </c>
      <c r="SD250" t="s">
        <v>0</v>
      </c>
      <c r="SE250">
        <v>0.97919999999999996</v>
      </c>
      <c r="SF250" t="s">
        <v>0</v>
      </c>
      <c r="SG250" t="s">
        <v>0</v>
      </c>
      <c r="SH250" t="s">
        <v>0</v>
      </c>
      <c r="SI250" t="s">
        <v>0</v>
      </c>
      <c r="SJ250" t="s">
        <v>0</v>
      </c>
      <c r="SK250">
        <v>3.6562999999999999</v>
      </c>
      <c r="SL250" t="s">
        <v>0</v>
      </c>
    </row>
    <row r="251" spans="1:506" x14ac:dyDescent="0.3">
      <c r="A251" s="1">
        <v>33224</v>
      </c>
      <c r="B251" t="s">
        <v>0</v>
      </c>
      <c r="C251" t="s">
        <v>0</v>
      </c>
      <c r="D251" t="s">
        <v>0</v>
      </c>
      <c r="E251">
        <v>1.4330000000000001</v>
      </c>
      <c r="F251" t="s">
        <v>0</v>
      </c>
      <c r="G251" t="s">
        <v>0</v>
      </c>
      <c r="H251">
        <v>2.875</v>
      </c>
      <c r="I251" t="s">
        <v>0</v>
      </c>
      <c r="J251" t="s">
        <v>0</v>
      </c>
      <c r="K251">
        <v>1.788</v>
      </c>
      <c r="L251" t="s">
        <v>0</v>
      </c>
      <c r="M251" t="s">
        <v>0</v>
      </c>
      <c r="N251" t="s">
        <v>0</v>
      </c>
      <c r="O251" t="s">
        <v>0</v>
      </c>
      <c r="P251">
        <v>6</v>
      </c>
      <c r="Q251" t="s">
        <v>0</v>
      </c>
      <c r="R251" t="s">
        <v>0</v>
      </c>
      <c r="S251" t="s">
        <v>0</v>
      </c>
      <c r="T251" t="s">
        <v>0</v>
      </c>
      <c r="U251" t="s">
        <v>0</v>
      </c>
      <c r="V251" t="s">
        <v>0</v>
      </c>
      <c r="W251" t="s">
        <v>0</v>
      </c>
      <c r="X251" t="s">
        <v>0</v>
      </c>
      <c r="Y251" t="s">
        <v>0</v>
      </c>
      <c r="Z251" t="s">
        <v>0</v>
      </c>
      <c r="AA251" t="s">
        <v>0</v>
      </c>
      <c r="AB251" t="s">
        <v>0</v>
      </c>
      <c r="AC251" t="s">
        <v>0</v>
      </c>
      <c r="AD251" t="s">
        <v>0</v>
      </c>
      <c r="AE251" t="s">
        <v>0</v>
      </c>
      <c r="AF251" t="s">
        <v>0</v>
      </c>
      <c r="AG251">
        <v>0.29099999999999998</v>
      </c>
      <c r="AH251" t="s">
        <v>0</v>
      </c>
      <c r="AI251" t="s">
        <v>0</v>
      </c>
      <c r="AJ251" t="s">
        <v>0</v>
      </c>
      <c r="AK251">
        <v>2.573</v>
      </c>
      <c r="AL251" t="s">
        <v>0</v>
      </c>
      <c r="AM251" t="s">
        <v>0</v>
      </c>
      <c r="AN251" t="s">
        <v>0</v>
      </c>
      <c r="AO251" t="s">
        <v>0</v>
      </c>
      <c r="AP251" t="s">
        <v>0</v>
      </c>
      <c r="AQ251" t="s">
        <v>0</v>
      </c>
      <c r="AR251" t="s">
        <v>0</v>
      </c>
      <c r="AS251" t="s">
        <v>0</v>
      </c>
      <c r="AT251" t="s">
        <v>0</v>
      </c>
      <c r="AU251" t="s">
        <v>0</v>
      </c>
      <c r="AV251" t="s">
        <v>0</v>
      </c>
      <c r="AW251" t="s">
        <v>0</v>
      </c>
      <c r="AX251" t="s">
        <v>0</v>
      </c>
      <c r="AY251" t="s">
        <v>0</v>
      </c>
      <c r="AZ251" t="s">
        <v>0</v>
      </c>
      <c r="BA251" t="s">
        <v>0</v>
      </c>
      <c r="BB251" t="s">
        <v>0</v>
      </c>
      <c r="BC251" t="s">
        <v>0</v>
      </c>
      <c r="BD251" t="s">
        <v>0</v>
      </c>
      <c r="BE251" t="s">
        <v>0</v>
      </c>
      <c r="BF251" t="s">
        <v>0</v>
      </c>
      <c r="BG251" t="s">
        <v>0</v>
      </c>
      <c r="BH251" t="s">
        <v>0</v>
      </c>
      <c r="BI251" t="s">
        <v>0</v>
      </c>
      <c r="BJ251" t="s">
        <v>0</v>
      </c>
      <c r="BK251" t="s">
        <v>0</v>
      </c>
      <c r="BL251" t="s">
        <v>0</v>
      </c>
      <c r="BM251" t="s">
        <v>0</v>
      </c>
      <c r="BN251" t="s">
        <v>0</v>
      </c>
      <c r="BO251" t="s">
        <v>0</v>
      </c>
      <c r="BP251" t="s">
        <v>0</v>
      </c>
      <c r="BQ251" t="s">
        <v>0</v>
      </c>
      <c r="BR251" t="s">
        <v>0</v>
      </c>
      <c r="BS251" t="s">
        <v>0</v>
      </c>
      <c r="BT251" t="s">
        <v>0</v>
      </c>
      <c r="BU251" t="s">
        <v>0</v>
      </c>
      <c r="BV251" t="s">
        <v>0</v>
      </c>
      <c r="BW251" t="s">
        <v>0</v>
      </c>
      <c r="BX251" t="s">
        <v>0</v>
      </c>
      <c r="BY251" t="s">
        <v>0</v>
      </c>
      <c r="BZ251" t="s">
        <v>0</v>
      </c>
      <c r="CA251" t="s">
        <v>0</v>
      </c>
      <c r="CB251" t="s">
        <v>0</v>
      </c>
      <c r="CC251" t="s">
        <v>0</v>
      </c>
      <c r="CD251" t="s">
        <v>0</v>
      </c>
      <c r="CE251" t="s">
        <v>0</v>
      </c>
      <c r="CF251" t="s">
        <v>0</v>
      </c>
      <c r="CG251" t="s">
        <v>0</v>
      </c>
      <c r="CH251" t="s">
        <v>0</v>
      </c>
      <c r="CI251" t="s">
        <v>0</v>
      </c>
      <c r="CJ251" t="s">
        <v>0</v>
      </c>
      <c r="CK251" t="s">
        <v>0</v>
      </c>
      <c r="CL251" t="s">
        <v>0</v>
      </c>
      <c r="CM251">
        <v>0.1484</v>
      </c>
      <c r="CN251" t="s">
        <v>0</v>
      </c>
      <c r="CO251" t="s">
        <v>0</v>
      </c>
      <c r="CP251" t="s">
        <v>0</v>
      </c>
      <c r="CQ251" t="s">
        <v>0</v>
      </c>
      <c r="CR251" t="s">
        <v>0</v>
      </c>
      <c r="CS251" t="s">
        <v>0</v>
      </c>
      <c r="CT251">
        <v>7.7470999999999997</v>
      </c>
      <c r="CU251" t="s">
        <v>0</v>
      </c>
      <c r="CV251" t="s">
        <v>0</v>
      </c>
      <c r="CW251" t="s">
        <v>0</v>
      </c>
      <c r="CX251">
        <v>1.2917000000000001</v>
      </c>
      <c r="CY251" t="s">
        <v>0</v>
      </c>
      <c r="CZ251" t="s">
        <v>0</v>
      </c>
      <c r="DA251" t="s">
        <v>0</v>
      </c>
      <c r="DB251" t="s">
        <v>0</v>
      </c>
      <c r="DC251" t="s">
        <v>0</v>
      </c>
      <c r="DD251" t="s">
        <v>0</v>
      </c>
      <c r="DE251" t="s">
        <v>0</v>
      </c>
      <c r="DF251" t="s">
        <v>0</v>
      </c>
      <c r="DG251" t="s">
        <v>0</v>
      </c>
      <c r="DH251" t="s">
        <v>0</v>
      </c>
      <c r="DI251" t="s">
        <v>0</v>
      </c>
      <c r="DJ251" t="s">
        <v>0</v>
      </c>
      <c r="DK251" t="s">
        <v>0</v>
      </c>
      <c r="DL251" t="s">
        <v>0</v>
      </c>
      <c r="DM251" t="s">
        <v>0</v>
      </c>
      <c r="DN251" t="s">
        <v>0</v>
      </c>
      <c r="DO251">
        <v>0.1545</v>
      </c>
      <c r="DP251" t="s">
        <v>0</v>
      </c>
      <c r="DQ251">
        <v>5.444</v>
      </c>
      <c r="DR251" t="s">
        <v>0</v>
      </c>
      <c r="DS251" t="s">
        <v>0</v>
      </c>
      <c r="DT251" t="s">
        <v>0</v>
      </c>
      <c r="DU251" t="s">
        <v>0</v>
      </c>
      <c r="DV251" t="s">
        <v>0</v>
      </c>
      <c r="DW251" t="s">
        <v>0</v>
      </c>
      <c r="DX251" t="s">
        <v>0</v>
      </c>
      <c r="DY251" t="s">
        <v>0</v>
      </c>
      <c r="DZ251" t="s">
        <v>0</v>
      </c>
      <c r="EA251" t="s">
        <v>0</v>
      </c>
      <c r="EB251" t="s">
        <v>0</v>
      </c>
      <c r="EC251" t="s">
        <v>0</v>
      </c>
      <c r="ED251" t="s">
        <v>0</v>
      </c>
      <c r="EE251" t="s">
        <v>0</v>
      </c>
      <c r="EF251" t="s">
        <v>0</v>
      </c>
      <c r="EG251" t="s">
        <v>0</v>
      </c>
      <c r="EH251" t="s">
        <v>0</v>
      </c>
      <c r="EI251" t="s">
        <v>0</v>
      </c>
      <c r="EJ251" t="s">
        <v>0</v>
      </c>
      <c r="EK251" t="s">
        <v>0</v>
      </c>
      <c r="EL251" t="s">
        <v>0</v>
      </c>
      <c r="EM251" t="s">
        <v>0</v>
      </c>
      <c r="EN251" t="s">
        <v>0</v>
      </c>
      <c r="EO251" t="s">
        <v>0</v>
      </c>
      <c r="EP251" t="s">
        <v>0</v>
      </c>
      <c r="EQ251" t="s">
        <v>0</v>
      </c>
      <c r="ER251" t="s">
        <v>0</v>
      </c>
      <c r="ES251" t="s">
        <v>0</v>
      </c>
      <c r="ET251" t="s">
        <v>0</v>
      </c>
      <c r="EU251" t="s">
        <v>0</v>
      </c>
      <c r="EV251" t="s">
        <v>0</v>
      </c>
      <c r="EW251">
        <v>0.54690000000000005</v>
      </c>
      <c r="EX251" t="s">
        <v>0</v>
      </c>
      <c r="EY251" t="s">
        <v>0</v>
      </c>
      <c r="EZ251" t="s">
        <v>0</v>
      </c>
      <c r="FA251" t="s">
        <v>0</v>
      </c>
      <c r="FB251" t="s">
        <v>0</v>
      </c>
      <c r="FC251" t="s">
        <v>0</v>
      </c>
      <c r="FD251" t="s">
        <v>0</v>
      </c>
      <c r="FE251" t="s">
        <v>0</v>
      </c>
      <c r="FF251" t="s">
        <v>0</v>
      </c>
      <c r="FG251" t="s">
        <v>0</v>
      </c>
      <c r="FH251" t="s">
        <v>0</v>
      </c>
      <c r="FI251" t="s">
        <v>0</v>
      </c>
      <c r="FJ251" t="s">
        <v>0</v>
      </c>
      <c r="FK251" t="s">
        <v>0</v>
      </c>
      <c r="FL251" t="s">
        <v>0</v>
      </c>
      <c r="FM251" t="s">
        <v>0</v>
      </c>
      <c r="FN251" t="s">
        <v>0</v>
      </c>
      <c r="FO251" t="s">
        <v>0</v>
      </c>
      <c r="FP251" t="s">
        <v>0</v>
      </c>
      <c r="FQ251">
        <v>0.57030000000000003</v>
      </c>
      <c r="FR251" t="s">
        <v>0</v>
      </c>
      <c r="FS251" t="s">
        <v>0</v>
      </c>
      <c r="FT251" t="s">
        <v>0</v>
      </c>
      <c r="FU251" t="s">
        <v>0</v>
      </c>
      <c r="FV251">
        <v>0.26950000000000002</v>
      </c>
      <c r="FW251" t="s">
        <v>0</v>
      </c>
      <c r="FX251" t="s">
        <v>0</v>
      </c>
      <c r="FY251" t="s">
        <v>0</v>
      </c>
      <c r="FZ251" t="s">
        <v>0</v>
      </c>
      <c r="GA251" t="s">
        <v>0</v>
      </c>
      <c r="GB251" t="s">
        <v>0</v>
      </c>
      <c r="GC251" t="s">
        <v>0</v>
      </c>
      <c r="GD251">
        <v>0.60629999999999995</v>
      </c>
      <c r="GE251">
        <v>4.0658000000000003</v>
      </c>
      <c r="GF251" t="s">
        <v>0</v>
      </c>
      <c r="GG251" t="s">
        <v>0</v>
      </c>
      <c r="GH251" t="s">
        <v>0</v>
      </c>
      <c r="GI251" t="s">
        <v>0</v>
      </c>
      <c r="GJ251" t="s">
        <v>0</v>
      </c>
      <c r="GK251" t="s">
        <v>0</v>
      </c>
      <c r="GL251" t="s">
        <v>0</v>
      </c>
      <c r="GM251" t="s">
        <v>0</v>
      </c>
      <c r="GN251" t="s">
        <v>0</v>
      </c>
      <c r="GO251" t="s">
        <v>0</v>
      </c>
      <c r="GP251" t="s">
        <v>0</v>
      </c>
      <c r="GQ251" t="s">
        <v>0</v>
      </c>
      <c r="GR251" t="s">
        <v>0</v>
      </c>
      <c r="GS251" t="s">
        <v>0</v>
      </c>
      <c r="GT251" t="s">
        <v>0</v>
      </c>
      <c r="GU251" t="s">
        <v>0</v>
      </c>
      <c r="GV251" t="s">
        <v>0</v>
      </c>
      <c r="GW251" t="s">
        <v>0</v>
      </c>
      <c r="GX251" t="s">
        <v>0</v>
      </c>
      <c r="GY251" t="s">
        <v>0</v>
      </c>
      <c r="GZ251" t="s">
        <v>0</v>
      </c>
      <c r="HA251" t="s">
        <v>0</v>
      </c>
      <c r="HB251" t="s">
        <v>0</v>
      </c>
      <c r="HC251" t="s">
        <v>0</v>
      </c>
      <c r="HD251" t="s">
        <v>0</v>
      </c>
      <c r="HE251" t="s">
        <v>0</v>
      </c>
      <c r="HF251" t="s">
        <v>0</v>
      </c>
      <c r="HG251" t="s">
        <v>0</v>
      </c>
      <c r="HH251">
        <v>4.0140000000000002</v>
      </c>
      <c r="HI251" t="s">
        <v>0</v>
      </c>
      <c r="HJ251" t="s">
        <v>0</v>
      </c>
      <c r="HK251" t="s">
        <v>0</v>
      </c>
      <c r="HL251" t="s">
        <v>0</v>
      </c>
      <c r="HM251" t="s">
        <v>0</v>
      </c>
      <c r="HN251" t="s">
        <v>0</v>
      </c>
      <c r="HO251" t="s">
        <v>0</v>
      </c>
      <c r="HP251" t="s">
        <v>0</v>
      </c>
      <c r="HQ251" t="s">
        <v>0</v>
      </c>
      <c r="HR251">
        <v>1.0625</v>
      </c>
      <c r="HS251" t="s">
        <v>0</v>
      </c>
      <c r="HT251" t="s">
        <v>0</v>
      </c>
      <c r="HU251" t="s">
        <v>0</v>
      </c>
      <c r="HV251" t="s">
        <v>0</v>
      </c>
      <c r="HW251" t="s">
        <v>0</v>
      </c>
      <c r="HX251" t="s">
        <v>0</v>
      </c>
      <c r="HY251" t="s">
        <v>0</v>
      </c>
      <c r="HZ251" t="s">
        <v>0</v>
      </c>
      <c r="IA251" t="s">
        <v>0</v>
      </c>
      <c r="IB251" t="s">
        <v>0</v>
      </c>
      <c r="IC251" t="s">
        <v>0</v>
      </c>
      <c r="ID251" t="s">
        <v>0</v>
      </c>
      <c r="IE251" t="s">
        <v>0</v>
      </c>
      <c r="IF251" t="s">
        <v>0</v>
      </c>
      <c r="IG251" t="s">
        <v>0</v>
      </c>
      <c r="IH251" t="s">
        <v>0</v>
      </c>
      <c r="II251" t="s">
        <v>0</v>
      </c>
      <c r="IJ251" t="s">
        <v>0</v>
      </c>
      <c r="IK251">
        <v>1.1172</v>
      </c>
      <c r="IL251" t="s">
        <v>0</v>
      </c>
      <c r="IM251" t="s">
        <v>0</v>
      </c>
      <c r="IN251" t="s">
        <v>0</v>
      </c>
      <c r="IO251" t="s">
        <v>0</v>
      </c>
      <c r="IP251" t="s">
        <v>0</v>
      </c>
      <c r="IQ251" t="s">
        <v>0</v>
      </c>
      <c r="IR251" t="s">
        <v>0</v>
      </c>
      <c r="IS251" t="s">
        <v>0</v>
      </c>
      <c r="IT251" t="s">
        <v>0</v>
      </c>
      <c r="IU251" t="s">
        <v>0</v>
      </c>
      <c r="IV251" t="s">
        <v>0</v>
      </c>
      <c r="IW251" t="s">
        <v>0</v>
      </c>
      <c r="IX251">
        <v>2.7707999999999999</v>
      </c>
      <c r="IY251" t="s">
        <v>0</v>
      </c>
      <c r="IZ251">
        <v>0.1111</v>
      </c>
      <c r="JA251" t="s">
        <v>0</v>
      </c>
      <c r="JB251" t="s">
        <v>0</v>
      </c>
      <c r="JC251" t="s">
        <v>0</v>
      </c>
      <c r="JD251" t="s">
        <v>0</v>
      </c>
      <c r="JE251" t="s">
        <v>0</v>
      </c>
      <c r="JF251" t="s">
        <v>0</v>
      </c>
      <c r="JG251" t="s">
        <v>0</v>
      </c>
      <c r="JH251" t="s">
        <v>0</v>
      </c>
      <c r="JI251" t="s">
        <v>0</v>
      </c>
      <c r="JJ251">
        <v>1.9062999999999999</v>
      </c>
      <c r="JK251" t="s">
        <v>0</v>
      </c>
      <c r="JL251" t="s">
        <v>0</v>
      </c>
      <c r="JM251" t="s">
        <v>0</v>
      </c>
      <c r="JN251" t="s">
        <v>0</v>
      </c>
      <c r="JO251" t="s">
        <v>0</v>
      </c>
      <c r="JP251" t="s">
        <v>0</v>
      </c>
      <c r="JQ251" t="s">
        <v>0</v>
      </c>
      <c r="JR251" t="s">
        <v>0</v>
      </c>
      <c r="JS251" t="s">
        <v>0</v>
      </c>
      <c r="JT251" t="s">
        <v>0</v>
      </c>
      <c r="JU251" t="s">
        <v>0</v>
      </c>
      <c r="JV251" t="s">
        <v>0</v>
      </c>
      <c r="JW251" t="s">
        <v>0</v>
      </c>
      <c r="JX251" t="s">
        <v>0</v>
      </c>
      <c r="JY251" t="s">
        <v>0</v>
      </c>
      <c r="JZ251" t="s">
        <v>0</v>
      </c>
      <c r="KA251" t="s">
        <v>0</v>
      </c>
      <c r="KB251" t="s">
        <v>0</v>
      </c>
      <c r="KC251" t="s">
        <v>0</v>
      </c>
      <c r="KD251" t="s">
        <v>0</v>
      </c>
      <c r="KE251" t="s">
        <v>0</v>
      </c>
      <c r="KF251">
        <v>1.1667000000000001</v>
      </c>
      <c r="KG251" t="s">
        <v>0</v>
      </c>
      <c r="KH251" t="s">
        <v>0</v>
      </c>
      <c r="KI251" t="s">
        <v>0</v>
      </c>
      <c r="KJ251" t="s">
        <v>0</v>
      </c>
      <c r="KK251" t="s">
        <v>0</v>
      </c>
      <c r="KL251" t="s">
        <v>0</v>
      </c>
      <c r="KM251" t="s">
        <v>0</v>
      </c>
      <c r="KN251" t="s">
        <v>0</v>
      </c>
      <c r="KO251" t="s">
        <v>0</v>
      </c>
      <c r="KP251" t="s">
        <v>0</v>
      </c>
      <c r="KQ251" t="s">
        <v>0</v>
      </c>
      <c r="KR251" t="s">
        <v>0</v>
      </c>
      <c r="KS251" t="s">
        <v>0</v>
      </c>
      <c r="KT251" t="s">
        <v>0</v>
      </c>
      <c r="KU251" t="s">
        <v>0</v>
      </c>
      <c r="KV251" t="s">
        <v>0</v>
      </c>
      <c r="KW251" t="s">
        <v>0</v>
      </c>
      <c r="KX251" t="s">
        <v>0</v>
      </c>
      <c r="KY251" t="s">
        <v>0</v>
      </c>
      <c r="KZ251" t="s">
        <v>0</v>
      </c>
      <c r="LA251" t="s">
        <v>0</v>
      </c>
      <c r="LB251" t="s">
        <v>0</v>
      </c>
      <c r="LC251" t="s">
        <v>0</v>
      </c>
      <c r="LD251" t="s">
        <v>0</v>
      </c>
      <c r="LE251">
        <v>0.40400000000000003</v>
      </c>
      <c r="LF251" t="s">
        <v>0</v>
      </c>
      <c r="LG251" t="s">
        <v>0</v>
      </c>
      <c r="LH251" t="s">
        <v>0</v>
      </c>
      <c r="LI251" t="s">
        <v>0</v>
      </c>
      <c r="LJ251" t="s">
        <v>0</v>
      </c>
      <c r="LK251" t="s">
        <v>0</v>
      </c>
      <c r="LL251" t="s">
        <v>0</v>
      </c>
      <c r="LM251">
        <v>1.0278</v>
      </c>
      <c r="LN251" t="s">
        <v>0</v>
      </c>
      <c r="LO251" t="s">
        <v>0</v>
      </c>
      <c r="LP251" t="s">
        <v>0</v>
      </c>
      <c r="LQ251" t="s">
        <v>0</v>
      </c>
      <c r="LR251">
        <v>0.65629999999999999</v>
      </c>
      <c r="LS251" t="s">
        <v>0</v>
      </c>
      <c r="LT251" t="s">
        <v>0</v>
      </c>
      <c r="LU251" t="s">
        <v>0</v>
      </c>
      <c r="LV251" t="s">
        <v>0</v>
      </c>
      <c r="LW251" t="s">
        <v>0</v>
      </c>
      <c r="LX251" t="s">
        <v>0</v>
      </c>
      <c r="LY251" t="s">
        <v>0</v>
      </c>
      <c r="LZ251" t="s">
        <v>0</v>
      </c>
      <c r="MA251" t="s">
        <v>0</v>
      </c>
      <c r="MB251">
        <v>1.6406000000000001</v>
      </c>
      <c r="MC251" t="s">
        <v>0</v>
      </c>
      <c r="MD251" t="s">
        <v>0</v>
      </c>
      <c r="ME251" t="s">
        <v>0</v>
      </c>
      <c r="MF251" t="s">
        <v>0</v>
      </c>
      <c r="MG251" t="s">
        <v>0</v>
      </c>
      <c r="MH251" t="s">
        <v>0</v>
      </c>
      <c r="MI251" t="s">
        <v>0</v>
      </c>
      <c r="MJ251">
        <v>4.4583000000000004</v>
      </c>
      <c r="MK251" t="s">
        <v>0</v>
      </c>
      <c r="ML251" t="s">
        <v>0</v>
      </c>
      <c r="MM251" t="s">
        <v>0</v>
      </c>
      <c r="MN251" t="s">
        <v>0</v>
      </c>
      <c r="MO251" t="s">
        <v>0</v>
      </c>
      <c r="MP251" t="s">
        <v>0</v>
      </c>
      <c r="MQ251" t="s">
        <v>0</v>
      </c>
      <c r="MR251" t="s">
        <v>0</v>
      </c>
      <c r="MS251" t="s">
        <v>0</v>
      </c>
      <c r="MT251" t="s">
        <v>0</v>
      </c>
      <c r="MU251">
        <v>0.19139999999999999</v>
      </c>
      <c r="MV251" t="s">
        <v>0</v>
      </c>
      <c r="MW251" t="s">
        <v>0</v>
      </c>
      <c r="MX251" t="s">
        <v>0</v>
      </c>
      <c r="MY251">
        <v>0.75109999999999999</v>
      </c>
      <c r="MZ251">
        <v>0.29980000000000001</v>
      </c>
      <c r="NA251">
        <v>2.7697000000000003</v>
      </c>
      <c r="NB251" t="s">
        <v>0</v>
      </c>
      <c r="NC251" t="s">
        <v>0</v>
      </c>
      <c r="ND251" t="s">
        <v>0</v>
      </c>
      <c r="NE251" t="s">
        <v>0</v>
      </c>
      <c r="NF251" t="s">
        <v>0</v>
      </c>
      <c r="NG251" t="s">
        <v>0</v>
      </c>
      <c r="NH251" t="s">
        <v>0</v>
      </c>
      <c r="NI251" t="s">
        <v>0</v>
      </c>
      <c r="NJ251" t="s">
        <v>0</v>
      </c>
      <c r="NK251" t="s">
        <v>0</v>
      </c>
      <c r="NL251" t="s">
        <v>0</v>
      </c>
      <c r="NM251" t="s">
        <v>0</v>
      </c>
      <c r="NN251" t="s">
        <v>0</v>
      </c>
      <c r="NO251" t="s">
        <v>0</v>
      </c>
      <c r="NP251" t="s">
        <v>0</v>
      </c>
      <c r="NQ251" t="s">
        <v>0</v>
      </c>
      <c r="NR251" t="s">
        <v>0</v>
      </c>
      <c r="NS251" t="s">
        <v>0</v>
      </c>
      <c r="NT251" t="s">
        <v>0</v>
      </c>
      <c r="NU251" t="s">
        <v>0</v>
      </c>
      <c r="NV251" t="s">
        <v>0</v>
      </c>
      <c r="NW251" t="s">
        <v>0</v>
      </c>
      <c r="NX251" t="s">
        <v>0</v>
      </c>
      <c r="NY251" t="s">
        <v>0</v>
      </c>
      <c r="NZ251" t="s">
        <v>0</v>
      </c>
      <c r="OA251" t="s">
        <v>0</v>
      </c>
      <c r="OB251" t="s">
        <v>0</v>
      </c>
      <c r="OC251" t="s">
        <v>0</v>
      </c>
      <c r="OD251" t="s">
        <v>0</v>
      </c>
      <c r="OE251" t="s">
        <v>0</v>
      </c>
      <c r="OF251" t="s">
        <v>0</v>
      </c>
      <c r="OG251" t="s">
        <v>0</v>
      </c>
      <c r="OH251" t="s">
        <v>0</v>
      </c>
      <c r="OI251" t="s">
        <v>0</v>
      </c>
      <c r="OJ251" t="s">
        <v>0</v>
      </c>
      <c r="OK251" t="s">
        <v>0</v>
      </c>
      <c r="OL251" t="s">
        <v>0</v>
      </c>
      <c r="OM251" t="s">
        <v>0</v>
      </c>
      <c r="ON251" t="s">
        <v>0</v>
      </c>
      <c r="OO251" t="s">
        <v>0</v>
      </c>
      <c r="OP251">
        <v>0.21479999999999999</v>
      </c>
      <c r="OQ251" t="s">
        <v>0</v>
      </c>
      <c r="OR251" t="s">
        <v>0</v>
      </c>
      <c r="OS251" t="s">
        <v>0</v>
      </c>
      <c r="OT251" t="s">
        <v>0</v>
      </c>
      <c r="OU251" t="s">
        <v>0</v>
      </c>
      <c r="OV251" t="s">
        <v>0</v>
      </c>
      <c r="OW251" t="s">
        <v>0</v>
      </c>
      <c r="OX251">
        <v>2.2679999999999998</v>
      </c>
      <c r="OY251" t="s">
        <v>0</v>
      </c>
      <c r="OZ251" t="s">
        <v>0</v>
      </c>
      <c r="PA251" t="s">
        <v>0</v>
      </c>
      <c r="PB251" t="s">
        <v>0</v>
      </c>
      <c r="PC251" t="s">
        <v>0</v>
      </c>
      <c r="PD251" t="s">
        <v>0</v>
      </c>
      <c r="PE251" t="s">
        <v>0</v>
      </c>
      <c r="PF251" t="s">
        <v>0</v>
      </c>
      <c r="PG251" t="s">
        <v>0</v>
      </c>
      <c r="PH251" t="s">
        <v>0</v>
      </c>
      <c r="PI251" t="s">
        <v>0</v>
      </c>
      <c r="PJ251" t="s">
        <v>0</v>
      </c>
      <c r="PK251" t="s">
        <v>0</v>
      </c>
      <c r="PL251" t="s">
        <v>0</v>
      </c>
      <c r="PM251">
        <v>0.875</v>
      </c>
      <c r="PN251" t="s">
        <v>0</v>
      </c>
      <c r="PO251" t="s">
        <v>0</v>
      </c>
      <c r="PP251" t="s">
        <v>0</v>
      </c>
      <c r="PQ251" t="s">
        <v>0</v>
      </c>
      <c r="PR251" t="s">
        <v>0</v>
      </c>
      <c r="PS251" t="s">
        <v>0</v>
      </c>
      <c r="PT251" t="s">
        <v>0</v>
      </c>
      <c r="PU251" t="s">
        <v>0</v>
      </c>
      <c r="PV251" t="s">
        <v>0</v>
      </c>
      <c r="PW251" t="s">
        <v>0</v>
      </c>
      <c r="PX251" t="s">
        <v>0</v>
      </c>
      <c r="PY251" t="s">
        <v>0</v>
      </c>
      <c r="PZ251" t="s">
        <v>0</v>
      </c>
      <c r="QA251" t="s">
        <v>0</v>
      </c>
      <c r="QB251" t="s">
        <v>0</v>
      </c>
      <c r="QC251">
        <v>1.4687999999999999</v>
      </c>
      <c r="QD251" t="s">
        <v>0</v>
      </c>
      <c r="QE251" t="s">
        <v>0</v>
      </c>
      <c r="QF251" t="s">
        <v>0</v>
      </c>
      <c r="QG251" t="s">
        <v>0</v>
      </c>
      <c r="QH251" t="s">
        <v>0</v>
      </c>
      <c r="QI251" t="s">
        <v>0</v>
      </c>
      <c r="QJ251" t="s">
        <v>0</v>
      </c>
      <c r="QK251" t="s">
        <v>0</v>
      </c>
      <c r="QL251" t="s">
        <v>0</v>
      </c>
      <c r="QM251" t="s">
        <v>0</v>
      </c>
      <c r="QN251" t="s">
        <v>0</v>
      </c>
      <c r="QO251" t="s">
        <v>0</v>
      </c>
      <c r="QP251" t="s">
        <v>0</v>
      </c>
      <c r="QQ251" t="s">
        <v>0</v>
      </c>
      <c r="QR251" t="s">
        <v>0</v>
      </c>
      <c r="QS251" t="s">
        <v>0</v>
      </c>
      <c r="QT251" t="s">
        <v>0</v>
      </c>
      <c r="QU251" t="s">
        <v>0</v>
      </c>
      <c r="QV251" t="s">
        <v>0</v>
      </c>
      <c r="QW251" t="s">
        <v>0</v>
      </c>
      <c r="QX251" t="s">
        <v>0</v>
      </c>
      <c r="QY251" t="s">
        <v>0</v>
      </c>
      <c r="QZ251" t="s">
        <v>0</v>
      </c>
      <c r="RA251" t="s">
        <v>0</v>
      </c>
      <c r="RB251" t="s">
        <v>0</v>
      </c>
      <c r="RC251" t="s">
        <v>0</v>
      </c>
      <c r="RD251" t="s">
        <v>0</v>
      </c>
      <c r="RE251" t="s">
        <v>0</v>
      </c>
      <c r="RF251" t="s">
        <v>0</v>
      </c>
      <c r="RG251" t="s">
        <v>0</v>
      </c>
      <c r="RH251" t="s">
        <v>0</v>
      </c>
      <c r="RI251" t="s">
        <v>0</v>
      </c>
      <c r="RJ251" t="s">
        <v>0</v>
      </c>
      <c r="RK251" t="s">
        <v>0</v>
      </c>
      <c r="RL251" t="s">
        <v>0</v>
      </c>
      <c r="RM251" t="s">
        <v>0</v>
      </c>
      <c r="RN251" t="s">
        <v>0</v>
      </c>
      <c r="RO251" t="s">
        <v>0</v>
      </c>
      <c r="RP251" t="s">
        <v>0</v>
      </c>
      <c r="RQ251" t="s">
        <v>0</v>
      </c>
      <c r="RR251" t="s">
        <v>0</v>
      </c>
      <c r="RS251" t="s">
        <v>0</v>
      </c>
      <c r="RT251" t="s">
        <v>0</v>
      </c>
      <c r="RU251" t="s">
        <v>0</v>
      </c>
      <c r="RV251" t="s">
        <v>0</v>
      </c>
      <c r="RW251" t="s">
        <v>0</v>
      </c>
      <c r="RX251" t="s">
        <v>0</v>
      </c>
      <c r="RY251" t="s">
        <v>0</v>
      </c>
      <c r="RZ251" t="s">
        <v>0</v>
      </c>
      <c r="SA251" t="s">
        <v>0</v>
      </c>
      <c r="SB251" t="s">
        <v>0</v>
      </c>
      <c r="SC251">
        <v>1.0832999999999999</v>
      </c>
      <c r="SD251" t="s">
        <v>0</v>
      </c>
      <c r="SE251">
        <v>0.92710000000000004</v>
      </c>
      <c r="SF251" t="s">
        <v>0</v>
      </c>
      <c r="SG251" t="s">
        <v>0</v>
      </c>
      <c r="SH251" t="s">
        <v>0</v>
      </c>
      <c r="SI251" t="s">
        <v>0</v>
      </c>
      <c r="SJ251" t="s">
        <v>0</v>
      </c>
      <c r="SK251">
        <v>3.6562999999999999</v>
      </c>
      <c r="SL251" t="s">
        <v>0</v>
      </c>
    </row>
    <row r="252" spans="1:506" x14ac:dyDescent="0.3">
      <c r="A252" s="1">
        <v>33225</v>
      </c>
      <c r="B252" t="s">
        <v>0</v>
      </c>
      <c r="C252" t="s">
        <v>0</v>
      </c>
      <c r="D252" t="s">
        <v>0</v>
      </c>
      <c r="E252">
        <v>1.5089999999999999</v>
      </c>
      <c r="F252" t="s">
        <v>0</v>
      </c>
      <c r="G252" t="s">
        <v>0</v>
      </c>
      <c r="H252">
        <v>2.8129999999999997</v>
      </c>
      <c r="I252" t="s">
        <v>0</v>
      </c>
      <c r="J252" t="s">
        <v>0</v>
      </c>
      <c r="K252">
        <v>1.756</v>
      </c>
      <c r="L252" t="s">
        <v>0</v>
      </c>
      <c r="M252" t="s">
        <v>0</v>
      </c>
      <c r="N252" t="s">
        <v>0</v>
      </c>
      <c r="O252" t="s">
        <v>0</v>
      </c>
      <c r="P252">
        <v>6</v>
      </c>
      <c r="Q252" t="s">
        <v>0</v>
      </c>
      <c r="R252" t="s">
        <v>0</v>
      </c>
      <c r="S252" t="s">
        <v>0</v>
      </c>
      <c r="T252" t="s">
        <v>0</v>
      </c>
      <c r="U252" t="s">
        <v>0</v>
      </c>
      <c r="V252" t="s">
        <v>0</v>
      </c>
      <c r="W252" t="s">
        <v>0</v>
      </c>
      <c r="X252" t="s">
        <v>0</v>
      </c>
      <c r="Y252" t="s">
        <v>0</v>
      </c>
      <c r="Z252" t="s">
        <v>0</v>
      </c>
      <c r="AA252" t="s">
        <v>0</v>
      </c>
      <c r="AB252" t="s">
        <v>0</v>
      </c>
      <c r="AC252" t="s">
        <v>0</v>
      </c>
      <c r="AD252" t="s">
        <v>0</v>
      </c>
      <c r="AE252" t="s">
        <v>0</v>
      </c>
      <c r="AF252" t="s">
        <v>0</v>
      </c>
      <c r="AG252">
        <v>0.30659999999999998</v>
      </c>
      <c r="AH252" t="s">
        <v>0</v>
      </c>
      <c r="AI252" t="s">
        <v>0</v>
      </c>
      <c r="AJ252" t="s">
        <v>0</v>
      </c>
      <c r="AK252">
        <v>2.641</v>
      </c>
      <c r="AL252" t="s">
        <v>0</v>
      </c>
      <c r="AM252" t="s">
        <v>0</v>
      </c>
      <c r="AN252" t="s">
        <v>0</v>
      </c>
      <c r="AO252" t="s">
        <v>0</v>
      </c>
      <c r="AP252" t="s">
        <v>0</v>
      </c>
      <c r="AQ252" t="s">
        <v>0</v>
      </c>
      <c r="AR252" t="s">
        <v>0</v>
      </c>
      <c r="AS252" t="s">
        <v>0</v>
      </c>
      <c r="AT252" t="s">
        <v>0</v>
      </c>
      <c r="AU252" t="s">
        <v>0</v>
      </c>
      <c r="AV252" t="s">
        <v>0</v>
      </c>
      <c r="AW252" t="s">
        <v>0</v>
      </c>
      <c r="AX252" t="s">
        <v>0</v>
      </c>
      <c r="AY252" t="s">
        <v>0</v>
      </c>
      <c r="AZ252" t="s">
        <v>0</v>
      </c>
      <c r="BA252" t="s">
        <v>0</v>
      </c>
      <c r="BB252" t="s">
        <v>0</v>
      </c>
      <c r="BC252" t="s">
        <v>0</v>
      </c>
      <c r="BD252" t="s">
        <v>0</v>
      </c>
      <c r="BE252" t="s">
        <v>0</v>
      </c>
      <c r="BF252" t="s">
        <v>0</v>
      </c>
      <c r="BG252" t="s">
        <v>0</v>
      </c>
      <c r="BH252" t="s">
        <v>0</v>
      </c>
      <c r="BI252" t="s">
        <v>0</v>
      </c>
      <c r="BJ252" t="s">
        <v>0</v>
      </c>
      <c r="BK252" t="s">
        <v>0</v>
      </c>
      <c r="BL252" t="s">
        <v>0</v>
      </c>
      <c r="BM252" t="s">
        <v>0</v>
      </c>
      <c r="BN252" t="s">
        <v>0</v>
      </c>
      <c r="BO252" t="s">
        <v>0</v>
      </c>
      <c r="BP252" t="s">
        <v>0</v>
      </c>
      <c r="BQ252" t="s">
        <v>0</v>
      </c>
      <c r="BR252" t="s">
        <v>0</v>
      </c>
      <c r="BS252" t="s">
        <v>0</v>
      </c>
      <c r="BT252" t="s">
        <v>0</v>
      </c>
      <c r="BU252" t="s">
        <v>0</v>
      </c>
      <c r="BV252" t="s">
        <v>0</v>
      </c>
      <c r="BW252" t="s">
        <v>0</v>
      </c>
      <c r="BX252" t="s">
        <v>0</v>
      </c>
      <c r="BY252" t="s">
        <v>0</v>
      </c>
      <c r="BZ252" t="s">
        <v>0</v>
      </c>
      <c r="CA252" t="s">
        <v>0</v>
      </c>
      <c r="CB252" t="s">
        <v>0</v>
      </c>
      <c r="CC252" t="s">
        <v>0</v>
      </c>
      <c r="CD252" t="s">
        <v>0</v>
      </c>
      <c r="CE252" t="s">
        <v>0</v>
      </c>
      <c r="CF252" t="s">
        <v>0</v>
      </c>
      <c r="CG252" t="s">
        <v>0</v>
      </c>
      <c r="CH252" t="s">
        <v>0</v>
      </c>
      <c r="CI252" t="s">
        <v>0</v>
      </c>
      <c r="CJ252" t="s">
        <v>0</v>
      </c>
      <c r="CK252" t="s">
        <v>0</v>
      </c>
      <c r="CL252" t="s">
        <v>0</v>
      </c>
      <c r="CM252">
        <v>0.15429999999999999</v>
      </c>
      <c r="CN252" t="s">
        <v>0</v>
      </c>
      <c r="CO252" t="s">
        <v>0</v>
      </c>
      <c r="CP252" t="s">
        <v>0</v>
      </c>
      <c r="CQ252" t="s">
        <v>0</v>
      </c>
      <c r="CR252" t="s">
        <v>0</v>
      </c>
      <c r="CS252" t="s">
        <v>0</v>
      </c>
      <c r="CT252">
        <v>7.8384999999999998</v>
      </c>
      <c r="CU252" t="s">
        <v>0</v>
      </c>
      <c r="CV252" t="s">
        <v>0</v>
      </c>
      <c r="CW252" t="s">
        <v>0</v>
      </c>
      <c r="CX252">
        <v>1.3193999999999999</v>
      </c>
      <c r="CY252" t="s">
        <v>0</v>
      </c>
      <c r="CZ252" t="s">
        <v>0</v>
      </c>
      <c r="DA252" t="s">
        <v>0</v>
      </c>
      <c r="DB252" t="s">
        <v>0</v>
      </c>
      <c r="DC252" t="s">
        <v>0</v>
      </c>
      <c r="DD252" t="s">
        <v>0</v>
      </c>
      <c r="DE252" t="s">
        <v>0</v>
      </c>
      <c r="DF252" t="s">
        <v>0</v>
      </c>
      <c r="DG252" t="s">
        <v>0</v>
      </c>
      <c r="DH252" t="s">
        <v>0</v>
      </c>
      <c r="DI252" t="s">
        <v>0</v>
      </c>
      <c r="DJ252" t="s">
        <v>0</v>
      </c>
      <c r="DK252" t="s">
        <v>0</v>
      </c>
      <c r="DL252" t="s">
        <v>0</v>
      </c>
      <c r="DM252" t="s">
        <v>0</v>
      </c>
      <c r="DN252" t="s">
        <v>0</v>
      </c>
      <c r="DO252">
        <v>0.151</v>
      </c>
      <c r="DP252" t="s">
        <v>0</v>
      </c>
      <c r="DQ252">
        <v>5.7219999999999995</v>
      </c>
      <c r="DR252" t="s">
        <v>0</v>
      </c>
      <c r="DS252" t="s">
        <v>0</v>
      </c>
      <c r="DT252" t="s">
        <v>0</v>
      </c>
      <c r="DU252" t="s">
        <v>0</v>
      </c>
      <c r="DV252" t="s">
        <v>0</v>
      </c>
      <c r="DW252" t="s">
        <v>0</v>
      </c>
      <c r="DX252" t="s">
        <v>0</v>
      </c>
      <c r="DY252" t="s">
        <v>0</v>
      </c>
      <c r="DZ252" t="s">
        <v>0</v>
      </c>
      <c r="EA252" t="s">
        <v>0</v>
      </c>
      <c r="EB252" t="s">
        <v>0</v>
      </c>
      <c r="EC252" t="s">
        <v>0</v>
      </c>
      <c r="ED252" t="s">
        <v>0</v>
      </c>
      <c r="EE252" t="s">
        <v>0</v>
      </c>
      <c r="EF252" t="s">
        <v>0</v>
      </c>
      <c r="EG252" t="s">
        <v>0</v>
      </c>
      <c r="EH252" t="s">
        <v>0</v>
      </c>
      <c r="EI252" t="s">
        <v>0</v>
      </c>
      <c r="EJ252" t="s">
        <v>0</v>
      </c>
      <c r="EK252" t="s">
        <v>0</v>
      </c>
      <c r="EL252" t="s">
        <v>0</v>
      </c>
      <c r="EM252" t="s">
        <v>0</v>
      </c>
      <c r="EN252" t="s">
        <v>0</v>
      </c>
      <c r="EO252" t="s">
        <v>0</v>
      </c>
      <c r="EP252" t="s">
        <v>0</v>
      </c>
      <c r="EQ252" t="s">
        <v>0</v>
      </c>
      <c r="ER252" t="s">
        <v>0</v>
      </c>
      <c r="ES252" t="s">
        <v>0</v>
      </c>
      <c r="ET252" t="s">
        <v>0</v>
      </c>
      <c r="EU252" t="s">
        <v>0</v>
      </c>
      <c r="EV252" t="s">
        <v>0</v>
      </c>
      <c r="EW252">
        <v>0.54690000000000005</v>
      </c>
      <c r="EX252" t="s">
        <v>0</v>
      </c>
      <c r="EY252" t="s">
        <v>0</v>
      </c>
      <c r="EZ252" t="s">
        <v>0</v>
      </c>
      <c r="FA252" t="s">
        <v>0</v>
      </c>
      <c r="FB252" t="s">
        <v>0</v>
      </c>
      <c r="FC252" t="s">
        <v>0</v>
      </c>
      <c r="FD252" t="s">
        <v>0</v>
      </c>
      <c r="FE252" t="s">
        <v>0</v>
      </c>
      <c r="FF252" t="s">
        <v>0</v>
      </c>
      <c r="FG252" t="s">
        <v>0</v>
      </c>
      <c r="FH252" t="s">
        <v>0</v>
      </c>
      <c r="FI252" t="s">
        <v>0</v>
      </c>
      <c r="FJ252" t="s">
        <v>0</v>
      </c>
      <c r="FK252" t="s">
        <v>0</v>
      </c>
      <c r="FL252" t="s">
        <v>0</v>
      </c>
      <c r="FM252" t="s">
        <v>0</v>
      </c>
      <c r="FN252" t="s">
        <v>0</v>
      </c>
      <c r="FO252" t="s">
        <v>0</v>
      </c>
      <c r="FP252" t="s">
        <v>0</v>
      </c>
      <c r="FQ252">
        <v>0.57030000000000003</v>
      </c>
      <c r="FR252" t="s">
        <v>0</v>
      </c>
      <c r="FS252" t="s">
        <v>0</v>
      </c>
      <c r="FT252" t="s">
        <v>0</v>
      </c>
      <c r="FU252" t="s">
        <v>0</v>
      </c>
      <c r="FV252">
        <v>0.27339999999999998</v>
      </c>
      <c r="FW252" t="s">
        <v>0</v>
      </c>
      <c r="FX252" t="s">
        <v>0</v>
      </c>
      <c r="FY252" t="s">
        <v>0</v>
      </c>
      <c r="FZ252" t="s">
        <v>0</v>
      </c>
      <c r="GA252" t="s">
        <v>0</v>
      </c>
      <c r="GB252" t="s">
        <v>0</v>
      </c>
      <c r="GC252" t="s">
        <v>0</v>
      </c>
      <c r="GD252">
        <v>0.63100000000000001</v>
      </c>
      <c r="GE252">
        <v>4.0658000000000003</v>
      </c>
      <c r="GF252" t="s">
        <v>0</v>
      </c>
      <c r="GG252" t="s">
        <v>0</v>
      </c>
      <c r="GH252" t="s">
        <v>0</v>
      </c>
      <c r="GI252" t="s">
        <v>0</v>
      </c>
      <c r="GJ252" t="s">
        <v>0</v>
      </c>
      <c r="GK252" t="s">
        <v>0</v>
      </c>
      <c r="GL252" t="s">
        <v>0</v>
      </c>
      <c r="GM252" t="s">
        <v>0</v>
      </c>
      <c r="GN252" t="s">
        <v>0</v>
      </c>
      <c r="GO252" t="s">
        <v>0</v>
      </c>
      <c r="GP252" t="s">
        <v>0</v>
      </c>
      <c r="GQ252" t="s">
        <v>0</v>
      </c>
      <c r="GR252" t="s">
        <v>0</v>
      </c>
      <c r="GS252" t="s">
        <v>0</v>
      </c>
      <c r="GT252" t="s">
        <v>0</v>
      </c>
      <c r="GU252" t="s">
        <v>0</v>
      </c>
      <c r="GV252" t="s">
        <v>0</v>
      </c>
      <c r="GW252" t="s">
        <v>0</v>
      </c>
      <c r="GX252" t="s">
        <v>0</v>
      </c>
      <c r="GY252" t="s">
        <v>0</v>
      </c>
      <c r="GZ252" t="s">
        <v>0</v>
      </c>
      <c r="HA252" t="s">
        <v>0</v>
      </c>
      <c r="HB252" t="s">
        <v>0</v>
      </c>
      <c r="HC252" t="s">
        <v>0</v>
      </c>
      <c r="HD252" t="s">
        <v>0</v>
      </c>
      <c r="HE252" t="s">
        <v>0</v>
      </c>
      <c r="HF252" t="s">
        <v>0</v>
      </c>
      <c r="HG252" t="s">
        <v>0</v>
      </c>
      <c r="HH252">
        <v>4.0549999999999997</v>
      </c>
      <c r="HI252" t="s">
        <v>0</v>
      </c>
      <c r="HJ252" t="s">
        <v>0</v>
      </c>
      <c r="HK252" t="s">
        <v>0</v>
      </c>
      <c r="HL252" t="s">
        <v>0</v>
      </c>
      <c r="HM252" t="s">
        <v>0</v>
      </c>
      <c r="HN252" t="s">
        <v>0</v>
      </c>
      <c r="HO252" t="s">
        <v>0</v>
      </c>
      <c r="HP252" t="s">
        <v>0</v>
      </c>
      <c r="HQ252" t="s">
        <v>0</v>
      </c>
      <c r="HR252">
        <v>1.0313000000000001</v>
      </c>
      <c r="HS252" t="s">
        <v>0</v>
      </c>
      <c r="HT252" t="s">
        <v>0</v>
      </c>
      <c r="HU252" t="s">
        <v>0</v>
      </c>
      <c r="HV252" t="s">
        <v>0</v>
      </c>
      <c r="HW252" t="s">
        <v>0</v>
      </c>
      <c r="HX252" t="s">
        <v>0</v>
      </c>
      <c r="HY252" t="s">
        <v>0</v>
      </c>
      <c r="HZ252" t="s">
        <v>0</v>
      </c>
      <c r="IA252" t="s">
        <v>0</v>
      </c>
      <c r="IB252" t="s">
        <v>0</v>
      </c>
      <c r="IC252" t="s">
        <v>0</v>
      </c>
      <c r="ID252" t="s">
        <v>0</v>
      </c>
      <c r="IE252" t="s">
        <v>0</v>
      </c>
      <c r="IF252" t="s">
        <v>0</v>
      </c>
      <c r="IG252" t="s">
        <v>0</v>
      </c>
      <c r="IH252" t="s">
        <v>0</v>
      </c>
      <c r="II252" t="s">
        <v>0</v>
      </c>
      <c r="IJ252" t="s">
        <v>0</v>
      </c>
      <c r="IK252">
        <v>1.1640999999999999</v>
      </c>
      <c r="IL252" t="s">
        <v>0</v>
      </c>
      <c r="IM252" t="s">
        <v>0</v>
      </c>
      <c r="IN252" t="s">
        <v>0</v>
      </c>
      <c r="IO252" t="s">
        <v>0</v>
      </c>
      <c r="IP252" t="s">
        <v>0</v>
      </c>
      <c r="IQ252" t="s">
        <v>0</v>
      </c>
      <c r="IR252" t="s">
        <v>0</v>
      </c>
      <c r="IS252" t="s">
        <v>0</v>
      </c>
      <c r="IT252" t="s">
        <v>0</v>
      </c>
      <c r="IU252" t="s">
        <v>0</v>
      </c>
      <c r="IV252" t="s">
        <v>0</v>
      </c>
      <c r="IW252" t="s">
        <v>0</v>
      </c>
      <c r="IX252">
        <v>2.8332999999999999</v>
      </c>
      <c r="IY252" t="s">
        <v>0</v>
      </c>
      <c r="IZ252">
        <v>0.1111</v>
      </c>
      <c r="JA252" t="s">
        <v>0</v>
      </c>
      <c r="JB252" t="s">
        <v>0</v>
      </c>
      <c r="JC252" t="s">
        <v>0</v>
      </c>
      <c r="JD252" t="s">
        <v>0</v>
      </c>
      <c r="JE252" t="s">
        <v>0</v>
      </c>
      <c r="JF252" t="s">
        <v>0</v>
      </c>
      <c r="JG252" t="s">
        <v>0</v>
      </c>
      <c r="JH252" t="s">
        <v>0</v>
      </c>
      <c r="JI252" t="s">
        <v>0</v>
      </c>
      <c r="JJ252">
        <v>1.9062999999999999</v>
      </c>
      <c r="JK252" t="s">
        <v>0</v>
      </c>
      <c r="JL252" t="s">
        <v>0</v>
      </c>
      <c r="JM252" t="s">
        <v>0</v>
      </c>
      <c r="JN252" t="s">
        <v>0</v>
      </c>
      <c r="JO252" t="s">
        <v>0</v>
      </c>
      <c r="JP252" t="s">
        <v>0</v>
      </c>
      <c r="JQ252" t="s">
        <v>0</v>
      </c>
      <c r="JR252" t="s">
        <v>0</v>
      </c>
      <c r="JS252" t="s">
        <v>0</v>
      </c>
      <c r="JT252" t="s">
        <v>0</v>
      </c>
      <c r="JU252" t="s">
        <v>0</v>
      </c>
      <c r="JV252" t="s">
        <v>0</v>
      </c>
      <c r="JW252" t="s">
        <v>0</v>
      </c>
      <c r="JX252" t="s">
        <v>0</v>
      </c>
      <c r="JY252" t="s">
        <v>0</v>
      </c>
      <c r="JZ252" t="s">
        <v>0</v>
      </c>
      <c r="KA252" t="s">
        <v>0</v>
      </c>
      <c r="KB252" t="s">
        <v>0</v>
      </c>
      <c r="KC252" t="s">
        <v>0</v>
      </c>
      <c r="KD252" t="s">
        <v>0</v>
      </c>
      <c r="KE252" t="s">
        <v>0</v>
      </c>
      <c r="KF252">
        <v>1.1943999999999999</v>
      </c>
      <c r="KG252" t="s">
        <v>0</v>
      </c>
      <c r="KH252" t="s">
        <v>0</v>
      </c>
      <c r="KI252" t="s">
        <v>0</v>
      </c>
      <c r="KJ252" t="s">
        <v>0</v>
      </c>
      <c r="KK252" t="s">
        <v>0</v>
      </c>
      <c r="KL252" t="s">
        <v>0</v>
      </c>
      <c r="KM252" t="s">
        <v>0</v>
      </c>
      <c r="KN252" t="s">
        <v>0</v>
      </c>
      <c r="KO252" t="s">
        <v>0</v>
      </c>
      <c r="KP252" t="s">
        <v>0</v>
      </c>
      <c r="KQ252" t="s">
        <v>0</v>
      </c>
      <c r="KR252" t="s">
        <v>0</v>
      </c>
      <c r="KS252" t="s">
        <v>0</v>
      </c>
      <c r="KT252" t="s">
        <v>0</v>
      </c>
      <c r="KU252" t="s">
        <v>0</v>
      </c>
      <c r="KV252" t="s">
        <v>0</v>
      </c>
      <c r="KW252" t="s">
        <v>0</v>
      </c>
      <c r="KX252" t="s">
        <v>0</v>
      </c>
      <c r="KY252" t="s">
        <v>0</v>
      </c>
      <c r="KZ252" t="s">
        <v>0</v>
      </c>
      <c r="LA252" t="s">
        <v>0</v>
      </c>
      <c r="LB252" t="s">
        <v>0</v>
      </c>
      <c r="LC252" t="s">
        <v>0</v>
      </c>
      <c r="LD252" t="s">
        <v>0</v>
      </c>
      <c r="LE252">
        <v>0.40400000000000003</v>
      </c>
      <c r="LF252" t="s">
        <v>0</v>
      </c>
      <c r="LG252" t="s">
        <v>0</v>
      </c>
      <c r="LH252" t="s">
        <v>0</v>
      </c>
      <c r="LI252" t="s">
        <v>0</v>
      </c>
      <c r="LJ252" t="s">
        <v>0</v>
      </c>
      <c r="LK252" t="s">
        <v>0</v>
      </c>
      <c r="LL252" t="s">
        <v>0</v>
      </c>
      <c r="LM252">
        <v>1.0450999999999999</v>
      </c>
      <c r="LN252" t="s">
        <v>0</v>
      </c>
      <c r="LO252" t="s">
        <v>0</v>
      </c>
      <c r="LP252" t="s">
        <v>0</v>
      </c>
      <c r="LQ252" t="s">
        <v>0</v>
      </c>
      <c r="LR252">
        <v>0.67969999999999997</v>
      </c>
      <c r="LS252" t="s">
        <v>0</v>
      </c>
      <c r="LT252" t="s">
        <v>0</v>
      </c>
      <c r="LU252" t="s">
        <v>0</v>
      </c>
      <c r="LV252" t="s">
        <v>0</v>
      </c>
      <c r="LW252" t="s">
        <v>0</v>
      </c>
      <c r="LX252" t="s">
        <v>0</v>
      </c>
      <c r="LY252" t="s">
        <v>0</v>
      </c>
      <c r="LZ252" t="s">
        <v>0</v>
      </c>
      <c r="MA252" t="s">
        <v>0</v>
      </c>
      <c r="MB252">
        <v>1.7656000000000001</v>
      </c>
      <c r="MC252" t="s">
        <v>0</v>
      </c>
      <c r="MD252" t="s">
        <v>0</v>
      </c>
      <c r="ME252" t="s">
        <v>0</v>
      </c>
      <c r="MF252" t="s">
        <v>0</v>
      </c>
      <c r="MG252" t="s">
        <v>0</v>
      </c>
      <c r="MH252" t="s">
        <v>0</v>
      </c>
      <c r="MI252" t="s">
        <v>0</v>
      </c>
      <c r="MJ252">
        <v>4.5</v>
      </c>
      <c r="MK252" t="s">
        <v>0</v>
      </c>
      <c r="ML252" t="s">
        <v>0</v>
      </c>
      <c r="MM252" t="s">
        <v>0</v>
      </c>
      <c r="MN252" t="s">
        <v>0</v>
      </c>
      <c r="MO252" t="s">
        <v>0</v>
      </c>
      <c r="MP252" t="s">
        <v>0</v>
      </c>
      <c r="MQ252" t="s">
        <v>0</v>
      </c>
      <c r="MR252" t="s">
        <v>0</v>
      </c>
      <c r="MS252" t="s">
        <v>0</v>
      </c>
      <c r="MT252" t="s">
        <v>0</v>
      </c>
      <c r="MU252">
        <v>0.1883</v>
      </c>
      <c r="MV252" t="s">
        <v>0</v>
      </c>
      <c r="MW252" t="s">
        <v>0</v>
      </c>
      <c r="MX252" t="s">
        <v>0</v>
      </c>
      <c r="MY252">
        <v>0.67310000000000003</v>
      </c>
      <c r="MZ252">
        <v>0.33510000000000001</v>
      </c>
      <c r="NA252">
        <v>2.8127</v>
      </c>
      <c r="NB252" t="s">
        <v>0</v>
      </c>
      <c r="NC252" t="s">
        <v>0</v>
      </c>
      <c r="ND252" t="s">
        <v>0</v>
      </c>
      <c r="NE252" t="s">
        <v>0</v>
      </c>
      <c r="NF252" t="s">
        <v>0</v>
      </c>
      <c r="NG252" t="s">
        <v>0</v>
      </c>
      <c r="NH252" t="s">
        <v>0</v>
      </c>
      <c r="NI252" t="s">
        <v>0</v>
      </c>
      <c r="NJ252" t="s">
        <v>0</v>
      </c>
      <c r="NK252" t="s">
        <v>0</v>
      </c>
      <c r="NL252" t="s">
        <v>0</v>
      </c>
      <c r="NM252" t="s">
        <v>0</v>
      </c>
      <c r="NN252" t="s">
        <v>0</v>
      </c>
      <c r="NO252" t="s">
        <v>0</v>
      </c>
      <c r="NP252" t="s">
        <v>0</v>
      </c>
      <c r="NQ252" t="s">
        <v>0</v>
      </c>
      <c r="NR252" t="s">
        <v>0</v>
      </c>
      <c r="NS252" t="s">
        <v>0</v>
      </c>
      <c r="NT252" t="s">
        <v>0</v>
      </c>
      <c r="NU252" t="s">
        <v>0</v>
      </c>
      <c r="NV252" t="s">
        <v>0</v>
      </c>
      <c r="NW252" t="s">
        <v>0</v>
      </c>
      <c r="NX252" t="s">
        <v>0</v>
      </c>
      <c r="NY252" t="s">
        <v>0</v>
      </c>
      <c r="NZ252" t="s">
        <v>0</v>
      </c>
      <c r="OA252" t="s">
        <v>0</v>
      </c>
      <c r="OB252" t="s">
        <v>0</v>
      </c>
      <c r="OC252" t="s">
        <v>0</v>
      </c>
      <c r="OD252" t="s">
        <v>0</v>
      </c>
      <c r="OE252" t="s">
        <v>0</v>
      </c>
      <c r="OF252" t="s">
        <v>0</v>
      </c>
      <c r="OG252" t="s">
        <v>0</v>
      </c>
      <c r="OH252" t="s">
        <v>0</v>
      </c>
      <c r="OI252" t="s">
        <v>0</v>
      </c>
      <c r="OJ252" t="s">
        <v>0</v>
      </c>
      <c r="OK252" t="s">
        <v>0</v>
      </c>
      <c r="OL252" t="s">
        <v>0</v>
      </c>
      <c r="OM252" t="s">
        <v>0</v>
      </c>
      <c r="ON252" t="s">
        <v>0</v>
      </c>
      <c r="OO252" t="s">
        <v>0</v>
      </c>
      <c r="OP252">
        <v>0.21290000000000001</v>
      </c>
      <c r="OQ252" t="s">
        <v>0</v>
      </c>
      <c r="OR252" t="s">
        <v>0</v>
      </c>
      <c r="OS252" t="s">
        <v>0</v>
      </c>
      <c r="OT252" t="s">
        <v>0</v>
      </c>
      <c r="OU252" t="s">
        <v>0</v>
      </c>
      <c r="OV252" t="s">
        <v>0</v>
      </c>
      <c r="OW252" t="s">
        <v>0</v>
      </c>
      <c r="OX252">
        <v>2.1539999999999999</v>
      </c>
      <c r="OY252" t="s">
        <v>0</v>
      </c>
      <c r="OZ252" t="s">
        <v>0</v>
      </c>
      <c r="PA252" t="s">
        <v>0</v>
      </c>
      <c r="PB252" t="s">
        <v>0</v>
      </c>
      <c r="PC252" t="s">
        <v>0</v>
      </c>
      <c r="PD252" t="s">
        <v>0</v>
      </c>
      <c r="PE252" t="s">
        <v>0</v>
      </c>
      <c r="PF252" t="s">
        <v>0</v>
      </c>
      <c r="PG252" t="s">
        <v>0</v>
      </c>
      <c r="PH252" t="s">
        <v>0</v>
      </c>
      <c r="PI252" t="s">
        <v>0</v>
      </c>
      <c r="PJ252" t="s">
        <v>0</v>
      </c>
      <c r="PK252" t="s">
        <v>0</v>
      </c>
      <c r="PL252" t="s">
        <v>0</v>
      </c>
      <c r="PM252">
        <v>0.875</v>
      </c>
      <c r="PN252" t="s">
        <v>0</v>
      </c>
      <c r="PO252" t="s">
        <v>0</v>
      </c>
      <c r="PP252" t="s">
        <v>0</v>
      </c>
      <c r="PQ252" t="s">
        <v>0</v>
      </c>
      <c r="PR252" t="s">
        <v>0</v>
      </c>
      <c r="PS252" t="s">
        <v>0</v>
      </c>
      <c r="PT252" t="s">
        <v>0</v>
      </c>
      <c r="PU252" t="s">
        <v>0</v>
      </c>
      <c r="PV252" t="s">
        <v>0</v>
      </c>
      <c r="PW252" t="s">
        <v>0</v>
      </c>
      <c r="PX252" t="s">
        <v>0</v>
      </c>
      <c r="PY252" t="s">
        <v>0</v>
      </c>
      <c r="PZ252" t="s">
        <v>0</v>
      </c>
      <c r="QA252" t="s">
        <v>0</v>
      </c>
      <c r="QB252" t="s">
        <v>0</v>
      </c>
      <c r="QC252">
        <v>1.4218999999999999</v>
      </c>
      <c r="QD252" t="s">
        <v>0</v>
      </c>
      <c r="QE252" t="s">
        <v>0</v>
      </c>
      <c r="QF252" t="s">
        <v>0</v>
      </c>
      <c r="QG252" t="s">
        <v>0</v>
      </c>
      <c r="QH252" t="s">
        <v>0</v>
      </c>
      <c r="QI252" t="s">
        <v>0</v>
      </c>
      <c r="QJ252" t="s">
        <v>0</v>
      </c>
      <c r="QK252" t="s">
        <v>0</v>
      </c>
      <c r="QL252" t="s">
        <v>0</v>
      </c>
      <c r="QM252" t="s">
        <v>0</v>
      </c>
      <c r="QN252" t="s">
        <v>0</v>
      </c>
      <c r="QO252" t="s">
        <v>0</v>
      </c>
      <c r="QP252" t="s">
        <v>0</v>
      </c>
      <c r="QQ252" t="s">
        <v>0</v>
      </c>
      <c r="QR252" t="s">
        <v>0</v>
      </c>
      <c r="QS252" t="s">
        <v>0</v>
      </c>
      <c r="QT252" t="s">
        <v>0</v>
      </c>
      <c r="QU252" t="s">
        <v>0</v>
      </c>
      <c r="QV252" t="s">
        <v>0</v>
      </c>
      <c r="QW252" t="s">
        <v>0</v>
      </c>
      <c r="QX252" t="s">
        <v>0</v>
      </c>
      <c r="QY252" t="s">
        <v>0</v>
      </c>
      <c r="QZ252" t="s">
        <v>0</v>
      </c>
      <c r="RA252" t="s">
        <v>0</v>
      </c>
      <c r="RB252" t="s">
        <v>0</v>
      </c>
      <c r="RC252" t="s">
        <v>0</v>
      </c>
      <c r="RD252" t="s">
        <v>0</v>
      </c>
      <c r="RE252" t="s">
        <v>0</v>
      </c>
      <c r="RF252" t="s">
        <v>0</v>
      </c>
      <c r="RG252" t="s">
        <v>0</v>
      </c>
      <c r="RH252" t="s">
        <v>0</v>
      </c>
      <c r="RI252" t="s">
        <v>0</v>
      </c>
      <c r="RJ252" t="s">
        <v>0</v>
      </c>
      <c r="RK252" t="s">
        <v>0</v>
      </c>
      <c r="RL252" t="s">
        <v>0</v>
      </c>
      <c r="RM252" t="s">
        <v>0</v>
      </c>
      <c r="RN252" t="s">
        <v>0</v>
      </c>
      <c r="RO252" t="s">
        <v>0</v>
      </c>
      <c r="RP252" t="s">
        <v>0</v>
      </c>
      <c r="RQ252" t="s">
        <v>0</v>
      </c>
      <c r="RR252" t="s">
        <v>0</v>
      </c>
      <c r="RS252" t="s">
        <v>0</v>
      </c>
      <c r="RT252" t="s">
        <v>0</v>
      </c>
      <c r="RU252" t="s">
        <v>0</v>
      </c>
      <c r="RV252" t="s">
        <v>0</v>
      </c>
      <c r="RW252" t="s">
        <v>0</v>
      </c>
      <c r="RX252" t="s">
        <v>0</v>
      </c>
      <c r="RY252" t="s">
        <v>0</v>
      </c>
      <c r="RZ252" t="s">
        <v>0</v>
      </c>
      <c r="SA252" t="s">
        <v>0</v>
      </c>
      <c r="SB252" t="s">
        <v>0</v>
      </c>
      <c r="SC252">
        <v>1.1042000000000001</v>
      </c>
      <c r="SD252" t="s">
        <v>0</v>
      </c>
      <c r="SE252">
        <v>0.96879999999999999</v>
      </c>
      <c r="SF252" t="s">
        <v>0</v>
      </c>
      <c r="SG252" t="s">
        <v>0</v>
      </c>
      <c r="SH252" t="s">
        <v>0</v>
      </c>
      <c r="SI252" t="s">
        <v>0</v>
      </c>
      <c r="SJ252" t="s">
        <v>0</v>
      </c>
      <c r="SK252">
        <v>3.6562999999999999</v>
      </c>
      <c r="SL252" t="s">
        <v>0</v>
      </c>
    </row>
    <row r="253" spans="1:506" x14ac:dyDescent="0.3">
      <c r="A253" s="1">
        <v>33226</v>
      </c>
      <c r="B253" t="s">
        <v>0</v>
      </c>
      <c r="C253" t="s">
        <v>0</v>
      </c>
      <c r="D253" t="s">
        <v>0</v>
      </c>
      <c r="E253">
        <v>1.496</v>
      </c>
      <c r="F253" t="s">
        <v>0</v>
      </c>
      <c r="G253" t="s">
        <v>0</v>
      </c>
      <c r="H253">
        <v>3</v>
      </c>
      <c r="I253" t="s">
        <v>0</v>
      </c>
      <c r="J253" t="s">
        <v>0</v>
      </c>
      <c r="K253">
        <v>1.788</v>
      </c>
      <c r="L253" t="s">
        <v>0</v>
      </c>
      <c r="M253" t="s">
        <v>0</v>
      </c>
      <c r="N253" t="s">
        <v>0</v>
      </c>
      <c r="O253" t="s">
        <v>0</v>
      </c>
      <c r="P253">
        <v>6.2187999999999999</v>
      </c>
      <c r="Q253" t="s">
        <v>0</v>
      </c>
      <c r="R253" t="s">
        <v>0</v>
      </c>
      <c r="S253" t="s">
        <v>0</v>
      </c>
      <c r="T253" t="s">
        <v>0</v>
      </c>
      <c r="U253" t="s">
        <v>0</v>
      </c>
      <c r="V253" t="s">
        <v>0</v>
      </c>
      <c r="W253" t="s">
        <v>0</v>
      </c>
      <c r="X253" t="s">
        <v>0</v>
      </c>
      <c r="Y253" t="s">
        <v>0</v>
      </c>
      <c r="Z253" t="s">
        <v>0</v>
      </c>
      <c r="AA253" t="s">
        <v>0</v>
      </c>
      <c r="AB253" t="s">
        <v>0</v>
      </c>
      <c r="AC253" t="s">
        <v>0</v>
      </c>
      <c r="AD253" t="s">
        <v>0</v>
      </c>
      <c r="AE253" t="s">
        <v>0</v>
      </c>
      <c r="AF253" t="s">
        <v>0</v>
      </c>
      <c r="AG253">
        <v>0.30080000000000001</v>
      </c>
      <c r="AH253" t="s">
        <v>0</v>
      </c>
      <c r="AI253" t="s">
        <v>0</v>
      </c>
      <c r="AJ253" t="s">
        <v>0</v>
      </c>
      <c r="AK253">
        <v>2.5939999999999999</v>
      </c>
      <c r="AL253" t="s">
        <v>0</v>
      </c>
      <c r="AM253" t="s">
        <v>0</v>
      </c>
      <c r="AN253" t="s">
        <v>0</v>
      </c>
      <c r="AO253" t="s">
        <v>0</v>
      </c>
      <c r="AP253" t="s">
        <v>0</v>
      </c>
      <c r="AQ253" t="s">
        <v>0</v>
      </c>
      <c r="AR253" t="s">
        <v>0</v>
      </c>
      <c r="AS253" t="s">
        <v>0</v>
      </c>
      <c r="AT253" t="s">
        <v>0</v>
      </c>
      <c r="AU253" t="s">
        <v>0</v>
      </c>
      <c r="AV253" t="s">
        <v>0</v>
      </c>
      <c r="AW253" t="s">
        <v>0</v>
      </c>
      <c r="AX253" t="s">
        <v>0</v>
      </c>
      <c r="AY253" t="s">
        <v>0</v>
      </c>
      <c r="AZ253" t="s">
        <v>0</v>
      </c>
      <c r="BA253" t="s">
        <v>0</v>
      </c>
      <c r="BB253" t="s">
        <v>0</v>
      </c>
      <c r="BC253" t="s">
        <v>0</v>
      </c>
      <c r="BD253" t="s">
        <v>0</v>
      </c>
      <c r="BE253" t="s">
        <v>0</v>
      </c>
      <c r="BF253" t="s">
        <v>0</v>
      </c>
      <c r="BG253" t="s">
        <v>0</v>
      </c>
      <c r="BH253" t="s">
        <v>0</v>
      </c>
      <c r="BI253" t="s">
        <v>0</v>
      </c>
      <c r="BJ253" t="s">
        <v>0</v>
      </c>
      <c r="BK253" t="s">
        <v>0</v>
      </c>
      <c r="BL253" t="s">
        <v>0</v>
      </c>
      <c r="BM253" t="s">
        <v>0</v>
      </c>
      <c r="BN253" t="s">
        <v>0</v>
      </c>
      <c r="BO253" t="s">
        <v>0</v>
      </c>
      <c r="BP253" t="s">
        <v>0</v>
      </c>
      <c r="BQ253" t="s">
        <v>0</v>
      </c>
      <c r="BR253" t="s">
        <v>0</v>
      </c>
      <c r="BS253" t="s">
        <v>0</v>
      </c>
      <c r="BT253" t="s">
        <v>0</v>
      </c>
      <c r="BU253" t="s">
        <v>0</v>
      </c>
      <c r="BV253" t="s">
        <v>0</v>
      </c>
      <c r="BW253" t="s">
        <v>0</v>
      </c>
      <c r="BX253" t="s">
        <v>0</v>
      </c>
      <c r="BY253" t="s">
        <v>0</v>
      </c>
      <c r="BZ253" t="s">
        <v>0</v>
      </c>
      <c r="CA253" t="s">
        <v>0</v>
      </c>
      <c r="CB253" t="s">
        <v>0</v>
      </c>
      <c r="CC253" t="s">
        <v>0</v>
      </c>
      <c r="CD253" t="s">
        <v>0</v>
      </c>
      <c r="CE253" t="s">
        <v>0</v>
      </c>
      <c r="CF253" t="s">
        <v>0</v>
      </c>
      <c r="CG253" t="s">
        <v>0</v>
      </c>
      <c r="CH253" t="s">
        <v>0</v>
      </c>
      <c r="CI253" t="s">
        <v>0</v>
      </c>
      <c r="CJ253" t="s">
        <v>0</v>
      </c>
      <c r="CK253" t="s">
        <v>0</v>
      </c>
      <c r="CL253" t="s">
        <v>0</v>
      </c>
      <c r="CM253">
        <v>0.1484</v>
      </c>
      <c r="CN253" t="s">
        <v>0</v>
      </c>
      <c r="CO253" t="s">
        <v>0</v>
      </c>
      <c r="CP253" t="s">
        <v>0</v>
      </c>
      <c r="CQ253" t="s">
        <v>0</v>
      </c>
      <c r="CR253" t="s">
        <v>0</v>
      </c>
      <c r="CS253" t="s">
        <v>0</v>
      </c>
      <c r="CT253">
        <v>7.7584999999999997</v>
      </c>
      <c r="CU253" t="s">
        <v>0</v>
      </c>
      <c r="CV253" t="s">
        <v>0</v>
      </c>
      <c r="CW253" t="s">
        <v>0</v>
      </c>
      <c r="CX253">
        <v>1.375</v>
      </c>
      <c r="CY253" t="s">
        <v>0</v>
      </c>
      <c r="CZ253" t="s">
        <v>0</v>
      </c>
      <c r="DA253" t="s">
        <v>0</v>
      </c>
      <c r="DB253" t="s">
        <v>0</v>
      </c>
      <c r="DC253" t="s">
        <v>0</v>
      </c>
      <c r="DD253" t="s">
        <v>0</v>
      </c>
      <c r="DE253" t="s">
        <v>0</v>
      </c>
      <c r="DF253" t="s">
        <v>0</v>
      </c>
      <c r="DG253" t="s">
        <v>0</v>
      </c>
      <c r="DH253" t="s">
        <v>0</v>
      </c>
      <c r="DI253" t="s">
        <v>0</v>
      </c>
      <c r="DJ253" t="s">
        <v>0</v>
      </c>
      <c r="DK253" t="s">
        <v>0</v>
      </c>
      <c r="DL253" t="s">
        <v>0</v>
      </c>
      <c r="DM253" t="s">
        <v>0</v>
      </c>
      <c r="DN253" t="s">
        <v>0</v>
      </c>
      <c r="DO253">
        <v>0.15540000000000001</v>
      </c>
      <c r="DP253" t="s">
        <v>0</v>
      </c>
      <c r="DQ253">
        <v>5.5140000000000002</v>
      </c>
      <c r="DR253" t="s">
        <v>0</v>
      </c>
      <c r="DS253" t="s">
        <v>0</v>
      </c>
      <c r="DT253" t="s">
        <v>0</v>
      </c>
      <c r="DU253" t="s">
        <v>0</v>
      </c>
      <c r="DV253" t="s">
        <v>0</v>
      </c>
      <c r="DW253" t="s">
        <v>0</v>
      </c>
      <c r="DX253" t="s">
        <v>0</v>
      </c>
      <c r="DY253" t="s">
        <v>0</v>
      </c>
      <c r="DZ253" t="s">
        <v>0</v>
      </c>
      <c r="EA253" t="s">
        <v>0</v>
      </c>
      <c r="EB253" t="s">
        <v>0</v>
      </c>
      <c r="EC253" t="s">
        <v>0</v>
      </c>
      <c r="ED253" t="s">
        <v>0</v>
      </c>
      <c r="EE253" t="s">
        <v>0</v>
      </c>
      <c r="EF253" t="s">
        <v>0</v>
      </c>
      <c r="EG253" t="s">
        <v>0</v>
      </c>
      <c r="EH253" t="s">
        <v>0</v>
      </c>
      <c r="EI253" t="s">
        <v>0</v>
      </c>
      <c r="EJ253" t="s">
        <v>0</v>
      </c>
      <c r="EK253" t="s">
        <v>0</v>
      </c>
      <c r="EL253" t="s">
        <v>0</v>
      </c>
      <c r="EM253" t="s">
        <v>0</v>
      </c>
      <c r="EN253" t="s">
        <v>0</v>
      </c>
      <c r="EO253" t="s">
        <v>0</v>
      </c>
      <c r="EP253" t="s">
        <v>0</v>
      </c>
      <c r="EQ253" t="s">
        <v>0</v>
      </c>
      <c r="ER253" t="s">
        <v>0</v>
      </c>
      <c r="ES253" t="s">
        <v>0</v>
      </c>
      <c r="ET253" t="s">
        <v>0</v>
      </c>
      <c r="EU253" t="s">
        <v>0</v>
      </c>
      <c r="EV253" t="s">
        <v>0</v>
      </c>
      <c r="EW253">
        <v>0.55469999999999997</v>
      </c>
      <c r="EX253" t="s">
        <v>0</v>
      </c>
      <c r="EY253" t="s">
        <v>0</v>
      </c>
      <c r="EZ253" t="s">
        <v>0</v>
      </c>
      <c r="FA253" t="s">
        <v>0</v>
      </c>
      <c r="FB253" t="s">
        <v>0</v>
      </c>
      <c r="FC253" t="s">
        <v>0</v>
      </c>
      <c r="FD253" t="s">
        <v>0</v>
      </c>
      <c r="FE253" t="s">
        <v>0</v>
      </c>
      <c r="FF253" t="s">
        <v>0</v>
      </c>
      <c r="FG253" t="s">
        <v>0</v>
      </c>
      <c r="FH253" t="s">
        <v>0</v>
      </c>
      <c r="FI253" t="s">
        <v>0</v>
      </c>
      <c r="FJ253" t="s">
        <v>0</v>
      </c>
      <c r="FK253" t="s">
        <v>0</v>
      </c>
      <c r="FL253" t="s">
        <v>0</v>
      </c>
      <c r="FM253" t="s">
        <v>0</v>
      </c>
      <c r="FN253" t="s">
        <v>0</v>
      </c>
      <c r="FO253" t="s">
        <v>0</v>
      </c>
      <c r="FP253" t="s">
        <v>0</v>
      </c>
      <c r="FQ253">
        <v>0.56640000000000001</v>
      </c>
      <c r="FR253" t="s">
        <v>0</v>
      </c>
      <c r="FS253" t="s">
        <v>0</v>
      </c>
      <c r="FT253" t="s">
        <v>0</v>
      </c>
      <c r="FU253" t="s">
        <v>0</v>
      </c>
      <c r="FV253">
        <v>0.28129999999999999</v>
      </c>
      <c r="FW253" t="s">
        <v>0</v>
      </c>
      <c r="FX253" t="s">
        <v>0</v>
      </c>
      <c r="FY253" t="s">
        <v>0</v>
      </c>
      <c r="FZ253" t="s">
        <v>0</v>
      </c>
      <c r="GA253" t="s">
        <v>0</v>
      </c>
      <c r="GB253" t="s">
        <v>0</v>
      </c>
      <c r="GC253" t="s">
        <v>0</v>
      </c>
      <c r="GD253">
        <v>0.62549999999999994</v>
      </c>
      <c r="GE253">
        <v>4.1481000000000003</v>
      </c>
      <c r="GF253" t="s">
        <v>0</v>
      </c>
      <c r="GG253" t="s">
        <v>0</v>
      </c>
      <c r="GH253" t="s">
        <v>0</v>
      </c>
      <c r="GI253" t="s">
        <v>0</v>
      </c>
      <c r="GJ253" t="s">
        <v>0</v>
      </c>
      <c r="GK253" t="s">
        <v>0</v>
      </c>
      <c r="GL253" t="s">
        <v>0</v>
      </c>
      <c r="GM253" t="s">
        <v>0</v>
      </c>
      <c r="GN253" t="s">
        <v>0</v>
      </c>
      <c r="GO253" t="s">
        <v>0</v>
      </c>
      <c r="GP253" t="s">
        <v>0</v>
      </c>
      <c r="GQ253" t="s">
        <v>0</v>
      </c>
      <c r="GR253" t="s">
        <v>0</v>
      </c>
      <c r="GS253" t="s">
        <v>0</v>
      </c>
      <c r="GT253" t="s">
        <v>0</v>
      </c>
      <c r="GU253" t="s">
        <v>0</v>
      </c>
      <c r="GV253" t="s">
        <v>0</v>
      </c>
      <c r="GW253" t="s">
        <v>0</v>
      </c>
      <c r="GX253" t="s">
        <v>0</v>
      </c>
      <c r="GY253" t="s">
        <v>0</v>
      </c>
      <c r="GZ253" t="s">
        <v>0</v>
      </c>
      <c r="HA253" t="s">
        <v>0</v>
      </c>
      <c r="HB253" t="s">
        <v>0</v>
      </c>
      <c r="HC253" t="s">
        <v>0</v>
      </c>
      <c r="HD253" t="s">
        <v>0</v>
      </c>
      <c r="HE253" t="s">
        <v>0</v>
      </c>
      <c r="HF253" t="s">
        <v>0</v>
      </c>
      <c r="HG253" t="s">
        <v>0</v>
      </c>
      <c r="HH253">
        <v>4.0140000000000002</v>
      </c>
      <c r="HI253" t="s">
        <v>0</v>
      </c>
      <c r="HJ253" t="s">
        <v>0</v>
      </c>
      <c r="HK253" t="s">
        <v>0</v>
      </c>
      <c r="HL253" t="s">
        <v>0</v>
      </c>
      <c r="HM253" t="s">
        <v>0</v>
      </c>
      <c r="HN253" t="s">
        <v>0</v>
      </c>
      <c r="HO253" t="s">
        <v>0</v>
      </c>
      <c r="HP253" t="s">
        <v>0</v>
      </c>
      <c r="HQ253" t="s">
        <v>0</v>
      </c>
      <c r="HR253">
        <v>1.0625</v>
      </c>
      <c r="HS253" t="s">
        <v>0</v>
      </c>
      <c r="HT253" t="s">
        <v>0</v>
      </c>
      <c r="HU253" t="s">
        <v>0</v>
      </c>
      <c r="HV253" t="s">
        <v>0</v>
      </c>
      <c r="HW253" t="s">
        <v>0</v>
      </c>
      <c r="HX253" t="s">
        <v>0</v>
      </c>
      <c r="HY253" t="s">
        <v>0</v>
      </c>
      <c r="HZ253" t="s">
        <v>0</v>
      </c>
      <c r="IA253" t="s">
        <v>0</v>
      </c>
      <c r="IB253" t="s">
        <v>0</v>
      </c>
      <c r="IC253" t="s">
        <v>0</v>
      </c>
      <c r="ID253" t="s">
        <v>0</v>
      </c>
      <c r="IE253" t="s">
        <v>0</v>
      </c>
      <c r="IF253" t="s">
        <v>0</v>
      </c>
      <c r="IG253" t="s">
        <v>0</v>
      </c>
      <c r="IH253" t="s">
        <v>0</v>
      </c>
      <c r="II253" t="s">
        <v>0</v>
      </c>
      <c r="IJ253" t="s">
        <v>0</v>
      </c>
      <c r="IK253">
        <v>1.1797</v>
      </c>
      <c r="IL253" t="s">
        <v>0</v>
      </c>
      <c r="IM253" t="s">
        <v>0</v>
      </c>
      <c r="IN253" t="s">
        <v>0</v>
      </c>
      <c r="IO253" t="s">
        <v>0</v>
      </c>
      <c r="IP253" t="s">
        <v>0</v>
      </c>
      <c r="IQ253" t="s">
        <v>0</v>
      </c>
      <c r="IR253" t="s">
        <v>0</v>
      </c>
      <c r="IS253" t="s">
        <v>0</v>
      </c>
      <c r="IT253" t="s">
        <v>0</v>
      </c>
      <c r="IU253" t="s">
        <v>0</v>
      </c>
      <c r="IV253" t="s">
        <v>0</v>
      </c>
      <c r="IW253" t="s">
        <v>0</v>
      </c>
      <c r="IX253">
        <v>2.8332999999999999</v>
      </c>
      <c r="IY253" t="s">
        <v>0</v>
      </c>
      <c r="IZ253">
        <v>0.1111</v>
      </c>
      <c r="JA253" t="s">
        <v>0</v>
      </c>
      <c r="JB253" t="s">
        <v>0</v>
      </c>
      <c r="JC253" t="s">
        <v>0</v>
      </c>
      <c r="JD253" t="s">
        <v>0</v>
      </c>
      <c r="JE253" t="s">
        <v>0</v>
      </c>
      <c r="JF253" t="s">
        <v>0</v>
      </c>
      <c r="JG253" t="s">
        <v>0</v>
      </c>
      <c r="JH253" t="s">
        <v>0</v>
      </c>
      <c r="JI253" t="s">
        <v>0</v>
      </c>
      <c r="JJ253">
        <v>1.9687999999999999</v>
      </c>
      <c r="JK253" t="s">
        <v>0</v>
      </c>
      <c r="JL253" t="s">
        <v>0</v>
      </c>
      <c r="JM253" t="s">
        <v>0</v>
      </c>
      <c r="JN253" t="s">
        <v>0</v>
      </c>
      <c r="JO253" t="s">
        <v>0</v>
      </c>
      <c r="JP253" t="s">
        <v>0</v>
      </c>
      <c r="JQ253" t="s">
        <v>0</v>
      </c>
      <c r="JR253" t="s">
        <v>0</v>
      </c>
      <c r="JS253" t="s">
        <v>0</v>
      </c>
      <c r="JT253" t="s">
        <v>0</v>
      </c>
      <c r="JU253" t="s">
        <v>0</v>
      </c>
      <c r="JV253" t="s">
        <v>0</v>
      </c>
      <c r="JW253" t="s">
        <v>0</v>
      </c>
      <c r="JX253" t="s">
        <v>0</v>
      </c>
      <c r="JY253" t="s">
        <v>0</v>
      </c>
      <c r="JZ253" t="s">
        <v>0</v>
      </c>
      <c r="KA253" t="s">
        <v>0</v>
      </c>
      <c r="KB253" t="s">
        <v>0</v>
      </c>
      <c r="KC253" t="s">
        <v>0</v>
      </c>
      <c r="KD253" t="s">
        <v>0</v>
      </c>
      <c r="KE253" t="s">
        <v>0</v>
      </c>
      <c r="KF253">
        <v>1.1667000000000001</v>
      </c>
      <c r="KG253" t="s">
        <v>0</v>
      </c>
      <c r="KH253" t="s">
        <v>0</v>
      </c>
      <c r="KI253" t="s">
        <v>0</v>
      </c>
      <c r="KJ253" t="s">
        <v>0</v>
      </c>
      <c r="KK253" t="s">
        <v>0</v>
      </c>
      <c r="KL253" t="s">
        <v>0</v>
      </c>
      <c r="KM253" t="s">
        <v>0</v>
      </c>
      <c r="KN253" t="s">
        <v>0</v>
      </c>
      <c r="KO253" t="s">
        <v>0</v>
      </c>
      <c r="KP253" t="s">
        <v>0</v>
      </c>
      <c r="KQ253" t="s">
        <v>0</v>
      </c>
      <c r="KR253" t="s">
        <v>0</v>
      </c>
      <c r="KS253" t="s">
        <v>0</v>
      </c>
      <c r="KT253" t="s">
        <v>0</v>
      </c>
      <c r="KU253" t="s">
        <v>0</v>
      </c>
      <c r="KV253" t="s">
        <v>0</v>
      </c>
      <c r="KW253" t="s">
        <v>0</v>
      </c>
      <c r="KX253" t="s">
        <v>0</v>
      </c>
      <c r="KY253" t="s">
        <v>0</v>
      </c>
      <c r="KZ253" t="s">
        <v>0</v>
      </c>
      <c r="LA253" t="s">
        <v>0</v>
      </c>
      <c r="LB253" t="s">
        <v>0</v>
      </c>
      <c r="LC253" t="s">
        <v>0</v>
      </c>
      <c r="LD253" t="s">
        <v>0</v>
      </c>
      <c r="LE253">
        <v>0.40400000000000003</v>
      </c>
      <c r="LF253" t="s">
        <v>0</v>
      </c>
      <c r="LG253" t="s">
        <v>0</v>
      </c>
      <c r="LH253" t="s">
        <v>0</v>
      </c>
      <c r="LI253" t="s">
        <v>0</v>
      </c>
      <c r="LJ253" t="s">
        <v>0</v>
      </c>
      <c r="LK253" t="s">
        <v>0</v>
      </c>
      <c r="LL253" t="s">
        <v>0</v>
      </c>
      <c r="LM253">
        <v>1.0399</v>
      </c>
      <c r="LN253" t="s">
        <v>0</v>
      </c>
      <c r="LO253" t="s">
        <v>0</v>
      </c>
      <c r="LP253" t="s">
        <v>0</v>
      </c>
      <c r="LQ253" t="s">
        <v>0</v>
      </c>
      <c r="LR253">
        <v>0.6875</v>
      </c>
      <c r="LS253" t="s">
        <v>0</v>
      </c>
      <c r="LT253" t="s">
        <v>0</v>
      </c>
      <c r="LU253" t="s">
        <v>0</v>
      </c>
      <c r="LV253" t="s">
        <v>0</v>
      </c>
      <c r="LW253" t="s">
        <v>0</v>
      </c>
      <c r="LX253" t="s">
        <v>0</v>
      </c>
      <c r="LY253" t="s">
        <v>0</v>
      </c>
      <c r="LZ253" t="s">
        <v>0</v>
      </c>
      <c r="MA253" t="s">
        <v>0</v>
      </c>
      <c r="MB253">
        <v>1.8125</v>
      </c>
      <c r="MC253" t="s">
        <v>0</v>
      </c>
      <c r="MD253" t="s">
        <v>0</v>
      </c>
      <c r="ME253" t="s">
        <v>0</v>
      </c>
      <c r="MF253" t="s">
        <v>0</v>
      </c>
      <c r="MG253" t="s">
        <v>0</v>
      </c>
      <c r="MH253" t="s">
        <v>0</v>
      </c>
      <c r="MI253" t="s">
        <v>0</v>
      </c>
      <c r="MJ253">
        <v>4.6458000000000004</v>
      </c>
      <c r="MK253" t="s">
        <v>0</v>
      </c>
      <c r="ML253" t="s">
        <v>0</v>
      </c>
      <c r="MM253" t="s">
        <v>0</v>
      </c>
      <c r="MN253" t="s">
        <v>0</v>
      </c>
      <c r="MO253" t="s">
        <v>0</v>
      </c>
      <c r="MP253" t="s">
        <v>0</v>
      </c>
      <c r="MQ253" t="s">
        <v>0</v>
      </c>
      <c r="MR253" t="s">
        <v>0</v>
      </c>
      <c r="MS253" t="s">
        <v>0</v>
      </c>
      <c r="MT253" t="s">
        <v>0</v>
      </c>
      <c r="MU253">
        <v>0.18210000000000001</v>
      </c>
      <c r="MV253" t="s">
        <v>0</v>
      </c>
      <c r="MW253" t="s">
        <v>0</v>
      </c>
      <c r="MX253" t="s">
        <v>0</v>
      </c>
      <c r="MY253">
        <v>0.69259999999999999</v>
      </c>
      <c r="MZ253">
        <v>0.33510000000000001</v>
      </c>
      <c r="NA253">
        <v>2.8555999999999999</v>
      </c>
      <c r="NB253" t="s">
        <v>0</v>
      </c>
      <c r="NC253" t="s">
        <v>0</v>
      </c>
      <c r="ND253" t="s">
        <v>0</v>
      </c>
      <c r="NE253" t="s">
        <v>0</v>
      </c>
      <c r="NF253" t="s">
        <v>0</v>
      </c>
      <c r="NG253" t="s">
        <v>0</v>
      </c>
      <c r="NH253" t="s">
        <v>0</v>
      </c>
      <c r="NI253" t="s">
        <v>0</v>
      </c>
      <c r="NJ253" t="s">
        <v>0</v>
      </c>
      <c r="NK253" t="s">
        <v>0</v>
      </c>
      <c r="NL253" t="s">
        <v>0</v>
      </c>
      <c r="NM253" t="s">
        <v>0</v>
      </c>
      <c r="NN253" t="s">
        <v>0</v>
      </c>
      <c r="NO253" t="s">
        <v>0</v>
      </c>
      <c r="NP253" t="s">
        <v>0</v>
      </c>
      <c r="NQ253" t="s">
        <v>0</v>
      </c>
      <c r="NR253" t="s">
        <v>0</v>
      </c>
      <c r="NS253" t="s">
        <v>0</v>
      </c>
      <c r="NT253" t="s">
        <v>0</v>
      </c>
      <c r="NU253" t="s">
        <v>0</v>
      </c>
      <c r="NV253" t="s">
        <v>0</v>
      </c>
      <c r="NW253" t="s">
        <v>0</v>
      </c>
      <c r="NX253" t="s">
        <v>0</v>
      </c>
      <c r="NY253" t="s">
        <v>0</v>
      </c>
      <c r="NZ253" t="s">
        <v>0</v>
      </c>
      <c r="OA253" t="s">
        <v>0</v>
      </c>
      <c r="OB253" t="s">
        <v>0</v>
      </c>
      <c r="OC253" t="s">
        <v>0</v>
      </c>
      <c r="OD253" t="s">
        <v>0</v>
      </c>
      <c r="OE253" t="s">
        <v>0</v>
      </c>
      <c r="OF253" t="s">
        <v>0</v>
      </c>
      <c r="OG253" t="s">
        <v>0</v>
      </c>
      <c r="OH253" t="s">
        <v>0</v>
      </c>
      <c r="OI253" t="s">
        <v>0</v>
      </c>
      <c r="OJ253" t="s">
        <v>0</v>
      </c>
      <c r="OK253" t="s">
        <v>0</v>
      </c>
      <c r="OL253" t="s">
        <v>0</v>
      </c>
      <c r="OM253" t="s">
        <v>0</v>
      </c>
      <c r="ON253" t="s">
        <v>0</v>
      </c>
      <c r="OO253" t="s">
        <v>0</v>
      </c>
      <c r="OP253">
        <v>0.21679999999999999</v>
      </c>
      <c r="OQ253" t="s">
        <v>0</v>
      </c>
      <c r="OR253" t="s">
        <v>0</v>
      </c>
      <c r="OS253" t="s">
        <v>0</v>
      </c>
      <c r="OT253" t="s">
        <v>0</v>
      </c>
      <c r="OU253" t="s">
        <v>0</v>
      </c>
      <c r="OV253" t="s">
        <v>0</v>
      </c>
      <c r="OW253" t="s">
        <v>0</v>
      </c>
      <c r="OX253">
        <v>2.2109999999999999</v>
      </c>
      <c r="OY253" t="s">
        <v>0</v>
      </c>
      <c r="OZ253" t="s">
        <v>0</v>
      </c>
      <c r="PA253" t="s">
        <v>0</v>
      </c>
      <c r="PB253" t="s">
        <v>0</v>
      </c>
      <c r="PC253" t="s">
        <v>0</v>
      </c>
      <c r="PD253" t="s">
        <v>0</v>
      </c>
      <c r="PE253" t="s">
        <v>0</v>
      </c>
      <c r="PF253" t="s">
        <v>0</v>
      </c>
      <c r="PG253" t="s">
        <v>0</v>
      </c>
      <c r="PH253" t="s">
        <v>0</v>
      </c>
      <c r="PI253" t="s">
        <v>0</v>
      </c>
      <c r="PJ253" t="s">
        <v>0</v>
      </c>
      <c r="PK253" t="s">
        <v>0</v>
      </c>
      <c r="PL253" t="s">
        <v>0</v>
      </c>
      <c r="PM253">
        <v>0.83330000000000004</v>
      </c>
      <c r="PN253" t="s">
        <v>0</v>
      </c>
      <c r="PO253" t="s">
        <v>0</v>
      </c>
      <c r="PP253" t="s">
        <v>0</v>
      </c>
      <c r="PQ253" t="s">
        <v>0</v>
      </c>
      <c r="PR253" t="s">
        <v>0</v>
      </c>
      <c r="PS253" t="s">
        <v>0</v>
      </c>
      <c r="PT253" t="s">
        <v>0</v>
      </c>
      <c r="PU253" t="s">
        <v>0</v>
      </c>
      <c r="PV253" t="s">
        <v>0</v>
      </c>
      <c r="PW253" t="s">
        <v>0</v>
      </c>
      <c r="PX253" t="s">
        <v>0</v>
      </c>
      <c r="PY253" t="s">
        <v>0</v>
      </c>
      <c r="PZ253" t="s">
        <v>0</v>
      </c>
      <c r="QA253" t="s">
        <v>0</v>
      </c>
      <c r="QB253" t="s">
        <v>0</v>
      </c>
      <c r="QC253">
        <v>1.4453</v>
      </c>
      <c r="QD253" t="s">
        <v>0</v>
      </c>
      <c r="QE253" t="s">
        <v>0</v>
      </c>
      <c r="QF253" t="s">
        <v>0</v>
      </c>
      <c r="QG253" t="s">
        <v>0</v>
      </c>
      <c r="QH253" t="s">
        <v>0</v>
      </c>
      <c r="QI253" t="s">
        <v>0</v>
      </c>
      <c r="QJ253" t="s">
        <v>0</v>
      </c>
      <c r="QK253" t="s">
        <v>0</v>
      </c>
      <c r="QL253" t="s">
        <v>0</v>
      </c>
      <c r="QM253" t="s">
        <v>0</v>
      </c>
      <c r="QN253" t="s">
        <v>0</v>
      </c>
      <c r="QO253" t="s">
        <v>0</v>
      </c>
      <c r="QP253" t="s">
        <v>0</v>
      </c>
      <c r="QQ253" t="s">
        <v>0</v>
      </c>
      <c r="QR253" t="s">
        <v>0</v>
      </c>
      <c r="QS253" t="s">
        <v>0</v>
      </c>
      <c r="QT253" t="s">
        <v>0</v>
      </c>
      <c r="QU253" t="s">
        <v>0</v>
      </c>
      <c r="QV253" t="s">
        <v>0</v>
      </c>
      <c r="QW253" t="s">
        <v>0</v>
      </c>
      <c r="QX253" t="s">
        <v>0</v>
      </c>
      <c r="QY253" t="s">
        <v>0</v>
      </c>
      <c r="QZ253" t="s">
        <v>0</v>
      </c>
      <c r="RA253" t="s">
        <v>0</v>
      </c>
      <c r="RB253" t="s">
        <v>0</v>
      </c>
      <c r="RC253" t="s">
        <v>0</v>
      </c>
      <c r="RD253" t="s">
        <v>0</v>
      </c>
      <c r="RE253" t="s">
        <v>0</v>
      </c>
      <c r="RF253" t="s">
        <v>0</v>
      </c>
      <c r="RG253" t="s">
        <v>0</v>
      </c>
      <c r="RH253" t="s">
        <v>0</v>
      </c>
      <c r="RI253" t="s">
        <v>0</v>
      </c>
      <c r="RJ253" t="s">
        <v>0</v>
      </c>
      <c r="RK253" t="s">
        <v>0</v>
      </c>
      <c r="RL253" t="s">
        <v>0</v>
      </c>
      <c r="RM253" t="s">
        <v>0</v>
      </c>
      <c r="RN253" t="s">
        <v>0</v>
      </c>
      <c r="RO253" t="s">
        <v>0</v>
      </c>
      <c r="RP253" t="s">
        <v>0</v>
      </c>
      <c r="RQ253" t="s">
        <v>0</v>
      </c>
      <c r="RR253" t="s">
        <v>0</v>
      </c>
      <c r="RS253" t="s">
        <v>0</v>
      </c>
      <c r="RT253" t="s">
        <v>0</v>
      </c>
      <c r="RU253" t="s">
        <v>0</v>
      </c>
      <c r="RV253" t="s">
        <v>0</v>
      </c>
      <c r="RW253" t="s">
        <v>0</v>
      </c>
      <c r="RX253" t="s">
        <v>0</v>
      </c>
      <c r="RY253" t="s">
        <v>0</v>
      </c>
      <c r="RZ253" t="s">
        <v>0</v>
      </c>
      <c r="SA253" t="s">
        <v>0</v>
      </c>
      <c r="SB253" t="s">
        <v>0</v>
      </c>
      <c r="SC253">
        <v>1.125</v>
      </c>
      <c r="SD253" t="s">
        <v>0</v>
      </c>
      <c r="SE253">
        <v>1</v>
      </c>
      <c r="SF253" t="s">
        <v>0</v>
      </c>
      <c r="SG253" t="s">
        <v>0</v>
      </c>
      <c r="SH253" t="s">
        <v>0</v>
      </c>
      <c r="SI253" t="s">
        <v>0</v>
      </c>
      <c r="SJ253" t="s">
        <v>0</v>
      </c>
      <c r="SK253">
        <v>3.75</v>
      </c>
      <c r="SL253" t="s">
        <v>0</v>
      </c>
    </row>
    <row r="254" spans="1:506" x14ac:dyDescent="0.3">
      <c r="A254" s="1">
        <v>33227</v>
      </c>
      <c r="B254" t="s">
        <v>0</v>
      </c>
      <c r="C254" t="s">
        <v>0</v>
      </c>
      <c r="D254" t="s">
        <v>0</v>
      </c>
      <c r="E254">
        <v>1.571</v>
      </c>
      <c r="F254" t="s">
        <v>0</v>
      </c>
      <c r="G254" t="s">
        <v>0</v>
      </c>
      <c r="H254">
        <v>2.875</v>
      </c>
      <c r="I254" t="s">
        <v>0</v>
      </c>
      <c r="J254" t="s">
        <v>0</v>
      </c>
      <c r="K254">
        <v>1.859</v>
      </c>
      <c r="L254" t="s">
        <v>0</v>
      </c>
      <c r="M254" t="s">
        <v>0</v>
      </c>
      <c r="N254" t="s">
        <v>0</v>
      </c>
      <c r="O254" t="s">
        <v>0</v>
      </c>
      <c r="P254">
        <v>6.375</v>
      </c>
      <c r="Q254" t="s">
        <v>0</v>
      </c>
      <c r="R254" t="s">
        <v>0</v>
      </c>
      <c r="S254" t="s">
        <v>0</v>
      </c>
      <c r="T254" t="s">
        <v>0</v>
      </c>
      <c r="U254" t="s">
        <v>0</v>
      </c>
      <c r="V254" t="s">
        <v>0</v>
      </c>
      <c r="W254" t="s">
        <v>0</v>
      </c>
      <c r="X254" t="s">
        <v>0</v>
      </c>
      <c r="Y254" t="s">
        <v>0</v>
      </c>
      <c r="Z254" t="s">
        <v>0</v>
      </c>
      <c r="AA254" t="s">
        <v>0</v>
      </c>
      <c r="AB254" t="s">
        <v>0</v>
      </c>
      <c r="AC254" t="s">
        <v>0</v>
      </c>
      <c r="AD254" t="s">
        <v>0</v>
      </c>
      <c r="AE254" t="s">
        <v>0</v>
      </c>
      <c r="AF254" t="s">
        <v>0</v>
      </c>
      <c r="AG254">
        <v>0.32029999999999997</v>
      </c>
      <c r="AH254" t="s">
        <v>0</v>
      </c>
      <c r="AI254" t="s">
        <v>0</v>
      </c>
      <c r="AJ254" t="s">
        <v>0</v>
      </c>
      <c r="AK254">
        <v>2.552</v>
      </c>
      <c r="AL254" t="s">
        <v>0</v>
      </c>
      <c r="AM254" t="s">
        <v>0</v>
      </c>
      <c r="AN254" t="s">
        <v>0</v>
      </c>
      <c r="AO254" t="s">
        <v>0</v>
      </c>
      <c r="AP254" t="s">
        <v>0</v>
      </c>
      <c r="AQ254" t="s">
        <v>0</v>
      </c>
      <c r="AR254" t="s">
        <v>0</v>
      </c>
      <c r="AS254" t="s">
        <v>0</v>
      </c>
      <c r="AT254" t="s">
        <v>0</v>
      </c>
      <c r="AU254" t="s">
        <v>0</v>
      </c>
      <c r="AV254" t="s">
        <v>0</v>
      </c>
      <c r="AW254" t="s">
        <v>0</v>
      </c>
      <c r="AX254" t="s">
        <v>0</v>
      </c>
      <c r="AY254" t="s">
        <v>0</v>
      </c>
      <c r="AZ254" t="s">
        <v>0</v>
      </c>
      <c r="BA254" t="s">
        <v>0</v>
      </c>
      <c r="BB254" t="s">
        <v>0</v>
      </c>
      <c r="BC254" t="s">
        <v>0</v>
      </c>
      <c r="BD254" t="s">
        <v>0</v>
      </c>
      <c r="BE254" t="s">
        <v>0</v>
      </c>
      <c r="BF254" t="s">
        <v>0</v>
      </c>
      <c r="BG254" t="s">
        <v>0</v>
      </c>
      <c r="BH254" t="s">
        <v>0</v>
      </c>
      <c r="BI254" t="s">
        <v>0</v>
      </c>
      <c r="BJ254" t="s">
        <v>0</v>
      </c>
      <c r="BK254" t="s">
        <v>0</v>
      </c>
      <c r="BL254" t="s">
        <v>0</v>
      </c>
      <c r="BM254" t="s">
        <v>0</v>
      </c>
      <c r="BN254" t="s">
        <v>0</v>
      </c>
      <c r="BO254" t="s">
        <v>0</v>
      </c>
      <c r="BP254" t="s">
        <v>0</v>
      </c>
      <c r="BQ254" t="s">
        <v>0</v>
      </c>
      <c r="BR254" t="s">
        <v>0</v>
      </c>
      <c r="BS254" t="s">
        <v>0</v>
      </c>
      <c r="BT254" t="s">
        <v>0</v>
      </c>
      <c r="BU254" t="s">
        <v>0</v>
      </c>
      <c r="BV254" t="s">
        <v>0</v>
      </c>
      <c r="BW254" t="s">
        <v>0</v>
      </c>
      <c r="BX254" t="s">
        <v>0</v>
      </c>
      <c r="BY254" t="s">
        <v>0</v>
      </c>
      <c r="BZ254" t="s">
        <v>0</v>
      </c>
      <c r="CA254" t="s">
        <v>0</v>
      </c>
      <c r="CB254" t="s">
        <v>0</v>
      </c>
      <c r="CC254" t="s">
        <v>0</v>
      </c>
      <c r="CD254" t="s">
        <v>0</v>
      </c>
      <c r="CE254" t="s">
        <v>0</v>
      </c>
      <c r="CF254" t="s">
        <v>0</v>
      </c>
      <c r="CG254" t="s">
        <v>0</v>
      </c>
      <c r="CH254" t="s">
        <v>0</v>
      </c>
      <c r="CI254" t="s">
        <v>0</v>
      </c>
      <c r="CJ254" t="s">
        <v>0</v>
      </c>
      <c r="CK254" t="s">
        <v>0</v>
      </c>
      <c r="CL254" t="s">
        <v>0</v>
      </c>
      <c r="CM254">
        <v>0.1484</v>
      </c>
      <c r="CN254" t="s">
        <v>0</v>
      </c>
      <c r="CO254" t="s">
        <v>0</v>
      </c>
      <c r="CP254" t="s">
        <v>0</v>
      </c>
      <c r="CQ254" t="s">
        <v>0</v>
      </c>
      <c r="CR254" t="s">
        <v>0</v>
      </c>
      <c r="CS254" t="s">
        <v>0</v>
      </c>
      <c r="CT254">
        <v>7.7243000000000004</v>
      </c>
      <c r="CU254" t="s">
        <v>0</v>
      </c>
      <c r="CV254" t="s">
        <v>0</v>
      </c>
      <c r="CW254" t="s">
        <v>0</v>
      </c>
      <c r="CX254">
        <v>1.375</v>
      </c>
      <c r="CY254" t="s">
        <v>0</v>
      </c>
      <c r="CZ254" t="s">
        <v>0</v>
      </c>
      <c r="DA254" t="s">
        <v>0</v>
      </c>
      <c r="DB254" t="s">
        <v>0</v>
      </c>
      <c r="DC254" t="s">
        <v>0</v>
      </c>
      <c r="DD254" t="s">
        <v>0</v>
      </c>
      <c r="DE254" t="s">
        <v>0</v>
      </c>
      <c r="DF254" t="s">
        <v>0</v>
      </c>
      <c r="DG254" t="s">
        <v>0</v>
      </c>
      <c r="DH254" t="s">
        <v>0</v>
      </c>
      <c r="DI254" t="s">
        <v>0</v>
      </c>
      <c r="DJ254" t="s">
        <v>0</v>
      </c>
      <c r="DK254" t="s">
        <v>0</v>
      </c>
      <c r="DL254" t="s">
        <v>0</v>
      </c>
      <c r="DM254" t="s">
        <v>0</v>
      </c>
      <c r="DN254" t="s">
        <v>0</v>
      </c>
      <c r="DO254">
        <v>0.15279999999999999</v>
      </c>
      <c r="DP254" t="s">
        <v>0</v>
      </c>
      <c r="DQ254">
        <v>5.556</v>
      </c>
      <c r="DR254" t="s">
        <v>0</v>
      </c>
      <c r="DS254" t="s">
        <v>0</v>
      </c>
      <c r="DT254" t="s">
        <v>0</v>
      </c>
      <c r="DU254" t="s">
        <v>0</v>
      </c>
      <c r="DV254" t="s">
        <v>0</v>
      </c>
      <c r="DW254" t="s">
        <v>0</v>
      </c>
      <c r="DX254" t="s">
        <v>0</v>
      </c>
      <c r="DY254" t="s">
        <v>0</v>
      </c>
      <c r="DZ254" t="s">
        <v>0</v>
      </c>
      <c r="EA254" t="s">
        <v>0</v>
      </c>
      <c r="EB254" t="s">
        <v>0</v>
      </c>
      <c r="EC254" t="s">
        <v>0</v>
      </c>
      <c r="ED254" t="s">
        <v>0</v>
      </c>
      <c r="EE254" t="s">
        <v>0</v>
      </c>
      <c r="EF254" t="s">
        <v>0</v>
      </c>
      <c r="EG254" t="s">
        <v>0</v>
      </c>
      <c r="EH254" t="s">
        <v>0</v>
      </c>
      <c r="EI254" t="s">
        <v>0</v>
      </c>
      <c r="EJ254" t="s">
        <v>0</v>
      </c>
      <c r="EK254" t="s">
        <v>0</v>
      </c>
      <c r="EL254" t="s">
        <v>0</v>
      </c>
      <c r="EM254" t="s">
        <v>0</v>
      </c>
      <c r="EN254" t="s">
        <v>0</v>
      </c>
      <c r="EO254" t="s">
        <v>0</v>
      </c>
      <c r="EP254" t="s">
        <v>0</v>
      </c>
      <c r="EQ254" t="s">
        <v>0</v>
      </c>
      <c r="ER254" t="s">
        <v>0</v>
      </c>
      <c r="ES254" t="s">
        <v>0</v>
      </c>
      <c r="ET254" t="s">
        <v>0</v>
      </c>
      <c r="EU254" t="s">
        <v>0</v>
      </c>
      <c r="EV254" t="s">
        <v>0</v>
      </c>
      <c r="EW254">
        <v>0.5625</v>
      </c>
      <c r="EX254" t="s">
        <v>0</v>
      </c>
      <c r="EY254" t="s">
        <v>0</v>
      </c>
      <c r="EZ254" t="s">
        <v>0</v>
      </c>
      <c r="FA254" t="s">
        <v>0</v>
      </c>
      <c r="FB254" t="s">
        <v>0</v>
      </c>
      <c r="FC254" t="s">
        <v>0</v>
      </c>
      <c r="FD254" t="s">
        <v>0</v>
      </c>
      <c r="FE254" t="s">
        <v>0</v>
      </c>
      <c r="FF254" t="s">
        <v>0</v>
      </c>
      <c r="FG254" t="s">
        <v>0</v>
      </c>
      <c r="FH254" t="s">
        <v>0</v>
      </c>
      <c r="FI254" t="s">
        <v>0</v>
      </c>
      <c r="FJ254" t="s">
        <v>0</v>
      </c>
      <c r="FK254" t="s">
        <v>0</v>
      </c>
      <c r="FL254" t="s">
        <v>0</v>
      </c>
      <c r="FM254" t="s">
        <v>0</v>
      </c>
      <c r="FN254" t="s">
        <v>0</v>
      </c>
      <c r="FO254" t="s">
        <v>0</v>
      </c>
      <c r="FP254" t="s">
        <v>0</v>
      </c>
      <c r="FQ254">
        <v>0.55469999999999997</v>
      </c>
      <c r="FR254" t="s">
        <v>0</v>
      </c>
      <c r="FS254" t="s">
        <v>0</v>
      </c>
      <c r="FT254" t="s">
        <v>0</v>
      </c>
      <c r="FU254" t="s">
        <v>0</v>
      </c>
      <c r="FV254">
        <v>0.28129999999999999</v>
      </c>
      <c r="FW254" t="s">
        <v>0</v>
      </c>
      <c r="FX254" t="s">
        <v>0</v>
      </c>
      <c r="FY254" t="s">
        <v>0</v>
      </c>
      <c r="FZ254" t="s">
        <v>0</v>
      </c>
      <c r="GA254" t="s">
        <v>0</v>
      </c>
      <c r="GB254" t="s">
        <v>0</v>
      </c>
      <c r="GC254" t="s">
        <v>0</v>
      </c>
      <c r="GD254">
        <v>0.65290000000000004</v>
      </c>
      <c r="GE254">
        <v>4.3128000000000002</v>
      </c>
      <c r="GF254" t="s">
        <v>0</v>
      </c>
      <c r="GG254" t="s">
        <v>0</v>
      </c>
      <c r="GH254" t="s">
        <v>0</v>
      </c>
      <c r="GI254" t="s">
        <v>0</v>
      </c>
      <c r="GJ254" t="s">
        <v>0</v>
      </c>
      <c r="GK254" t="s">
        <v>0</v>
      </c>
      <c r="GL254" t="s">
        <v>0</v>
      </c>
      <c r="GM254" t="s">
        <v>0</v>
      </c>
      <c r="GN254" t="s">
        <v>0</v>
      </c>
      <c r="GO254" t="s">
        <v>0</v>
      </c>
      <c r="GP254" t="s">
        <v>0</v>
      </c>
      <c r="GQ254" t="s">
        <v>0</v>
      </c>
      <c r="GR254" t="s">
        <v>0</v>
      </c>
      <c r="GS254" t="s">
        <v>0</v>
      </c>
      <c r="GT254" t="s">
        <v>0</v>
      </c>
      <c r="GU254" t="s">
        <v>0</v>
      </c>
      <c r="GV254" t="s">
        <v>0</v>
      </c>
      <c r="GW254" t="s">
        <v>0</v>
      </c>
      <c r="GX254" t="s">
        <v>0</v>
      </c>
      <c r="GY254" t="s">
        <v>0</v>
      </c>
      <c r="GZ254" t="s">
        <v>0</v>
      </c>
      <c r="HA254" t="s">
        <v>0</v>
      </c>
      <c r="HB254" t="s">
        <v>0</v>
      </c>
      <c r="HC254" t="s">
        <v>0</v>
      </c>
      <c r="HD254" t="s">
        <v>0</v>
      </c>
      <c r="HE254" t="s">
        <v>0</v>
      </c>
      <c r="HF254" t="s">
        <v>0</v>
      </c>
      <c r="HG254" t="s">
        <v>0</v>
      </c>
      <c r="HH254">
        <v>4.0140000000000002</v>
      </c>
      <c r="HI254" t="s">
        <v>0</v>
      </c>
      <c r="HJ254" t="s">
        <v>0</v>
      </c>
      <c r="HK254" t="s">
        <v>0</v>
      </c>
      <c r="HL254" t="s">
        <v>0</v>
      </c>
      <c r="HM254" t="s">
        <v>0</v>
      </c>
      <c r="HN254" t="s">
        <v>0</v>
      </c>
      <c r="HO254" t="s">
        <v>0</v>
      </c>
      <c r="HP254" t="s">
        <v>0</v>
      </c>
      <c r="HQ254" t="s">
        <v>0</v>
      </c>
      <c r="HR254">
        <v>1.125</v>
      </c>
      <c r="HS254" t="s">
        <v>0</v>
      </c>
      <c r="HT254" t="s">
        <v>0</v>
      </c>
      <c r="HU254" t="s">
        <v>0</v>
      </c>
      <c r="HV254" t="s">
        <v>0</v>
      </c>
      <c r="HW254" t="s">
        <v>0</v>
      </c>
      <c r="HX254" t="s">
        <v>0</v>
      </c>
      <c r="HY254" t="s">
        <v>0</v>
      </c>
      <c r="HZ254" t="s">
        <v>0</v>
      </c>
      <c r="IA254" t="s">
        <v>0</v>
      </c>
      <c r="IB254" t="s">
        <v>0</v>
      </c>
      <c r="IC254" t="s">
        <v>0</v>
      </c>
      <c r="ID254" t="s">
        <v>0</v>
      </c>
      <c r="IE254" t="s">
        <v>0</v>
      </c>
      <c r="IF254" t="s">
        <v>0</v>
      </c>
      <c r="IG254" t="s">
        <v>0</v>
      </c>
      <c r="IH254" t="s">
        <v>0</v>
      </c>
      <c r="II254" t="s">
        <v>0</v>
      </c>
      <c r="IJ254" t="s">
        <v>0</v>
      </c>
      <c r="IK254">
        <v>1.2187999999999999</v>
      </c>
      <c r="IL254" t="s">
        <v>0</v>
      </c>
      <c r="IM254" t="s">
        <v>0</v>
      </c>
      <c r="IN254" t="s">
        <v>0</v>
      </c>
      <c r="IO254" t="s">
        <v>0</v>
      </c>
      <c r="IP254" t="s">
        <v>0</v>
      </c>
      <c r="IQ254" t="s">
        <v>0</v>
      </c>
      <c r="IR254" t="s">
        <v>0</v>
      </c>
      <c r="IS254" t="s">
        <v>0</v>
      </c>
      <c r="IT254" t="s">
        <v>0</v>
      </c>
      <c r="IU254" t="s">
        <v>0</v>
      </c>
      <c r="IV254" t="s">
        <v>0</v>
      </c>
      <c r="IW254" t="s">
        <v>0</v>
      </c>
      <c r="IX254">
        <v>2.8332999999999999</v>
      </c>
      <c r="IY254" t="s">
        <v>0</v>
      </c>
      <c r="IZ254">
        <v>0.1111</v>
      </c>
      <c r="JA254" t="s">
        <v>0</v>
      </c>
      <c r="JB254" t="s">
        <v>0</v>
      </c>
      <c r="JC254" t="s">
        <v>0</v>
      </c>
      <c r="JD254" t="s">
        <v>0</v>
      </c>
      <c r="JE254" t="s">
        <v>0</v>
      </c>
      <c r="JF254" t="s">
        <v>0</v>
      </c>
      <c r="JG254" t="s">
        <v>0</v>
      </c>
      <c r="JH254" t="s">
        <v>0</v>
      </c>
      <c r="JI254" t="s">
        <v>0</v>
      </c>
      <c r="JJ254">
        <v>2.0937999999999999</v>
      </c>
      <c r="JK254" t="s">
        <v>0</v>
      </c>
      <c r="JL254" t="s">
        <v>0</v>
      </c>
      <c r="JM254" t="s">
        <v>0</v>
      </c>
      <c r="JN254" t="s">
        <v>0</v>
      </c>
      <c r="JO254" t="s">
        <v>0</v>
      </c>
      <c r="JP254" t="s">
        <v>0</v>
      </c>
      <c r="JQ254" t="s">
        <v>0</v>
      </c>
      <c r="JR254" t="s">
        <v>0</v>
      </c>
      <c r="JS254" t="s">
        <v>0</v>
      </c>
      <c r="JT254" t="s">
        <v>0</v>
      </c>
      <c r="JU254" t="s">
        <v>0</v>
      </c>
      <c r="JV254" t="s">
        <v>0</v>
      </c>
      <c r="JW254" t="s">
        <v>0</v>
      </c>
      <c r="JX254" t="s">
        <v>0</v>
      </c>
      <c r="JY254" t="s">
        <v>0</v>
      </c>
      <c r="JZ254" t="s">
        <v>0</v>
      </c>
      <c r="KA254" t="s">
        <v>0</v>
      </c>
      <c r="KB254" t="s">
        <v>0</v>
      </c>
      <c r="KC254" t="s">
        <v>0</v>
      </c>
      <c r="KD254" t="s">
        <v>0</v>
      </c>
      <c r="KE254" t="s">
        <v>0</v>
      </c>
      <c r="KF254">
        <v>1.1528</v>
      </c>
      <c r="KG254" t="s">
        <v>0</v>
      </c>
      <c r="KH254" t="s">
        <v>0</v>
      </c>
      <c r="KI254" t="s">
        <v>0</v>
      </c>
      <c r="KJ254" t="s">
        <v>0</v>
      </c>
      <c r="KK254" t="s">
        <v>0</v>
      </c>
      <c r="KL254" t="s">
        <v>0</v>
      </c>
      <c r="KM254" t="s">
        <v>0</v>
      </c>
      <c r="KN254" t="s">
        <v>0</v>
      </c>
      <c r="KO254" t="s">
        <v>0</v>
      </c>
      <c r="KP254" t="s">
        <v>0</v>
      </c>
      <c r="KQ254" t="s">
        <v>0</v>
      </c>
      <c r="KR254" t="s">
        <v>0</v>
      </c>
      <c r="KS254" t="s">
        <v>0</v>
      </c>
      <c r="KT254" t="s">
        <v>0</v>
      </c>
      <c r="KU254" t="s">
        <v>0</v>
      </c>
      <c r="KV254" t="s">
        <v>0</v>
      </c>
      <c r="KW254" t="s">
        <v>0</v>
      </c>
      <c r="KX254" t="s">
        <v>0</v>
      </c>
      <c r="KY254" t="s">
        <v>0</v>
      </c>
      <c r="KZ254" t="s">
        <v>0</v>
      </c>
      <c r="LA254" t="s">
        <v>0</v>
      </c>
      <c r="LB254" t="s">
        <v>0</v>
      </c>
      <c r="LC254" t="s">
        <v>0</v>
      </c>
      <c r="LD254" t="s">
        <v>0</v>
      </c>
      <c r="LE254">
        <v>0.40400000000000003</v>
      </c>
      <c r="LF254" t="s">
        <v>0</v>
      </c>
      <c r="LG254" t="s">
        <v>0</v>
      </c>
      <c r="LH254" t="s">
        <v>0</v>
      </c>
      <c r="LI254" t="s">
        <v>0</v>
      </c>
      <c r="LJ254" t="s">
        <v>0</v>
      </c>
      <c r="LK254" t="s">
        <v>0</v>
      </c>
      <c r="LL254" t="s">
        <v>0</v>
      </c>
      <c r="LM254">
        <v>1.0486</v>
      </c>
      <c r="LN254" t="s">
        <v>0</v>
      </c>
      <c r="LO254" t="s">
        <v>0</v>
      </c>
      <c r="LP254" t="s">
        <v>0</v>
      </c>
      <c r="LQ254" t="s">
        <v>0</v>
      </c>
      <c r="LR254">
        <v>0.69530000000000003</v>
      </c>
      <c r="LS254" t="s">
        <v>0</v>
      </c>
      <c r="LT254" t="s">
        <v>0</v>
      </c>
      <c r="LU254" t="s">
        <v>0</v>
      </c>
      <c r="LV254" t="s">
        <v>0</v>
      </c>
      <c r="LW254" t="s">
        <v>0</v>
      </c>
      <c r="LX254" t="s">
        <v>0</v>
      </c>
      <c r="LY254" t="s">
        <v>0</v>
      </c>
      <c r="LZ254" t="s">
        <v>0</v>
      </c>
      <c r="MA254" t="s">
        <v>0</v>
      </c>
      <c r="MB254">
        <v>1.8437999999999999</v>
      </c>
      <c r="MC254" t="s">
        <v>0</v>
      </c>
      <c r="MD254" t="s">
        <v>0</v>
      </c>
      <c r="ME254" t="s">
        <v>0</v>
      </c>
      <c r="MF254" t="s">
        <v>0</v>
      </c>
      <c r="MG254" t="s">
        <v>0</v>
      </c>
      <c r="MH254" t="s">
        <v>0</v>
      </c>
      <c r="MI254" t="s">
        <v>0</v>
      </c>
      <c r="MJ254">
        <v>4.7291999999999996</v>
      </c>
      <c r="MK254" t="s">
        <v>0</v>
      </c>
      <c r="ML254" t="s">
        <v>0</v>
      </c>
      <c r="MM254" t="s">
        <v>0</v>
      </c>
      <c r="MN254" t="s">
        <v>0</v>
      </c>
      <c r="MO254" t="s">
        <v>0</v>
      </c>
      <c r="MP254" t="s">
        <v>0</v>
      </c>
      <c r="MQ254" t="s">
        <v>0</v>
      </c>
      <c r="MR254" t="s">
        <v>0</v>
      </c>
      <c r="MS254" t="s">
        <v>0</v>
      </c>
      <c r="MT254" t="s">
        <v>0</v>
      </c>
      <c r="MU254">
        <v>0.1883</v>
      </c>
      <c r="MV254" t="s">
        <v>0</v>
      </c>
      <c r="MW254" t="s">
        <v>0</v>
      </c>
      <c r="MX254" t="s">
        <v>0</v>
      </c>
      <c r="MY254">
        <v>0.71209999999999996</v>
      </c>
      <c r="MZ254">
        <v>0.42330000000000001</v>
      </c>
      <c r="NA254">
        <v>2.8771</v>
      </c>
      <c r="NB254" t="s">
        <v>0</v>
      </c>
      <c r="NC254" t="s">
        <v>0</v>
      </c>
      <c r="ND254" t="s">
        <v>0</v>
      </c>
      <c r="NE254" t="s">
        <v>0</v>
      </c>
      <c r="NF254" t="s">
        <v>0</v>
      </c>
      <c r="NG254" t="s">
        <v>0</v>
      </c>
      <c r="NH254" t="s">
        <v>0</v>
      </c>
      <c r="NI254" t="s">
        <v>0</v>
      </c>
      <c r="NJ254" t="s">
        <v>0</v>
      </c>
      <c r="NK254" t="s">
        <v>0</v>
      </c>
      <c r="NL254" t="s">
        <v>0</v>
      </c>
      <c r="NM254" t="s">
        <v>0</v>
      </c>
      <c r="NN254" t="s">
        <v>0</v>
      </c>
      <c r="NO254" t="s">
        <v>0</v>
      </c>
      <c r="NP254" t="s">
        <v>0</v>
      </c>
      <c r="NQ254" t="s">
        <v>0</v>
      </c>
      <c r="NR254" t="s">
        <v>0</v>
      </c>
      <c r="NS254" t="s">
        <v>0</v>
      </c>
      <c r="NT254" t="s">
        <v>0</v>
      </c>
      <c r="NU254" t="s">
        <v>0</v>
      </c>
      <c r="NV254" t="s">
        <v>0</v>
      </c>
      <c r="NW254" t="s">
        <v>0</v>
      </c>
      <c r="NX254" t="s">
        <v>0</v>
      </c>
      <c r="NY254" t="s">
        <v>0</v>
      </c>
      <c r="NZ254" t="s">
        <v>0</v>
      </c>
      <c r="OA254" t="s">
        <v>0</v>
      </c>
      <c r="OB254" t="s">
        <v>0</v>
      </c>
      <c r="OC254" t="s">
        <v>0</v>
      </c>
      <c r="OD254" t="s">
        <v>0</v>
      </c>
      <c r="OE254" t="s">
        <v>0</v>
      </c>
      <c r="OF254" t="s">
        <v>0</v>
      </c>
      <c r="OG254" t="s">
        <v>0</v>
      </c>
      <c r="OH254" t="s">
        <v>0</v>
      </c>
      <c r="OI254" t="s">
        <v>0</v>
      </c>
      <c r="OJ254" t="s">
        <v>0</v>
      </c>
      <c r="OK254" t="s">
        <v>0</v>
      </c>
      <c r="OL254" t="s">
        <v>0</v>
      </c>
      <c r="OM254" t="s">
        <v>0</v>
      </c>
      <c r="ON254" t="s">
        <v>0</v>
      </c>
      <c r="OO254" t="s">
        <v>0</v>
      </c>
      <c r="OP254">
        <v>0.22270000000000001</v>
      </c>
      <c r="OQ254" t="s">
        <v>0</v>
      </c>
      <c r="OR254" t="s">
        <v>0</v>
      </c>
      <c r="OS254" t="s">
        <v>0</v>
      </c>
      <c r="OT254" t="s">
        <v>0</v>
      </c>
      <c r="OU254" t="s">
        <v>0</v>
      </c>
      <c r="OV254" t="s">
        <v>0</v>
      </c>
      <c r="OW254" t="s">
        <v>0</v>
      </c>
      <c r="OX254">
        <v>2.0979999999999999</v>
      </c>
      <c r="OY254" t="s">
        <v>0</v>
      </c>
      <c r="OZ254" t="s">
        <v>0</v>
      </c>
      <c r="PA254" t="s">
        <v>0</v>
      </c>
      <c r="PB254" t="s">
        <v>0</v>
      </c>
      <c r="PC254" t="s">
        <v>0</v>
      </c>
      <c r="PD254" t="s">
        <v>0</v>
      </c>
      <c r="PE254" t="s">
        <v>0</v>
      </c>
      <c r="PF254" t="s">
        <v>0</v>
      </c>
      <c r="PG254" t="s">
        <v>0</v>
      </c>
      <c r="PH254" t="s">
        <v>0</v>
      </c>
      <c r="PI254" t="s">
        <v>0</v>
      </c>
      <c r="PJ254" t="s">
        <v>0</v>
      </c>
      <c r="PK254" t="s">
        <v>0</v>
      </c>
      <c r="PL254" t="s">
        <v>0</v>
      </c>
      <c r="PM254">
        <v>0.83330000000000004</v>
      </c>
      <c r="PN254" t="s">
        <v>0</v>
      </c>
      <c r="PO254" t="s">
        <v>0</v>
      </c>
      <c r="PP254" t="s">
        <v>0</v>
      </c>
      <c r="PQ254" t="s">
        <v>0</v>
      </c>
      <c r="PR254" t="s">
        <v>0</v>
      </c>
      <c r="PS254" t="s">
        <v>0</v>
      </c>
      <c r="PT254" t="s">
        <v>0</v>
      </c>
      <c r="PU254" t="s">
        <v>0</v>
      </c>
      <c r="PV254" t="s">
        <v>0</v>
      </c>
      <c r="PW254" t="s">
        <v>0</v>
      </c>
      <c r="PX254" t="s">
        <v>0</v>
      </c>
      <c r="PY254" t="s">
        <v>0</v>
      </c>
      <c r="PZ254" t="s">
        <v>0</v>
      </c>
      <c r="QA254" t="s">
        <v>0</v>
      </c>
      <c r="QB254" t="s">
        <v>0</v>
      </c>
      <c r="QC254">
        <v>1.4843999999999999</v>
      </c>
      <c r="QD254" t="s">
        <v>0</v>
      </c>
      <c r="QE254" t="s">
        <v>0</v>
      </c>
      <c r="QF254" t="s">
        <v>0</v>
      </c>
      <c r="QG254" t="s">
        <v>0</v>
      </c>
      <c r="QH254" t="s">
        <v>0</v>
      </c>
      <c r="QI254" t="s">
        <v>0</v>
      </c>
      <c r="QJ254" t="s">
        <v>0</v>
      </c>
      <c r="QK254" t="s">
        <v>0</v>
      </c>
      <c r="QL254" t="s">
        <v>0</v>
      </c>
      <c r="QM254" t="s">
        <v>0</v>
      </c>
      <c r="QN254" t="s">
        <v>0</v>
      </c>
      <c r="QO254" t="s">
        <v>0</v>
      </c>
      <c r="QP254" t="s">
        <v>0</v>
      </c>
      <c r="QQ254" t="s">
        <v>0</v>
      </c>
      <c r="QR254" t="s">
        <v>0</v>
      </c>
      <c r="QS254" t="s">
        <v>0</v>
      </c>
      <c r="QT254" t="s">
        <v>0</v>
      </c>
      <c r="QU254" t="s">
        <v>0</v>
      </c>
      <c r="QV254" t="s">
        <v>0</v>
      </c>
      <c r="QW254" t="s">
        <v>0</v>
      </c>
      <c r="QX254" t="s">
        <v>0</v>
      </c>
      <c r="QY254" t="s">
        <v>0</v>
      </c>
      <c r="QZ254" t="s">
        <v>0</v>
      </c>
      <c r="RA254" t="s">
        <v>0</v>
      </c>
      <c r="RB254" t="s">
        <v>0</v>
      </c>
      <c r="RC254" t="s">
        <v>0</v>
      </c>
      <c r="RD254" t="s">
        <v>0</v>
      </c>
      <c r="RE254" t="s">
        <v>0</v>
      </c>
      <c r="RF254" t="s">
        <v>0</v>
      </c>
      <c r="RG254" t="s">
        <v>0</v>
      </c>
      <c r="RH254" t="s">
        <v>0</v>
      </c>
      <c r="RI254" t="s">
        <v>0</v>
      </c>
      <c r="RJ254" t="s">
        <v>0</v>
      </c>
      <c r="RK254" t="s">
        <v>0</v>
      </c>
      <c r="RL254" t="s">
        <v>0</v>
      </c>
      <c r="RM254" t="s">
        <v>0</v>
      </c>
      <c r="RN254" t="s">
        <v>0</v>
      </c>
      <c r="RO254" t="s">
        <v>0</v>
      </c>
      <c r="RP254" t="s">
        <v>0</v>
      </c>
      <c r="RQ254" t="s">
        <v>0</v>
      </c>
      <c r="RR254" t="s">
        <v>0</v>
      </c>
      <c r="RS254" t="s">
        <v>0</v>
      </c>
      <c r="RT254" t="s">
        <v>0</v>
      </c>
      <c r="RU254" t="s">
        <v>0</v>
      </c>
      <c r="RV254" t="s">
        <v>0</v>
      </c>
      <c r="RW254" t="s">
        <v>0</v>
      </c>
      <c r="RX254" t="s">
        <v>0</v>
      </c>
      <c r="RY254" t="s">
        <v>0</v>
      </c>
      <c r="RZ254" t="s">
        <v>0</v>
      </c>
      <c r="SA254" t="s">
        <v>0</v>
      </c>
      <c r="SB254" t="s">
        <v>0</v>
      </c>
      <c r="SC254">
        <v>1.1042000000000001</v>
      </c>
      <c r="SD254" t="s">
        <v>0</v>
      </c>
      <c r="SE254">
        <v>1.0207999999999999</v>
      </c>
      <c r="SF254" t="s">
        <v>0</v>
      </c>
      <c r="SG254" t="s">
        <v>0</v>
      </c>
      <c r="SH254" t="s">
        <v>0</v>
      </c>
      <c r="SI254" t="s">
        <v>0</v>
      </c>
      <c r="SJ254" t="s">
        <v>0</v>
      </c>
      <c r="SK254">
        <v>3.75</v>
      </c>
      <c r="SL254" t="s">
        <v>0</v>
      </c>
    </row>
    <row r="255" spans="1:506" x14ac:dyDescent="0.3">
      <c r="A255" s="1">
        <v>33228</v>
      </c>
      <c r="B255" t="s">
        <v>0</v>
      </c>
      <c r="C255" t="s">
        <v>0</v>
      </c>
      <c r="D255" t="s">
        <v>0</v>
      </c>
      <c r="E255">
        <v>1.607</v>
      </c>
      <c r="F255" t="s">
        <v>0</v>
      </c>
      <c r="G255" t="s">
        <v>0</v>
      </c>
      <c r="H255">
        <v>2.75</v>
      </c>
      <c r="I255" t="s">
        <v>0</v>
      </c>
      <c r="J255" t="s">
        <v>0</v>
      </c>
      <c r="K255">
        <v>1.891</v>
      </c>
      <c r="L255" t="s">
        <v>0</v>
      </c>
      <c r="M255" t="s">
        <v>0</v>
      </c>
      <c r="N255" t="s">
        <v>0</v>
      </c>
      <c r="O255" t="s">
        <v>0</v>
      </c>
      <c r="P255">
        <v>6.5937999999999999</v>
      </c>
      <c r="Q255" t="s">
        <v>0</v>
      </c>
      <c r="R255" t="s">
        <v>0</v>
      </c>
      <c r="S255" t="s">
        <v>0</v>
      </c>
      <c r="T255" t="s">
        <v>0</v>
      </c>
      <c r="U255" t="s">
        <v>0</v>
      </c>
      <c r="V255" t="s">
        <v>0</v>
      </c>
      <c r="W255" t="s">
        <v>0</v>
      </c>
      <c r="X255" t="s">
        <v>0</v>
      </c>
      <c r="Y255" t="s">
        <v>0</v>
      </c>
      <c r="Z255" t="s">
        <v>0</v>
      </c>
      <c r="AA255" t="s">
        <v>0</v>
      </c>
      <c r="AB255" t="s">
        <v>0</v>
      </c>
      <c r="AC255" t="s">
        <v>0</v>
      </c>
      <c r="AD255" t="s">
        <v>0</v>
      </c>
      <c r="AE255" t="s">
        <v>0</v>
      </c>
      <c r="AF255" t="s">
        <v>0</v>
      </c>
      <c r="AG255">
        <v>0.34379999999999999</v>
      </c>
      <c r="AH255" t="s">
        <v>0</v>
      </c>
      <c r="AI255" t="s">
        <v>0</v>
      </c>
      <c r="AJ255" t="s">
        <v>0</v>
      </c>
      <c r="AK255">
        <v>2.5830000000000002</v>
      </c>
      <c r="AL255" t="s">
        <v>0</v>
      </c>
      <c r="AM255" t="s">
        <v>0</v>
      </c>
      <c r="AN255" t="s">
        <v>0</v>
      </c>
      <c r="AO255" t="s">
        <v>0</v>
      </c>
      <c r="AP255" t="s">
        <v>0</v>
      </c>
      <c r="AQ255" t="s">
        <v>0</v>
      </c>
      <c r="AR255" t="s">
        <v>0</v>
      </c>
      <c r="AS255" t="s">
        <v>0</v>
      </c>
      <c r="AT255" t="s">
        <v>0</v>
      </c>
      <c r="AU255" t="s">
        <v>0</v>
      </c>
      <c r="AV255" t="s">
        <v>0</v>
      </c>
      <c r="AW255" t="s">
        <v>0</v>
      </c>
      <c r="AX255" t="s">
        <v>0</v>
      </c>
      <c r="AY255" t="s">
        <v>0</v>
      </c>
      <c r="AZ255" t="s">
        <v>0</v>
      </c>
      <c r="BA255" t="s">
        <v>0</v>
      </c>
      <c r="BB255" t="s">
        <v>0</v>
      </c>
      <c r="BC255" t="s">
        <v>0</v>
      </c>
      <c r="BD255" t="s">
        <v>0</v>
      </c>
      <c r="BE255" t="s">
        <v>0</v>
      </c>
      <c r="BF255" t="s">
        <v>0</v>
      </c>
      <c r="BG255" t="s">
        <v>0</v>
      </c>
      <c r="BH255" t="s">
        <v>0</v>
      </c>
      <c r="BI255" t="s">
        <v>0</v>
      </c>
      <c r="BJ255" t="s">
        <v>0</v>
      </c>
      <c r="BK255" t="s">
        <v>0</v>
      </c>
      <c r="BL255" t="s">
        <v>0</v>
      </c>
      <c r="BM255" t="s">
        <v>0</v>
      </c>
      <c r="BN255" t="s">
        <v>0</v>
      </c>
      <c r="BO255" t="s">
        <v>0</v>
      </c>
      <c r="BP255" t="s">
        <v>0</v>
      </c>
      <c r="BQ255" t="s">
        <v>0</v>
      </c>
      <c r="BR255" t="s">
        <v>0</v>
      </c>
      <c r="BS255" t="s">
        <v>0</v>
      </c>
      <c r="BT255" t="s">
        <v>0</v>
      </c>
      <c r="BU255" t="s">
        <v>0</v>
      </c>
      <c r="BV255" t="s">
        <v>0</v>
      </c>
      <c r="BW255" t="s">
        <v>0</v>
      </c>
      <c r="BX255" t="s">
        <v>0</v>
      </c>
      <c r="BY255" t="s">
        <v>0</v>
      </c>
      <c r="BZ255" t="s">
        <v>0</v>
      </c>
      <c r="CA255" t="s">
        <v>0</v>
      </c>
      <c r="CB255" t="s">
        <v>0</v>
      </c>
      <c r="CC255" t="s">
        <v>0</v>
      </c>
      <c r="CD255" t="s">
        <v>0</v>
      </c>
      <c r="CE255" t="s">
        <v>0</v>
      </c>
      <c r="CF255" t="s">
        <v>0</v>
      </c>
      <c r="CG255" t="s">
        <v>0</v>
      </c>
      <c r="CH255" t="s">
        <v>0</v>
      </c>
      <c r="CI255" t="s">
        <v>0</v>
      </c>
      <c r="CJ255" t="s">
        <v>0</v>
      </c>
      <c r="CK255" t="s">
        <v>0</v>
      </c>
      <c r="CL255" t="s">
        <v>0</v>
      </c>
      <c r="CM255">
        <v>0.1484</v>
      </c>
      <c r="CN255" t="s">
        <v>0</v>
      </c>
      <c r="CO255" t="s">
        <v>0</v>
      </c>
      <c r="CP255" t="s">
        <v>0</v>
      </c>
      <c r="CQ255" t="s">
        <v>0</v>
      </c>
      <c r="CR255" t="s">
        <v>0</v>
      </c>
      <c r="CS255" t="s">
        <v>0</v>
      </c>
      <c r="CT255">
        <v>7.6556999999999995</v>
      </c>
      <c r="CU255" t="s">
        <v>0</v>
      </c>
      <c r="CV255" t="s">
        <v>0</v>
      </c>
      <c r="CW255" t="s">
        <v>0</v>
      </c>
      <c r="CX255">
        <v>1.4028</v>
      </c>
      <c r="CY255" t="s">
        <v>0</v>
      </c>
      <c r="CZ255" t="s">
        <v>0</v>
      </c>
      <c r="DA255" t="s">
        <v>0</v>
      </c>
      <c r="DB255" t="s">
        <v>0</v>
      </c>
      <c r="DC255" t="s">
        <v>0</v>
      </c>
      <c r="DD255" t="s">
        <v>0</v>
      </c>
      <c r="DE255" t="s">
        <v>0</v>
      </c>
      <c r="DF255" t="s">
        <v>0</v>
      </c>
      <c r="DG255" t="s">
        <v>0</v>
      </c>
      <c r="DH255" t="s">
        <v>0</v>
      </c>
      <c r="DI255" t="s">
        <v>0</v>
      </c>
      <c r="DJ255" t="s">
        <v>0</v>
      </c>
      <c r="DK255" t="s">
        <v>0</v>
      </c>
      <c r="DL255" t="s">
        <v>0</v>
      </c>
      <c r="DM255" t="s">
        <v>0</v>
      </c>
      <c r="DN255" t="s">
        <v>0</v>
      </c>
      <c r="DO255">
        <v>0.15279999999999999</v>
      </c>
      <c r="DP255" t="s">
        <v>0</v>
      </c>
      <c r="DQ255">
        <v>5.556</v>
      </c>
      <c r="DR255" t="s">
        <v>0</v>
      </c>
      <c r="DS255" t="s">
        <v>0</v>
      </c>
      <c r="DT255" t="s">
        <v>0</v>
      </c>
      <c r="DU255" t="s">
        <v>0</v>
      </c>
      <c r="DV255" t="s">
        <v>0</v>
      </c>
      <c r="DW255" t="s">
        <v>0</v>
      </c>
      <c r="DX255" t="s">
        <v>0</v>
      </c>
      <c r="DY255" t="s">
        <v>0</v>
      </c>
      <c r="DZ255" t="s">
        <v>0</v>
      </c>
      <c r="EA255" t="s">
        <v>0</v>
      </c>
      <c r="EB255" t="s">
        <v>0</v>
      </c>
      <c r="EC255" t="s">
        <v>0</v>
      </c>
      <c r="ED255" t="s">
        <v>0</v>
      </c>
      <c r="EE255" t="s">
        <v>0</v>
      </c>
      <c r="EF255" t="s">
        <v>0</v>
      </c>
      <c r="EG255" t="s">
        <v>0</v>
      </c>
      <c r="EH255" t="s">
        <v>0</v>
      </c>
      <c r="EI255" t="s">
        <v>0</v>
      </c>
      <c r="EJ255" t="s">
        <v>0</v>
      </c>
      <c r="EK255" t="s">
        <v>0</v>
      </c>
      <c r="EL255" t="s">
        <v>0</v>
      </c>
      <c r="EM255" t="s">
        <v>0</v>
      </c>
      <c r="EN255" t="s">
        <v>0</v>
      </c>
      <c r="EO255" t="s">
        <v>0</v>
      </c>
      <c r="EP255" t="s">
        <v>0</v>
      </c>
      <c r="EQ255" t="s">
        <v>0</v>
      </c>
      <c r="ER255" t="s">
        <v>0</v>
      </c>
      <c r="ES255" t="s">
        <v>0</v>
      </c>
      <c r="ET255" t="s">
        <v>0</v>
      </c>
      <c r="EU255" t="s">
        <v>0</v>
      </c>
      <c r="EV255" t="s">
        <v>0</v>
      </c>
      <c r="EW255">
        <v>0.57030000000000003</v>
      </c>
      <c r="EX255" t="s">
        <v>0</v>
      </c>
      <c r="EY255" t="s">
        <v>0</v>
      </c>
      <c r="EZ255" t="s">
        <v>0</v>
      </c>
      <c r="FA255" t="s">
        <v>0</v>
      </c>
      <c r="FB255" t="s">
        <v>0</v>
      </c>
      <c r="FC255" t="s">
        <v>0</v>
      </c>
      <c r="FD255" t="s">
        <v>0</v>
      </c>
      <c r="FE255" t="s">
        <v>0</v>
      </c>
      <c r="FF255" t="s">
        <v>0</v>
      </c>
      <c r="FG255" t="s">
        <v>0</v>
      </c>
      <c r="FH255" t="s">
        <v>0</v>
      </c>
      <c r="FI255" t="s">
        <v>0</v>
      </c>
      <c r="FJ255" t="s">
        <v>0</v>
      </c>
      <c r="FK255" t="s">
        <v>0</v>
      </c>
      <c r="FL255" t="s">
        <v>0</v>
      </c>
      <c r="FM255" t="s">
        <v>0</v>
      </c>
      <c r="FN255" t="s">
        <v>0</v>
      </c>
      <c r="FO255" t="s">
        <v>0</v>
      </c>
      <c r="FP255" t="s">
        <v>0</v>
      </c>
      <c r="FQ255">
        <v>0.57420000000000004</v>
      </c>
      <c r="FR255" t="s">
        <v>0</v>
      </c>
      <c r="FS255" t="s">
        <v>0</v>
      </c>
      <c r="FT255" t="s">
        <v>0</v>
      </c>
      <c r="FU255" t="s">
        <v>0</v>
      </c>
      <c r="FV255">
        <v>0.28520000000000001</v>
      </c>
      <c r="FW255" t="s">
        <v>0</v>
      </c>
      <c r="FX255" t="s">
        <v>0</v>
      </c>
      <c r="FY255" t="s">
        <v>0</v>
      </c>
      <c r="FZ255" t="s">
        <v>0</v>
      </c>
      <c r="GA255" t="s">
        <v>0</v>
      </c>
      <c r="GB255" t="s">
        <v>0</v>
      </c>
      <c r="GC255" t="s">
        <v>0</v>
      </c>
      <c r="GD255">
        <v>0.65839999999999999</v>
      </c>
      <c r="GE255">
        <v>4.3785999999999996</v>
      </c>
      <c r="GF255" t="s">
        <v>0</v>
      </c>
      <c r="GG255" t="s">
        <v>0</v>
      </c>
      <c r="GH255" t="s">
        <v>0</v>
      </c>
      <c r="GI255" t="s">
        <v>0</v>
      </c>
      <c r="GJ255" t="s">
        <v>0</v>
      </c>
      <c r="GK255" t="s">
        <v>0</v>
      </c>
      <c r="GL255" t="s">
        <v>0</v>
      </c>
      <c r="GM255" t="s">
        <v>0</v>
      </c>
      <c r="GN255" t="s">
        <v>0</v>
      </c>
      <c r="GO255" t="s">
        <v>0</v>
      </c>
      <c r="GP255" t="s">
        <v>0</v>
      </c>
      <c r="GQ255" t="s">
        <v>0</v>
      </c>
      <c r="GR255" t="s">
        <v>0</v>
      </c>
      <c r="GS255" t="s">
        <v>0</v>
      </c>
      <c r="GT255" t="s">
        <v>0</v>
      </c>
      <c r="GU255" t="s">
        <v>0</v>
      </c>
      <c r="GV255" t="s">
        <v>0</v>
      </c>
      <c r="GW255" t="s">
        <v>0</v>
      </c>
      <c r="GX255" t="s">
        <v>0</v>
      </c>
      <c r="GY255" t="s">
        <v>0</v>
      </c>
      <c r="GZ255" t="s">
        <v>0</v>
      </c>
      <c r="HA255" t="s">
        <v>0</v>
      </c>
      <c r="HB255" t="s">
        <v>0</v>
      </c>
      <c r="HC255" t="s">
        <v>0</v>
      </c>
      <c r="HD255" t="s">
        <v>0</v>
      </c>
      <c r="HE255" t="s">
        <v>0</v>
      </c>
      <c r="HF255" t="s">
        <v>0</v>
      </c>
      <c r="HG255" t="s">
        <v>0</v>
      </c>
      <c r="HH255">
        <v>3.9731000000000001</v>
      </c>
      <c r="HI255" t="s">
        <v>0</v>
      </c>
      <c r="HJ255" t="s">
        <v>0</v>
      </c>
      <c r="HK255" t="s">
        <v>0</v>
      </c>
      <c r="HL255" t="s">
        <v>0</v>
      </c>
      <c r="HM255" t="s">
        <v>0</v>
      </c>
      <c r="HN255" t="s">
        <v>0</v>
      </c>
      <c r="HO255" t="s">
        <v>0</v>
      </c>
      <c r="HP255" t="s">
        <v>0</v>
      </c>
      <c r="HQ255" t="s">
        <v>0</v>
      </c>
      <c r="HR255">
        <v>1.125</v>
      </c>
      <c r="HS255" t="s">
        <v>0</v>
      </c>
      <c r="HT255" t="s">
        <v>0</v>
      </c>
      <c r="HU255" t="s">
        <v>0</v>
      </c>
      <c r="HV255" t="s">
        <v>0</v>
      </c>
      <c r="HW255" t="s">
        <v>0</v>
      </c>
      <c r="HX255" t="s">
        <v>0</v>
      </c>
      <c r="HY255" t="s">
        <v>0</v>
      </c>
      <c r="HZ255" t="s">
        <v>0</v>
      </c>
      <c r="IA255" t="s">
        <v>0</v>
      </c>
      <c r="IB255" t="s">
        <v>0</v>
      </c>
      <c r="IC255" t="s">
        <v>0</v>
      </c>
      <c r="ID255" t="s">
        <v>0</v>
      </c>
      <c r="IE255" t="s">
        <v>0</v>
      </c>
      <c r="IF255" t="s">
        <v>0</v>
      </c>
      <c r="IG255" t="s">
        <v>0</v>
      </c>
      <c r="IH255" t="s">
        <v>0</v>
      </c>
      <c r="II255" t="s">
        <v>0</v>
      </c>
      <c r="IJ255" t="s">
        <v>0</v>
      </c>
      <c r="IK255">
        <v>1.25</v>
      </c>
      <c r="IL255" t="s">
        <v>0</v>
      </c>
      <c r="IM255" t="s">
        <v>0</v>
      </c>
      <c r="IN255" t="s">
        <v>0</v>
      </c>
      <c r="IO255" t="s">
        <v>0</v>
      </c>
      <c r="IP255" t="s">
        <v>0</v>
      </c>
      <c r="IQ255" t="s">
        <v>0</v>
      </c>
      <c r="IR255" t="s">
        <v>0</v>
      </c>
      <c r="IS255" t="s">
        <v>0</v>
      </c>
      <c r="IT255" t="s">
        <v>0</v>
      </c>
      <c r="IU255" t="s">
        <v>0</v>
      </c>
      <c r="IV255" t="s">
        <v>0</v>
      </c>
      <c r="IW255" t="s">
        <v>0</v>
      </c>
      <c r="IX255">
        <v>2.8125</v>
      </c>
      <c r="IY255" t="s">
        <v>0</v>
      </c>
      <c r="IZ255">
        <v>0.11459999999999999</v>
      </c>
      <c r="JA255" t="s">
        <v>0</v>
      </c>
      <c r="JB255" t="s">
        <v>0</v>
      </c>
      <c r="JC255" t="s">
        <v>0</v>
      </c>
      <c r="JD255" t="s">
        <v>0</v>
      </c>
      <c r="JE255" t="s">
        <v>0</v>
      </c>
      <c r="JF255" t="s">
        <v>0</v>
      </c>
      <c r="JG255" t="s">
        <v>0</v>
      </c>
      <c r="JH255" t="s">
        <v>0</v>
      </c>
      <c r="JI255" t="s">
        <v>0</v>
      </c>
      <c r="JJ255">
        <v>2.3125</v>
      </c>
      <c r="JK255" t="s">
        <v>0</v>
      </c>
      <c r="JL255" t="s">
        <v>0</v>
      </c>
      <c r="JM255" t="s">
        <v>0</v>
      </c>
      <c r="JN255" t="s">
        <v>0</v>
      </c>
      <c r="JO255" t="s">
        <v>0</v>
      </c>
      <c r="JP255" t="s">
        <v>0</v>
      </c>
      <c r="JQ255" t="s">
        <v>0</v>
      </c>
      <c r="JR255" t="s">
        <v>0</v>
      </c>
      <c r="JS255" t="s">
        <v>0</v>
      </c>
      <c r="JT255" t="s">
        <v>0</v>
      </c>
      <c r="JU255" t="s">
        <v>0</v>
      </c>
      <c r="JV255" t="s">
        <v>0</v>
      </c>
      <c r="JW255" t="s">
        <v>0</v>
      </c>
      <c r="JX255" t="s">
        <v>0</v>
      </c>
      <c r="JY255" t="s">
        <v>0</v>
      </c>
      <c r="JZ255" t="s">
        <v>0</v>
      </c>
      <c r="KA255" t="s">
        <v>0</v>
      </c>
      <c r="KB255" t="s">
        <v>0</v>
      </c>
      <c r="KC255" t="s">
        <v>0</v>
      </c>
      <c r="KD255" t="s">
        <v>0</v>
      </c>
      <c r="KE255" t="s">
        <v>0</v>
      </c>
      <c r="KF255">
        <v>1.1389</v>
      </c>
      <c r="KG255" t="s">
        <v>0</v>
      </c>
      <c r="KH255" t="s">
        <v>0</v>
      </c>
      <c r="KI255" t="s">
        <v>0</v>
      </c>
      <c r="KJ255" t="s">
        <v>0</v>
      </c>
      <c r="KK255" t="s">
        <v>0</v>
      </c>
      <c r="KL255" t="s">
        <v>0</v>
      </c>
      <c r="KM255" t="s">
        <v>0</v>
      </c>
      <c r="KN255" t="s">
        <v>0</v>
      </c>
      <c r="KO255" t="s">
        <v>0</v>
      </c>
      <c r="KP255" t="s">
        <v>0</v>
      </c>
      <c r="KQ255" t="s">
        <v>0</v>
      </c>
      <c r="KR255" t="s">
        <v>0</v>
      </c>
      <c r="KS255" t="s">
        <v>0</v>
      </c>
      <c r="KT255" t="s">
        <v>0</v>
      </c>
      <c r="KU255" t="s">
        <v>0</v>
      </c>
      <c r="KV255" t="s">
        <v>0</v>
      </c>
      <c r="KW255" t="s">
        <v>0</v>
      </c>
      <c r="KX255" t="s">
        <v>0</v>
      </c>
      <c r="KY255" t="s">
        <v>0</v>
      </c>
      <c r="KZ255" t="s">
        <v>0</v>
      </c>
      <c r="LA255" t="s">
        <v>0</v>
      </c>
      <c r="LB255" t="s">
        <v>0</v>
      </c>
      <c r="LC255" t="s">
        <v>0</v>
      </c>
      <c r="LD255" t="s">
        <v>0</v>
      </c>
      <c r="LE255">
        <v>0.40400000000000003</v>
      </c>
      <c r="LF255" t="s">
        <v>0</v>
      </c>
      <c r="LG255" t="s">
        <v>0</v>
      </c>
      <c r="LH255" t="s">
        <v>0</v>
      </c>
      <c r="LI255" t="s">
        <v>0</v>
      </c>
      <c r="LJ255" t="s">
        <v>0</v>
      </c>
      <c r="LK255" t="s">
        <v>0</v>
      </c>
      <c r="LL255" t="s">
        <v>0</v>
      </c>
      <c r="LM255">
        <v>1.0521</v>
      </c>
      <c r="LN255" t="s">
        <v>0</v>
      </c>
      <c r="LO255" t="s">
        <v>0</v>
      </c>
      <c r="LP255" t="s">
        <v>0</v>
      </c>
      <c r="LQ255" t="s">
        <v>0</v>
      </c>
      <c r="LR255">
        <v>0.67969999999999997</v>
      </c>
      <c r="LS255" t="s">
        <v>0</v>
      </c>
      <c r="LT255" t="s">
        <v>0</v>
      </c>
      <c r="LU255" t="s">
        <v>0</v>
      </c>
      <c r="LV255" t="s">
        <v>0</v>
      </c>
      <c r="LW255" t="s">
        <v>0</v>
      </c>
      <c r="LX255" t="s">
        <v>0</v>
      </c>
      <c r="LY255" t="s">
        <v>0</v>
      </c>
      <c r="LZ255" t="s">
        <v>0</v>
      </c>
      <c r="MA255" t="s">
        <v>0</v>
      </c>
      <c r="MB255">
        <v>1.7968999999999999</v>
      </c>
      <c r="MC255" t="s">
        <v>0</v>
      </c>
      <c r="MD255" t="s">
        <v>0</v>
      </c>
      <c r="ME255" t="s">
        <v>0</v>
      </c>
      <c r="MF255" t="s">
        <v>0</v>
      </c>
      <c r="MG255" t="s">
        <v>0</v>
      </c>
      <c r="MH255" t="s">
        <v>0</v>
      </c>
      <c r="MI255" t="s">
        <v>0</v>
      </c>
      <c r="MJ255">
        <v>4.8333000000000004</v>
      </c>
      <c r="MK255" t="s">
        <v>0</v>
      </c>
      <c r="ML255" t="s">
        <v>0</v>
      </c>
      <c r="MM255" t="s">
        <v>0</v>
      </c>
      <c r="MN255" t="s">
        <v>0</v>
      </c>
      <c r="MO255" t="s">
        <v>0</v>
      </c>
      <c r="MP255" t="s">
        <v>0</v>
      </c>
      <c r="MQ255" t="s">
        <v>0</v>
      </c>
      <c r="MR255" t="s">
        <v>0</v>
      </c>
      <c r="MS255" t="s">
        <v>0</v>
      </c>
      <c r="MT255" t="s">
        <v>0</v>
      </c>
      <c r="MU255">
        <v>0.2006</v>
      </c>
      <c r="MV255" t="s">
        <v>0</v>
      </c>
      <c r="MW255" t="s">
        <v>0</v>
      </c>
      <c r="MX255" t="s">
        <v>0</v>
      </c>
      <c r="MY255">
        <v>0.71209999999999996</v>
      </c>
      <c r="MZ255">
        <v>0.37040000000000001</v>
      </c>
      <c r="NA255">
        <v>2.8986000000000001</v>
      </c>
      <c r="NB255" t="s">
        <v>0</v>
      </c>
      <c r="NC255" t="s">
        <v>0</v>
      </c>
      <c r="ND255" t="s">
        <v>0</v>
      </c>
      <c r="NE255" t="s">
        <v>0</v>
      </c>
      <c r="NF255" t="s">
        <v>0</v>
      </c>
      <c r="NG255" t="s">
        <v>0</v>
      </c>
      <c r="NH255" t="s">
        <v>0</v>
      </c>
      <c r="NI255" t="s">
        <v>0</v>
      </c>
      <c r="NJ255" t="s">
        <v>0</v>
      </c>
      <c r="NK255" t="s">
        <v>0</v>
      </c>
      <c r="NL255" t="s">
        <v>0</v>
      </c>
      <c r="NM255" t="s">
        <v>0</v>
      </c>
      <c r="NN255" t="s">
        <v>0</v>
      </c>
      <c r="NO255" t="s">
        <v>0</v>
      </c>
      <c r="NP255" t="s">
        <v>0</v>
      </c>
      <c r="NQ255" t="s">
        <v>0</v>
      </c>
      <c r="NR255" t="s">
        <v>0</v>
      </c>
      <c r="NS255" t="s">
        <v>0</v>
      </c>
      <c r="NT255" t="s">
        <v>0</v>
      </c>
      <c r="NU255" t="s">
        <v>0</v>
      </c>
      <c r="NV255" t="s">
        <v>0</v>
      </c>
      <c r="NW255" t="s">
        <v>0</v>
      </c>
      <c r="NX255" t="s">
        <v>0</v>
      </c>
      <c r="NY255" t="s">
        <v>0</v>
      </c>
      <c r="NZ255" t="s">
        <v>0</v>
      </c>
      <c r="OA255" t="s">
        <v>0</v>
      </c>
      <c r="OB255" t="s">
        <v>0</v>
      </c>
      <c r="OC255" t="s">
        <v>0</v>
      </c>
      <c r="OD255" t="s">
        <v>0</v>
      </c>
      <c r="OE255" t="s">
        <v>0</v>
      </c>
      <c r="OF255" t="s">
        <v>0</v>
      </c>
      <c r="OG255" t="s">
        <v>0</v>
      </c>
      <c r="OH255" t="s">
        <v>0</v>
      </c>
      <c r="OI255" t="s">
        <v>0</v>
      </c>
      <c r="OJ255" t="s">
        <v>0</v>
      </c>
      <c r="OK255" t="s">
        <v>0</v>
      </c>
      <c r="OL255" t="s">
        <v>0</v>
      </c>
      <c r="OM255" t="s">
        <v>0</v>
      </c>
      <c r="ON255" t="s">
        <v>0</v>
      </c>
      <c r="OO255" t="s">
        <v>0</v>
      </c>
      <c r="OP255">
        <v>0.22270000000000001</v>
      </c>
      <c r="OQ255" t="s">
        <v>0</v>
      </c>
      <c r="OR255" t="s">
        <v>0</v>
      </c>
      <c r="OS255" t="s">
        <v>0</v>
      </c>
      <c r="OT255" t="s">
        <v>0</v>
      </c>
      <c r="OU255" t="s">
        <v>0</v>
      </c>
      <c r="OV255" t="s">
        <v>0</v>
      </c>
      <c r="OW255" t="s">
        <v>0</v>
      </c>
      <c r="OX255">
        <v>2.1829999999999998</v>
      </c>
      <c r="OY255" t="s">
        <v>0</v>
      </c>
      <c r="OZ255" t="s">
        <v>0</v>
      </c>
      <c r="PA255" t="s">
        <v>0</v>
      </c>
      <c r="PB255" t="s">
        <v>0</v>
      </c>
      <c r="PC255" t="s">
        <v>0</v>
      </c>
      <c r="PD255" t="s">
        <v>0</v>
      </c>
      <c r="PE255" t="s">
        <v>0</v>
      </c>
      <c r="PF255" t="s">
        <v>0</v>
      </c>
      <c r="PG255" t="s">
        <v>0</v>
      </c>
      <c r="PH255" t="s">
        <v>0</v>
      </c>
      <c r="PI255" t="s">
        <v>0</v>
      </c>
      <c r="PJ255" t="s">
        <v>0</v>
      </c>
      <c r="PK255" t="s">
        <v>0</v>
      </c>
      <c r="PL255" t="s">
        <v>0</v>
      </c>
      <c r="PM255">
        <v>0.83330000000000004</v>
      </c>
      <c r="PN255" t="s">
        <v>0</v>
      </c>
      <c r="PO255" t="s">
        <v>0</v>
      </c>
      <c r="PP255" t="s">
        <v>0</v>
      </c>
      <c r="PQ255" t="s">
        <v>0</v>
      </c>
      <c r="PR255" t="s">
        <v>0</v>
      </c>
      <c r="PS255" t="s">
        <v>0</v>
      </c>
      <c r="PT255" t="s">
        <v>0</v>
      </c>
      <c r="PU255" t="s">
        <v>0</v>
      </c>
      <c r="PV255" t="s">
        <v>0</v>
      </c>
      <c r="PW255" t="s">
        <v>0</v>
      </c>
      <c r="PX255" t="s">
        <v>0</v>
      </c>
      <c r="PY255" t="s">
        <v>0</v>
      </c>
      <c r="PZ255" t="s">
        <v>0</v>
      </c>
      <c r="QA255" t="s">
        <v>0</v>
      </c>
      <c r="QB255" t="s">
        <v>0</v>
      </c>
      <c r="QC255">
        <v>1.4531000000000001</v>
      </c>
      <c r="QD255" t="s">
        <v>0</v>
      </c>
      <c r="QE255" t="s">
        <v>0</v>
      </c>
      <c r="QF255" t="s">
        <v>0</v>
      </c>
      <c r="QG255" t="s">
        <v>0</v>
      </c>
      <c r="QH255" t="s">
        <v>0</v>
      </c>
      <c r="QI255" t="s">
        <v>0</v>
      </c>
      <c r="QJ255" t="s">
        <v>0</v>
      </c>
      <c r="QK255" t="s">
        <v>0</v>
      </c>
      <c r="QL255" t="s">
        <v>0</v>
      </c>
      <c r="QM255" t="s">
        <v>0</v>
      </c>
      <c r="QN255" t="s">
        <v>0</v>
      </c>
      <c r="QO255" t="s">
        <v>0</v>
      </c>
      <c r="QP255" t="s">
        <v>0</v>
      </c>
      <c r="QQ255" t="s">
        <v>0</v>
      </c>
      <c r="QR255" t="s">
        <v>0</v>
      </c>
      <c r="QS255" t="s">
        <v>0</v>
      </c>
      <c r="QT255" t="s">
        <v>0</v>
      </c>
      <c r="QU255" t="s">
        <v>0</v>
      </c>
      <c r="QV255" t="s">
        <v>0</v>
      </c>
      <c r="QW255" t="s">
        <v>0</v>
      </c>
      <c r="QX255" t="s">
        <v>0</v>
      </c>
      <c r="QY255" t="s">
        <v>0</v>
      </c>
      <c r="QZ255" t="s">
        <v>0</v>
      </c>
      <c r="RA255" t="s">
        <v>0</v>
      </c>
      <c r="RB255" t="s">
        <v>0</v>
      </c>
      <c r="RC255" t="s">
        <v>0</v>
      </c>
      <c r="RD255" t="s">
        <v>0</v>
      </c>
      <c r="RE255" t="s">
        <v>0</v>
      </c>
      <c r="RF255" t="s">
        <v>0</v>
      </c>
      <c r="RG255" t="s">
        <v>0</v>
      </c>
      <c r="RH255" t="s">
        <v>0</v>
      </c>
      <c r="RI255" t="s">
        <v>0</v>
      </c>
      <c r="RJ255" t="s">
        <v>0</v>
      </c>
      <c r="RK255" t="s">
        <v>0</v>
      </c>
      <c r="RL255" t="s">
        <v>0</v>
      </c>
      <c r="RM255" t="s">
        <v>0</v>
      </c>
      <c r="RN255" t="s">
        <v>0</v>
      </c>
      <c r="RO255" t="s">
        <v>0</v>
      </c>
      <c r="RP255" t="s">
        <v>0</v>
      </c>
      <c r="RQ255" t="s">
        <v>0</v>
      </c>
      <c r="RR255" t="s">
        <v>0</v>
      </c>
      <c r="RS255" t="s">
        <v>0</v>
      </c>
      <c r="RT255" t="s">
        <v>0</v>
      </c>
      <c r="RU255" t="s">
        <v>0</v>
      </c>
      <c r="RV255" t="s">
        <v>0</v>
      </c>
      <c r="RW255" t="s">
        <v>0</v>
      </c>
      <c r="RX255" t="s">
        <v>0</v>
      </c>
      <c r="RY255" t="s">
        <v>0</v>
      </c>
      <c r="RZ255" t="s">
        <v>0</v>
      </c>
      <c r="SA255" t="s">
        <v>0</v>
      </c>
      <c r="SB255" t="s">
        <v>0</v>
      </c>
      <c r="SC255">
        <v>1.0937999999999999</v>
      </c>
      <c r="SD255" t="s">
        <v>0</v>
      </c>
      <c r="SE255">
        <v>1.0417000000000001</v>
      </c>
      <c r="SF255" t="s">
        <v>0</v>
      </c>
      <c r="SG255" t="s">
        <v>0</v>
      </c>
      <c r="SH255" t="s">
        <v>0</v>
      </c>
      <c r="SI255" t="s">
        <v>0</v>
      </c>
      <c r="SJ255" t="s">
        <v>0</v>
      </c>
      <c r="SK255">
        <v>3.8125</v>
      </c>
      <c r="SL255" t="s">
        <v>0</v>
      </c>
    </row>
    <row r="256" spans="1:506" x14ac:dyDescent="0.3">
      <c r="A256" s="1">
        <v>33231</v>
      </c>
      <c r="B256" t="s">
        <v>0</v>
      </c>
      <c r="C256" t="s">
        <v>0</v>
      </c>
      <c r="D256" t="s">
        <v>0</v>
      </c>
      <c r="E256">
        <v>1.571</v>
      </c>
      <c r="F256" t="s">
        <v>0</v>
      </c>
      <c r="G256" t="s">
        <v>0</v>
      </c>
      <c r="H256">
        <v>2.75</v>
      </c>
      <c r="I256" t="s">
        <v>0</v>
      </c>
      <c r="J256" t="s">
        <v>0</v>
      </c>
      <c r="K256">
        <v>1.9379999999999999</v>
      </c>
      <c r="L256" t="s">
        <v>0</v>
      </c>
      <c r="M256" t="s">
        <v>0</v>
      </c>
      <c r="N256" t="s">
        <v>0</v>
      </c>
      <c r="O256" t="s">
        <v>0</v>
      </c>
      <c r="P256">
        <v>6.5625</v>
      </c>
      <c r="Q256" t="s">
        <v>0</v>
      </c>
      <c r="R256" t="s">
        <v>0</v>
      </c>
      <c r="S256" t="s">
        <v>0</v>
      </c>
      <c r="T256" t="s">
        <v>0</v>
      </c>
      <c r="U256" t="s">
        <v>0</v>
      </c>
      <c r="V256" t="s">
        <v>0</v>
      </c>
      <c r="W256" t="s">
        <v>0</v>
      </c>
      <c r="X256" t="s">
        <v>0</v>
      </c>
      <c r="Y256" t="s">
        <v>0</v>
      </c>
      <c r="Z256" t="s">
        <v>0</v>
      </c>
      <c r="AA256" t="s">
        <v>0</v>
      </c>
      <c r="AB256" t="s">
        <v>0</v>
      </c>
      <c r="AC256" t="s">
        <v>0</v>
      </c>
      <c r="AD256" t="s">
        <v>0</v>
      </c>
      <c r="AE256" t="s">
        <v>0</v>
      </c>
      <c r="AF256" t="s">
        <v>0</v>
      </c>
      <c r="AG256">
        <v>0.35160000000000002</v>
      </c>
      <c r="AH256" t="s">
        <v>0</v>
      </c>
      <c r="AI256" t="s">
        <v>0</v>
      </c>
      <c r="AJ256" t="s">
        <v>0</v>
      </c>
      <c r="AK256">
        <v>2.5830000000000002</v>
      </c>
      <c r="AL256" t="s">
        <v>0</v>
      </c>
      <c r="AM256" t="s">
        <v>0</v>
      </c>
      <c r="AN256" t="s">
        <v>0</v>
      </c>
      <c r="AO256" t="s">
        <v>0</v>
      </c>
      <c r="AP256" t="s">
        <v>0</v>
      </c>
      <c r="AQ256" t="s">
        <v>0</v>
      </c>
      <c r="AR256" t="s">
        <v>0</v>
      </c>
      <c r="AS256" t="s">
        <v>0</v>
      </c>
      <c r="AT256" t="s">
        <v>0</v>
      </c>
      <c r="AU256" t="s">
        <v>0</v>
      </c>
      <c r="AV256" t="s">
        <v>0</v>
      </c>
      <c r="AW256" t="s">
        <v>0</v>
      </c>
      <c r="AX256" t="s">
        <v>0</v>
      </c>
      <c r="AY256" t="s">
        <v>0</v>
      </c>
      <c r="AZ256" t="s">
        <v>0</v>
      </c>
      <c r="BA256" t="s">
        <v>0</v>
      </c>
      <c r="BB256" t="s">
        <v>0</v>
      </c>
      <c r="BC256" t="s">
        <v>0</v>
      </c>
      <c r="BD256" t="s">
        <v>0</v>
      </c>
      <c r="BE256" t="s">
        <v>0</v>
      </c>
      <c r="BF256" t="s">
        <v>0</v>
      </c>
      <c r="BG256" t="s">
        <v>0</v>
      </c>
      <c r="BH256" t="s">
        <v>0</v>
      </c>
      <c r="BI256" t="s">
        <v>0</v>
      </c>
      <c r="BJ256" t="s">
        <v>0</v>
      </c>
      <c r="BK256" t="s">
        <v>0</v>
      </c>
      <c r="BL256" t="s">
        <v>0</v>
      </c>
      <c r="BM256" t="s">
        <v>0</v>
      </c>
      <c r="BN256" t="s">
        <v>0</v>
      </c>
      <c r="BO256" t="s">
        <v>0</v>
      </c>
      <c r="BP256" t="s">
        <v>0</v>
      </c>
      <c r="BQ256" t="s">
        <v>0</v>
      </c>
      <c r="BR256" t="s">
        <v>0</v>
      </c>
      <c r="BS256" t="s">
        <v>0</v>
      </c>
      <c r="BT256" t="s">
        <v>0</v>
      </c>
      <c r="BU256" t="s">
        <v>0</v>
      </c>
      <c r="BV256" t="s">
        <v>0</v>
      </c>
      <c r="BW256" t="s">
        <v>0</v>
      </c>
      <c r="BX256" t="s">
        <v>0</v>
      </c>
      <c r="BY256" t="s">
        <v>0</v>
      </c>
      <c r="BZ256" t="s">
        <v>0</v>
      </c>
      <c r="CA256" t="s">
        <v>0</v>
      </c>
      <c r="CB256" t="s">
        <v>0</v>
      </c>
      <c r="CC256" t="s">
        <v>0</v>
      </c>
      <c r="CD256" t="s">
        <v>0</v>
      </c>
      <c r="CE256" t="s">
        <v>0</v>
      </c>
      <c r="CF256" t="s">
        <v>0</v>
      </c>
      <c r="CG256" t="s">
        <v>0</v>
      </c>
      <c r="CH256" t="s">
        <v>0</v>
      </c>
      <c r="CI256" t="s">
        <v>0</v>
      </c>
      <c r="CJ256" t="s">
        <v>0</v>
      </c>
      <c r="CK256" t="s">
        <v>0</v>
      </c>
      <c r="CL256" t="s">
        <v>0</v>
      </c>
      <c r="CM256">
        <v>0.1484</v>
      </c>
      <c r="CN256" t="s">
        <v>0</v>
      </c>
      <c r="CO256" t="s">
        <v>0</v>
      </c>
      <c r="CP256" t="s">
        <v>0</v>
      </c>
      <c r="CQ256" t="s">
        <v>0</v>
      </c>
      <c r="CR256" t="s">
        <v>0</v>
      </c>
      <c r="CS256" t="s">
        <v>0</v>
      </c>
      <c r="CT256">
        <v>7.6556999999999995</v>
      </c>
      <c r="CU256" t="s">
        <v>0</v>
      </c>
      <c r="CV256" t="s">
        <v>0</v>
      </c>
      <c r="CW256" t="s">
        <v>0</v>
      </c>
      <c r="CX256">
        <v>1.4167000000000001</v>
      </c>
      <c r="CY256" t="s">
        <v>0</v>
      </c>
      <c r="CZ256" t="s">
        <v>0</v>
      </c>
      <c r="DA256" t="s">
        <v>0</v>
      </c>
      <c r="DB256" t="s">
        <v>0</v>
      </c>
      <c r="DC256" t="s">
        <v>0</v>
      </c>
      <c r="DD256" t="s">
        <v>0</v>
      </c>
      <c r="DE256" t="s">
        <v>0</v>
      </c>
      <c r="DF256" t="s">
        <v>0</v>
      </c>
      <c r="DG256" t="s">
        <v>0</v>
      </c>
      <c r="DH256" t="s">
        <v>0</v>
      </c>
      <c r="DI256" t="s">
        <v>0</v>
      </c>
      <c r="DJ256" t="s">
        <v>0</v>
      </c>
      <c r="DK256" t="s">
        <v>0</v>
      </c>
      <c r="DL256" t="s">
        <v>0</v>
      </c>
      <c r="DM256" t="s">
        <v>0</v>
      </c>
      <c r="DN256" t="s">
        <v>0</v>
      </c>
      <c r="DO256">
        <v>0.151</v>
      </c>
      <c r="DP256" t="s">
        <v>0</v>
      </c>
      <c r="DQ256">
        <v>5.7219999999999995</v>
      </c>
      <c r="DR256" t="s">
        <v>0</v>
      </c>
      <c r="DS256" t="s">
        <v>0</v>
      </c>
      <c r="DT256" t="s">
        <v>0</v>
      </c>
      <c r="DU256" t="s">
        <v>0</v>
      </c>
      <c r="DV256" t="s">
        <v>0</v>
      </c>
      <c r="DW256" t="s">
        <v>0</v>
      </c>
      <c r="DX256" t="s">
        <v>0</v>
      </c>
      <c r="DY256" t="s">
        <v>0</v>
      </c>
      <c r="DZ256" t="s">
        <v>0</v>
      </c>
      <c r="EA256" t="s">
        <v>0</v>
      </c>
      <c r="EB256" t="s">
        <v>0</v>
      </c>
      <c r="EC256" t="s">
        <v>0</v>
      </c>
      <c r="ED256" t="s">
        <v>0</v>
      </c>
      <c r="EE256" t="s">
        <v>0</v>
      </c>
      <c r="EF256" t="s">
        <v>0</v>
      </c>
      <c r="EG256" t="s">
        <v>0</v>
      </c>
      <c r="EH256" t="s">
        <v>0</v>
      </c>
      <c r="EI256" t="s">
        <v>0</v>
      </c>
      <c r="EJ256" t="s">
        <v>0</v>
      </c>
      <c r="EK256" t="s">
        <v>0</v>
      </c>
      <c r="EL256" t="s">
        <v>0</v>
      </c>
      <c r="EM256" t="s">
        <v>0</v>
      </c>
      <c r="EN256" t="s">
        <v>0</v>
      </c>
      <c r="EO256" t="s">
        <v>0</v>
      </c>
      <c r="EP256" t="s">
        <v>0</v>
      </c>
      <c r="EQ256" t="s">
        <v>0</v>
      </c>
      <c r="ER256" t="s">
        <v>0</v>
      </c>
      <c r="ES256" t="s">
        <v>0</v>
      </c>
      <c r="ET256" t="s">
        <v>0</v>
      </c>
      <c r="EU256" t="s">
        <v>0</v>
      </c>
      <c r="EV256" t="s">
        <v>0</v>
      </c>
      <c r="EW256">
        <v>0.57030000000000003</v>
      </c>
      <c r="EX256" t="s">
        <v>0</v>
      </c>
      <c r="EY256" t="s">
        <v>0</v>
      </c>
      <c r="EZ256" t="s">
        <v>0</v>
      </c>
      <c r="FA256" t="s">
        <v>0</v>
      </c>
      <c r="FB256" t="s">
        <v>0</v>
      </c>
      <c r="FC256" t="s">
        <v>0</v>
      </c>
      <c r="FD256" t="s">
        <v>0</v>
      </c>
      <c r="FE256" t="s">
        <v>0</v>
      </c>
      <c r="FF256" t="s">
        <v>0</v>
      </c>
      <c r="FG256" t="s">
        <v>0</v>
      </c>
      <c r="FH256" t="s">
        <v>0</v>
      </c>
      <c r="FI256" t="s">
        <v>0</v>
      </c>
      <c r="FJ256" t="s">
        <v>0</v>
      </c>
      <c r="FK256" t="s">
        <v>0</v>
      </c>
      <c r="FL256" t="s">
        <v>0</v>
      </c>
      <c r="FM256" t="s">
        <v>0</v>
      </c>
      <c r="FN256" t="s">
        <v>0</v>
      </c>
      <c r="FO256" t="s">
        <v>0</v>
      </c>
      <c r="FP256" t="s">
        <v>0</v>
      </c>
      <c r="FQ256">
        <v>0.56640000000000001</v>
      </c>
      <c r="FR256" t="s">
        <v>0</v>
      </c>
      <c r="FS256" t="s">
        <v>0</v>
      </c>
      <c r="FT256" t="s">
        <v>0</v>
      </c>
      <c r="FU256" t="s">
        <v>0</v>
      </c>
      <c r="FV256">
        <v>0.28129999999999999</v>
      </c>
      <c r="FW256" t="s">
        <v>0</v>
      </c>
      <c r="FX256" t="s">
        <v>0</v>
      </c>
      <c r="FY256" t="s">
        <v>0</v>
      </c>
      <c r="FZ256" t="s">
        <v>0</v>
      </c>
      <c r="GA256" t="s">
        <v>0</v>
      </c>
      <c r="GB256" t="s">
        <v>0</v>
      </c>
      <c r="GC256" t="s">
        <v>0</v>
      </c>
      <c r="GD256">
        <v>0.65839999999999999</v>
      </c>
      <c r="GE256">
        <v>4.3785999999999996</v>
      </c>
      <c r="GF256" t="s">
        <v>0</v>
      </c>
      <c r="GG256" t="s">
        <v>0</v>
      </c>
      <c r="GH256" t="s">
        <v>0</v>
      </c>
      <c r="GI256" t="s">
        <v>0</v>
      </c>
      <c r="GJ256" t="s">
        <v>0</v>
      </c>
      <c r="GK256" t="s">
        <v>0</v>
      </c>
      <c r="GL256" t="s">
        <v>0</v>
      </c>
      <c r="GM256" t="s">
        <v>0</v>
      </c>
      <c r="GN256" t="s">
        <v>0</v>
      </c>
      <c r="GO256" t="s">
        <v>0</v>
      </c>
      <c r="GP256" t="s">
        <v>0</v>
      </c>
      <c r="GQ256" t="s">
        <v>0</v>
      </c>
      <c r="GR256" t="s">
        <v>0</v>
      </c>
      <c r="GS256" t="s">
        <v>0</v>
      </c>
      <c r="GT256" t="s">
        <v>0</v>
      </c>
      <c r="GU256" t="s">
        <v>0</v>
      </c>
      <c r="GV256" t="s">
        <v>0</v>
      </c>
      <c r="GW256" t="s">
        <v>0</v>
      </c>
      <c r="GX256" t="s">
        <v>0</v>
      </c>
      <c r="GY256" t="s">
        <v>0</v>
      </c>
      <c r="GZ256" t="s">
        <v>0</v>
      </c>
      <c r="HA256" t="s">
        <v>0</v>
      </c>
      <c r="HB256" t="s">
        <v>0</v>
      </c>
      <c r="HC256" t="s">
        <v>0</v>
      </c>
      <c r="HD256" t="s">
        <v>0</v>
      </c>
      <c r="HE256" t="s">
        <v>0</v>
      </c>
      <c r="HF256" t="s">
        <v>0</v>
      </c>
      <c r="HG256" t="s">
        <v>0</v>
      </c>
      <c r="HH256">
        <v>3.9321000000000002</v>
      </c>
      <c r="HI256" t="s">
        <v>0</v>
      </c>
      <c r="HJ256" t="s">
        <v>0</v>
      </c>
      <c r="HK256" t="s">
        <v>0</v>
      </c>
      <c r="HL256" t="s">
        <v>0</v>
      </c>
      <c r="HM256" t="s">
        <v>0</v>
      </c>
      <c r="HN256" t="s">
        <v>0</v>
      </c>
      <c r="HO256" t="s">
        <v>0</v>
      </c>
      <c r="HP256" t="s">
        <v>0</v>
      </c>
      <c r="HQ256" t="s">
        <v>0</v>
      </c>
      <c r="HR256">
        <v>1.0937999999999999</v>
      </c>
      <c r="HS256" t="s">
        <v>0</v>
      </c>
      <c r="HT256" t="s">
        <v>0</v>
      </c>
      <c r="HU256" t="s">
        <v>0</v>
      </c>
      <c r="HV256" t="s">
        <v>0</v>
      </c>
      <c r="HW256" t="s">
        <v>0</v>
      </c>
      <c r="HX256" t="s">
        <v>0</v>
      </c>
      <c r="HY256" t="s">
        <v>0</v>
      </c>
      <c r="HZ256" t="s">
        <v>0</v>
      </c>
      <c r="IA256" t="s">
        <v>0</v>
      </c>
      <c r="IB256" t="s">
        <v>0</v>
      </c>
      <c r="IC256" t="s">
        <v>0</v>
      </c>
      <c r="ID256" t="s">
        <v>0</v>
      </c>
      <c r="IE256" t="s">
        <v>0</v>
      </c>
      <c r="IF256" t="s">
        <v>0</v>
      </c>
      <c r="IG256" t="s">
        <v>0</v>
      </c>
      <c r="IH256" t="s">
        <v>0</v>
      </c>
      <c r="II256" t="s">
        <v>0</v>
      </c>
      <c r="IJ256" t="s">
        <v>0</v>
      </c>
      <c r="IK256">
        <v>1.2147999999999999</v>
      </c>
      <c r="IL256" t="s">
        <v>0</v>
      </c>
      <c r="IM256" t="s">
        <v>0</v>
      </c>
      <c r="IN256" t="s">
        <v>0</v>
      </c>
      <c r="IO256" t="s">
        <v>0</v>
      </c>
      <c r="IP256" t="s">
        <v>0</v>
      </c>
      <c r="IQ256" t="s">
        <v>0</v>
      </c>
      <c r="IR256" t="s">
        <v>0</v>
      </c>
      <c r="IS256" t="s">
        <v>0</v>
      </c>
      <c r="IT256" t="s">
        <v>0</v>
      </c>
      <c r="IU256" t="s">
        <v>0</v>
      </c>
      <c r="IV256" t="s">
        <v>0</v>
      </c>
      <c r="IW256" t="s">
        <v>0</v>
      </c>
      <c r="IX256">
        <v>2.7917000000000001</v>
      </c>
      <c r="IY256" t="s">
        <v>0</v>
      </c>
      <c r="IZ256">
        <v>0.11459999999999999</v>
      </c>
      <c r="JA256" t="s">
        <v>0</v>
      </c>
      <c r="JB256" t="s">
        <v>0</v>
      </c>
      <c r="JC256" t="s">
        <v>0</v>
      </c>
      <c r="JD256" t="s">
        <v>0</v>
      </c>
      <c r="JE256" t="s">
        <v>0</v>
      </c>
      <c r="JF256" t="s">
        <v>0</v>
      </c>
      <c r="JG256" t="s">
        <v>0</v>
      </c>
      <c r="JH256" t="s">
        <v>0</v>
      </c>
      <c r="JI256" t="s">
        <v>0</v>
      </c>
      <c r="JJ256">
        <v>2.3437999999999999</v>
      </c>
      <c r="JK256" t="s">
        <v>0</v>
      </c>
      <c r="JL256" t="s">
        <v>0</v>
      </c>
      <c r="JM256" t="s">
        <v>0</v>
      </c>
      <c r="JN256" t="s">
        <v>0</v>
      </c>
      <c r="JO256" t="s">
        <v>0</v>
      </c>
      <c r="JP256" t="s">
        <v>0</v>
      </c>
      <c r="JQ256" t="s">
        <v>0</v>
      </c>
      <c r="JR256" t="s">
        <v>0</v>
      </c>
      <c r="JS256" t="s">
        <v>0</v>
      </c>
      <c r="JT256" t="s">
        <v>0</v>
      </c>
      <c r="JU256" t="s">
        <v>0</v>
      </c>
      <c r="JV256" t="s">
        <v>0</v>
      </c>
      <c r="JW256" t="s">
        <v>0</v>
      </c>
      <c r="JX256" t="s">
        <v>0</v>
      </c>
      <c r="JY256" t="s">
        <v>0</v>
      </c>
      <c r="JZ256" t="s">
        <v>0</v>
      </c>
      <c r="KA256" t="s">
        <v>0</v>
      </c>
      <c r="KB256" t="s">
        <v>0</v>
      </c>
      <c r="KC256" t="s">
        <v>0</v>
      </c>
      <c r="KD256" t="s">
        <v>0</v>
      </c>
      <c r="KE256" t="s">
        <v>0</v>
      </c>
      <c r="KF256">
        <v>1.1389</v>
      </c>
      <c r="KG256" t="s">
        <v>0</v>
      </c>
      <c r="KH256" t="s">
        <v>0</v>
      </c>
      <c r="KI256" t="s">
        <v>0</v>
      </c>
      <c r="KJ256" t="s">
        <v>0</v>
      </c>
      <c r="KK256" t="s">
        <v>0</v>
      </c>
      <c r="KL256" t="s">
        <v>0</v>
      </c>
      <c r="KM256" t="s">
        <v>0</v>
      </c>
      <c r="KN256" t="s">
        <v>0</v>
      </c>
      <c r="KO256" t="s">
        <v>0</v>
      </c>
      <c r="KP256" t="s">
        <v>0</v>
      </c>
      <c r="KQ256" t="s">
        <v>0</v>
      </c>
      <c r="KR256" t="s">
        <v>0</v>
      </c>
      <c r="KS256" t="s">
        <v>0</v>
      </c>
      <c r="KT256" t="s">
        <v>0</v>
      </c>
      <c r="KU256" t="s">
        <v>0</v>
      </c>
      <c r="KV256" t="s">
        <v>0</v>
      </c>
      <c r="KW256" t="s">
        <v>0</v>
      </c>
      <c r="KX256" t="s">
        <v>0</v>
      </c>
      <c r="KY256" t="s">
        <v>0</v>
      </c>
      <c r="KZ256" t="s">
        <v>0</v>
      </c>
      <c r="LA256" t="s">
        <v>0</v>
      </c>
      <c r="LB256" t="s">
        <v>0</v>
      </c>
      <c r="LC256" t="s">
        <v>0</v>
      </c>
      <c r="LD256" t="s">
        <v>0</v>
      </c>
      <c r="LE256">
        <v>0.40400000000000003</v>
      </c>
      <c r="LF256" t="s">
        <v>0</v>
      </c>
      <c r="LG256" t="s">
        <v>0</v>
      </c>
      <c r="LH256" t="s">
        <v>0</v>
      </c>
      <c r="LI256" t="s">
        <v>0</v>
      </c>
      <c r="LJ256" t="s">
        <v>0</v>
      </c>
      <c r="LK256" t="s">
        <v>0</v>
      </c>
      <c r="LL256" t="s">
        <v>0</v>
      </c>
      <c r="LM256">
        <v>1.0450999999999999</v>
      </c>
      <c r="LN256" t="s">
        <v>0</v>
      </c>
      <c r="LO256" t="s">
        <v>0</v>
      </c>
      <c r="LP256" t="s">
        <v>0</v>
      </c>
      <c r="LQ256" t="s">
        <v>0</v>
      </c>
      <c r="LR256">
        <v>0.67969999999999997</v>
      </c>
      <c r="LS256" t="s">
        <v>0</v>
      </c>
      <c r="LT256" t="s">
        <v>0</v>
      </c>
      <c r="LU256" t="s">
        <v>0</v>
      </c>
      <c r="LV256" t="s">
        <v>0</v>
      </c>
      <c r="LW256" t="s">
        <v>0</v>
      </c>
      <c r="LX256" t="s">
        <v>0</v>
      </c>
      <c r="LY256" t="s">
        <v>0</v>
      </c>
      <c r="LZ256" t="s">
        <v>0</v>
      </c>
      <c r="MA256" t="s">
        <v>0</v>
      </c>
      <c r="MB256">
        <v>1.7812999999999999</v>
      </c>
      <c r="MC256" t="s">
        <v>0</v>
      </c>
      <c r="MD256" t="s">
        <v>0</v>
      </c>
      <c r="ME256" t="s">
        <v>0</v>
      </c>
      <c r="MF256" t="s">
        <v>0</v>
      </c>
      <c r="MG256" t="s">
        <v>0</v>
      </c>
      <c r="MH256" t="s">
        <v>0</v>
      </c>
      <c r="MI256" t="s">
        <v>0</v>
      </c>
      <c r="MJ256">
        <v>4.9166999999999996</v>
      </c>
      <c r="MK256" t="s">
        <v>0</v>
      </c>
      <c r="ML256" t="s">
        <v>0</v>
      </c>
      <c r="MM256" t="s">
        <v>0</v>
      </c>
      <c r="MN256" t="s">
        <v>0</v>
      </c>
      <c r="MO256" t="s">
        <v>0</v>
      </c>
      <c r="MP256" t="s">
        <v>0</v>
      </c>
      <c r="MQ256" t="s">
        <v>0</v>
      </c>
      <c r="MR256" t="s">
        <v>0</v>
      </c>
      <c r="MS256" t="s">
        <v>0</v>
      </c>
      <c r="MT256" t="s">
        <v>0</v>
      </c>
      <c r="MU256">
        <v>0.2006</v>
      </c>
      <c r="MV256" t="s">
        <v>0</v>
      </c>
      <c r="MW256" t="s">
        <v>0</v>
      </c>
      <c r="MX256" t="s">
        <v>0</v>
      </c>
      <c r="MY256">
        <v>0.7218</v>
      </c>
      <c r="MZ256">
        <v>0.37040000000000001</v>
      </c>
      <c r="NA256">
        <v>2.8771</v>
      </c>
      <c r="NB256" t="s">
        <v>0</v>
      </c>
      <c r="NC256" t="s">
        <v>0</v>
      </c>
      <c r="ND256" t="s">
        <v>0</v>
      </c>
      <c r="NE256" t="s">
        <v>0</v>
      </c>
      <c r="NF256" t="s">
        <v>0</v>
      </c>
      <c r="NG256" t="s">
        <v>0</v>
      </c>
      <c r="NH256" t="s">
        <v>0</v>
      </c>
      <c r="NI256" t="s">
        <v>0</v>
      </c>
      <c r="NJ256" t="s">
        <v>0</v>
      </c>
      <c r="NK256" t="s">
        <v>0</v>
      </c>
      <c r="NL256" t="s">
        <v>0</v>
      </c>
      <c r="NM256" t="s">
        <v>0</v>
      </c>
      <c r="NN256" t="s">
        <v>0</v>
      </c>
      <c r="NO256" t="s">
        <v>0</v>
      </c>
      <c r="NP256" t="s">
        <v>0</v>
      </c>
      <c r="NQ256" t="s">
        <v>0</v>
      </c>
      <c r="NR256" t="s">
        <v>0</v>
      </c>
      <c r="NS256" t="s">
        <v>0</v>
      </c>
      <c r="NT256" t="s">
        <v>0</v>
      </c>
      <c r="NU256" t="s">
        <v>0</v>
      </c>
      <c r="NV256" t="s">
        <v>0</v>
      </c>
      <c r="NW256" t="s">
        <v>0</v>
      </c>
      <c r="NX256" t="s">
        <v>0</v>
      </c>
      <c r="NY256" t="s">
        <v>0</v>
      </c>
      <c r="NZ256" t="s">
        <v>0</v>
      </c>
      <c r="OA256" t="s">
        <v>0</v>
      </c>
      <c r="OB256" t="s">
        <v>0</v>
      </c>
      <c r="OC256" t="s">
        <v>0</v>
      </c>
      <c r="OD256" t="s">
        <v>0</v>
      </c>
      <c r="OE256" t="s">
        <v>0</v>
      </c>
      <c r="OF256" t="s">
        <v>0</v>
      </c>
      <c r="OG256" t="s">
        <v>0</v>
      </c>
      <c r="OH256" t="s">
        <v>0</v>
      </c>
      <c r="OI256" t="s">
        <v>0</v>
      </c>
      <c r="OJ256" t="s">
        <v>0</v>
      </c>
      <c r="OK256" t="s">
        <v>0</v>
      </c>
      <c r="OL256" t="s">
        <v>0</v>
      </c>
      <c r="OM256" t="s">
        <v>0</v>
      </c>
      <c r="ON256" t="s">
        <v>0</v>
      </c>
      <c r="OO256" t="s">
        <v>0</v>
      </c>
      <c r="OP256">
        <v>0.2266</v>
      </c>
      <c r="OQ256" t="s">
        <v>0</v>
      </c>
      <c r="OR256" t="s">
        <v>0</v>
      </c>
      <c r="OS256" t="s">
        <v>0</v>
      </c>
      <c r="OT256" t="s">
        <v>0</v>
      </c>
      <c r="OU256" t="s">
        <v>0</v>
      </c>
      <c r="OV256" t="s">
        <v>0</v>
      </c>
      <c r="OW256" t="s">
        <v>0</v>
      </c>
      <c r="OX256">
        <v>2.2109999999999999</v>
      </c>
      <c r="OY256" t="s">
        <v>0</v>
      </c>
      <c r="OZ256" t="s">
        <v>0</v>
      </c>
      <c r="PA256" t="s">
        <v>0</v>
      </c>
      <c r="PB256" t="s">
        <v>0</v>
      </c>
      <c r="PC256" t="s">
        <v>0</v>
      </c>
      <c r="PD256" t="s">
        <v>0</v>
      </c>
      <c r="PE256" t="s">
        <v>0</v>
      </c>
      <c r="PF256" t="s">
        <v>0</v>
      </c>
      <c r="PG256" t="s">
        <v>0</v>
      </c>
      <c r="PH256" t="s">
        <v>0</v>
      </c>
      <c r="PI256" t="s">
        <v>0</v>
      </c>
      <c r="PJ256" t="s">
        <v>0</v>
      </c>
      <c r="PK256" t="s">
        <v>0</v>
      </c>
      <c r="PL256" t="s">
        <v>0</v>
      </c>
      <c r="PM256">
        <v>0.875</v>
      </c>
      <c r="PN256" t="s">
        <v>0</v>
      </c>
      <c r="PO256" t="s">
        <v>0</v>
      </c>
      <c r="PP256" t="s">
        <v>0</v>
      </c>
      <c r="PQ256" t="s">
        <v>0</v>
      </c>
      <c r="PR256" t="s">
        <v>0</v>
      </c>
      <c r="PS256" t="s">
        <v>0</v>
      </c>
      <c r="PT256" t="s">
        <v>0</v>
      </c>
      <c r="PU256" t="s">
        <v>0</v>
      </c>
      <c r="PV256" t="s">
        <v>0</v>
      </c>
      <c r="PW256" t="s">
        <v>0</v>
      </c>
      <c r="PX256" t="s">
        <v>0</v>
      </c>
      <c r="PY256" t="s">
        <v>0</v>
      </c>
      <c r="PZ256" t="s">
        <v>0</v>
      </c>
      <c r="QA256" t="s">
        <v>0</v>
      </c>
      <c r="QB256" t="s">
        <v>0</v>
      </c>
      <c r="QC256">
        <v>1.4531000000000001</v>
      </c>
      <c r="QD256" t="s">
        <v>0</v>
      </c>
      <c r="QE256" t="s">
        <v>0</v>
      </c>
      <c r="QF256" t="s">
        <v>0</v>
      </c>
      <c r="QG256" t="s">
        <v>0</v>
      </c>
      <c r="QH256" t="s">
        <v>0</v>
      </c>
      <c r="QI256" t="s">
        <v>0</v>
      </c>
      <c r="QJ256" t="s">
        <v>0</v>
      </c>
      <c r="QK256" t="s">
        <v>0</v>
      </c>
      <c r="QL256" t="s">
        <v>0</v>
      </c>
      <c r="QM256" t="s">
        <v>0</v>
      </c>
      <c r="QN256" t="s">
        <v>0</v>
      </c>
      <c r="QO256" t="s">
        <v>0</v>
      </c>
      <c r="QP256" t="s">
        <v>0</v>
      </c>
      <c r="QQ256" t="s">
        <v>0</v>
      </c>
      <c r="QR256" t="s">
        <v>0</v>
      </c>
      <c r="QS256" t="s">
        <v>0</v>
      </c>
      <c r="QT256" t="s">
        <v>0</v>
      </c>
      <c r="QU256" t="s">
        <v>0</v>
      </c>
      <c r="QV256" t="s">
        <v>0</v>
      </c>
      <c r="QW256" t="s">
        <v>0</v>
      </c>
      <c r="QX256" t="s">
        <v>0</v>
      </c>
      <c r="QY256" t="s">
        <v>0</v>
      </c>
      <c r="QZ256" t="s">
        <v>0</v>
      </c>
      <c r="RA256" t="s">
        <v>0</v>
      </c>
      <c r="RB256" t="s">
        <v>0</v>
      </c>
      <c r="RC256" t="s">
        <v>0</v>
      </c>
      <c r="RD256" t="s">
        <v>0</v>
      </c>
      <c r="RE256" t="s">
        <v>0</v>
      </c>
      <c r="RF256" t="s">
        <v>0</v>
      </c>
      <c r="RG256" t="s">
        <v>0</v>
      </c>
      <c r="RH256" t="s">
        <v>0</v>
      </c>
      <c r="RI256" t="s">
        <v>0</v>
      </c>
      <c r="RJ256" t="s">
        <v>0</v>
      </c>
      <c r="RK256" t="s">
        <v>0</v>
      </c>
      <c r="RL256" t="s">
        <v>0</v>
      </c>
      <c r="RM256" t="s">
        <v>0</v>
      </c>
      <c r="RN256" t="s">
        <v>0</v>
      </c>
      <c r="RO256" t="s">
        <v>0</v>
      </c>
      <c r="RP256" t="s">
        <v>0</v>
      </c>
      <c r="RQ256" t="s">
        <v>0</v>
      </c>
      <c r="RR256" t="s">
        <v>0</v>
      </c>
      <c r="RS256" t="s">
        <v>0</v>
      </c>
      <c r="RT256" t="s">
        <v>0</v>
      </c>
      <c r="RU256" t="s">
        <v>0</v>
      </c>
      <c r="RV256" t="s">
        <v>0</v>
      </c>
      <c r="RW256" t="s">
        <v>0</v>
      </c>
      <c r="RX256" t="s">
        <v>0</v>
      </c>
      <c r="RY256" t="s">
        <v>0</v>
      </c>
      <c r="RZ256" t="s">
        <v>0</v>
      </c>
      <c r="SA256" t="s">
        <v>0</v>
      </c>
      <c r="SB256" t="s">
        <v>0</v>
      </c>
      <c r="SC256">
        <v>1.0832999999999999</v>
      </c>
      <c r="SD256" t="s">
        <v>0</v>
      </c>
      <c r="SE256">
        <v>1.0417000000000001</v>
      </c>
      <c r="SF256" t="s">
        <v>0</v>
      </c>
      <c r="SG256" t="s">
        <v>0</v>
      </c>
      <c r="SH256" t="s">
        <v>0</v>
      </c>
      <c r="SI256" t="s">
        <v>0</v>
      </c>
      <c r="SJ256" t="s">
        <v>0</v>
      </c>
      <c r="SK256">
        <v>3.75</v>
      </c>
      <c r="SL256" t="s">
        <v>0</v>
      </c>
    </row>
    <row r="257" spans="1:506" x14ac:dyDescent="0.3">
      <c r="A257" s="1">
        <v>33232</v>
      </c>
      <c r="B257" t="s">
        <v>0</v>
      </c>
      <c r="C257" t="s">
        <v>0</v>
      </c>
      <c r="D257" t="s">
        <v>0</v>
      </c>
      <c r="E257">
        <v>1.571</v>
      </c>
      <c r="F257" t="s">
        <v>0</v>
      </c>
      <c r="G257" t="s">
        <v>0</v>
      </c>
      <c r="H257">
        <v>2.75</v>
      </c>
      <c r="I257" t="s">
        <v>0</v>
      </c>
      <c r="J257" t="s">
        <v>0</v>
      </c>
      <c r="K257">
        <v>1.9379999999999999</v>
      </c>
      <c r="L257" t="s">
        <v>0</v>
      </c>
      <c r="M257" t="s">
        <v>0</v>
      </c>
      <c r="N257" t="s">
        <v>0</v>
      </c>
      <c r="O257" t="s">
        <v>0</v>
      </c>
      <c r="P257">
        <v>6.5625</v>
      </c>
      <c r="Q257" t="s">
        <v>0</v>
      </c>
      <c r="R257" t="s">
        <v>0</v>
      </c>
      <c r="S257" t="s">
        <v>0</v>
      </c>
      <c r="T257" t="s">
        <v>0</v>
      </c>
      <c r="U257" t="s">
        <v>0</v>
      </c>
      <c r="V257" t="s">
        <v>0</v>
      </c>
      <c r="W257" t="s">
        <v>0</v>
      </c>
      <c r="X257" t="s">
        <v>0</v>
      </c>
      <c r="Y257" t="s">
        <v>0</v>
      </c>
      <c r="Z257" t="s">
        <v>0</v>
      </c>
      <c r="AA257" t="s">
        <v>0</v>
      </c>
      <c r="AB257" t="s">
        <v>0</v>
      </c>
      <c r="AC257" t="s">
        <v>0</v>
      </c>
      <c r="AD257" t="s">
        <v>0</v>
      </c>
      <c r="AE257" t="s">
        <v>0</v>
      </c>
      <c r="AF257" t="s">
        <v>0</v>
      </c>
      <c r="AG257">
        <v>0.35160000000000002</v>
      </c>
      <c r="AH257" t="s">
        <v>0</v>
      </c>
      <c r="AI257" t="s">
        <v>0</v>
      </c>
      <c r="AJ257" t="s">
        <v>0</v>
      </c>
      <c r="AK257">
        <v>2.5830000000000002</v>
      </c>
      <c r="AL257" t="s">
        <v>0</v>
      </c>
      <c r="AM257" t="s">
        <v>0</v>
      </c>
      <c r="AN257" t="s">
        <v>0</v>
      </c>
      <c r="AO257" t="s">
        <v>0</v>
      </c>
      <c r="AP257" t="s">
        <v>0</v>
      </c>
      <c r="AQ257" t="s">
        <v>0</v>
      </c>
      <c r="AR257" t="s">
        <v>0</v>
      </c>
      <c r="AS257" t="s">
        <v>0</v>
      </c>
      <c r="AT257" t="s">
        <v>0</v>
      </c>
      <c r="AU257" t="s">
        <v>0</v>
      </c>
      <c r="AV257" t="s">
        <v>0</v>
      </c>
      <c r="AW257" t="s">
        <v>0</v>
      </c>
      <c r="AX257" t="s">
        <v>0</v>
      </c>
      <c r="AY257" t="s">
        <v>0</v>
      </c>
      <c r="AZ257" t="s">
        <v>0</v>
      </c>
      <c r="BA257" t="s">
        <v>0</v>
      </c>
      <c r="BB257" t="s">
        <v>0</v>
      </c>
      <c r="BC257" t="s">
        <v>0</v>
      </c>
      <c r="BD257" t="s">
        <v>0</v>
      </c>
      <c r="BE257" t="s">
        <v>0</v>
      </c>
      <c r="BF257" t="s">
        <v>0</v>
      </c>
      <c r="BG257" t="s">
        <v>0</v>
      </c>
      <c r="BH257" t="s">
        <v>0</v>
      </c>
      <c r="BI257" t="s">
        <v>0</v>
      </c>
      <c r="BJ257" t="s">
        <v>0</v>
      </c>
      <c r="BK257" t="s">
        <v>0</v>
      </c>
      <c r="BL257" t="s">
        <v>0</v>
      </c>
      <c r="BM257" t="s">
        <v>0</v>
      </c>
      <c r="BN257" t="s">
        <v>0</v>
      </c>
      <c r="BO257" t="s">
        <v>0</v>
      </c>
      <c r="BP257" t="s">
        <v>0</v>
      </c>
      <c r="BQ257" t="s">
        <v>0</v>
      </c>
      <c r="BR257" t="s">
        <v>0</v>
      </c>
      <c r="BS257" t="s">
        <v>0</v>
      </c>
      <c r="BT257" t="s">
        <v>0</v>
      </c>
      <c r="BU257" t="s">
        <v>0</v>
      </c>
      <c r="BV257" t="s">
        <v>0</v>
      </c>
      <c r="BW257" t="s">
        <v>0</v>
      </c>
      <c r="BX257" t="s">
        <v>0</v>
      </c>
      <c r="BY257" t="s">
        <v>0</v>
      </c>
      <c r="BZ257" t="s">
        <v>0</v>
      </c>
      <c r="CA257" t="s">
        <v>0</v>
      </c>
      <c r="CB257" t="s">
        <v>0</v>
      </c>
      <c r="CC257" t="s">
        <v>0</v>
      </c>
      <c r="CD257" t="s">
        <v>0</v>
      </c>
      <c r="CE257" t="s">
        <v>0</v>
      </c>
      <c r="CF257" t="s">
        <v>0</v>
      </c>
      <c r="CG257" t="s">
        <v>0</v>
      </c>
      <c r="CH257" t="s">
        <v>0</v>
      </c>
      <c r="CI257" t="s">
        <v>0</v>
      </c>
      <c r="CJ257" t="s">
        <v>0</v>
      </c>
      <c r="CK257" t="s">
        <v>0</v>
      </c>
      <c r="CL257" t="s">
        <v>0</v>
      </c>
      <c r="CM257">
        <v>0.1484</v>
      </c>
      <c r="CN257" t="s">
        <v>0</v>
      </c>
      <c r="CO257" t="s">
        <v>0</v>
      </c>
      <c r="CP257" t="s">
        <v>0</v>
      </c>
      <c r="CQ257" t="s">
        <v>0</v>
      </c>
      <c r="CR257" t="s">
        <v>0</v>
      </c>
      <c r="CS257" t="s">
        <v>0</v>
      </c>
      <c r="CT257">
        <v>7.6556999999999995</v>
      </c>
      <c r="CU257" t="s">
        <v>0</v>
      </c>
      <c r="CV257" t="s">
        <v>0</v>
      </c>
      <c r="CW257" t="s">
        <v>0</v>
      </c>
      <c r="CX257">
        <v>1.4167000000000001</v>
      </c>
      <c r="CY257" t="s">
        <v>0</v>
      </c>
      <c r="CZ257" t="s">
        <v>0</v>
      </c>
      <c r="DA257" t="s">
        <v>0</v>
      </c>
      <c r="DB257" t="s">
        <v>0</v>
      </c>
      <c r="DC257" t="s">
        <v>0</v>
      </c>
      <c r="DD257" t="s">
        <v>0</v>
      </c>
      <c r="DE257" t="s">
        <v>0</v>
      </c>
      <c r="DF257" t="s">
        <v>0</v>
      </c>
      <c r="DG257" t="s">
        <v>0</v>
      </c>
      <c r="DH257" t="s">
        <v>0</v>
      </c>
      <c r="DI257" t="s">
        <v>0</v>
      </c>
      <c r="DJ257" t="s">
        <v>0</v>
      </c>
      <c r="DK257" t="s">
        <v>0</v>
      </c>
      <c r="DL257" t="s">
        <v>0</v>
      </c>
      <c r="DM257" t="s">
        <v>0</v>
      </c>
      <c r="DN257" t="s">
        <v>0</v>
      </c>
      <c r="DO257">
        <v>0.151</v>
      </c>
      <c r="DP257" t="s">
        <v>0</v>
      </c>
      <c r="DQ257">
        <v>5.7219999999999995</v>
      </c>
      <c r="DR257" t="s">
        <v>0</v>
      </c>
      <c r="DS257" t="s">
        <v>0</v>
      </c>
      <c r="DT257" t="s">
        <v>0</v>
      </c>
      <c r="DU257" t="s">
        <v>0</v>
      </c>
      <c r="DV257" t="s">
        <v>0</v>
      </c>
      <c r="DW257" t="s">
        <v>0</v>
      </c>
      <c r="DX257" t="s">
        <v>0</v>
      </c>
      <c r="DY257" t="s">
        <v>0</v>
      </c>
      <c r="DZ257" t="s">
        <v>0</v>
      </c>
      <c r="EA257" t="s">
        <v>0</v>
      </c>
      <c r="EB257" t="s">
        <v>0</v>
      </c>
      <c r="EC257" t="s">
        <v>0</v>
      </c>
      <c r="ED257" t="s">
        <v>0</v>
      </c>
      <c r="EE257" t="s">
        <v>0</v>
      </c>
      <c r="EF257" t="s">
        <v>0</v>
      </c>
      <c r="EG257" t="s">
        <v>0</v>
      </c>
      <c r="EH257" t="s">
        <v>0</v>
      </c>
      <c r="EI257" t="s">
        <v>0</v>
      </c>
      <c r="EJ257" t="s">
        <v>0</v>
      </c>
      <c r="EK257" t="s">
        <v>0</v>
      </c>
      <c r="EL257" t="s">
        <v>0</v>
      </c>
      <c r="EM257" t="s">
        <v>0</v>
      </c>
      <c r="EN257" t="s">
        <v>0</v>
      </c>
      <c r="EO257" t="s">
        <v>0</v>
      </c>
      <c r="EP257" t="s">
        <v>0</v>
      </c>
      <c r="EQ257" t="s">
        <v>0</v>
      </c>
      <c r="ER257" t="s">
        <v>0</v>
      </c>
      <c r="ES257" t="s">
        <v>0</v>
      </c>
      <c r="ET257" t="s">
        <v>0</v>
      </c>
      <c r="EU257" t="s">
        <v>0</v>
      </c>
      <c r="EV257" t="s">
        <v>0</v>
      </c>
      <c r="EW257">
        <v>0.57030000000000003</v>
      </c>
      <c r="EX257" t="s">
        <v>0</v>
      </c>
      <c r="EY257" t="s">
        <v>0</v>
      </c>
      <c r="EZ257" t="s">
        <v>0</v>
      </c>
      <c r="FA257" t="s">
        <v>0</v>
      </c>
      <c r="FB257" t="s">
        <v>0</v>
      </c>
      <c r="FC257" t="s">
        <v>0</v>
      </c>
      <c r="FD257" t="s">
        <v>0</v>
      </c>
      <c r="FE257" t="s">
        <v>0</v>
      </c>
      <c r="FF257" t="s">
        <v>0</v>
      </c>
      <c r="FG257" t="s">
        <v>0</v>
      </c>
      <c r="FH257" t="s">
        <v>0</v>
      </c>
      <c r="FI257" t="s">
        <v>0</v>
      </c>
      <c r="FJ257" t="s">
        <v>0</v>
      </c>
      <c r="FK257" t="s">
        <v>0</v>
      </c>
      <c r="FL257" t="s">
        <v>0</v>
      </c>
      <c r="FM257" t="s">
        <v>0</v>
      </c>
      <c r="FN257" t="s">
        <v>0</v>
      </c>
      <c r="FO257" t="s">
        <v>0</v>
      </c>
      <c r="FP257" t="s">
        <v>0</v>
      </c>
      <c r="FQ257">
        <v>0.56640000000000001</v>
      </c>
      <c r="FR257" t="s">
        <v>0</v>
      </c>
      <c r="FS257" t="s">
        <v>0</v>
      </c>
      <c r="FT257" t="s">
        <v>0</v>
      </c>
      <c r="FU257" t="s">
        <v>0</v>
      </c>
      <c r="FV257">
        <v>0.28129999999999999</v>
      </c>
      <c r="FW257" t="s">
        <v>0</v>
      </c>
      <c r="FX257" t="s">
        <v>0</v>
      </c>
      <c r="FY257" t="s">
        <v>0</v>
      </c>
      <c r="FZ257" t="s">
        <v>0</v>
      </c>
      <c r="GA257" t="s">
        <v>0</v>
      </c>
      <c r="GB257" t="s">
        <v>0</v>
      </c>
      <c r="GC257" t="s">
        <v>0</v>
      </c>
      <c r="GD257">
        <v>0.65839999999999999</v>
      </c>
      <c r="GE257">
        <v>4.3785999999999996</v>
      </c>
      <c r="GF257" t="s">
        <v>0</v>
      </c>
      <c r="GG257" t="s">
        <v>0</v>
      </c>
      <c r="GH257" t="s">
        <v>0</v>
      </c>
      <c r="GI257" t="s">
        <v>0</v>
      </c>
      <c r="GJ257" t="s">
        <v>0</v>
      </c>
      <c r="GK257" t="s">
        <v>0</v>
      </c>
      <c r="GL257" t="s">
        <v>0</v>
      </c>
      <c r="GM257" t="s">
        <v>0</v>
      </c>
      <c r="GN257" t="s">
        <v>0</v>
      </c>
      <c r="GO257" t="s">
        <v>0</v>
      </c>
      <c r="GP257" t="s">
        <v>0</v>
      </c>
      <c r="GQ257" t="s">
        <v>0</v>
      </c>
      <c r="GR257" t="s">
        <v>0</v>
      </c>
      <c r="GS257" t="s">
        <v>0</v>
      </c>
      <c r="GT257" t="s">
        <v>0</v>
      </c>
      <c r="GU257" t="s">
        <v>0</v>
      </c>
      <c r="GV257" t="s">
        <v>0</v>
      </c>
      <c r="GW257" t="s">
        <v>0</v>
      </c>
      <c r="GX257" t="s">
        <v>0</v>
      </c>
      <c r="GY257" t="s">
        <v>0</v>
      </c>
      <c r="GZ257" t="s">
        <v>0</v>
      </c>
      <c r="HA257" t="s">
        <v>0</v>
      </c>
      <c r="HB257" t="s">
        <v>0</v>
      </c>
      <c r="HC257" t="s">
        <v>0</v>
      </c>
      <c r="HD257" t="s">
        <v>0</v>
      </c>
      <c r="HE257" t="s">
        <v>0</v>
      </c>
      <c r="HF257" t="s">
        <v>0</v>
      </c>
      <c r="HG257" t="s">
        <v>0</v>
      </c>
      <c r="HH257">
        <v>3.9321000000000002</v>
      </c>
      <c r="HI257" t="s">
        <v>0</v>
      </c>
      <c r="HJ257" t="s">
        <v>0</v>
      </c>
      <c r="HK257" t="s">
        <v>0</v>
      </c>
      <c r="HL257" t="s">
        <v>0</v>
      </c>
      <c r="HM257" t="s">
        <v>0</v>
      </c>
      <c r="HN257" t="s">
        <v>0</v>
      </c>
      <c r="HO257" t="s">
        <v>0</v>
      </c>
      <c r="HP257" t="s">
        <v>0</v>
      </c>
      <c r="HQ257" t="s">
        <v>0</v>
      </c>
      <c r="HR257">
        <v>1.0937999999999999</v>
      </c>
      <c r="HS257" t="s">
        <v>0</v>
      </c>
      <c r="HT257" t="s">
        <v>0</v>
      </c>
      <c r="HU257" t="s">
        <v>0</v>
      </c>
      <c r="HV257" t="s">
        <v>0</v>
      </c>
      <c r="HW257" t="s">
        <v>0</v>
      </c>
      <c r="HX257" t="s">
        <v>0</v>
      </c>
      <c r="HY257" t="s">
        <v>0</v>
      </c>
      <c r="HZ257" t="s">
        <v>0</v>
      </c>
      <c r="IA257" t="s">
        <v>0</v>
      </c>
      <c r="IB257" t="s">
        <v>0</v>
      </c>
      <c r="IC257" t="s">
        <v>0</v>
      </c>
      <c r="ID257" t="s">
        <v>0</v>
      </c>
      <c r="IE257" t="s">
        <v>0</v>
      </c>
      <c r="IF257" t="s">
        <v>0</v>
      </c>
      <c r="IG257" t="s">
        <v>0</v>
      </c>
      <c r="IH257" t="s">
        <v>0</v>
      </c>
      <c r="II257" t="s">
        <v>0</v>
      </c>
      <c r="IJ257" t="s">
        <v>0</v>
      </c>
      <c r="IK257">
        <v>1.2147999999999999</v>
      </c>
      <c r="IL257" t="s">
        <v>0</v>
      </c>
      <c r="IM257" t="s">
        <v>0</v>
      </c>
      <c r="IN257" t="s">
        <v>0</v>
      </c>
      <c r="IO257" t="s">
        <v>0</v>
      </c>
      <c r="IP257" t="s">
        <v>0</v>
      </c>
      <c r="IQ257" t="s">
        <v>0</v>
      </c>
      <c r="IR257" t="s">
        <v>0</v>
      </c>
      <c r="IS257" t="s">
        <v>0</v>
      </c>
      <c r="IT257" t="s">
        <v>0</v>
      </c>
      <c r="IU257" t="s">
        <v>0</v>
      </c>
      <c r="IV257" t="s">
        <v>0</v>
      </c>
      <c r="IW257" t="s">
        <v>0</v>
      </c>
      <c r="IX257">
        <v>2.7917000000000001</v>
      </c>
      <c r="IY257" t="s">
        <v>0</v>
      </c>
      <c r="IZ257">
        <v>0.11459999999999999</v>
      </c>
      <c r="JA257" t="s">
        <v>0</v>
      </c>
      <c r="JB257" t="s">
        <v>0</v>
      </c>
      <c r="JC257" t="s">
        <v>0</v>
      </c>
      <c r="JD257" t="s">
        <v>0</v>
      </c>
      <c r="JE257" t="s">
        <v>0</v>
      </c>
      <c r="JF257" t="s">
        <v>0</v>
      </c>
      <c r="JG257" t="s">
        <v>0</v>
      </c>
      <c r="JH257" t="s">
        <v>0</v>
      </c>
      <c r="JI257" t="s">
        <v>0</v>
      </c>
      <c r="JJ257">
        <v>2.3437999999999999</v>
      </c>
      <c r="JK257" t="s">
        <v>0</v>
      </c>
      <c r="JL257" t="s">
        <v>0</v>
      </c>
      <c r="JM257" t="s">
        <v>0</v>
      </c>
      <c r="JN257" t="s">
        <v>0</v>
      </c>
      <c r="JO257" t="s">
        <v>0</v>
      </c>
      <c r="JP257" t="s">
        <v>0</v>
      </c>
      <c r="JQ257" t="s">
        <v>0</v>
      </c>
      <c r="JR257" t="s">
        <v>0</v>
      </c>
      <c r="JS257" t="s">
        <v>0</v>
      </c>
      <c r="JT257" t="s">
        <v>0</v>
      </c>
      <c r="JU257" t="s">
        <v>0</v>
      </c>
      <c r="JV257" t="s">
        <v>0</v>
      </c>
      <c r="JW257" t="s">
        <v>0</v>
      </c>
      <c r="JX257" t="s">
        <v>0</v>
      </c>
      <c r="JY257" t="s">
        <v>0</v>
      </c>
      <c r="JZ257" t="s">
        <v>0</v>
      </c>
      <c r="KA257" t="s">
        <v>0</v>
      </c>
      <c r="KB257" t="s">
        <v>0</v>
      </c>
      <c r="KC257" t="s">
        <v>0</v>
      </c>
      <c r="KD257" t="s">
        <v>0</v>
      </c>
      <c r="KE257" t="s">
        <v>0</v>
      </c>
      <c r="KF257">
        <v>1.1389</v>
      </c>
      <c r="KG257" t="s">
        <v>0</v>
      </c>
      <c r="KH257" t="s">
        <v>0</v>
      </c>
      <c r="KI257" t="s">
        <v>0</v>
      </c>
      <c r="KJ257" t="s">
        <v>0</v>
      </c>
      <c r="KK257" t="s">
        <v>0</v>
      </c>
      <c r="KL257" t="s">
        <v>0</v>
      </c>
      <c r="KM257" t="s">
        <v>0</v>
      </c>
      <c r="KN257" t="s">
        <v>0</v>
      </c>
      <c r="KO257" t="s">
        <v>0</v>
      </c>
      <c r="KP257" t="s">
        <v>0</v>
      </c>
      <c r="KQ257" t="s">
        <v>0</v>
      </c>
      <c r="KR257" t="s">
        <v>0</v>
      </c>
      <c r="KS257" t="s">
        <v>0</v>
      </c>
      <c r="KT257" t="s">
        <v>0</v>
      </c>
      <c r="KU257" t="s">
        <v>0</v>
      </c>
      <c r="KV257" t="s">
        <v>0</v>
      </c>
      <c r="KW257" t="s">
        <v>0</v>
      </c>
      <c r="KX257" t="s">
        <v>0</v>
      </c>
      <c r="KY257" t="s">
        <v>0</v>
      </c>
      <c r="KZ257" t="s">
        <v>0</v>
      </c>
      <c r="LA257" t="s">
        <v>0</v>
      </c>
      <c r="LB257" t="s">
        <v>0</v>
      </c>
      <c r="LC257" t="s">
        <v>0</v>
      </c>
      <c r="LD257" t="s">
        <v>0</v>
      </c>
      <c r="LE257">
        <v>0.40400000000000003</v>
      </c>
      <c r="LF257" t="s">
        <v>0</v>
      </c>
      <c r="LG257" t="s">
        <v>0</v>
      </c>
      <c r="LH257" t="s">
        <v>0</v>
      </c>
      <c r="LI257" t="s">
        <v>0</v>
      </c>
      <c r="LJ257" t="s">
        <v>0</v>
      </c>
      <c r="LK257" t="s">
        <v>0</v>
      </c>
      <c r="LL257" t="s">
        <v>0</v>
      </c>
      <c r="LM257">
        <v>1.0450999999999999</v>
      </c>
      <c r="LN257" t="s">
        <v>0</v>
      </c>
      <c r="LO257" t="s">
        <v>0</v>
      </c>
      <c r="LP257" t="s">
        <v>0</v>
      </c>
      <c r="LQ257" t="s">
        <v>0</v>
      </c>
      <c r="LR257">
        <v>0.67969999999999997</v>
      </c>
      <c r="LS257" t="s">
        <v>0</v>
      </c>
      <c r="LT257" t="s">
        <v>0</v>
      </c>
      <c r="LU257" t="s">
        <v>0</v>
      </c>
      <c r="LV257" t="s">
        <v>0</v>
      </c>
      <c r="LW257" t="s">
        <v>0</v>
      </c>
      <c r="LX257" t="s">
        <v>0</v>
      </c>
      <c r="LY257" t="s">
        <v>0</v>
      </c>
      <c r="LZ257" t="s">
        <v>0</v>
      </c>
      <c r="MA257" t="s">
        <v>0</v>
      </c>
      <c r="MB257">
        <v>1.7812999999999999</v>
      </c>
      <c r="MC257" t="s">
        <v>0</v>
      </c>
      <c r="MD257" t="s">
        <v>0</v>
      </c>
      <c r="ME257" t="s">
        <v>0</v>
      </c>
      <c r="MF257" t="s">
        <v>0</v>
      </c>
      <c r="MG257" t="s">
        <v>0</v>
      </c>
      <c r="MH257" t="s">
        <v>0</v>
      </c>
      <c r="MI257" t="s">
        <v>0</v>
      </c>
      <c r="MJ257">
        <v>4.9166999999999996</v>
      </c>
      <c r="MK257" t="s">
        <v>0</v>
      </c>
      <c r="ML257" t="s">
        <v>0</v>
      </c>
      <c r="MM257" t="s">
        <v>0</v>
      </c>
      <c r="MN257" t="s">
        <v>0</v>
      </c>
      <c r="MO257" t="s">
        <v>0</v>
      </c>
      <c r="MP257" t="s">
        <v>0</v>
      </c>
      <c r="MQ257" t="s">
        <v>0</v>
      </c>
      <c r="MR257" t="s">
        <v>0</v>
      </c>
      <c r="MS257" t="s">
        <v>0</v>
      </c>
      <c r="MT257" t="s">
        <v>0</v>
      </c>
      <c r="MU257">
        <v>0.2006</v>
      </c>
      <c r="MV257" t="s">
        <v>0</v>
      </c>
      <c r="MW257" t="s">
        <v>0</v>
      </c>
      <c r="MX257" t="s">
        <v>0</v>
      </c>
      <c r="MY257">
        <v>0.7218</v>
      </c>
      <c r="MZ257">
        <v>0.37040000000000001</v>
      </c>
      <c r="NA257">
        <v>2.8771</v>
      </c>
      <c r="NB257" t="s">
        <v>0</v>
      </c>
      <c r="NC257" t="s">
        <v>0</v>
      </c>
      <c r="ND257" t="s">
        <v>0</v>
      </c>
      <c r="NE257" t="s">
        <v>0</v>
      </c>
      <c r="NF257" t="s">
        <v>0</v>
      </c>
      <c r="NG257" t="s">
        <v>0</v>
      </c>
      <c r="NH257" t="s">
        <v>0</v>
      </c>
      <c r="NI257" t="s">
        <v>0</v>
      </c>
      <c r="NJ257" t="s">
        <v>0</v>
      </c>
      <c r="NK257" t="s">
        <v>0</v>
      </c>
      <c r="NL257" t="s">
        <v>0</v>
      </c>
      <c r="NM257" t="s">
        <v>0</v>
      </c>
      <c r="NN257" t="s">
        <v>0</v>
      </c>
      <c r="NO257" t="s">
        <v>0</v>
      </c>
      <c r="NP257" t="s">
        <v>0</v>
      </c>
      <c r="NQ257" t="s">
        <v>0</v>
      </c>
      <c r="NR257" t="s">
        <v>0</v>
      </c>
      <c r="NS257" t="s">
        <v>0</v>
      </c>
      <c r="NT257" t="s">
        <v>0</v>
      </c>
      <c r="NU257" t="s">
        <v>0</v>
      </c>
      <c r="NV257" t="s">
        <v>0</v>
      </c>
      <c r="NW257" t="s">
        <v>0</v>
      </c>
      <c r="NX257" t="s">
        <v>0</v>
      </c>
      <c r="NY257" t="s">
        <v>0</v>
      </c>
      <c r="NZ257" t="s">
        <v>0</v>
      </c>
      <c r="OA257" t="s">
        <v>0</v>
      </c>
      <c r="OB257" t="s">
        <v>0</v>
      </c>
      <c r="OC257" t="s">
        <v>0</v>
      </c>
      <c r="OD257" t="s">
        <v>0</v>
      </c>
      <c r="OE257" t="s">
        <v>0</v>
      </c>
      <c r="OF257" t="s">
        <v>0</v>
      </c>
      <c r="OG257" t="s">
        <v>0</v>
      </c>
      <c r="OH257" t="s">
        <v>0</v>
      </c>
      <c r="OI257" t="s">
        <v>0</v>
      </c>
      <c r="OJ257" t="s">
        <v>0</v>
      </c>
      <c r="OK257" t="s">
        <v>0</v>
      </c>
      <c r="OL257" t="s">
        <v>0</v>
      </c>
      <c r="OM257" t="s">
        <v>0</v>
      </c>
      <c r="ON257" t="s">
        <v>0</v>
      </c>
      <c r="OO257" t="s">
        <v>0</v>
      </c>
      <c r="OP257">
        <v>0.2266</v>
      </c>
      <c r="OQ257" t="s">
        <v>0</v>
      </c>
      <c r="OR257" t="s">
        <v>0</v>
      </c>
      <c r="OS257" t="s">
        <v>0</v>
      </c>
      <c r="OT257" t="s">
        <v>0</v>
      </c>
      <c r="OU257" t="s">
        <v>0</v>
      </c>
      <c r="OV257" t="s">
        <v>0</v>
      </c>
      <c r="OW257" t="s">
        <v>0</v>
      </c>
      <c r="OX257">
        <v>2.2109999999999999</v>
      </c>
      <c r="OY257" t="s">
        <v>0</v>
      </c>
      <c r="OZ257" t="s">
        <v>0</v>
      </c>
      <c r="PA257" t="s">
        <v>0</v>
      </c>
      <c r="PB257" t="s">
        <v>0</v>
      </c>
      <c r="PC257" t="s">
        <v>0</v>
      </c>
      <c r="PD257" t="s">
        <v>0</v>
      </c>
      <c r="PE257" t="s">
        <v>0</v>
      </c>
      <c r="PF257" t="s">
        <v>0</v>
      </c>
      <c r="PG257" t="s">
        <v>0</v>
      </c>
      <c r="PH257" t="s">
        <v>0</v>
      </c>
      <c r="PI257" t="s">
        <v>0</v>
      </c>
      <c r="PJ257" t="s">
        <v>0</v>
      </c>
      <c r="PK257" t="s">
        <v>0</v>
      </c>
      <c r="PL257" t="s">
        <v>0</v>
      </c>
      <c r="PM257">
        <v>0.875</v>
      </c>
      <c r="PN257" t="s">
        <v>0</v>
      </c>
      <c r="PO257" t="s">
        <v>0</v>
      </c>
      <c r="PP257" t="s">
        <v>0</v>
      </c>
      <c r="PQ257" t="s">
        <v>0</v>
      </c>
      <c r="PR257" t="s">
        <v>0</v>
      </c>
      <c r="PS257" t="s">
        <v>0</v>
      </c>
      <c r="PT257" t="s">
        <v>0</v>
      </c>
      <c r="PU257" t="s">
        <v>0</v>
      </c>
      <c r="PV257" t="s">
        <v>0</v>
      </c>
      <c r="PW257" t="s">
        <v>0</v>
      </c>
      <c r="PX257" t="s">
        <v>0</v>
      </c>
      <c r="PY257" t="s">
        <v>0</v>
      </c>
      <c r="PZ257" t="s">
        <v>0</v>
      </c>
      <c r="QA257" t="s">
        <v>0</v>
      </c>
      <c r="QB257" t="s">
        <v>0</v>
      </c>
      <c r="QC257">
        <v>1.4531000000000001</v>
      </c>
      <c r="QD257" t="s">
        <v>0</v>
      </c>
      <c r="QE257" t="s">
        <v>0</v>
      </c>
      <c r="QF257" t="s">
        <v>0</v>
      </c>
      <c r="QG257" t="s">
        <v>0</v>
      </c>
      <c r="QH257" t="s">
        <v>0</v>
      </c>
      <c r="QI257" t="s">
        <v>0</v>
      </c>
      <c r="QJ257" t="s">
        <v>0</v>
      </c>
      <c r="QK257" t="s">
        <v>0</v>
      </c>
      <c r="QL257" t="s">
        <v>0</v>
      </c>
      <c r="QM257" t="s">
        <v>0</v>
      </c>
      <c r="QN257" t="s">
        <v>0</v>
      </c>
      <c r="QO257" t="s">
        <v>0</v>
      </c>
      <c r="QP257" t="s">
        <v>0</v>
      </c>
      <c r="QQ257" t="s">
        <v>0</v>
      </c>
      <c r="QR257" t="s">
        <v>0</v>
      </c>
      <c r="QS257" t="s">
        <v>0</v>
      </c>
      <c r="QT257" t="s">
        <v>0</v>
      </c>
      <c r="QU257" t="s">
        <v>0</v>
      </c>
      <c r="QV257" t="s">
        <v>0</v>
      </c>
      <c r="QW257" t="s">
        <v>0</v>
      </c>
      <c r="QX257" t="s">
        <v>0</v>
      </c>
      <c r="QY257" t="s">
        <v>0</v>
      </c>
      <c r="QZ257" t="s">
        <v>0</v>
      </c>
      <c r="RA257" t="s">
        <v>0</v>
      </c>
      <c r="RB257" t="s">
        <v>0</v>
      </c>
      <c r="RC257" t="s">
        <v>0</v>
      </c>
      <c r="RD257" t="s">
        <v>0</v>
      </c>
      <c r="RE257" t="s">
        <v>0</v>
      </c>
      <c r="RF257" t="s">
        <v>0</v>
      </c>
      <c r="RG257" t="s">
        <v>0</v>
      </c>
      <c r="RH257" t="s">
        <v>0</v>
      </c>
      <c r="RI257" t="s">
        <v>0</v>
      </c>
      <c r="RJ257" t="s">
        <v>0</v>
      </c>
      <c r="RK257" t="s">
        <v>0</v>
      </c>
      <c r="RL257" t="s">
        <v>0</v>
      </c>
      <c r="RM257" t="s">
        <v>0</v>
      </c>
      <c r="RN257" t="s">
        <v>0</v>
      </c>
      <c r="RO257" t="s">
        <v>0</v>
      </c>
      <c r="RP257" t="s">
        <v>0</v>
      </c>
      <c r="RQ257" t="s">
        <v>0</v>
      </c>
      <c r="RR257" t="s">
        <v>0</v>
      </c>
      <c r="RS257" t="s">
        <v>0</v>
      </c>
      <c r="RT257" t="s">
        <v>0</v>
      </c>
      <c r="RU257" t="s">
        <v>0</v>
      </c>
      <c r="RV257" t="s">
        <v>0</v>
      </c>
      <c r="RW257" t="s">
        <v>0</v>
      </c>
      <c r="RX257" t="s">
        <v>0</v>
      </c>
      <c r="RY257" t="s">
        <v>0</v>
      </c>
      <c r="RZ257" t="s">
        <v>0</v>
      </c>
      <c r="SA257" t="s">
        <v>0</v>
      </c>
      <c r="SB257" t="s">
        <v>0</v>
      </c>
      <c r="SC257">
        <v>1.0832999999999999</v>
      </c>
      <c r="SD257" t="s">
        <v>0</v>
      </c>
      <c r="SE257">
        <v>1.0417000000000001</v>
      </c>
      <c r="SF257" t="s">
        <v>0</v>
      </c>
      <c r="SG257" t="s">
        <v>0</v>
      </c>
      <c r="SH257" t="s">
        <v>0</v>
      </c>
      <c r="SI257" t="s">
        <v>0</v>
      </c>
      <c r="SJ257" t="s">
        <v>0</v>
      </c>
      <c r="SK257">
        <v>3.75</v>
      </c>
      <c r="SL257" t="s">
        <v>0</v>
      </c>
    </row>
    <row r="258" spans="1:506" x14ac:dyDescent="0.3">
      <c r="A258" s="1">
        <v>33233</v>
      </c>
      <c r="B258" t="s">
        <v>0</v>
      </c>
      <c r="C258" t="s">
        <v>0</v>
      </c>
      <c r="D258" t="s">
        <v>0</v>
      </c>
      <c r="E258">
        <v>1.5629999999999999</v>
      </c>
      <c r="F258" t="s">
        <v>0</v>
      </c>
      <c r="G258" t="s">
        <v>0</v>
      </c>
      <c r="H258">
        <v>2.8129999999999997</v>
      </c>
      <c r="I258" t="s">
        <v>0</v>
      </c>
      <c r="J258" t="s">
        <v>0</v>
      </c>
      <c r="K258">
        <v>1.9140000000000001</v>
      </c>
      <c r="L258" t="s">
        <v>0</v>
      </c>
      <c r="M258" t="s">
        <v>0</v>
      </c>
      <c r="N258" t="s">
        <v>0</v>
      </c>
      <c r="O258" t="s">
        <v>0</v>
      </c>
      <c r="P258">
        <v>6.5</v>
      </c>
      <c r="Q258" t="s">
        <v>0</v>
      </c>
      <c r="R258" t="s">
        <v>0</v>
      </c>
      <c r="S258" t="s">
        <v>0</v>
      </c>
      <c r="T258" t="s">
        <v>0</v>
      </c>
      <c r="U258" t="s">
        <v>0</v>
      </c>
      <c r="V258" t="s">
        <v>0</v>
      </c>
      <c r="W258" t="s">
        <v>0</v>
      </c>
      <c r="X258" t="s">
        <v>0</v>
      </c>
      <c r="Y258" t="s">
        <v>0</v>
      </c>
      <c r="Z258" t="s">
        <v>0</v>
      </c>
      <c r="AA258" t="s">
        <v>0</v>
      </c>
      <c r="AB258" t="s">
        <v>0</v>
      </c>
      <c r="AC258" t="s">
        <v>0</v>
      </c>
      <c r="AD258" t="s">
        <v>0</v>
      </c>
      <c r="AE258" t="s">
        <v>0</v>
      </c>
      <c r="AF258" t="s">
        <v>0</v>
      </c>
      <c r="AG258">
        <v>0.34770000000000001</v>
      </c>
      <c r="AH258" t="s">
        <v>0</v>
      </c>
      <c r="AI258" t="s">
        <v>0</v>
      </c>
      <c r="AJ258" t="s">
        <v>0</v>
      </c>
      <c r="AK258">
        <v>2.5419999999999998</v>
      </c>
      <c r="AL258" t="s">
        <v>0</v>
      </c>
      <c r="AM258" t="s">
        <v>0</v>
      </c>
      <c r="AN258" t="s">
        <v>0</v>
      </c>
      <c r="AO258" t="s">
        <v>0</v>
      </c>
      <c r="AP258" t="s">
        <v>0</v>
      </c>
      <c r="AQ258" t="s">
        <v>0</v>
      </c>
      <c r="AR258" t="s">
        <v>0</v>
      </c>
      <c r="AS258" t="s">
        <v>0</v>
      </c>
      <c r="AT258" t="s">
        <v>0</v>
      </c>
      <c r="AU258" t="s">
        <v>0</v>
      </c>
      <c r="AV258" t="s">
        <v>0</v>
      </c>
      <c r="AW258" t="s">
        <v>0</v>
      </c>
      <c r="AX258" t="s">
        <v>0</v>
      </c>
      <c r="AY258" t="s">
        <v>0</v>
      </c>
      <c r="AZ258" t="s">
        <v>0</v>
      </c>
      <c r="BA258" t="s">
        <v>0</v>
      </c>
      <c r="BB258" t="s">
        <v>0</v>
      </c>
      <c r="BC258" t="s">
        <v>0</v>
      </c>
      <c r="BD258" t="s">
        <v>0</v>
      </c>
      <c r="BE258" t="s">
        <v>0</v>
      </c>
      <c r="BF258" t="s">
        <v>0</v>
      </c>
      <c r="BG258" t="s">
        <v>0</v>
      </c>
      <c r="BH258" t="s">
        <v>0</v>
      </c>
      <c r="BI258" t="s">
        <v>0</v>
      </c>
      <c r="BJ258" t="s">
        <v>0</v>
      </c>
      <c r="BK258" t="s">
        <v>0</v>
      </c>
      <c r="BL258" t="s">
        <v>0</v>
      </c>
      <c r="BM258" t="s">
        <v>0</v>
      </c>
      <c r="BN258" t="s">
        <v>0</v>
      </c>
      <c r="BO258" t="s">
        <v>0</v>
      </c>
      <c r="BP258" t="s">
        <v>0</v>
      </c>
      <c r="BQ258" t="s">
        <v>0</v>
      </c>
      <c r="BR258" t="s">
        <v>0</v>
      </c>
      <c r="BS258" t="s">
        <v>0</v>
      </c>
      <c r="BT258" t="s">
        <v>0</v>
      </c>
      <c r="BU258" t="s">
        <v>0</v>
      </c>
      <c r="BV258" t="s">
        <v>0</v>
      </c>
      <c r="BW258" t="s">
        <v>0</v>
      </c>
      <c r="BX258" t="s">
        <v>0</v>
      </c>
      <c r="BY258" t="s">
        <v>0</v>
      </c>
      <c r="BZ258" t="s">
        <v>0</v>
      </c>
      <c r="CA258" t="s">
        <v>0</v>
      </c>
      <c r="CB258" t="s">
        <v>0</v>
      </c>
      <c r="CC258" t="s">
        <v>0</v>
      </c>
      <c r="CD258" t="s">
        <v>0</v>
      </c>
      <c r="CE258" t="s">
        <v>0</v>
      </c>
      <c r="CF258" t="s">
        <v>0</v>
      </c>
      <c r="CG258" t="s">
        <v>0</v>
      </c>
      <c r="CH258" t="s">
        <v>0</v>
      </c>
      <c r="CI258" t="s">
        <v>0</v>
      </c>
      <c r="CJ258" t="s">
        <v>0</v>
      </c>
      <c r="CK258" t="s">
        <v>0</v>
      </c>
      <c r="CL258" t="s">
        <v>0</v>
      </c>
      <c r="CM258">
        <v>0.1484</v>
      </c>
      <c r="CN258" t="s">
        <v>0</v>
      </c>
      <c r="CO258" t="s">
        <v>0</v>
      </c>
      <c r="CP258" t="s">
        <v>0</v>
      </c>
      <c r="CQ258" t="s">
        <v>0</v>
      </c>
      <c r="CR258" t="s">
        <v>0</v>
      </c>
      <c r="CS258" t="s">
        <v>0</v>
      </c>
      <c r="CT258">
        <v>7.6556999999999995</v>
      </c>
      <c r="CU258" t="s">
        <v>0</v>
      </c>
      <c r="CV258" t="s">
        <v>0</v>
      </c>
      <c r="CW258" t="s">
        <v>0</v>
      </c>
      <c r="CX258">
        <v>1.3889</v>
      </c>
      <c r="CY258" t="s">
        <v>0</v>
      </c>
      <c r="CZ258" t="s">
        <v>0</v>
      </c>
      <c r="DA258" t="s">
        <v>0</v>
      </c>
      <c r="DB258" t="s">
        <v>0</v>
      </c>
      <c r="DC258" t="s">
        <v>0</v>
      </c>
      <c r="DD258" t="s">
        <v>0</v>
      </c>
      <c r="DE258" t="s">
        <v>0</v>
      </c>
      <c r="DF258" t="s">
        <v>0</v>
      </c>
      <c r="DG258" t="s">
        <v>0</v>
      </c>
      <c r="DH258" t="s">
        <v>0</v>
      </c>
      <c r="DI258" t="s">
        <v>0</v>
      </c>
      <c r="DJ258" t="s">
        <v>0</v>
      </c>
      <c r="DK258" t="s">
        <v>0</v>
      </c>
      <c r="DL258" t="s">
        <v>0</v>
      </c>
      <c r="DM258" t="s">
        <v>0</v>
      </c>
      <c r="DN258" t="s">
        <v>0</v>
      </c>
      <c r="DO258">
        <v>0.14580000000000001</v>
      </c>
      <c r="DP258" t="s">
        <v>0</v>
      </c>
      <c r="DQ258">
        <v>5.7219999999999995</v>
      </c>
      <c r="DR258" t="s">
        <v>0</v>
      </c>
      <c r="DS258" t="s">
        <v>0</v>
      </c>
      <c r="DT258" t="s">
        <v>0</v>
      </c>
      <c r="DU258" t="s">
        <v>0</v>
      </c>
      <c r="DV258" t="s">
        <v>0</v>
      </c>
      <c r="DW258" t="s">
        <v>0</v>
      </c>
      <c r="DX258" t="s">
        <v>0</v>
      </c>
      <c r="DY258" t="s">
        <v>0</v>
      </c>
      <c r="DZ258" t="s">
        <v>0</v>
      </c>
      <c r="EA258" t="s">
        <v>0</v>
      </c>
      <c r="EB258" t="s">
        <v>0</v>
      </c>
      <c r="EC258" t="s">
        <v>0</v>
      </c>
      <c r="ED258" t="s">
        <v>0</v>
      </c>
      <c r="EE258" t="s">
        <v>0</v>
      </c>
      <c r="EF258" t="s">
        <v>0</v>
      </c>
      <c r="EG258" t="s">
        <v>0</v>
      </c>
      <c r="EH258" t="s">
        <v>0</v>
      </c>
      <c r="EI258" t="s">
        <v>0</v>
      </c>
      <c r="EJ258" t="s">
        <v>0</v>
      </c>
      <c r="EK258" t="s">
        <v>0</v>
      </c>
      <c r="EL258" t="s">
        <v>0</v>
      </c>
      <c r="EM258" t="s">
        <v>0</v>
      </c>
      <c r="EN258" t="s">
        <v>0</v>
      </c>
      <c r="EO258" t="s">
        <v>0</v>
      </c>
      <c r="EP258" t="s">
        <v>0</v>
      </c>
      <c r="EQ258" t="s">
        <v>0</v>
      </c>
      <c r="ER258" t="s">
        <v>0</v>
      </c>
      <c r="ES258" t="s">
        <v>0</v>
      </c>
      <c r="ET258" t="s">
        <v>0</v>
      </c>
      <c r="EU258" t="s">
        <v>0</v>
      </c>
      <c r="EV258" t="s">
        <v>0</v>
      </c>
      <c r="EW258">
        <v>0.58589999999999998</v>
      </c>
      <c r="EX258" t="s">
        <v>0</v>
      </c>
      <c r="EY258" t="s">
        <v>0</v>
      </c>
      <c r="EZ258" t="s">
        <v>0</v>
      </c>
      <c r="FA258" t="s">
        <v>0</v>
      </c>
      <c r="FB258" t="s">
        <v>0</v>
      </c>
      <c r="FC258" t="s">
        <v>0</v>
      </c>
      <c r="FD258" t="s">
        <v>0</v>
      </c>
      <c r="FE258" t="s">
        <v>0</v>
      </c>
      <c r="FF258" t="s">
        <v>0</v>
      </c>
      <c r="FG258" t="s">
        <v>0</v>
      </c>
      <c r="FH258" t="s">
        <v>0</v>
      </c>
      <c r="FI258" t="s">
        <v>0</v>
      </c>
      <c r="FJ258" t="s">
        <v>0</v>
      </c>
      <c r="FK258" t="s">
        <v>0</v>
      </c>
      <c r="FL258" t="s">
        <v>0</v>
      </c>
      <c r="FM258" t="s">
        <v>0</v>
      </c>
      <c r="FN258" t="s">
        <v>0</v>
      </c>
      <c r="FO258" t="s">
        <v>0</v>
      </c>
      <c r="FP258" t="s">
        <v>0</v>
      </c>
      <c r="FQ258">
        <v>0.5625</v>
      </c>
      <c r="FR258" t="s">
        <v>0</v>
      </c>
      <c r="FS258" t="s">
        <v>0</v>
      </c>
      <c r="FT258" t="s">
        <v>0</v>
      </c>
      <c r="FU258" t="s">
        <v>0</v>
      </c>
      <c r="FV258">
        <v>0.28320000000000001</v>
      </c>
      <c r="FW258" t="s">
        <v>0</v>
      </c>
      <c r="FX258" t="s">
        <v>0</v>
      </c>
      <c r="FY258" t="s">
        <v>0</v>
      </c>
      <c r="FZ258" t="s">
        <v>0</v>
      </c>
      <c r="GA258" t="s">
        <v>0</v>
      </c>
      <c r="GB258" t="s">
        <v>0</v>
      </c>
      <c r="GC258" t="s">
        <v>0</v>
      </c>
      <c r="GD258">
        <v>0.64749999999999996</v>
      </c>
      <c r="GE258">
        <v>4.2797999999999998</v>
      </c>
      <c r="GF258" t="s">
        <v>0</v>
      </c>
      <c r="GG258" t="s">
        <v>0</v>
      </c>
      <c r="GH258" t="s">
        <v>0</v>
      </c>
      <c r="GI258" t="s">
        <v>0</v>
      </c>
      <c r="GJ258" t="s">
        <v>0</v>
      </c>
      <c r="GK258" t="s">
        <v>0</v>
      </c>
      <c r="GL258" t="s">
        <v>0</v>
      </c>
      <c r="GM258" t="s">
        <v>0</v>
      </c>
      <c r="GN258" t="s">
        <v>0</v>
      </c>
      <c r="GO258" t="s">
        <v>0</v>
      </c>
      <c r="GP258" t="s">
        <v>0</v>
      </c>
      <c r="GQ258" t="s">
        <v>0</v>
      </c>
      <c r="GR258" t="s">
        <v>0</v>
      </c>
      <c r="GS258" t="s">
        <v>0</v>
      </c>
      <c r="GT258" t="s">
        <v>0</v>
      </c>
      <c r="GU258" t="s">
        <v>0</v>
      </c>
      <c r="GV258" t="s">
        <v>0</v>
      </c>
      <c r="GW258" t="s">
        <v>0</v>
      </c>
      <c r="GX258" t="s">
        <v>0</v>
      </c>
      <c r="GY258" t="s">
        <v>0</v>
      </c>
      <c r="GZ258" t="s">
        <v>0</v>
      </c>
      <c r="HA258" t="s">
        <v>0</v>
      </c>
      <c r="HB258" t="s">
        <v>0</v>
      </c>
      <c r="HC258" t="s">
        <v>0</v>
      </c>
      <c r="HD258" t="s">
        <v>0</v>
      </c>
      <c r="HE258" t="s">
        <v>0</v>
      </c>
      <c r="HF258" t="s">
        <v>0</v>
      </c>
      <c r="HG258" t="s">
        <v>0</v>
      </c>
      <c r="HH258">
        <v>3.7683</v>
      </c>
      <c r="HI258" t="s">
        <v>0</v>
      </c>
      <c r="HJ258" t="s">
        <v>0</v>
      </c>
      <c r="HK258" t="s">
        <v>0</v>
      </c>
      <c r="HL258" t="s">
        <v>0</v>
      </c>
      <c r="HM258" t="s">
        <v>0</v>
      </c>
      <c r="HN258" t="s">
        <v>0</v>
      </c>
      <c r="HO258" t="s">
        <v>0</v>
      </c>
      <c r="HP258" t="s">
        <v>0</v>
      </c>
      <c r="HQ258" t="s">
        <v>0</v>
      </c>
      <c r="HR258">
        <v>1.0625</v>
      </c>
      <c r="HS258" t="s">
        <v>0</v>
      </c>
      <c r="HT258" t="s">
        <v>0</v>
      </c>
      <c r="HU258" t="s">
        <v>0</v>
      </c>
      <c r="HV258" t="s">
        <v>0</v>
      </c>
      <c r="HW258" t="s">
        <v>0</v>
      </c>
      <c r="HX258" t="s">
        <v>0</v>
      </c>
      <c r="HY258" t="s">
        <v>0</v>
      </c>
      <c r="HZ258" t="s">
        <v>0</v>
      </c>
      <c r="IA258" t="s">
        <v>0</v>
      </c>
      <c r="IB258" t="s">
        <v>0</v>
      </c>
      <c r="IC258" t="s">
        <v>0</v>
      </c>
      <c r="ID258" t="s">
        <v>0</v>
      </c>
      <c r="IE258" t="s">
        <v>0</v>
      </c>
      <c r="IF258" t="s">
        <v>0</v>
      </c>
      <c r="IG258" t="s">
        <v>0</v>
      </c>
      <c r="IH258" t="s">
        <v>0</v>
      </c>
      <c r="II258" t="s">
        <v>0</v>
      </c>
      <c r="IJ258" t="s">
        <v>0</v>
      </c>
      <c r="IK258">
        <v>1.1718999999999999</v>
      </c>
      <c r="IL258" t="s">
        <v>0</v>
      </c>
      <c r="IM258" t="s">
        <v>0</v>
      </c>
      <c r="IN258" t="s">
        <v>0</v>
      </c>
      <c r="IO258" t="s">
        <v>0</v>
      </c>
      <c r="IP258" t="s">
        <v>0</v>
      </c>
      <c r="IQ258" t="s">
        <v>0</v>
      </c>
      <c r="IR258" t="s">
        <v>0</v>
      </c>
      <c r="IS258" t="s">
        <v>0</v>
      </c>
      <c r="IT258" t="s">
        <v>0</v>
      </c>
      <c r="IU258" t="s">
        <v>0</v>
      </c>
      <c r="IV258" t="s">
        <v>0</v>
      </c>
      <c r="IW258" t="s">
        <v>0</v>
      </c>
      <c r="IX258">
        <v>2.8332999999999999</v>
      </c>
      <c r="IY258" t="s">
        <v>0</v>
      </c>
      <c r="IZ258">
        <v>0.1111</v>
      </c>
      <c r="JA258" t="s">
        <v>0</v>
      </c>
      <c r="JB258" t="s">
        <v>0</v>
      </c>
      <c r="JC258" t="s">
        <v>0</v>
      </c>
      <c r="JD258" t="s">
        <v>0</v>
      </c>
      <c r="JE258" t="s">
        <v>0</v>
      </c>
      <c r="JF258" t="s">
        <v>0</v>
      </c>
      <c r="JG258" t="s">
        <v>0</v>
      </c>
      <c r="JH258" t="s">
        <v>0</v>
      </c>
      <c r="JI258" t="s">
        <v>0</v>
      </c>
      <c r="JJ258">
        <v>2.2812999999999999</v>
      </c>
      <c r="JK258" t="s">
        <v>0</v>
      </c>
      <c r="JL258" t="s">
        <v>0</v>
      </c>
      <c r="JM258" t="s">
        <v>0</v>
      </c>
      <c r="JN258" t="s">
        <v>0</v>
      </c>
      <c r="JO258" t="s">
        <v>0</v>
      </c>
      <c r="JP258" t="s">
        <v>0</v>
      </c>
      <c r="JQ258" t="s">
        <v>0</v>
      </c>
      <c r="JR258" t="s">
        <v>0</v>
      </c>
      <c r="JS258" t="s">
        <v>0</v>
      </c>
      <c r="JT258" t="s">
        <v>0</v>
      </c>
      <c r="JU258" t="s">
        <v>0</v>
      </c>
      <c r="JV258" t="s">
        <v>0</v>
      </c>
      <c r="JW258" t="s">
        <v>0</v>
      </c>
      <c r="JX258" t="s">
        <v>0</v>
      </c>
      <c r="JY258" t="s">
        <v>0</v>
      </c>
      <c r="JZ258" t="s">
        <v>0</v>
      </c>
      <c r="KA258" t="s">
        <v>0</v>
      </c>
      <c r="KB258" t="s">
        <v>0</v>
      </c>
      <c r="KC258" t="s">
        <v>0</v>
      </c>
      <c r="KD258" t="s">
        <v>0</v>
      </c>
      <c r="KE258" t="s">
        <v>0</v>
      </c>
      <c r="KF258">
        <v>1.1111</v>
      </c>
      <c r="KG258" t="s">
        <v>0</v>
      </c>
      <c r="KH258" t="s">
        <v>0</v>
      </c>
      <c r="KI258" t="s">
        <v>0</v>
      </c>
      <c r="KJ258" t="s">
        <v>0</v>
      </c>
      <c r="KK258" t="s">
        <v>0</v>
      </c>
      <c r="KL258" t="s">
        <v>0</v>
      </c>
      <c r="KM258" t="s">
        <v>0</v>
      </c>
      <c r="KN258" t="s">
        <v>0</v>
      </c>
      <c r="KO258" t="s">
        <v>0</v>
      </c>
      <c r="KP258" t="s">
        <v>0</v>
      </c>
      <c r="KQ258" t="s">
        <v>0</v>
      </c>
      <c r="KR258" t="s">
        <v>0</v>
      </c>
      <c r="KS258" t="s">
        <v>0</v>
      </c>
      <c r="KT258" t="s">
        <v>0</v>
      </c>
      <c r="KU258" t="s">
        <v>0</v>
      </c>
      <c r="KV258" t="s">
        <v>0</v>
      </c>
      <c r="KW258" t="s">
        <v>0</v>
      </c>
      <c r="KX258" t="s">
        <v>0</v>
      </c>
      <c r="KY258" t="s">
        <v>0</v>
      </c>
      <c r="KZ258" t="s">
        <v>0</v>
      </c>
      <c r="LA258" t="s">
        <v>0</v>
      </c>
      <c r="LB258" t="s">
        <v>0</v>
      </c>
      <c r="LC258" t="s">
        <v>0</v>
      </c>
      <c r="LD258" t="s">
        <v>0</v>
      </c>
      <c r="LE258">
        <v>0.40400000000000003</v>
      </c>
      <c r="LF258" t="s">
        <v>0</v>
      </c>
      <c r="LG258" t="s">
        <v>0</v>
      </c>
      <c r="LH258" t="s">
        <v>0</v>
      </c>
      <c r="LI258" t="s">
        <v>0</v>
      </c>
      <c r="LJ258" t="s">
        <v>0</v>
      </c>
      <c r="LK258" t="s">
        <v>0</v>
      </c>
      <c r="LL258" t="s">
        <v>0</v>
      </c>
      <c r="LM258">
        <v>1.0417000000000001</v>
      </c>
      <c r="LN258" t="s">
        <v>0</v>
      </c>
      <c r="LO258" t="s">
        <v>0</v>
      </c>
      <c r="LP258" t="s">
        <v>0</v>
      </c>
      <c r="LQ258" t="s">
        <v>0</v>
      </c>
      <c r="LR258">
        <v>0.6875</v>
      </c>
      <c r="LS258" t="s">
        <v>0</v>
      </c>
      <c r="LT258" t="s">
        <v>0</v>
      </c>
      <c r="LU258" t="s">
        <v>0</v>
      </c>
      <c r="LV258" t="s">
        <v>0</v>
      </c>
      <c r="LW258" t="s">
        <v>0</v>
      </c>
      <c r="LX258" t="s">
        <v>0</v>
      </c>
      <c r="LY258" t="s">
        <v>0</v>
      </c>
      <c r="LZ258" t="s">
        <v>0</v>
      </c>
      <c r="MA258" t="s">
        <v>0</v>
      </c>
      <c r="MB258">
        <v>1.7343999999999999</v>
      </c>
      <c r="MC258" t="s">
        <v>0</v>
      </c>
      <c r="MD258" t="s">
        <v>0</v>
      </c>
      <c r="ME258" t="s">
        <v>0</v>
      </c>
      <c r="MF258" t="s">
        <v>0</v>
      </c>
      <c r="MG258" t="s">
        <v>0</v>
      </c>
      <c r="MH258" t="s">
        <v>0</v>
      </c>
      <c r="MI258" t="s">
        <v>0</v>
      </c>
      <c r="MJ258">
        <v>4.9583000000000004</v>
      </c>
      <c r="MK258" t="s">
        <v>0</v>
      </c>
      <c r="ML258" t="s">
        <v>0</v>
      </c>
      <c r="MM258" t="s">
        <v>0</v>
      </c>
      <c r="MN258" t="s">
        <v>0</v>
      </c>
      <c r="MO258" t="s">
        <v>0</v>
      </c>
      <c r="MP258" t="s">
        <v>0</v>
      </c>
      <c r="MQ258" t="s">
        <v>0</v>
      </c>
      <c r="MR258" t="s">
        <v>0</v>
      </c>
      <c r="MS258" t="s">
        <v>0</v>
      </c>
      <c r="MT258" t="s">
        <v>0</v>
      </c>
      <c r="MU258">
        <v>0.19439999999999999</v>
      </c>
      <c r="MV258" t="s">
        <v>0</v>
      </c>
      <c r="MW258" t="s">
        <v>0</v>
      </c>
      <c r="MX258" t="s">
        <v>0</v>
      </c>
      <c r="MY258">
        <v>0.71209999999999996</v>
      </c>
      <c r="MZ258">
        <v>0.37040000000000001</v>
      </c>
      <c r="NA258">
        <v>2.8771</v>
      </c>
      <c r="NB258" t="s">
        <v>0</v>
      </c>
      <c r="NC258" t="s">
        <v>0</v>
      </c>
      <c r="ND258" t="s">
        <v>0</v>
      </c>
      <c r="NE258" t="s">
        <v>0</v>
      </c>
      <c r="NF258" t="s">
        <v>0</v>
      </c>
      <c r="NG258" t="s">
        <v>0</v>
      </c>
      <c r="NH258" t="s">
        <v>0</v>
      </c>
      <c r="NI258" t="s">
        <v>0</v>
      </c>
      <c r="NJ258" t="s">
        <v>0</v>
      </c>
      <c r="NK258" t="s">
        <v>0</v>
      </c>
      <c r="NL258" t="s">
        <v>0</v>
      </c>
      <c r="NM258" t="s">
        <v>0</v>
      </c>
      <c r="NN258" t="s">
        <v>0</v>
      </c>
      <c r="NO258" t="s">
        <v>0</v>
      </c>
      <c r="NP258" t="s">
        <v>0</v>
      </c>
      <c r="NQ258" t="s">
        <v>0</v>
      </c>
      <c r="NR258" t="s">
        <v>0</v>
      </c>
      <c r="NS258" t="s">
        <v>0</v>
      </c>
      <c r="NT258" t="s">
        <v>0</v>
      </c>
      <c r="NU258" t="s">
        <v>0</v>
      </c>
      <c r="NV258" t="s">
        <v>0</v>
      </c>
      <c r="NW258" t="s">
        <v>0</v>
      </c>
      <c r="NX258" t="s">
        <v>0</v>
      </c>
      <c r="NY258" t="s">
        <v>0</v>
      </c>
      <c r="NZ258" t="s">
        <v>0</v>
      </c>
      <c r="OA258" t="s">
        <v>0</v>
      </c>
      <c r="OB258" t="s">
        <v>0</v>
      </c>
      <c r="OC258" t="s">
        <v>0</v>
      </c>
      <c r="OD258" t="s">
        <v>0</v>
      </c>
      <c r="OE258" t="s">
        <v>0</v>
      </c>
      <c r="OF258" t="s">
        <v>0</v>
      </c>
      <c r="OG258" t="s">
        <v>0</v>
      </c>
      <c r="OH258" t="s">
        <v>0</v>
      </c>
      <c r="OI258" t="s">
        <v>0</v>
      </c>
      <c r="OJ258" t="s">
        <v>0</v>
      </c>
      <c r="OK258" t="s">
        <v>0</v>
      </c>
      <c r="OL258" t="s">
        <v>0</v>
      </c>
      <c r="OM258" t="s">
        <v>0</v>
      </c>
      <c r="ON258" t="s">
        <v>0</v>
      </c>
      <c r="OO258" t="s">
        <v>0</v>
      </c>
      <c r="OP258">
        <v>0.22270000000000001</v>
      </c>
      <c r="OQ258" t="s">
        <v>0</v>
      </c>
      <c r="OR258" t="s">
        <v>0</v>
      </c>
      <c r="OS258" t="s">
        <v>0</v>
      </c>
      <c r="OT258" t="s">
        <v>0</v>
      </c>
      <c r="OU258" t="s">
        <v>0</v>
      </c>
      <c r="OV258" t="s">
        <v>0</v>
      </c>
      <c r="OW258" t="s">
        <v>0</v>
      </c>
      <c r="OX258">
        <v>2.2959999999999998</v>
      </c>
      <c r="OY258" t="s">
        <v>0</v>
      </c>
      <c r="OZ258" t="s">
        <v>0</v>
      </c>
      <c r="PA258" t="s">
        <v>0</v>
      </c>
      <c r="PB258" t="s">
        <v>0</v>
      </c>
      <c r="PC258" t="s">
        <v>0</v>
      </c>
      <c r="PD258" t="s">
        <v>0</v>
      </c>
      <c r="PE258" t="s">
        <v>0</v>
      </c>
      <c r="PF258" t="s">
        <v>0</v>
      </c>
      <c r="PG258" t="s">
        <v>0</v>
      </c>
      <c r="PH258" t="s">
        <v>0</v>
      </c>
      <c r="PI258" t="s">
        <v>0</v>
      </c>
      <c r="PJ258" t="s">
        <v>0</v>
      </c>
      <c r="PK258" t="s">
        <v>0</v>
      </c>
      <c r="PL258" t="s">
        <v>0</v>
      </c>
      <c r="PM258">
        <v>0.875</v>
      </c>
      <c r="PN258" t="s">
        <v>0</v>
      </c>
      <c r="PO258" t="s">
        <v>0</v>
      </c>
      <c r="PP258" t="s">
        <v>0</v>
      </c>
      <c r="PQ258" t="s">
        <v>0</v>
      </c>
      <c r="PR258" t="s">
        <v>0</v>
      </c>
      <c r="PS258" t="s">
        <v>0</v>
      </c>
      <c r="PT258" t="s">
        <v>0</v>
      </c>
      <c r="PU258" t="s">
        <v>0</v>
      </c>
      <c r="PV258" t="s">
        <v>0</v>
      </c>
      <c r="PW258" t="s">
        <v>0</v>
      </c>
      <c r="PX258" t="s">
        <v>0</v>
      </c>
      <c r="PY258" t="s">
        <v>0</v>
      </c>
      <c r="PZ258" t="s">
        <v>0</v>
      </c>
      <c r="QA258" t="s">
        <v>0</v>
      </c>
      <c r="QB258" t="s">
        <v>0</v>
      </c>
      <c r="QC258">
        <v>1.4531000000000001</v>
      </c>
      <c r="QD258" t="s">
        <v>0</v>
      </c>
      <c r="QE258" t="s">
        <v>0</v>
      </c>
      <c r="QF258" t="s">
        <v>0</v>
      </c>
      <c r="QG258" t="s">
        <v>0</v>
      </c>
      <c r="QH258" t="s">
        <v>0</v>
      </c>
      <c r="QI258" t="s">
        <v>0</v>
      </c>
      <c r="QJ258" t="s">
        <v>0</v>
      </c>
      <c r="QK258" t="s">
        <v>0</v>
      </c>
      <c r="QL258" t="s">
        <v>0</v>
      </c>
      <c r="QM258" t="s">
        <v>0</v>
      </c>
      <c r="QN258" t="s">
        <v>0</v>
      </c>
      <c r="QO258" t="s">
        <v>0</v>
      </c>
      <c r="QP258" t="s">
        <v>0</v>
      </c>
      <c r="QQ258" t="s">
        <v>0</v>
      </c>
      <c r="QR258" t="s">
        <v>0</v>
      </c>
      <c r="QS258" t="s">
        <v>0</v>
      </c>
      <c r="QT258" t="s">
        <v>0</v>
      </c>
      <c r="QU258" t="s">
        <v>0</v>
      </c>
      <c r="QV258" t="s">
        <v>0</v>
      </c>
      <c r="QW258" t="s">
        <v>0</v>
      </c>
      <c r="QX258" t="s">
        <v>0</v>
      </c>
      <c r="QY258" t="s">
        <v>0</v>
      </c>
      <c r="QZ258" t="s">
        <v>0</v>
      </c>
      <c r="RA258" t="s">
        <v>0</v>
      </c>
      <c r="RB258" t="s">
        <v>0</v>
      </c>
      <c r="RC258" t="s">
        <v>0</v>
      </c>
      <c r="RD258" t="s">
        <v>0</v>
      </c>
      <c r="RE258" t="s">
        <v>0</v>
      </c>
      <c r="RF258" t="s">
        <v>0</v>
      </c>
      <c r="RG258" t="s">
        <v>0</v>
      </c>
      <c r="RH258" t="s">
        <v>0</v>
      </c>
      <c r="RI258" t="s">
        <v>0</v>
      </c>
      <c r="RJ258" t="s">
        <v>0</v>
      </c>
      <c r="RK258" t="s">
        <v>0</v>
      </c>
      <c r="RL258" t="s">
        <v>0</v>
      </c>
      <c r="RM258" t="s">
        <v>0</v>
      </c>
      <c r="RN258" t="s">
        <v>0</v>
      </c>
      <c r="RO258" t="s">
        <v>0</v>
      </c>
      <c r="RP258" t="s">
        <v>0</v>
      </c>
      <c r="RQ258" t="s">
        <v>0</v>
      </c>
      <c r="RR258" t="s">
        <v>0</v>
      </c>
      <c r="RS258" t="s">
        <v>0</v>
      </c>
      <c r="RT258" t="s">
        <v>0</v>
      </c>
      <c r="RU258" t="s">
        <v>0</v>
      </c>
      <c r="RV258" t="s">
        <v>0</v>
      </c>
      <c r="RW258" t="s">
        <v>0</v>
      </c>
      <c r="RX258" t="s">
        <v>0</v>
      </c>
      <c r="RY258" t="s">
        <v>0</v>
      </c>
      <c r="RZ258" t="s">
        <v>0</v>
      </c>
      <c r="SA258" t="s">
        <v>0</v>
      </c>
      <c r="SB258" t="s">
        <v>0</v>
      </c>
      <c r="SC258">
        <v>1.1457999999999999</v>
      </c>
      <c r="SD258" t="s">
        <v>0</v>
      </c>
      <c r="SE258">
        <v>1.0417000000000001</v>
      </c>
      <c r="SF258" t="s">
        <v>0</v>
      </c>
      <c r="SG258" t="s">
        <v>0</v>
      </c>
      <c r="SH258" t="s">
        <v>0</v>
      </c>
      <c r="SI258" t="s">
        <v>0</v>
      </c>
      <c r="SJ258" t="s">
        <v>0</v>
      </c>
      <c r="SK258">
        <v>3.8125</v>
      </c>
      <c r="SL258" t="s">
        <v>0</v>
      </c>
    </row>
    <row r="259" spans="1:506" x14ac:dyDescent="0.3">
      <c r="A259" s="1">
        <v>33234</v>
      </c>
      <c r="B259" t="s">
        <v>0</v>
      </c>
      <c r="C259" t="s">
        <v>0</v>
      </c>
      <c r="D259" t="s">
        <v>0</v>
      </c>
      <c r="E259">
        <v>1.554</v>
      </c>
      <c r="F259" t="s">
        <v>0</v>
      </c>
      <c r="G259" t="s">
        <v>0</v>
      </c>
      <c r="H259">
        <v>2.875</v>
      </c>
      <c r="I259" t="s">
        <v>0</v>
      </c>
      <c r="J259" t="s">
        <v>0</v>
      </c>
      <c r="K259">
        <v>1.867</v>
      </c>
      <c r="L259" t="s">
        <v>0</v>
      </c>
      <c r="M259" t="s">
        <v>0</v>
      </c>
      <c r="N259" t="s">
        <v>0</v>
      </c>
      <c r="O259" t="s">
        <v>0</v>
      </c>
      <c r="P259">
        <v>6.3437999999999999</v>
      </c>
      <c r="Q259" t="s">
        <v>0</v>
      </c>
      <c r="R259" t="s">
        <v>0</v>
      </c>
      <c r="S259" t="s">
        <v>0</v>
      </c>
      <c r="T259" t="s">
        <v>0</v>
      </c>
      <c r="U259" t="s">
        <v>0</v>
      </c>
      <c r="V259" t="s">
        <v>0</v>
      </c>
      <c r="W259" t="s">
        <v>0</v>
      </c>
      <c r="X259" t="s">
        <v>0</v>
      </c>
      <c r="Y259" t="s">
        <v>0</v>
      </c>
      <c r="Z259" t="s">
        <v>0</v>
      </c>
      <c r="AA259" t="s">
        <v>0</v>
      </c>
      <c r="AB259" t="s">
        <v>0</v>
      </c>
      <c r="AC259" t="s">
        <v>0</v>
      </c>
      <c r="AD259" t="s">
        <v>0</v>
      </c>
      <c r="AE259" t="s">
        <v>0</v>
      </c>
      <c r="AF259" t="s">
        <v>0</v>
      </c>
      <c r="AG259">
        <v>0.33789999999999998</v>
      </c>
      <c r="AH259" t="s">
        <v>0</v>
      </c>
      <c r="AI259" t="s">
        <v>0</v>
      </c>
      <c r="AJ259" t="s">
        <v>0</v>
      </c>
      <c r="AK259">
        <v>2.5209999999999999</v>
      </c>
      <c r="AL259" t="s">
        <v>0</v>
      </c>
      <c r="AM259" t="s">
        <v>0</v>
      </c>
      <c r="AN259" t="s">
        <v>0</v>
      </c>
      <c r="AO259" t="s">
        <v>0</v>
      </c>
      <c r="AP259" t="s">
        <v>0</v>
      </c>
      <c r="AQ259" t="s">
        <v>0</v>
      </c>
      <c r="AR259" t="s">
        <v>0</v>
      </c>
      <c r="AS259" t="s">
        <v>0</v>
      </c>
      <c r="AT259" t="s">
        <v>0</v>
      </c>
      <c r="AU259" t="s">
        <v>0</v>
      </c>
      <c r="AV259" t="s">
        <v>0</v>
      </c>
      <c r="AW259" t="s">
        <v>0</v>
      </c>
      <c r="AX259" t="s">
        <v>0</v>
      </c>
      <c r="AY259" t="s">
        <v>0</v>
      </c>
      <c r="AZ259" t="s">
        <v>0</v>
      </c>
      <c r="BA259" t="s">
        <v>0</v>
      </c>
      <c r="BB259" t="s">
        <v>0</v>
      </c>
      <c r="BC259" t="s">
        <v>0</v>
      </c>
      <c r="BD259" t="s">
        <v>0</v>
      </c>
      <c r="BE259" t="s">
        <v>0</v>
      </c>
      <c r="BF259" t="s">
        <v>0</v>
      </c>
      <c r="BG259" t="s">
        <v>0</v>
      </c>
      <c r="BH259" t="s">
        <v>0</v>
      </c>
      <c r="BI259" t="s">
        <v>0</v>
      </c>
      <c r="BJ259" t="s">
        <v>0</v>
      </c>
      <c r="BK259" t="s">
        <v>0</v>
      </c>
      <c r="BL259" t="s">
        <v>0</v>
      </c>
      <c r="BM259" t="s">
        <v>0</v>
      </c>
      <c r="BN259" t="s">
        <v>0</v>
      </c>
      <c r="BO259" t="s">
        <v>0</v>
      </c>
      <c r="BP259" t="s">
        <v>0</v>
      </c>
      <c r="BQ259" t="s">
        <v>0</v>
      </c>
      <c r="BR259" t="s">
        <v>0</v>
      </c>
      <c r="BS259" t="s">
        <v>0</v>
      </c>
      <c r="BT259" t="s">
        <v>0</v>
      </c>
      <c r="BU259" t="s">
        <v>0</v>
      </c>
      <c r="BV259" t="s">
        <v>0</v>
      </c>
      <c r="BW259" t="s">
        <v>0</v>
      </c>
      <c r="BX259" t="s">
        <v>0</v>
      </c>
      <c r="BY259" t="s">
        <v>0</v>
      </c>
      <c r="BZ259" t="s">
        <v>0</v>
      </c>
      <c r="CA259" t="s">
        <v>0</v>
      </c>
      <c r="CB259" t="s">
        <v>0</v>
      </c>
      <c r="CC259" t="s">
        <v>0</v>
      </c>
      <c r="CD259" t="s">
        <v>0</v>
      </c>
      <c r="CE259" t="s">
        <v>0</v>
      </c>
      <c r="CF259" t="s">
        <v>0</v>
      </c>
      <c r="CG259" t="s">
        <v>0</v>
      </c>
      <c r="CH259" t="s">
        <v>0</v>
      </c>
      <c r="CI259" t="s">
        <v>0</v>
      </c>
      <c r="CJ259" t="s">
        <v>0</v>
      </c>
      <c r="CK259" t="s">
        <v>0</v>
      </c>
      <c r="CL259" t="s">
        <v>0</v>
      </c>
      <c r="CM259">
        <v>0.16020000000000001</v>
      </c>
      <c r="CN259" t="s">
        <v>0</v>
      </c>
      <c r="CO259" t="s">
        <v>0</v>
      </c>
      <c r="CP259" t="s">
        <v>0</v>
      </c>
      <c r="CQ259" t="s">
        <v>0</v>
      </c>
      <c r="CR259" t="s">
        <v>0</v>
      </c>
      <c r="CS259" t="s">
        <v>0</v>
      </c>
      <c r="CT259">
        <v>7.6556999999999995</v>
      </c>
      <c r="CU259" t="s">
        <v>0</v>
      </c>
      <c r="CV259" t="s">
        <v>0</v>
      </c>
      <c r="CW259" t="s">
        <v>0</v>
      </c>
      <c r="CX259">
        <v>1.3472</v>
      </c>
      <c r="CY259" t="s">
        <v>0</v>
      </c>
      <c r="CZ259" t="s">
        <v>0</v>
      </c>
      <c r="DA259" t="s">
        <v>0</v>
      </c>
      <c r="DB259" t="s">
        <v>0</v>
      </c>
      <c r="DC259" t="s">
        <v>0</v>
      </c>
      <c r="DD259" t="s">
        <v>0</v>
      </c>
      <c r="DE259" t="s">
        <v>0</v>
      </c>
      <c r="DF259" t="s">
        <v>0</v>
      </c>
      <c r="DG259" t="s">
        <v>0</v>
      </c>
      <c r="DH259" t="s">
        <v>0</v>
      </c>
      <c r="DI259" t="s">
        <v>0</v>
      </c>
      <c r="DJ259" t="s">
        <v>0</v>
      </c>
      <c r="DK259" t="s">
        <v>0</v>
      </c>
      <c r="DL259" t="s">
        <v>0</v>
      </c>
      <c r="DM259" t="s">
        <v>0</v>
      </c>
      <c r="DN259" t="s">
        <v>0</v>
      </c>
      <c r="DO259">
        <v>0.14929999999999999</v>
      </c>
      <c r="DP259" t="s">
        <v>0</v>
      </c>
      <c r="DQ259">
        <v>5.694</v>
      </c>
      <c r="DR259" t="s">
        <v>0</v>
      </c>
      <c r="DS259" t="s">
        <v>0</v>
      </c>
      <c r="DT259" t="s">
        <v>0</v>
      </c>
      <c r="DU259" t="s">
        <v>0</v>
      </c>
      <c r="DV259" t="s">
        <v>0</v>
      </c>
      <c r="DW259" t="s">
        <v>0</v>
      </c>
      <c r="DX259" t="s">
        <v>0</v>
      </c>
      <c r="DY259" t="s">
        <v>0</v>
      </c>
      <c r="DZ259" t="s">
        <v>0</v>
      </c>
      <c r="EA259" t="s">
        <v>0</v>
      </c>
      <c r="EB259" t="s">
        <v>0</v>
      </c>
      <c r="EC259" t="s">
        <v>0</v>
      </c>
      <c r="ED259" t="s">
        <v>0</v>
      </c>
      <c r="EE259" t="s">
        <v>0</v>
      </c>
      <c r="EF259" t="s">
        <v>0</v>
      </c>
      <c r="EG259" t="s">
        <v>0</v>
      </c>
      <c r="EH259" t="s">
        <v>0</v>
      </c>
      <c r="EI259" t="s">
        <v>0</v>
      </c>
      <c r="EJ259" t="s">
        <v>0</v>
      </c>
      <c r="EK259" t="s">
        <v>0</v>
      </c>
      <c r="EL259" t="s">
        <v>0</v>
      </c>
      <c r="EM259" t="s">
        <v>0</v>
      </c>
      <c r="EN259" t="s">
        <v>0</v>
      </c>
      <c r="EO259" t="s">
        <v>0</v>
      </c>
      <c r="EP259" t="s">
        <v>0</v>
      </c>
      <c r="EQ259" t="s">
        <v>0</v>
      </c>
      <c r="ER259" t="s">
        <v>0</v>
      </c>
      <c r="ES259" t="s">
        <v>0</v>
      </c>
      <c r="ET259" t="s">
        <v>0</v>
      </c>
      <c r="EU259" t="s">
        <v>0</v>
      </c>
      <c r="EV259" t="s">
        <v>0</v>
      </c>
      <c r="EW259">
        <v>0.57030000000000003</v>
      </c>
      <c r="EX259" t="s">
        <v>0</v>
      </c>
      <c r="EY259" t="s">
        <v>0</v>
      </c>
      <c r="EZ259" t="s">
        <v>0</v>
      </c>
      <c r="FA259" t="s">
        <v>0</v>
      </c>
      <c r="FB259" t="s">
        <v>0</v>
      </c>
      <c r="FC259" t="s">
        <v>0</v>
      </c>
      <c r="FD259" t="s">
        <v>0</v>
      </c>
      <c r="FE259" t="s">
        <v>0</v>
      </c>
      <c r="FF259" t="s">
        <v>0</v>
      </c>
      <c r="FG259" t="s">
        <v>0</v>
      </c>
      <c r="FH259" t="s">
        <v>0</v>
      </c>
      <c r="FI259" t="s">
        <v>0</v>
      </c>
      <c r="FJ259" t="s">
        <v>0</v>
      </c>
      <c r="FK259" t="s">
        <v>0</v>
      </c>
      <c r="FL259" t="s">
        <v>0</v>
      </c>
      <c r="FM259" t="s">
        <v>0</v>
      </c>
      <c r="FN259" t="s">
        <v>0</v>
      </c>
      <c r="FO259" t="s">
        <v>0</v>
      </c>
      <c r="FP259" t="s">
        <v>0</v>
      </c>
      <c r="FQ259">
        <v>0.56640000000000001</v>
      </c>
      <c r="FR259" t="s">
        <v>0</v>
      </c>
      <c r="FS259" t="s">
        <v>0</v>
      </c>
      <c r="FT259" t="s">
        <v>0</v>
      </c>
      <c r="FU259" t="s">
        <v>0</v>
      </c>
      <c r="FV259">
        <v>0.27729999999999999</v>
      </c>
      <c r="FW259" t="s">
        <v>0</v>
      </c>
      <c r="FX259" t="s">
        <v>0</v>
      </c>
      <c r="FY259" t="s">
        <v>0</v>
      </c>
      <c r="FZ259" t="s">
        <v>0</v>
      </c>
      <c r="GA259" t="s">
        <v>0</v>
      </c>
      <c r="GB259" t="s">
        <v>0</v>
      </c>
      <c r="GC259" t="s">
        <v>0</v>
      </c>
      <c r="GD259">
        <v>0.66390000000000005</v>
      </c>
      <c r="GE259">
        <v>4.3785999999999996</v>
      </c>
      <c r="GF259" t="s">
        <v>0</v>
      </c>
      <c r="GG259" t="s">
        <v>0</v>
      </c>
      <c r="GH259" t="s">
        <v>0</v>
      </c>
      <c r="GI259" t="s">
        <v>0</v>
      </c>
      <c r="GJ259" t="s">
        <v>0</v>
      </c>
      <c r="GK259" t="s">
        <v>0</v>
      </c>
      <c r="GL259" t="s">
        <v>0</v>
      </c>
      <c r="GM259" t="s">
        <v>0</v>
      </c>
      <c r="GN259" t="s">
        <v>0</v>
      </c>
      <c r="GO259" t="s">
        <v>0</v>
      </c>
      <c r="GP259" t="s">
        <v>0</v>
      </c>
      <c r="GQ259" t="s">
        <v>0</v>
      </c>
      <c r="GR259" t="s">
        <v>0</v>
      </c>
      <c r="GS259" t="s">
        <v>0</v>
      </c>
      <c r="GT259" t="s">
        <v>0</v>
      </c>
      <c r="GU259" t="s">
        <v>0</v>
      </c>
      <c r="GV259" t="s">
        <v>0</v>
      </c>
      <c r="GW259" t="s">
        <v>0</v>
      </c>
      <c r="GX259" t="s">
        <v>0</v>
      </c>
      <c r="GY259" t="s">
        <v>0</v>
      </c>
      <c r="GZ259" t="s">
        <v>0</v>
      </c>
      <c r="HA259" t="s">
        <v>0</v>
      </c>
      <c r="HB259" t="s">
        <v>0</v>
      </c>
      <c r="HC259" t="s">
        <v>0</v>
      </c>
      <c r="HD259" t="s">
        <v>0</v>
      </c>
      <c r="HE259" t="s">
        <v>0</v>
      </c>
      <c r="HF259" t="s">
        <v>0</v>
      </c>
      <c r="HG259" t="s">
        <v>0</v>
      </c>
      <c r="HH259">
        <v>3.6863999999999999</v>
      </c>
      <c r="HI259" t="s">
        <v>0</v>
      </c>
      <c r="HJ259" t="s">
        <v>0</v>
      </c>
      <c r="HK259" t="s">
        <v>0</v>
      </c>
      <c r="HL259" t="s">
        <v>0</v>
      </c>
      <c r="HM259" t="s">
        <v>0</v>
      </c>
      <c r="HN259" t="s">
        <v>0</v>
      </c>
      <c r="HO259" t="s">
        <v>0</v>
      </c>
      <c r="HP259" t="s">
        <v>0</v>
      </c>
      <c r="HQ259" t="s">
        <v>0</v>
      </c>
      <c r="HR259">
        <v>1</v>
      </c>
      <c r="HS259" t="s">
        <v>0</v>
      </c>
      <c r="HT259" t="s">
        <v>0</v>
      </c>
      <c r="HU259" t="s">
        <v>0</v>
      </c>
      <c r="HV259" t="s">
        <v>0</v>
      </c>
      <c r="HW259" t="s">
        <v>0</v>
      </c>
      <c r="HX259" t="s">
        <v>0</v>
      </c>
      <c r="HY259" t="s">
        <v>0</v>
      </c>
      <c r="HZ259" t="s">
        <v>0</v>
      </c>
      <c r="IA259" t="s">
        <v>0</v>
      </c>
      <c r="IB259" t="s">
        <v>0</v>
      </c>
      <c r="IC259" t="s">
        <v>0</v>
      </c>
      <c r="ID259" t="s">
        <v>0</v>
      </c>
      <c r="IE259" t="s">
        <v>0</v>
      </c>
      <c r="IF259" t="s">
        <v>0</v>
      </c>
      <c r="IG259" t="s">
        <v>0</v>
      </c>
      <c r="IH259" t="s">
        <v>0</v>
      </c>
      <c r="II259" t="s">
        <v>0</v>
      </c>
      <c r="IJ259" t="s">
        <v>0</v>
      </c>
      <c r="IK259">
        <v>1.1562999999999999</v>
      </c>
      <c r="IL259" t="s">
        <v>0</v>
      </c>
      <c r="IM259" t="s">
        <v>0</v>
      </c>
      <c r="IN259" t="s">
        <v>0</v>
      </c>
      <c r="IO259" t="s">
        <v>0</v>
      </c>
      <c r="IP259" t="s">
        <v>0</v>
      </c>
      <c r="IQ259" t="s">
        <v>0</v>
      </c>
      <c r="IR259" t="s">
        <v>0</v>
      </c>
      <c r="IS259" t="s">
        <v>0</v>
      </c>
      <c r="IT259" t="s">
        <v>0</v>
      </c>
      <c r="IU259" t="s">
        <v>0</v>
      </c>
      <c r="IV259" t="s">
        <v>0</v>
      </c>
      <c r="IW259" t="s">
        <v>0</v>
      </c>
      <c r="IX259">
        <v>2.7917000000000001</v>
      </c>
      <c r="IY259" t="s">
        <v>0</v>
      </c>
      <c r="IZ259">
        <v>0.1111</v>
      </c>
      <c r="JA259" t="s">
        <v>0</v>
      </c>
      <c r="JB259" t="s">
        <v>0</v>
      </c>
      <c r="JC259" t="s">
        <v>0</v>
      </c>
      <c r="JD259" t="s">
        <v>0</v>
      </c>
      <c r="JE259" t="s">
        <v>0</v>
      </c>
      <c r="JF259" t="s">
        <v>0</v>
      </c>
      <c r="JG259" t="s">
        <v>0</v>
      </c>
      <c r="JH259" t="s">
        <v>0</v>
      </c>
      <c r="JI259" t="s">
        <v>0</v>
      </c>
      <c r="JJ259">
        <v>2.25</v>
      </c>
      <c r="JK259" t="s">
        <v>0</v>
      </c>
      <c r="JL259" t="s">
        <v>0</v>
      </c>
      <c r="JM259" t="s">
        <v>0</v>
      </c>
      <c r="JN259" t="s">
        <v>0</v>
      </c>
      <c r="JO259" t="s">
        <v>0</v>
      </c>
      <c r="JP259" t="s">
        <v>0</v>
      </c>
      <c r="JQ259" t="s">
        <v>0</v>
      </c>
      <c r="JR259" t="s">
        <v>0</v>
      </c>
      <c r="JS259" t="s">
        <v>0</v>
      </c>
      <c r="JT259" t="s">
        <v>0</v>
      </c>
      <c r="JU259" t="s">
        <v>0</v>
      </c>
      <c r="JV259" t="s">
        <v>0</v>
      </c>
      <c r="JW259" t="s">
        <v>0</v>
      </c>
      <c r="JX259" t="s">
        <v>0</v>
      </c>
      <c r="JY259" t="s">
        <v>0</v>
      </c>
      <c r="JZ259" t="s">
        <v>0</v>
      </c>
      <c r="KA259" t="s">
        <v>0</v>
      </c>
      <c r="KB259" t="s">
        <v>0</v>
      </c>
      <c r="KC259" t="s">
        <v>0</v>
      </c>
      <c r="KD259" t="s">
        <v>0</v>
      </c>
      <c r="KE259" t="s">
        <v>0</v>
      </c>
      <c r="KF259">
        <v>1.1111</v>
      </c>
      <c r="KG259" t="s">
        <v>0</v>
      </c>
      <c r="KH259" t="s">
        <v>0</v>
      </c>
      <c r="KI259" t="s">
        <v>0</v>
      </c>
      <c r="KJ259" t="s">
        <v>0</v>
      </c>
      <c r="KK259" t="s">
        <v>0</v>
      </c>
      <c r="KL259" t="s">
        <v>0</v>
      </c>
      <c r="KM259" t="s">
        <v>0</v>
      </c>
      <c r="KN259" t="s">
        <v>0</v>
      </c>
      <c r="KO259" t="s">
        <v>0</v>
      </c>
      <c r="KP259" t="s">
        <v>0</v>
      </c>
      <c r="KQ259" t="s">
        <v>0</v>
      </c>
      <c r="KR259" t="s">
        <v>0</v>
      </c>
      <c r="KS259" t="s">
        <v>0</v>
      </c>
      <c r="KT259" t="s">
        <v>0</v>
      </c>
      <c r="KU259" t="s">
        <v>0</v>
      </c>
      <c r="KV259" t="s">
        <v>0</v>
      </c>
      <c r="KW259" t="s">
        <v>0</v>
      </c>
      <c r="KX259" t="s">
        <v>0</v>
      </c>
      <c r="KY259" t="s">
        <v>0</v>
      </c>
      <c r="KZ259" t="s">
        <v>0</v>
      </c>
      <c r="LA259" t="s">
        <v>0</v>
      </c>
      <c r="LB259" t="s">
        <v>0</v>
      </c>
      <c r="LC259" t="s">
        <v>0</v>
      </c>
      <c r="LD259" t="s">
        <v>0</v>
      </c>
      <c r="LE259">
        <v>0.40400000000000003</v>
      </c>
      <c r="LF259" t="s">
        <v>0</v>
      </c>
      <c r="LG259" t="s">
        <v>0</v>
      </c>
      <c r="LH259" t="s">
        <v>0</v>
      </c>
      <c r="LI259" t="s">
        <v>0</v>
      </c>
      <c r="LJ259" t="s">
        <v>0</v>
      </c>
      <c r="LK259" t="s">
        <v>0</v>
      </c>
      <c r="LL259" t="s">
        <v>0</v>
      </c>
      <c r="LM259">
        <v>1.0382</v>
      </c>
      <c r="LN259" t="s">
        <v>0</v>
      </c>
      <c r="LO259" t="s">
        <v>0</v>
      </c>
      <c r="LP259" t="s">
        <v>0</v>
      </c>
      <c r="LQ259" t="s">
        <v>0</v>
      </c>
      <c r="LR259">
        <v>0.69530000000000003</v>
      </c>
      <c r="LS259" t="s">
        <v>0</v>
      </c>
      <c r="LT259" t="s">
        <v>0</v>
      </c>
      <c r="LU259" t="s">
        <v>0</v>
      </c>
      <c r="LV259" t="s">
        <v>0</v>
      </c>
      <c r="LW259" t="s">
        <v>0</v>
      </c>
      <c r="LX259" t="s">
        <v>0</v>
      </c>
      <c r="LY259" t="s">
        <v>0</v>
      </c>
      <c r="LZ259" t="s">
        <v>0</v>
      </c>
      <c r="MA259" t="s">
        <v>0</v>
      </c>
      <c r="MB259">
        <v>1.6406000000000001</v>
      </c>
      <c r="MC259" t="s">
        <v>0</v>
      </c>
      <c r="MD259" t="s">
        <v>0</v>
      </c>
      <c r="ME259" t="s">
        <v>0</v>
      </c>
      <c r="MF259" t="s">
        <v>0</v>
      </c>
      <c r="MG259" t="s">
        <v>0</v>
      </c>
      <c r="MH259" t="s">
        <v>0</v>
      </c>
      <c r="MI259" t="s">
        <v>0</v>
      </c>
      <c r="MJ259">
        <v>5</v>
      </c>
      <c r="MK259" t="s">
        <v>0</v>
      </c>
      <c r="ML259" t="s">
        <v>0</v>
      </c>
      <c r="MM259" t="s">
        <v>0</v>
      </c>
      <c r="MN259" t="s">
        <v>0</v>
      </c>
      <c r="MO259" t="s">
        <v>0</v>
      </c>
      <c r="MP259" t="s">
        <v>0</v>
      </c>
      <c r="MQ259" t="s">
        <v>0</v>
      </c>
      <c r="MR259" t="s">
        <v>0</v>
      </c>
      <c r="MS259" t="s">
        <v>0</v>
      </c>
      <c r="MT259" t="s">
        <v>0</v>
      </c>
      <c r="MU259">
        <v>0.1883</v>
      </c>
      <c r="MV259" t="s">
        <v>0</v>
      </c>
      <c r="MW259" t="s">
        <v>0</v>
      </c>
      <c r="MX259" t="s">
        <v>0</v>
      </c>
      <c r="MY259">
        <v>0.71209999999999996</v>
      </c>
      <c r="MZ259">
        <v>0.38800000000000001</v>
      </c>
      <c r="NA259">
        <v>2.8127</v>
      </c>
      <c r="NB259" t="s">
        <v>0</v>
      </c>
      <c r="NC259" t="s">
        <v>0</v>
      </c>
      <c r="ND259" t="s">
        <v>0</v>
      </c>
      <c r="NE259" t="s">
        <v>0</v>
      </c>
      <c r="NF259" t="s">
        <v>0</v>
      </c>
      <c r="NG259" t="s">
        <v>0</v>
      </c>
      <c r="NH259" t="s">
        <v>0</v>
      </c>
      <c r="NI259" t="s">
        <v>0</v>
      </c>
      <c r="NJ259" t="s">
        <v>0</v>
      </c>
      <c r="NK259" t="s">
        <v>0</v>
      </c>
      <c r="NL259" t="s">
        <v>0</v>
      </c>
      <c r="NM259" t="s">
        <v>0</v>
      </c>
      <c r="NN259" t="s">
        <v>0</v>
      </c>
      <c r="NO259" t="s">
        <v>0</v>
      </c>
      <c r="NP259" t="s">
        <v>0</v>
      </c>
      <c r="NQ259" t="s">
        <v>0</v>
      </c>
      <c r="NR259" t="s">
        <v>0</v>
      </c>
      <c r="NS259" t="s">
        <v>0</v>
      </c>
      <c r="NT259" t="s">
        <v>0</v>
      </c>
      <c r="NU259" t="s">
        <v>0</v>
      </c>
      <c r="NV259" t="s">
        <v>0</v>
      </c>
      <c r="NW259" t="s">
        <v>0</v>
      </c>
      <c r="NX259" t="s">
        <v>0</v>
      </c>
      <c r="NY259" t="s">
        <v>0</v>
      </c>
      <c r="NZ259" t="s">
        <v>0</v>
      </c>
      <c r="OA259" t="s">
        <v>0</v>
      </c>
      <c r="OB259" t="s">
        <v>0</v>
      </c>
      <c r="OC259" t="s">
        <v>0</v>
      </c>
      <c r="OD259" t="s">
        <v>0</v>
      </c>
      <c r="OE259" t="s">
        <v>0</v>
      </c>
      <c r="OF259" t="s">
        <v>0</v>
      </c>
      <c r="OG259" t="s">
        <v>0</v>
      </c>
      <c r="OH259" t="s">
        <v>0</v>
      </c>
      <c r="OI259" t="s">
        <v>0</v>
      </c>
      <c r="OJ259" t="s">
        <v>0</v>
      </c>
      <c r="OK259" t="s">
        <v>0</v>
      </c>
      <c r="OL259" t="s">
        <v>0</v>
      </c>
      <c r="OM259" t="s">
        <v>0</v>
      </c>
      <c r="ON259" t="s">
        <v>0</v>
      </c>
      <c r="OO259" t="s">
        <v>0</v>
      </c>
      <c r="OP259">
        <v>0.20699999999999999</v>
      </c>
      <c r="OQ259" t="s">
        <v>0</v>
      </c>
      <c r="OR259" t="s">
        <v>0</v>
      </c>
      <c r="OS259" t="s">
        <v>0</v>
      </c>
      <c r="OT259" t="s">
        <v>0</v>
      </c>
      <c r="OU259" t="s">
        <v>0</v>
      </c>
      <c r="OV259" t="s">
        <v>0</v>
      </c>
      <c r="OW259" t="s">
        <v>0</v>
      </c>
      <c r="OX259">
        <v>2.2109999999999999</v>
      </c>
      <c r="OY259" t="s">
        <v>0</v>
      </c>
      <c r="OZ259" t="s">
        <v>0</v>
      </c>
      <c r="PA259" t="s">
        <v>0</v>
      </c>
      <c r="PB259" t="s">
        <v>0</v>
      </c>
      <c r="PC259" t="s">
        <v>0</v>
      </c>
      <c r="PD259" t="s">
        <v>0</v>
      </c>
      <c r="PE259" t="s">
        <v>0</v>
      </c>
      <c r="PF259" t="s">
        <v>0</v>
      </c>
      <c r="PG259" t="s">
        <v>0</v>
      </c>
      <c r="PH259" t="s">
        <v>0</v>
      </c>
      <c r="PI259" t="s">
        <v>0</v>
      </c>
      <c r="PJ259" t="s">
        <v>0</v>
      </c>
      <c r="PK259" t="s">
        <v>0</v>
      </c>
      <c r="PL259" t="s">
        <v>0</v>
      </c>
      <c r="PM259">
        <v>0.875</v>
      </c>
      <c r="PN259" t="s">
        <v>0</v>
      </c>
      <c r="PO259" t="s">
        <v>0</v>
      </c>
      <c r="PP259" t="s">
        <v>0</v>
      </c>
      <c r="PQ259" t="s">
        <v>0</v>
      </c>
      <c r="PR259" t="s">
        <v>0</v>
      </c>
      <c r="PS259" t="s">
        <v>0</v>
      </c>
      <c r="PT259" t="s">
        <v>0</v>
      </c>
      <c r="PU259" t="s">
        <v>0</v>
      </c>
      <c r="PV259" t="s">
        <v>0</v>
      </c>
      <c r="PW259" t="s">
        <v>0</v>
      </c>
      <c r="PX259" t="s">
        <v>0</v>
      </c>
      <c r="PY259" t="s">
        <v>0</v>
      </c>
      <c r="PZ259" t="s">
        <v>0</v>
      </c>
      <c r="QA259" t="s">
        <v>0</v>
      </c>
      <c r="QB259" t="s">
        <v>0</v>
      </c>
      <c r="QC259">
        <v>1.5</v>
      </c>
      <c r="QD259" t="s">
        <v>0</v>
      </c>
      <c r="QE259" t="s">
        <v>0</v>
      </c>
      <c r="QF259" t="s">
        <v>0</v>
      </c>
      <c r="QG259" t="s">
        <v>0</v>
      </c>
      <c r="QH259" t="s">
        <v>0</v>
      </c>
      <c r="QI259" t="s">
        <v>0</v>
      </c>
      <c r="QJ259" t="s">
        <v>0</v>
      </c>
      <c r="QK259" t="s">
        <v>0</v>
      </c>
      <c r="QL259" t="s">
        <v>0</v>
      </c>
      <c r="QM259" t="s">
        <v>0</v>
      </c>
      <c r="QN259" t="s">
        <v>0</v>
      </c>
      <c r="QO259" t="s">
        <v>0</v>
      </c>
      <c r="QP259" t="s">
        <v>0</v>
      </c>
      <c r="QQ259" t="s">
        <v>0</v>
      </c>
      <c r="QR259" t="s">
        <v>0</v>
      </c>
      <c r="QS259" t="s">
        <v>0</v>
      </c>
      <c r="QT259" t="s">
        <v>0</v>
      </c>
      <c r="QU259" t="s">
        <v>0</v>
      </c>
      <c r="QV259" t="s">
        <v>0</v>
      </c>
      <c r="QW259" t="s">
        <v>0</v>
      </c>
      <c r="QX259" t="s">
        <v>0</v>
      </c>
      <c r="QY259" t="s">
        <v>0</v>
      </c>
      <c r="QZ259" t="s">
        <v>0</v>
      </c>
      <c r="RA259" t="s">
        <v>0</v>
      </c>
      <c r="RB259" t="s">
        <v>0</v>
      </c>
      <c r="RC259" t="s">
        <v>0</v>
      </c>
      <c r="RD259" t="s">
        <v>0</v>
      </c>
      <c r="RE259" t="s">
        <v>0</v>
      </c>
      <c r="RF259" t="s">
        <v>0</v>
      </c>
      <c r="RG259" t="s">
        <v>0</v>
      </c>
      <c r="RH259" t="s">
        <v>0</v>
      </c>
      <c r="RI259" t="s">
        <v>0</v>
      </c>
      <c r="RJ259" t="s">
        <v>0</v>
      </c>
      <c r="RK259" t="s">
        <v>0</v>
      </c>
      <c r="RL259" t="s">
        <v>0</v>
      </c>
      <c r="RM259" t="s">
        <v>0</v>
      </c>
      <c r="RN259" t="s">
        <v>0</v>
      </c>
      <c r="RO259" t="s">
        <v>0</v>
      </c>
      <c r="RP259" t="s">
        <v>0</v>
      </c>
      <c r="RQ259" t="s">
        <v>0</v>
      </c>
      <c r="RR259" t="s">
        <v>0</v>
      </c>
      <c r="RS259" t="s">
        <v>0</v>
      </c>
      <c r="RT259" t="s">
        <v>0</v>
      </c>
      <c r="RU259" t="s">
        <v>0</v>
      </c>
      <c r="RV259" t="s">
        <v>0</v>
      </c>
      <c r="RW259" t="s">
        <v>0</v>
      </c>
      <c r="RX259" t="s">
        <v>0</v>
      </c>
      <c r="RY259" t="s">
        <v>0</v>
      </c>
      <c r="RZ259" t="s">
        <v>0</v>
      </c>
      <c r="SA259" t="s">
        <v>0</v>
      </c>
      <c r="SB259" t="s">
        <v>0</v>
      </c>
      <c r="SC259">
        <v>1.1146</v>
      </c>
      <c r="SD259" t="s">
        <v>0</v>
      </c>
      <c r="SE259">
        <v>1.0417000000000001</v>
      </c>
      <c r="SF259" t="s">
        <v>0</v>
      </c>
      <c r="SG259" t="s">
        <v>0</v>
      </c>
      <c r="SH259" t="s">
        <v>0</v>
      </c>
      <c r="SI259" t="s">
        <v>0</v>
      </c>
      <c r="SJ259" t="s">
        <v>0</v>
      </c>
      <c r="SK259">
        <v>3.9375</v>
      </c>
      <c r="SL259" t="s">
        <v>0</v>
      </c>
    </row>
    <row r="260" spans="1:506" x14ac:dyDescent="0.3">
      <c r="A260" s="1">
        <v>33235</v>
      </c>
      <c r="B260" t="s">
        <v>0</v>
      </c>
      <c r="C260" t="s">
        <v>0</v>
      </c>
      <c r="D260" t="s">
        <v>0</v>
      </c>
      <c r="E260">
        <v>1.536</v>
      </c>
      <c r="F260" t="s">
        <v>0</v>
      </c>
      <c r="G260" t="s">
        <v>0</v>
      </c>
      <c r="H260">
        <v>3.0630000000000002</v>
      </c>
      <c r="I260" t="s">
        <v>0</v>
      </c>
      <c r="J260" t="s">
        <v>0</v>
      </c>
      <c r="K260">
        <v>1.851</v>
      </c>
      <c r="L260" t="s">
        <v>0</v>
      </c>
      <c r="M260" t="s">
        <v>0</v>
      </c>
      <c r="N260" t="s">
        <v>0</v>
      </c>
      <c r="O260" t="s">
        <v>0</v>
      </c>
      <c r="P260">
        <v>6.3593999999999999</v>
      </c>
      <c r="Q260" t="s">
        <v>0</v>
      </c>
      <c r="R260" t="s">
        <v>0</v>
      </c>
      <c r="S260" t="s">
        <v>0</v>
      </c>
      <c r="T260" t="s">
        <v>0</v>
      </c>
      <c r="U260" t="s">
        <v>0</v>
      </c>
      <c r="V260" t="s">
        <v>0</v>
      </c>
      <c r="W260" t="s">
        <v>0</v>
      </c>
      <c r="X260" t="s">
        <v>0</v>
      </c>
      <c r="Y260" t="s">
        <v>0</v>
      </c>
      <c r="Z260" t="s">
        <v>0</v>
      </c>
      <c r="AA260" t="s">
        <v>0</v>
      </c>
      <c r="AB260" t="s">
        <v>0</v>
      </c>
      <c r="AC260" t="s">
        <v>0</v>
      </c>
      <c r="AD260" t="s">
        <v>0</v>
      </c>
      <c r="AE260" t="s">
        <v>0</v>
      </c>
      <c r="AF260" t="s">
        <v>0</v>
      </c>
      <c r="AG260">
        <v>0.33789999999999998</v>
      </c>
      <c r="AH260" t="s">
        <v>0</v>
      </c>
      <c r="AI260" t="s">
        <v>0</v>
      </c>
      <c r="AJ260" t="s">
        <v>0</v>
      </c>
      <c r="AK260">
        <v>2.552</v>
      </c>
      <c r="AL260" t="s">
        <v>0</v>
      </c>
      <c r="AM260" t="s">
        <v>0</v>
      </c>
      <c r="AN260" t="s">
        <v>0</v>
      </c>
      <c r="AO260" t="s">
        <v>0</v>
      </c>
      <c r="AP260" t="s">
        <v>0</v>
      </c>
      <c r="AQ260" t="s">
        <v>0</v>
      </c>
      <c r="AR260" t="s">
        <v>0</v>
      </c>
      <c r="AS260" t="s">
        <v>0</v>
      </c>
      <c r="AT260" t="s">
        <v>0</v>
      </c>
      <c r="AU260" t="s">
        <v>0</v>
      </c>
      <c r="AV260" t="s">
        <v>0</v>
      </c>
      <c r="AW260" t="s">
        <v>0</v>
      </c>
      <c r="AX260" t="s">
        <v>0</v>
      </c>
      <c r="AY260" t="s">
        <v>0</v>
      </c>
      <c r="AZ260" t="s">
        <v>0</v>
      </c>
      <c r="BA260" t="s">
        <v>0</v>
      </c>
      <c r="BB260" t="s">
        <v>0</v>
      </c>
      <c r="BC260" t="s">
        <v>0</v>
      </c>
      <c r="BD260" t="s">
        <v>0</v>
      </c>
      <c r="BE260" t="s">
        <v>0</v>
      </c>
      <c r="BF260" t="s">
        <v>0</v>
      </c>
      <c r="BG260" t="s">
        <v>0</v>
      </c>
      <c r="BH260" t="s">
        <v>0</v>
      </c>
      <c r="BI260" t="s">
        <v>0</v>
      </c>
      <c r="BJ260" t="s">
        <v>0</v>
      </c>
      <c r="BK260" t="s">
        <v>0</v>
      </c>
      <c r="BL260" t="s">
        <v>0</v>
      </c>
      <c r="BM260" t="s">
        <v>0</v>
      </c>
      <c r="BN260" t="s">
        <v>0</v>
      </c>
      <c r="BO260" t="s">
        <v>0</v>
      </c>
      <c r="BP260" t="s">
        <v>0</v>
      </c>
      <c r="BQ260" t="s">
        <v>0</v>
      </c>
      <c r="BR260" t="s">
        <v>0</v>
      </c>
      <c r="BS260" t="s">
        <v>0</v>
      </c>
      <c r="BT260" t="s">
        <v>0</v>
      </c>
      <c r="BU260" t="s">
        <v>0</v>
      </c>
      <c r="BV260" t="s">
        <v>0</v>
      </c>
      <c r="BW260" t="s">
        <v>0</v>
      </c>
      <c r="BX260" t="s">
        <v>0</v>
      </c>
      <c r="BY260" t="s">
        <v>0</v>
      </c>
      <c r="BZ260" t="s">
        <v>0</v>
      </c>
      <c r="CA260" t="s">
        <v>0</v>
      </c>
      <c r="CB260" t="s">
        <v>0</v>
      </c>
      <c r="CC260" t="s">
        <v>0</v>
      </c>
      <c r="CD260" t="s">
        <v>0</v>
      </c>
      <c r="CE260" t="s">
        <v>0</v>
      </c>
      <c r="CF260" t="s">
        <v>0</v>
      </c>
      <c r="CG260" t="s">
        <v>0</v>
      </c>
      <c r="CH260" t="s">
        <v>0</v>
      </c>
      <c r="CI260" t="s">
        <v>0</v>
      </c>
      <c r="CJ260" t="s">
        <v>0</v>
      </c>
      <c r="CK260" t="s">
        <v>0</v>
      </c>
      <c r="CL260" t="s">
        <v>0</v>
      </c>
      <c r="CM260">
        <v>0.15429999999999999</v>
      </c>
      <c r="CN260" t="s">
        <v>0</v>
      </c>
      <c r="CO260" t="s">
        <v>0</v>
      </c>
      <c r="CP260" t="s">
        <v>0</v>
      </c>
      <c r="CQ260" t="s">
        <v>0</v>
      </c>
      <c r="CR260" t="s">
        <v>0</v>
      </c>
      <c r="CS260" t="s">
        <v>0</v>
      </c>
      <c r="CT260">
        <v>7.7927999999999997</v>
      </c>
      <c r="CU260" t="s">
        <v>0</v>
      </c>
      <c r="CV260" t="s">
        <v>0</v>
      </c>
      <c r="CW260" t="s">
        <v>0</v>
      </c>
      <c r="CX260">
        <v>1.4028</v>
      </c>
      <c r="CY260" t="s">
        <v>0</v>
      </c>
      <c r="CZ260" t="s">
        <v>0</v>
      </c>
      <c r="DA260" t="s">
        <v>0</v>
      </c>
      <c r="DB260" t="s">
        <v>0</v>
      </c>
      <c r="DC260" t="s">
        <v>0</v>
      </c>
      <c r="DD260" t="s">
        <v>0</v>
      </c>
      <c r="DE260" t="s">
        <v>0</v>
      </c>
      <c r="DF260" t="s">
        <v>0</v>
      </c>
      <c r="DG260" t="s">
        <v>0</v>
      </c>
      <c r="DH260" t="s">
        <v>0</v>
      </c>
      <c r="DI260" t="s">
        <v>0</v>
      </c>
      <c r="DJ260" t="s">
        <v>0</v>
      </c>
      <c r="DK260" t="s">
        <v>0</v>
      </c>
      <c r="DL260" t="s">
        <v>0</v>
      </c>
      <c r="DM260" t="s">
        <v>0</v>
      </c>
      <c r="DN260" t="s">
        <v>0</v>
      </c>
      <c r="DO260">
        <v>0.1532</v>
      </c>
      <c r="DP260" t="s">
        <v>0</v>
      </c>
      <c r="DQ260">
        <v>5.8330000000000002</v>
      </c>
      <c r="DR260" t="s">
        <v>0</v>
      </c>
      <c r="DS260" t="s">
        <v>0</v>
      </c>
      <c r="DT260" t="s">
        <v>0</v>
      </c>
      <c r="DU260" t="s">
        <v>0</v>
      </c>
      <c r="DV260" t="s">
        <v>0</v>
      </c>
      <c r="DW260" t="s">
        <v>0</v>
      </c>
      <c r="DX260" t="s">
        <v>0</v>
      </c>
      <c r="DY260" t="s">
        <v>0</v>
      </c>
      <c r="DZ260" t="s">
        <v>0</v>
      </c>
      <c r="EA260" t="s">
        <v>0</v>
      </c>
      <c r="EB260" t="s">
        <v>0</v>
      </c>
      <c r="EC260" t="s">
        <v>0</v>
      </c>
      <c r="ED260" t="s">
        <v>0</v>
      </c>
      <c r="EE260" t="s">
        <v>0</v>
      </c>
      <c r="EF260" t="s">
        <v>0</v>
      </c>
      <c r="EG260" t="s">
        <v>0</v>
      </c>
      <c r="EH260" t="s">
        <v>0</v>
      </c>
      <c r="EI260" t="s">
        <v>0</v>
      </c>
      <c r="EJ260" t="s">
        <v>0</v>
      </c>
      <c r="EK260" t="s">
        <v>0</v>
      </c>
      <c r="EL260" t="s">
        <v>0</v>
      </c>
      <c r="EM260" t="s">
        <v>0</v>
      </c>
      <c r="EN260" t="s">
        <v>0</v>
      </c>
      <c r="EO260" t="s">
        <v>0</v>
      </c>
      <c r="EP260" t="s">
        <v>0</v>
      </c>
      <c r="EQ260" t="s">
        <v>0</v>
      </c>
      <c r="ER260" t="s">
        <v>0</v>
      </c>
      <c r="ES260" t="s">
        <v>0</v>
      </c>
      <c r="ET260" t="s">
        <v>0</v>
      </c>
      <c r="EU260" t="s">
        <v>0</v>
      </c>
      <c r="EV260" t="s">
        <v>0</v>
      </c>
      <c r="EW260">
        <v>0.57809999999999995</v>
      </c>
      <c r="EX260" t="s">
        <v>0</v>
      </c>
      <c r="EY260" t="s">
        <v>0</v>
      </c>
      <c r="EZ260" t="s">
        <v>0</v>
      </c>
      <c r="FA260" t="s">
        <v>0</v>
      </c>
      <c r="FB260" t="s">
        <v>0</v>
      </c>
      <c r="FC260" t="s">
        <v>0</v>
      </c>
      <c r="FD260" t="s">
        <v>0</v>
      </c>
      <c r="FE260" t="s">
        <v>0</v>
      </c>
      <c r="FF260" t="s">
        <v>0</v>
      </c>
      <c r="FG260" t="s">
        <v>0</v>
      </c>
      <c r="FH260" t="s">
        <v>0</v>
      </c>
      <c r="FI260" t="s">
        <v>0</v>
      </c>
      <c r="FJ260" t="s">
        <v>0</v>
      </c>
      <c r="FK260" t="s">
        <v>0</v>
      </c>
      <c r="FL260" t="s">
        <v>0</v>
      </c>
      <c r="FM260" t="s">
        <v>0</v>
      </c>
      <c r="FN260" t="s">
        <v>0</v>
      </c>
      <c r="FO260" t="s">
        <v>0</v>
      </c>
      <c r="FP260" t="s">
        <v>0</v>
      </c>
      <c r="FQ260">
        <v>0.5625</v>
      </c>
      <c r="FR260" t="s">
        <v>0</v>
      </c>
      <c r="FS260" t="s">
        <v>0</v>
      </c>
      <c r="FT260" t="s">
        <v>0</v>
      </c>
      <c r="FU260" t="s">
        <v>0</v>
      </c>
      <c r="FV260">
        <v>0.26169999999999999</v>
      </c>
      <c r="FW260" t="s">
        <v>0</v>
      </c>
      <c r="FX260" t="s">
        <v>0</v>
      </c>
      <c r="FY260" t="s">
        <v>0</v>
      </c>
      <c r="FZ260" t="s">
        <v>0</v>
      </c>
      <c r="GA260" t="s">
        <v>0</v>
      </c>
      <c r="GB260" t="s">
        <v>0</v>
      </c>
      <c r="GC260" t="s">
        <v>0</v>
      </c>
      <c r="GD260">
        <v>0.66390000000000005</v>
      </c>
      <c r="GE260">
        <v>4.4115000000000002</v>
      </c>
      <c r="GF260" t="s">
        <v>0</v>
      </c>
      <c r="GG260" t="s">
        <v>0</v>
      </c>
      <c r="GH260" t="s">
        <v>0</v>
      </c>
      <c r="GI260" t="s">
        <v>0</v>
      </c>
      <c r="GJ260" t="s">
        <v>0</v>
      </c>
      <c r="GK260" t="s">
        <v>0</v>
      </c>
      <c r="GL260" t="s">
        <v>0</v>
      </c>
      <c r="GM260" t="s">
        <v>0</v>
      </c>
      <c r="GN260" t="s">
        <v>0</v>
      </c>
      <c r="GO260" t="s">
        <v>0</v>
      </c>
      <c r="GP260" t="s">
        <v>0</v>
      </c>
      <c r="GQ260" t="s">
        <v>0</v>
      </c>
      <c r="GR260" t="s">
        <v>0</v>
      </c>
      <c r="GS260" t="s">
        <v>0</v>
      </c>
      <c r="GT260" t="s">
        <v>0</v>
      </c>
      <c r="GU260" t="s">
        <v>0</v>
      </c>
      <c r="GV260" t="s">
        <v>0</v>
      </c>
      <c r="GW260" t="s">
        <v>0</v>
      </c>
      <c r="GX260" t="s">
        <v>0</v>
      </c>
      <c r="GY260" t="s">
        <v>0</v>
      </c>
      <c r="GZ260" t="s">
        <v>0</v>
      </c>
      <c r="HA260" t="s">
        <v>0</v>
      </c>
      <c r="HB260" t="s">
        <v>0</v>
      </c>
      <c r="HC260" t="s">
        <v>0</v>
      </c>
      <c r="HD260" t="s">
        <v>0</v>
      </c>
      <c r="HE260" t="s">
        <v>0</v>
      </c>
      <c r="HF260" t="s">
        <v>0</v>
      </c>
      <c r="HG260" t="s">
        <v>0</v>
      </c>
      <c r="HH260">
        <v>3.7273000000000001</v>
      </c>
      <c r="HI260" t="s">
        <v>0</v>
      </c>
      <c r="HJ260" t="s">
        <v>0</v>
      </c>
      <c r="HK260" t="s">
        <v>0</v>
      </c>
      <c r="HL260" t="s">
        <v>0</v>
      </c>
      <c r="HM260" t="s">
        <v>0</v>
      </c>
      <c r="HN260" t="s">
        <v>0</v>
      </c>
      <c r="HO260" t="s">
        <v>0</v>
      </c>
      <c r="HP260" t="s">
        <v>0</v>
      </c>
      <c r="HQ260" t="s">
        <v>0</v>
      </c>
      <c r="HR260">
        <v>1.0937999999999999</v>
      </c>
      <c r="HS260" t="s">
        <v>0</v>
      </c>
      <c r="HT260" t="s">
        <v>0</v>
      </c>
      <c r="HU260" t="s">
        <v>0</v>
      </c>
      <c r="HV260" t="s">
        <v>0</v>
      </c>
      <c r="HW260" t="s">
        <v>0</v>
      </c>
      <c r="HX260" t="s">
        <v>0</v>
      </c>
      <c r="HY260" t="s">
        <v>0</v>
      </c>
      <c r="HZ260" t="s">
        <v>0</v>
      </c>
      <c r="IA260" t="s">
        <v>0</v>
      </c>
      <c r="IB260" t="s">
        <v>0</v>
      </c>
      <c r="IC260" t="s">
        <v>0</v>
      </c>
      <c r="ID260" t="s">
        <v>0</v>
      </c>
      <c r="IE260" t="s">
        <v>0</v>
      </c>
      <c r="IF260" t="s">
        <v>0</v>
      </c>
      <c r="IG260" t="s">
        <v>0</v>
      </c>
      <c r="IH260" t="s">
        <v>0</v>
      </c>
      <c r="II260" t="s">
        <v>0</v>
      </c>
      <c r="IJ260" t="s">
        <v>0</v>
      </c>
      <c r="IK260">
        <v>1.1836</v>
      </c>
      <c r="IL260" t="s">
        <v>0</v>
      </c>
      <c r="IM260" t="s">
        <v>0</v>
      </c>
      <c r="IN260" t="s">
        <v>0</v>
      </c>
      <c r="IO260" t="s">
        <v>0</v>
      </c>
      <c r="IP260" t="s">
        <v>0</v>
      </c>
      <c r="IQ260" t="s">
        <v>0</v>
      </c>
      <c r="IR260" t="s">
        <v>0</v>
      </c>
      <c r="IS260" t="s">
        <v>0</v>
      </c>
      <c r="IT260" t="s">
        <v>0</v>
      </c>
      <c r="IU260" t="s">
        <v>0</v>
      </c>
      <c r="IV260" t="s">
        <v>0</v>
      </c>
      <c r="IW260" t="s">
        <v>0</v>
      </c>
      <c r="IX260">
        <v>2.8332999999999999</v>
      </c>
      <c r="IY260" t="s">
        <v>0</v>
      </c>
      <c r="IZ260">
        <v>0.125</v>
      </c>
      <c r="JA260" t="s">
        <v>0</v>
      </c>
      <c r="JB260" t="s">
        <v>0</v>
      </c>
      <c r="JC260" t="s">
        <v>0</v>
      </c>
      <c r="JD260" t="s">
        <v>0</v>
      </c>
      <c r="JE260" t="s">
        <v>0</v>
      </c>
      <c r="JF260" t="s">
        <v>0</v>
      </c>
      <c r="JG260" t="s">
        <v>0</v>
      </c>
      <c r="JH260" t="s">
        <v>0</v>
      </c>
      <c r="JI260" t="s">
        <v>0</v>
      </c>
      <c r="JJ260">
        <v>2.1875</v>
      </c>
      <c r="JK260" t="s">
        <v>0</v>
      </c>
      <c r="JL260" t="s">
        <v>0</v>
      </c>
      <c r="JM260" t="s">
        <v>0</v>
      </c>
      <c r="JN260" t="s">
        <v>0</v>
      </c>
      <c r="JO260" t="s">
        <v>0</v>
      </c>
      <c r="JP260" t="s">
        <v>0</v>
      </c>
      <c r="JQ260" t="s">
        <v>0</v>
      </c>
      <c r="JR260" t="s">
        <v>0</v>
      </c>
      <c r="JS260" t="s">
        <v>0</v>
      </c>
      <c r="JT260" t="s">
        <v>0</v>
      </c>
      <c r="JU260" t="s">
        <v>0</v>
      </c>
      <c r="JV260" t="s">
        <v>0</v>
      </c>
      <c r="JW260" t="s">
        <v>0</v>
      </c>
      <c r="JX260" t="s">
        <v>0</v>
      </c>
      <c r="JY260" t="s">
        <v>0</v>
      </c>
      <c r="JZ260" t="s">
        <v>0</v>
      </c>
      <c r="KA260" t="s">
        <v>0</v>
      </c>
      <c r="KB260" t="s">
        <v>0</v>
      </c>
      <c r="KC260" t="s">
        <v>0</v>
      </c>
      <c r="KD260" t="s">
        <v>0</v>
      </c>
      <c r="KE260" t="s">
        <v>0</v>
      </c>
      <c r="KF260">
        <v>1.1111</v>
      </c>
      <c r="KG260" t="s">
        <v>0</v>
      </c>
      <c r="KH260" t="s">
        <v>0</v>
      </c>
      <c r="KI260" t="s">
        <v>0</v>
      </c>
      <c r="KJ260" t="s">
        <v>0</v>
      </c>
      <c r="KK260" t="s">
        <v>0</v>
      </c>
      <c r="KL260" t="s">
        <v>0</v>
      </c>
      <c r="KM260" t="s">
        <v>0</v>
      </c>
      <c r="KN260" t="s">
        <v>0</v>
      </c>
      <c r="KO260" t="s">
        <v>0</v>
      </c>
      <c r="KP260" t="s">
        <v>0</v>
      </c>
      <c r="KQ260" t="s">
        <v>0</v>
      </c>
      <c r="KR260" t="s">
        <v>0</v>
      </c>
      <c r="KS260" t="s">
        <v>0</v>
      </c>
      <c r="KT260" t="s">
        <v>0</v>
      </c>
      <c r="KU260" t="s">
        <v>0</v>
      </c>
      <c r="KV260" t="s">
        <v>0</v>
      </c>
      <c r="KW260" t="s">
        <v>0</v>
      </c>
      <c r="KX260" t="s">
        <v>0</v>
      </c>
      <c r="KY260" t="s">
        <v>0</v>
      </c>
      <c r="KZ260" t="s">
        <v>0</v>
      </c>
      <c r="LA260" t="s">
        <v>0</v>
      </c>
      <c r="LB260" t="s">
        <v>0</v>
      </c>
      <c r="LC260" t="s">
        <v>0</v>
      </c>
      <c r="LD260" t="s">
        <v>0</v>
      </c>
      <c r="LE260">
        <v>0.40400000000000003</v>
      </c>
      <c r="LF260" t="s">
        <v>0</v>
      </c>
      <c r="LG260" t="s">
        <v>0</v>
      </c>
      <c r="LH260" t="s">
        <v>0</v>
      </c>
      <c r="LI260" t="s">
        <v>0</v>
      </c>
      <c r="LJ260" t="s">
        <v>0</v>
      </c>
      <c r="LK260" t="s">
        <v>0</v>
      </c>
      <c r="LL260" t="s">
        <v>0</v>
      </c>
      <c r="LM260">
        <v>1.0417000000000001</v>
      </c>
      <c r="LN260" t="s">
        <v>0</v>
      </c>
      <c r="LO260" t="s">
        <v>0</v>
      </c>
      <c r="LP260" t="s">
        <v>0</v>
      </c>
      <c r="LQ260" t="s">
        <v>0</v>
      </c>
      <c r="LR260">
        <v>0.6875</v>
      </c>
      <c r="LS260" t="s">
        <v>0</v>
      </c>
      <c r="LT260" t="s">
        <v>0</v>
      </c>
      <c r="LU260" t="s">
        <v>0</v>
      </c>
      <c r="LV260" t="s">
        <v>0</v>
      </c>
      <c r="LW260" t="s">
        <v>0</v>
      </c>
      <c r="LX260" t="s">
        <v>0</v>
      </c>
      <c r="LY260" t="s">
        <v>0</v>
      </c>
      <c r="LZ260" t="s">
        <v>0</v>
      </c>
      <c r="MA260" t="s">
        <v>0</v>
      </c>
      <c r="MB260">
        <v>1.6406000000000001</v>
      </c>
      <c r="MC260" t="s">
        <v>0</v>
      </c>
      <c r="MD260" t="s">
        <v>0</v>
      </c>
      <c r="ME260" t="s">
        <v>0</v>
      </c>
      <c r="MF260" t="s">
        <v>0</v>
      </c>
      <c r="MG260" t="s">
        <v>0</v>
      </c>
      <c r="MH260" t="s">
        <v>0</v>
      </c>
      <c r="MI260" t="s">
        <v>0</v>
      </c>
      <c r="MJ260">
        <v>4.9166999999999996</v>
      </c>
      <c r="MK260" t="s">
        <v>0</v>
      </c>
      <c r="ML260" t="s">
        <v>0</v>
      </c>
      <c r="MM260" t="s">
        <v>0</v>
      </c>
      <c r="MN260" t="s">
        <v>0</v>
      </c>
      <c r="MO260" t="s">
        <v>0</v>
      </c>
      <c r="MP260" t="s">
        <v>0</v>
      </c>
      <c r="MQ260" t="s">
        <v>0</v>
      </c>
      <c r="MR260" t="s">
        <v>0</v>
      </c>
      <c r="MS260" t="s">
        <v>0</v>
      </c>
      <c r="MT260" t="s">
        <v>0</v>
      </c>
      <c r="MU260">
        <v>0.19750000000000001</v>
      </c>
      <c r="MV260" t="s">
        <v>0</v>
      </c>
      <c r="MW260" t="s">
        <v>0</v>
      </c>
      <c r="MX260" t="s">
        <v>0</v>
      </c>
      <c r="MY260">
        <v>0.69259999999999999</v>
      </c>
      <c r="MZ260">
        <v>0.37040000000000001</v>
      </c>
      <c r="NA260">
        <v>2.7697000000000003</v>
      </c>
      <c r="NB260" t="s">
        <v>0</v>
      </c>
      <c r="NC260" t="s">
        <v>0</v>
      </c>
      <c r="ND260" t="s">
        <v>0</v>
      </c>
      <c r="NE260" t="s">
        <v>0</v>
      </c>
      <c r="NF260" t="s">
        <v>0</v>
      </c>
      <c r="NG260" t="s">
        <v>0</v>
      </c>
      <c r="NH260" t="s">
        <v>0</v>
      </c>
      <c r="NI260" t="s">
        <v>0</v>
      </c>
      <c r="NJ260" t="s">
        <v>0</v>
      </c>
      <c r="NK260" t="s">
        <v>0</v>
      </c>
      <c r="NL260" t="s">
        <v>0</v>
      </c>
      <c r="NM260" t="s">
        <v>0</v>
      </c>
      <c r="NN260" t="s">
        <v>0</v>
      </c>
      <c r="NO260" t="s">
        <v>0</v>
      </c>
      <c r="NP260" t="s">
        <v>0</v>
      </c>
      <c r="NQ260" t="s">
        <v>0</v>
      </c>
      <c r="NR260" t="s">
        <v>0</v>
      </c>
      <c r="NS260" t="s">
        <v>0</v>
      </c>
      <c r="NT260" t="s">
        <v>0</v>
      </c>
      <c r="NU260" t="s">
        <v>0</v>
      </c>
      <c r="NV260" t="s">
        <v>0</v>
      </c>
      <c r="NW260" t="s">
        <v>0</v>
      </c>
      <c r="NX260" t="s">
        <v>0</v>
      </c>
      <c r="NY260" t="s">
        <v>0</v>
      </c>
      <c r="NZ260" t="s">
        <v>0</v>
      </c>
      <c r="OA260" t="s">
        <v>0</v>
      </c>
      <c r="OB260" t="s">
        <v>0</v>
      </c>
      <c r="OC260" t="s">
        <v>0</v>
      </c>
      <c r="OD260" t="s">
        <v>0</v>
      </c>
      <c r="OE260" t="s">
        <v>0</v>
      </c>
      <c r="OF260" t="s">
        <v>0</v>
      </c>
      <c r="OG260" t="s">
        <v>0</v>
      </c>
      <c r="OH260" t="s">
        <v>0</v>
      </c>
      <c r="OI260" t="s">
        <v>0</v>
      </c>
      <c r="OJ260" t="s">
        <v>0</v>
      </c>
      <c r="OK260" t="s">
        <v>0</v>
      </c>
      <c r="OL260" t="s">
        <v>0</v>
      </c>
      <c r="OM260" t="s">
        <v>0</v>
      </c>
      <c r="ON260" t="s">
        <v>0</v>
      </c>
      <c r="OO260" t="s">
        <v>0</v>
      </c>
      <c r="OP260">
        <v>0.1953</v>
      </c>
      <c r="OQ260" t="s">
        <v>0</v>
      </c>
      <c r="OR260" t="s">
        <v>0</v>
      </c>
      <c r="OS260" t="s">
        <v>0</v>
      </c>
      <c r="OT260" t="s">
        <v>0</v>
      </c>
      <c r="OU260" t="s">
        <v>0</v>
      </c>
      <c r="OV260" t="s">
        <v>0</v>
      </c>
      <c r="OW260" t="s">
        <v>0</v>
      </c>
      <c r="OX260">
        <v>2.2679999999999998</v>
      </c>
      <c r="OY260" t="s">
        <v>0</v>
      </c>
      <c r="OZ260" t="s">
        <v>0</v>
      </c>
      <c r="PA260" t="s">
        <v>0</v>
      </c>
      <c r="PB260" t="s">
        <v>0</v>
      </c>
      <c r="PC260" t="s">
        <v>0</v>
      </c>
      <c r="PD260" t="s">
        <v>0</v>
      </c>
      <c r="PE260" t="s">
        <v>0</v>
      </c>
      <c r="PF260" t="s">
        <v>0</v>
      </c>
      <c r="PG260" t="s">
        <v>0</v>
      </c>
      <c r="PH260" t="s">
        <v>0</v>
      </c>
      <c r="PI260" t="s">
        <v>0</v>
      </c>
      <c r="PJ260" t="s">
        <v>0</v>
      </c>
      <c r="PK260" t="s">
        <v>0</v>
      </c>
      <c r="PL260" t="s">
        <v>0</v>
      </c>
      <c r="PM260">
        <v>0.83330000000000004</v>
      </c>
      <c r="PN260" t="s">
        <v>0</v>
      </c>
      <c r="PO260" t="s">
        <v>0</v>
      </c>
      <c r="PP260" t="s">
        <v>0</v>
      </c>
      <c r="PQ260" t="s">
        <v>0</v>
      </c>
      <c r="PR260" t="s">
        <v>0</v>
      </c>
      <c r="PS260" t="s">
        <v>0</v>
      </c>
      <c r="PT260" t="s">
        <v>0</v>
      </c>
      <c r="PU260" t="s">
        <v>0</v>
      </c>
      <c r="PV260" t="s">
        <v>0</v>
      </c>
      <c r="PW260" t="s">
        <v>0</v>
      </c>
      <c r="PX260" t="s">
        <v>0</v>
      </c>
      <c r="PY260" t="s">
        <v>0</v>
      </c>
      <c r="PZ260" t="s">
        <v>0</v>
      </c>
      <c r="QA260" t="s">
        <v>0</v>
      </c>
      <c r="QB260" t="s">
        <v>0</v>
      </c>
      <c r="QC260">
        <v>1.5078</v>
      </c>
      <c r="QD260" t="s">
        <v>0</v>
      </c>
      <c r="QE260" t="s">
        <v>0</v>
      </c>
      <c r="QF260" t="s">
        <v>0</v>
      </c>
      <c r="QG260" t="s">
        <v>0</v>
      </c>
      <c r="QH260" t="s">
        <v>0</v>
      </c>
      <c r="QI260" t="s">
        <v>0</v>
      </c>
      <c r="QJ260" t="s">
        <v>0</v>
      </c>
      <c r="QK260" t="s">
        <v>0</v>
      </c>
      <c r="QL260" t="s">
        <v>0</v>
      </c>
      <c r="QM260" t="s">
        <v>0</v>
      </c>
      <c r="QN260" t="s">
        <v>0</v>
      </c>
      <c r="QO260" t="s">
        <v>0</v>
      </c>
      <c r="QP260" t="s">
        <v>0</v>
      </c>
      <c r="QQ260" t="s">
        <v>0</v>
      </c>
      <c r="QR260" t="s">
        <v>0</v>
      </c>
      <c r="QS260" t="s">
        <v>0</v>
      </c>
      <c r="QT260" t="s">
        <v>0</v>
      </c>
      <c r="QU260" t="s">
        <v>0</v>
      </c>
      <c r="QV260" t="s">
        <v>0</v>
      </c>
      <c r="QW260" t="s">
        <v>0</v>
      </c>
      <c r="QX260" t="s">
        <v>0</v>
      </c>
      <c r="QY260" t="s">
        <v>0</v>
      </c>
      <c r="QZ260" t="s">
        <v>0</v>
      </c>
      <c r="RA260" t="s">
        <v>0</v>
      </c>
      <c r="RB260" t="s">
        <v>0</v>
      </c>
      <c r="RC260" t="s">
        <v>0</v>
      </c>
      <c r="RD260" t="s">
        <v>0</v>
      </c>
      <c r="RE260" t="s">
        <v>0</v>
      </c>
      <c r="RF260" t="s">
        <v>0</v>
      </c>
      <c r="RG260" t="s">
        <v>0</v>
      </c>
      <c r="RH260" t="s">
        <v>0</v>
      </c>
      <c r="RI260" t="s">
        <v>0</v>
      </c>
      <c r="RJ260" t="s">
        <v>0</v>
      </c>
      <c r="RK260" t="s">
        <v>0</v>
      </c>
      <c r="RL260" t="s">
        <v>0</v>
      </c>
      <c r="RM260" t="s">
        <v>0</v>
      </c>
      <c r="RN260" t="s">
        <v>0</v>
      </c>
      <c r="RO260" t="s">
        <v>0</v>
      </c>
      <c r="RP260" t="s">
        <v>0</v>
      </c>
      <c r="RQ260" t="s">
        <v>0</v>
      </c>
      <c r="RR260" t="s">
        <v>0</v>
      </c>
      <c r="RS260" t="s">
        <v>0</v>
      </c>
      <c r="RT260" t="s">
        <v>0</v>
      </c>
      <c r="RU260" t="s">
        <v>0</v>
      </c>
      <c r="RV260" t="s">
        <v>0</v>
      </c>
      <c r="RW260" t="s">
        <v>0</v>
      </c>
      <c r="RX260" t="s">
        <v>0</v>
      </c>
      <c r="RY260" t="s">
        <v>0</v>
      </c>
      <c r="RZ260" t="s">
        <v>0</v>
      </c>
      <c r="SA260" t="s">
        <v>0</v>
      </c>
      <c r="SB260" t="s">
        <v>0</v>
      </c>
      <c r="SC260">
        <v>1.125</v>
      </c>
      <c r="SD260" t="s">
        <v>0</v>
      </c>
      <c r="SE260">
        <v>1</v>
      </c>
      <c r="SF260" t="s">
        <v>0</v>
      </c>
      <c r="SG260" t="s">
        <v>0</v>
      </c>
      <c r="SH260" t="s">
        <v>0</v>
      </c>
      <c r="SI260" t="s">
        <v>0</v>
      </c>
      <c r="SJ260" t="s">
        <v>0</v>
      </c>
      <c r="SK260">
        <v>3.875</v>
      </c>
      <c r="SL260" t="s">
        <v>0</v>
      </c>
    </row>
    <row r="261" spans="1:506" x14ac:dyDescent="0.3">
      <c r="A261" s="1">
        <v>33238</v>
      </c>
      <c r="B261" t="s">
        <v>0</v>
      </c>
      <c r="C261" t="s">
        <v>0</v>
      </c>
      <c r="D261" t="s">
        <v>0</v>
      </c>
      <c r="E261">
        <v>1.536</v>
      </c>
      <c r="F261" t="s">
        <v>0</v>
      </c>
      <c r="G261" t="s">
        <v>0</v>
      </c>
      <c r="H261">
        <v>3.125</v>
      </c>
      <c r="I261" t="s">
        <v>0</v>
      </c>
      <c r="J261" t="s">
        <v>0</v>
      </c>
      <c r="K261">
        <v>1.843</v>
      </c>
      <c r="L261" t="s">
        <v>0</v>
      </c>
      <c r="M261" t="s">
        <v>0</v>
      </c>
      <c r="N261" t="s">
        <v>0</v>
      </c>
      <c r="O261" t="s">
        <v>0</v>
      </c>
      <c r="P261">
        <v>6.3437999999999999</v>
      </c>
      <c r="Q261" t="s">
        <v>0</v>
      </c>
      <c r="R261" t="s">
        <v>0</v>
      </c>
      <c r="S261" t="s">
        <v>0</v>
      </c>
      <c r="T261" t="s">
        <v>0</v>
      </c>
      <c r="U261" t="s">
        <v>0</v>
      </c>
      <c r="V261" t="s">
        <v>0</v>
      </c>
      <c r="W261" t="s">
        <v>0</v>
      </c>
      <c r="X261" t="s">
        <v>0</v>
      </c>
      <c r="Y261" t="s">
        <v>0</v>
      </c>
      <c r="Z261" t="s">
        <v>0</v>
      </c>
      <c r="AA261" t="s">
        <v>0</v>
      </c>
      <c r="AB261" t="s">
        <v>0</v>
      </c>
      <c r="AC261" t="s">
        <v>0</v>
      </c>
      <c r="AD261" t="s">
        <v>0</v>
      </c>
      <c r="AE261" t="s">
        <v>0</v>
      </c>
      <c r="AF261" t="s">
        <v>0</v>
      </c>
      <c r="AG261">
        <v>0.33589999999999998</v>
      </c>
      <c r="AH261" t="s">
        <v>0</v>
      </c>
      <c r="AI261" t="s">
        <v>0</v>
      </c>
      <c r="AJ261" t="s">
        <v>0</v>
      </c>
      <c r="AK261">
        <v>2.5939999999999999</v>
      </c>
      <c r="AL261" t="s">
        <v>0</v>
      </c>
      <c r="AM261" t="s">
        <v>0</v>
      </c>
      <c r="AN261" t="s">
        <v>0</v>
      </c>
      <c r="AO261" t="s">
        <v>0</v>
      </c>
      <c r="AP261" t="s">
        <v>0</v>
      </c>
      <c r="AQ261" t="s">
        <v>0</v>
      </c>
      <c r="AR261" t="s">
        <v>0</v>
      </c>
      <c r="AS261" t="s">
        <v>0</v>
      </c>
      <c r="AT261" t="s">
        <v>0</v>
      </c>
      <c r="AU261" t="s">
        <v>0</v>
      </c>
      <c r="AV261" t="s">
        <v>0</v>
      </c>
      <c r="AW261" t="s">
        <v>0</v>
      </c>
      <c r="AX261" t="s">
        <v>0</v>
      </c>
      <c r="AY261" t="s">
        <v>0</v>
      </c>
      <c r="AZ261" t="s">
        <v>0</v>
      </c>
      <c r="BA261" t="s">
        <v>0</v>
      </c>
      <c r="BB261" t="s">
        <v>0</v>
      </c>
      <c r="BC261" t="s">
        <v>0</v>
      </c>
      <c r="BD261" t="s">
        <v>0</v>
      </c>
      <c r="BE261" t="s">
        <v>0</v>
      </c>
      <c r="BF261" t="s">
        <v>0</v>
      </c>
      <c r="BG261" t="s">
        <v>0</v>
      </c>
      <c r="BH261" t="s">
        <v>0</v>
      </c>
      <c r="BI261" t="s">
        <v>0</v>
      </c>
      <c r="BJ261" t="s">
        <v>0</v>
      </c>
      <c r="BK261" t="s">
        <v>0</v>
      </c>
      <c r="BL261" t="s">
        <v>0</v>
      </c>
      <c r="BM261" t="s">
        <v>0</v>
      </c>
      <c r="BN261" t="s">
        <v>0</v>
      </c>
      <c r="BO261" t="s">
        <v>0</v>
      </c>
      <c r="BP261" t="s">
        <v>0</v>
      </c>
      <c r="BQ261" t="s">
        <v>0</v>
      </c>
      <c r="BR261" t="s">
        <v>0</v>
      </c>
      <c r="BS261" t="s">
        <v>0</v>
      </c>
      <c r="BT261" t="s">
        <v>0</v>
      </c>
      <c r="BU261" t="s">
        <v>0</v>
      </c>
      <c r="BV261" t="s">
        <v>0</v>
      </c>
      <c r="BW261" t="s">
        <v>0</v>
      </c>
      <c r="BX261" t="s">
        <v>0</v>
      </c>
      <c r="BY261" t="s">
        <v>0</v>
      </c>
      <c r="BZ261" t="s">
        <v>0</v>
      </c>
      <c r="CA261" t="s">
        <v>0</v>
      </c>
      <c r="CB261" t="s">
        <v>0</v>
      </c>
      <c r="CC261" t="s">
        <v>0</v>
      </c>
      <c r="CD261" t="s">
        <v>0</v>
      </c>
      <c r="CE261" t="s">
        <v>0</v>
      </c>
      <c r="CF261" t="s">
        <v>0</v>
      </c>
      <c r="CG261" t="s">
        <v>0</v>
      </c>
      <c r="CH261" t="s">
        <v>0</v>
      </c>
      <c r="CI261" t="s">
        <v>0</v>
      </c>
      <c r="CJ261" t="s">
        <v>0</v>
      </c>
      <c r="CK261" t="s">
        <v>0</v>
      </c>
      <c r="CL261" t="s">
        <v>0</v>
      </c>
      <c r="CM261">
        <v>0.15229999999999999</v>
      </c>
      <c r="CN261" t="s">
        <v>0</v>
      </c>
      <c r="CO261" t="s">
        <v>0</v>
      </c>
      <c r="CP261" t="s">
        <v>0</v>
      </c>
      <c r="CQ261" t="s">
        <v>0</v>
      </c>
      <c r="CR261" t="s">
        <v>0</v>
      </c>
      <c r="CS261" t="s">
        <v>0</v>
      </c>
      <c r="CT261">
        <v>7.6786000000000003</v>
      </c>
      <c r="CU261" t="s">
        <v>0</v>
      </c>
      <c r="CV261" t="s">
        <v>0</v>
      </c>
      <c r="CW261" t="s">
        <v>0</v>
      </c>
      <c r="CX261">
        <v>1.4582999999999999</v>
      </c>
      <c r="CY261" t="s">
        <v>0</v>
      </c>
      <c r="CZ261" t="s">
        <v>0</v>
      </c>
      <c r="DA261" t="s">
        <v>0</v>
      </c>
      <c r="DB261" t="s">
        <v>0</v>
      </c>
      <c r="DC261" t="s">
        <v>0</v>
      </c>
      <c r="DD261" t="s">
        <v>0</v>
      </c>
      <c r="DE261" t="s">
        <v>0</v>
      </c>
      <c r="DF261" t="s">
        <v>0</v>
      </c>
      <c r="DG261" t="s">
        <v>0</v>
      </c>
      <c r="DH261" t="s">
        <v>0</v>
      </c>
      <c r="DI261" t="s">
        <v>0</v>
      </c>
      <c r="DJ261" t="s">
        <v>0</v>
      </c>
      <c r="DK261" t="s">
        <v>0</v>
      </c>
      <c r="DL261" t="s">
        <v>0</v>
      </c>
      <c r="DM261" t="s">
        <v>0</v>
      </c>
      <c r="DN261" t="s">
        <v>0</v>
      </c>
      <c r="DO261">
        <v>0.15579999999999999</v>
      </c>
      <c r="DP261" t="s">
        <v>0</v>
      </c>
      <c r="DQ261">
        <v>5.7219999999999995</v>
      </c>
      <c r="DR261" t="s">
        <v>0</v>
      </c>
      <c r="DS261" t="s">
        <v>0</v>
      </c>
      <c r="DT261" t="s">
        <v>0</v>
      </c>
      <c r="DU261" t="s">
        <v>0</v>
      </c>
      <c r="DV261" t="s">
        <v>0</v>
      </c>
      <c r="DW261" t="s">
        <v>0</v>
      </c>
      <c r="DX261" t="s">
        <v>0</v>
      </c>
      <c r="DY261" t="s">
        <v>0</v>
      </c>
      <c r="DZ261" t="s">
        <v>0</v>
      </c>
      <c r="EA261" t="s">
        <v>0</v>
      </c>
      <c r="EB261" t="s">
        <v>0</v>
      </c>
      <c r="EC261" t="s">
        <v>0</v>
      </c>
      <c r="ED261" t="s">
        <v>0</v>
      </c>
      <c r="EE261" t="s">
        <v>0</v>
      </c>
      <c r="EF261" t="s">
        <v>0</v>
      </c>
      <c r="EG261" t="s">
        <v>0</v>
      </c>
      <c r="EH261" t="s">
        <v>0</v>
      </c>
      <c r="EI261" t="s">
        <v>0</v>
      </c>
      <c r="EJ261" t="s">
        <v>0</v>
      </c>
      <c r="EK261" t="s">
        <v>0</v>
      </c>
      <c r="EL261" t="s">
        <v>0</v>
      </c>
      <c r="EM261" t="s">
        <v>0</v>
      </c>
      <c r="EN261" t="s">
        <v>0</v>
      </c>
      <c r="EO261" t="s">
        <v>0</v>
      </c>
      <c r="EP261" t="s">
        <v>0</v>
      </c>
      <c r="EQ261" t="s">
        <v>0</v>
      </c>
      <c r="ER261" t="s">
        <v>0</v>
      </c>
      <c r="ES261" t="s">
        <v>0</v>
      </c>
      <c r="ET261" t="s">
        <v>0</v>
      </c>
      <c r="EU261" t="s">
        <v>0</v>
      </c>
      <c r="EV261" t="s">
        <v>0</v>
      </c>
      <c r="EW261">
        <v>0.58589999999999998</v>
      </c>
      <c r="EX261" t="s">
        <v>0</v>
      </c>
      <c r="EY261" t="s">
        <v>0</v>
      </c>
      <c r="EZ261" t="s">
        <v>0</v>
      </c>
      <c r="FA261" t="s">
        <v>0</v>
      </c>
      <c r="FB261" t="s">
        <v>0</v>
      </c>
      <c r="FC261" t="s">
        <v>0</v>
      </c>
      <c r="FD261" t="s">
        <v>0</v>
      </c>
      <c r="FE261" t="s">
        <v>0</v>
      </c>
      <c r="FF261" t="s">
        <v>0</v>
      </c>
      <c r="FG261" t="s">
        <v>0</v>
      </c>
      <c r="FH261" t="s">
        <v>0</v>
      </c>
      <c r="FI261" t="s">
        <v>0</v>
      </c>
      <c r="FJ261" t="s">
        <v>0</v>
      </c>
      <c r="FK261" t="s">
        <v>0</v>
      </c>
      <c r="FL261" t="s">
        <v>0</v>
      </c>
      <c r="FM261" t="s">
        <v>0</v>
      </c>
      <c r="FN261" t="s">
        <v>0</v>
      </c>
      <c r="FO261" t="s">
        <v>0</v>
      </c>
      <c r="FP261" t="s">
        <v>0</v>
      </c>
      <c r="FQ261">
        <v>0.57420000000000004</v>
      </c>
      <c r="FR261" t="s">
        <v>0</v>
      </c>
      <c r="FS261" t="s">
        <v>0</v>
      </c>
      <c r="FT261" t="s">
        <v>0</v>
      </c>
      <c r="FU261" t="s">
        <v>0</v>
      </c>
      <c r="FV261">
        <v>0.25590000000000002</v>
      </c>
      <c r="FW261" t="s">
        <v>0</v>
      </c>
      <c r="FX261" t="s">
        <v>0</v>
      </c>
      <c r="FY261" t="s">
        <v>0</v>
      </c>
      <c r="FZ261" t="s">
        <v>0</v>
      </c>
      <c r="GA261" t="s">
        <v>0</v>
      </c>
      <c r="GB261" t="s">
        <v>0</v>
      </c>
      <c r="GC261" t="s">
        <v>0</v>
      </c>
      <c r="GD261">
        <v>0.68310000000000004</v>
      </c>
      <c r="GE261">
        <v>4.3456999999999999</v>
      </c>
      <c r="GF261" t="s">
        <v>0</v>
      </c>
      <c r="GG261" t="s">
        <v>0</v>
      </c>
      <c r="GH261" t="s">
        <v>0</v>
      </c>
      <c r="GI261" t="s">
        <v>0</v>
      </c>
      <c r="GJ261" t="s">
        <v>0</v>
      </c>
      <c r="GK261" t="s">
        <v>0</v>
      </c>
      <c r="GL261" t="s">
        <v>0</v>
      </c>
      <c r="GM261" t="s">
        <v>0</v>
      </c>
      <c r="GN261" t="s">
        <v>0</v>
      </c>
      <c r="GO261" t="s">
        <v>0</v>
      </c>
      <c r="GP261" t="s">
        <v>0</v>
      </c>
      <c r="GQ261" t="s">
        <v>0</v>
      </c>
      <c r="GR261" t="s">
        <v>0</v>
      </c>
      <c r="GS261" t="s">
        <v>0</v>
      </c>
      <c r="GT261" t="s">
        <v>0</v>
      </c>
      <c r="GU261" t="s">
        <v>0</v>
      </c>
      <c r="GV261" t="s">
        <v>0</v>
      </c>
      <c r="GW261" t="s">
        <v>0</v>
      </c>
      <c r="GX261" t="s">
        <v>0</v>
      </c>
      <c r="GY261" t="s">
        <v>0</v>
      </c>
      <c r="GZ261" t="s">
        <v>0</v>
      </c>
      <c r="HA261" t="s">
        <v>0</v>
      </c>
      <c r="HB261" t="s">
        <v>0</v>
      </c>
      <c r="HC261" t="s">
        <v>0</v>
      </c>
      <c r="HD261" t="s">
        <v>0</v>
      </c>
      <c r="HE261" t="s">
        <v>0</v>
      </c>
      <c r="HF261" t="s">
        <v>0</v>
      </c>
      <c r="HG261" t="s">
        <v>0</v>
      </c>
      <c r="HH261">
        <v>3.6454</v>
      </c>
      <c r="HI261" t="s">
        <v>0</v>
      </c>
      <c r="HJ261" t="s">
        <v>0</v>
      </c>
      <c r="HK261" t="s">
        <v>0</v>
      </c>
      <c r="HL261" t="s">
        <v>0</v>
      </c>
      <c r="HM261" t="s">
        <v>0</v>
      </c>
      <c r="HN261" t="s">
        <v>0</v>
      </c>
      <c r="HO261" t="s">
        <v>0</v>
      </c>
      <c r="HP261" t="s">
        <v>0</v>
      </c>
      <c r="HQ261" t="s">
        <v>0</v>
      </c>
      <c r="HR261">
        <v>1.125</v>
      </c>
      <c r="HS261" t="s">
        <v>0</v>
      </c>
      <c r="HT261" t="s">
        <v>0</v>
      </c>
      <c r="HU261" t="s">
        <v>0</v>
      </c>
      <c r="HV261" t="s">
        <v>0</v>
      </c>
      <c r="HW261" t="s">
        <v>0</v>
      </c>
      <c r="HX261" t="s">
        <v>0</v>
      </c>
      <c r="HY261" t="s">
        <v>0</v>
      </c>
      <c r="HZ261" t="s">
        <v>0</v>
      </c>
      <c r="IA261" t="s">
        <v>0</v>
      </c>
      <c r="IB261" t="s">
        <v>0</v>
      </c>
      <c r="IC261" t="s">
        <v>0</v>
      </c>
      <c r="ID261" t="s">
        <v>0</v>
      </c>
      <c r="IE261" t="s">
        <v>0</v>
      </c>
      <c r="IF261" t="s">
        <v>0</v>
      </c>
      <c r="IG261" t="s">
        <v>0</v>
      </c>
      <c r="IH261" t="s">
        <v>0</v>
      </c>
      <c r="II261" t="s">
        <v>0</v>
      </c>
      <c r="IJ261" t="s">
        <v>0</v>
      </c>
      <c r="IK261">
        <v>1.2031000000000001</v>
      </c>
      <c r="IL261" t="s">
        <v>0</v>
      </c>
      <c r="IM261" t="s">
        <v>0</v>
      </c>
      <c r="IN261" t="s">
        <v>0</v>
      </c>
      <c r="IO261" t="s">
        <v>0</v>
      </c>
      <c r="IP261" t="s">
        <v>0</v>
      </c>
      <c r="IQ261" t="s">
        <v>0</v>
      </c>
      <c r="IR261" t="s">
        <v>0</v>
      </c>
      <c r="IS261" t="s">
        <v>0</v>
      </c>
      <c r="IT261" t="s">
        <v>0</v>
      </c>
      <c r="IU261" t="s">
        <v>0</v>
      </c>
      <c r="IV261" t="s">
        <v>0</v>
      </c>
      <c r="IW261" t="s">
        <v>0</v>
      </c>
      <c r="IX261">
        <v>2.9167000000000001</v>
      </c>
      <c r="IY261" t="s">
        <v>0</v>
      </c>
      <c r="IZ261">
        <v>0.125</v>
      </c>
      <c r="JA261" t="s">
        <v>0</v>
      </c>
      <c r="JB261" t="s">
        <v>0</v>
      </c>
      <c r="JC261" t="s">
        <v>0</v>
      </c>
      <c r="JD261" t="s">
        <v>0</v>
      </c>
      <c r="JE261" t="s">
        <v>0</v>
      </c>
      <c r="JF261" t="s">
        <v>0</v>
      </c>
      <c r="JG261" t="s">
        <v>0</v>
      </c>
      <c r="JH261" t="s">
        <v>0</v>
      </c>
      <c r="JI261" t="s">
        <v>0</v>
      </c>
      <c r="JJ261">
        <v>2.1875</v>
      </c>
      <c r="JK261" t="s">
        <v>0</v>
      </c>
      <c r="JL261" t="s">
        <v>0</v>
      </c>
      <c r="JM261" t="s">
        <v>0</v>
      </c>
      <c r="JN261" t="s">
        <v>0</v>
      </c>
      <c r="JO261" t="s">
        <v>0</v>
      </c>
      <c r="JP261" t="s">
        <v>0</v>
      </c>
      <c r="JQ261" t="s">
        <v>0</v>
      </c>
      <c r="JR261" t="s">
        <v>0</v>
      </c>
      <c r="JS261" t="s">
        <v>0</v>
      </c>
      <c r="JT261" t="s">
        <v>0</v>
      </c>
      <c r="JU261" t="s">
        <v>0</v>
      </c>
      <c r="JV261" t="s">
        <v>0</v>
      </c>
      <c r="JW261" t="s">
        <v>0</v>
      </c>
      <c r="JX261" t="s">
        <v>0</v>
      </c>
      <c r="JY261" t="s">
        <v>0</v>
      </c>
      <c r="JZ261" t="s">
        <v>0</v>
      </c>
      <c r="KA261" t="s">
        <v>0</v>
      </c>
      <c r="KB261" t="s">
        <v>0</v>
      </c>
      <c r="KC261" t="s">
        <v>0</v>
      </c>
      <c r="KD261" t="s">
        <v>0</v>
      </c>
      <c r="KE261" t="s">
        <v>0</v>
      </c>
      <c r="KF261">
        <v>1.0832999999999999</v>
      </c>
      <c r="KG261" t="s">
        <v>0</v>
      </c>
      <c r="KH261" t="s">
        <v>0</v>
      </c>
      <c r="KI261" t="s">
        <v>0</v>
      </c>
      <c r="KJ261" t="s">
        <v>0</v>
      </c>
      <c r="KK261" t="s">
        <v>0</v>
      </c>
      <c r="KL261" t="s">
        <v>0</v>
      </c>
      <c r="KM261" t="s">
        <v>0</v>
      </c>
      <c r="KN261" t="s">
        <v>0</v>
      </c>
      <c r="KO261" t="s">
        <v>0</v>
      </c>
      <c r="KP261" t="s">
        <v>0</v>
      </c>
      <c r="KQ261" t="s">
        <v>0</v>
      </c>
      <c r="KR261" t="s">
        <v>0</v>
      </c>
      <c r="KS261" t="s">
        <v>0</v>
      </c>
      <c r="KT261" t="s">
        <v>0</v>
      </c>
      <c r="KU261" t="s">
        <v>0</v>
      </c>
      <c r="KV261" t="s">
        <v>0</v>
      </c>
      <c r="KW261" t="s">
        <v>0</v>
      </c>
      <c r="KX261" t="s">
        <v>0</v>
      </c>
      <c r="KY261" t="s">
        <v>0</v>
      </c>
      <c r="KZ261" t="s">
        <v>0</v>
      </c>
      <c r="LA261" t="s">
        <v>0</v>
      </c>
      <c r="LB261" t="s">
        <v>0</v>
      </c>
      <c r="LC261" t="s">
        <v>0</v>
      </c>
      <c r="LD261" t="s">
        <v>0</v>
      </c>
      <c r="LE261">
        <v>0.40400000000000003</v>
      </c>
      <c r="LF261" t="s">
        <v>0</v>
      </c>
      <c r="LG261" t="s">
        <v>0</v>
      </c>
      <c r="LH261" t="s">
        <v>0</v>
      </c>
      <c r="LI261" t="s">
        <v>0</v>
      </c>
      <c r="LJ261" t="s">
        <v>0</v>
      </c>
      <c r="LK261" t="s">
        <v>0</v>
      </c>
      <c r="LL261" t="s">
        <v>0</v>
      </c>
      <c r="LM261">
        <v>1.0450999999999999</v>
      </c>
      <c r="LN261" t="s">
        <v>0</v>
      </c>
      <c r="LO261" t="s">
        <v>0</v>
      </c>
      <c r="LP261" t="s">
        <v>0</v>
      </c>
      <c r="LQ261" t="s">
        <v>0</v>
      </c>
      <c r="LR261">
        <v>0.71089999999999998</v>
      </c>
      <c r="LS261" t="s">
        <v>0</v>
      </c>
      <c r="LT261" t="s">
        <v>0</v>
      </c>
      <c r="LU261" t="s">
        <v>0</v>
      </c>
      <c r="LV261" t="s">
        <v>0</v>
      </c>
      <c r="LW261" t="s">
        <v>0</v>
      </c>
      <c r="LX261" t="s">
        <v>0</v>
      </c>
      <c r="LY261" t="s">
        <v>0</v>
      </c>
      <c r="LZ261" t="s">
        <v>0</v>
      </c>
      <c r="MA261" t="s">
        <v>0</v>
      </c>
      <c r="MB261">
        <v>1.6718999999999999</v>
      </c>
      <c r="MC261" t="s">
        <v>0</v>
      </c>
      <c r="MD261" t="s">
        <v>0</v>
      </c>
      <c r="ME261" t="s">
        <v>0</v>
      </c>
      <c r="MF261" t="s">
        <v>0</v>
      </c>
      <c r="MG261" t="s">
        <v>0</v>
      </c>
      <c r="MH261" t="s">
        <v>0</v>
      </c>
      <c r="MI261" t="s">
        <v>0</v>
      </c>
      <c r="MJ261">
        <v>4.9166999999999996</v>
      </c>
      <c r="MK261" t="s">
        <v>0</v>
      </c>
      <c r="ML261" t="s">
        <v>0</v>
      </c>
      <c r="MM261" t="s">
        <v>0</v>
      </c>
      <c r="MN261" t="s">
        <v>0</v>
      </c>
      <c r="MO261" t="s">
        <v>0</v>
      </c>
      <c r="MP261" t="s">
        <v>0</v>
      </c>
      <c r="MQ261" t="s">
        <v>0</v>
      </c>
      <c r="MR261" t="s">
        <v>0</v>
      </c>
      <c r="MS261" t="s">
        <v>0</v>
      </c>
      <c r="MT261" t="s">
        <v>0</v>
      </c>
      <c r="MU261">
        <v>0.19439999999999999</v>
      </c>
      <c r="MV261" t="s">
        <v>0</v>
      </c>
      <c r="MW261" t="s">
        <v>0</v>
      </c>
      <c r="MX261" t="s">
        <v>0</v>
      </c>
      <c r="MY261">
        <v>0.71699999999999997</v>
      </c>
      <c r="MZ261">
        <v>0.40560000000000002</v>
      </c>
      <c r="NA261">
        <v>2.7697000000000003</v>
      </c>
      <c r="NB261" t="s">
        <v>0</v>
      </c>
      <c r="NC261" t="s">
        <v>0</v>
      </c>
      <c r="ND261" t="s">
        <v>0</v>
      </c>
      <c r="NE261" t="s">
        <v>0</v>
      </c>
      <c r="NF261" t="s">
        <v>0</v>
      </c>
      <c r="NG261" t="s">
        <v>0</v>
      </c>
      <c r="NH261" t="s">
        <v>0</v>
      </c>
      <c r="NI261" t="s">
        <v>0</v>
      </c>
      <c r="NJ261" t="s">
        <v>0</v>
      </c>
      <c r="NK261" t="s">
        <v>0</v>
      </c>
      <c r="NL261" t="s">
        <v>0</v>
      </c>
      <c r="NM261" t="s">
        <v>0</v>
      </c>
      <c r="NN261" t="s">
        <v>0</v>
      </c>
      <c r="NO261" t="s">
        <v>0</v>
      </c>
      <c r="NP261" t="s">
        <v>0</v>
      </c>
      <c r="NQ261" t="s">
        <v>0</v>
      </c>
      <c r="NR261" t="s">
        <v>0</v>
      </c>
      <c r="NS261" t="s">
        <v>0</v>
      </c>
      <c r="NT261" t="s">
        <v>0</v>
      </c>
      <c r="NU261" t="s">
        <v>0</v>
      </c>
      <c r="NV261" t="s">
        <v>0</v>
      </c>
      <c r="NW261" t="s">
        <v>0</v>
      </c>
      <c r="NX261" t="s">
        <v>0</v>
      </c>
      <c r="NY261" t="s">
        <v>0</v>
      </c>
      <c r="NZ261" t="s">
        <v>0</v>
      </c>
      <c r="OA261" t="s">
        <v>0</v>
      </c>
      <c r="OB261" t="s">
        <v>0</v>
      </c>
      <c r="OC261" t="s">
        <v>0</v>
      </c>
      <c r="OD261" t="s">
        <v>0</v>
      </c>
      <c r="OE261" t="s">
        <v>0</v>
      </c>
      <c r="OF261" t="s">
        <v>0</v>
      </c>
      <c r="OG261" t="s">
        <v>0</v>
      </c>
      <c r="OH261" t="s">
        <v>0</v>
      </c>
      <c r="OI261" t="s">
        <v>0</v>
      </c>
      <c r="OJ261" t="s">
        <v>0</v>
      </c>
      <c r="OK261" t="s">
        <v>0</v>
      </c>
      <c r="OL261" t="s">
        <v>0</v>
      </c>
      <c r="OM261" t="s">
        <v>0</v>
      </c>
      <c r="ON261" t="s">
        <v>0</v>
      </c>
      <c r="OO261" t="s">
        <v>0</v>
      </c>
      <c r="OP261">
        <v>0.1875</v>
      </c>
      <c r="OQ261" t="s">
        <v>0</v>
      </c>
      <c r="OR261" t="s">
        <v>0</v>
      </c>
      <c r="OS261" t="s">
        <v>0</v>
      </c>
      <c r="OT261" t="s">
        <v>0</v>
      </c>
      <c r="OU261" t="s">
        <v>0</v>
      </c>
      <c r="OV261" t="s">
        <v>0</v>
      </c>
      <c r="OW261" t="s">
        <v>0</v>
      </c>
      <c r="OX261">
        <v>2.4089999999999998</v>
      </c>
      <c r="OY261" t="s">
        <v>0</v>
      </c>
      <c r="OZ261" t="s">
        <v>0</v>
      </c>
      <c r="PA261" t="s">
        <v>0</v>
      </c>
      <c r="PB261" t="s">
        <v>0</v>
      </c>
      <c r="PC261" t="s">
        <v>0</v>
      </c>
      <c r="PD261" t="s">
        <v>0</v>
      </c>
      <c r="PE261" t="s">
        <v>0</v>
      </c>
      <c r="PF261" t="s">
        <v>0</v>
      </c>
      <c r="PG261" t="s">
        <v>0</v>
      </c>
      <c r="PH261" t="s">
        <v>0</v>
      </c>
      <c r="PI261" t="s">
        <v>0</v>
      </c>
      <c r="PJ261" t="s">
        <v>0</v>
      </c>
      <c r="PK261" t="s">
        <v>0</v>
      </c>
      <c r="PL261" t="s">
        <v>0</v>
      </c>
      <c r="PM261">
        <v>0.83330000000000004</v>
      </c>
      <c r="PN261" t="s">
        <v>0</v>
      </c>
      <c r="PO261" t="s">
        <v>0</v>
      </c>
      <c r="PP261" t="s">
        <v>0</v>
      </c>
      <c r="PQ261" t="s">
        <v>0</v>
      </c>
      <c r="PR261" t="s">
        <v>0</v>
      </c>
      <c r="PS261" t="s">
        <v>0</v>
      </c>
      <c r="PT261" t="s">
        <v>0</v>
      </c>
      <c r="PU261" t="s">
        <v>0</v>
      </c>
      <c r="PV261" t="s">
        <v>0</v>
      </c>
      <c r="PW261" t="s">
        <v>0</v>
      </c>
      <c r="PX261" t="s">
        <v>0</v>
      </c>
      <c r="PY261" t="s">
        <v>0</v>
      </c>
      <c r="PZ261" t="s">
        <v>0</v>
      </c>
      <c r="QA261" t="s">
        <v>0</v>
      </c>
      <c r="QB261" t="s">
        <v>0</v>
      </c>
      <c r="QC261">
        <v>1.5</v>
      </c>
      <c r="QD261" t="s">
        <v>0</v>
      </c>
      <c r="QE261" t="s">
        <v>0</v>
      </c>
      <c r="QF261" t="s">
        <v>0</v>
      </c>
      <c r="QG261" t="s">
        <v>0</v>
      </c>
      <c r="QH261" t="s">
        <v>0</v>
      </c>
      <c r="QI261" t="s">
        <v>0</v>
      </c>
      <c r="QJ261" t="s">
        <v>0</v>
      </c>
      <c r="QK261" t="s">
        <v>0</v>
      </c>
      <c r="QL261" t="s">
        <v>0</v>
      </c>
      <c r="QM261" t="s">
        <v>0</v>
      </c>
      <c r="QN261" t="s">
        <v>0</v>
      </c>
      <c r="QO261" t="s">
        <v>0</v>
      </c>
      <c r="QP261" t="s">
        <v>0</v>
      </c>
      <c r="QQ261" t="s">
        <v>0</v>
      </c>
      <c r="QR261" t="s">
        <v>0</v>
      </c>
      <c r="QS261" t="s">
        <v>0</v>
      </c>
      <c r="QT261" t="s">
        <v>0</v>
      </c>
      <c r="QU261" t="s">
        <v>0</v>
      </c>
      <c r="QV261" t="s">
        <v>0</v>
      </c>
      <c r="QW261" t="s">
        <v>0</v>
      </c>
      <c r="QX261" t="s">
        <v>0</v>
      </c>
      <c r="QY261" t="s">
        <v>0</v>
      </c>
      <c r="QZ261" t="s">
        <v>0</v>
      </c>
      <c r="RA261" t="s">
        <v>0</v>
      </c>
      <c r="RB261" t="s">
        <v>0</v>
      </c>
      <c r="RC261" t="s">
        <v>0</v>
      </c>
      <c r="RD261" t="s">
        <v>0</v>
      </c>
      <c r="RE261" t="s">
        <v>0</v>
      </c>
      <c r="RF261" t="s">
        <v>0</v>
      </c>
      <c r="RG261" t="s">
        <v>0</v>
      </c>
      <c r="RH261" t="s">
        <v>0</v>
      </c>
      <c r="RI261" t="s">
        <v>0</v>
      </c>
      <c r="RJ261" t="s">
        <v>0</v>
      </c>
      <c r="RK261" t="s">
        <v>0</v>
      </c>
      <c r="RL261" t="s">
        <v>0</v>
      </c>
      <c r="RM261" t="s">
        <v>0</v>
      </c>
      <c r="RN261" t="s">
        <v>0</v>
      </c>
      <c r="RO261" t="s">
        <v>0</v>
      </c>
      <c r="RP261" t="s">
        <v>0</v>
      </c>
      <c r="RQ261" t="s">
        <v>0</v>
      </c>
      <c r="RR261" t="s">
        <v>0</v>
      </c>
      <c r="RS261" t="s">
        <v>0</v>
      </c>
      <c r="RT261" t="s">
        <v>0</v>
      </c>
      <c r="RU261" t="s">
        <v>0</v>
      </c>
      <c r="RV261" t="s">
        <v>0</v>
      </c>
      <c r="RW261" t="s">
        <v>0</v>
      </c>
      <c r="RX261" t="s">
        <v>0</v>
      </c>
      <c r="RY261" t="s">
        <v>0</v>
      </c>
      <c r="RZ261" t="s">
        <v>0</v>
      </c>
      <c r="SA261" t="s">
        <v>0</v>
      </c>
      <c r="SB261" t="s">
        <v>0</v>
      </c>
      <c r="SC261">
        <v>1.1457999999999999</v>
      </c>
      <c r="SD261" t="s">
        <v>0</v>
      </c>
      <c r="SE261">
        <v>1.0417000000000001</v>
      </c>
      <c r="SF261" t="s">
        <v>0</v>
      </c>
      <c r="SG261" t="s">
        <v>0</v>
      </c>
      <c r="SH261" t="s">
        <v>0</v>
      </c>
      <c r="SI261" t="s">
        <v>0</v>
      </c>
      <c r="SJ261" t="s">
        <v>0</v>
      </c>
      <c r="SK261">
        <v>3.9687999999999999</v>
      </c>
      <c r="SL261" t="s">
        <v>0</v>
      </c>
    </row>
    <row r="262" spans="1:506" x14ac:dyDescent="0.3">
      <c r="A262" s="1">
        <v>33239</v>
      </c>
      <c r="B262" t="s">
        <v>0</v>
      </c>
      <c r="C262" t="s">
        <v>0</v>
      </c>
      <c r="D262" t="s">
        <v>0</v>
      </c>
      <c r="E262">
        <v>1.536</v>
      </c>
      <c r="F262" t="s">
        <v>0</v>
      </c>
      <c r="G262" t="s">
        <v>0</v>
      </c>
      <c r="H262">
        <v>3.125</v>
      </c>
      <c r="I262" t="s">
        <v>0</v>
      </c>
      <c r="J262" t="s">
        <v>0</v>
      </c>
      <c r="K262">
        <v>1.843</v>
      </c>
      <c r="L262" t="s">
        <v>0</v>
      </c>
      <c r="M262" t="s">
        <v>0</v>
      </c>
      <c r="N262" t="s">
        <v>0</v>
      </c>
      <c r="O262" t="s">
        <v>0</v>
      </c>
      <c r="P262">
        <v>6.3437999999999999</v>
      </c>
      <c r="Q262" t="s">
        <v>0</v>
      </c>
      <c r="R262" t="s">
        <v>0</v>
      </c>
      <c r="S262" t="s">
        <v>0</v>
      </c>
      <c r="T262" t="s">
        <v>0</v>
      </c>
      <c r="U262" t="s">
        <v>0</v>
      </c>
      <c r="V262" t="s">
        <v>0</v>
      </c>
      <c r="W262" t="s">
        <v>0</v>
      </c>
      <c r="X262" t="s">
        <v>0</v>
      </c>
      <c r="Y262" t="s">
        <v>0</v>
      </c>
      <c r="Z262" t="s">
        <v>0</v>
      </c>
      <c r="AA262" t="s">
        <v>0</v>
      </c>
      <c r="AB262" t="s">
        <v>0</v>
      </c>
      <c r="AC262" t="s">
        <v>0</v>
      </c>
      <c r="AD262" t="s">
        <v>0</v>
      </c>
      <c r="AE262" t="s">
        <v>0</v>
      </c>
      <c r="AF262" t="s">
        <v>0</v>
      </c>
      <c r="AG262">
        <v>0.33589999999999998</v>
      </c>
      <c r="AH262" t="s">
        <v>0</v>
      </c>
      <c r="AI262" t="s">
        <v>0</v>
      </c>
      <c r="AJ262" t="s">
        <v>0</v>
      </c>
      <c r="AK262">
        <v>2.5939999999999999</v>
      </c>
      <c r="AL262" t="s">
        <v>0</v>
      </c>
      <c r="AM262" t="s">
        <v>0</v>
      </c>
      <c r="AN262" t="s">
        <v>0</v>
      </c>
      <c r="AO262" t="s">
        <v>0</v>
      </c>
      <c r="AP262" t="s">
        <v>0</v>
      </c>
      <c r="AQ262" t="s">
        <v>0</v>
      </c>
      <c r="AR262" t="s">
        <v>0</v>
      </c>
      <c r="AS262" t="s">
        <v>0</v>
      </c>
      <c r="AT262" t="s">
        <v>0</v>
      </c>
      <c r="AU262" t="s">
        <v>0</v>
      </c>
      <c r="AV262" t="s">
        <v>0</v>
      </c>
      <c r="AW262" t="s">
        <v>0</v>
      </c>
      <c r="AX262" t="s">
        <v>0</v>
      </c>
      <c r="AY262" t="s">
        <v>0</v>
      </c>
      <c r="AZ262" t="s">
        <v>0</v>
      </c>
      <c r="BA262" t="s">
        <v>0</v>
      </c>
      <c r="BB262" t="s">
        <v>0</v>
      </c>
      <c r="BC262" t="s">
        <v>0</v>
      </c>
      <c r="BD262" t="s">
        <v>0</v>
      </c>
      <c r="BE262" t="s">
        <v>0</v>
      </c>
      <c r="BF262" t="s">
        <v>0</v>
      </c>
      <c r="BG262" t="s">
        <v>0</v>
      </c>
      <c r="BH262" t="s">
        <v>0</v>
      </c>
      <c r="BI262" t="s">
        <v>0</v>
      </c>
      <c r="BJ262" t="s">
        <v>0</v>
      </c>
      <c r="BK262" t="s">
        <v>0</v>
      </c>
      <c r="BL262" t="s">
        <v>0</v>
      </c>
      <c r="BM262" t="s">
        <v>0</v>
      </c>
      <c r="BN262" t="s">
        <v>0</v>
      </c>
      <c r="BO262" t="s">
        <v>0</v>
      </c>
      <c r="BP262" t="s">
        <v>0</v>
      </c>
      <c r="BQ262" t="s">
        <v>0</v>
      </c>
      <c r="BR262" t="s">
        <v>0</v>
      </c>
      <c r="BS262" t="s">
        <v>0</v>
      </c>
      <c r="BT262" t="s">
        <v>0</v>
      </c>
      <c r="BU262" t="s">
        <v>0</v>
      </c>
      <c r="BV262" t="s">
        <v>0</v>
      </c>
      <c r="BW262" t="s">
        <v>0</v>
      </c>
      <c r="BX262" t="s">
        <v>0</v>
      </c>
      <c r="BY262" t="s">
        <v>0</v>
      </c>
      <c r="BZ262" t="s">
        <v>0</v>
      </c>
      <c r="CA262" t="s">
        <v>0</v>
      </c>
      <c r="CB262" t="s">
        <v>0</v>
      </c>
      <c r="CC262" t="s">
        <v>0</v>
      </c>
      <c r="CD262" t="s">
        <v>0</v>
      </c>
      <c r="CE262" t="s">
        <v>0</v>
      </c>
      <c r="CF262" t="s">
        <v>0</v>
      </c>
      <c r="CG262" t="s">
        <v>0</v>
      </c>
      <c r="CH262" t="s">
        <v>0</v>
      </c>
      <c r="CI262" t="s">
        <v>0</v>
      </c>
      <c r="CJ262" t="s">
        <v>0</v>
      </c>
      <c r="CK262" t="s">
        <v>0</v>
      </c>
      <c r="CL262" t="s">
        <v>0</v>
      </c>
      <c r="CM262">
        <v>0.15229999999999999</v>
      </c>
      <c r="CN262" t="s">
        <v>0</v>
      </c>
      <c r="CO262" t="s">
        <v>0</v>
      </c>
      <c r="CP262" t="s">
        <v>0</v>
      </c>
      <c r="CQ262" t="s">
        <v>0</v>
      </c>
      <c r="CR262" t="s">
        <v>0</v>
      </c>
      <c r="CS262" t="s">
        <v>0</v>
      </c>
      <c r="CT262">
        <v>7.6786000000000003</v>
      </c>
      <c r="CU262" t="s">
        <v>0</v>
      </c>
      <c r="CV262" t="s">
        <v>0</v>
      </c>
      <c r="CW262" t="s">
        <v>0</v>
      </c>
      <c r="CX262">
        <v>1.4582999999999999</v>
      </c>
      <c r="CY262" t="s">
        <v>0</v>
      </c>
      <c r="CZ262" t="s">
        <v>0</v>
      </c>
      <c r="DA262" t="s">
        <v>0</v>
      </c>
      <c r="DB262" t="s">
        <v>0</v>
      </c>
      <c r="DC262" t="s">
        <v>0</v>
      </c>
      <c r="DD262" t="s">
        <v>0</v>
      </c>
      <c r="DE262" t="s">
        <v>0</v>
      </c>
      <c r="DF262" t="s">
        <v>0</v>
      </c>
      <c r="DG262" t="s">
        <v>0</v>
      </c>
      <c r="DH262" t="s">
        <v>0</v>
      </c>
      <c r="DI262" t="s">
        <v>0</v>
      </c>
      <c r="DJ262" t="s">
        <v>0</v>
      </c>
      <c r="DK262" t="s">
        <v>0</v>
      </c>
      <c r="DL262" t="s">
        <v>0</v>
      </c>
      <c r="DM262" t="s">
        <v>0</v>
      </c>
      <c r="DN262" t="s">
        <v>0</v>
      </c>
      <c r="DO262">
        <v>0.15579999999999999</v>
      </c>
      <c r="DP262" t="s">
        <v>0</v>
      </c>
      <c r="DQ262">
        <v>5.7219999999999995</v>
      </c>
      <c r="DR262" t="s">
        <v>0</v>
      </c>
      <c r="DS262" t="s">
        <v>0</v>
      </c>
      <c r="DT262" t="s">
        <v>0</v>
      </c>
      <c r="DU262" t="s">
        <v>0</v>
      </c>
      <c r="DV262" t="s">
        <v>0</v>
      </c>
      <c r="DW262" t="s">
        <v>0</v>
      </c>
      <c r="DX262" t="s">
        <v>0</v>
      </c>
      <c r="DY262" t="s">
        <v>0</v>
      </c>
      <c r="DZ262" t="s">
        <v>0</v>
      </c>
      <c r="EA262" t="s">
        <v>0</v>
      </c>
      <c r="EB262" t="s">
        <v>0</v>
      </c>
      <c r="EC262" t="s">
        <v>0</v>
      </c>
      <c r="ED262" t="s">
        <v>0</v>
      </c>
      <c r="EE262" t="s">
        <v>0</v>
      </c>
      <c r="EF262" t="s">
        <v>0</v>
      </c>
      <c r="EG262" t="s">
        <v>0</v>
      </c>
      <c r="EH262" t="s">
        <v>0</v>
      </c>
      <c r="EI262" t="s">
        <v>0</v>
      </c>
      <c r="EJ262" t="s">
        <v>0</v>
      </c>
      <c r="EK262" t="s">
        <v>0</v>
      </c>
      <c r="EL262" t="s">
        <v>0</v>
      </c>
      <c r="EM262" t="s">
        <v>0</v>
      </c>
      <c r="EN262" t="s">
        <v>0</v>
      </c>
      <c r="EO262" t="s">
        <v>0</v>
      </c>
      <c r="EP262" t="s">
        <v>0</v>
      </c>
      <c r="EQ262" t="s">
        <v>0</v>
      </c>
      <c r="ER262" t="s">
        <v>0</v>
      </c>
      <c r="ES262" t="s">
        <v>0</v>
      </c>
      <c r="ET262" t="s">
        <v>0</v>
      </c>
      <c r="EU262" t="s">
        <v>0</v>
      </c>
      <c r="EV262" t="s">
        <v>0</v>
      </c>
      <c r="EW262">
        <v>0.58589999999999998</v>
      </c>
      <c r="EX262" t="s">
        <v>0</v>
      </c>
      <c r="EY262" t="s">
        <v>0</v>
      </c>
      <c r="EZ262" t="s">
        <v>0</v>
      </c>
      <c r="FA262" t="s">
        <v>0</v>
      </c>
      <c r="FB262" t="s">
        <v>0</v>
      </c>
      <c r="FC262" t="s">
        <v>0</v>
      </c>
      <c r="FD262" t="s">
        <v>0</v>
      </c>
      <c r="FE262" t="s">
        <v>0</v>
      </c>
      <c r="FF262" t="s">
        <v>0</v>
      </c>
      <c r="FG262" t="s">
        <v>0</v>
      </c>
      <c r="FH262" t="s">
        <v>0</v>
      </c>
      <c r="FI262" t="s">
        <v>0</v>
      </c>
      <c r="FJ262" t="s">
        <v>0</v>
      </c>
      <c r="FK262" t="s">
        <v>0</v>
      </c>
      <c r="FL262" t="s">
        <v>0</v>
      </c>
      <c r="FM262" t="s">
        <v>0</v>
      </c>
      <c r="FN262" t="s">
        <v>0</v>
      </c>
      <c r="FO262" t="s">
        <v>0</v>
      </c>
      <c r="FP262" t="s">
        <v>0</v>
      </c>
      <c r="FQ262">
        <v>0.57420000000000004</v>
      </c>
      <c r="FR262" t="s">
        <v>0</v>
      </c>
      <c r="FS262" t="s">
        <v>0</v>
      </c>
      <c r="FT262" t="s">
        <v>0</v>
      </c>
      <c r="FU262" t="s">
        <v>0</v>
      </c>
      <c r="FV262">
        <v>0.25590000000000002</v>
      </c>
      <c r="FW262" t="s">
        <v>0</v>
      </c>
      <c r="FX262" t="s">
        <v>0</v>
      </c>
      <c r="FY262" t="s">
        <v>0</v>
      </c>
      <c r="FZ262" t="s">
        <v>0</v>
      </c>
      <c r="GA262" t="s">
        <v>0</v>
      </c>
      <c r="GB262" t="s">
        <v>0</v>
      </c>
      <c r="GC262" t="s">
        <v>0</v>
      </c>
      <c r="GD262">
        <v>0.68310000000000004</v>
      </c>
      <c r="GE262">
        <v>4.3456999999999999</v>
      </c>
      <c r="GF262" t="s">
        <v>0</v>
      </c>
      <c r="GG262" t="s">
        <v>0</v>
      </c>
      <c r="GH262" t="s">
        <v>0</v>
      </c>
      <c r="GI262" t="s">
        <v>0</v>
      </c>
      <c r="GJ262" t="s">
        <v>0</v>
      </c>
      <c r="GK262" t="s">
        <v>0</v>
      </c>
      <c r="GL262" t="s">
        <v>0</v>
      </c>
      <c r="GM262" t="s">
        <v>0</v>
      </c>
      <c r="GN262" t="s">
        <v>0</v>
      </c>
      <c r="GO262" t="s">
        <v>0</v>
      </c>
      <c r="GP262" t="s">
        <v>0</v>
      </c>
      <c r="GQ262" t="s">
        <v>0</v>
      </c>
      <c r="GR262" t="s">
        <v>0</v>
      </c>
      <c r="GS262" t="s">
        <v>0</v>
      </c>
      <c r="GT262" t="s">
        <v>0</v>
      </c>
      <c r="GU262" t="s">
        <v>0</v>
      </c>
      <c r="GV262" t="s">
        <v>0</v>
      </c>
      <c r="GW262" t="s">
        <v>0</v>
      </c>
      <c r="GX262" t="s">
        <v>0</v>
      </c>
      <c r="GY262" t="s">
        <v>0</v>
      </c>
      <c r="GZ262" t="s">
        <v>0</v>
      </c>
      <c r="HA262" t="s">
        <v>0</v>
      </c>
      <c r="HB262" t="s">
        <v>0</v>
      </c>
      <c r="HC262" t="s">
        <v>0</v>
      </c>
      <c r="HD262" t="s">
        <v>0</v>
      </c>
      <c r="HE262" t="s">
        <v>0</v>
      </c>
      <c r="HF262" t="s">
        <v>0</v>
      </c>
      <c r="HG262" t="s">
        <v>0</v>
      </c>
      <c r="HH262">
        <v>3.6454</v>
      </c>
      <c r="HI262" t="s">
        <v>0</v>
      </c>
      <c r="HJ262" t="s">
        <v>0</v>
      </c>
      <c r="HK262" t="s">
        <v>0</v>
      </c>
      <c r="HL262" t="s">
        <v>0</v>
      </c>
      <c r="HM262" t="s">
        <v>0</v>
      </c>
      <c r="HN262" t="s">
        <v>0</v>
      </c>
      <c r="HO262" t="s">
        <v>0</v>
      </c>
      <c r="HP262" t="s">
        <v>0</v>
      </c>
      <c r="HQ262" t="s">
        <v>0</v>
      </c>
      <c r="HR262">
        <v>1.125</v>
      </c>
      <c r="HS262" t="s">
        <v>0</v>
      </c>
      <c r="HT262" t="s">
        <v>0</v>
      </c>
      <c r="HU262" t="s">
        <v>0</v>
      </c>
      <c r="HV262" t="s">
        <v>0</v>
      </c>
      <c r="HW262" t="s">
        <v>0</v>
      </c>
      <c r="HX262" t="s">
        <v>0</v>
      </c>
      <c r="HY262" t="s">
        <v>0</v>
      </c>
      <c r="HZ262" t="s">
        <v>0</v>
      </c>
      <c r="IA262" t="s">
        <v>0</v>
      </c>
      <c r="IB262" t="s">
        <v>0</v>
      </c>
      <c r="IC262" t="s">
        <v>0</v>
      </c>
      <c r="ID262" t="s">
        <v>0</v>
      </c>
      <c r="IE262" t="s">
        <v>0</v>
      </c>
      <c r="IF262" t="s">
        <v>0</v>
      </c>
      <c r="IG262" t="s">
        <v>0</v>
      </c>
      <c r="IH262" t="s">
        <v>0</v>
      </c>
      <c r="II262" t="s">
        <v>0</v>
      </c>
      <c r="IJ262" t="s">
        <v>0</v>
      </c>
      <c r="IK262">
        <v>1.2031000000000001</v>
      </c>
      <c r="IL262" t="s">
        <v>0</v>
      </c>
      <c r="IM262" t="s">
        <v>0</v>
      </c>
      <c r="IN262" t="s">
        <v>0</v>
      </c>
      <c r="IO262" t="s">
        <v>0</v>
      </c>
      <c r="IP262" t="s">
        <v>0</v>
      </c>
      <c r="IQ262" t="s">
        <v>0</v>
      </c>
      <c r="IR262" t="s">
        <v>0</v>
      </c>
      <c r="IS262" t="s">
        <v>0</v>
      </c>
      <c r="IT262" t="s">
        <v>0</v>
      </c>
      <c r="IU262" t="s">
        <v>0</v>
      </c>
      <c r="IV262" t="s">
        <v>0</v>
      </c>
      <c r="IW262" t="s">
        <v>0</v>
      </c>
      <c r="IX262">
        <v>2.9167000000000001</v>
      </c>
      <c r="IY262" t="s">
        <v>0</v>
      </c>
      <c r="IZ262">
        <v>0.125</v>
      </c>
      <c r="JA262" t="s">
        <v>0</v>
      </c>
      <c r="JB262" t="s">
        <v>0</v>
      </c>
      <c r="JC262" t="s">
        <v>0</v>
      </c>
      <c r="JD262" t="s">
        <v>0</v>
      </c>
      <c r="JE262" t="s">
        <v>0</v>
      </c>
      <c r="JF262" t="s">
        <v>0</v>
      </c>
      <c r="JG262" t="s">
        <v>0</v>
      </c>
      <c r="JH262" t="s">
        <v>0</v>
      </c>
      <c r="JI262" t="s">
        <v>0</v>
      </c>
      <c r="JJ262">
        <v>2.1875</v>
      </c>
      <c r="JK262" t="s">
        <v>0</v>
      </c>
      <c r="JL262" t="s">
        <v>0</v>
      </c>
      <c r="JM262" t="s">
        <v>0</v>
      </c>
      <c r="JN262" t="s">
        <v>0</v>
      </c>
      <c r="JO262" t="s">
        <v>0</v>
      </c>
      <c r="JP262" t="s">
        <v>0</v>
      </c>
      <c r="JQ262" t="s">
        <v>0</v>
      </c>
      <c r="JR262" t="s">
        <v>0</v>
      </c>
      <c r="JS262" t="s">
        <v>0</v>
      </c>
      <c r="JT262" t="s">
        <v>0</v>
      </c>
      <c r="JU262" t="s">
        <v>0</v>
      </c>
      <c r="JV262" t="s">
        <v>0</v>
      </c>
      <c r="JW262" t="s">
        <v>0</v>
      </c>
      <c r="JX262" t="s">
        <v>0</v>
      </c>
      <c r="JY262" t="s">
        <v>0</v>
      </c>
      <c r="JZ262" t="s">
        <v>0</v>
      </c>
      <c r="KA262" t="s">
        <v>0</v>
      </c>
      <c r="KB262" t="s">
        <v>0</v>
      </c>
      <c r="KC262" t="s">
        <v>0</v>
      </c>
      <c r="KD262" t="s">
        <v>0</v>
      </c>
      <c r="KE262" t="s">
        <v>0</v>
      </c>
      <c r="KF262">
        <v>1.0832999999999999</v>
      </c>
      <c r="KG262" t="s">
        <v>0</v>
      </c>
      <c r="KH262" t="s">
        <v>0</v>
      </c>
      <c r="KI262" t="s">
        <v>0</v>
      </c>
      <c r="KJ262" t="s">
        <v>0</v>
      </c>
      <c r="KK262" t="s">
        <v>0</v>
      </c>
      <c r="KL262" t="s">
        <v>0</v>
      </c>
      <c r="KM262" t="s">
        <v>0</v>
      </c>
      <c r="KN262" t="s">
        <v>0</v>
      </c>
      <c r="KO262" t="s">
        <v>0</v>
      </c>
      <c r="KP262" t="s">
        <v>0</v>
      </c>
      <c r="KQ262" t="s">
        <v>0</v>
      </c>
      <c r="KR262" t="s">
        <v>0</v>
      </c>
      <c r="KS262" t="s">
        <v>0</v>
      </c>
      <c r="KT262" t="s">
        <v>0</v>
      </c>
      <c r="KU262" t="s">
        <v>0</v>
      </c>
      <c r="KV262" t="s">
        <v>0</v>
      </c>
      <c r="KW262" t="s">
        <v>0</v>
      </c>
      <c r="KX262" t="s">
        <v>0</v>
      </c>
      <c r="KY262" t="s">
        <v>0</v>
      </c>
      <c r="KZ262" t="s">
        <v>0</v>
      </c>
      <c r="LA262" t="s">
        <v>0</v>
      </c>
      <c r="LB262" t="s">
        <v>0</v>
      </c>
      <c r="LC262" t="s">
        <v>0</v>
      </c>
      <c r="LD262" t="s">
        <v>0</v>
      </c>
      <c r="LE262">
        <v>0.40400000000000003</v>
      </c>
      <c r="LF262" t="s">
        <v>0</v>
      </c>
      <c r="LG262" t="s">
        <v>0</v>
      </c>
      <c r="LH262" t="s">
        <v>0</v>
      </c>
      <c r="LI262" t="s">
        <v>0</v>
      </c>
      <c r="LJ262" t="s">
        <v>0</v>
      </c>
      <c r="LK262" t="s">
        <v>0</v>
      </c>
      <c r="LL262" t="s">
        <v>0</v>
      </c>
      <c r="LM262">
        <v>1.0450999999999999</v>
      </c>
      <c r="LN262" t="s">
        <v>0</v>
      </c>
      <c r="LO262" t="s">
        <v>0</v>
      </c>
      <c r="LP262" t="s">
        <v>0</v>
      </c>
      <c r="LQ262" t="s">
        <v>0</v>
      </c>
      <c r="LR262">
        <v>0.71089999999999998</v>
      </c>
      <c r="LS262" t="s">
        <v>0</v>
      </c>
      <c r="LT262" t="s">
        <v>0</v>
      </c>
      <c r="LU262" t="s">
        <v>0</v>
      </c>
      <c r="LV262" t="s">
        <v>0</v>
      </c>
      <c r="LW262" t="s">
        <v>0</v>
      </c>
      <c r="LX262" t="s">
        <v>0</v>
      </c>
      <c r="LY262" t="s">
        <v>0</v>
      </c>
      <c r="LZ262" t="s">
        <v>0</v>
      </c>
      <c r="MA262" t="s">
        <v>0</v>
      </c>
      <c r="MB262">
        <v>1.6718999999999999</v>
      </c>
      <c r="MC262" t="s">
        <v>0</v>
      </c>
      <c r="MD262" t="s">
        <v>0</v>
      </c>
      <c r="ME262" t="s">
        <v>0</v>
      </c>
      <c r="MF262" t="s">
        <v>0</v>
      </c>
      <c r="MG262" t="s">
        <v>0</v>
      </c>
      <c r="MH262" t="s">
        <v>0</v>
      </c>
      <c r="MI262" t="s">
        <v>0</v>
      </c>
      <c r="MJ262">
        <v>4.9166999999999996</v>
      </c>
      <c r="MK262" t="s">
        <v>0</v>
      </c>
      <c r="ML262" t="s">
        <v>0</v>
      </c>
      <c r="MM262" t="s">
        <v>0</v>
      </c>
      <c r="MN262" t="s">
        <v>0</v>
      </c>
      <c r="MO262" t="s">
        <v>0</v>
      </c>
      <c r="MP262" t="s">
        <v>0</v>
      </c>
      <c r="MQ262" t="s">
        <v>0</v>
      </c>
      <c r="MR262" t="s">
        <v>0</v>
      </c>
      <c r="MS262" t="s">
        <v>0</v>
      </c>
      <c r="MT262" t="s">
        <v>0</v>
      </c>
      <c r="MU262">
        <v>0.19439999999999999</v>
      </c>
      <c r="MV262" t="s">
        <v>0</v>
      </c>
      <c r="MW262" t="s">
        <v>0</v>
      </c>
      <c r="MX262" t="s">
        <v>0</v>
      </c>
      <c r="MY262">
        <v>0.71699999999999997</v>
      </c>
      <c r="MZ262">
        <v>0.40560000000000002</v>
      </c>
      <c r="NA262">
        <v>2.7697000000000003</v>
      </c>
      <c r="NB262" t="s">
        <v>0</v>
      </c>
      <c r="NC262" t="s">
        <v>0</v>
      </c>
      <c r="ND262" t="s">
        <v>0</v>
      </c>
      <c r="NE262" t="s">
        <v>0</v>
      </c>
      <c r="NF262" t="s">
        <v>0</v>
      </c>
      <c r="NG262" t="s">
        <v>0</v>
      </c>
      <c r="NH262" t="s">
        <v>0</v>
      </c>
      <c r="NI262" t="s">
        <v>0</v>
      </c>
      <c r="NJ262" t="s">
        <v>0</v>
      </c>
      <c r="NK262" t="s">
        <v>0</v>
      </c>
      <c r="NL262" t="s">
        <v>0</v>
      </c>
      <c r="NM262" t="s">
        <v>0</v>
      </c>
      <c r="NN262" t="s">
        <v>0</v>
      </c>
      <c r="NO262" t="s">
        <v>0</v>
      </c>
      <c r="NP262" t="s">
        <v>0</v>
      </c>
      <c r="NQ262" t="s">
        <v>0</v>
      </c>
      <c r="NR262" t="s">
        <v>0</v>
      </c>
      <c r="NS262" t="s">
        <v>0</v>
      </c>
      <c r="NT262" t="s">
        <v>0</v>
      </c>
      <c r="NU262" t="s">
        <v>0</v>
      </c>
      <c r="NV262" t="s">
        <v>0</v>
      </c>
      <c r="NW262" t="s">
        <v>0</v>
      </c>
      <c r="NX262" t="s">
        <v>0</v>
      </c>
      <c r="NY262" t="s">
        <v>0</v>
      </c>
      <c r="NZ262" t="s">
        <v>0</v>
      </c>
      <c r="OA262" t="s">
        <v>0</v>
      </c>
      <c r="OB262" t="s">
        <v>0</v>
      </c>
      <c r="OC262" t="s">
        <v>0</v>
      </c>
      <c r="OD262" t="s">
        <v>0</v>
      </c>
      <c r="OE262" t="s">
        <v>0</v>
      </c>
      <c r="OF262" t="s">
        <v>0</v>
      </c>
      <c r="OG262" t="s">
        <v>0</v>
      </c>
      <c r="OH262" t="s">
        <v>0</v>
      </c>
      <c r="OI262" t="s">
        <v>0</v>
      </c>
      <c r="OJ262" t="s">
        <v>0</v>
      </c>
      <c r="OK262" t="s">
        <v>0</v>
      </c>
      <c r="OL262" t="s">
        <v>0</v>
      </c>
      <c r="OM262" t="s">
        <v>0</v>
      </c>
      <c r="ON262" t="s">
        <v>0</v>
      </c>
      <c r="OO262" t="s">
        <v>0</v>
      </c>
      <c r="OP262">
        <v>0.1875</v>
      </c>
      <c r="OQ262" t="s">
        <v>0</v>
      </c>
      <c r="OR262" t="s">
        <v>0</v>
      </c>
      <c r="OS262" t="s">
        <v>0</v>
      </c>
      <c r="OT262" t="s">
        <v>0</v>
      </c>
      <c r="OU262" t="s">
        <v>0</v>
      </c>
      <c r="OV262" t="s">
        <v>0</v>
      </c>
      <c r="OW262" t="s">
        <v>0</v>
      </c>
      <c r="OX262">
        <v>2.4089999999999998</v>
      </c>
      <c r="OY262" t="s">
        <v>0</v>
      </c>
      <c r="OZ262" t="s">
        <v>0</v>
      </c>
      <c r="PA262" t="s">
        <v>0</v>
      </c>
      <c r="PB262" t="s">
        <v>0</v>
      </c>
      <c r="PC262" t="s">
        <v>0</v>
      </c>
      <c r="PD262" t="s">
        <v>0</v>
      </c>
      <c r="PE262" t="s">
        <v>0</v>
      </c>
      <c r="PF262" t="s">
        <v>0</v>
      </c>
      <c r="PG262" t="s">
        <v>0</v>
      </c>
      <c r="PH262" t="s">
        <v>0</v>
      </c>
      <c r="PI262" t="s">
        <v>0</v>
      </c>
      <c r="PJ262" t="s">
        <v>0</v>
      </c>
      <c r="PK262" t="s">
        <v>0</v>
      </c>
      <c r="PL262" t="s">
        <v>0</v>
      </c>
      <c r="PM262">
        <v>0.83330000000000004</v>
      </c>
      <c r="PN262" t="s">
        <v>0</v>
      </c>
      <c r="PO262" t="s">
        <v>0</v>
      </c>
      <c r="PP262" t="s">
        <v>0</v>
      </c>
      <c r="PQ262" t="s">
        <v>0</v>
      </c>
      <c r="PR262" t="s">
        <v>0</v>
      </c>
      <c r="PS262" t="s">
        <v>0</v>
      </c>
      <c r="PT262" t="s">
        <v>0</v>
      </c>
      <c r="PU262" t="s">
        <v>0</v>
      </c>
      <c r="PV262" t="s">
        <v>0</v>
      </c>
      <c r="PW262" t="s">
        <v>0</v>
      </c>
      <c r="PX262" t="s">
        <v>0</v>
      </c>
      <c r="PY262" t="s">
        <v>0</v>
      </c>
      <c r="PZ262" t="s">
        <v>0</v>
      </c>
      <c r="QA262" t="s">
        <v>0</v>
      </c>
      <c r="QB262" t="s">
        <v>0</v>
      </c>
      <c r="QC262">
        <v>1.5</v>
      </c>
      <c r="QD262" t="s">
        <v>0</v>
      </c>
      <c r="QE262" t="s">
        <v>0</v>
      </c>
      <c r="QF262" t="s">
        <v>0</v>
      </c>
      <c r="QG262" t="s">
        <v>0</v>
      </c>
      <c r="QH262" t="s">
        <v>0</v>
      </c>
      <c r="QI262" t="s">
        <v>0</v>
      </c>
      <c r="QJ262" t="s">
        <v>0</v>
      </c>
      <c r="QK262" t="s">
        <v>0</v>
      </c>
      <c r="QL262" t="s">
        <v>0</v>
      </c>
      <c r="QM262" t="s">
        <v>0</v>
      </c>
      <c r="QN262" t="s">
        <v>0</v>
      </c>
      <c r="QO262" t="s">
        <v>0</v>
      </c>
      <c r="QP262" t="s">
        <v>0</v>
      </c>
      <c r="QQ262" t="s">
        <v>0</v>
      </c>
      <c r="QR262" t="s">
        <v>0</v>
      </c>
      <c r="QS262" t="s">
        <v>0</v>
      </c>
      <c r="QT262" t="s">
        <v>0</v>
      </c>
      <c r="QU262" t="s">
        <v>0</v>
      </c>
      <c r="QV262" t="s">
        <v>0</v>
      </c>
      <c r="QW262" t="s">
        <v>0</v>
      </c>
      <c r="QX262" t="s">
        <v>0</v>
      </c>
      <c r="QY262" t="s">
        <v>0</v>
      </c>
      <c r="QZ262" t="s">
        <v>0</v>
      </c>
      <c r="RA262" t="s">
        <v>0</v>
      </c>
      <c r="RB262" t="s">
        <v>0</v>
      </c>
      <c r="RC262" t="s">
        <v>0</v>
      </c>
      <c r="RD262" t="s">
        <v>0</v>
      </c>
      <c r="RE262" t="s">
        <v>0</v>
      </c>
      <c r="RF262" t="s">
        <v>0</v>
      </c>
      <c r="RG262" t="s">
        <v>0</v>
      </c>
      <c r="RH262" t="s">
        <v>0</v>
      </c>
      <c r="RI262" t="s">
        <v>0</v>
      </c>
      <c r="RJ262" t="s">
        <v>0</v>
      </c>
      <c r="RK262" t="s">
        <v>0</v>
      </c>
      <c r="RL262" t="s">
        <v>0</v>
      </c>
      <c r="RM262" t="s">
        <v>0</v>
      </c>
      <c r="RN262" t="s">
        <v>0</v>
      </c>
      <c r="RO262" t="s">
        <v>0</v>
      </c>
      <c r="RP262" t="s">
        <v>0</v>
      </c>
      <c r="RQ262" t="s">
        <v>0</v>
      </c>
      <c r="RR262" t="s">
        <v>0</v>
      </c>
      <c r="RS262" t="s">
        <v>0</v>
      </c>
      <c r="RT262" t="s">
        <v>0</v>
      </c>
      <c r="RU262" t="s">
        <v>0</v>
      </c>
      <c r="RV262" t="s">
        <v>0</v>
      </c>
      <c r="RW262" t="s">
        <v>0</v>
      </c>
      <c r="RX262" t="s">
        <v>0</v>
      </c>
      <c r="RY262" t="s">
        <v>0</v>
      </c>
      <c r="RZ262" t="s">
        <v>0</v>
      </c>
      <c r="SA262" t="s">
        <v>0</v>
      </c>
      <c r="SB262" t="s">
        <v>0</v>
      </c>
      <c r="SC262">
        <v>1.1457999999999999</v>
      </c>
      <c r="SD262" t="s">
        <v>0</v>
      </c>
      <c r="SE262">
        <v>1.0417000000000001</v>
      </c>
      <c r="SF262" t="s">
        <v>0</v>
      </c>
      <c r="SG262" t="s">
        <v>0</v>
      </c>
      <c r="SH262" t="s">
        <v>0</v>
      </c>
      <c r="SI262" t="s">
        <v>0</v>
      </c>
      <c r="SJ262" t="s">
        <v>0</v>
      </c>
      <c r="SK262">
        <v>3.9687999999999999</v>
      </c>
      <c r="SL262" t="s">
        <v>0</v>
      </c>
    </row>
    <row r="263" spans="1:506" x14ac:dyDescent="0.3">
      <c r="A263" s="1">
        <v>33240</v>
      </c>
      <c r="B263" t="s">
        <v>0</v>
      </c>
      <c r="C263" t="s">
        <v>0</v>
      </c>
      <c r="D263" t="s">
        <v>0</v>
      </c>
      <c r="E263">
        <v>1.554</v>
      </c>
      <c r="F263" t="s">
        <v>0</v>
      </c>
      <c r="G263" t="s">
        <v>0</v>
      </c>
      <c r="H263">
        <v>3</v>
      </c>
      <c r="I263" t="s">
        <v>0</v>
      </c>
      <c r="J263" t="s">
        <v>0</v>
      </c>
      <c r="K263">
        <v>1.8199999999999998</v>
      </c>
      <c r="L263" t="s">
        <v>0</v>
      </c>
      <c r="M263" t="s">
        <v>0</v>
      </c>
      <c r="N263" t="s">
        <v>0</v>
      </c>
      <c r="O263" t="s">
        <v>0</v>
      </c>
      <c r="P263">
        <v>6.3437999999999999</v>
      </c>
      <c r="Q263" t="s">
        <v>0</v>
      </c>
      <c r="R263" t="s">
        <v>0</v>
      </c>
      <c r="S263" t="s">
        <v>0</v>
      </c>
      <c r="T263" t="s">
        <v>0</v>
      </c>
      <c r="U263" t="s">
        <v>0</v>
      </c>
      <c r="V263" t="s">
        <v>0</v>
      </c>
      <c r="W263" t="s">
        <v>0</v>
      </c>
      <c r="X263" t="s">
        <v>0</v>
      </c>
      <c r="Y263" t="s">
        <v>0</v>
      </c>
      <c r="Z263" t="s">
        <v>0</v>
      </c>
      <c r="AA263" t="s">
        <v>0</v>
      </c>
      <c r="AB263" t="s">
        <v>0</v>
      </c>
      <c r="AC263" t="s">
        <v>0</v>
      </c>
      <c r="AD263" t="s">
        <v>0</v>
      </c>
      <c r="AE263" t="s">
        <v>0</v>
      </c>
      <c r="AF263" t="s">
        <v>0</v>
      </c>
      <c r="AG263">
        <v>0.33589999999999998</v>
      </c>
      <c r="AH263" t="s">
        <v>0</v>
      </c>
      <c r="AI263" t="s">
        <v>0</v>
      </c>
      <c r="AJ263" t="s">
        <v>0</v>
      </c>
      <c r="AK263">
        <v>2.6560000000000001</v>
      </c>
      <c r="AL263" t="s">
        <v>0</v>
      </c>
      <c r="AM263" t="s">
        <v>0</v>
      </c>
      <c r="AN263" t="s">
        <v>0</v>
      </c>
      <c r="AO263" t="s">
        <v>0</v>
      </c>
      <c r="AP263" t="s">
        <v>0</v>
      </c>
      <c r="AQ263" t="s">
        <v>0</v>
      </c>
      <c r="AR263" t="s">
        <v>0</v>
      </c>
      <c r="AS263" t="s">
        <v>0</v>
      </c>
      <c r="AT263" t="s">
        <v>0</v>
      </c>
      <c r="AU263" t="s">
        <v>0</v>
      </c>
      <c r="AV263" t="s">
        <v>0</v>
      </c>
      <c r="AW263" t="s">
        <v>0</v>
      </c>
      <c r="AX263" t="s">
        <v>0</v>
      </c>
      <c r="AY263" t="s">
        <v>0</v>
      </c>
      <c r="AZ263" t="s">
        <v>0</v>
      </c>
      <c r="BA263" t="s">
        <v>0</v>
      </c>
      <c r="BB263" t="s">
        <v>0</v>
      </c>
      <c r="BC263" t="s">
        <v>0</v>
      </c>
      <c r="BD263" t="s">
        <v>0</v>
      </c>
      <c r="BE263" t="s">
        <v>0</v>
      </c>
      <c r="BF263" t="s">
        <v>0</v>
      </c>
      <c r="BG263" t="s">
        <v>0</v>
      </c>
      <c r="BH263" t="s">
        <v>0</v>
      </c>
      <c r="BI263" t="s">
        <v>0</v>
      </c>
      <c r="BJ263" t="s">
        <v>0</v>
      </c>
      <c r="BK263" t="s">
        <v>0</v>
      </c>
      <c r="BL263" t="s">
        <v>0</v>
      </c>
      <c r="BM263" t="s">
        <v>0</v>
      </c>
      <c r="BN263" t="s">
        <v>0</v>
      </c>
      <c r="BO263" t="s">
        <v>0</v>
      </c>
      <c r="BP263" t="s">
        <v>0</v>
      </c>
      <c r="BQ263" t="s">
        <v>0</v>
      </c>
      <c r="BR263" t="s">
        <v>0</v>
      </c>
      <c r="BS263" t="s">
        <v>0</v>
      </c>
      <c r="BT263" t="s">
        <v>0</v>
      </c>
      <c r="BU263" t="s">
        <v>0</v>
      </c>
      <c r="BV263" t="s">
        <v>0</v>
      </c>
      <c r="BW263" t="s">
        <v>0</v>
      </c>
      <c r="BX263" t="s">
        <v>0</v>
      </c>
      <c r="BY263" t="s">
        <v>0</v>
      </c>
      <c r="BZ263" t="s">
        <v>0</v>
      </c>
      <c r="CA263" t="s">
        <v>0</v>
      </c>
      <c r="CB263" t="s">
        <v>0</v>
      </c>
      <c r="CC263" t="s">
        <v>0</v>
      </c>
      <c r="CD263" t="s">
        <v>0</v>
      </c>
      <c r="CE263" t="s">
        <v>0</v>
      </c>
      <c r="CF263" t="s">
        <v>0</v>
      </c>
      <c r="CG263" t="s">
        <v>0</v>
      </c>
      <c r="CH263" t="s">
        <v>0</v>
      </c>
      <c r="CI263" t="s">
        <v>0</v>
      </c>
      <c r="CJ263" t="s">
        <v>0</v>
      </c>
      <c r="CK263" t="s">
        <v>0</v>
      </c>
      <c r="CL263" t="s">
        <v>0</v>
      </c>
      <c r="CM263">
        <v>0.1484</v>
      </c>
      <c r="CN263" t="s">
        <v>0</v>
      </c>
      <c r="CO263" t="s">
        <v>0</v>
      </c>
      <c r="CP263" t="s">
        <v>0</v>
      </c>
      <c r="CQ263" t="s">
        <v>0</v>
      </c>
      <c r="CR263" t="s">
        <v>0</v>
      </c>
      <c r="CS263" t="s">
        <v>0</v>
      </c>
      <c r="CT263">
        <v>7.5186000000000002</v>
      </c>
      <c r="CU263" t="s">
        <v>0</v>
      </c>
      <c r="CV263" t="s">
        <v>0</v>
      </c>
      <c r="CW263" t="s">
        <v>0</v>
      </c>
      <c r="CX263">
        <v>1.4167000000000001</v>
      </c>
      <c r="CY263" t="s">
        <v>0</v>
      </c>
      <c r="CZ263" t="s">
        <v>0</v>
      </c>
      <c r="DA263" t="s">
        <v>0</v>
      </c>
      <c r="DB263" t="s">
        <v>0</v>
      </c>
      <c r="DC263" t="s">
        <v>0</v>
      </c>
      <c r="DD263" t="s">
        <v>0</v>
      </c>
      <c r="DE263" t="s">
        <v>0</v>
      </c>
      <c r="DF263" t="s">
        <v>0</v>
      </c>
      <c r="DG263" t="s">
        <v>0</v>
      </c>
      <c r="DH263" t="s">
        <v>0</v>
      </c>
      <c r="DI263" t="s">
        <v>0</v>
      </c>
      <c r="DJ263" t="s">
        <v>0</v>
      </c>
      <c r="DK263" t="s">
        <v>0</v>
      </c>
      <c r="DL263" t="s">
        <v>0</v>
      </c>
      <c r="DM263" t="s">
        <v>0</v>
      </c>
      <c r="DN263" t="s">
        <v>0</v>
      </c>
      <c r="DO263">
        <v>0.15190000000000001</v>
      </c>
      <c r="DP263" t="s">
        <v>0</v>
      </c>
      <c r="DQ263">
        <v>5.556</v>
      </c>
      <c r="DR263" t="s">
        <v>0</v>
      </c>
      <c r="DS263" t="s">
        <v>0</v>
      </c>
      <c r="DT263" t="s">
        <v>0</v>
      </c>
      <c r="DU263" t="s">
        <v>0</v>
      </c>
      <c r="DV263" t="s">
        <v>0</v>
      </c>
      <c r="DW263" t="s">
        <v>0</v>
      </c>
      <c r="DX263" t="s">
        <v>0</v>
      </c>
      <c r="DY263" t="s">
        <v>0</v>
      </c>
      <c r="DZ263" t="s">
        <v>0</v>
      </c>
      <c r="EA263" t="s">
        <v>0</v>
      </c>
      <c r="EB263" t="s">
        <v>0</v>
      </c>
      <c r="EC263" t="s">
        <v>0</v>
      </c>
      <c r="ED263" t="s">
        <v>0</v>
      </c>
      <c r="EE263" t="s">
        <v>0</v>
      </c>
      <c r="EF263" t="s">
        <v>0</v>
      </c>
      <c r="EG263" t="s">
        <v>0</v>
      </c>
      <c r="EH263" t="s">
        <v>0</v>
      </c>
      <c r="EI263" t="s">
        <v>0</v>
      </c>
      <c r="EJ263" t="s">
        <v>0</v>
      </c>
      <c r="EK263" t="s">
        <v>0</v>
      </c>
      <c r="EL263" t="s">
        <v>0</v>
      </c>
      <c r="EM263" t="s">
        <v>0</v>
      </c>
      <c r="EN263" t="s">
        <v>0</v>
      </c>
      <c r="EO263" t="s">
        <v>0</v>
      </c>
      <c r="EP263" t="s">
        <v>0</v>
      </c>
      <c r="EQ263" t="s">
        <v>0</v>
      </c>
      <c r="ER263" t="s">
        <v>0</v>
      </c>
      <c r="ES263" t="s">
        <v>0</v>
      </c>
      <c r="ET263" t="s">
        <v>0</v>
      </c>
      <c r="EU263" t="s">
        <v>0</v>
      </c>
      <c r="EV263" t="s">
        <v>0</v>
      </c>
      <c r="EW263">
        <v>0.59379999999999999</v>
      </c>
      <c r="EX263" t="s">
        <v>0</v>
      </c>
      <c r="EY263" t="s">
        <v>0</v>
      </c>
      <c r="EZ263" t="s">
        <v>0</v>
      </c>
      <c r="FA263" t="s">
        <v>0</v>
      </c>
      <c r="FB263" t="s">
        <v>0</v>
      </c>
      <c r="FC263" t="s">
        <v>0</v>
      </c>
      <c r="FD263" t="s">
        <v>0</v>
      </c>
      <c r="FE263" t="s">
        <v>0</v>
      </c>
      <c r="FF263" t="s">
        <v>0</v>
      </c>
      <c r="FG263" t="s">
        <v>0</v>
      </c>
      <c r="FH263" t="s">
        <v>0</v>
      </c>
      <c r="FI263" t="s">
        <v>0</v>
      </c>
      <c r="FJ263" t="s">
        <v>0</v>
      </c>
      <c r="FK263" t="s">
        <v>0</v>
      </c>
      <c r="FL263" t="s">
        <v>0</v>
      </c>
      <c r="FM263" t="s">
        <v>0</v>
      </c>
      <c r="FN263" t="s">
        <v>0</v>
      </c>
      <c r="FO263" t="s">
        <v>0</v>
      </c>
      <c r="FP263" t="s">
        <v>0</v>
      </c>
      <c r="FQ263">
        <v>0.58589999999999998</v>
      </c>
      <c r="FR263" t="s">
        <v>0</v>
      </c>
      <c r="FS263" t="s">
        <v>0</v>
      </c>
      <c r="FT263" t="s">
        <v>0</v>
      </c>
      <c r="FU263" t="s">
        <v>0</v>
      </c>
      <c r="FV263">
        <v>0.25779999999999997</v>
      </c>
      <c r="FW263" t="s">
        <v>0</v>
      </c>
      <c r="FX263" t="s">
        <v>0</v>
      </c>
      <c r="FY263" t="s">
        <v>0</v>
      </c>
      <c r="FZ263" t="s">
        <v>0</v>
      </c>
      <c r="GA263" t="s">
        <v>0</v>
      </c>
      <c r="GB263" t="s">
        <v>0</v>
      </c>
      <c r="GC263" t="s">
        <v>0</v>
      </c>
      <c r="GD263">
        <v>0.64749999999999996</v>
      </c>
      <c r="GE263">
        <v>4.3128000000000002</v>
      </c>
      <c r="GF263" t="s">
        <v>0</v>
      </c>
      <c r="GG263" t="s">
        <v>0</v>
      </c>
      <c r="GH263" t="s">
        <v>0</v>
      </c>
      <c r="GI263" t="s">
        <v>0</v>
      </c>
      <c r="GJ263" t="s">
        <v>0</v>
      </c>
      <c r="GK263" t="s">
        <v>0</v>
      </c>
      <c r="GL263" t="s">
        <v>0</v>
      </c>
      <c r="GM263" t="s">
        <v>0</v>
      </c>
      <c r="GN263" t="s">
        <v>0</v>
      </c>
      <c r="GO263" t="s">
        <v>0</v>
      </c>
      <c r="GP263" t="s">
        <v>0</v>
      </c>
      <c r="GQ263" t="s">
        <v>0</v>
      </c>
      <c r="GR263" t="s">
        <v>0</v>
      </c>
      <c r="GS263" t="s">
        <v>0</v>
      </c>
      <c r="GT263" t="s">
        <v>0</v>
      </c>
      <c r="GU263" t="s">
        <v>0</v>
      </c>
      <c r="GV263" t="s">
        <v>0</v>
      </c>
      <c r="GW263" t="s">
        <v>0</v>
      </c>
      <c r="GX263" t="s">
        <v>0</v>
      </c>
      <c r="GY263" t="s">
        <v>0</v>
      </c>
      <c r="GZ263" t="s">
        <v>0</v>
      </c>
      <c r="HA263" t="s">
        <v>0</v>
      </c>
      <c r="HB263" t="s">
        <v>0</v>
      </c>
      <c r="HC263" t="s">
        <v>0</v>
      </c>
      <c r="HD263" t="s">
        <v>0</v>
      </c>
      <c r="HE263" t="s">
        <v>0</v>
      </c>
      <c r="HF263" t="s">
        <v>0</v>
      </c>
      <c r="HG263" t="s">
        <v>0</v>
      </c>
      <c r="HH263">
        <v>3.7273000000000001</v>
      </c>
      <c r="HI263" t="s">
        <v>0</v>
      </c>
      <c r="HJ263" t="s">
        <v>0</v>
      </c>
      <c r="HK263" t="s">
        <v>0</v>
      </c>
      <c r="HL263" t="s">
        <v>0</v>
      </c>
      <c r="HM263" t="s">
        <v>0</v>
      </c>
      <c r="HN263" t="s">
        <v>0</v>
      </c>
      <c r="HO263" t="s">
        <v>0</v>
      </c>
      <c r="HP263" t="s">
        <v>0</v>
      </c>
      <c r="HQ263" t="s">
        <v>0</v>
      </c>
      <c r="HR263">
        <v>1.125</v>
      </c>
      <c r="HS263" t="s">
        <v>0</v>
      </c>
      <c r="HT263" t="s">
        <v>0</v>
      </c>
      <c r="HU263" t="s">
        <v>0</v>
      </c>
      <c r="HV263" t="s">
        <v>0</v>
      </c>
      <c r="HW263" t="s">
        <v>0</v>
      </c>
      <c r="HX263" t="s">
        <v>0</v>
      </c>
      <c r="HY263" t="s">
        <v>0</v>
      </c>
      <c r="HZ263" t="s">
        <v>0</v>
      </c>
      <c r="IA263" t="s">
        <v>0</v>
      </c>
      <c r="IB263" t="s">
        <v>0</v>
      </c>
      <c r="IC263" t="s">
        <v>0</v>
      </c>
      <c r="ID263" t="s">
        <v>0</v>
      </c>
      <c r="IE263" t="s">
        <v>0</v>
      </c>
      <c r="IF263" t="s">
        <v>0</v>
      </c>
      <c r="IG263" t="s">
        <v>0</v>
      </c>
      <c r="IH263" t="s">
        <v>0</v>
      </c>
      <c r="II263" t="s">
        <v>0</v>
      </c>
      <c r="IJ263" t="s">
        <v>0</v>
      </c>
      <c r="IK263">
        <v>1.2031000000000001</v>
      </c>
      <c r="IL263" t="s">
        <v>0</v>
      </c>
      <c r="IM263" t="s">
        <v>0</v>
      </c>
      <c r="IN263" t="s">
        <v>0</v>
      </c>
      <c r="IO263" t="s">
        <v>0</v>
      </c>
      <c r="IP263" t="s">
        <v>0</v>
      </c>
      <c r="IQ263" t="s">
        <v>0</v>
      </c>
      <c r="IR263" t="s">
        <v>0</v>
      </c>
      <c r="IS263" t="s">
        <v>0</v>
      </c>
      <c r="IT263" t="s">
        <v>0</v>
      </c>
      <c r="IU263" t="s">
        <v>0</v>
      </c>
      <c r="IV263" t="s">
        <v>0</v>
      </c>
      <c r="IW263" t="s">
        <v>0</v>
      </c>
      <c r="IX263">
        <v>2.8957999999999999</v>
      </c>
      <c r="IY263" t="s">
        <v>0</v>
      </c>
      <c r="IZ263">
        <v>0.125</v>
      </c>
      <c r="JA263" t="s">
        <v>0</v>
      </c>
      <c r="JB263" t="s">
        <v>0</v>
      </c>
      <c r="JC263" t="s">
        <v>0</v>
      </c>
      <c r="JD263" t="s">
        <v>0</v>
      </c>
      <c r="JE263" t="s">
        <v>0</v>
      </c>
      <c r="JF263" t="s">
        <v>0</v>
      </c>
      <c r="JG263" t="s">
        <v>0</v>
      </c>
      <c r="JH263" t="s">
        <v>0</v>
      </c>
      <c r="JI263" t="s">
        <v>0</v>
      </c>
      <c r="JJ263">
        <v>2.2812999999999999</v>
      </c>
      <c r="JK263" t="s">
        <v>0</v>
      </c>
      <c r="JL263" t="s">
        <v>0</v>
      </c>
      <c r="JM263" t="s">
        <v>0</v>
      </c>
      <c r="JN263" t="s">
        <v>0</v>
      </c>
      <c r="JO263" t="s">
        <v>0</v>
      </c>
      <c r="JP263" t="s">
        <v>0</v>
      </c>
      <c r="JQ263" t="s">
        <v>0</v>
      </c>
      <c r="JR263" t="s">
        <v>0</v>
      </c>
      <c r="JS263" t="s">
        <v>0</v>
      </c>
      <c r="JT263" t="s">
        <v>0</v>
      </c>
      <c r="JU263" t="s">
        <v>0</v>
      </c>
      <c r="JV263" t="s">
        <v>0</v>
      </c>
      <c r="JW263" t="s">
        <v>0</v>
      </c>
      <c r="JX263" t="s">
        <v>0</v>
      </c>
      <c r="JY263" t="s">
        <v>0</v>
      </c>
      <c r="JZ263" t="s">
        <v>0</v>
      </c>
      <c r="KA263" t="s">
        <v>0</v>
      </c>
      <c r="KB263" t="s">
        <v>0</v>
      </c>
      <c r="KC263" t="s">
        <v>0</v>
      </c>
      <c r="KD263" t="s">
        <v>0</v>
      </c>
      <c r="KE263" t="s">
        <v>0</v>
      </c>
      <c r="KF263">
        <v>1.0556000000000001</v>
      </c>
      <c r="KG263" t="s">
        <v>0</v>
      </c>
      <c r="KH263" t="s">
        <v>0</v>
      </c>
      <c r="KI263" t="s">
        <v>0</v>
      </c>
      <c r="KJ263" t="s">
        <v>0</v>
      </c>
      <c r="KK263" t="s">
        <v>0</v>
      </c>
      <c r="KL263" t="s">
        <v>0</v>
      </c>
      <c r="KM263" t="s">
        <v>0</v>
      </c>
      <c r="KN263" t="s">
        <v>0</v>
      </c>
      <c r="KO263" t="s">
        <v>0</v>
      </c>
      <c r="KP263" t="s">
        <v>0</v>
      </c>
      <c r="KQ263" t="s">
        <v>0</v>
      </c>
      <c r="KR263" t="s">
        <v>0</v>
      </c>
      <c r="KS263" t="s">
        <v>0</v>
      </c>
      <c r="KT263" t="s">
        <v>0</v>
      </c>
      <c r="KU263" t="s">
        <v>0</v>
      </c>
      <c r="KV263" t="s">
        <v>0</v>
      </c>
      <c r="KW263" t="s">
        <v>0</v>
      </c>
      <c r="KX263" t="s">
        <v>0</v>
      </c>
      <c r="KY263" t="s">
        <v>0</v>
      </c>
      <c r="KZ263" t="s">
        <v>0</v>
      </c>
      <c r="LA263" t="s">
        <v>0</v>
      </c>
      <c r="LB263" t="s">
        <v>0</v>
      </c>
      <c r="LC263" t="s">
        <v>0</v>
      </c>
      <c r="LD263" t="s">
        <v>0</v>
      </c>
      <c r="LE263">
        <v>0.40400000000000003</v>
      </c>
      <c r="LF263" t="s">
        <v>0</v>
      </c>
      <c r="LG263" t="s">
        <v>0</v>
      </c>
      <c r="LH263" t="s">
        <v>0</v>
      </c>
      <c r="LI263" t="s">
        <v>0</v>
      </c>
      <c r="LJ263" t="s">
        <v>0</v>
      </c>
      <c r="LK263" t="s">
        <v>0</v>
      </c>
      <c r="LL263" t="s">
        <v>0</v>
      </c>
      <c r="LM263">
        <v>1.0382</v>
      </c>
      <c r="LN263" t="s">
        <v>0</v>
      </c>
      <c r="LO263" t="s">
        <v>0</v>
      </c>
      <c r="LP263" t="s">
        <v>0</v>
      </c>
      <c r="LQ263" t="s">
        <v>0</v>
      </c>
      <c r="LR263">
        <v>0.71089999999999998</v>
      </c>
      <c r="LS263" t="s">
        <v>0</v>
      </c>
      <c r="LT263" t="s">
        <v>0</v>
      </c>
      <c r="LU263" t="s">
        <v>0</v>
      </c>
      <c r="LV263" t="s">
        <v>0</v>
      </c>
      <c r="LW263" t="s">
        <v>0</v>
      </c>
      <c r="LX263" t="s">
        <v>0</v>
      </c>
      <c r="LY263" t="s">
        <v>0</v>
      </c>
      <c r="LZ263" t="s">
        <v>0</v>
      </c>
      <c r="MA263" t="s">
        <v>0</v>
      </c>
      <c r="MB263">
        <v>1.6875</v>
      </c>
      <c r="MC263" t="s">
        <v>0</v>
      </c>
      <c r="MD263" t="s">
        <v>0</v>
      </c>
      <c r="ME263" t="s">
        <v>0</v>
      </c>
      <c r="MF263" t="s">
        <v>0</v>
      </c>
      <c r="MG263" t="s">
        <v>0</v>
      </c>
      <c r="MH263" t="s">
        <v>0</v>
      </c>
      <c r="MI263" t="s">
        <v>0</v>
      </c>
      <c r="MJ263">
        <v>4.875</v>
      </c>
      <c r="MK263" t="s">
        <v>0</v>
      </c>
      <c r="ML263" t="s">
        <v>0</v>
      </c>
      <c r="MM263" t="s">
        <v>0</v>
      </c>
      <c r="MN263" t="s">
        <v>0</v>
      </c>
      <c r="MO263" t="s">
        <v>0</v>
      </c>
      <c r="MP263" t="s">
        <v>0</v>
      </c>
      <c r="MQ263" t="s">
        <v>0</v>
      </c>
      <c r="MR263" t="s">
        <v>0</v>
      </c>
      <c r="MS263" t="s">
        <v>0</v>
      </c>
      <c r="MT263" t="s">
        <v>0</v>
      </c>
      <c r="MU263">
        <v>0.19750000000000001</v>
      </c>
      <c r="MV263" t="s">
        <v>0</v>
      </c>
      <c r="MW263" t="s">
        <v>0</v>
      </c>
      <c r="MX263" t="s">
        <v>0</v>
      </c>
      <c r="MY263">
        <v>0.70230000000000004</v>
      </c>
      <c r="MZ263">
        <v>0.38800000000000001</v>
      </c>
      <c r="NA263">
        <v>2.7374999999999998</v>
      </c>
      <c r="NB263" t="s">
        <v>0</v>
      </c>
      <c r="NC263" t="s">
        <v>0</v>
      </c>
      <c r="ND263" t="s">
        <v>0</v>
      </c>
      <c r="NE263" t="s">
        <v>0</v>
      </c>
      <c r="NF263" t="s">
        <v>0</v>
      </c>
      <c r="NG263" t="s">
        <v>0</v>
      </c>
      <c r="NH263" t="s">
        <v>0</v>
      </c>
      <c r="NI263" t="s">
        <v>0</v>
      </c>
      <c r="NJ263" t="s">
        <v>0</v>
      </c>
      <c r="NK263" t="s">
        <v>0</v>
      </c>
      <c r="NL263" t="s">
        <v>0</v>
      </c>
      <c r="NM263" t="s">
        <v>0</v>
      </c>
      <c r="NN263" t="s">
        <v>0</v>
      </c>
      <c r="NO263" t="s">
        <v>0</v>
      </c>
      <c r="NP263" t="s">
        <v>0</v>
      </c>
      <c r="NQ263" t="s">
        <v>0</v>
      </c>
      <c r="NR263" t="s">
        <v>0</v>
      </c>
      <c r="NS263" t="s">
        <v>0</v>
      </c>
      <c r="NT263" t="s">
        <v>0</v>
      </c>
      <c r="NU263" t="s">
        <v>0</v>
      </c>
      <c r="NV263" t="s">
        <v>0</v>
      </c>
      <c r="NW263" t="s">
        <v>0</v>
      </c>
      <c r="NX263" t="s">
        <v>0</v>
      </c>
      <c r="NY263" t="s">
        <v>0</v>
      </c>
      <c r="NZ263" t="s">
        <v>0</v>
      </c>
      <c r="OA263" t="s">
        <v>0</v>
      </c>
      <c r="OB263" t="s">
        <v>0</v>
      </c>
      <c r="OC263" t="s">
        <v>0</v>
      </c>
      <c r="OD263" t="s">
        <v>0</v>
      </c>
      <c r="OE263" t="s">
        <v>0</v>
      </c>
      <c r="OF263" t="s">
        <v>0</v>
      </c>
      <c r="OG263" t="s">
        <v>0</v>
      </c>
      <c r="OH263" t="s">
        <v>0</v>
      </c>
      <c r="OI263" t="s">
        <v>0</v>
      </c>
      <c r="OJ263" t="s">
        <v>0</v>
      </c>
      <c r="OK263" t="s">
        <v>0</v>
      </c>
      <c r="OL263" t="s">
        <v>0</v>
      </c>
      <c r="OM263" t="s">
        <v>0</v>
      </c>
      <c r="ON263" t="s">
        <v>0</v>
      </c>
      <c r="OO263" t="s">
        <v>0</v>
      </c>
      <c r="OP263">
        <v>0.18360000000000001</v>
      </c>
      <c r="OQ263" t="s">
        <v>0</v>
      </c>
      <c r="OR263" t="s">
        <v>0</v>
      </c>
      <c r="OS263" t="s">
        <v>0</v>
      </c>
      <c r="OT263" t="s">
        <v>0</v>
      </c>
      <c r="OU263" t="s">
        <v>0</v>
      </c>
      <c r="OV263" t="s">
        <v>0</v>
      </c>
      <c r="OW263" t="s">
        <v>0</v>
      </c>
      <c r="OX263">
        <v>2.2109999999999999</v>
      </c>
      <c r="OY263" t="s">
        <v>0</v>
      </c>
      <c r="OZ263" t="s">
        <v>0</v>
      </c>
      <c r="PA263" t="s">
        <v>0</v>
      </c>
      <c r="PB263" t="s">
        <v>0</v>
      </c>
      <c r="PC263" t="s">
        <v>0</v>
      </c>
      <c r="PD263" t="s">
        <v>0</v>
      </c>
      <c r="PE263" t="s">
        <v>0</v>
      </c>
      <c r="PF263" t="s">
        <v>0</v>
      </c>
      <c r="PG263" t="s">
        <v>0</v>
      </c>
      <c r="PH263" t="s">
        <v>0</v>
      </c>
      <c r="PI263" t="s">
        <v>0</v>
      </c>
      <c r="PJ263" t="s">
        <v>0</v>
      </c>
      <c r="PK263" t="s">
        <v>0</v>
      </c>
      <c r="PL263" t="s">
        <v>0</v>
      </c>
      <c r="PM263">
        <v>0.83330000000000004</v>
      </c>
      <c r="PN263" t="s">
        <v>0</v>
      </c>
      <c r="PO263" t="s">
        <v>0</v>
      </c>
      <c r="PP263" t="s">
        <v>0</v>
      </c>
      <c r="PQ263" t="s">
        <v>0</v>
      </c>
      <c r="PR263" t="s">
        <v>0</v>
      </c>
      <c r="PS263" t="s">
        <v>0</v>
      </c>
      <c r="PT263" t="s">
        <v>0</v>
      </c>
      <c r="PU263" t="s">
        <v>0</v>
      </c>
      <c r="PV263" t="s">
        <v>0</v>
      </c>
      <c r="PW263" t="s">
        <v>0</v>
      </c>
      <c r="PX263" t="s">
        <v>0</v>
      </c>
      <c r="PY263" t="s">
        <v>0</v>
      </c>
      <c r="PZ263" t="s">
        <v>0</v>
      </c>
      <c r="QA263" t="s">
        <v>0</v>
      </c>
      <c r="QB263" t="s">
        <v>0</v>
      </c>
      <c r="QC263">
        <v>1.4531000000000001</v>
      </c>
      <c r="QD263" t="s">
        <v>0</v>
      </c>
      <c r="QE263" t="s">
        <v>0</v>
      </c>
      <c r="QF263" t="s">
        <v>0</v>
      </c>
      <c r="QG263" t="s">
        <v>0</v>
      </c>
      <c r="QH263" t="s">
        <v>0</v>
      </c>
      <c r="QI263" t="s">
        <v>0</v>
      </c>
      <c r="QJ263" t="s">
        <v>0</v>
      </c>
      <c r="QK263" t="s">
        <v>0</v>
      </c>
      <c r="QL263" t="s">
        <v>0</v>
      </c>
      <c r="QM263" t="s">
        <v>0</v>
      </c>
      <c r="QN263" t="s">
        <v>0</v>
      </c>
      <c r="QO263" t="s">
        <v>0</v>
      </c>
      <c r="QP263" t="s">
        <v>0</v>
      </c>
      <c r="QQ263" t="s">
        <v>0</v>
      </c>
      <c r="QR263" t="s">
        <v>0</v>
      </c>
      <c r="QS263" t="s">
        <v>0</v>
      </c>
      <c r="QT263" t="s">
        <v>0</v>
      </c>
      <c r="QU263" t="s">
        <v>0</v>
      </c>
      <c r="QV263" t="s">
        <v>0</v>
      </c>
      <c r="QW263" t="s">
        <v>0</v>
      </c>
      <c r="QX263" t="s">
        <v>0</v>
      </c>
      <c r="QY263" t="s">
        <v>0</v>
      </c>
      <c r="QZ263" t="s">
        <v>0</v>
      </c>
      <c r="RA263" t="s">
        <v>0</v>
      </c>
      <c r="RB263" t="s">
        <v>0</v>
      </c>
      <c r="RC263" t="s">
        <v>0</v>
      </c>
      <c r="RD263" t="s">
        <v>0</v>
      </c>
      <c r="RE263" t="s">
        <v>0</v>
      </c>
      <c r="RF263" t="s">
        <v>0</v>
      </c>
      <c r="RG263" t="s">
        <v>0</v>
      </c>
      <c r="RH263" t="s">
        <v>0</v>
      </c>
      <c r="RI263" t="s">
        <v>0</v>
      </c>
      <c r="RJ263" t="s">
        <v>0</v>
      </c>
      <c r="RK263" t="s">
        <v>0</v>
      </c>
      <c r="RL263" t="s">
        <v>0</v>
      </c>
      <c r="RM263" t="s">
        <v>0</v>
      </c>
      <c r="RN263" t="s">
        <v>0</v>
      </c>
      <c r="RO263" t="s">
        <v>0</v>
      </c>
      <c r="RP263" t="s">
        <v>0</v>
      </c>
      <c r="RQ263" t="s">
        <v>0</v>
      </c>
      <c r="RR263" t="s">
        <v>0</v>
      </c>
      <c r="RS263" t="s">
        <v>0</v>
      </c>
      <c r="RT263" t="s">
        <v>0</v>
      </c>
      <c r="RU263" t="s">
        <v>0</v>
      </c>
      <c r="RV263" t="s">
        <v>0</v>
      </c>
      <c r="RW263" t="s">
        <v>0</v>
      </c>
      <c r="RX263" t="s">
        <v>0</v>
      </c>
      <c r="RY263" t="s">
        <v>0</v>
      </c>
      <c r="RZ263" t="s">
        <v>0</v>
      </c>
      <c r="SA263" t="s">
        <v>0</v>
      </c>
      <c r="SB263" t="s">
        <v>0</v>
      </c>
      <c r="SC263">
        <v>1.125</v>
      </c>
      <c r="SD263" t="s">
        <v>0</v>
      </c>
      <c r="SE263">
        <v>1.0207999999999999</v>
      </c>
      <c r="SF263" t="s">
        <v>0</v>
      </c>
      <c r="SG263" t="s">
        <v>0</v>
      </c>
      <c r="SH263" t="s">
        <v>0</v>
      </c>
      <c r="SI263" t="s">
        <v>0</v>
      </c>
      <c r="SJ263" t="s">
        <v>0</v>
      </c>
      <c r="SK263">
        <v>3.7812999999999999</v>
      </c>
      <c r="SL263" t="s">
        <v>0</v>
      </c>
    </row>
    <row r="264" spans="1:506" x14ac:dyDescent="0.3">
      <c r="A264" s="1">
        <v>33241</v>
      </c>
      <c r="B264" t="s">
        <v>0</v>
      </c>
      <c r="C264" t="s">
        <v>0</v>
      </c>
      <c r="D264" t="s">
        <v>0</v>
      </c>
      <c r="E264">
        <v>1.536</v>
      </c>
      <c r="F264" t="s">
        <v>0</v>
      </c>
      <c r="G264" t="s">
        <v>0</v>
      </c>
      <c r="H264">
        <v>3.125</v>
      </c>
      <c r="I264" t="s">
        <v>0</v>
      </c>
      <c r="J264" t="s">
        <v>0</v>
      </c>
      <c r="K264">
        <v>1.7090000000000001</v>
      </c>
      <c r="L264" t="s">
        <v>0</v>
      </c>
      <c r="M264" t="s">
        <v>0</v>
      </c>
      <c r="N264" t="s">
        <v>0</v>
      </c>
      <c r="O264" t="s">
        <v>0</v>
      </c>
      <c r="P264">
        <v>6.0937999999999999</v>
      </c>
      <c r="Q264" t="s">
        <v>0</v>
      </c>
      <c r="R264" t="s">
        <v>0</v>
      </c>
      <c r="S264" t="s">
        <v>0</v>
      </c>
      <c r="T264" t="s">
        <v>0</v>
      </c>
      <c r="U264" t="s">
        <v>0</v>
      </c>
      <c r="V264" t="s">
        <v>0</v>
      </c>
      <c r="W264" t="s">
        <v>0</v>
      </c>
      <c r="X264" t="s">
        <v>0</v>
      </c>
      <c r="Y264" t="s">
        <v>0</v>
      </c>
      <c r="Z264" t="s">
        <v>0</v>
      </c>
      <c r="AA264" t="s">
        <v>0</v>
      </c>
      <c r="AB264" t="s">
        <v>0</v>
      </c>
      <c r="AC264" t="s">
        <v>0</v>
      </c>
      <c r="AD264" t="s">
        <v>0</v>
      </c>
      <c r="AE264" t="s">
        <v>0</v>
      </c>
      <c r="AF264" t="s">
        <v>0</v>
      </c>
      <c r="AG264">
        <v>0.34770000000000001</v>
      </c>
      <c r="AH264" t="s">
        <v>0</v>
      </c>
      <c r="AI264" t="s">
        <v>0</v>
      </c>
      <c r="AJ264" t="s">
        <v>0</v>
      </c>
      <c r="AK264">
        <v>2.5049999999999999</v>
      </c>
      <c r="AL264" t="s">
        <v>0</v>
      </c>
      <c r="AM264" t="s">
        <v>0</v>
      </c>
      <c r="AN264" t="s">
        <v>0</v>
      </c>
      <c r="AO264" t="s">
        <v>0</v>
      </c>
      <c r="AP264" t="s">
        <v>0</v>
      </c>
      <c r="AQ264" t="s">
        <v>0</v>
      </c>
      <c r="AR264" t="s">
        <v>0</v>
      </c>
      <c r="AS264" t="s">
        <v>0</v>
      </c>
      <c r="AT264" t="s">
        <v>0</v>
      </c>
      <c r="AU264" t="s">
        <v>0</v>
      </c>
      <c r="AV264" t="s">
        <v>0</v>
      </c>
      <c r="AW264" t="s">
        <v>0</v>
      </c>
      <c r="AX264" t="s">
        <v>0</v>
      </c>
      <c r="AY264" t="s">
        <v>0</v>
      </c>
      <c r="AZ264" t="s">
        <v>0</v>
      </c>
      <c r="BA264" t="s">
        <v>0</v>
      </c>
      <c r="BB264" t="s">
        <v>0</v>
      </c>
      <c r="BC264" t="s">
        <v>0</v>
      </c>
      <c r="BD264" t="s">
        <v>0</v>
      </c>
      <c r="BE264" t="s">
        <v>0</v>
      </c>
      <c r="BF264" t="s">
        <v>0</v>
      </c>
      <c r="BG264" t="s">
        <v>0</v>
      </c>
      <c r="BH264" t="s">
        <v>0</v>
      </c>
      <c r="BI264" t="s">
        <v>0</v>
      </c>
      <c r="BJ264" t="s">
        <v>0</v>
      </c>
      <c r="BK264" t="s">
        <v>0</v>
      </c>
      <c r="BL264" t="s">
        <v>0</v>
      </c>
      <c r="BM264" t="s">
        <v>0</v>
      </c>
      <c r="BN264" t="s">
        <v>0</v>
      </c>
      <c r="BO264" t="s">
        <v>0</v>
      </c>
      <c r="BP264" t="s">
        <v>0</v>
      </c>
      <c r="BQ264" t="s">
        <v>0</v>
      </c>
      <c r="BR264" t="s">
        <v>0</v>
      </c>
      <c r="BS264" t="s">
        <v>0</v>
      </c>
      <c r="BT264" t="s">
        <v>0</v>
      </c>
      <c r="BU264" t="s">
        <v>0</v>
      </c>
      <c r="BV264" t="s">
        <v>0</v>
      </c>
      <c r="BW264" t="s">
        <v>0</v>
      </c>
      <c r="BX264" t="s">
        <v>0</v>
      </c>
      <c r="BY264" t="s">
        <v>0</v>
      </c>
      <c r="BZ264" t="s">
        <v>0</v>
      </c>
      <c r="CA264" t="s">
        <v>0</v>
      </c>
      <c r="CB264" t="s">
        <v>0</v>
      </c>
      <c r="CC264" t="s">
        <v>0</v>
      </c>
      <c r="CD264" t="s">
        <v>0</v>
      </c>
      <c r="CE264" t="s">
        <v>0</v>
      </c>
      <c r="CF264" t="s">
        <v>0</v>
      </c>
      <c r="CG264" t="s">
        <v>0</v>
      </c>
      <c r="CH264" t="s">
        <v>0</v>
      </c>
      <c r="CI264" t="s">
        <v>0</v>
      </c>
      <c r="CJ264" t="s">
        <v>0</v>
      </c>
      <c r="CK264" t="s">
        <v>0</v>
      </c>
      <c r="CL264" t="s">
        <v>0</v>
      </c>
      <c r="CM264">
        <v>0.16020000000000001</v>
      </c>
      <c r="CN264" t="s">
        <v>0</v>
      </c>
      <c r="CO264" t="s">
        <v>0</v>
      </c>
      <c r="CP264" t="s">
        <v>0</v>
      </c>
      <c r="CQ264" t="s">
        <v>0</v>
      </c>
      <c r="CR264" t="s">
        <v>0</v>
      </c>
      <c r="CS264" t="s">
        <v>0</v>
      </c>
      <c r="CT264">
        <v>7.3129</v>
      </c>
      <c r="CU264" t="s">
        <v>0</v>
      </c>
      <c r="CV264" t="s">
        <v>0</v>
      </c>
      <c r="CW264" t="s">
        <v>0</v>
      </c>
      <c r="CX264">
        <v>1.3611</v>
      </c>
      <c r="CY264" t="s">
        <v>0</v>
      </c>
      <c r="CZ264" t="s">
        <v>0</v>
      </c>
      <c r="DA264" t="s">
        <v>0</v>
      </c>
      <c r="DB264" t="s">
        <v>0</v>
      </c>
      <c r="DC264" t="s">
        <v>0</v>
      </c>
      <c r="DD264" t="s">
        <v>0</v>
      </c>
      <c r="DE264" t="s">
        <v>0</v>
      </c>
      <c r="DF264" t="s">
        <v>0</v>
      </c>
      <c r="DG264" t="s">
        <v>0</v>
      </c>
      <c r="DH264" t="s">
        <v>0</v>
      </c>
      <c r="DI264" t="s">
        <v>0</v>
      </c>
      <c r="DJ264" t="s">
        <v>0</v>
      </c>
      <c r="DK264" t="s">
        <v>0</v>
      </c>
      <c r="DL264" t="s">
        <v>0</v>
      </c>
      <c r="DM264" t="s">
        <v>0</v>
      </c>
      <c r="DN264" t="s">
        <v>0</v>
      </c>
      <c r="DO264">
        <v>0.14580000000000001</v>
      </c>
      <c r="DP264" t="s">
        <v>0</v>
      </c>
      <c r="DQ264">
        <v>5.6109999999999998</v>
      </c>
      <c r="DR264" t="s">
        <v>0</v>
      </c>
      <c r="DS264" t="s">
        <v>0</v>
      </c>
      <c r="DT264" t="s">
        <v>0</v>
      </c>
      <c r="DU264" t="s">
        <v>0</v>
      </c>
      <c r="DV264" t="s">
        <v>0</v>
      </c>
      <c r="DW264" t="s">
        <v>0</v>
      </c>
      <c r="DX264" t="s">
        <v>0</v>
      </c>
      <c r="DY264" t="s">
        <v>0</v>
      </c>
      <c r="DZ264" t="s">
        <v>0</v>
      </c>
      <c r="EA264" t="s">
        <v>0</v>
      </c>
      <c r="EB264" t="s">
        <v>0</v>
      </c>
      <c r="EC264" t="s">
        <v>0</v>
      </c>
      <c r="ED264" t="s">
        <v>0</v>
      </c>
      <c r="EE264" t="s">
        <v>0</v>
      </c>
      <c r="EF264" t="s">
        <v>0</v>
      </c>
      <c r="EG264" t="s">
        <v>0</v>
      </c>
      <c r="EH264" t="s">
        <v>0</v>
      </c>
      <c r="EI264" t="s">
        <v>0</v>
      </c>
      <c r="EJ264" t="s">
        <v>0</v>
      </c>
      <c r="EK264" t="s">
        <v>0</v>
      </c>
      <c r="EL264" t="s">
        <v>0</v>
      </c>
      <c r="EM264" t="s">
        <v>0</v>
      </c>
      <c r="EN264" t="s">
        <v>0</v>
      </c>
      <c r="EO264" t="s">
        <v>0</v>
      </c>
      <c r="EP264" t="s">
        <v>0</v>
      </c>
      <c r="EQ264" t="s">
        <v>0</v>
      </c>
      <c r="ER264" t="s">
        <v>0</v>
      </c>
      <c r="ES264" t="s">
        <v>0</v>
      </c>
      <c r="ET264" t="s">
        <v>0</v>
      </c>
      <c r="EU264" t="s">
        <v>0</v>
      </c>
      <c r="EV264" t="s">
        <v>0</v>
      </c>
      <c r="EW264">
        <v>0.58589999999999998</v>
      </c>
      <c r="EX264" t="s">
        <v>0</v>
      </c>
      <c r="EY264" t="s">
        <v>0</v>
      </c>
      <c r="EZ264" t="s">
        <v>0</v>
      </c>
      <c r="FA264" t="s">
        <v>0</v>
      </c>
      <c r="FB264" t="s">
        <v>0</v>
      </c>
      <c r="FC264" t="s">
        <v>0</v>
      </c>
      <c r="FD264" t="s">
        <v>0</v>
      </c>
      <c r="FE264" t="s">
        <v>0</v>
      </c>
      <c r="FF264" t="s">
        <v>0</v>
      </c>
      <c r="FG264" t="s">
        <v>0</v>
      </c>
      <c r="FH264" t="s">
        <v>0</v>
      </c>
      <c r="FI264" t="s">
        <v>0</v>
      </c>
      <c r="FJ264" t="s">
        <v>0</v>
      </c>
      <c r="FK264" t="s">
        <v>0</v>
      </c>
      <c r="FL264" t="s">
        <v>0</v>
      </c>
      <c r="FM264" t="s">
        <v>0</v>
      </c>
      <c r="FN264" t="s">
        <v>0</v>
      </c>
      <c r="FO264" t="s">
        <v>0</v>
      </c>
      <c r="FP264" t="s">
        <v>0</v>
      </c>
      <c r="FQ264">
        <v>0.57420000000000004</v>
      </c>
      <c r="FR264" t="s">
        <v>0</v>
      </c>
      <c r="FS264" t="s">
        <v>0</v>
      </c>
      <c r="FT264" t="s">
        <v>0</v>
      </c>
      <c r="FU264" t="s">
        <v>0</v>
      </c>
      <c r="FV264">
        <v>0.26169999999999999</v>
      </c>
      <c r="FW264" t="s">
        <v>0</v>
      </c>
      <c r="FX264" t="s">
        <v>0</v>
      </c>
      <c r="FY264" t="s">
        <v>0</v>
      </c>
      <c r="FZ264" t="s">
        <v>0</v>
      </c>
      <c r="GA264" t="s">
        <v>0</v>
      </c>
      <c r="GB264" t="s">
        <v>0</v>
      </c>
      <c r="GC264" t="s">
        <v>0</v>
      </c>
      <c r="GD264">
        <v>0.63649999999999995</v>
      </c>
      <c r="GE264">
        <v>4.2469000000000001</v>
      </c>
      <c r="GF264" t="s">
        <v>0</v>
      </c>
      <c r="GG264" t="s">
        <v>0</v>
      </c>
      <c r="GH264" t="s">
        <v>0</v>
      </c>
      <c r="GI264" t="s">
        <v>0</v>
      </c>
      <c r="GJ264" t="s">
        <v>0</v>
      </c>
      <c r="GK264" t="s">
        <v>0</v>
      </c>
      <c r="GL264" t="s">
        <v>0</v>
      </c>
      <c r="GM264" t="s">
        <v>0</v>
      </c>
      <c r="GN264" t="s">
        <v>0</v>
      </c>
      <c r="GO264" t="s">
        <v>0</v>
      </c>
      <c r="GP264" t="s">
        <v>0</v>
      </c>
      <c r="GQ264" t="s">
        <v>0</v>
      </c>
      <c r="GR264" t="s">
        <v>0</v>
      </c>
      <c r="GS264" t="s">
        <v>0</v>
      </c>
      <c r="GT264" t="s">
        <v>0</v>
      </c>
      <c r="GU264" t="s">
        <v>0</v>
      </c>
      <c r="GV264" t="s">
        <v>0</v>
      </c>
      <c r="GW264" t="s">
        <v>0</v>
      </c>
      <c r="GX264" t="s">
        <v>0</v>
      </c>
      <c r="GY264" t="s">
        <v>0</v>
      </c>
      <c r="GZ264" t="s">
        <v>0</v>
      </c>
      <c r="HA264" t="s">
        <v>0</v>
      </c>
      <c r="HB264" t="s">
        <v>0</v>
      </c>
      <c r="HC264" t="s">
        <v>0</v>
      </c>
      <c r="HD264" t="s">
        <v>0</v>
      </c>
      <c r="HE264" t="s">
        <v>0</v>
      </c>
      <c r="HF264" t="s">
        <v>0</v>
      </c>
      <c r="HG264" t="s">
        <v>0</v>
      </c>
      <c r="HH264">
        <v>3.7273000000000001</v>
      </c>
      <c r="HI264" t="s">
        <v>0</v>
      </c>
      <c r="HJ264" t="s">
        <v>0</v>
      </c>
      <c r="HK264" t="s">
        <v>0</v>
      </c>
      <c r="HL264" t="s">
        <v>0</v>
      </c>
      <c r="HM264" t="s">
        <v>0</v>
      </c>
      <c r="HN264" t="s">
        <v>0</v>
      </c>
      <c r="HO264" t="s">
        <v>0</v>
      </c>
      <c r="HP264" t="s">
        <v>0</v>
      </c>
      <c r="HQ264" t="s">
        <v>0</v>
      </c>
      <c r="HR264">
        <v>1.0625</v>
      </c>
      <c r="HS264" t="s">
        <v>0</v>
      </c>
      <c r="HT264" t="s">
        <v>0</v>
      </c>
      <c r="HU264" t="s">
        <v>0</v>
      </c>
      <c r="HV264" t="s">
        <v>0</v>
      </c>
      <c r="HW264" t="s">
        <v>0</v>
      </c>
      <c r="HX264" t="s">
        <v>0</v>
      </c>
      <c r="HY264" t="s">
        <v>0</v>
      </c>
      <c r="HZ264" t="s">
        <v>0</v>
      </c>
      <c r="IA264" t="s">
        <v>0</v>
      </c>
      <c r="IB264" t="s">
        <v>0</v>
      </c>
      <c r="IC264" t="s">
        <v>0</v>
      </c>
      <c r="ID264" t="s">
        <v>0</v>
      </c>
      <c r="IE264" t="s">
        <v>0</v>
      </c>
      <c r="IF264" t="s">
        <v>0</v>
      </c>
      <c r="IG264" t="s">
        <v>0</v>
      </c>
      <c r="IH264" t="s">
        <v>0</v>
      </c>
      <c r="II264" t="s">
        <v>0</v>
      </c>
      <c r="IJ264" t="s">
        <v>0</v>
      </c>
      <c r="IK264">
        <v>1.2031000000000001</v>
      </c>
      <c r="IL264" t="s">
        <v>0</v>
      </c>
      <c r="IM264" t="s">
        <v>0</v>
      </c>
      <c r="IN264" t="s">
        <v>0</v>
      </c>
      <c r="IO264" t="s">
        <v>0</v>
      </c>
      <c r="IP264" t="s">
        <v>0</v>
      </c>
      <c r="IQ264" t="s">
        <v>0</v>
      </c>
      <c r="IR264" t="s">
        <v>0</v>
      </c>
      <c r="IS264" t="s">
        <v>0</v>
      </c>
      <c r="IT264" t="s">
        <v>0</v>
      </c>
      <c r="IU264" t="s">
        <v>0</v>
      </c>
      <c r="IV264" t="s">
        <v>0</v>
      </c>
      <c r="IW264" t="s">
        <v>0</v>
      </c>
      <c r="IX264">
        <v>2.9167000000000001</v>
      </c>
      <c r="IY264" t="s">
        <v>0</v>
      </c>
      <c r="IZ264">
        <v>0.1181</v>
      </c>
      <c r="JA264" t="s">
        <v>0</v>
      </c>
      <c r="JB264" t="s">
        <v>0</v>
      </c>
      <c r="JC264" t="s">
        <v>0</v>
      </c>
      <c r="JD264" t="s">
        <v>0</v>
      </c>
      <c r="JE264" t="s">
        <v>0</v>
      </c>
      <c r="JF264" t="s">
        <v>0</v>
      </c>
      <c r="JG264" t="s">
        <v>0</v>
      </c>
      <c r="JH264" t="s">
        <v>0</v>
      </c>
      <c r="JI264" t="s">
        <v>0</v>
      </c>
      <c r="JJ264">
        <v>2.25</v>
      </c>
      <c r="JK264" t="s">
        <v>0</v>
      </c>
      <c r="JL264" t="s">
        <v>0</v>
      </c>
      <c r="JM264" t="s">
        <v>0</v>
      </c>
      <c r="JN264" t="s">
        <v>0</v>
      </c>
      <c r="JO264" t="s">
        <v>0</v>
      </c>
      <c r="JP264" t="s">
        <v>0</v>
      </c>
      <c r="JQ264" t="s">
        <v>0</v>
      </c>
      <c r="JR264" t="s">
        <v>0</v>
      </c>
      <c r="JS264" t="s">
        <v>0</v>
      </c>
      <c r="JT264" t="s">
        <v>0</v>
      </c>
      <c r="JU264" t="s">
        <v>0</v>
      </c>
      <c r="JV264" t="s">
        <v>0</v>
      </c>
      <c r="JW264" t="s">
        <v>0</v>
      </c>
      <c r="JX264" t="s">
        <v>0</v>
      </c>
      <c r="JY264" t="s">
        <v>0</v>
      </c>
      <c r="JZ264" t="s">
        <v>0</v>
      </c>
      <c r="KA264" t="s">
        <v>0</v>
      </c>
      <c r="KB264" t="s">
        <v>0</v>
      </c>
      <c r="KC264" t="s">
        <v>0</v>
      </c>
      <c r="KD264" t="s">
        <v>0</v>
      </c>
      <c r="KE264" t="s">
        <v>0</v>
      </c>
      <c r="KF264">
        <v>1.0556000000000001</v>
      </c>
      <c r="KG264" t="s">
        <v>0</v>
      </c>
      <c r="KH264" t="s">
        <v>0</v>
      </c>
      <c r="KI264" t="s">
        <v>0</v>
      </c>
      <c r="KJ264" t="s">
        <v>0</v>
      </c>
      <c r="KK264" t="s">
        <v>0</v>
      </c>
      <c r="KL264" t="s">
        <v>0</v>
      </c>
      <c r="KM264" t="s">
        <v>0</v>
      </c>
      <c r="KN264" t="s">
        <v>0</v>
      </c>
      <c r="KO264" t="s">
        <v>0</v>
      </c>
      <c r="KP264" t="s">
        <v>0</v>
      </c>
      <c r="KQ264" t="s">
        <v>0</v>
      </c>
      <c r="KR264" t="s">
        <v>0</v>
      </c>
      <c r="KS264" t="s">
        <v>0</v>
      </c>
      <c r="KT264" t="s">
        <v>0</v>
      </c>
      <c r="KU264" t="s">
        <v>0</v>
      </c>
      <c r="KV264" t="s">
        <v>0</v>
      </c>
      <c r="KW264" t="s">
        <v>0</v>
      </c>
      <c r="KX264" t="s">
        <v>0</v>
      </c>
      <c r="KY264" t="s">
        <v>0</v>
      </c>
      <c r="KZ264" t="s">
        <v>0</v>
      </c>
      <c r="LA264" t="s">
        <v>0</v>
      </c>
      <c r="LB264" t="s">
        <v>0</v>
      </c>
      <c r="LC264" t="s">
        <v>0</v>
      </c>
      <c r="LD264" t="s">
        <v>0</v>
      </c>
      <c r="LE264">
        <v>0.40400000000000003</v>
      </c>
      <c r="LF264" t="s">
        <v>0</v>
      </c>
      <c r="LG264" t="s">
        <v>0</v>
      </c>
      <c r="LH264" t="s">
        <v>0</v>
      </c>
      <c r="LI264" t="s">
        <v>0</v>
      </c>
      <c r="LJ264" t="s">
        <v>0</v>
      </c>
      <c r="LK264" t="s">
        <v>0</v>
      </c>
      <c r="LL264" t="s">
        <v>0</v>
      </c>
      <c r="LM264">
        <v>1.0450999999999999</v>
      </c>
      <c r="LN264" t="s">
        <v>0</v>
      </c>
      <c r="LO264" t="s">
        <v>0</v>
      </c>
      <c r="LP264" t="s">
        <v>0</v>
      </c>
      <c r="LQ264" t="s">
        <v>0</v>
      </c>
      <c r="LR264">
        <v>0.71089999999999998</v>
      </c>
      <c r="LS264" t="s">
        <v>0</v>
      </c>
      <c r="LT264" t="s">
        <v>0</v>
      </c>
      <c r="LU264" t="s">
        <v>0</v>
      </c>
      <c r="LV264" t="s">
        <v>0</v>
      </c>
      <c r="LW264" t="s">
        <v>0</v>
      </c>
      <c r="LX264" t="s">
        <v>0</v>
      </c>
      <c r="LY264" t="s">
        <v>0</v>
      </c>
      <c r="LZ264" t="s">
        <v>0</v>
      </c>
      <c r="MA264" t="s">
        <v>0</v>
      </c>
      <c r="MB264">
        <v>1.6718999999999999</v>
      </c>
      <c r="MC264" t="s">
        <v>0</v>
      </c>
      <c r="MD264" t="s">
        <v>0</v>
      </c>
      <c r="ME264" t="s">
        <v>0</v>
      </c>
      <c r="MF264" t="s">
        <v>0</v>
      </c>
      <c r="MG264" t="s">
        <v>0</v>
      </c>
      <c r="MH264" t="s">
        <v>0</v>
      </c>
      <c r="MI264" t="s">
        <v>0</v>
      </c>
      <c r="MJ264">
        <v>4.8333000000000004</v>
      </c>
      <c r="MK264" t="s">
        <v>0</v>
      </c>
      <c r="ML264" t="s">
        <v>0</v>
      </c>
      <c r="MM264" t="s">
        <v>0</v>
      </c>
      <c r="MN264" t="s">
        <v>0</v>
      </c>
      <c r="MO264" t="s">
        <v>0</v>
      </c>
      <c r="MP264" t="s">
        <v>0</v>
      </c>
      <c r="MQ264" t="s">
        <v>0</v>
      </c>
      <c r="MR264" t="s">
        <v>0</v>
      </c>
      <c r="MS264" t="s">
        <v>0</v>
      </c>
      <c r="MT264" t="s">
        <v>0</v>
      </c>
      <c r="MU264">
        <v>0.17280000000000001</v>
      </c>
      <c r="MV264" t="s">
        <v>0</v>
      </c>
      <c r="MW264" t="s">
        <v>0</v>
      </c>
      <c r="MX264" t="s">
        <v>0</v>
      </c>
      <c r="MY264">
        <v>0.70230000000000004</v>
      </c>
      <c r="MZ264">
        <v>0.35270000000000001</v>
      </c>
      <c r="NA264">
        <v>2.7267999999999999</v>
      </c>
      <c r="NB264" t="s">
        <v>0</v>
      </c>
      <c r="NC264" t="s">
        <v>0</v>
      </c>
      <c r="ND264" t="s">
        <v>0</v>
      </c>
      <c r="NE264" t="s">
        <v>0</v>
      </c>
      <c r="NF264" t="s">
        <v>0</v>
      </c>
      <c r="NG264" t="s">
        <v>0</v>
      </c>
      <c r="NH264" t="s">
        <v>0</v>
      </c>
      <c r="NI264" t="s">
        <v>0</v>
      </c>
      <c r="NJ264" t="s">
        <v>0</v>
      </c>
      <c r="NK264" t="s">
        <v>0</v>
      </c>
      <c r="NL264" t="s">
        <v>0</v>
      </c>
      <c r="NM264" t="s">
        <v>0</v>
      </c>
      <c r="NN264" t="s">
        <v>0</v>
      </c>
      <c r="NO264" t="s">
        <v>0</v>
      </c>
      <c r="NP264" t="s">
        <v>0</v>
      </c>
      <c r="NQ264" t="s">
        <v>0</v>
      </c>
      <c r="NR264" t="s">
        <v>0</v>
      </c>
      <c r="NS264" t="s">
        <v>0</v>
      </c>
      <c r="NT264" t="s">
        <v>0</v>
      </c>
      <c r="NU264" t="s">
        <v>0</v>
      </c>
      <c r="NV264" t="s">
        <v>0</v>
      </c>
      <c r="NW264" t="s">
        <v>0</v>
      </c>
      <c r="NX264" t="s">
        <v>0</v>
      </c>
      <c r="NY264" t="s">
        <v>0</v>
      </c>
      <c r="NZ264" t="s">
        <v>0</v>
      </c>
      <c r="OA264" t="s">
        <v>0</v>
      </c>
      <c r="OB264" t="s">
        <v>0</v>
      </c>
      <c r="OC264" t="s">
        <v>0</v>
      </c>
      <c r="OD264" t="s">
        <v>0</v>
      </c>
      <c r="OE264" t="s">
        <v>0</v>
      </c>
      <c r="OF264" t="s">
        <v>0</v>
      </c>
      <c r="OG264" t="s">
        <v>0</v>
      </c>
      <c r="OH264" t="s">
        <v>0</v>
      </c>
      <c r="OI264" t="s">
        <v>0</v>
      </c>
      <c r="OJ264" t="s">
        <v>0</v>
      </c>
      <c r="OK264" t="s">
        <v>0</v>
      </c>
      <c r="OL264" t="s">
        <v>0</v>
      </c>
      <c r="OM264" t="s">
        <v>0</v>
      </c>
      <c r="ON264" t="s">
        <v>0</v>
      </c>
      <c r="OO264" t="s">
        <v>0</v>
      </c>
      <c r="OP264">
        <v>0.1875</v>
      </c>
      <c r="OQ264" t="s">
        <v>0</v>
      </c>
      <c r="OR264" t="s">
        <v>0</v>
      </c>
      <c r="OS264" t="s">
        <v>0</v>
      </c>
      <c r="OT264" t="s">
        <v>0</v>
      </c>
      <c r="OU264" t="s">
        <v>0</v>
      </c>
      <c r="OV264" t="s">
        <v>0</v>
      </c>
      <c r="OW264" t="s">
        <v>0</v>
      </c>
      <c r="OX264">
        <v>2.2109999999999999</v>
      </c>
      <c r="OY264" t="s">
        <v>0</v>
      </c>
      <c r="OZ264" t="s">
        <v>0</v>
      </c>
      <c r="PA264" t="s">
        <v>0</v>
      </c>
      <c r="PB264" t="s">
        <v>0</v>
      </c>
      <c r="PC264" t="s">
        <v>0</v>
      </c>
      <c r="PD264" t="s">
        <v>0</v>
      </c>
      <c r="PE264" t="s">
        <v>0</v>
      </c>
      <c r="PF264" t="s">
        <v>0</v>
      </c>
      <c r="PG264" t="s">
        <v>0</v>
      </c>
      <c r="PH264" t="s">
        <v>0</v>
      </c>
      <c r="PI264" t="s">
        <v>0</v>
      </c>
      <c r="PJ264" t="s">
        <v>0</v>
      </c>
      <c r="PK264" t="s">
        <v>0</v>
      </c>
      <c r="PL264" t="s">
        <v>0</v>
      </c>
      <c r="PM264">
        <v>0.79169999999999996</v>
      </c>
      <c r="PN264" t="s">
        <v>0</v>
      </c>
      <c r="PO264" t="s">
        <v>0</v>
      </c>
      <c r="PP264" t="s">
        <v>0</v>
      </c>
      <c r="PQ264" t="s">
        <v>0</v>
      </c>
      <c r="PR264" t="s">
        <v>0</v>
      </c>
      <c r="PS264" t="s">
        <v>0</v>
      </c>
      <c r="PT264" t="s">
        <v>0</v>
      </c>
      <c r="PU264" t="s">
        <v>0</v>
      </c>
      <c r="PV264" t="s">
        <v>0</v>
      </c>
      <c r="PW264" t="s">
        <v>0</v>
      </c>
      <c r="PX264" t="s">
        <v>0</v>
      </c>
      <c r="PY264" t="s">
        <v>0</v>
      </c>
      <c r="PZ264" t="s">
        <v>0</v>
      </c>
      <c r="QA264" t="s">
        <v>0</v>
      </c>
      <c r="QB264" t="s">
        <v>0</v>
      </c>
      <c r="QC264">
        <v>1.3593999999999999</v>
      </c>
      <c r="QD264" t="s">
        <v>0</v>
      </c>
      <c r="QE264" t="s">
        <v>0</v>
      </c>
      <c r="QF264" t="s">
        <v>0</v>
      </c>
      <c r="QG264" t="s">
        <v>0</v>
      </c>
      <c r="QH264" t="s">
        <v>0</v>
      </c>
      <c r="QI264" t="s">
        <v>0</v>
      </c>
      <c r="QJ264" t="s">
        <v>0</v>
      </c>
      <c r="QK264" t="s">
        <v>0</v>
      </c>
      <c r="QL264" t="s">
        <v>0</v>
      </c>
      <c r="QM264" t="s">
        <v>0</v>
      </c>
      <c r="QN264" t="s">
        <v>0</v>
      </c>
      <c r="QO264" t="s">
        <v>0</v>
      </c>
      <c r="QP264" t="s">
        <v>0</v>
      </c>
      <c r="QQ264" t="s">
        <v>0</v>
      </c>
      <c r="QR264" t="s">
        <v>0</v>
      </c>
      <c r="QS264" t="s">
        <v>0</v>
      </c>
      <c r="QT264" t="s">
        <v>0</v>
      </c>
      <c r="QU264" t="s">
        <v>0</v>
      </c>
      <c r="QV264" t="s">
        <v>0</v>
      </c>
      <c r="QW264" t="s">
        <v>0</v>
      </c>
      <c r="QX264" t="s">
        <v>0</v>
      </c>
      <c r="QY264" t="s">
        <v>0</v>
      </c>
      <c r="QZ264" t="s">
        <v>0</v>
      </c>
      <c r="RA264" t="s">
        <v>0</v>
      </c>
      <c r="RB264" t="s">
        <v>0</v>
      </c>
      <c r="RC264" t="s">
        <v>0</v>
      </c>
      <c r="RD264" t="s">
        <v>0</v>
      </c>
      <c r="RE264" t="s">
        <v>0</v>
      </c>
      <c r="RF264" t="s">
        <v>0</v>
      </c>
      <c r="RG264" t="s">
        <v>0</v>
      </c>
      <c r="RH264" t="s">
        <v>0</v>
      </c>
      <c r="RI264" t="s">
        <v>0</v>
      </c>
      <c r="RJ264" t="s">
        <v>0</v>
      </c>
      <c r="RK264" t="s">
        <v>0</v>
      </c>
      <c r="RL264" t="s">
        <v>0</v>
      </c>
      <c r="RM264" t="s">
        <v>0</v>
      </c>
      <c r="RN264" t="s">
        <v>0</v>
      </c>
      <c r="RO264" t="s">
        <v>0</v>
      </c>
      <c r="RP264" t="s">
        <v>0</v>
      </c>
      <c r="RQ264" t="s">
        <v>0</v>
      </c>
      <c r="RR264" t="s">
        <v>0</v>
      </c>
      <c r="RS264" t="s">
        <v>0</v>
      </c>
      <c r="RT264" t="s">
        <v>0</v>
      </c>
      <c r="RU264" t="s">
        <v>0</v>
      </c>
      <c r="RV264" t="s">
        <v>0</v>
      </c>
      <c r="RW264" t="s">
        <v>0</v>
      </c>
      <c r="RX264" t="s">
        <v>0</v>
      </c>
      <c r="RY264" t="s">
        <v>0</v>
      </c>
      <c r="RZ264" t="s">
        <v>0</v>
      </c>
      <c r="SA264" t="s">
        <v>0</v>
      </c>
      <c r="SB264" t="s">
        <v>0</v>
      </c>
      <c r="SC264">
        <v>1.125</v>
      </c>
      <c r="SD264" t="s">
        <v>0</v>
      </c>
      <c r="SE264">
        <v>1</v>
      </c>
      <c r="SF264" t="s">
        <v>0</v>
      </c>
      <c r="SG264" t="s">
        <v>0</v>
      </c>
      <c r="SH264" t="s">
        <v>0</v>
      </c>
      <c r="SI264" t="s">
        <v>0</v>
      </c>
      <c r="SJ264" t="s">
        <v>0</v>
      </c>
      <c r="SK264">
        <v>3.8125</v>
      </c>
      <c r="SL264" t="s">
        <v>0</v>
      </c>
    </row>
    <row r="265" spans="1:506" x14ac:dyDescent="0.3">
      <c r="A265" s="1">
        <v>33242</v>
      </c>
      <c r="B265" t="s">
        <v>0</v>
      </c>
      <c r="C265" t="s">
        <v>0</v>
      </c>
      <c r="D265" t="s">
        <v>0</v>
      </c>
      <c r="E265">
        <v>1.5449999999999999</v>
      </c>
      <c r="F265" t="s">
        <v>0</v>
      </c>
      <c r="G265" t="s">
        <v>0</v>
      </c>
      <c r="H265">
        <v>3.125</v>
      </c>
      <c r="I265" t="s">
        <v>0</v>
      </c>
      <c r="J265" t="s">
        <v>0</v>
      </c>
      <c r="K265">
        <v>1.772</v>
      </c>
      <c r="L265" t="s">
        <v>0</v>
      </c>
      <c r="M265" t="s">
        <v>0</v>
      </c>
      <c r="N265" t="s">
        <v>0</v>
      </c>
      <c r="O265" t="s">
        <v>0</v>
      </c>
      <c r="P265">
        <v>6.2187999999999999</v>
      </c>
      <c r="Q265" t="s">
        <v>0</v>
      </c>
      <c r="R265" t="s">
        <v>0</v>
      </c>
      <c r="S265" t="s">
        <v>0</v>
      </c>
      <c r="T265" t="s">
        <v>0</v>
      </c>
      <c r="U265" t="s">
        <v>0</v>
      </c>
      <c r="V265" t="s">
        <v>0</v>
      </c>
      <c r="W265" t="s">
        <v>0</v>
      </c>
      <c r="X265" t="s">
        <v>0</v>
      </c>
      <c r="Y265" t="s">
        <v>0</v>
      </c>
      <c r="Z265" t="s">
        <v>0</v>
      </c>
      <c r="AA265" t="s">
        <v>0</v>
      </c>
      <c r="AB265" t="s">
        <v>0</v>
      </c>
      <c r="AC265" t="s">
        <v>0</v>
      </c>
      <c r="AD265" t="s">
        <v>0</v>
      </c>
      <c r="AE265" t="s">
        <v>0</v>
      </c>
      <c r="AF265" t="s">
        <v>0</v>
      </c>
      <c r="AG265">
        <v>0.34379999999999999</v>
      </c>
      <c r="AH265" t="s">
        <v>0</v>
      </c>
      <c r="AI265" t="s">
        <v>0</v>
      </c>
      <c r="AJ265" t="s">
        <v>0</v>
      </c>
      <c r="AK265">
        <v>2.5</v>
      </c>
      <c r="AL265" t="s">
        <v>0</v>
      </c>
      <c r="AM265" t="s">
        <v>0</v>
      </c>
      <c r="AN265" t="s">
        <v>0</v>
      </c>
      <c r="AO265" t="s">
        <v>0</v>
      </c>
      <c r="AP265" t="s">
        <v>0</v>
      </c>
      <c r="AQ265" t="s">
        <v>0</v>
      </c>
      <c r="AR265" t="s">
        <v>0</v>
      </c>
      <c r="AS265" t="s">
        <v>0</v>
      </c>
      <c r="AT265" t="s">
        <v>0</v>
      </c>
      <c r="AU265" t="s">
        <v>0</v>
      </c>
      <c r="AV265" t="s">
        <v>0</v>
      </c>
      <c r="AW265" t="s">
        <v>0</v>
      </c>
      <c r="AX265" t="s">
        <v>0</v>
      </c>
      <c r="AY265" t="s">
        <v>0</v>
      </c>
      <c r="AZ265" t="s">
        <v>0</v>
      </c>
      <c r="BA265" t="s">
        <v>0</v>
      </c>
      <c r="BB265" t="s">
        <v>0</v>
      </c>
      <c r="BC265" t="s">
        <v>0</v>
      </c>
      <c r="BD265" t="s">
        <v>0</v>
      </c>
      <c r="BE265" t="s">
        <v>0</v>
      </c>
      <c r="BF265" t="s">
        <v>0</v>
      </c>
      <c r="BG265" t="s">
        <v>0</v>
      </c>
      <c r="BH265" t="s">
        <v>0</v>
      </c>
      <c r="BI265" t="s">
        <v>0</v>
      </c>
      <c r="BJ265" t="s">
        <v>0</v>
      </c>
      <c r="BK265" t="s">
        <v>0</v>
      </c>
      <c r="BL265" t="s">
        <v>0</v>
      </c>
      <c r="BM265" t="s">
        <v>0</v>
      </c>
      <c r="BN265" t="s">
        <v>0</v>
      </c>
      <c r="BO265" t="s">
        <v>0</v>
      </c>
      <c r="BP265" t="s">
        <v>0</v>
      </c>
      <c r="BQ265" t="s">
        <v>0</v>
      </c>
      <c r="BR265" t="s">
        <v>0</v>
      </c>
      <c r="BS265" t="s">
        <v>0</v>
      </c>
      <c r="BT265" t="s">
        <v>0</v>
      </c>
      <c r="BU265" t="s">
        <v>0</v>
      </c>
      <c r="BV265" t="s">
        <v>0</v>
      </c>
      <c r="BW265" t="s">
        <v>0</v>
      </c>
      <c r="BX265" t="s">
        <v>0</v>
      </c>
      <c r="BY265" t="s">
        <v>0</v>
      </c>
      <c r="BZ265" t="s">
        <v>0</v>
      </c>
      <c r="CA265" t="s">
        <v>0</v>
      </c>
      <c r="CB265" t="s">
        <v>0</v>
      </c>
      <c r="CC265" t="s">
        <v>0</v>
      </c>
      <c r="CD265" t="s">
        <v>0</v>
      </c>
      <c r="CE265" t="s">
        <v>0</v>
      </c>
      <c r="CF265" t="s">
        <v>0</v>
      </c>
      <c r="CG265" t="s">
        <v>0</v>
      </c>
      <c r="CH265" t="s">
        <v>0</v>
      </c>
      <c r="CI265" t="s">
        <v>0</v>
      </c>
      <c r="CJ265" t="s">
        <v>0</v>
      </c>
      <c r="CK265" t="s">
        <v>0</v>
      </c>
      <c r="CL265" t="s">
        <v>0</v>
      </c>
      <c r="CM265">
        <v>0.1484</v>
      </c>
      <c r="CN265" t="s">
        <v>0</v>
      </c>
      <c r="CO265" t="s">
        <v>0</v>
      </c>
      <c r="CP265" t="s">
        <v>0</v>
      </c>
      <c r="CQ265" t="s">
        <v>0</v>
      </c>
      <c r="CR265" t="s">
        <v>0</v>
      </c>
      <c r="CS265" t="s">
        <v>0</v>
      </c>
      <c r="CT265">
        <v>7.2900999999999998</v>
      </c>
      <c r="CU265" t="s">
        <v>0</v>
      </c>
      <c r="CV265" t="s">
        <v>0</v>
      </c>
      <c r="CW265" t="s">
        <v>0</v>
      </c>
      <c r="CX265">
        <v>1.375</v>
      </c>
      <c r="CY265" t="s">
        <v>0</v>
      </c>
      <c r="CZ265" t="s">
        <v>0</v>
      </c>
      <c r="DA265" t="s">
        <v>0</v>
      </c>
      <c r="DB265" t="s">
        <v>0</v>
      </c>
      <c r="DC265" t="s">
        <v>0</v>
      </c>
      <c r="DD265" t="s">
        <v>0</v>
      </c>
      <c r="DE265" t="s">
        <v>0</v>
      </c>
      <c r="DF265" t="s">
        <v>0</v>
      </c>
      <c r="DG265" t="s">
        <v>0</v>
      </c>
      <c r="DH265" t="s">
        <v>0</v>
      </c>
      <c r="DI265" t="s">
        <v>0</v>
      </c>
      <c r="DJ265" t="s">
        <v>0</v>
      </c>
      <c r="DK265" t="s">
        <v>0</v>
      </c>
      <c r="DL265" t="s">
        <v>0</v>
      </c>
      <c r="DM265" t="s">
        <v>0</v>
      </c>
      <c r="DN265" t="s">
        <v>0</v>
      </c>
      <c r="DO265">
        <v>0.14149999999999999</v>
      </c>
      <c r="DP265" t="s">
        <v>0</v>
      </c>
      <c r="DQ265">
        <v>5.5</v>
      </c>
      <c r="DR265" t="s">
        <v>0</v>
      </c>
      <c r="DS265" t="s">
        <v>0</v>
      </c>
      <c r="DT265" t="s">
        <v>0</v>
      </c>
      <c r="DU265" t="s">
        <v>0</v>
      </c>
      <c r="DV265" t="s">
        <v>0</v>
      </c>
      <c r="DW265" t="s">
        <v>0</v>
      </c>
      <c r="DX265" t="s">
        <v>0</v>
      </c>
      <c r="DY265" t="s">
        <v>0</v>
      </c>
      <c r="DZ265" t="s">
        <v>0</v>
      </c>
      <c r="EA265" t="s">
        <v>0</v>
      </c>
      <c r="EB265" t="s">
        <v>0</v>
      </c>
      <c r="EC265" t="s">
        <v>0</v>
      </c>
      <c r="ED265" t="s">
        <v>0</v>
      </c>
      <c r="EE265" t="s">
        <v>0</v>
      </c>
      <c r="EF265" t="s">
        <v>0</v>
      </c>
      <c r="EG265" t="s">
        <v>0</v>
      </c>
      <c r="EH265" t="s">
        <v>0</v>
      </c>
      <c r="EI265" t="s">
        <v>0</v>
      </c>
      <c r="EJ265" t="s">
        <v>0</v>
      </c>
      <c r="EK265" t="s">
        <v>0</v>
      </c>
      <c r="EL265" t="s">
        <v>0</v>
      </c>
      <c r="EM265" t="s">
        <v>0</v>
      </c>
      <c r="EN265" t="s">
        <v>0</v>
      </c>
      <c r="EO265" t="s">
        <v>0</v>
      </c>
      <c r="EP265" t="s">
        <v>0</v>
      </c>
      <c r="EQ265" t="s">
        <v>0</v>
      </c>
      <c r="ER265" t="s">
        <v>0</v>
      </c>
      <c r="ES265" t="s">
        <v>0</v>
      </c>
      <c r="ET265" t="s">
        <v>0</v>
      </c>
      <c r="EU265" t="s">
        <v>0</v>
      </c>
      <c r="EV265" t="s">
        <v>0</v>
      </c>
      <c r="EW265">
        <v>0.57030000000000003</v>
      </c>
      <c r="EX265" t="s">
        <v>0</v>
      </c>
      <c r="EY265" t="s">
        <v>0</v>
      </c>
      <c r="EZ265" t="s">
        <v>0</v>
      </c>
      <c r="FA265" t="s">
        <v>0</v>
      </c>
      <c r="FB265" t="s">
        <v>0</v>
      </c>
      <c r="FC265" t="s">
        <v>0</v>
      </c>
      <c r="FD265" t="s">
        <v>0</v>
      </c>
      <c r="FE265" t="s">
        <v>0</v>
      </c>
      <c r="FF265" t="s">
        <v>0</v>
      </c>
      <c r="FG265" t="s">
        <v>0</v>
      </c>
      <c r="FH265" t="s">
        <v>0</v>
      </c>
      <c r="FI265" t="s">
        <v>0</v>
      </c>
      <c r="FJ265" t="s">
        <v>0</v>
      </c>
      <c r="FK265" t="s">
        <v>0</v>
      </c>
      <c r="FL265" t="s">
        <v>0</v>
      </c>
      <c r="FM265" t="s">
        <v>0</v>
      </c>
      <c r="FN265" t="s">
        <v>0</v>
      </c>
      <c r="FO265" t="s">
        <v>0</v>
      </c>
      <c r="FP265" t="s">
        <v>0</v>
      </c>
      <c r="FQ265">
        <v>0.5625</v>
      </c>
      <c r="FR265" t="s">
        <v>0</v>
      </c>
      <c r="FS265" t="s">
        <v>0</v>
      </c>
      <c r="FT265" t="s">
        <v>0</v>
      </c>
      <c r="FU265" t="s">
        <v>0</v>
      </c>
      <c r="FV265">
        <v>0.2656</v>
      </c>
      <c r="FW265" t="s">
        <v>0</v>
      </c>
      <c r="FX265" t="s">
        <v>0</v>
      </c>
      <c r="FY265" t="s">
        <v>0</v>
      </c>
      <c r="FZ265" t="s">
        <v>0</v>
      </c>
      <c r="GA265" t="s">
        <v>0</v>
      </c>
      <c r="GB265" t="s">
        <v>0</v>
      </c>
      <c r="GC265" t="s">
        <v>0</v>
      </c>
      <c r="GD265">
        <v>0.63919999999999999</v>
      </c>
      <c r="GE265">
        <v>4.2469000000000001</v>
      </c>
      <c r="GF265" t="s">
        <v>0</v>
      </c>
      <c r="GG265" t="s">
        <v>0</v>
      </c>
      <c r="GH265" t="s">
        <v>0</v>
      </c>
      <c r="GI265" t="s">
        <v>0</v>
      </c>
      <c r="GJ265" t="s">
        <v>0</v>
      </c>
      <c r="GK265" t="s">
        <v>0</v>
      </c>
      <c r="GL265" t="s">
        <v>0</v>
      </c>
      <c r="GM265" t="s">
        <v>0</v>
      </c>
      <c r="GN265" t="s">
        <v>0</v>
      </c>
      <c r="GO265" t="s">
        <v>0</v>
      </c>
      <c r="GP265" t="s">
        <v>0</v>
      </c>
      <c r="GQ265" t="s">
        <v>0</v>
      </c>
      <c r="GR265" t="s">
        <v>0</v>
      </c>
      <c r="GS265" t="s">
        <v>0</v>
      </c>
      <c r="GT265" t="s">
        <v>0</v>
      </c>
      <c r="GU265" t="s">
        <v>0</v>
      </c>
      <c r="GV265" t="s">
        <v>0</v>
      </c>
      <c r="GW265" t="s">
        <v>0</v>
      </c>
      <c r="GX265" t="s">
        <v>0</v>
      </c>
      <c r="GY265" t="s">
        <v>0</v>
      </c>
      <c r="GZ265" t="s">
        <v>0</v>
      </c>
      <c r="HA265" t="s">
        <v>0</v>
      </c>
      <c r="HB265" t="s">
        <v>0</v>
      </c>
      <c r="HC265" t="s">
        <v>0</v>
      </c>
      <c r="HD265" t="s">
        <v>0</v>
      </c>
      <c r="HE265" t="s">
        <v>0</v>
      </c>
      <c r="HF265" t="s">
        <v>0</v>
      </c>
      <c r="HG265" t="s">
        <v>0</v>
      </c>
      <c r="HH265">
        <v>3.7683</v>
      </c>
      <c r="HI265" t="s">
        <v>0</v>
      </c>
      <c r="HJ265" t="s">
        <v>0</v>
      </c>
      <c r="HK265" t="s">
        <v>0</v>
      </c>
      <c r="HL265" t="s">
        <v>0</v>
      </c>
      <c r="HM265" t="s">
        <v>0</v>
      </c>
      <c r="HN265" t="s">
        <v>0</v>
      </c>
      <c r="HO265" t="s">
        <v>0</v>
      </c>
      <c r="HP265" t="s">
        <v>0</v>
      </c>
      <c r="HQ265" t="s">
        <v>0</v>
      </c>
      <c r="HR265">
        <v>1.0313000000000001</v>
      </c>
      <c r="HS265" t="s">
        <v>0</v>
      </c>
      <c r="HT265" t="s">
        <v>0</v>
      </c>
      <c r="HU265" t="s">
        <v>0</v>
      </c>
      <c r="HV265" t="s">
        <v>0</v>
      </c>
      <c r="HW265" t="s">
        <v>0</v>
      </c>
      <c r="HX265" t="s">
        <v>0</v>
      </c>
      <c r="HY265" t="s">
        <v>0</v>
      </c>
      <c r="HZ265" t="s">
        <v>0</v>
      </c>
      <c r="IA265" t="s">
        <v>0</v>
      </c>
      <c r="IB265" t="s">
        <v>0</v>
      </c>
      <c r="IC265" t="s">
        <v>0</v>
      </c>
      <c r="ID265" t="s">
        <v>0</v>
      </c>
      <c r="IE265" t="s">
        <v>0</v>
      </c>
      <c r="IF265" t="s">
        <v>0</v>
      </c>
      <c r="IG265" t="s">
        <v>0</v>
      </c>
      <c r="IH265" t="s">
        <v>0</v>
      </c>
      <c r="II265" t="s">
        <v>0</v>
      </c>
      <c r="IJ265" t="s">
        <v>0</v>
      </c>
      <c r="IK265">
        <v>1.2109000000000001</v>
      </c>
      <c r="IL265" t="s">
        <v>0</v>
      </c>
      <c r="IM265" t="s">
        <v>0</v>
      </c>
      <c r="IN265" t="s">
        <v>0</v>
      </c>
      <c r="IO265" t="s">
        <v>0</v>
      </c>
      <c r="IP265" t="s">
        <v>0</v>
      </c>
      <c r="IQ265" t="s">
        <v>0</v>
      </c>
      <c r="IR265" t="s">
        <v>0</v>
      </c>
      <c r="IS265" t="s">
        <v>0</v>
      </c>
      <c r="IT265" t="s">
        <v>0</v>
      </c>
      <c r="IU265" t="s">
        <v>0</v>
      </c>
      <c r="IV265" t="s">
        <v>0</v>
      </c>
      <c r="IW265" t="s">
        <v>0</v>
      </c>
      <c r="IX265">
        <v>2.8957999999999999</v>
      </c>
      <c r="IY265" t="s">
        <v>0</v>
      </c>
      <c r="IZ265">
        <v>0.1111</v>
      </c>
      <c r="JA265" t="s">
        <v>0</v>
      </c>
      <c r="JB265" t="s">
        <v>0</v>
      </c>
      <c r="JC265" t="s">
        <v>0</v>
      </c>
      <c r="JD265" t="s">
        <v>0</v>
      </c>
      <c r="JE265" t="s">
        <v>0</v>
      </c>
      <c r="JF265" t="s">
        <v>0</v>
      </c>
      <c r="JG265" t="s">
        <v>0</v>
      </c>
      <c r="JH265" t="s">
        <v>0</v>
      </c>
      <c r="JI265" t="s">
        <v>0</v>
      </c>
      <c r="JJ265">
        <v>2.2187999999999999</v>
      </c>
      <c r="JK265" t="s">
        <v>0</v>
      </c>
      <c r="JL265" t="s">
        <v>0</v>
      </c>
      <c r="JM265" t="s">
        <v>0</v>
      </c>
      <c r="JN265" t="s">
        <v>0</v>
      </c>
      <c r="JO265" t="s">
        <v>0</v>
      </c>
      <c r="JP265" t="s">
        <v>0</v>
      </c>
      <c r="JQ265" t="s">
        <v>0</v>
      </c>
      <c r="JR265" t="s">
        <v>0</v>
      </c>
      <c r="JS265" t="s">
        <v>0</v>
      </c>
      <c r="JT265" t="s">
        <v>0</v>
      </c>
      <c r="JU265" t="s">
        <v>0</v>
      </c>
      <c r="JV265" t="s">
        <v>0</v>
      </c>
      <c r="JW265" t="s">
        <v>0</v>
      </c>
      <c r="JX265" t="s">
        <v>0</v>
      </c>
      <c r="JY265" t="s">
        <v>0</v>
      </c>
      <c r="JZ265" t="s">
        <v>0</v>
      </c>
      <c r="KA265" t="s">
        <v>0</v>
      </c>
      <c r="KB265" t="s">
        <v>0</v>
      </c>
      <c r="KC265" t="s">
        <v>0</v>
      </c>
      <c r="KD265" t="s">
        <v>0</v>
      </c>
      <c r="KE265" t="s">
        <v>0</v>
      </c>
      <c r="KF265">
        <v>1.0832999999999999</v>
      </c>
      <c r="KG265" t="s">
        <v>0</v>
      </c>
      <c r="KH265" t="s">
        <v>0</v>
      </c>
      <c r="KI265" t="s">
        <v>0</v>
      </c>
      <c r="KJ265" t="s">
        <v>0</v>
      </c>
      <c r="KK265" t="s">
        <v>0</v>
      </c>
      <c r="KL265" t="s">
        <v>0</v>
      </c>
      <c r="KM265" t="s">
        <v>0</v>
      </c>
      <c r="KN265" t="s">
        <v>0</v>
      </c>
      <c r="KO265" t="s">
        <v>0</v>
      </c>
      <c r="KP265" t="s">
        <v>0</v>
      </c>
      <c r="KQ265" t="s">
        <v>0</v>
      </c>
      <c r="KR265" t="s">
        <v>0</v>
      </c>
      <c r="KS265" t="s">
        <v>0</v>
      </c>
      <c r="KT265" t="s">
        <v>0</v>
      </c>
      <c r="KU265" t="s">
        <v>0</v>
      </c>
      <c r="KV265" t="s">
        <v>0</v>
      </c>
      <c r="KW265" t="s">
        <v>0</v>
      </c>
      <c r="KX265" t="s">
        <v>0</v>
      </c>
      <c r="KY265" t="s">
        <v>0</v>
      </c>
      <c r="KZ265" t="s">
        <v>0</v>
      </c>
      <c r="LA265" t="s">
        <v>0</v>
      </c>
      <c r="LB265" t="s">
        <v>0</v>
      </c>
      <c r="LC265" t="s">
        <v>0</v>
      </c>
      <c r="LD265" t="s">
        <v>0</v>
      </c>
      <c r="LE265">
        <v>0.40400000000000003</v>
      </c>
      <c r="LF265" t="s">
        <v>0</v>
      </c>
      <c r="LG265" t="s">
        <v>0</v>
      </c>
      <c r="LH265" t="s">
        <v>0</v>
      </c>
      <c r="LI265" t="s">
        <v>0</v>
      </c>
      <c r="LJ265" t="s">
        <v>0</v>
      </c>
      <c r="LK265" t="s">
        <v>0</v>
      </c>
      <c r="LL265" t="s">
        <v>0</v>
      </c>
      <c r="LM265">
        <v>1.0538000000000001</v>
      </c>
      <c r="LN265" t="s">
        <v>0</v>
      </c>
      <c r="LO265" t="s">
        <v>0</v>
      </c>
      <c r="LP265" t="s">
        <v>0</v>
      </c>
      <c r="LQ265" t="s">
        <v>0</v>
      </c>
      <c r="LR265">
        <v>0.70309999999999995</v>
      </c>
      <c r="LS265" t="s">
        <v>0</v>
      </c>
      <c r="LT265" t="s">
        <v>0</v>
      </c>
      <c r="LU265" t="s">
        <v>0</v>
      </c>
      <c r="LV265" t="s">
        <v>0</v>
      </c>
      <c r="LW265" t="s">
        <v>0</v>
      </c>
      <c r="LX265" t="s">
        <v>0</v>
      </c>
      <c r="LY265" t="s">
        <v>0</v>
      </c>
      <c r="LZ265" t="s">
        <v>0</v>
      </c>
      <c r="MA265" t="s">
        <v>0</v>
      </c>
      <c r="MB265">
        <v>1.6718999999999999</v>
      </c>
      <c r="MC265" t="s">
        <v>0</v>
      </c>
      <c r="MD265" t="s">
        <v>0</v>
      </c>
      <c r="ME265" t="s">
        <v>0</v>
      </c>
      <c r="MF265" t="s">
        <v>0</v>
      </c>
      <c r="MG265" t="s">
        <v>0</v>
      </c>
      <c r="MH265" t="s">
        <v>0</v>
      </c>
      <c r="MI265" t="s">
        <v>0</v>
      </c>
      <c r="MJ265">
        <v>4.7083000000000004</v>
      </c>
      <c r="MK265" t="s">
        <v>0</v>
      </c>
      <c r="ML265" t="s">
        <v>0</v>
      </c>
      <c r="MM265" t="s">
        <v>0</v>
      </c>
      <c r="MN265" t="s">
        <v>0</v>
      </c>
      <c r="MO265" t="s">
        <v>0</v>
      </c>
      <c r="MP265" t="s">
        <v>0</v>
      </c>
      <c r="MQ265" t="s">
        <v>0</v>
      </c>
      <c r="MR265" t="s">
        <v>0</v>
      </c>
      <c r="MS265" t="s">
        <v>0</v>
      </c>
      <c r="MT265" t="s">
        <v>0</v>
      </c>
      <c r="MU265">
        <v>0.1759</v>
      </c>
      <c r="MV265" t="s">
        <v>0</v>
      </c>
      <c r="MW265" t="s">
        <v>0</v>
      </c>
      <c r="MX265" t="s">
        <v>0</v>
      </c>
      <c r="MY265">
        <v>0.67789999999999995</v>
      </c>
      <c r="MZ265">
        <v>0.37040000000000001</v>
      </c>
      <c r="NA265">
        <v>2.7267999999999999</v>
      </c>
      <c r="NB265" t="s">
        <v>0</v>
      </c>
      <c r="NC265" t="s">
        <v>0</v>
      </c>
      <c r="ND265" t="s">
        <v>0</v>
      </c>
      <c r="NE265" t="s">
        <v>0</v>
      </c>
      <c r="NF265" t="s">
        <v>0</v>
      </c>
      <c r="NG265" t="s">
        <v>0</v>
      </c>
      <c r="NH265" t="s">
        <v>0</v>
      </c>
      <c r="NI265" t="s">
        <v>0</v>
      </c>
      <c r="NJ265" t="s">
        <v>0</v>
      </c>
      <c r="NK265" t="s">
        <v>0</v>
      </c>
      <c r="NL265" t="s">
        <v>0</v>
      </c>
      <c r="NM265" t="s">
        <v>0</v>
      </c>
      <c r="NN265" t="s">
        <v>0</v>
      </c>
      <c r="NO265" t="s">
        <v>0</v>
      </c>
      <c r="NP265" t="s">
        <v>0</v>
      </c>
      <c r="NQ265" t="s">
        <v>0</v>
      </c>
      <c r="NR265" t="s">
        <v>0</v>
      </c>
      <c r="NS265" t="s">
        <v>0</v>
      </c>
      <c r="NT265" t="s">
        <v>0</v>
      </c>
      <c r="NU265" t="s">
        <v>0</v>
      </c>
      <c r="NV265" t="s">
        <v>0</v>
      </c>
      <c r="NW265" t="s">
        <v>0</v>
      </c>
      <c r="NX265" t="s">
        <v>0</v>
      </c>
      <c r="NY265" t="s">
        <v>0</v>
      </c>
      <c r="NZ265" t="s">
        <v>0</v>
      </c>
      <c r="OA265" t="s">
        <v>0</v>
      </c>
      <c r="OB265" t="s">
        <v>0</v>
      </c>
      <c r="OC265" t="s">
        <v>0</v>
      </c>
      <c r="OD265" t="s">
        <v>0</v>
      </c>
      <c r="OE265" t="s">
        <v>0</v>
      </c>
      <c r="OF265" t="s">
        <v>0</v>
      </c>
      <c r="OG265" t="s">
        <v>0</v>
      </c>
      <c r="OH265" t="s">
        <v>0</v>
      </c>
      <c r="OI265" t="s">
        <v>0</v>
      </c>
      <c r="OJ265" t="s">
        <v>0</v>
      </c>
      <c r="OK265" t="s">
        <v>0</v>
      </c>
      <c r="OL265" t="s">
        <v>0</v>
      </c>
      <c r="OM265" t="s">
        <v>0</v>
      </c>
      <c r="ON265" t="s">
        <v>0</v>
      </c>
      <c r="OO265" t="s">
        <v>0</v>
      </c>
      <c r="OP265">
        <v>0.17580000000000001</v>
      </c>
      <c r="OQ265" t="s">
        <v>0</v>
      </c>
      <c r="OR265" t="s">
        <v>0</v>
      </c>
      <c r="OS265" t="s">
        <v>0</v>
      </c>
      <c r="OT265" t="s">
        <v>0</v>
      </c>
      <c r="OU265" t="s">
        <v>0</v>
      </c>
      <c r="OV265" t="s">
        <v>0</v>
      </c>
      <c r="OW265" t="s">
        <v>0</v>
      </c>
      <c r="OX265">
        <v>2.2389999999999999</v>
      </c>
      <c r="OY265" t="s">
        <v>0</v>
      </c>
      <c r="OZ265" t="s">
        <v>0</v>
      </c>
      <c r="PA265" t="s">
        <v>0</v>
      </c>
      <c r="PB265" t="s">
        <v>0</v>
      </c>
      <c r="PC265" t="s">
        <v>0</v>
      </c>
      <c r="PD265" t="s">
        <v>0</v>
      </c>
      <c r="PE265" t="s">
        <v>0</v>
      </c>
      <c r="PF265" t="s">
        <v>0</v>
      </c>
      <c r="PG265" t="s">
        <v>0</v>
      </c>
      <c r="PH265" t="s">
        <v>0</v>
      </c>
      <c r="PI265" t="s">
        <v>0</v>
      </c>
      <c r="PJ265" t="s">
        <v>0</v>
      </c>
      <c r="PK265" t="s">
        <v>0</v>
      </c>
      <c r="PL265" t="s">
        <v>0</v>
      </c>
      <c r="PM265">
        <v>0.79169999999999996</v>
      </c>
      <c r="PN265" t="s">
        <v>0</v>
      </c>
      <c r="PO265" t="s">
        <v>0</v>
      </c>
      <c r="PP265" t="s">
        <v>0</v>
      </c>
      <c r="PQ265" t="s">
        <v>0</v>
      </c>
      <c r="PR265" t="s">
        <v>0</v>
      </c>
      <c r="PS265" t="s">
        <v>0</v>
      </c>
      <c r="PT265" t="s">
        <v>0</v>
      </c>
      <c r="PU265" t="s">
        <v>0</v>
      </c>
      <c r="PV265" t="s">
        <v>0</v>
      </c>
      <c r="PW265" t="s">
        <v>0</v>
      </c>
      <c r="PX265" t="s">
        <v>0</v>
      </c>
      <c r="PY265" t="s">
        <v>0</v>
      </c>
      <c r="PZ265" t="s">
        <v>0</v>
      </c>
      <c r="QA265" t="s">
        <v>0</v>
      </c>
      <c r="QB265" t="s">
        <v>0</v>
      </c>
      <c r="QC265">
        <v>1.2968999999999999</v>
      </c>
      <c r="QD265" t="s">
        <v>0</v>
      </c>
      <c r="QE265" t="s">
        <v>0</v>
      </c>
      <c r="QF265" t="s">
        <v>0</v>
      </c>
      <c r="QG265" t="s">
        <v>0</v>
      </c>
      <c r="QH265" t="s">
        <v>0</v>
      </c>
      <c r="QI265" t="s">
        <v>0</v>
      </c>
      <c r="QJ265" t="s">
        <v>0</v>
      </c>
      <c r="QK265" t="s">
        <v>0</v>
      </c>
      <c r="QL265" t="s">
        <v>0</v>
      </c>
      <c r="QM265" t="s">
        <v>0</v>
      </c>
      <c r="QN265" t="s">
        <v>0</v>
      </c>
      <c r="QO265" t="s">
        <v>0</v>
      </c>
      <c r="QP265" t="s">
        <v>0</v>
      </c>
      <c r="QQ265" t="s">
        <v>0</v>
      </c>
      <c r="QR265" t="s">
        <v>0</v>
      </c>
      <c r="QS265" t="s">
        <v>0</v>
      </c>
      <c r="QT265" t="s">
        <v>0</v>
      </c>
      <c r="QU265" t="s">
        <v>0</v>
      </c>
      <c r="QV265" t="s">
        <v>0</v>
      </c>
      <c r="QW265" t="s">
        <v>0</v>
      </c>
      <c r="QX265" t="s">
        <v>0</v>
      </c>
      <c r="QY265" t="s">
        <v>0</v>
      </c>
      <c r="QZ265" t="s">
        <v>0</v>
      </c>
      <c r="RA265" t="s">
        <v>0</v>
      </c>
      <c r="RB265" t="s">
        <v>0</v>
      </c>
      <c r="RC265" t="s">
        <v>0</v>
      </c>
      <c r="RD265" t="s">
        <v>0</v>
      </c>
      <c r="RE265" t="s">
        <v>0</v>
      </c>
      <c r="RF265" t="s">
        <v>0</v>
      </c>
      <c r="RG265" t="s">
        <v>0</v>
      </c>
      <c r="RH265" t="s">
        <v>0</v>
      </c>
      <c r="RI265" t="s">
        <v>0</v>
      </c>
      <c r="RJ265" t="s">
        <v>0</v>
      </c>
      <c r="RK265" t="s">
        <v>0</v>
      </c>
      <c r="RL265" t="s">
        <v>0</v>
      </c>
      <c r="RM265" t="s">
        <v>0</v>
      </c>
      <c r="RN265" t="s">
        <v>0</v>
      </c>
      <c r="RO265" t="s">
        <v>0</v>
      </c>
      <c r="RP265" t="s">
        <v>0</v>
      </c>
      <c r="RQ265" t="s">
        <v>0</v>
      </c>
      <c r="RR265" t="s">
        <v>0</v>
      </c>
      <c r="RS265" t="s">
        <v>0</v>
      </c>
      <c r="RT265" t="s">
        <v>0</v>
      </c>
      <c r="RU265" t="s">
        <v>0</v>
      </c>
      <c r="RV265" t="s">
        <v>0</v>
      </c>
      <c r="RW265" t="s">
        <v>0</v>
      </c>
      <c r="RX265" t="s">
        <v>0</v>
      </c>
      <c r="RY265" t="s">
        <v>0</v>
      </c>
      <c r="RZ265" t="s">
        <v>0</v>
      </c>
      <c r="SA265" t="s">
        <v>0</v>
      </c>
      <c r="SB265" t="s">
        <v>0</v>
      </c>
      <c r="SC265">
        <v>1.1042000000000001</v>
      </c>
      <c r="SD265" t="s">
        <v>0</v>
      </c>
      <c r="SE265">
        <v>0.97919999999999996</v>
      </c>
      <c r="SF265" t="s">
        <v>0</v>
      </c>
      <c r="SG265" t="s">
        <v>0</v>
      </c>
      <c r="SH265" t="s">
        <v>0</v>
      </c>
      <c r="SI265" t="s">
        <v>0</v>
      </c>
      <c r="SJ265" t="s">
        <v>0</v>
      </c>
      <c r="SK265">
        <v>3.8125</v>
      </c>
      <c r="SL265" t="s">
        <v>0</v>
      </c>
    </row>
    <row r="266" spans="1:506" x14ac:dyDescent="0.3">
      <c r="A266" s="1">
        <v>33245</v>
      </c>
      <c r="B266" t="s">
        <v>0</v>
      </c>
      <c r="C266" t="s">
        <v>0</v>
      </c>
      <c r="D266" t="s">
        <v>0</v>
      </c>
      <c r="E266">
        <v>1.5449999999999999</v>
      </c>
      <c r="F266" t="s">
        <v>0</v>
      </c>
      <c r="G266" t="s">
        <v>0</v>
      </c>
      <c r="H266">
        <v>3.0630000000000002</v>
      </c>
      <c r="I266" t="s">
        <v>0</v>
      </c>
      <c r="J266" t="s">
        <v>0</v>
      </c>
      <c r="K266">
        <v>1.772</v>
      </c>
      <c r="L266" t="s">
        <v>0</v>
      </c>
      <c r="M266" t="s">
        <v>0</v>
      </c>
      <c r="N266" t="s">
        <v>0</v>
      </c>
      <c r="O266" t="s">
        <v>0</v>
      </c>
      <c r="P266">
        <v>6.0781000000000001</v>
      </c>
      <c r="Q266" t="s">
        <v>0</v>
      </c>
      <c r="R266" t="s">
        <v>0</v>
      </c>
      <c r="S266" t="s">
        <v>0</v>
      </c>
      <c r="T266" t="s">
        <v>0</v>
      </c>
      <c r="U266" t="s">
        <v>0</v>
      </c>
      <c r="V266" t="s">
        <v>0</v>
      </c>
      <c r="W266" t="s">
        <v>0</v>
      </c>
      <c r="X266" t="s">
        <v>0</v>
      </c>
      <c r="Y266" t="s">
        <v>0</v>
      </c>
      <c r="Z266" t="s">
        <v>0</v>
      </c>
      <c r="AA266" t="s">
        <v>0</v>
      </c>
      <c r="AB266" t="s">
        <v>0</v>
      </c>
      <c r="AC266" t="s">
        <v>0</v>
      </c>
      <c r="AD266" t="s">
        <v>0</v>
      </c>
      <c r="AE266" t="s">
        <v>0</v>
      </c>
      <c r="AF266" t="s">
        <v>0</v>
      </c>
      <c r="AG266">
        <v>0.32229999999999998</v>
      </c>
      <c r="AH266" t="s">
        <v>0</v>
      </c>
      <c r="AI266" t="s">
        <v>0</v>
      </c>
      <c r="AJ266" t="s">
        <v>0</v>
      </c>
      <c r="AK266">
        <v>2.4060000000000001</v>
      </c>
      <c r="AL266" t="s">
        <v>0</v>
      </c>
      <c r="AM266" t="s">
        <v>0</v>
      </c>
      <c r="AN266" t="s">
        <v>0</v>
      </c>
      <c r="AO266" t="s">
        <v>0</v>
      </c>
      <c r="AP266" t="s">
        <v>0</v>
      </c>
      <c r="AQ266" t="s">
        <v>0</v>
      </c>
      <c r="AR266" t="s">
        <v>0</v>
      </c>
      <c r="AS266" t="s">
        <v>0</v>
      </c>
      <c r="AT266" t="s">
        <v>0</v>
      </c>
      <c r="AU266" t="s">
        <v>0</v>
      </c>
      <c r="AV266" t="s">
        <v>0</v>
      </c>
      <c r="AW266" t="s">
        <v>0</v>
      </c>
      <c r="AX266" t="s">
        <v>0</v>
      </c>
      <c r="AY266" t="s">
        <v>0</v>
      </c>
      <c r="AZ266" t="s">
        <v>0</v>
      </c>
      <c r="BA266" t="s">
        <v>0</v>
      </c>
      <c r="BB266" t="s">
        <v>0</v>
      </c>
      <c r="BC266" t="s">
        <v>0</v>
      </c>
      <c r="BD266" t="s">
        <v>0</v>
      </c>
      <c r="BE266" t="s">
        <v>0</v>
      </c>
      <c r="BF266" t="s">
        <v>0</v>
      </c>
      <c r="BG266" t="s">
        <v>0</v>
      </c>
      <c r="BH266" t="s">
        <v>0</v>
      </c>
      <c r="BI266" t="s">
        <v>0</v>
      </c>
      <c r="BJ266" t="s">
        <v>0</v>
      </c>
      <c r="BK266" t="s">
        <v>0</v>
      </c>
      <c r="BL266" t="s">
        <v>0</v>
      </c>
      <c r="BM266" t="s">
        <v>0</v>
      </c>
      <c r="BN266" t="s">
        <v>0</v>
      </c>
      <c r="BO266" t="s">
        <v>0</v>
      </c>
      <c r="BP266" t="s">
        <v>0</v>
      </c>
      <c r="BQ266" t="s">
        <v>0</v>
      </c>
      <c r="BR266" t="s">
        <v>0</v>
      </c>
      <c r="BS266" t="s">
        <v>0</v>
      </c>
      <c r="BT266" t="s">
        <v>0</v>
      </c>
      <c r="BU266" t="s">
        <v>0</v>
      </c>
      <c r="BV266" t="s">
        <v>0</v>
      </c>
      <c r="BW266" t="s">
        <v>0</v>
      </c>
      <c r="BX266" t="s">
        <v>0</v>
      </c>
      <c r="BY266" t="s">
        <v>0</v>
      </c>
      <c r="BZ266" t="s">
        <v>0</v>
      </c>
      <c r="CA266" t="s">
        <v>0</v>
      </c>
      <c r="CB266" t="s">
        <v>0</v>
      </c>
      <c r="CC266" t="s">
        <v>0</v>
      </c>
      <c r="CD266" t="s">
        <v>0</v>
      </c>
      <c r="CE266" t="s">
        <v>0</v>
      </c>
      <c r="CF266" t="s">
        <v>0</v>
      </c>
      <c r="CG266" t="s">
        <v>0</v>
      </c>
      <c r="CH266" t="s">
        <v>0</v>
      </c>
      <c r="CI266" t="s">
        <v>0</v>
      </c>
      <c r="CJ266" t="s">
        <v>0</v>
      </c>
      <c r="CK266" t="s">
        <v>0</v>
      </c>
      <c r="CL266" t="s">
        <v>0</v>
      </c>
      <c r="CM266">
        <v>0.15820000000000001</v>
      </c>
      <c r="CN266" t="s">
        <v>0</v>
      </c>
      <c r="CO266" t="s">
        <v>0</v>
      </c>
      <c r="CP266" t="s">
        <v>0</v>
      </c>
      <c r="CQ266" t="s">
        <v>0</v>
      </c>
      <c r="CR266" t="s">
        <v>0</v>
      </c>
      <c r="CS266" t="s">
        <v>0</v>
      </c>
      <c r="CT266">
        <v>7.2443999999999997</v>
      </c>
      <c r="CU266" t="s">
        <v>0</v>
      </c>
      <c r="CV266" t="s">
        <v>0</v>
      </c>
      <c r="CW266" t="s">
        <v>0</v>
      </c>
      <c r="CX266">
        <v>1.3472</v>
      </c>
      <c r="CY266" t="s">
        <v>0</v>
      </c>
      <c r="CZ266" t="s">
        <v>0</v>
      </c>
      <c r="DA266" t="s">
        <v>0</v>
      </c>
      <c r="DB266" t="s">
        <v>0</v>
      </c>
      <c r="DC266" t="s">
        <v>0</v>
      </c>
      <c r="DD266" t="s">
        <v>0</v>
      </c>
      <c r="DE266" t="s">
        <v>0</v>
      </c>
      <c r="DF266" t="s">
        <v>0</v>
      </c>
      <c r="DG266" t="s">
        <v>0</v>
      </c>
      <c r="DH266" t="s">
        <v>0</v>
      </c>
      <c r="DI266" t="s">
        <v>0</v>
      </c>
      <c r="DJ266" t="s">
        <v>0</v>
      </c>
      <c r="DK266" t="s">
        <v>0</v>
      </c>
      <c r="DL266" t="s">
        <v>0</v>
      </c>
      <c r="DM266" t="s">
        <v>0</v>
      </c>
      <c r="DN266" t="s">
        <v>0</v>
      </c>
      <c r="DO266">
        <v>0.13800000000000001</v>
      </c>
      <c r="DP266" t="s">
        <v>0</v>
      </c>
      <c r="DQ266">
        <v>5.444</v>
      </c>
      <c r="DR266" t="s">
        <v>0</v>
      </c>
      <c r="DS266" t="s">
        <v>0</v>
      </c>
      <c r="DT266" t="s">
        <v>0</v>
      </c>
      <c r="DU266" t="s">
        <v>0</v>
      </c>
      <c r="DV266" t="s">
        <v>0</v>
      </c>
      <c r="DW266" t="s">
        <v>0</v>
      </c>
      <c r="DX266" t="s">
        <v>0</v>
      </c>
      <c r="DY266" t="s">
        <v>0</v>
      </c>
      <c r="DZ266" t="s">
        <v>0</v>
      </c>
      <c r="EA266" t="s">
        <v>0</v>
      </c>
      <c r="EB266" t="s">
        <v>0</v>
      </c>
      <c r="EC266" t="s">
        <v>0</v>
      </c>
      <c r="ED266" t="s">
        <v>0</v>
      </c>
      <c r="EE266" t="s">
        <v>0</v>
      </c>
      <c r="EF266" t="s">
        <v>0</v>
      </c>
      <c r="EG266" t="s">
        <v>0</v>
      </c>
      <c r="EH266" t="s">
        <v>0</v>
      </c>
      <c r="EI266" t="s">
        <v>0</v>
      </c>
      <c r="EJ266" t="s">
        <v>0</v>
      </c>
      <c r="EK266" t="s">
        <v>0</v>
      </c>
      <c r="EL266" t="s">
        <v>0</v>
      </c>
      <c r="EM266" t="s">
        <v>0</v>
      </c>
      <c r="EN266" t="s">
        <v>0</v>
      </c>
      <c r="EO266" t="s">
        <v>0</v>
      </c>
      <c r="EP266" t="s">
        <v>0</v>
      </c>
      <c r="EQ266" t="s">
        <v>0</v>
      </c>
      <c r="ER266" t="s">
        <v>0</v>
      </c>
      <c r="ES266" t="s">
        <v>0</v>
      </c>
      <c r="ET266" t="s">
        <v>0</v>
      </c>
      <c r="EU266" t="s">
        <v>0</v>
      </c>
      <c r="EV266" t="s">
        <v>0</v>
      </c>
      <c r="EW266">
        <v>0.5625</v>
      </c>
      <c r="EX266" t="s">
        <v>0</v>
      </c>
      <c r="EY266" t="s">
        <v>0</v>
      </c>
      <c r="EZ266" t="s">
        <v>0</v>
      </c>
      <c r="FA266" t="s">
        <v>0</v>
      </c>
      <c r="FB266" t="s">
        <v>0</v>
      </c>
      <c r="FC266" t="s">
        <v>0</v>
      </c>
      <c r="FD266" t="s">
        <v>0</v>
      </c>
      <c r="FE266" t="s">
        <v>0</v>
      </c>
      <c r="FF266" t="s">
        <v>0</v>
      </c>
      <c r="FG266" t="s">
        <v>0</v>
      </c>
      <c r="FH266" t="s">
        <v>0</v>
      </c>
      <c r="FI266" t="s">
        <v>0</v>
      </c>
      <c r="FJ266" t="s">
        <v>0</v>
      </c>
      <c r="FK266" t="s">
        <v>0</v>
      </c>
      <c r="FL266" t="s">
        <v>0</v>
      </c>
      <c r="FM266" t="s">
        <v>0</v>
      </c>
      <c r="FN266" t="s">
        <v>0</v>
      </c>
      <c r="FO266" t="s">
        <v>0</v>
      </c>
      <c r="FP266" t="s">
        <v>0</v>
      </c>
      <c r="FQ266">
        <v>0.55469999999999997</v>
      </c>
      <c r="FR266" t="s">
        <v>0</v>
      </c>
      <c r="FS266" t="s">
        <v>0</v>
      </c>
      <c r="FT266" t="s">
        <v>0</v>
      </c>
      <c r="FU266" t="s">
        <v>0</v>
      </c>
      <c r="FV266">
        <v>0.26169999999999999</v>
      </c>
      <c r="FW266" t="s">
        <v>0</v>
      </c>
      <c r="FX266" t="s">
        <v>0</v>
      </c>
      <c r="FY266" t="s">
        <v>0</v>
      </c>
      <c r="FZ266" t="s">
        <v>0</v>
      </c>
      <c r="GA266" t="s">
        <v>0</v>
      </c>
      <c r="GB266" t="s">
        <v>0</v>
      </c>
      <c r="GC266" t="s">
        <v>0</v>
      </c>
      <c r="GD266">
        <v>0.61450000000000005</v>
      </c>
      <c r="GE266">
        <v>4.0823</v>
      </c>
      <c r="GF266" t="s">
        <v>0</v>
      </c>
      <c r="GG266" t="s">
        <v>0</v>
      </c>
      <c r="GH266" t="s">
        <v>0</v>
      </c>
      <c r="GI266" t="s">
        <v>0</v>
      </c>
      <c r="GJ266" t="s">
        <v>0</v>
      </c>
      <c r="GK266" t="s">
        <v>0</v>
      </c>
      <c r="GL266" t="s">
        <v>0</v>
      </c>
      <c r="GM266" t="s">
        <v>0</v>
      </c>
      <c r="GN266" t="s">
        <v>0</v>
      </c>
      <c r="GO266" t="s">
        <v>0</v>
      </c>
      <c r="GP266" t="s">
        <v>0</v>
      </c>
      <c r="GQ266" t="s">
        <v>0</v>
      </c>
      <c r="GR266" t="s">
        <v>0</v>
      </c>
      <c r="GS266" t="s">
        <v>0</v>
      </c>
      <c r="GT266" t="s">
        <v>0</v>
      </c>
      <c r="GU266" t="s">
        <v>0</v>
      </c>
      <c r="GV266" t="s">
        <v>0</v>
      </c>
      <c r="GW266" t="s">
        <v>0</v>
      </c>
      <c r="GX266" t="s">
        <v>0</v>
      </c>
      <c r="GY266" t="s">
        <v>0</v>
      </c>
      <c r="GZ266" t="s">
        <v>0</v>
      </c>
      <c r="HA266" t="s">
        <v>0</v>
      </c>
      <c r="HB266" t="s">
        <v>0</v>
      </c>
      <c r="HC266" t="s">
        <v>0</v>
      </c>
      <c r="HD266" t="s">
        <v>0</v>
      </c>
      <c r="HE266" t="s">
        <v>0</v>
      </c>
      <c r="HF266" t="s">
        <v>0</v>
      </c>
      <c r="HG266" t="s">
        <v>0</v>
      </c>
      <c r="HH266">
        <v>3.6863999999999999</v>
      </c>
      <c r="HI266" t="s">
        <v>0</v>
      </c>
      <c r="HJ266" t="s">
        <v>0</v>
      </c>
      <c r="HK266" t="s">
        <v>0</v>
      </c>
      <c r="HL266" t="s">
        <v>0</v>
      </c>
      <c r="HM266" t="s">
        <v>0</v>
      </c>
      <c r="HN266" t="s">
        <v>0</v>
      </c>
      <c r="HO266" t="s">
        <v>0</v>
      </c>
      <c r="HP266" t="s">
        <v>0</v>
      </c>
      <c r="HQ266" t="s">
        <v>0</v>
      </c>
      <c r="HR266">
        <v>0.98440000000000005</v>
      </c>
      <c r="HS266" t="s">
        <v>0</v>
      </c>
      <c r="HT266" t="s">
        <v>0</v>
      </c>
      <c r="HU266" t="s">
        <v>0</v>
      </c>
      <c r="HV266" t="s">
        <v>0</v>
      </c>
      <c r="HW266" t="s">
        <v>0</v>
      </c>
      <c r="HX266" t="s">
        <v>0</v>
      </c>
      <c r="HY266" t="s">
        <v>0</v>
      </c>
      <c r="HZ266" t="s">
        <v>0</v>
      </c>
      <c r="IA266" t="s">
        <v>0</v>
      </c>
      <c r="IB266" t="s">
        <v>0</v>
      </c>
      <c r="IC266" t="s">
        <v>0</v>
      </c>
      <c r="ID266" t="s">
        <v>0</v>
      </c>
      <c r="IE266" t="s">
        <v>0</v>
      </c>
      <c r="IF266" t="s">
        <v>0</v>
      </c>
      <c r="IG266" t="s">
        <v>0</v>
      </c>
      <c r="IH266" t="s">
        <v>0</v>
      </c>
      <c r="II266" t="s">
        <v>0</v>
      </c>
      <c r="IJ266" t="s">
        <v>0</v>
      </c>
      <c r="IK266">
        <v>1.1992</v>
      </c>
      <c r="IL266" t="s">
        <v>0</v>
      </c>
      <c r="IM266" t="s">
        <v>0</v>
      </c>
      <c r="IN266" t="s">
        <v>0</v>
      </c>
      <c r="IO266" t="s">
        <v>0</v>
      </c>
      <c r="IP266" t="s">
        <v>0</v>
      </c>
      <c r="IQ266" t="s">
        <v>0</v>
      </c>
      <c r="IR266" t="s">
        <v>0</v>
      </c>
      <c r="IS266" t="s">
        <v>0</v>
      </c>
      <c r="IT266" t="s">
        <v>0</v>
      </c>
      <c r="IU266" t="s">
        <v>0</v>
      </c>
      <c r="IV266" t="s">
        <v>0</v>
      </c>
      <c r="IW266" t="s">
        <v>0</v>
      </c>
      <c r="IX266">
        <v>2.875</v>
      </c>
      <c r="IY266" t="s">
        <v>0</v>
      </c>
      <c r="IZ266">
        <v>0.1111</v>
      </c>
      <c r="JA266" t="s">
        <v>0</v>
      </c>
      <c r="JB266" t="s">
        <v>0</v>
      </c>
      <c r="JC266" t="s">
        <v>0</v>
      </c>
      <c r="JD266" t="s">
        <v>0</v>
      </c>
      <c r="JE266" t="s">
        <v>0</v>
      </c>
      <c r="JF266" t="s">
        <v>0</v>
      </c>
      <c r="JG266" t="s">
        <v>0</v>
      </c>
      <c r="JH266" t="s">
        <v>0</v>
      </c>
      <c r="JI266" t="s">
        <v>0</v>
      </c>
      <c r="JJ266">
        <v>2.1875</v>
      </c>
      <c r="JK266" t="s">
        <v>0</v>
      </c>
      <c r="JL266" t="s">
        <v>0</v>
      </c>
      <c r="JM266" t="s">
        <v>0</v>
      </c>
      <c r="JN266" t="s">
        <v>0</v>
      </c>
      <c r="JO266" t="s">
        <v>0</v>
      </c>
      <c r="JP266" t="s">
        <v>0</v>
      </c>
      <c r="JQ266" t="s">
        <v>0</v>
      </c>
      <c r="JR266" t="s">
        <v>0</v>
      </c>
      <c r="JS266" t="s">
        <v>0</v>
      </c>
      <c r="JT266" t="s">
        <v>0</v>
      </c>
      <c r="JU266" t="s">
        <v>0</v>
      </c>
      <c r="JV266" t="s">
        <v>0</v>
      </c>
      <c r="JW266" t="s">
        <v>0</v>
      </c>
      <c r="JX266" t="s">
        <v>0</v>
      </c>
      <c r="JY266" t="s">
        <v>0</v>
      </c>
      <c r="JZ266" t="s">
        <v>0</v>
      </c>
      <c r="KA266" t="s">
        <v>0</v>
      </c>
      <c r="KB266" t="s">
        <v>0</v>
      </c>
      <c r="KC266" t="s">
        <v>0</v>
      </c>
      <c r="KD266" t="s">
        <v>0</v>
      </c>
      <c r="KE266" t="s">
        <v>0</v>
      </c>
      <c r="KF266">
        <v>1.0278</v>
      </c>
      <c r="KG266" t="s">
        <v>0</v>
      </c>
      <c r="KH266" t="s">
        <v>0</v>
      </c>
      <c r="KI266" t="s">
        <v>0</v>
      </c>
      <c r="KJ266" t="s">
        <v>0</v>
      </c>
      <c r="KK266" t="s">
        <v>0</v>
      </c>
      <c r="KL266" t="s">
        <v>0</v>
      </c>
      <c r="KM266" t="s">
        <v>0</v>
      </c>
      <c r="KN266" t="s">
        <v>0</v>
      </c>
      <c r="KO266" t="s">
        <v>0</v>
      </c>
      <c r="KP266" t="s">
        <v>0</v>
      </c>
      <c r="KQ266" t="s">
        <v>0</v>
      </c>
      <c r="KR266" t="s">
        <v>0</v>
      </c>
      <c r="KS266" t="s">
        <v>0</v>
      </c>
      <c r="KT266" t="s">
        <v>0</v>
      </c>
      <c r="KU266" t="s">
        <v>0</v>
      </c>
      <c r="KV266" t="s">
        <v>0</v>
      </c>
      <c r="KW266" t="s">
        <v>0</v>
      </c>
      <c r="KX266" t="s">
        <v>0</v>
      </c>
      <c r="KY266" t="s">
        <v>0</v>
      </c>
      <c r="KZ266" t="s">
        <v>0</v>
      </c>
      <c r="LA266" t="s">
        <v>0</v>
      </c>
      <c r="LB266" t="s">
        <v>0</v>
      </c>
      <c r="LC266" t="s">
        <v>0</v>
      </c>
      <c r="LD266" t="s">
        <v>0</v>
      </c>
      <c r="LE266">
        <v>0.40400000000000003</v>
      </c>
      <c r="LF266" t="s">
        <v>0</v>
      </c>
      <c r="LG266" t="s">
        <v>0</v>
      </c>
      <c r="LH266" t="s">
        <v>0</v>
      </c>
      <c r="LI266" t="s">
        <v>0</v>
      </c>
      <c r="LJ266" t="s">
        <v>0</v>
      </c>
      <c r="LK266" t="s">
        <v>0</v>
      </c>
      <c r="LL266" t="s">
        <v>0</v>
      </c>
      <c r="LM266">
        <v>1.0399</v>
      </c>
      <c r="LN266" t="s">
        <v>0</v>
      </c>
      <c r="LO266" t="s">
        <v>0</v>
      </c>
      <c r="LP266" t="s">
        <v>0</v>
      </c>
      <c r="LQ266" t="s">
        <v>0</v>
      </c>
      <c r="LR266">
        <v>0.70309999999999995</v>
      </c>
      <c r="LS266" t="s">
        <v>0</v>
      </c>
      <c r="LT266" t="s">
        <v>0</v>
      </c>
      <c r="LU266" t="s">
        <v>0</v>
      </c>
      <c r="LV266" t="s">
        <v>0</v>
      </c>
      <c r="LW266" t="s">
        <v>0</v>
      </c>
      <c r="LX266" t="s">
        <v>0</v>
      </c>
      <c r="LY266" t="s">
        <v>0</v>
      </c>
      <c r="LZ266" t="s">
        <v>0</v>
      </c>
      <c r="MA266" t="s">
        <v>0</v>
      </c>
      <c r="MB266">
        <v>1.6640999999999999</v>
      </c>
      <c r="MC266" t="s">
        <v>0</v>
      </c>
      <c r="MD266" t="s">
        <v>0</v>
      </c>
      <c r="ME266" t="s">
        <v>0</v>
      </c>
      <c r="MF266" t="s">
        <v>0</v>
      </c>
      <c r="MG266" t="s">
        <v>0</v>
      </c>
      <c r="MH266" t="s">
        <v>0</v>
      </c>
      <c r="MI266" t="s">
        <v>0</v>
      </c>
      <c r="MJ266">
        <v>4.5625</v>
      </c>
      <c r="MK266" t="s">
        <v>0</v>
      </c>
      <c r="ML266" t="s">
        <v>0</v>
      </c>
      <c r="MM266" t="s">
        <v>0</v>
      </c>
      <c r="MN266" t="s">
        <v>0</v>
      </c>
      <c r="MO266" t="s">
        <v>0</v>
      </c>
      <c r="MP266" t="s">
        <v>0</v>
      </c>
      <c r="MQ266" t="s">
        <v>0</v>
      </c>
      <c r="MR266" t="s">
        <v>0</v>
      </c>
      <c r="MS266" t="s">
        <v>0</v>
      </c>
      <c r="MT266" t="s">
        <v>0</v>
      </c>
      <c r="MU266">
        <v>0.16669999999999999</v>
      </c>
      <c r="MV266" t="s">
        <v>0</v>
      </c>
      <c r="MW266" t="s">
        <v>0</v>
      </c>
      <c r="MX266" t="s">
        <v>0</v>
      </c>
      <c r="MY266">
        <v>0.6633</v>
      </c>
      <c r="MZ266">
        <v>0.35270000000000001</v>
      </c>
      <c r="NA266">
        <v>2.7374999999999998</v>
      </c>
      <c r="NB266" t="s">
        <v>0</v>
      </c>
      <c r="NC266" t="s">
        <v>0</v>
      </c>
      <c r="ND266" t="s">
        <v>0</v>
      </c>
      <c r="NE266" t="s">
        <v>0</v>
      </c>
      <c r="NF266" t="s">
        <v>0</v>
      </c>
      <c r="NG266" t="s">
        <v>0</v>
      </c>
      <c r="NH266" t="s">
        <v>0</v>
      </c>
      <c r="NI266" t="s">
        <v>0</v>
      </c>
      <c r="NJ266" t="s">
        <v>0</v>
      </c>
      <c r="NK266" t="s">
        <v>0</v>
      </c>
      <c r="NL266" t="s">
        <v>0</v>
      </c>
      <c r="NM266" t="s">
        <v>0</v>
      </c>
      <c r="NN266" t="s">
        <v>0</v>
      </c>
      <c r="NO266" t="s">
        <v>0</v>
      </c>
      <c r="NP266" t="s">
        <v>0</v>
      </c>
      <c r="NQ266" t="s">
        <v>0</v>
      </c>
      <c r="NR266" t="s">
        <v>0</v>
      </c>
      <c r="NS266" t="s">
        <v>0</v>
      </c>
      <c r="NT266" t="s">
        <v>0</v>
      </c>
      <c r="NU266" t="s">
        <v>0</v>
      </c>
      <c r="NV266" t="s">
        <v>0</v>
      </c>
      <c r="NW266" t="s">
        <v>0</v>
      </c>
      <c r="NX266" t="s">
        <v>0</v>
      </c>
      <c r="NY266" t="s">
        <v>0</v>
      </c>
      <c r="NZ266" t="s">
        <v>0</v>
      </c>
      <c r="OA266" t="s">
        <v>0</v>
      </c>
      <c r="OB266" t="s">
        <v>0</v>
      </c>
      <c r="OC266" t="s">
        <v>0</v>
      </c>
      <c r="OD266" t="s">
        <v>0</v>
      </c>
      <c r="OE266" t="s">
        <v>0</v>
      </c>
      <c r="OF266" t="s">
        <v>0</v>
      </c>
      <c r="OG266" t="s">
        <v>0</v>
      </c>
      <c r="OH266" t="s">
        <v>0</v>
      </c>
      <c r="OI266" t="s">
        <v>0</v>
      </c>
      <c r="OJ266" t="s">
        <v>0</v>
      </c>
      <c r="OK266" t="s">
        <v>0</v>
      </c>
      <c r="OL266" t="s">
        <v>0</v>
      </c>
      <c r="OM266" t="s">
        <v>0</v>
      </c>
      <c r="ON266" t="s">
        <v>0</v>
      </c>
      <c r="OO266" t="s">
        <v>0</v>
      </c>
      <c r="OP266">
        <v>0.1641</v>
      </c>
      <c r="OQ266" t="s">
        <v>0</v>
      </c>
      <c r="OR266" t="s">
        <v>0</v>
      </c>
      <c r="OS266" t="s">
        <v>0</v>
      </c>
      <c r="OT266" t="s">
        <v>0</v>
      </c>
      <c r="OU266" t="s">
        <v>0</v>
      </c>
      <c r="OV266" t="s">
        <v>0</v>
      </c>
      <c r="OW266" t="s">
        <v>0</v>
      </c>
      <c r="OX266">
        <v>2.2109999999999999</v>
      </c>
      <c r="OY266" t="s">
        <v>0</v>
      </c>
      <c r="OZ266" t="s">
        <v>0</v>
      </c>
      <c r="PA266" t="s">
        <v>0</v>
      </c>
      <c r="PB266" t="s">
        <v>0</v>
      </c>
      <c r="PC266" t="s">
        <v>0</v>
      </c>
      <c r="PD266" t="s">
        <v>0</v>
      </c>
      <c r="PE266" t="s">
        <v>0</v>
      </c>
      <c r="PF266" t="s">
        <v>0</v>
      </c>
      <c r="PG266" t="s">
        <v>0</v>
      </c>
      <c r="PH266" t="s">
        <v>0</v>
      </c>
      <c r="PI266" t="s">
        <v>0</v>
      </c>
      <c r="PJ266" t="s">
        <v>0</v>
      </c>
      <c r="PK266" t="s">
        <v>0</v>
      </c>
      <c r="PL266" t="s">
        <v>0</v>
      </c>
      <c r="PM266">
        <v>0.79169999999999996</v>
      </c>
      <c r="PN266" t="s">
        <v>0</v>
      </c>
      <c r="PO266" t="s">
        <v>0</v>
      </c>
      <c r="PP266" t="s">
        <v>0</v>
      </c>
      <c r="PQ266" t="s">
        <v>0</v>
      </c>
      <c r="PR266" t="s">
        <v>0</v>
      </c>
      <c r="PS266" t="s">
        <v>0</v>
      </c>
      <c r="PT266" t="s">
        <v>0</v>
      </c>
      <c r="PU266" t="s">
        <v>0</v>
      </c>
      <c r="PV266" t="s">
        <v>0</v>
      </c>
      <c r="PW266" t="s">
        <v>0</v>
      </c>
      <c r="PX266" t="s">
        <v>0</v>
      </c>
      <c r="PY266" t="s">
        <v>0</v>
      </c>
      <c r="PZ266" t="s">
        <v>0</v>
      </c>
      <c r="QA266" t="s">
        <v>0</v>
      </c>
      <c r="QB266" t="s">
        <v>0</v>
      </c>
      <c r="QC266">
        <v>1.2812999999999999</v>
      </c>
      <c r="QD266" t="s">
        <v>0</v>
      </c>
      <c r="QE266" t="s">
        <v>0</v>
      </c>
      <c r="QF266" t="s">
        <v>0</v>
      </c>
      <c r="QG266" t="s">
        <v>0</v>
      </c>
      <c r="QH266" t="s">
        <v>0</v>
      </c>
      <c r="QI266" t="s">
        <v>0</v>
      </c>
      <c r="QJ266" t="s">
        <v>0</v>
      </c>
      <c r="QK266" t="s">
        <v>0</v>
      </c>
      <c r="QL266" t="s">
        <v>0</v>
      </c>
      <c r="QM266" t="s">
        <v>0</v>
      </c>
      <c r="QN266" t="s">
        <v>0</v>
      </c>
      <c r="QO266" t="s">
        <v>0</v>
      </c>
      <c r="QP266" t="s">
        <v>0</v>
      </c>
      <c r="QQ266" t="s">
        <v>0</v>
      </c>
      <c r="QR266" t="s">
        <v>0</v>
      </c>
      <c r="QS266" t="s">
        <v>0</v>
      </c>
      <c r="QT266" t="s">
        <v>0</v>
      </c>
      <c r="QU266" t="s">
        <v>0</v>
      </c>
      <c r="QV266" t="s">
        <v>0</v>
      </c>
      <c r="QW266" t="s">
        <v>0</v>
      </c>
      <c r="QX266" t="s">
        <v>0</v>
      </c>
      <c r="QY266" t="s">
        <v>0</v>
      </c>
      <c r="QZ266" t="s">
        <v>0</v>
      </c>
      <c r="RA266" t="s">
        <v>0</v>
      </c>
      <c r="RB266" t="s">
        <v>0</v>
      </c>
      <c r="RC266" t="s">
        <v>0</v>
      </c>
      <c r="RD266" t="s">
        <v>0</v>
      </c>
      <c r="RE266" t="s">
        <v>0</v>
      </c>
      <c r="RF266" t="s">
        <v>0</v>
      </c>
      <c r="RG266" t="s">
        <v>0</v>
      </c>
      <c r="RH266" t="s">
        <v>0</v>
      </c>
      <c r="RI266" t="s">
        <v>0</v>
      </c>
      <c r="RJ266" t="s">
        <v>0</v>
      </c>
      <c r="RK266" t="s">
        <v>0</v>
      </c>
      <c r="RL266" t="s">
        <v>0</v>
      </c>
      <c r="RM266" t="s">
        <v>0</v>
      </c>
      <c r="RN266" t="s">
        <v>0</v>
      </c>
      <c r="RO266" t="s">
        <v>0</v>
      </c>
      <c r="RP266" t="s">
        <v>0</v>
      </c>
      <c r="RQ266" t="s">
        <v>0</v>
      </c>
      <c r="RR266" t="s">
        <v>0</v>
      </c>
      <c r="RS266" t="s">
        <v>0</v>
      </c>
      <c r="RT266" t="s">
        <v>0</v>
      </c>
      <c r="RU266" t="s">
        <v>0</v>
      </c>
      <c r="RV266" t="s">
        <v>0</v>
      </c>
      <c r="RW266" t="s">
        <v>0</v>
      </c>
      <c r="RX266" t="s">
        <v>0</v>
      </c>
      <c r="RY266" t="s">
        <v>0</v>
      </c>
      <c r="RZ266" t="s">
        <v>0</v>
      </c>
      <c r="SA266" t="s">
        <v>0</v>
      </c>
      <c r="SB266" t="s">
        <v>0</v>
      </c>
      <c r="SC266">
        <v>1.0521</v>
      </c>
      <c r="SD266" t="s">
        <v>0</v>
      </c>
      <c r="SE266">
        <v>0.97919999999999996</v>
      </c>
      <c r="SF266" t="s">
        <v>0</v>
      </c>
      <c r="SG266" t="s">
        <v>0</v>
      </c>
      <c r="SH266" t="s">
        <v>0</v>
      </c>
      <c r="SI266" t="s">
        <v>0</v>
      </c>
      <c r="SJ266" t="s">
        <v>0</v>
      </c>
      <c r="SK266">
        <v>3.6875</v>
      </c>
      <c r="SL266" t="s">
        <v>0</v>
      </c>
    </row>
    <row r="267" spans="1:506" x14ac:dyDescent="0.3">
      <c r="A267" s="1">
        <v>33246</v>
      </c>
      <c r="B267" t="s">
        <v>0</v>
      </c>
      <c r="C267" t="s">
        <v>0</v>
      </c>
      <c r="D267" t="s">
        <v>0</v>
      </c>
      <c r="E267">
        <v>1.5449999999999999</v>
      </c>
      <c r="F267" t="s">
        <v>0</v>
      </c>
      <c r="G267" t="s">
        <v>0</v>
      </c>
      <c r="H267">
        <v>3</v>
      </c>
      <c r="I267" t="s">
        <v>0</v>
      </c>
      <c r="J267" t="s">
        <v>0</v>
      </c>
      <c r="K267">
        <v>1.9300000000000002</v>
      </c>
      <c r="L267" t="s">
        <v>0</v>
      </c>
      <c r="M267" t="s">
        <v>0</v>
      </c>
      <c r="N267" t="s">
        <v>0</v>
      </c>
      <c r="O267" t="s">
        <v>0</v>
      </c>
      <c r="P267">
        <v>6.0625</v>
      </c>
      <c r="Q267" t="s">
        <v>0</v>
      </c>
      <c r="R267" t="s">
        <v>0</v>
      </c>
      <c r="S267" t="s">
        <v>0</v>
      </c>
      <c r="T267" t="s">
        <v>0</v>
      </c>
      <c r="U267" t="s">
        <v>0</v>
      </c>
      <c r="V267" t="s">
        <v>0</v>
      </c>
      <c r="W267" t="s">
        <v>0</v>
      </c>
      <c r="X267" t="s">
        <v>0</v>
      </c>
      <c r="Y267" t="s">
        <v>0</v>
      </c>
      <c r="Z267" t="s">
        <v>0</v>
      </c>
      <c r="AA267" t="s">
        <v>0</v>
      </c>
      <c r="AB267" t="s">
        <v>0</v>
      </c>
      <c r="AC267" t="s">
        <v>0</v>
      </c>
      <c r="AD267" t="s">
        <v>0</v>
      </c>
      <c r="AE267" t="s">
        <v>0</v>
      </c>
      <c r="AF267" t="s">
        <v>0</v>
      </c>
      <c r="AG267">
        <v>0.31640000000000001</v>
      </c>
      <c r="AH267" t="s">
        <v>0</v>
      </c>
      <c r="AI267" t="s">
        <v>0</v>
      </c>
      <c r="AJ267" t="s">
        <v>0</v>
      </c>
      <c r="AK267">
        <v>2.448</v>
      </c>
      <c r="AL267" t="s">
        <v>0</v>
      </c>
      <c r="AM267" t="s">
        <v>0</v>
      </c>
      <c r="AN267" t="s">
        <v>0</v>
      </c>
      <c r="AO267" t="s">
        <v>0</v>
      </c>
      <c r="AP267" t="s">
        <v>0</v>
      </c>
      <c r="AQ267" t="s">
        <v>0</v>
      </c>
      <c r="AR267" t="s">
        <v>0</v>
      </c>
      <c r="AS267" t="s">
        <v>0</v>
      </c>
      <c r="AT267" t="s">
        <v>0</v>
      </c>
      <c r="AU267" t="s">
        <v>0</v>
      </c>
      <c r="AV267" t="s">
        <v>0</v>
      </c>
      <c r="AW267" t="s">
        <v>0</v>
      </c>
      <c r="AX267" t="s">
        <v>0</v>
      </c>
      <c r="AY267" t="s">
        <v>0</v>
      </c>
      <c r="AZ267" t="s">
        <v>0</v>
      </c>
      <c r="BA267" t="s">
        <v>0</v>
      </c>
      <c r="BB267" t="s">
        <v>0</v>
      </c>
      <c r="BC267" t="s">
        <v>0</v>
      </c>
      <c r="BD267" t="s">
        <v>0</v>
      </c>
      <c r="BE267" t="s">
        <v>0</v>
      </c>
      <c r="BF267" t="s">
        <v>0</v>
      </c>
      <c r="BG267" t="s">
        <v>0</v>
      </c>
      <c r="BH267" t="s">
        <v>0</v>
      </c>
      <c r="BI267" t="s">
        <v>0</v>
      </c>
      <c r="BJ267" t="s">
        <v>0</v>
      </c>
      <c r="BK267" t="s">
        <v>0</v>
      </c>
      <c r="BL267" t="s">
        <v>0</v>
      </c>
      <c r="BM267" t="s">
        <v>0</v>
      </c>
      <c r="BN267" t="s">
        <v>0</v>
      </c>
      <c r="BO267" t="s">
        <v>0</v>
      </c>
      <c r="BP267" t="s">
        <v>0</v>
      </c>
      <c r="BQ267" t="s">
        <v>0</v>
      </c>
      <c r="BR267" t="s">
        <v>0</v>
      </c>
      <c r="BS267" t="s">
        <v>0</v>
      </c>
      <c r="BT267" t="s">
        <v>0</v>
      </c>
      <c r="BU267" t="s">
        <v>0</v>
      </c>
      <c r="BV267" t="s">
        <v>0</v>
      </c>
      <c r="BW267" t="s">
        <v>0</v>
      </c>
      <c r="BX267" t="s">
        <v>0</v>
      </c>
      <c r="BY267" t="s">
        <v>0</v>
      </c>
      <c r="BZ267" t="s">
        <v>0</v>
      </c>
      <c r="CA267" t="s">
        <v>0</v>
      </c>
      <c r="CB267" t="s">
        <v>0</v>
      </c>
      <c r="CC267" t="s">
        <v>0</v>
      </c>
      <c r="CD267" t="s">
        <v>0</v>
      </c>
      <c r="CE267" t="s">
        <v>0</v>
      </c>
      <c r="CF267" t="s">
        <v>0</v>
      </c>
      <c r="CG267" t="s">
        <v>0</v>
      </c>
      <c r="CH267" t="s">
        <v>0</v>
      </c>
      <c r="CI267" t="s">
        <v>0</v>
      </c>
      <c r="CJ267" t="s">
        <v>0</v>
      </c>
      <c r="CK267" t="s">
        <v>0</v>
      </c>
      <c r="CL267" t="s">
        <v>0</v>
      </c>
      <c r="CM267">
        <v>0.1484</v>
      </c>
      <c r="CN267" t="s">
        <v>0</v>
      </c>
      <c r="CO267" t="s">
        <v>0</v>
      </c>
      <c r="CP267" t="s">
        <v>0</v>
      </c>
      <c r="CQ267" t="s">
        <v>0</v>
      </c>
      <c r="CR267" t="s">
        <v>0</v>
      </c>
      <c r="CS267" t="s">
        <v>0</v>
      </c>
      <c r="CT267">
        <v>7.2214999999999998</v>
      </c>
      <c r="CU267" t="s">
        <v>0</v>
      </c>
      <c r="CV267" t="s">
        <v>0</v>
      </c>
      <c r="CW267" t="s">
        <v>0</v>
      </c>
      <c r="CX267">
        <v>1.2639</v>
      </c>
      <c r="CY267" t="s">
        <v>0</v>
      </c>
      <c r="CZ267" t="s">
        <v>0</v>
      </c>
      <c r="DA267" t="s">
        <v>0</v>
      </c>
      <c r="DB267" t="s">
        <v>0</v>
      </c>
      <c r="DC267" t="s">
        <v>0</v>
      </c>
      <c r="DD267" t="s">
        <v>0</v>
      </c>
      <c r="DE267" t="s">
        <v>0</v>
      </c>
      <c r="DF267" t="s">
        <v>0</v>
      </c>
      <c r="DG267" t="s">
        <v>0</v>
      </c>
      <c r="DH267" t="s">
        <v>0</v>
      </c>
      <c r="DI267" t="s">
        <v>0</v>
      </c>
      <c r="DJ267" t="s">
        <v>0</v>
      </c>
      <c r="DK267" t="s">
        <v>0</v>
      </c>
      <c r="DL267" t="s">
        <v>0</v>
      </c>
      <c r="DM267" t="s">
        <v>0</v>
      </c>
      <c r="DN267" t="s">
        <v>0</v>
      </c>
      <c r="DO267">
        <v>0.14319999999999999</v>
      </c>
      <c r="DP267" t="s">
        <v>0</v>
      </c>
      <c r="DQ267">
        <v>5.5280000000000005</v>
      </c>
      <c r="DR267" t="s">
        <v>0</v>
      </c>
      <c r="DS267" t="s">
        <v>0</v>
      </c>
      <c r="DT267" t="s">
        <v>0</v>
      </c>
      <c r="DU267" t="s">
        <v>0</v>
      </c>
      <c r="DV267" t="s">
        <v>0</v>
      </c>
      <c r="DW267" t="s">
        <v>0</v>
      </c>
      <c r="DX267" t="s">
        <v>0</v>
      </c>
      <c r="DY267" t="s">
        <v>0</v>
      </c>
      <c r="DZ267" t="s">
        <v>0</v>
      </c>
      <c r="EA267" t="s">
        <v>0</v>
      </c>
      <c r="EB267" t="s">
        <v>0</v>
      </c>
      <c r="EC267" t="s">
        <v>0</v>
      </c>
      <c r="ED267" t="s">
        <v>0</v>
      </c>
      <c r="EE267" t="s">
        <v>0</v>
      </c>
      <c r="EF267" t="s">
        <v>0</v>
      </c>
      <c r="EG267" t="s">
        <v>0</v>
      </c>
      <c r="EH267" t="s">
        <v>0</v>
      </c>
      <c r="EI267" t="s">
        <v>0</v>
      </c>
      <c r="EJ267" t="s">
        <v>0</v>
      </c>
      <c r="EK267" t="s">
        <v>0</v>
      </c>
      <c r="EL267" t="s">
        <v>0</v>
      </c>
      <c r="EM267" t="s">
        <v>0</v>
      </c>
      <c r="EN267" t="s">
        <v>0</v>
      </c>
      <c r="EO267" t="s">
        <v>0</v>
      </c>
      <c r="EP267" t="s">
        <v>0</v>
      </c>
      <c r="EQ267" t="s">
        <v>0</v>
      </c>
      <c r="ER267" t="s">
        <v>0</v>
      </c>
      <c r="ES267" t="s">
        <v>0</v>
      </c>
      <c r="ET267" t="s">
        <v>0</v>
      </c>
      <c r="EU267" t="s">
        <v>0</v>
      </c>
      <c r="EV267" t="s">
        <v>0</v>
      </c>
      <c r="EW267">
        <v>0.57030000000000003</v>
      </c>
      <c r="EX267" t="s">
        <v>0</v>
      </c>
      <c r="EY267" t="s">
        <v>0</v>
      </c>
      <c r="EZ267" t="s">
        <v>0</v>
      </c>
      <c r="FA267" t="s">
        <v>0</v>
      </c>
      <c r="FB267" t="s">
        <v>0</v>
      </c>
      <c r="FC267" t="s">
        <v>0</v>
      </c>
      <c r="FD267" t="s">
        <v>0</v>
      </c>
      <c r="FE267" t="s">
        <v>0</v>
      </c>
      <c r="FF267" t="s">
        <v>0</v>
      </c>
      <c r="FG267" t="s">
        <v>0</v>
      </c>
      <c r="FH267" t="s">
        <v>0</v>
      </c>
      <c r="FI267" t="s">
        <v>0</v>
      </c>
      <c r="FJ267" t="s">
        <v>0</v>
      </c>
      <c r="FK267" t="s">
        <v>0</v>
      </c>
      <c r="FL267" t="s">
        <v>0</v>
      </c>
      <c r="FM267" t="s">
        <v>0</v>
      </c>
      <c r="FN267" t="s">
        <v>0</v>
      </c>
      <c r="FO267" t="s">
        <v>0</v>
      </c>
      <c r="FP267" t="s">
        <v>0</v>
      </c>
      <c r="FQ267">
        <v>0.55469999999999997</v>
      </c>
      <c r="FR267" t="s">
        <v>0</v>
      </c>
      <c r="FS267" t="s">
        <v>0</v>
      </c>
      <c r="FT267" t="s">
        <v>0</v>
      </c>
      <c r="FU267" t="s">
        <v>0</v>
      </c>
      <c r="FV267">
        <v>0.26169999999999999</v>
      </c>
      <c r="FW267" t="s">
        <v>0</v>
      </c>
      <c r="FX267" t="s">
        <v>0</v>
      </c>
      <c r="FY267" t="s">
        <v>0</v>
      </c>
      <c r="FZ267" t="s">
        <v>0</v>
      </c>
      <c r="GA267" t="s">
        <v>0</v>
      </c>
      <c r="GB267" t="s">
        <v>0</v>
      </c>
      <c r="GC267" t="s">
        <v>0</v>
      </c>
      <c r="GD267">
        <v>0.60909999999999997</v>
      </c>
      <c r="GE267">
        <v>3.9835000000000003</v>
      </c>
      <c r="GF267" t="s">
        <v>0</v>
      </c>
      <c r="GG267" t="s">
        <v>0</v>
      </c>
      <c r="GH267" t="s">
        <v>0</v>
      </c>
      <c r="GI267" t="s">
        <v>0</v>
      </c>
      <c r="GJ267" t="s">
        <v>0</v>
      </c>
      <c r="GK267" t="s">
        <v>0</v>
      </c>
      <c r="GL267" t="s">
        <v>0</v>
      </c>
      <c r="GM267" t="s">
        <v>0</v>
      </c>
      <c r="GN267" t="s">
        <v>0</v>
      </c>
      <c r="GO267" t="s">
        <v>0</v>
      </c>
      <c r="GP267" t="s">
        <v>0</v>
      </c>
      <c r="GQ267" t="s">
        <v>0</v>
      </c>
      <c r="GR267" t="s">
        <v>0</v>
      </c>
      <c r="GS267" t="s">
        <v>0</v>
      </c>
      <c r="GT267" t="s">
        <v>0</v>
      </c>
      <c r="GU267" t="s">
        <v>0</v>
      </c>
      <c r="GV267" t="s">
        <v>0</v>
      </c>
      <c r="GW267" t="s">
        <v>0</v>
      </c>
      <c r="GX267" t="s">
        <v>0</v>
      </c>
      <c r="GY267" t="s">
        <v>0</v>
      </c>
      <c r="GZ267" t="s">
        <v>0</v>
      </c>
      <c r="HA267" t="s">
        <v>0</v>
      </c>
      <c r="HB267" t="s">
        <v>0</v>
      </c>
      <c r="HC267" t="s">
        <v>0</v>
      </c>
      <c r="HD267" t="s">
        <v>0</v>
      </c>
      <c r="HE267" t="s">
        <v>0</v>
      </c>
      <c r="HF267" t="s">
        <v>0</v>
      </c>
      <c r="HG267" t="s">
        <v>0</v>
      </c>
      <c r="HH267">
        <v>3.6863999999999999</v>
      </c>
      <c r="HI267" t="s">
        <v>0</v>
      </c>
      <c r="HJ267" t="s">
        <v>0</v>
      </c>
      <c r="HK267" t="s">
        <v>0</v>
      </c>
      <c r="HL267" t="s">
        <v>0</v>
      </c>
      <c r="HM267" t="s">
        <v>0</v>
      </c>
      <c r="HN267" t="s">
        <v>0</v>
      </c>
      <c r="HO267" t="s">
        <v>0</v>
      </c>
      <c r="HP267" t="s">
        <v>0</v>
      </c>
      <c r="HQ267" t="s">
        <v>0</v>
      </c>
      <c r="HR267">
        <v>1.0156000000000001</v>
      </c>
      <c r="HS267" t="s">
        <v>0</v>
      </c>
      <c r="HT267" t="s">
        <v>0</v>
      </c>
      <c r="HU267" t="s">
        <v>0</v>
      </c>
      <c r="HV267" t="s">
        <v>0</v>
      </c>
      <c r="HW267" t="s">
        <v>0</v>
      </c>
      <c r="HX267" t="s">
        <v>0</v>
      </c>
      <c r="HY267" t="s">
        <v>0</v>
      </c>
      <c r="HZ267" t="s">
        <v>0</v>
      </c>
      <c r="IA267" t="s">
        <v>0</v>
      </c>
      <c r="IB267" t="s">
        <v>0</v>
      </c>
      <c r="IC267" t="s">
        <v>0</v>
      </c>
      <c r="ID267" t="s">
        <v>0</v>
      </c>
      <c r="IE267" t="s">
        <v>0</v>
      </c>
      <c r="IF267" t="s">
        <v>0</v>
      </c>
      <c r="IG267" t="s">
        <v>0</v>
      </c>
      <c r="IH267" t="s">
        <v>0</v>
      </c>
      <c r="II267" t="s">
        <v>0</v>
      </c>
      <c r="IJ267" t="s">
        <v>0</v>
      </c>
      <c r="IK267">
        <v>1.1875</v>
      </c>
      <c r="IL267" t="s">
        <v>0</v>
      </c>
      <c r="IM267" t="s">
        <v>0</v>
      </c>
      <c r="IN267" t="s">
        <v>0</v>
      </c>
      <c r="IO267" t="s">
        <v>0</v>
      </c>
      <c r="IP267" t="s">
        <v>0</v>
      </c>
      <c r="IQ267" t="s">
        <v>0</v>
      </c>
      <c r="IR267" t="s">
        <v>0</v>
      </c>
      <c r="IS267" t="s">
        <v>0</v>
      </c>
      <c r="IT267" t="s">
        <v>0</v>
      </c>
      <c r="IU267" t="s">
        <v>0</v>
      </c>
      <c r="IV267" t="s">
        <v>0</v>
      </c>
      <c r="IW267" t="s">
        <v>0</v>
      </c>
      <c r="IX267">
        <v>2.875</v>
      </c>
      <c r="IY267" t="s">
        <v>0</v>
      </c>
      <c r="IZ267">
        <v>0.1111</v>
      </c>
      <c r="JA267" t="s">
        <v>0</v>
      </c>
      <c r="JB267" t="s">
        <v>0</v>
      </c>
      <c r="JC267" t="s">
        <v>0</v>
      </c>
      <c r="JD267" t="s">
        <v>0</v>
      </c>
      <c r="JE267" t="s">
        <v>0</v>
      </c>
      <c r="JF267" t="s">
        <v>0</v>
      </c>
      <c r="JG267" t="s">
        <v>0</v>
      </c>
      <c r="JH267" t="s">
        <v>0</v>
      </c>
      <c r="JI267" t="s">
        <v>0</v>
      </c>
      <c r="JJ267">
        <v>2.1562999999999999</v>
      </c>
      <c r="JK267" t="s">
        <v>0</v>
      </c>
      <c r="JL267" t="s">
        <v>0</v>
      </c>
      <c r="JM267" t="s">
        <v>0</v>
      </c>
      <c r="JN267" t="s">
        <v>0</v>
      </c>
      <c r="JO267" t="s">
        <v>0</v>
      </c>
      <c r="JP267" t="s">
        <v>0</v>
      </c>
      <c r="JQ267" t="s">
        <v>0</v>
      </c>
      <c r="JR267" t="s">
        <v>0</v>
      </c>
      <c r="JS267" t="s">
        <v>0</v>
      </c>
      <c r="JT267" t="s">
        <v>0</v>
      </c>
      <c r="JU267" t="s">
        <v>0</v>
      </c>
      <c r="JV267" t="s">
        <v>0</v>
      </c>
      <c r="JW267" t="s">
        <v>0</v>
      </c>
      <c r="JX267" t="s">
        <v>0</v>
      </c>
      <c r="JY267" t="s">
        <v>0</v>
      </c>
      <c r="JZ267" t="s">
        <v>0</v>
      </c>
      <c r="KA267" t="s">
        <v>0</v>
      </c>
      <c r="KB267" t="s">
        <v>0</v>
      </c>
      <c r="KC267" t="s">
        <v>0</v>
      </c>
      <c r="KD267" t="s">
        <v>0</v>
      </c>
      <c r="KE267" t="s">
        <v>0</v>
      </c>
      <c r="KF267">
        <v>0.91669999999999996</v>
      </c>
      <c r="KG267" t="s">
        <v>0</v>
      </c>
      <c r="KH267" t="s">
        <v>0</v>
      </c>
      <c r="KI267" t="s">
        <v>0</v>
      </c>
      <c r="KJ267" t="s">
        <v>0</v>
      </c>
      <c r="KK267" t="s">
        <v>0</v>
      </c>
      <c r="KL267" t="s">
        <v>0</v>
      </c>
      <c r="KM267" t="s">
        <v>0</v>
      </c>
      <c r="KN267" t="s">
        <v>0</v>
      </c>
      <c r="KO267" t="s">
        <v>0</v>
      </c>
      <c r="KP267" t="s">
        <v>0</v>
      </c>
      <c r="KQ267" t="s">
        <v>0</v>
      </c>
      <c r="KR267" t="s">
        <v>0</v>
      </c>
      <c r="KS267" t="s">
        <v>0</v>
      </c>
      <c r="KT267" t="s">
        <v>0</v>
      </c>
      <c r="KU267" t="s">
        <v>0</v>
      </c>
      <c r="KV267" t="s">
        <v>0</v>
      </c>
      <c r="KW267" t="s">
        <v>0</v>
      </c>
      <c r="KX267" t="s">
        <v>0</v>
      </c>
      <c r="KY267" t="s">
        <v>0</v>
      </c>
      <c r="KZ267" t="s">
        <v>0</v>
      </c>
      <c r="LA267" t="s">
        <v>0</v>
      </c>
      <c r="LB267" t="s">
        <v>0</v>
      </c>
      <c r="LC267" t="s">
        <v>0</v>
      </c>
      <c r="LD267" t="s">
        <v>0</v>
      </c>
      <c r="LE267">
        <v>0.40400000000000003</v>
      </c>
      <c r="LF267" t="s">
        <v>0</v>
      </c>
      <c r="LG267" t="s">
        <v>0</v>
      </c>
      <c r="LH267" t="s">
        <v>0</v>
      </c>
      <c r="LI267" t="s">
        <v>0</v>
      </c>
      <c r="LJ267" t="s">
        <v>0</v>
      </c>
      <c r="LK267" t="s">
        <v>0</v>
      </c>
      <c r="LL267" t="s">
        <v>0</v>
      </c>
      <c r="LM267">
        <v>1.0207999999999999</v>
      </c>
      <c r="LN267" t="s">
        <v>0</v>
      </c>
      <c r="LO267" t="s">
        <v>0</v>
      </c>
      <c r="LP267" t="s">
        <v>0</v>
      </c>
      <c r="LQ267" t="s">
        <v>0</v>
      </c>
      <c r="LR267">
        <v>0.67969999999999997</v>
      </c>
      <c r="LS267" t="s">
        <v>0</v>
      </c>
      <c r="LT267" t="s">
        <v>0</v>
      </c>
      <c r="LU267" t="s">
        <v>0</v>
      </c>
      <c r="LV267" t="s">
        <v>0</v>
      </c>
      <c r="LW267" t="s">
        <v>0</v>
      </c>
      <c r="LX267" t="s">
        <v>0</v>
      </c>
      <c r="LY267" t="s">
        <v>0</v>
      </c>
      <c r="LZ267" t="s">
        <v>0</v>
      </c>
      <c r="MA267" t="s">
        <v>0</v>
      </c>
      <c r="MB267">
        <v>1.75</v>
      </c>
      <c r="MC267" t="s">
        <v>0</v>
      </c>
      <c r="MD267" t="s">
        <v>0</v>
      </c>
      <c r="ME267" t="s">
        <v>0</v>
      </c>
      <c r="MF267" t="s">
        <v>0</v>
      </c>
      <c r="MG267" t="s">
        <v>0</v>
      </c>
      <c r="MH267" t="s">
        <v>0</v>
      </c>
      <c r="MI267" t="s">
        <v>0</v>
      </c>
      <c r="MJ267">
        <v>4.625</v>
      </c>
      <c r="MK267" t="s">
        <v>0</v>
      </c>
      <c r="ML267" t="s">
        <v>0</v>
      </c>
      <c r="MM267" t="s">
        <v>0</v>
      </c>
      <c r="MN267" t="s">
        <v>0</v>
      </c>
      <c r="MO267" t="s">
        <v>0</v>
      </c>
      <c r="MP267" t="s">
        <v>0</v>
      </c>
      <c r="MQ267" t="s">
        <v>0</v>
      </c>
      <c r="MR267" t="s">
        <v>0</v>
      </c>
      <c r="MS267" t="s">
        <v>0</v>
      </c>
      <c r="MT267" t="s">
        <v>0</v>
      </c>
      <c r="MU267">
        <v>0.16669999999999999</v>
      </c>
      <c r="MV267" t="s">
        <v>0</v>
      </c>
      <c r="MW267" t="s">
        <v>0</v>
      </c>
      <c r="MX267" t="s">
        <v>0</v>
      </c>
      <c r="MY267">
        <v>0.65359999999999996</v>
      </c>
      <c r="MZ267">
        <v>0.35270000000000001</v>
      </c>
      <c r="NA267">
        <v>2.7697000000000003</v>
      </c>
      <c r="NB267" t="s">
        <v>0</v>
      </c>
      <c r="NC267" t="s">
        <v>0</v>
      </c>
      <c r="ND267" t="s">
        <v>0</v>
      </c>
      <c r="NE267" t="s">
        <v>0</v>
      </c>
      <c r="NF267" t="s">
        <v>0</v>
      </c>
      <c r="NG267" t="s">
        <v>0</v>
      </c>
      <c r="NH267" t="s">
        <v>0</v>
      </c>
      <c r="NI267" t="s">
        <v>0</v>
      </c>
      <c r="NJ267" t="s">
        <v>0</v>
      </c>
      <c r="NK267" t="s">
        <v>0</v>
      </c>
      <c r="NL267" t="s">
        <v>0</v>
      </c>
      <c r="NM267" t="s">
        <v>0</v>
      </c>
      <c r="NN267" t="s">
        <v>0</v>
      </c>
      <c r="NO267" t="s">
        <v>0</v>
      </c>
      <c r="NP267" t="s">
        <v>0</v>
      </c>
      <c r="NQ267" t="s">
        <v>0</v>
      </c>
      <c r="NR267" t="s">
        <v>0</v>
      </c>
      <c r="NS267" t="s">
        <v>0</v>
      </c>
      <c r="NT267" t="s">
        <v>0</v>
      </c>
      <c r="NU267" t="s">
        <v>0</v>
      </c>
      <c r="NV267" t="s">
        <v>0</v>
      </c>
      <c r="NW267" t="s">
        <v>0</v>
      </c>
      <c r="NX267" t="s">
        <v>0</v>
      </c>
      <c r="NY267" t="s">
        <v>0</v>
      </c>
      <c r="NZ267" t="s">
        <v>0</v>
      </c>
      <c r="OA267" t="s">
        <v>0</v>
      </c>
      <c r="OB267" t="s">
        <v>0</v>
      </c>
      <c r="OC267" t="s">
        <v>0</v>
      </c>
      <c r="OD267" t="s">
        <v>0</v>
      </c>
      <c r="OE267" t="s">
        <v>0</v>
      </c>
      <c r="OF267" t="s">
        <v>0</v>
      </c>
      <c r="OG267" t="s">
        <v>0</v>
      </c>
      <c r="OH267" t="s">
        <v>0</v>
      </c>
      <c r="OI267" t="s">
        <v>0</v>
      </c>
      <c r="OJ267" t="s">
        <v>0</v>
      </c>
      <c r="OK267" t="s">
        <v>0</v>
      </c>
      <c r="OL267" t="s">
        <v>0</v>
      </c>
      <c r="OM267" t="s">
        <v>0</v>
      </c>
      <c r="ON267" t="s">
        <v>0</v>
      </c>
      <c r="OO267" t="s">
        <v>0</v>
      </c>
      <c r="OP267">
        <v>0.16600000000000001</v>
      </c>
      <c r="OQ267" t="s">
        <v>0</v>
      </c>
      <c r="OR267" t="s">
        <v>0</v>
      </c>
      <c r="OS267" t="s">
        <v>0</v>
      </c>
      <c r="OT267" t="s">
        <v>0</v>
      </c>
      <c r="OU267" t="s">
        <v>0</v>
      </c>
      <c r="OV267" t="s">
        <v>0</v>
      </c>
      <c r="OW267" t="s">
        <v>0</v>
      </c>
      <c r="OX267">
        <v>2.1539999999999999</v>
      </c>
      <c r="OY267" t="s">
        <v>0</v>
      </c>
      <c r="OZ267" t="s">
        <v>0</v>
      </c>
      <c r="PA267" t="s">
        <v>0</v>
      </c>
      <c r="PB267" t="s">
        <v>0</v>
      </c>
      <c r="PC267" t="s">
        <v>0</v>
      </c>
      <c r="PD267" t="s">
        <v>0</v>
      </c>
      <c r="PE267" t="s">
        <v>0</v>
      </c>
      <c r="PF267" t="s">
        <v>0</v>
      </c>
      <c r="PG267" t="s">
        <v>0</v>
      </c>
      <c r="PH267" t="s">
        <v>0</v>
      </c>
      <c r="PI267" t="s">
        <v>0</v>
      </c>
      <c r="PJ267" t="s">
        <v>0</v>
      </c>
      <c r="PK267" t="s">
        <v>0</v>
      </c>
      <c r="PL267" t="s">
        <v>0</v>
      </c>
      <c r="PM267">
        <v>0.79169999999999996</v>
      </c>
      <c r="PN267" t="s">
        <v>0</v>
      </c>
      <c r="PO267" t="s">
        <v>0</v>
      </c>
      <c r="PP267" t="s">
        <v>0</v>
      </c>
      <c r="PQ267" t="s">
        <v>0</v>
      </c>
      <c r="PR267" t="s">
        <v>0</v>
      </c>
      <c r="PS267" t="s">
        <v>0</v>
      </c>
      <c r="PT267" t="s">
        <v>0</v>
      </c>
      <c r="PU267" t="s">
        <v>0</v>
      </c>
      <c r="PV267" t="s">
        <v>0</v>
      </c>
      <c r="PW267" t="s">
        <v>0</v>
      </c>
      <c r="PX267" t="s">
        <v>0</v>
      </c>
      <c r="PY267" t="s">
        <v>0</v>
      </c>
      <c r="PZ267" t="s">
        <v>0</v>
      </c>
      <c r="QA267" t="s">
        <v>0</v>
      </c>
      <c r="QB267" t="s">
        <v>0</v>
      </c>
      <c r="QC267">
        <v>1.2656000000000001</v>
      </c>
      <c r="QD267" t="s">
        <v>0</v>
      </c>
      <c r="QE267" t="s">
        <v>0</v>
      </c>
      <c r="QF267" t="s">
        <v>0</v>
      </c>
      <c r="QG267" t="s">
        <v>0</v>
      </c>
      <c r="QH267" t="s">
        <v>0</v>
      </c>
      <c r="QI267" t="s">
        <v>0</v>
      </c>
      <c r="QJ267" t="s">
        <v>0</v>
      </c>
      <c r="QK267" t="s">
        <v>0</v>
      </c>
      <c r="QL267" t="s">
        <v>0</v>
      </c>
      <c r="QM267" t="s">
        <v>0</v>
      </c>
      <c r="QN267" t="s">
        <v>0</v>
      </c>
      <c r="QO267" t="s">
        <v>0</v>
      </c>
      <c r="QP267" t="s">
        <v>0</v>
      </c>
      <c r="QQ267" t="s">
        <v>0</v>
      </c>
      <c r="QR267" t="s">
        <v>0</v>
      </c>
      <c r="QS267" t="s">
        <v>0</v>
      </c>
      <c r="QT267" t="s">
        <v>0</v>
      </c>
      <c r="QU267" t="s">
        <v>0</v>
      </c>
      <c r="QV267" t="s">
        <v>0</v>
      </c>
      <c r="QW267" t="s">
        <v>0</v>
      </c>
      <c r="QX267" t="s">
        <v>0</v>
      </c>
      <c r="QY267" t="s">
        <v>0</v>
      </c>
      <c r="QZ267" t="s">
        <v>0</v>
      </c>
      <c r="RA267" t="s">
        <v>0</v>
      </c>
      <c r="RB267" t="s">
        <v>0</v>
      </c>
      <c r="RC267" t="s">
        <v>0</v>
      </c>
      <c r="RD267" t="s">
        <v>0</v>
      </c>
      <c r="RE267" t="s">
        <v>0</v>
      </c>
      <c r="RF267" t="s">
        <v>0</v>
      </c>
      <c r="RG267" t="s">
        <v>0</v>
      </c>
      <c r="RH267" t="s">
        <v>0</v>
      </c>
      <c r="RI267" t="s">
        <v>0</v>
      </c>
      <c r="RJ267" t="s">
        <v>0</v>
      </c>
      <c r="RK267" t="s">
        <v>0</v>
      </c>
      <c r="RL267" t="s">
        <v>0</v>
      </c>
      <c r="RM267" t="s">
        <v>0</v>
      </c>
      <c r="RN267" t="s">
        <v>0</v>
      </c>
      <c r="RO267" t="s">
        <v>0</v>
      </c>
      <c r="RP267" t="s">
        <v>0</v>
      </c>
      <c r="RQ267" t="s">
        <v>0</v>
      </c>
      <c r="RR267" t="s">
        <v>0</v>
      </c>
      <c r="RS267" t="s">
        <v>0</v>
      </c>
      <c r="RT267" t="s">
        <v>0</v>
      </c>
      <c r="RU267" t="s">
        <v>0</v>
      </c>
      <c r="RV267" t="s">
        <v>0</v>
      </c>
      <c r="RW267" t="s">
        <v>0</v>
      </c>
      <c r="RX267" t="s">
        <v>0</v>
      </c>
      <c r="RY267" t="s">
        <v>0</v>
      </c>
      <c r="RZ267" t="s">
        <v>0</v>
      </c>
      <c r="SA267" t="s">
        <v>0</v>
      </c>
      <c r="SB267" t="s">
        <v>0</v>
      </c>
      <c r="SC267">
        <v>1.1042000000000001</v>
      </c>
      <c r="SD267" t="s">
        <v>0</v>
      </c>
      <c r="SE267">
        <v>0.97919999999999996</v>
      </c>
      <c r="SF267" t="s">
        <v>0</v>
      </c>
      <c r="SG267" t="s">
        <v>0</v>
      </c>
      <c r="SH267" t="s">
        <v>0</v>
      </c>
      <c r="SI267" t="s">
        <v>0</v>
      </c>
      <c r="SJ267" t="s">
        <v>0</v>
      </c>
      <c r="SK267">
        <v>3.7187999999999999</v>
      </c>
      <c r="SL267" t="s">
        <v>0</v>
      </c>
    </row>
    <row r="268" spans="1:506" x14ac:dyDescent="0.3">
      <c r="A268" s="1">
        <v>33247</v>
      </c>
      <c r="B268" t="s">
        <v>0</v>
      </c>
      <c r="C268" t="s">
        <v>0</v>
      </c>
      <c r="D268" t="s">
        <v>0</v>
      </c>
      <c r="E268">
        <v>1.6160000000000001</v>
      </c>
      <c r="F268" t="s">
        <v>0</v>
      </c>
      <c r="G268" t="s">
        <v>0</v>
      </c>
      <c r="H268">
        <v>3</v>
      </c>
      <c r="I268" t="s">
        <v>0</v>
      </c>
      <c r="J268" t="s">
        <v>0</v>
      </c>
      <c r="K268">
        <v>1.962</v>
      </c>
      <c r="L268" t="s">
        <v>0</v>
      </c>
      <c r="M268" t="s">
        <v>0</v>
      </c>
      <c r="N268" t="s">
        <v>0</v>
      </c>
      <c r="O268" t="s">
        <v>0</v>
      </c>
      <c r="P268">
        <v>5.9687999999999999</v>
      </c>
      <c r="Q268" t="s">
        <v>0</v>
      </c>
      <c r="R268" t="s">
        <v>0</v>
      </c>
      <c r="S268" t="s">
        <v>0</v>
      </c>
      <c r="T268" t="s">
        <v>0</v>
      </c>
      <c r="U268" t="s">
        <v>0</v>
      </c>
      <c r="V268" t="s">
        <v>0</v>
      </c>
      <c r="W268" t="s">
        <v>0</v>
      </c>
      <c r="X268" t="s">
        <v>0</v>
      </c>
      <c r="Y268" t="s">
        <v>0</v>
      </c>
      <c r="Z268" t="s">
        <v>0</v>
      </c>
      <c r="AA268" t="s">
        <v>0</v>
      </c>
      <c r="AB268" t="s">
        <v>0</v>
      </c>
      <c r="AC268" t="s">
        <v>0</v>
      </c>
      <c r="AD268" t="s">
        <v>0</v>
      </c>
      <c r="AE268" t="s">
        <v>0</v>
      </c>
      <c r="AF268" t="s">
        <v>0</v>
      </c>
      <c r="AG268">
        <v>0.3105</v>
      </c>
      <c r="AH268" t="s">
        <v>0</v>
      </c>
      <c r="AI268" t="s">
        <v>0</v>
      </c>
      <c r="AJ268" t="s">
        <v>0</v>
      </c>
      <c r="AK268">
        <v>2.4319999999999999</v>
      </c>
      <c r="AL268" t="s">
        <v>0</v>
      </c>
      <c r="AM268" t="s">
        <v>0</v>
      </c>
      <c r="AN268" t="s">
        <v>0</v>
      </c>
      <c r="AO268" t="s">
        <v>0</v>
      </c>
      <c r="AP268" t="s">
        <v>0</v>
      </c>
      <c r="AQ268" t="s">
        <v>0</v>
      </c>
      <c r="AR268" t="s">
        <v>0</v>
      </c>
      <c r="AS268" t="s">
        <v>0</v>
      </c>
      <c r="AT268" t="s">
        <v>0</v>
      </c>
      <c r="AU268" t="s">
        <v>0</v>
      </c>
      <c r="AV268" t="s">
        <v>0</v>
      </c>
      <c r="AW268" t="s">
        <v>0</v>
      </c>
      <c r="AX268" t="s">
        <v>0</v>
      </c>
      <c r="AY268" t="s">
        <v>0</v>
      </c>
      <c r="AZ268" t="s">
        <v>0</v>
      </c>
      <c r="BA268" t="s">
        <v>0</v>
      </c>
      <c r="BB268" t="s">
        <v>0</v>
      </c>
      <c r="BC268" t="s">
        <v>0</v>
      </c>
      <c r="BD268" t="s">
        <v>0</v>
      </c>
      <c r="BE268" t="s">
        <v>0</v>
      </c>
      <c r="BF268" t="s">
        <v>0</v>
      </c>
      <c r="BG268" t="s">
        <v>0</v>
      </c>
      <c r="BH268" t="s">
        <v>0</v>
      </c>
      <c r="BI268" t="s">
        <v>0</v>
      </c>
      <c r="BJ268" t="s">
        <v>0</v>
      </c>
      <c r="BK268" t="s">
        <v>0</v>
      </c>
      <c r="BL268" t="s">
        <v>0</v>
      </c>
      <c r="BM268" t="s">
        <v>0</v>
      </c>
      <c r="BN268" t="s">
        <v>0</v>
      </c>
      <c r="BO268" t="s">
        <v>0</v>
      </c>
      <c r="BP268" t="s">
        <v>0</v>
      </c>
      <c r="BQ268" t="s">
        <v>0</v>
      </c>
      <c r="BR268" t="s">
        <v>0</v>
      </c>
      <c r="BS268" t="s">
        <v>0</v>
      </c>
      <c r="BT268" t="s">
        <v>0</v>
      </c>
      <c r="BU268" t="s">
        <v>0</v>
      </c>
      <c r="BV268" t="s">
        <v>0</v>
      </c>
      <c r="BW268" t="s">
        <v>0</v>
      </c>
      <c r="BX268" t="s">
        <v>0</v>
      </c>
      <c r="BY268" t="s">
        <v>0</v>
      </c>
      <c r="BZ268" t="s">
        <v>0</v>
      </c>
      <c r="CA268" t="s">
        <v>0</v>
      </c>
      <c r="CB268" t="s">
        <v>0</v>
      </c>
      <c r="CC268" t="s">
        <v>0</v>
      </c>
      <c r="CD268" t="s">
        <v>0</v>
      </c>
      <c r="CE268" t="s">
        <v>0</v>
      </c>
      <c r="CF268" t="s">
        <v>0</v>
      </c>
      <c r="CG268" t="s">
        <v>0</v>
      </c>
      <c r="CH268" t="s">
        <v>0</v>
      </c>
      <c r="CI268" t="s">
        <v>0</v>
      </c>
      <c r="CJ268" t="s">
        <v>0</v>
      </c>
      <c r="CK268" t="s">
        <v>0</v>
      </c>
      <c r="CL268" t="s">
        <v>0</v>
      </c>
      <c r="CM268">
        <v>0.15629999999999999</v>
      </c>
      <c r="CN268" t="s">
        <v>0</v>
      </c>
      <c r="CO268" t="s">
        <v>0</v>
      </c>
      <c r="CP268" t="s">
        <v>0</v>
      </c>
      <c r="CQ268" t="s">
        <v>0</v>
      </c>
      <c r="CR268" t="s">
        <v>0</v>
      </c>
      <c r="CS268" t="s">
        <v>0</v>
      </c>
      <c r="CT268">
        <v>7.1300999999999997</v>
      </c>
      <c r="CU268" t="s">
        <v>0</v>
      </c>
      <c r="CV268" t="s">
        <v>0</v>
      </c>
      <c r="CW268" t="s">
        <v>0</v>
      </c>
      <c r="CX268">
        <v>1.2361</v>
      </c>
      <c r="CY268" t="s">
        <v>0</v>
      </c>
      <c r="CZ268" t="s">
        <v>0</v>
      </c>
      <c r="DA268" t="s">
        <v>0</v>
      </c>
      <c r="DB268" t="s">
        <v>0</v>
      </c>
      <c r="DC268" t="s">
        <v>0</v>
      </c>
      <c r="DD268" t="s">
        <v>0</v>
      </c>
      <c r="DE268" t="s">
        <v>0</v>
      </c>
      <c r="DF268" t="s">
        <v>0</v>
      </c>
      <c r="DG268" t="s">
        <v>0</v>
      </c>
      <c r="DH268" t="s">
        <v>0</v>
      </c>
      <c r="DI268" t="s">
        <v>0</v>
      </c>
      <c r="DJ268" t="s">
        <v>0</v>
      </c>
      <c r="DK268" t="s">
        <v>0</v>
      </c>
      <c r="DL268" t="s">
        <v>0</v>
      </c>
      <c r="DM268" t="s">
        <v>0</v>
      </c>
      <c r="DN268" t="s">
        <v>0</v>
      </c>
      <c r="DO268">
        <v>0.1424</v>
      </c>
      <c r="DP268" t="s">
        <v>0</v>
      </c>
      <c r="DQ268">
        <v>5.3890000000000002</v>
      </c>
      <c r="DR268" t="s">
        <v>0</v>
      </c>
      <c r="DS268" t="s">
        <v>0</v>
      </c>
      <c r="DT268" t="s">
        <v>0</v>
      </c>
      <c r="DU268" t="s">
        <v>0</v>
      </c>
      <c r="DV268" t="s">
        <v>0</v>
      </c>
      <c r="DW268" t="s">
        <v>0</v>
      </c>
      <c r="DX268" t="s">
        <v>0</v>
      </c>
      <c r="DY268" t="s">
        <v>0</v>
      </c>
      <c r="DZ268" t="s">
        <v>0</v>
      </c>
      <c r="EA268" t="s">
        <v>0</v>
      </c>
      <c r="EB268" t="s">
        <v>0</v>
      </c>
      <c r="EC268" t="s">
        <v>0</v>
      </c>
      <c r="ED268" t="s">
        <v>0</v>
      </c>
      <c r="EE268" t="s">
        <v>0</v>
      </c>
      <c r="EF268" t="s">
        <v>0</v>
      </c>
      <c r="EG268" t="s">
        <v>0</v>
      </c>
      <c r="EH268" t="s">
        <v>0</v>
      </c>
      <c r="EI268" t="s">
        <v>0</v>
      </c>
      <c r="EJ268" t="s">
        <v>0</v>
      </c>
      <c r="EK268" t="s">
        <v>0</v>
      </c>
      <c r="EL268" t="s">
        <v>0</v>
      </c>
      <c r="EM268" t="s">
        <v>0</v>
      </c>
      <c r="EN268" t="s">
        <v>0</v>
      </c>
      <c r="EO268" t="s">
        <v>0</v>
      </c>
      <c r="EP268" t="s">
        <v>0</v>
      </c>
      <c r="EQ268" t="s">
        <v>0</v>
      </c>
      <c r="ER268" t="s">
        <v>0</v>
      </c>
      <c r="ES268" t="s">
        <v>0</v>
      </c>
      <c r="ET268" t="s">
        <v>0</v>
      </c>
      <c r="EU268" t="s">
        <v>0</v>
      </c>
      <c r="EV268" t="s">
        <v>0</v>
      </c>
      <c r="EW268">
        <v>0.58589999999999998</v>
      </c>
      <c r="EX268" t="s">
        <v>0</v>
      </c>
      <c r="EY268" t="s">
        <v>0</v>
      </c>
      <c r="EZ268" t="s">
        <v>0</v>
      </c>
      <c r="FA268" t="s">
        <v>0</v>
      </c>
      <c r="FB268" t="s">
        <v>0</v>
      </c>
      <c r="FC268" t="s">
        <v>0</v>
      </c>
      <c r="FD268" t="s">
        <v>0</v>
      </c>
      <c r="FE268" t="s">
        <v>0</v>
      </c>
      <c r="FF268" t="s">
        <v>0</v>
      </c>
      <c r="FG268" t="s">
        <v>0</v>
      </c>
      <c r="FH268" t="s">
        <v>0</v>
      </c>
      <c r="FI268" t="s">
        <v>0</v>
      </c>
      <c r="FJ268" t="s">
        <v>0</v>
      </c>
      <c r="FK268" t="s">
        <v>0</v>
      </c>
      <c r="FL268" t="s">
        <v>0</v>
      </c>
      <c r="FM268" t="s">
        <v>0</v>
      </c>
      <c r="FN268" t="s">
        <v>0</v>
      </c>
      <c r="FO268" t="s">
        <v>0</v>
      </c>
      <c r="FP268" t="s">
        <v>0</v>
      </c>
      <c r="FQ268">
        <v>0.57809999999999995</v>
      </c>
      <c r="FR268" t="s">
        <v>0</v>
      </c>
      <c r="FS268" t="s">
        <v>0</v>
      </c>
      <c r="FT268" t="s">
        <v>0</v>
      </c>
      <c r="FU268" t="s">
        <v>0</v>
      </c>
      <c r="FV268">
        <v>0.2676</v>
      </c>
      <c r="FW268" t="s">
        <v>0</v>
      </c>
      <c r="FX268" t="s">
        <v>0</v>
      </c>
      <c r="FY268" t="s">
        <v>0</v>
      </c>
      <c r="FZ268" t="s">
        <v>0</v>
      </c>
      <c r="GA268" t="s">
        <v>0</v>
      </c>
      <c r="GB268" t="s">
        <v>0</v>
      </c>
      <c r="GC268" t="s">
        <v>0</v>
      </c>
      <c r="GD268">
        <v>0.62280000000000002</v>
      </c>
      <c r="GE268">
        <v>4.0494000000000003</v>
      </c>
      <c r="GF268" t="s">
        <v>0</v>
      </c>
      <c r="GG268" t="s">
        <v>0</v>
      </c>
      <c r="GH268" t="s">
        <v>0</v>
      </c>
      <c r="GI268" t="s">
        <v>0</v>
      </c>
      <c r="GJ268" t="s">
        <v>0</v>
      </c>
      <c r="GK268" t="s">
        <v>0</v>
      </c>
      <c r="GL268" t="s">
        <v>0</v>
      </c>
      <c r="GM268" t="s">
        <v>0</v>
      </c>
      <c r="GN268" t="s">
        <v>0</v>
      </c>
      <c r="GO268" t="s">
        <v>0</v>
      </c>
      <c r="GP268" t="s">
        <v>0</v>
      </c>
      <c r="GQ268" t="s">
        <v>0</v>
      </c>
      <c r="GR268" t="s">
        <v>0</v>
      </c>
      <c r="GS268" t="s">
        <v>0</v>
      </c>
      <c r="GT268" t="s">
        <v>0</v>
      </c>
      <c r="GU268" t="s">
        <v>0</v>
      </c>
      <c r="GV268" t="s">
        <v>0</v>
      </c>
      <c r="GW268" t="s">
        <v>0</v>
      </c>
      <c r="GX268" t="s">
        <v>0</v>
      </c>
      <c r="GY268" t="s">
        <v>0</v>
      </c>
      <c r="GZ268" t="s">
        <v>0</v>
      </c>
      <c r="HA268" t="s">
        <v>0</v>
      </c>
      <c r="HB268" t="s">
        <v>0</v>
      </c>
      <c r="HC268" t="s">
        <v>0</v>
      </c>
      <c r="HD268" t="s">
        <v>0</v>
      </c>
      <c r="HE268" t="s">
        <v>0</v>
      </c>
      <c r="HF268" t="s">
        <v>0</v>
      </c>
      <c r="HG268" t="s">
        <v>0</v>
      </c>
      <c r="HH268">
        <v>3.8502000000000001</v>
      </c>
      <c r="HI268" t="s">
        <v>0</v>
      </c>
      <c r="HJ268" t="s">
        <v>0</v>
      </c>
      <c r="HK268" t="s">
        <v>0</v>
      </c>
      <c r="HL268" t="s">
        <v>0</v>
      </c>
      <c r="HM268" t="s">
        <v>0</v>
      </c>
      <c r="HN268" t="s">
        <v>0</v>
      </c>
      <c r="HO268" t="s">
        <v>0</v>
      </c>
      <c r="HP268" t="s">
        <v>0</v>
      </c>
      <c r="HQ268" t="s">
        <v>0</v>
      </c>
      <c r="HR268">
        <v>0.90629999999999999</v>
      </c>
      <c r="HS268" t="s">
        <v>0</v>
      </c>
      <c r="HT268" t="s">
        <v>0</v>
      </c>
      <c r="HU268" t="s">
        <v>0</v>
      </c>
      <c r="HV268" t="s">
        <v>0</v>
      </c>
      <c r="HW268" t="s">
        <v>0</v>
      </c>
      <c r="HX268" t="s">
        <v>0</v>
      </c>
      <c r="HY268" t="s">
        <v>0</v>
      </c>
      <c r="HZ268" t="s">
        <v>0</v>
      </c>
      <c r="IA268" t="s">
        <v>0</v>
      </c>
      <c r="IB268" t="s">
        <v>0</v>
      </c>
      <c r="IC268" t="s">
        <v>0</v>
      </c>
      <c r="ID268" t="s">
        <v>0</v>
      </c>
      <c r="IE268" t="s">
        <v>0</v>
      </c>
      <c r="IF268" t="s">
        <v>0</v>
      </c>
      <c r="IG268" t="s">
        <v>0</v>
      </c>
      <c r="IH268" t="s">
        <v>0</v>
      </c>
      <c r="II268" t="s">
        <v>0</v>
      </c>
      <c r="IJ268" t="s">
        <v>0</v>
      </c>
      <c r="IK268">
        <v>1.1992</v>
      </c>
      <c r="IL268" t="s">
        <v>0</v>
      </c>
      <c r="IM268" t="s">
        <v>0</v>
      </c>
      <c r="IN268" t="s">
        <v>0</v>
      </c>
      <c r="IO268" t="s">
        <v>0</v>
      </c>
      <c r="IP268" t="s">
        <v>0</v>
      </c>
      <c r="IQ268" t="s">
        <v>0</v>
      </c>
      <c r="IR268" t="s">
        <v>0</v>
      </c>
      <c r="IS268" t="s">
        <v>0</v>
      </c>
      <c r="IT268" t="s">
        <v>0</v>
      </c>
      <c r="IU268" t="s">
        <v>0</v>
      </c>
      <c r="IV268" t="s">
        <v>0</v>
      </c>
      <c r="IW268" t="s">
        <v>0</v>
      </c>
      <c r="IX268">
        <v>2.9375</v>
      </c>
      <c r="IY268" t="s">
        <v>0</v>
      </c>
      <c r="IZ268">
        <v>0.1111</v>
      </c>
      <c r="JA268" t="s">
        <v>0</v>
      </c>
      <c r="JB268" t="s">
        <v>0</v>
      </c>
      <c r="JC268" t="s">
        <v>0</v>
      </c>
      <c r="JD268" t="s">
        <v>0</v>
      </c>
      <c r="JE268" t="s">
        <v>0</v>
      </c>
      <c r="JF268" t="s">
        <v>0</v>
      </c>
      <c r="JG268" t="s">
        <v>0</v>
      </c>
      <c r="JH268" t="s">
        <v>0</v>
      </c>
      <c r="JI268" t="s">
        <v>0</v>
      </c>
      <c r="JJ268">
        <v>2.2187999999999999</v>
      </c>
      <c r="JK268" t="s">
        <v>0</v>
      </c>
      <c r="JL268" t="s">
        <v>0</v>
      </c>
      <c r="JM268" t="s">
        <v>0</v>
      </c>
      <c r="JN268" t="s">
        <v>0</v>
      </c>
      <c r="JO268" t="s">
        <v>0</v>
      </c>
      <c r="JP268" t="s">
        <v>0</v>
      </c>
      <c r="JQ268" t="s">
        <v>0</v>
      </c>
      <c r="JR268" t="s">
        <v>0</v>
      </c>
      <c r="JS268" t="s">
        <v>0</v>
      </c>
      <c r="JT268" t="s">
        <v>0</v>
      </c>
      <c r="JU268" t="s">
        <v>0</v>
      </c>
      <c r="JV268" t="s">
        <v>0</v>
      </c>
      <c r="JW268" t="s">
        <v>0</v>
      </c>
      <c r="JX268" t="s">
        <v>0</v>
      </c>
      <c r="JY268" t="s">
        <v>0</v>
      </c>
      <c r="JZ268" t="s">
        <v>0</v>
      </c>
      <c r="KA268" t="s">
        <v>0</v>
      </c>
      <c r="KB268" t="s">
        <v>0</v>
      </c>
      <c r="KC268" t="s">
        <v>0</v>
      </c>
      <c r="KD268" t="s">
        <v>0</v>
      </c>
      <c r="KE268" t="s">
        <v>0</v>
      </c>
      <c r="KF268">
        <v>0.88890000000000002</v>
      </c>
      <c r="KG268" t="s">
        <v>0</v>
      </c>
      <c r="KH268" t="s">
        <v>0</v>
      </c>
      <c r="KI268" t="s">
        <v>0</v>
      </c>
      <c r="KJ268" t="s">
        <v>0</v>
      </c>
      <c r="KK268" t="s">
        <v>0</v>
      </c>
      <c r="KL268" t="s">
        <v>0</v>
      </c>
      <c r="KM268" t="s">
        <v>0</v>
      </c>
      <c r="KN268" t="s">
        <v>0</v>
      </c>
      <c r="KO268" t="s">
        <v>0</v>
      </c>
      <c r="KP268" t="s">
        <v>0</v>
      </c>
      <c r="KQ268" t="s">
        <v>0</v>
      </c>
      <c r="KR268" t="s">
        <v>0</v>
      </c>
      <c r="KS268" t="s">
        <v>0</v>
      </c>
      <c r="KT268" t="s">
        <v>0</v>
      </c>
      <c r="KU268" t="s">
        <v>0</v>
      </c>
      <c r="KV268" t="s">
        <v>0</v>
      </c>
      <c r="KW268" t="s">
        <v>0</v>
      </c>
      <c r="KX268" t="s">
        <v>0</v>
      </c>
      <c r="KY268" t="s">
        <v>0</v>
      </c>
      <c r="KZ268" t="s">
        <v>0</v>
      </c>
      <c r="LA268" t="s">
        <v>0</v>
      </c>
      <c r="LB268" t="s">
        <v>0</v>
      </c>
      <c r="LC268" t="s">
        <v>0</v>
      </c>
      <c r="LD268" t="s">
        <v>0</v>
      </c>
      <c r="LE268">
        <v>0.40400000000000003</v>
      </c>
      <c r="LF268" t="s">
        <v>0</v>
      </c>
      <c r="LG268" t="s">
        <v>0</v>
      </c>
      <c r="LH268" t="s">
        <v>0</v>
      </c>
      <c r="LI268" t="s">
        <v>0</v>
      </c>
      <c r="LJ268" t="s">
        <v>0</v>
      </c>
      <c r="LK268" t="s">
        <v>0</v>
      </c>
      <c r="LL268" t="s">
        <v>0</v>
      </c>
      <c r="LM268">
        <v>1.0278</v>
      </c>
      <c r="LN268" t="s">
        <v>0</v>
      </c>
      <c r="LO268" t="s">
        <v>0</v>
      </c>
      <c r="LP268" t="s">
        <v>0</v>
      </c>
      <c r="LQ268" t="s">
        <v>0</v>
      </c>
      <c r="LR268">
        <v>0.6875</v>
      </c>
      <c r="LS268" t="s">
        <v>0</v>
      </c>
      <c r="LT268" t="s">
        <v>0</v>
      </c>
      <c r="LU268" t="s">
        <v>0</v>
      </c>
      <c r="LV268" t="s">
        <v>0</v>
      </c>
      <c r="LW268" t="s">
        <v>0</v>
      </c>
      <c r="LX268" t="s">
        <v>0</v>
      </c>
      <c r="LY268" t="s">
        <v>0</v>
      </c>
      <c r="LZ268" t="s">
        <v>0</v>
      </c>
      <c r="MA268" t="s">
        <v>0</v>
      </c>
      <c r="MB268">
        <v>1.7343999999999999</v>
      </c>
      <c r="MC268" t="s">
        <v>0</v>
      </c>
      <c r="MD268" t="s">
        <v>0</v>
      </c>
      <c r="ME268" t="s">
        <v>0</v>
      </c>
      <c r="MF268" t="s">
        <v>0</v>
      </c>
      <c r="MG268" t="s">
        <v>0</v>
      </c>
      <c r="MH268" t="s">
        <v>0</v>
      </c>
      <c r="MI268" t="s">
        <v>0</v>
      </c>
      <c r="MJ268">
        <v>4.75</v>
      </c>
      <c r="MK268" t="s">
        <v>0</v>
      </c>
      <c r="ML268" t="s">
        <v>0</v>
      </c>
      <c r="MM268" t="s">
        <v>0</v>
      </c>
      <c r="MN268" t="s">
        <v>0</v>
      </c>
      <c r="MO268" t="s">
        <v>0</v>
      </c>
      <c r="MP268" t="s">
        <v>0</v>
      </c>
      <c r="MQ268" t="s">
        <v>0</v>
      </c>
      <c r="MR268" t="s">
        <v>0</v>
      </c>
      <c r="MS268" t="s">
        <v>0</v>
      </c>
      <c r="MT268" t="s">
        <v>0</v>
      </c>
      <c r="MU268">
        <v>0.1636</v>
      </c>
      <c r="MV268" t="s">
        <v>0</v>
      </c>
      <c r="MW268" t="s">
        <v>0</v>
      </c>
      <c r="MX268" t="s">
        <v>0</v>
      </c>
      <c r="MY268">
        <v>0.63400000000000001</v>
      </c>
      <c r="MZ268">
        <v>0.35270000000000001</v>
      </c>
      <c r="NA268">
        <v>2.7053000000000003</v>
      </c>
      <c r="NB268" t="s">
        <v>0</v>
      </c>
      <c r="NC268" t="s">
        <v>0</v>
      </c>
      <c r="ND268" t="s">
        <v>0</v>
      </c>
      <c r="NE268" t="s">
        <v>0</v>
      </c>
      <c r="NF268" t="s">
        <v>0</v>
      </c>
      <c r="NG268" t="s">
        <v>0</v>
      </c>
      <c r="NH268" t="s">
        <v>0</v>
      </c>
      <c r="NI268" t="s">
        <v>0</v>
      </c>
      <c r="NJ268" t="s">
        <v>0</v>
      </c>
      <c r="NK268" t="s">
        <v>0</v>
      </c>
      <c r="NL268" t="s">
        <v>0</v>
      </c>
      <c r="NM268" t="s">
        <v>0</v>
      </c>
      <c r="NN268" t="s">
        <v>0</v>
      </c>
      <c r="NO268" t="s">
        <v>0</v>
      </c>
      <c r="NP268" t="s">
        <v>0</v>
      </c>
      <c r="NQ268" t="s">
        <v>0</v>
      </c>
      <c r="NR268" t="s">
        <v>0</v>
      </c>
      <c r="NS268" t="s">
        <v>0</v>
      </c>
      <c r="NT268" t="s">
        <v>0</v>
      </c>
      <c r="NU268" t="s">
        <v>0</v>
      </c>
      <c r="NV268" t="s">
        <v>0</v>
      </c>
      <c r="NW268" t="s">
        <v>0</v>
      </c>
      <c r="NX268" t="s">
        <v>0</v>
      </c>
      <c r="NY268" t="s">
        <v>0</v>
      </c>
      <c r="NZ268" t="s">
        <v>0</v>
      </c>
      <c r="OA268" t="s">
        <v>0</v>
      </c>
      <c r="OB268" t="s">
        <v>0</v>
      </c>
      <c r="OC268" t="s">
        <v>0</v>
      </c>
      <c r="OD268" t="s">
        <v>0</v>
      </c>
      <c r="OE268" t="s">
        <v>0</v>
      </c>
      <c r="OF268" t="s">
        <v>0</v>
      </c>
      <c r="OG268" t="s">
        <v>0</v>
      </c>
      <c r="OH268" t="s">
        <v>0</v>
      </c>
      <c r="OI268" t="s">
        <v>0</v>
      </c>
      <c r="OJ268" t="s">
        <v>0</v>
      </c>
      <c r="OK268" t="s">
        <v>0</v>
      </c>
      <c r="OL268" t="s">
        <v>0</v>
      </c>
      <c r="OM268" t="s">
        <v>0</v>
      </c>
      <c r="ON268" t="s">
        <v>0</v>
      </c>
      <c r="OO268" t="s">
        <v>0</v>
      </c>
      <c r="OP268">
        <v>0.15429999999999999</v>
      </c>
      <c r="OQ268" t="s">
        <v>0</v>
      </c>
      <c r="OR268" t="s">
        <v>0</v>
      </c>
      <c r="OS268" t="s">
        <v>0</v>
      </c>
      <c r="OT268" t="s">
        <v>0</v>
      </c>
      <c r="OU268" t="s">
        <v>0</v>
      </c>
      <c r="OV268" t="s">
        <v>0</v>
      </c>
      <c r="OW268" t="s">
        <v>0</v>
      </c>
      <c r="OX268">
        <v>2.2109999999999999</v>
      </c>
      <c r="OY268" t="s">
        <v>0</v>
      </c>
      <c r="OZ268" t="s">
        <v>0</v>
      </c>
      <c r="PA268" t="s">
        <v>0</v>
      </c>
      <c r="PB268" t="s">
        <v>0</v>
      </c>
      <c r="PC268" t="s">
        <v>0</v>
      </c>
      <c r="PD268" t="s">
        <v>0</v>
      </c>
      <c r="PE268" t="s">
        <v>0</v>
      </c>
      <c r="PF268" t="s">
        <v>0</v>
      </c>
      <c r="PG268" t="s">
        <v>0</v>
      </c>
      <c r="PH268" t="s">
        <v>0</v>
      </c>
      <c r="PI268" t="s">
        <v>0</v>
      </c>
      <c r="PJ268" t="s">
        <v>0</v>
      </c>
      <c r="PK268" t="s">
        <v>0</v>
      </c>
      <c r="PL268" t="s">
        <v>0</v>
      </c>
      <c r="PM268">
        <v>0.83330000000000004</v>
      </c>
      <c r="PN268" t="s">
        <v>0</v>
      </c>
      <c r="PO268" t="s">
        <v>0</v>
      </c>
      <c r="PP268" t="s">
        <v>0</v>
      </c>
      <c r="PQ268" t="s">
        <v>0</v>
      </c>
      <c r="PR268" t="s">
        <v>0</v>
      </c>
      <c r="PS268" t="s">
        <v>0</v>
      </c>
      <c r="PT268" t="s">
        <v>0</v>
      </c>
      <c r="PU268" t="s">
        <v>0</v>
      </c>
      <c r="PV268" t="s">
        <v>0</v>
      </c>
      <c r="PW268" t="s">
        <v>0</v>
      </c>
      <c r="PX268" t="s">
        <v>0</v>
      </c>
      <c r="PY268" t="s">
        <v>0</v>
      </c>
      <c r="PZ268" t="s">
        <v>0</v>
      </c>
      <c r="QA268" t="s">
        <v>0</v>
      </c>
      <c r="QB268" t="s">
        <v>0</v>
      </c>
      <c r="QC268">
        <v>1.2656000000000001</v>
      </c>
      <c r="QD268" t="s">
        <v>0</v>
      </c>
      <c r="QE268" t="s">
        <v>0</v>
      </c>
      <c r="QF268" t="s">
        <v>0</v>
      </c>
      <c r="QG268" t="s">
        <v>0</v>
      </c>
      <c r="QH268" t="s">
        <v>0</v>
      </c>
      <c r="QI268" t="s">
        <v>0</v>
      </c>
      <c r="QJ268" t="s">
        <v>0</v>
      </c>
      <c r="QK268" t="s">
        <v>0</v>
      </c>
      <c r="QL268" t="s">
        <v>0</v>
      </c>
      <c r="QM268" t="s">
        <v>0</v>
      </c>
      <c r="QN268" t="s">
        <v>0</v>
      </c>
      <c r="QO268" t="s">
        <v>0</v>
      </c>
      <c r="QP268" t="s">
        <v>0</v>
      </c>
      <c r="QQ268" t="s">
        <v>0</v>
      </c>
      <c r="QR268" t="s">
        <v>0</v>
      </c>
      <c r="QS268" t="s">
        <v>0</v>
      </c>
      <c r="QT268" t="s">
        <v>0</v>
      </c>
      <c r="QU268" t="s">
        <v>0</v>
      </c>
      <c r="QV268" t="s">
        <v>0</v>
      </c>
      <c r="QW268" t="s">
        <v>0</v>
      </c>
      <c r="QX268" t="s">
        <v>0</v>
      </c>
      <c r="QY268" t="s">
        <v>0</v>
      </c>
      <c r="QZ268" t="s">
        <v>0</v>
      </c>
      <c r="RA268" t="s">
        <v>0</v>
      </c>
      <c r="RB268" t="s">
        <v>0</v>
      </c>
      <c r="RC268" t="s">
        <v>0</v>
      </c>
      <c r="RD268" t="s">
        <v>0</v>
      </c>
      <c r="RE268" t="s">
        <v>0</v>
      </c>
      <c r="RF268" t="s">
        <v>0</v>
      </c>
      <c r="RG268" t="s">
        <v>0</v>
      </c>
      <c r="RH268" t="s">
        <v>0</v>
      </c>
      <c r="RI268" t="s">
        <v>0</v>
      </c>
      <c r="RJ268" t="s">
        <v>0</v>
      </c>
      <c r="RK268" t="s">
        <v>0</v>
      </c>
      <c r="RL268" t="s">
        <v>0</v>
      </c>
      <c r="RM268" t="s">
        <v>0</v>
      </c>
      <c r="RN268" t="s">
        <v>0</v>
      </c>
      <c r="RO268" t="s">
        <v>0</v>
      </c>
      <c r="RP268" t="s">
        <v>0</v>
      </c>
      <c r="RQ268" t="s">
        <v>0</v>
      </c>
      <c r="RR268" t="s">
        <v>0</v>
      </c>
      <c r="RS268" t="s">
        <v>0</v>
      </c>
      <c r="RT268" t="s">
        <v>0</v>
      </c>
      <c r="RU268" t="s">
        <v>0</v>
      </c>
      <c r="RV268" t="s">
        <v>0</v>
      </c>
      <c r="RW268" t="s">
        <v>0</v>
      </c>
      <c r="RX268" t="s">
        <v>0</v>
      </c>
      <c r="RY268" t="s">
        <v>0</v>
      </c>
      <c r="RZ268" t="s">
        <v>0</v>
      </c>
      <c r="SA268" t="s">
        <v>0</v>
      </c>
      <c r="SB268" t="s">
        <v>0</v>
      </c>
      <c r="SC268">
        <v>1.125</v>
      </c>
      <c r="SD268" t="s">
        <v>0</v>
      </c>
      <c r="SE268">
        <v>0.95830000000000004</v>
      </c>
      <c r="SF268" t="s">
        <v>0</v>
      </c>
      <c r="SG268" t="s">
        <v>0</v>
      </c>
      <c r="SH268" t="s">
        <v>0</v>
      </c>
      <c r="SI268" t="s">
        <v>0</v>
      </c>
      <c r="SJ268" t="s">
        <v>0</v>
      </c>
      <c r="SK268">
        <v>3.75</v>
      </c>
      <c r="SL268" t="s">
        <v>0</v>
      </c>
    </row>
    <row r="269" spans="1:506" x14ac:dyDescent="0.3">
      <c r="A269" s="1">
        <v>33248</v>
      </c>
      <c r="B269" t="s">
        <v>0</v>
      </c>
      <c r="C269" t="s">
        <v>0</v>
      </c>
      <c r="D269" t="s">
        <v>0</v>
      </c>
      <c r="E269">
        <v>1.6830000000000001</v>
      </c>
      <c r="F269" t="s">
        <v>0</v>
      </c>
      <c r="G269" t="s">
        <v>0</v>
      </c>
      <c r="H269">
        <v>3</v>
      </c>
      <c r="I269" t="s">
        <v>0</v>
      </c>
      <c r="J269" t="s">
        <v>0</v>
      </c>
      <c r="K269">
        <v>2.0249999999999999</v>
      </c>
      <c r="L269" t="s">
        <v>0</v>
      </c>
      <c r="M269" t="s">
        <v>0</v>
      </c>
      <c r="N269" t="s">
        <v>0</v>
      </c>
      <c r="O269" t="s">
        <v>0</v>
      </c>
      <c r="P269">
        <v>5.8125</v>
      </c>
      <c r="Q269" t="s">
        <v>0</v>
      </c>
      <c r="R269" t="s">
        <v>0</v>
      </c>
      <c r="S269" t="s">
        <v>0</v>
      </c>
      <c r="T269" t="s">
        <v>0</v>
      </c>
      <c r="U269" t="s">
        <v>0</v>
      </c>
      <c r="V269" t="s">
        <v>0</v>
      </c>
      <c r="W269" t="s">
        <v>0</v>
      </c>
      <c r="X269" t="s">
        <v>0</v>
      </c>
      <c r="Y269" t="s">
        <v>0</v>
      </c>
      <c r="Z269" t="s">
        <v>0</v>
      </c>
      <c r="AA269" t="s">
        <v>0</v>
      </c>
      <c r="AB269" t="s">
        <v>0</v>
      </c>
      <c r="AC269" t="s">
        <v>0</v>
      </c>
      <c r="AD269" t="s">
        <v>0</v>
      </c>
      <c r="AE269" t="s">
        <v>0</v>
      </c>
      <c r="AF269" t="s">
        <v>0</v>
      </c>
      <c r="AG269">
        <v>0.3125</v>
      </c>
      <c r="AH269" t="s">
        <v>0</v>
      </c>
      <c r="AI269" t="s">
        <v>0</v>
      </c>
      <c r="AJ269" t="s">
        <v>0</v>
      </c>
      <c r="AK269">
        <v>2.5209999999999999</v>
      </c>
      <c r="AL269" t="s">
        <v>0</v>
      </c>
      <c r="AM269" t="s">
        <v>0</v>
      </c>
      <c r="AN269" t="s">
        <v>0</v>
      </c>
      <c r="AO269" t="s">
        <v>0</v>
      </c>
      <c r="AP269" t="s">
        <v>0</v>
      </c>
      <c r="AQ269" t="s">
        <v>0</v>
      </c>
      <c r="AR269" t="s">
        <v>0</v>
      </c>
      <c r="AS269" t="s">
        <v>0</v>
      </c>
      <c r="AT269" t="s">
        <v>0</v>
      </c>
      <c r="AU269" t="s">
        <v>0</v>
      </c>
      <c r="AV269" t="s">
        <v>0</v>
      </c>
      <c r="AW269" t="s">
        <v>0</v>
      </c>
      <c r="AX269" t="s">
        <v>0</v>
      </c>
      <c r="AY269" t="s">
        <v>0</v>
      </c>
      <c r="AZ269" t="s">
        <v>0</v>
      </c>
      <c r="BA269" t="s">
        <v>0</v>
      </c>
      <c r="BB269" t="s">
        <v>0</v>
      </c>
      <c r="BC269" t="s">
        <v>0</v>
      </c>
      <c r="BD269" t="s">
        <v>0</v>
      </c>
      <c r="BE269" t="s">
        <v>0</v>
      </c>
      <c r="BF269" t="s">
        <v>0</v>
      </c>
      <c r="BG269" t="s">
        <v>0</v>
      </c>
      <c r="BH269" t="s">
        <v>0</v>
      </c>
      <c r="BI269" t="s">
        <v>0</v>
      </c>
      <c r="BJ269" t="s">
        <v>0</v>
      </c>
      <c r="BK269" t="s">
        <v>0</v>
      </c>
      <c r="BL269" t="s">
        <v>0</v>
      </c>
      <c r="BM269" t="s">
        <v>0</v>
      </c>
      <c r="BN269" t="s">
        <v>0</v>
      </c>
      <c r="BO269" t="s">
        <v>0</v>
      </c>
      <c r="BP269" t="s">
        <v>0</v>
      </c>
      <c r="BQ269" t="s">
        <v>0</v>
      </c>
      <c r="BR269" t="s">
        <v>0</v>
      </c>
      <c r="BS269" t="s">
        <v>0</v>
      </c>
      <c r="BT269" t="s">
        <v>0</v>
      </c>
      <c r="BU269" t="s">
        <v>0</v>
      </c>
      <c r="BV269" t="s">
        <v>0</v>
      </c>
      <c r="BW269" t="s">
        <v>0</v>
      </c>
      <c r="BX269" t="s">
        <v>0</v>
      </c>
      <c r="BY269" t="s">
        <v>0</v>
      </c>
      <c r="BZ269" t="s">
        <v>0</v>
      </c>
      <c r="CA269" t="s">
        <v>0</v>
      </c>
      <c r="CB269" t="s">
        <v>0</v>
      </c>
      <c r="CC269" t="s">
        <v>0</v>
      </c>
      <c r="CD269" t="s">
        <v>0</v>
      </c>
      <c r="CE269" t="s">
        <v>0</v>
      </c>
      <c r="CF269" t="s">
        <v>0</v>
      </c>
      <c r="CG269" t="s">
        <v>0</v>
      </c>
      <c r="CH269" t="s">
        <v>0</v>
      </c>
      <c r="CI269" t="s">
        <v>0</v>
      </c>
      <c r="CJ269" t="s">
        <v>0</v>
      </c>
      <c r="CK269" t="s">
        <v>0</v>
      </c>
      <c r="CL269" t="s">
        <v>0</v>
      </c>
      <c r="CM269">
        <v>0.16020000000000001</v>
      </c>
      <c r="CN269" t="s">
        <v>0</v>
      </c>
      <c r="CO269" t="s">
        <v>0</v>
      </c>
      <c r="CP269" t="s">
        <v>0</v>
      </c>
      <c r="CQ269" t="s">
        <v>0</v>
      </c>
      <c r="CR269" t="s">
        <v>0</v>
      </c>
      <c r="CS269" t="s">
        <v>0</v>
      </c>
      <c r="CT269">
        <v>7.2214999999999998</v>
      </c>
      <c r="CU269" t="s">
        <v>0</v>
      </c>
      <c r="CV269" t="s">
        <v>0</v>
      </c>
      <c r="CW269" t="s">
        <v>0</v>
      </c>
      <c r="CX269">
        <v>1.2639</v>
      </c>
      <c r="CY269" t="s">
        <v>0</v>
      </c>
      <c r="CZ269" t="s">
        <v>0</v>
      </c>
      <c r="DA269" t="s">
        <v>0</v>
      </c>
      <c r="DB269" t="s">
        <v>0</v>
      </c>
      <c r="DC269" t="s">
        <v>0</v>
      </c>
      <c r="DD269" t="s">
        <v>0</v>
      </c>
      <c r="DE269" t="s">
        <v>0</v>
      </c>
      <c r="DF269" t="s">
        <v>0</v>
      </c>
      <c r="DG269" t="s">
        <v>0</v>
      </c>
      <c r="DH269" t="s">
        <v>0</v>
      </c>
      <c r="DI269" t="s">
        <v>0</v>
      </c>
      <c r="DJ269" t="s">
        <v>0</v>
      </c>
      <c r="DK269" t="s">
        <v>0</v>
      </c>
      <c r="DL269" t="s">
        <v>0</v>
      </c>
      <c r="DM269" t="s">
        <v>0</v>
      </c>
      <c r="DN269" t="s">
        <v>0</v>
      </c>
      <c r="DO269">
        <v>0.14410000000000001</v>
      </c>
      <c r="DP269" t="s">
        <v>0</v>
      </c>
      <c r="DQ269">
        <v>5.3890000000000002</v>
      </c>
      <c r="DR269" t="s">
        <v>0</v>
      </c>
      <c r="DS269" t="s">
        <v>0</v>
      </c>
      <c r="DT269" t="s">
        <v>0</v>
      </c>
      <c r="DU269" t="s">
        <v>0</v>
      </c>
      <c r="DV269" t="s">
        <v>0</v>
      </c>
      <c r="DW269" t="s">
        <v>0</v>
      </c>
      <c r="DX269" t="s">
        <v>0</v>
      </c>
      <c r="DY269" t="s">
        <v>0</v>
      </c>
      <c r="DZ269" t="s">
        <v>0</v>
      </c>
      <c r="EA269" t="s">
        <v>0</v>
      </c>
      <c r="EB269" t="s">
        <v>0</v>
      </c>
      <c r="EC269" t="s">
        <v>0</v>
      </c>
      <c r="ED269" t="s">
        <v>0</v>
      </c>
      <c r="EE269" t="s">
        <v>0</v>
      </c>
      <c r="EF269" t="s">
        <v>0</v>
      </c>
      <c r="EG269" t="s">
        <v>0</v>
      </c>
      <c r="EH269" t="s">
        <v>0</v>
      </c>
      <c r="EI269" t="s">
        <v>0</v>
      </c>
      <c r="EJ269" t="s">
        <v>0</v>
      </c>
      <c r="EK269" t="s">
        <v>0</v>
      </c>
      <c r="EL269" t="s">
        <v>0</v>
      </c>
      <c r="EM269" t="s">
        <v>0</v>
      </c>
      <c r="EN269" t="s">
        <v>0</v>
      </c>
      <c r="EO269" t="s">
        <v>0</v>
      </c>
      <c r="EP269" t="s">
        <v>0</v>
      </c>
      <c r="EQ269" t="s">
        <v>0</v>
      </c>
      <c r="ER269" t="s">
        <v>0</v>
      </c>
      <c r="ES269" t="s">
        <v>0</v>
      </c>
      <c r="ET269" t="s">
        <v>0</v>
      </c>
      <c r="EU269" t="s">
        <v>0</v>
      </c>
      <c r="EV269" t="s">
        <v>0</v>
      </c>
      <c r="EW269">
        <v>0.58589999999999998</v>
      </c>
      <c r="EX269" t="s">
        <v>0</v>
      </c>
      <c r="EY269" t="s">
        <v>0</v>
      </c>
      <c r="EZ269" t="s">
        <v>0</v>
      </c>
      <c r="FA269" t="s">
        <v>0</v>
      </c>
      <c r="FB269" t="s">
        <v>0</v>
      </c>
      <c r="FC269" t="s">
        <v>0</v>
      </c>
      <c r="FD269" t="s">
        <v>0</v>
      </c>
      <c r="FE269" t="s">
        <v>0</v>
      </c>
      <c r="FF269" t="s">
        <v>0</v>
      </c>
      <c r="FG269" t="s">
        <v>0</v>
      </c>
      <c r="FH269" t="s">
        <v>0</v>
      </c>
      <c r="FI269" t="s">
        <v>0</v>
      </c>
      <c r="FJ269" t="s">
        <v>0</v>
      </c>
      <c r="FK269" t="s">
        <v>0</v>
      </c>
      <c r="FL269" t="s">
        <v>0</v>
      </c>
      <c r="FM269" t="s">
        <v>0</v>
      </c>
      <c r="FN269" t="s">
        <v>0</v>
      </c>
      <c r="FO269" t="s">
        <v>0</v>
      </c>
      <c r="FP269" t="s">
        <v>0</v>
      </c>
      <c r="FQ269">
        <v>0.57809999999999995</v>
      </c>
      <c r="FR269" t="s">
        <v>0</v>
      </c>
      <c r="FS269" t="s">
        <v>0</v>
      </c>
      <c r="FT269" t="s">
        <v>0</v>
      </c>
      <c r="FU269" t="s">
        <v>0</v>
      </c>
      <c r="FV269">
        <v>0.26169999999999999</v>
      </c>
      <c r="FW269" t="s">
        <v>0</v>
      </c>
      <c r="FX269" t="s">
        <v>0</v>
      </c>
      <c r="FY269" t="s">
        <v>0</v>
      </c>
      <c r="FZ269" t="s">
        <v>0</v>
      </c>
      <c r="GA269" t="s">
        <v>0</v>
      </c>
      <c r="GB269" t="s">
        <v>0</v>
      </c>
      <c r="GC269" t="s">
        <v>0</v>
      </c>
      <c r="GD269">
        <v>0.61450000000000005</v>
      </c>
      <c r="GE269">
        <v>4.0823</v>
      </c>
      <c r="GF269" t="s">
        <v>0</v>
      </c>
      <c r="GG269" t="s">
        <v>0</v>
      </c>
      <c r="GH269" t="s">
        <v>0</v>
      </c>
      <c r="GI269" t="s">
        <v>0</v>
      </c>
      <c r="GJ269" t="s">
        <v>0</v>
      </c>
      <c r="GK269" t="s">
        <v>0</v>
      </c>
      <c r="GL269" t="s">
        <v>0</v>
      </c>
      <c r="GM269" t="s">
        <v>0</v>
      </c>
      <c r="GN269" t="s">
        <v>0</v>
      </c>
      <c r="GO269" t="s">
        <v>0</v>
      </c>
      <c r="GP269" t="s">
        <v>0</v>
      </c>
      <c r="GQ269" t="s">
        <v>0</v>
      </c>
      <c r="GR269" t="s">
        <v>0</v>
      </c>
      <c r="GS269" t="s">
        <v>0</v>
      </c>
      <c r="GT269" t="s">
        <v>0</v>
      </c>
      <c r="GU269" t="s">
        <v>0</v>
      </c>
      <c r="GV269" t="s">
        <v>0</v>
      </c>
      <c r="GW269" t="s">
        <v>0</v>
      </c>
      <c r="GX269" t="s">
        <v>0</v>
      </c>
      <c r="GY269" t="s">
        <v>0</v>
      </c>
      <c r="GZ269" t="s">
        <v>0</v>
      </c>
      <c r="HA269" t="s">
        <v>0</v>
      </c>
      <c r="HB269" t="s">
        <v>0</v>
      </c>
      <c r="HC269" t="s">
        <v>0</v>
      </c>
      <c r="HD269" t="s">
        <v>0</v>
      </c>
      <c r="HE269" t="s">
        <v>0</v>
      </c>
      <c r="HF269" t="s">
        <v>0</v>
      </c>
      <c r="HG269" t="s">
        <v>0</v>
      </c>
      <c r="HH269">
        <v>3.8502000000000001</v>
      </c>
      <c r="HI269" t="s">
        <v>0</v>
      </c>
      <c r="HJ269" t="s">
        <v>0</v>
      </c>
      <c r="HK269" t="s">
        <v>0</v>
      </c>
      <c r="HL269" t="s">
        <v>0</v>
      </c>
      <c r="HM269" t="s">
        <v>0</v>
      </c>
      <c r="HN269" t="s">
        <v>0</v>
      </c>
      <c r="HO269" t="s">
        <v>0</v>
      </c>
      <c r="HP269" t="s">
        <v>0</v>
      </c>
      <c r="HQ269" t="s">
        <v>0</v>
      </c>
      <c r="HR269">
        <v>0.9375</v>
      </c>
      <c r="HS269" t="s">
        <v>0</v>
      </c>
      <c r="HT269" t="s">
        <v>0</v>
      </c>
      <c r="HU269" t="s">
        <v>0</v>
      </c>
      <c r="HV269" t="s">
        <v>0</v>
      </c>
      <c r="HW269" t="s">
        <v>0</v>
      </c>
      <c r="HX269" t="s">
        <v>0</v>
      </c>
      <c r="HY269" t="s">
        <v>0</v>
      </c>
      <c r="HZ269" t="s">
        <v>0</v>
      </c>
      <c r="IA269" t="s">
        <v>0</v>
      </c>
      <c r="IB269" t="s">
        <v>0</v>
      </c>
      <c r="IC269" t="s">
        <v>0</v>
      </c>
      <c r="ID269" t="s">
        <v>0</v>
      </c>
      <c r="IE269" t="s">
        <v>0</v>
      </c>
      <c r="IF269" t="s">
        <v>0</v>
      </c>
      <c r="IG269" t="s">
        <v>0</v>
      </c>
      <c r="IH269" t="s">
        <v>0</v>
      </c>
      <c r="II269" t="s">
        <v>0</v>
      </c>
      <c r="IJ269" t="s">
        <v>0</v>
      </c>
      <c r="IK269">
        <v>1.2109000000000001</v>
      </c>
      <c r="IL269" t="s">
        <v>0</v>
      </c>
      <c r="IM269" t="s">
        <v>0</v>
      </c>
      <c r="IN269" t="s">
        <v>0</v>
      </c>
      <c r="IO269" t="s">
        <v>0</v>
      </c>
      <c r="IP269" t="s">
        <v>0</v>
      </c>
      <c r="IQ269" t="s">
        <v>0</v>
      </c>
      <c r="IR269" t="s">
        <v>0</v>
      </c>
      <c r="IS269" t="s">
        <v>0</v>
      </c>
      <c r="IT269" t="s">
        <v>0</v>
      </c>
      <c r="IU269" t="s">
        <v>0</v>
      </c>
      <c r="IV269" t="s">
        <v>0</v>
      </c>
      <c r="IW269" t="s">
        <v>0</v>
      </c>
      <c r="IX269">
        <v>2.9167000000000001</v>
      </c>
      <c r="IY269" t="s">
        <v>0</v>
      </c>
      <c r="IZ269">
        <v>0.1111</v>
      </c>
      <c r="JA269" t="s">
        <v>0</v>
      </c>
      <c r="JB269" t="s">
        <v>0</v>
      </c>
      <c r="JC269" t="s">
        <v>0</v>
      </c>
      <c r="JD269" t="s">
        <v>0</v>
      </c>
      <c r="JE269" t="s">
        <v>0</v>
      </c>
      <c r="JF269" t="s">
        <v>0</v>
      </c>
      <c r="JG269" t="s">
        <v>0</v>
      </c>
      <c r="JH269" t="s">
        <v>0</v>
      </c>
      <c r="JI269" t="s">
        <v>0</v>
      </c>
      <c r="JJ269">
        <v>2.2812999999999999</v>
      </c>
      <c r="JK269" t="s">
        <v>0</v>
      </c>
      <c r="JL269" t="s">
        <v>0</v>
      </c>
      <c r="JM269" t="s">
        <v>0</v>
      </c>
      <c r="JN269" t="s">
        <v>0</v>
      </c>
      <c r="JO269" t="s">
        <v>0</v>
      </c>
      <c r="JP269" t="s">
        <v>0</v>
      </c>
      <c r="JQ269" t="s">
        <v>0</v>
      </c>
      <c r="JR269" t="s">
        <v>0</v>
      </c>
      <c r="JS269" t="s">
        <v>0</v>
      </c>
      <c r="JT269" t="s">
        <v>0</v>
      </c>
      <c r="JU269" t="s">
        <v>0</v>
      </c>
      <c r="JV269" t="s">
        <v>0</v>
      </c>
      <c r="JW269" t="s">
        <v>0</v>
      </c>
      <c r="JX269" t="s">
        <v>0</v>
      </c>
      <c r="JY269" t="s">
        <v>0</v>
      </c>
      <c r="JZ269" t="s">
        <v>0</v>
      </c>
      <c r="KA269" t="s">
        <v>0</v>
      </c>
      <c r="KB269" t="s">
        <v>0</v>
      </c>
      <c r="KC269" t="s">
        <v>0</v>
      </c>
      <c r="KD269" t="s">
        <v>0</v>
      </c>
      <c r="KE269" t="s">
        <v>0</v>
      </c>
      <c r="KF269">
        <v>0.88890000000000002</v>
      </c>
      <c r="KG269" t="s">
        <v>0</v>
      </c>
      <c r="KH269" t="s">
        <v>0</v>
      </c>
      <c r="KI269" t="s">
        <v>0</v>
      </c>
      <c r="KJ269" t="s">
        <v>0</v>
      </c>
      <c r="KK269" t="s">
        <v>0</v>
      </c>
      <c r="KL269" t="s">
        <v>0</v>
      </c>
      <c r="KM269" t="s">
        <v>0</v>
      </c>
      <c r="KN269" t="s">
        <v>0</v>
      </c>
      <c r="KO269" t="s">
        <v>0</v>
      </c>
      <c r="KP269" t="s">
        <v>0</v>
      </c>
      <c r="KQ269" t="s">
        <v>0</v>
      </c>
      <c r="KR269" t="s">
        <v>0</v>
      </c>
      <c r="KS269" t="s">
        <v>0</v>
      </c>
      <c r="KT269" t="s">
        <v>0</v>
      </c>
      <c r="KU269" t="s">
        <v>0</v>
      </c>
      <c r="KV269" t="s">
        <v>0</v>
      </c>
      <c r="KW269" t="s">
        <v>0</v>
      </c>
      <c r="KX269" t="s">
        <v>0</v>
      </c>
      <c r="KY269" t="s">
        <v>0</v>
      </c>
      <c r="KZ269" t="s">
        <v>0</v>
      </c>
      <c r="LA269" t="s">
        <v>0</v>
      </c>
      <c r="LB269" t="s">
        <v>0</v>
      </c>
      <c r="LC269" t="s">
        <v>0</v>
      </c>
      <c r="LD269" t="s">
        <v>0</v>
      </c>
      <c r="LE269">
        <v>0.40400000000000003</v>
      </c>
      <c r="LF269" t="s">
        <v>0</v>
      </c>
      <c r="LG269" t="s">
        <v>0</v>
      </c>
      <c r="LH269" t="s">
        <v>0</v>
      </c>
      <c r="LI269" t="s">
        <v>0</v>
      </c>
      <c r="LJ269" t="s">
        <v>0</v>
      </c>
      <c r="LK269" t="s">
        <v>0</v>
      </c>
      <c r="LL269" t="s">
        <v>0</v>
      </c>
      <c r="LM269">
        <v>1.0868</v>
      </c>
      <c r="LN269" t="s">
        <v>0</v>
      </c>
      <c r="LO269" t="s">
        <v>0</v>
      </c>
      <c r="LP269" t="s">
        <v>0</v>
      </c>
      <c r="LQ269" t="s">
        <v>0</v>
      </c>
      <c r="LR269">
        <v>0.70309999999999995</v>
      </c>
      <c r="LS269" t="s">
        <v>0</v>
      </c>
      <c r="LT269" t="s">
        <v>0</v>
      </c>
      <c r="LU269" t="s">
        <v>0</v>
      </c>
      <c r="LV269" t="s">
        <v>0</v>
      </c>
      <c r="LW269" t="s">
        <v>0</v>
      </c>
      <c r="LX269" t="s">
        <v>0</v>
      </c>
      <c r="LY269" t="s">
        <v>0</v>
      </c>
      <c r="LZ269" t="s">
        <v>0</v>
      </c>
      <c r="MA269" t="s">
        <v>0</v>
      </c>
      <c r="MB269">
        <v>1.7812999999999999</v>
      </c>
      <c r="MC269" t="s">
        <v>0</v>
      </c>
      <c r="MD269" t="s">
        <v>0</v>
      </c>
      <c r="ME269" t="s">
        <v>0</v>
      </c>
      <c r="MF269" t="s">
        <v>0</v>
      </c>
      <c r="MG269" t="s">
        <v>0</v>
      </c>
      <c r="MH269" t="s">
        <v>0</v>
      </c>
      <c r="MI269" t="s">
        <v>0</v>
      </c>
      <c r="MJ269">
        <v>4.6666999999999996</v>
      </c>
      <c r="MK269" t="s">
        <v>0</v>
      </c>
      <c r="ML269" t="s">
        <v>0</v>
      </c>
      <c r="MM269" t="s">
        <v>0</v>
      </c>
      <c r="MN269" t="s">
        <v>0</v>
      </c>
      <c r="MO269" t="s">
        <v>0</v>
      </c>
      <c r="MP269" t="s">
        <v>0</v>
      </c>
      <c r="MQ269" t="s">
        <v>0</v>
      </c>
      <c r="MR269" t="s">
        <v>0</v>
      </c>
      <c r="MS269" t="s">
        <v>0</v>
      </c>
      <c r="MT269" t="s">
        <v>0</v>
      </c>
      <c r="MU269">
        <v>0.15740000000000001</v>
      </c>
      <c r="MV269" t="s">
        <v>0</v>
      </c>
      <c r="MW269" t="s">
        <v>0</v>
      </c>
      <c r="MX269" t="s">
        <v>0</v>
      </c>
      <c r="MY269">
        <v>0.62429999999999997</v>
      </c>
      <c r="MZ269">
        <v>0.34389999999999998</v>
      </c>
      <c r="NA269">
        <v>2.7483</v>
      </c>
      <c r="NB269" t="s">
        <v>0</v>
      </c>
      <c r="NC269" t="s">
        <v>0</v>
      </c>
      <c r="ND269" t="s">
        <v>0</v>
      </c>
      <c r="NE269" t="s">
        <v>0</v>
      </c>
      <c r="NF269" t="s">
        <v>0</v>
      </c>
      <c r="NG269" t="s">
        <v>0</v>
      </c>
      <c r="NH269" t="s">
        <v>0</v>
      </c>
      <c r="NI269" t="s">
        <v>0</v>
      </c>
      <c r="NJ269" t="s">
        <v>0</v>
      </c>
      <c r="NK269" t="s">
        <v>0</v>
      </c>
      <c r="NL269" t="s">
        <v>0</v>
      </c>
      <c r="NM269" t="s">
        <v>0</v>
      </c>
      <c r="NN269" t="s">
        <v>0</v>
      </c>
      <c r="NO269" t="s">
        <v>0</v>
      </c>
      <c r="NP269" t="s">
        <v>0</v>
      </c>
      <c r="NQ269" t="s">
        <v>0</v>
      </c>
      <c r="NR269" t="s">
        <v>0</v>
      </c>
      <c r="NS269" t="s">
        <v>0</v>
      </c>
      <c r="NT269" t="s">
        <v>0</v>
      </c>
      <c r="NU269" t="s">
        <v>0</v>
      </c>
      <c r="NV269" t="s">
        <v>0</v>
      </c>
      <c r="NW269" t="s">
        <v>0</v>
      </c>
      <c r="NX269" t="s">
        <v>0</v>
      </c>
      <c r="NY269" t="s">
        <v>0</v>
      </c>
      <c r="NZ269" t="s">
        <v>0</v>
      </c>
      <c r="OA269" t="s">
        <v>0</v>
      </c>
      <c r="OB269" t="s">
        <v>0</v>
      </c>
      <c r="OC269" t="s">
        <v>0</v>
      </c>
      <c r="OD269" t="s">
        <v>0</v>
      </c>
      <c r="OE269" t="s">
        <v>0</v>
      </c>
      <c r="OF269" t="s">
        <v>0</v>
      </c>
      <c r="OG269" t="s">
        <v>0</v>
      </c>
      <c r="OH269" t="s">
        <v>0</v>
      </c>
      <c r="OI269" t="s">
        <v>0</v>
      </c>
      <c r="OJ269" t="s">
        <v>0</v>
      </c>
      <c r="OK269" t="s">
        <v>0</v>
      </c>
      <c r="OL269" t="s">
        <v>0</v>
      </c>
      <c r="OM269" t="s">
        <v>0</v>
      </c>
      <c r="ON269" t="s">
        <v>0</v>
      </c>
      <c r="OO269" t="s">
        <v>0</v>
      </c>
      <c r="OP269">
        <v>0.15629999999999999</v>
      </c>
      <c r="OQ269" t="s">
        <v>0</v>
      </c>
      <c r="OR269" t="s">
        <v>0</v>
      </c>
      <c r="OS269" t="s">
        <v>0</v>
      </c>
      <c r="OT269" t="s">
        <v>0</v>
      </c>
      <c r="OU269" t="s">
        <v>0</v>
      </c>
      <c r="OV269" t="s">
        <v>0</v>
      </c>
      <c r="OW269" t="s">
        <v>0</v>
      </c>
      <c r="OX269">
        <v>2.2959999999999998</v>
      </c>
      <c r="OY269" t="s">
        <v>0</v>
      </c>
      <c r="OZ269" t="s">
        <v>0</v>
      </c>
      <c r="PA269" t="s">
        <v>0</v>
      </c>
      <c r="PB269" t="s">
        <v>0</v>
      </c>
      <c r="PC269" t="s">
        <v>0</v>
      </c>
      <c r="PD269" t="s">
        <v>0</v>
      </c>
      <c r="PE269" t="s">
        <v>0</v>
      </c>
      <c r="PF269" t="s">
        <v>0</v>
      </c>
      <c r="PG269" t="s">
        <v>0</v>
      </c>
      <c r="PH269" t="s">
        <v>0</v>
      </c>
      <c r="PI269" t="s">
        <v>0</v>
      </c>
      <c r="PJ269" t="s">
        <v>0</v>
      </c>
      <c r="PK269" t="s">
        <v>0</v>
      </c>
      <c r="PL269" t="s">
        <v>0</v>
      </c>
      <c r="PM269">
        <v>0.79169999999999996</v>
      </c>
      <c r="PN269" t="s">
        <v>0</v>
      </c>
      <c r="PO269" t="s">
        <v>0</v>
      </c>
      <c r="PP269" t="s">
        <v>0</v>
      </c>
      <c r="PQ269" t="s">
        <v>0</v>
      </c>
      <c r="PR269" t="s">
        <v>0</v>
      </c>
      <c r="PS269" t="s">
        <v>0</v>
      </c>
      <c r="PT269" t="s">
        <v>0</v>
      </c>
      <c r="PU269" t="s">
        <v>0</v>
      </c>
      <c r="PV269" t="s">
        <v>0</v>
      </c>
      <c r="PW269" t="s">
        <v>0</v>
      </c>
      <c r="PX269" t="s">
        <v>0</v>
      </c>
      <c r="PY269" t="s">
        <v>0</v>
      </c>
      <c r="PZ269" t="s">
        <v>0</v>
      </c>
      <c r="QA269" t="s">
        <v>0</v>
      </c>
      <c r="QB269" t="s">
        <v>0</v>
      </c>
      <c r="QC269">
        <v>1.2812999999999999</v>
      </c>
      <c r="QD269" t="s">
        <v>0</v>
      </c>
      <c r="QE269" t="s">
        <v>0</v>
      </c>
      <c r="QF269" t="s">
        <v>0</v>
      </c>
      <c r="QG269" t="s">
        <v>0</v>
      </c>
      <c r="QH269" t="s">
        <v>0</v>
      </c>
      <c r="QI269" t="s">
        <v>0</v>
      </c>
      <c r="QJ269" t="s">
        <v>0</v>
      </c>
      <c r="QK269" t="s">
        <v>0</v>
      </c>
      <c r="QL269" t="s">
        <v>0</v>
      </c>
      <c r="QM269" t="s">
        <v>0</v>
      </c>
      <c r="QN269" t="s">
        <v>0</v>
      </c>
      <c r="QO269" t="s">
        <v>0</v>
      </c>
      <c r="QP269" t="s">
        <v>0</v>
      </c>
      <c r="QQ269" t="s">
        <v>0</v>
      </c>
      <c r="QR269" t="s">
        <v>0</v>
      </c>
      <c r="QS269" t="s">
        <v>0</v>
      </c>
      <c r="QT269" t="s">
        <v>0</v>
      </c>
      <c r="QU269" t="s">
        <v>0</v>
      </c>
      <c r="QV269" t="s">
        <v>0</v>
      </c>
      <c r="QW269" t="s">
        <v>0</v>
      </c>
      <c r="QX269" t="s">
        <v>0</v>
      </c>
      <c r="QY269" t="s">
        <v>0</v>
      </c>
      <c r="QZ269" t="s">
        <v>0</v>
      </c>
      <c r="RA269" t="s">
        <v>0</v>
      </c>
      <c r="RB269" t="s">
        <v>0</v>
      </c>
      <c r="RC269" t="s">
        <v>0</v>
      </c>
      <c r="RD269" t="s">
        <v>0</v>
      </c>
      <c r="RE269" t="s">
        <v>0</v>
      </c>
      <c r="RF269" t="s">
        <v>0</v>
      </c>
      <c r="RG269" t="s">
        <v>0</v>
      </c>
      <c r="RH269" t="s">
        <v>0</v>
      </c>
      <c r="RI269" t="s">
        <v>0</v>
      </c>
      <c r="RJ269" t="s">
        <v>0</v>
      </c>
      <c r="RK269" t="s">
        <v>0</v>
      </c>
      <c r="RL269" t="s">
        <v>0</v>
      </c>
      <c r="RM269" t="s">
        <v>0</v>
      </c>
      <c r="RN269" t="s">
        <v>0</v>
      </c>
      <c r="RO269" t="s">
        <v>0</v>
      </c>
      <c r="RP269" t="s">
        <v>0</v>
      </c>
      <c r="RQ269" t="s">
        <v>0</v>
      </c>
      <c r="RR269" t="s">
        <v>0</v>
      </c>
      <c r="RS269" t="s">
        <v>0</v>
      </c>
      <c r="RT269" t="s">
        <v>0</v>
      </c>
      <c r="RU269" t="s">
        <v>0</v>
      </c>
      <c r="RV269" t="s">
        <v>0</v>
      </c>
      <c r="RW269" t="s">
        <v>0</v>
      </c>
      <c r="RX269" t="s">
        <v>0</v>
      </c>
      <c r="RY269" t="s">
        <v>0</v>
      </c>
      <c r="RZ269" t="s">
        <v>0</v>
      </c>
      <c r="SA269" t="s">
        <v>0</v>
      </c>
      <c r="SB269" t="s">
        <v>0</v>
      </c>
      <c r="SC269">
        <v>1.2082999999999999</v>
      </c>
      <c r="SD269" t="s">
        <v>0</v>
      </c>
      <c r="SE269">
        <v>1.0207999999999999</v>
      </c>
      <c r="SF269" t="s">
        <v>0</v>
      </c>
      <c r="SG269" t="s">
        <v>0</v>
      </c>
      <c r="SH269" t="s">
        <v>0</v>
      </c>
      <c r="SI269" t="s">
        <v>0</v>
      </c>
      <c r="SJ269" t="s">
        <v>0</v>
      </c>
      <c r="SK269">
        <v>3.6562999999999999</v>
      </c>
      <c r="SL269" t="s">
        <v>0</v>
      </c>
    </row>
    <row r="270" spans="1:506" x14ac:dyDescent="0.3">
      <c r="A270" s="1">
        <v>33249</v>
      </c>
      <c r="B270" t="s">
        <v>0</v>
      </c>
      <c r="C270" t="s">
        <v>0</v>
      </c>
      <c r="D270" t="s">
        <v>0</v>
      </c>
      <c r="E270">
        <v>1.679</v>
      </c>
      <c r="F270" t="s">
        <v>0</v>
      </c>
      <c r="G270" t="s">
        <v>0</v>
      </c>
      <c r="H270">
        <v>2.9379999999999997</v>
      </c>
      <c r="I270" t="s">
        <v>0</v>
      </c>
      <c r="J270" t="s">
        <v>0</v>
      </c>
      <c r="K270">
        <v>1.962</v>
      </c>
      <c r="L270" t="s">
        <v>0</v>
      </c>
      <c r="M270" t="s">
        <v>0</v>
      </c>
      <c r="N270" t="s">
        <v>0</v>
      </c>
      <c r="O270" t="s">
        <v>0</v>
      </c>
      <c r="P270">
        <v>5.6718999999999999</v>
      </c>
      <c r="Q270" t="s">
        <v>0</v>
      </c>
      <c r="R270" t="s">
        <v>0</v>
      </c>
      <c r="S270" t="s">
        <v>0</v>
      </c>
      <c r="T270" t="s">
        <v>0</v>
      </c>
      <c r="U270" t="s">
        <v>0</v>
      </c>
      <c r="V270" t="s">
        <v>0</v>
      </c>
      <c r="W270" t="s">
        <v>0</v>
      </c>
      <c r="X270" t="s">
        <v>0</v>
      </c>
      <c r="Y270" t="s">
        <v>0</v>
      </c>
      <c r="Z270" t="s">
        <v>0</v>
      </c>
      <c r="AA270" t="s">
        <v>0</v>
      </c>
      <c r="AB270" t="s">
        <v>0</v>
      </c>
      <c r="AC270" t="s">
        <v>0</v>
      </c>
      <c r="AD270" t="s">
        <v>0</v>
      </c>
      <c r="AE270" t="s">
        <v>0</v>
      </c>
      <c r="AF270" t="s">
        <v>0</v>
      </c>
      <c r="AG270">
        <v>0.3125</v>
      </c>
      <c r="AH270" t="s">
        <v>0</v>
      </c>
      <c r="AI270" t="s">
        <v>0</v>
      </c>
      <c r="AJ270" t="s">
        <v>0</v>
      </c>
      <c r="AK270">
        <v>2.5099999999999998</v>
      </c>
      <c r="AL270" t="s">
        <v>0</v>
      </c>
      <c r="AM270" t="s">
        <v>0</v>
      </c>
      <c r="AN270" t="s">
        <v>0</v>
      </c>
      <c r="AO270" t="s">
        <v>0</v>
      </c>
      <c r="AP270" t="s">
        <v>0</v>
      </c>
      <c r="AQ270" t="s">
        <v>0</v>
      </c>
      <c r="AR270" t="s">
        <v>0</v>
      </c>
      <c r="AS270" t="s">
        <v>0</v>
      </c>
      <c r="AT270" t="s">
        <v>0</v>
      </c>
      <c r="AU270" t="s">
        <v>0</v>
      </c>
      <c r="AV270" t="s">
        <v>0</v>
      </c>
      <c r="AW270" t="s">
        <v>0</v>
      </c>
      <c r="AX270" t="s">
        <v>0</v>
      </c>
      <c r="AY270" t="s">
        <v>0</v>
      </c>
      <c r="AZ270" t="s">
        <v>0</v>
      </c>
      <c r="BA270" t="s">
        <v>0</v>
      </c>
      <c r="BB270" t="s">
        <v>0</v>
      </c>
      <c r="BC270" t="s">
        <v>0</v>
      </c>
      <c r="BD270" t="s">
        <v>0</v>
      </c>
      <c r="BE270" t="s">
        <v>0</v>
      </c>
      <c r="BF270" t="s">
        <v>0</v>
      </c>
      <c r="BG270" t="s">
        <v>0</v>
      </c>
      <c r="BH270" t="s">
        <v>0</v>
      </c>
      <c r="BI270" t="s">
        <v>0</v>
      </c>
      <c r="BJ270" t="s">
        <v>0</v>
      </c>
      <c r="BK270" t="s">
        <v>0</v>
      </c>
      <c r="BL270" t="s">
        <v>0</v>
      </c>
      <c r="BM270" t="s">
        <v>0</v>
      </c>
      <c r="BN270" t="s">
        <v>0</v>
      </c>
      <c r="BO270" t="s">
        <v>0</v>
      </c>
      <c r="BP270" t="s">
        <v>0</v>
      </c>
      <c r="BQ270" t="s">
        <v>0</v>
      </c>
      <c r="BR270" t="s">
        <v>0</v>
      </c>
      <c r="BS270" t="s">
        <v>0</v>
      </c>
      <c r="BT270" t="s">
        <v>0</v>
      </c>
      <c r="BU270" t="s">
        <v>0</v>
      </c>
      <c r="BV270" t="s">
        <v>0</v>
      </c>
      <c r="BW270" t="s">
        <v>0</v>
      </c>
      <c r="BX270" t="s">
        <v>0</v>
      </c>
      <c r="BY270" t="s">
        <v>0</v>
      </c>
      <c r="BZ270" t="s">
        <v>0</v>
      </c>
      <c r="CA270" t="s">
        <v>0</v>
      </c>
      <c r="CB270" t="s">
        <v>0</v>
      </c>
      <c r="CC270" t="s">
        <v>0</v>
      </c>
      <c r="CD270" t="s">
        <v>0</v>
      </c>
      <c r="CE270" t="s">
        <v>0</v>
      </c>
      <c r="CF270" t="s">
        <v>0</v>
      </c>
      <c r="CG270" t="s">
        <v>0</v>
      </c>
      <c r="CH270" t="s">
        <v>0</v>
      </c>
      <c r="CI270" t="s">
        <v>0</v>
      </c>
      <c r="CJ270" t="s">
        <v>0</v>
      </c>
      <c r="CK270" t="s">
        <v>0</v>
      </c>
      <c r="CL270" t="s">
        <v>0</v>
      </c>
      <c r="CM270">
        <v>0.15429999999999999</v>
      </c>
      <c r="CN270" t="s">
        <v>0</v>
      </c>
      <c r="CO270" t="s">
        <v>0</v>
      </c>
      <c r="CP270" t="s">
        <v>0</v>
      </c>
      <c r="CQ270" t="s">
        <v>0</v>
      </c>
      <c r="CR270" t="s">
        <v>0</v>
      </c>
      <c r="CS270" t="s">
        <v>0</v>
      </c>
      <c r="CT270">
        <v>7.1528999999999998</v>
      </c>
      <c r="CU270" t="s">
        <v>0</v>
      </c>
      <c r="CV270" t="s">
        <v>0</v>
      </c>
      <c r="CW270" t="s">
        <v>0</v>
      </c>
      <c r="CX270">
        <v>1.2778</v>
      </c>
      <c r="CY270" t="s">
        <v>0</v>
      </c>
      <c r="CZ270" t="s">
        <v>0</v>
      </c>
      <c r="DA270" t="s">
        <v>0</v>
      </c>
      <c r="DB270" t="s">
        <v>0</v>
      </c>
      <c r="DC270" t="s">
        <v>0</v>
      </c>
      <c r="DD270" t="s">
        <v>0</v>
      </c>
      <c r="DE270" t="s">
        <v>0</v>
      </c>
      <c r="DF270" t="s">
        <v>0</v>
      </c>
      <c r="DG270" t="s">
        <v>0</v>
      </c>
      <c r="DH270" t="s">
        <v>0</v>
      </c>
      <c r="DI270" t="s">
        <v>0</v>
      </c>
      <c r="DJ270" t="s">
        <v>0</v>
      </c>
      <c r="DK270" t="s">
        <v>0</v>
      </c>
      <c r="DL270" t="s">
        <v>0</v>
      </c>
      <c r="DM270" t="s">
        <v>0</v>
      </c>
      <c r="DN270" t="s">
        <v>0</v>
      </c>
      <c r="DO270">
        <v>0.1424</v>
      </c>
      <c r="DP270" t="s">
        <v>0</v>
      </c>
      <c r="DQ270">
        <v>5.4169999999999998</v>
      </c>
      <c r="DR270" t="s">
        <v>0</v>
      </c>
      <c r="DS270" t="s">
        <v>0</v>
      </c>
      <c r="DT270" t="s">
        <v>0</v>
      </c>
      <c r="DU270" t="s">
        <v>0</v>
      </c>
      <c r="DV270" t="s">
        <v>0</v>
      </c>
      <c r="DW270" t="s">
        <v>0</v>
      </c>
      <c r="DX270" t="s">
        <v>0</v>
      </c>
      <c r="DY270" t="s">
        <v>0</v>
      </c>
      <c r="DZ270" t="s">
        <v>0</v>
      </c>
      <c r="EA270" t="s">
        <v>0</v>
      </c>
      <c r="EB270" t="s">
        <v>0</v>
      </c>
      <c r="EC270" t="s">
        <v>0</v>
      </c>
      <c r="ED270" t="s">
        <v>0</v>
      </c>
      <c r="EE270" t="s">
        <v>0</v>
      </c>
      <c r="EF270" t="s">
        <v>0</v>
      </c>
      <c r="EG270" t="s">
        <v>0</v>
      </c>
      <c r="EH270" t="s">
        <v>0</v>
      </c>
      <c r="EI270" t="s">
        <v>0</v>
      </c>
      <c r="EJ270" t="s">
        <v>0</v>
      </c>
      <c r="EK270" t="s">
        <v>0</v>
      </c>
      <c r="EL270" t="s">
        <v>0</v>
      </c>
      <c r="EM270" t="s">
        <v>0</v>
      </c>
      <c r="EN270" t="s">
        <v>0</v>
      </c>
      <c r="EO270" t="s">
        <v>0</v>
      </c>
      <c r="EP270" t="s">
        <v>0</v>
      </c>
      <c r="EQ270" t="s">
        <v>0</v>
      </c>
      <c r="ER270" t="s">
        <v>0</v>
      </c>
      <c r="ES270" t="s">
        <v>0</v>
      </c>
      <c r="ET270" t="s">
        <v>0</v>
      </c>
      <c r="EU270" t="s">
        <v>0</v>
      </c>
      <c r="EV270" t="s">
        <v>0</v>
      </c>
      <c r="EW270">
        <v>0.60940000000000005</v>
      </c>
      <c r="EX270" t="s">
        <v>0</v>
      </c>
      <c r="EY270" t="s">
        <v>0</v>
      </c>
      <c r="EZ270" t="s">
        <v>0</v>
      </c>
      <c r="FA270" t="s">
        <v>0</v>
      </c>
      <c r="FB270" t="s">
        <v>0</v>
      </c>
      <c r="FC270" t="s">
        <v>0</v>
      </c>
      <c r="FD270" t="s">
        <v>0</v>
      </c>
      <c r="FE270" t="s">
        <v>0</v>
      </c>
      <c r="FF270" t="s">
        <v>0</v>
      </c>
      <c r="FG270" t="s">
        <v>0</v>
      </c>
      <c r="FH270" t="s">
        <v>0</v>
      </c>
      <c r="FI270" t="s">
        <v>0</v>
      </c>
      <c r="FJ270" t="s">
        <v>0</v>
      </c>
      <c r="FK270" t="s">
        <v>0</v>
      </c>
      <c r="FL270" t="s">
        <v>0</v>
      </c>
      <c r="FM270" t="s">
        <v>0</v>
      </c>
      <c r="FN270" t="s">
        <v>0</v>
      </c>
      <c r="FO270" t="s">
        <v>0</v>
      </c>
      <c r="FP270" t="s">
        <v>0</v>
      </c>
      <c r="FQ270">
        <v>0.55859999999999999</v>
      </c>
      <c r="FR270" t="s">
        <v>0</v>
      </c>
      <c r="FS270" t="s">
        <v>0</v>
      </c>
      <c r="FT270" t="s">
        <v>0</v>
      </c>
      <c r="FU270" t="s">
        <v>0</v>
      </c>
      <c r="FV270">
        <v>0.26169999999999999</v>
      </c>
      <c r="FW270" t="s">
        <v>0</v>
      </c>
      <c r="FX270" t="s">
        <v>0</v>
      </c>
      <c r="FY270" t="s">
        <v>0</v>
      </c>
      <c r="FZ270" t="s">
        <v>0</v>
      </c>
      <c r="GA270" t="s">
        <v>0</v>
      </c>
      <c r="GB270" t="s">
        <v>0</v>
      </c>
      <c r="GC270" t="s">
        <v>0</v>
      </c>
      <c r="GD270">
        <v>0.62</v>
      </c>
      <c r="GE270">
        <v>4.0823</v>
      </c>
      <c r="GF270" t="s">
        <v>0</v>
      </c>
      <c r="GG270" t="s">
        <v>0</v>
      </c>
      <c r="GH270" t="s">
        <v>0</v>
      </c>
      <c r="GI270" t="s">
        <v>0</v>
      </c>
      <c r="GJ270" t="s">
        <v>0</v>
      </c>
      <c r="GK270" t="s">
        <v>0</v>
      </c>
      <c r="GL270" t="s">
        <v>0</v>
      </c>
      <c r="GM270" t="s">
        <v>0</v>
      </c>
      <c r="GN270" t="s">
        <v>0</v>
      </c>
      <c r="GO270" t="s">
        <v>0</v>
      </c>
      <c r="GP270" t="s">
        <v>0</v>
      </c>
      <c r="GQ270" t="s">
        <v>0</v>
      </c>
      <c r="GR270" t="s">
        <v>0</v>
      </c>
      <c r="GS270" t="s">
        <v>0</v>
      </c>
      <c r="GT270" t="s">
        <v>0</v>
      </c>
      <c r="GU270" t="s">
        <v>0</v>
      </c>
      <c r="GV270" t="s">
        <v>0</v>
      </c>
      <c r="GW270" t="s">
        <v>0</v>
      </c>
      <c r="GX270" t="s">
        <v>0</v>
      </c>
      <c r="GY270" t="s">
        <v>0</v>
      </c>
      <c r="GZ270" t="s">
        <v>0</v>
      </c>
      <c r="HA270" t="s">
        <v>0</v>
      </c>
      <c r="HB270" t="s">
        <v>0</v>
      </c>
      <c r="HC270" t="s">
        <v>0</v>
      </c>
      <c r="HD270" t="s">
        <v>0</v>
      </c>
      <c r="HE270" t="s">
        <v>0</v>
      </c>
      <c r="HF270" t="s">
        <v>0</v>
      </c>
      <c r="HG270" t="s">
        <v>0</v>
      </c>
      <c r="HH270">
        <v>3.8502000000000001</v>
      </c>
      <c r="HI270" t="s">
        <v>0</v>
      </c>
      <c r="HJ270" t="s">
        <v>0</v>
      </c>
      <c r="HK270" t="s">
        <v>0</v>
      </c>
      <c r="HL270" t="s">
        <v>0</v>
      </c>
      <c r="HM270" t="s">
        <v>0</v>
      </c>
      <c r="HN270" t="s">
        <v>0</v>
      </c>
      <c r="HO270" t="s">
        <v>0</v>
      </c>
      <c r="HP270" t="s">
        <v>0</v>
      </c>
      <c r="HQ270" t="s">
        <v>0</v>
      </c>
      <c r="HR270">
        <v>0.90629999999999999</v>
      </c>
      <c r="HS270" t="s">
        <v>0</v>
      </c>
      <c r="HT270" t="s">
        <v>0</v>
      </c>
      <c r="HU270" t="s">
        <v>0</v>
      </c>
      <c r="HV270" t="s">
        <v>0</v>
      </c>
      <c r="HW270" t="s">
        <v>0</v>
      </c>
      <c r="HX270" t="s">
        <v>0</v>
      </c>
      <c r="HY270" t="s">
        <v>0</v>
      </c>
      <c r="HZ270" t="s">
        <v>0</v>
      </c>
      <c r="IA270" t="s">
        <v>0</v>
      </c>
      <c r="IB270" t="s">
        <v>0</v>
      </c>
      <c r="IC270" t="s">
        <v>0</v>
      </c>
      <c r="ID270" t="s">
        <v>0</v>
      </c>
      <c r="IE270" t="s">
        <v>0</v>
      </c>
      <c r="IF270" t="s">
        <v>0</v>
      </c>
      <c r="IG270" t="s">
        <v>0</v>
      </c>
      <c r="IH270" t="s">
        <v>0</v>
      </c>
      <c r="II270" t="s">
        <v>0</v>
      </c>
      <c r="IJ270" t="s">
        <v>0</v>
      </c>
      <c r="IK270">
        <v>1.2422</v>
      </c>
      <c r="IL270" t="s">
        <v>0</v>
      </c>
      <c r="IM270" t="s">
        <v>0</v>
      </c>
      <c r="IN270" t="s">
        <v>0</v>
      </c>
      <c r="IO270" t="s">
        <v>0</v>
      </c>
      <c r="IP270" t="s">
        <v>0</v>
      </c>
      <c r="IQ270" t="s">
        <v>0</v>
      </c>
      <c r="IR270" t="s">
        <v>0</v>
      </c>
      <c r="IS270" t="s">
        <v>0</v>
      </c>
      <c r="IT270" t="s">
        <v>0</v>
      </c>
      <c r="IU270" t="s">
        <v>0</v>
      </c>
      <c r="IV270" t="s">
        <v>0</v>
      </c>
      <c r="IW270" t="s">
        <v>0</v>
      </c>
      <c r="IX270">
        <v>3</v>
      </c>
      <c r="IY270" t="s">
        <v>0</v>
      </c>
      <c r="IZ270">
        <v>0.1111</v>
      </c>
      <c r="JA270" t="s">
        <v>0</v>
      </c>
      <c r="JB270" t="s">
        <v>0</v>
      </c>
      <c r="JC270" t="s">
        <v>0</v>
      </c>
      <c r="JD270" t="s">
        <v>0</v>
      </c>
      <c r="JE270" t="s">
        <v>0</v>
      </c>
      <c r="JF270" t="s">
        <v>0</v>
      </c>
      <c r="JG270" t="s">
        <v>0</v>
      </c>
      <c r="JH270" t="s">
        <v>0</v>
      </c>
      <c r="JI270" t="s">
        <v>0</v>
      </c>
      <c r="JJ270">
        <v>2.3125</v>
      </c>
      <c r="JK270" t="s">
        <v>0</v>
      </c>
      <c r="JL270" t="s">
        <v>0</v>
      </c>
      <c r="JM270" t="s">
        <v>0</v>
      </c>
      <c r="JN270" t="s">
        <v>0</v>
      </c>
      <c r="JO270" t="s">
        <v>0</v>
      </c>
      <c r="JP270" t="s">
        <v>0</v>
      </c>
      <c r="JQ270" t="s">
        <v>0</v>
      </c>
      <c r="JR270" t="s">
        <v>0</v>
      </c>
      <c r="JS270" t="s">
        <v>0</v>
      </c>
      <c r="JT270" t="s">
        <v>0</v>
      </c>
      <c r="JU270" t="s">
        <v>0</v>
      </c>
      <c r="JV270" t="s">
        <v>0</v>
      </c>
      <c r="JW270" t="s">
        <v>0</v>
      </c>
      <c r="JX270" t="s">
        <v>0</v>
      </c>
      <c r="JY270" t="s">
        <v>0</v>
      </c>
      <c r="JZ270" t="s">
        <v>0</v>
      </c>
      <c r="KA270" t="s">
        <v>0</v>
      </c>
      <c r="KB270" t="s">
        <v>0</v>
      </c>
      <c r="KC270" t="s">
        <v>0</v>
      </c>
      <c r="KD270" t="s">
        <v>0</v>
      </c>
      <c r="KE270" t="s">
        <v>0</v>
      </c>
      <c r="KF270">
        <v>0.91669999999999996</v>
      </c>
      <c r="KG270" t="s">
        <v>0</v>
      </c>
      <c r="KH270" t="s">
        <v>0</v>
      </c>
      <c r="KI270" t="s">
        <v>0</v>
      </c>
      <c r="KJ270" t="s">
        <v>0</v>
      </c>
      <c r="KK270" t="s">
        <v>0</v>
      </c>
      <c r="KL270" t="s">
        <v>0</v>
      </c>
      <c r="KM270" t="s">
        <v>0</v>
      </c>
      <c r="KN270" t="s">
        <v>0</v>
      </c>
      <c r="KO270" t="s">
        <v>0</v>
      </c>
      <c r="KP270" t="s">
        <v>0</v>
      </c>
      <c r="KQ270" t="s">
        <v>0</v>
      </c>
      <c r="KR270" t="s">
        <v>0</v>
      </c>
      <c r="KS270" t="s">
        <v>0</v>
      </c>
      <c r="KT270" t="s">
        <v>0</v>
      </c>
      <c r="KU270" t="s">
        <v>0</v>
      </c>
      <c r="KV270" t="s">
        <v>0</v>
      </c>
      <c r="KW270" t="s">
        <v>0</v>
      </c>
      <c r="KX270" t="s">
        <v>0</v>
      </c>
      <c r="KY270" t="s">
        <v>0</v>
      </c>
      <c r="KZ270" t="s">
        <v>0</v>
      </c>
      <c r="LA270" t="s">
        <v>0</v>
      </c>
      <c r="LB270" t="s">
        <v>0</v>
      </c>
      <c r="LC270" t="s">
        <v>0</v>
      </c>
      <c r="LD270" t="s">
        <v>0</v>
      </c>
      <c r="LE270">
        <v>0.40400000000000003</v>
      </c>
      <c r="LF270" t="s">
        <v>0</v>
      </c>
      <c r="LG270" t="s">
        <v>0</v>
      </c>
      <c r="LH270" t="s">
        <v>0</v>
      </c>
      <c r="LI270" t="s">
        <v>0</v>
      </c>
      <c r="LJ270" t="s">
        <v>0</v>
      </c>
      <c r="LK270" t="s">
        <v>0</v>
      </c>
      <c r="LL270" t="s">
        <v>0</v>
      </c>
      <c r="LM270">
        <v>1.0832999999999999</v>
      </c>
      <c r="LN270" t="s">
        <v>0</v>
      </c>
      <c r="LO270" t="s">
        <v>0</v>
      </c>
      <c r="LP270" t="s">
        <v>0</v>
      </c>
      <c r="LQ270" t="s">
        <v>0</v>
      </c>
      <c r="LR270">
        <v>0.71089999999999998</v>
      </c>
      <c r="LS270" t="s">
        <v>0</v>
      </c>
      <c r="LT270" t="s">
        <v>0</v>
      </c>
      <c r="LU270" t="s">
        <v>0</v>
      </c>
      <c r="LV270" t="s">
        <v>0</v>
      </c>
      <c r="LW270" t="s">
        <v>0</v>
      </c>
      <c r="LX270" t="s">
        <v>0</v>
      </c>
      <c r="LY270" t="s">
        <v>0</v>
      </c>
      <c r="LZ270" t="s">
        <v>0</v>
      </c>
      <c r="MA270" t="s">
        <v>0</v>
      </c>
      <c r="MB270">
        <v>1.8125</v>
      </c>
      <c r="MC270" t="s">
        <v>0</v>
      </c>
      <c r="MD270" t="s">
        <v>0</v>
      </c>
      <c r="ME270" t="s">
        <v>0</v>
      </c>
      <c r="MF270" t="s">
        <v>0</v>
      </c>
      <c r="MG270" t="s">
        <v>0</v>
      </c>
      <c r="MH270" t="s">
        <v>0</v>
      </c>
      <c r="MI270" t="s">
        <v>0</v>
      </c>
      <c r="MJ270">
        <v>4.625</v>
      </c>
      <c r="MK270" t="s">
        <v>0</v>
      </c>
      <c r="ML270" t="s">
        <v>0</v>
      </c>
      <c r="MM270" t="s">
        <v>0</v>
      </c>
      <c r="MN270" t="s">
        <v>0</v>
      </c>
      <c r="MO270" t="s">
        <v>0</v>
      </c>
      <c r="MP270" t="s">
        <v>0</v>
      </c>
      <c r="MQ270" t="s">
        <v>0</v>
      </c>
      <c r="MR270" t="s">
        <v>0</v>
      </c>
      <c r="MS270" t="s">
        <v>0</v>
      </c>
      <c r="MT270" t="s">
        <v>0</v>
      </c>
      <c r="MU270">
        <v>0.15429999999999999</v>
      </c>
      <c r="MV270" t="s">
        <v>0</v>
      </c>
      <c r="MW270" t="s">
        <v>0</v>
      </c>
      <c r="MX270" t="s">
        <v>0</v>
      </c>
      <c r="MY270">
        <v>0.59499999999999997</v>
      </c>
      <c r="MZ270">
        <v>0.33510000000000001</v>
      </c>
      <c r="NA270">
        <v>2.8771</v>
      </c>
      <c r="NB270" t="s">
        <v>0</v>
      </c>
      <c r="NC270" t="s">
        <v>0</v>
      </c>
      <c r="ND270" t="s">
        <v>0</v>
      </c>
      <c r="NE270" t="s">
        <v>0</v>
      </c>
      <c r="NF270" t="s">
        <v>0</v>
      </c>
      <c r="NG270" t="s">
        <v>0</v>
      </c>
      <c r="NH270" t="s">
        <v>0</v>
      </c>
      <c r="NI270" t="s">
        <v>0</v>
      </c>
      <c r="NJ270" t="s">
        <v>0</v>
      </c>
      <c r="NK270" t="s">
        <v>0</v>
      </c>
      <c r="NL270" t="s">
        <v>0</v>
      </c>
      <c r="NM270" t="s">
        <v>0</v>
      </c>
      <c r="NN270" t="s">
        <v>0</v>
      </c>
      <c r="NO270" t="s">
        <v>0</v>
      </c>
      <c r="NP270" t="s">
        <v>0</v>
      </c>
      <c r="NQ270" t="s">
        <v>0</v>
      </c>
      <c r="NR270" t="s">
        <v>0</v>
      </c>
      <c r="NS270" t="s">
        <v>0</v>
      </c>
      <c r="NT270" t="s">
        <v>0</v>
      </c>
      <c r="NU270" t="s">
        <v>0</v>
      </c>
      <c r="NV270" t="s">
        <v>0</v>
      </c>
      <c r="NW270" t="s">
        <v>0</v>
      </c>
      <c r="NX270" t="s">
        <v>0</v>
      </c>
      <c r="NY270" t="s">
        <v>0</v>
      </c>
      <c r="NZ270" t="s">
        <v>0</v>
      </c>
      <c r="OA270" t="s">
        <v>0</v>
      </c>
      <c r="OB270" t="s">
        <v>0</v>
      </c>
      <c r="OC270" t="s">
        <v>0</v>
      </c>
      <c r="OD270" t="s">
        <v>0</v>
      </c>
      <c r="OE270" t="s">
        <v>0</v>
      </c>
      <c r="OF270" t="s">
        <v>0</v>
      </c>
      <c r="OG270" t="s">
        <v>0</v>
      </c>
      <c r="OH270" t="s">
        <v>0</v>
      </c>
      <c r="OI270" t="s">
        <v>0</v>
      </c>
      <c r="OJ270" t="s">
        <v>0</v>
      </c>
      <c r="OK270" t="s">
        <v>0</v>
      </c>
      <c r="OL270" t="s">
        <v>0</v>
      </c>
      <c r="OM270" t="s">
        <v>0</v>
      </c>
      <c r="ON270" t="s">
        <v>0</v>
      </c>
      <c r="OO270" t="s">
        <v>0</v>
      </c>
      <c r="OP270">
        <v>0.15229999999999999</v>
      </c>
      <c r="OQ270" t="s">
        <v>0</v>
      </c>
      <c r="OR270" t="s">
        <v>0</v>
      </c>
      <c r="OS270" t="s">
        <v>0</v>
      </c>
      <c r="OT270" t="s">
        <v>0</v>
      </c>
      <c r="OU270" t="s">
        <v>0</v>
      </c>
      <c r="OV270" t="s">
        <v>0</v>
      </c>
      <c r="OW270" t="s">
        <v>0</v>
      </c>
      <c r="OX270">
        <v>2.2389999999999999</v>
      </c>
      <c r="OY270" t="s">
        <v>0</v>
      </c>
      <c r="OZ270" t="s">
        <v>0</v>
      </c>
      <c r="PA270" t="s">
        <v>0</v>
      </c>
      <c r="PB270" t="s">
        <v>0</v>
      </c>
      <c r="PC270" t="s">
        <v>0</v>
      </c>
      <c r="PD270" t="s">
        <v>0</v>
      </c>
      <c r="PE270" t="s">
        <v>0</v>
      </c>
      <c r="PF270" t="s">
        <v>0</v>
      </c>
      <c r="PG270" t="s">
        <v>0</v>
      </c>
      <c r="PH270" t="s">
        <v>0</v>
      </c>
      <c r="PI270" t="s">
        <v>0</v>
      </c>
      <c r="PJ270" t="s">
        <v>0</v>
      </c>
      <c r="PK270" t="s">
        <v>0</v>
      </c>
      <c r="PL270" t="s">
        <v>0</v>
      </c>
      <c r="PM270">
        <v>0.79169999999999996</v>
      </c>
      <c r="PN270" t="s">
        <v>0</v>
      </c>
      <c r="PO270" t="s">
        <v>0</v>
      </c>
      <c r="PP270" t="s">
        <v>0</v>
      </c>
      <c r="PQ270" t="s">
        <v>0</v>
      </c>
      <c r="PR270" t="s">
        <v>0</v>
      </c>
      <c r="PS270" t="s">
        <v>0</v>
      </c>
      <c r="PT270" t="s">
        <v>0</v>
      </c>
      <c r="PU270" t="s">
        <v>0</v>
      </c>
      <c r="PV270" t="s">
        <v>0</v>
      </c>
      <c r="PW270" t="s">
        <v>0</v>
      </c>
      <c r="PX270" t="s">
        <v>0</v>
      </c>
      <c r="PY270" t="s">
        <v>0</v>
      </c>
      <c r="PZ270" t="s">
        <v>0</v>
      </c>
      <c r="QA270" t="s">
        <v>0</v>
      </c>
      <c r="QB270" t="s">
        <v>0</v>
      </c>
      <c r="QC270">
        <v>1.2656000000000001</v>
      </c>
      <c r="QD270" t="s">
        <v>0</v>
      </c>
      <c r="QE270" t="s">
        <v>0</v>
      </c>
      <c r="QF270" t="s">
        <v>0</v>
      </c>
      <c r="QG270" t="s">
        <v>0</v>
      </c>
      <c r="QH270" t="s">
        <v>0</v>
      </c>
      <c r="QI270" t="s">
        <v>0</v>
      </c>
      <c r="QJ270" t="s">
        <v>0</v>
      </c>
      <c r="QK270" t="s">
        <v>0</v>
      </c>
      <c r="QL270" t="s">
        <v>0</v>
      </c>
      <c r="QM270" t="s">
        <v>0</v>
      </c>
      <c r="QN270" t="s">
        <v>0</v>
      </c>
      <c r="QO270" t="s">
        <v>0</v>
      </c>
      <c r="QP270" t="s">
        <v>0</v>
      </c>
      <c r="QQ270" t="s">
        <v>0</v>
      </c>
      <c r="QR270" t="s">
        <v>0</v>
      </c>
      <c r="QS270" t="s">
        <v>0</v>
      </c>
      <c r="QT270" t="s">
        <v>0</v>
      </c>
      <c r="QU270" t="s">
        <v>0</v>
      </c>
      <c r="QV270" t="s">
        <v>0</v>
      </c>
      <c r="QW270" t="s">
        <v>0</v>
      </c>
      <c r="QX270" t="s">
        <v>0</v>
      </c>
      <c r="QY270" t="s">
        <v>0</v>
      </c>
      <c r="QZ270" t="s">
        <v>0</v>
      </c>
      <c r="RA270" t="s">
        <v>0</v>
      </c>
      <c r="RB270" t="s">
        <v>0</v>
      </c>
      <c r="RC270" t="s">
        <v>0</v>
      </c>
      <c r="RD270" t="s">
        <v>0</v>
      </c>
      <c r="RE270" t="s">
        <v>0</v>
      </c>
      <c r="RF270" t="s">
        <v>0</v>
      </c>
      <c r="RG270" t="s">
        <v>0</v>
      </c>
      <c r="RH270" t="s">
        <v>0</v>
      </c>
      <c r="RI270" t="s">
        <v>0</v>
      </c>
      <c r="RJ270" t="s">
        <v>0</v>
      </c>
      <c r="RK270" t="s">
        <v>0</v>
      </c>
      <c r="RL270" t="s">
        <v>0</v>
      </c>
      <c r="RM270" t="s">
        <v>0</v>
      </c>
      <c r="RN270" t="s">
        <v>0</v>
      </c>
      <c r="RO270" t="s">
        <v>0</v>
      </c>
      <c r="RP270" t="s">
        <v>0</v>
      </c>
      <c r="RQ270" t="s">
        <v>0</v>
      </c>
      <c r="RR270" t="s">
        <v>0</v>
      </c>
      <c r="RS270" t="s">
        <v>0</v>
      </c>
      <c r="RT270" t="s">
        <v>0</v>
      </c>
      <c r="RU270" t="s">
        <v>0</v>
      </c>
      <c r="RV270" t="s">
        <v>0</v>
      </c>
      <c r="RW270" t="s">
        <v>0</v>
      </c>
      <c r="RX270" t="s">
        <v>0</v>
      </c>
      <c r="RY270" t="s">
        <v>0</v>
      </c>
      <c r="RZ270" t="s">
        <v>0</v>
      </c>
      <c r="SA270" t="s">
        <v>0</v>
      </c>
      <c r="SB270" t="s">
        <v>0</v>
      </c>
      <c r="SC270">
        <v>1.1875</v>
      </c>
      <c r="SD270" t="s">
        <v>0</v>
      </c>
      <c r="SE270">
        <v>0.97919999999999996</v>
      </c>
      <c r="SF270" t="s">
        <v>0</v>
      </c>
      <c r="SG270" t="s">
        <v>0</v>
      </c>
      <c r="SH270" t="s">
        <v>0</v>
      </c>
      <c r="SI270" t="s">
        <v>0</v>
      </c>
      <c r="SJ270" t="s">
        <v>0</v>
      </c>
      <c r="SK270">
        <v>3.75</v>
      </c>
      <c r="SL270" t="s">
        <v>0</v>
      </c>
    </row>
    <row r="271" spans="1:506" x14ac:dyDescent="0.3">
      <c r="A271" s="1">
        <v>33252</v>
      </c>
      <c r="B271" t="s">
        <v>0</v>
      </c>
      <c r="C271" t="s">
        <v>0</v>
      </c>
      <c r="D271" t="s">
        <v>0</v>
      </c>
      <c r="E271">
        <v>1.6520000000000001</v>
      </c>
      <c r="F271" t="s">
        <v>0</v>
      </c>
      <c r="G271" t="s">
        <v>0</v>
      </c>
      <c r="H271">
        <v>2.8129999999999997</v>
      </c>
      <c r="I271" t="s">
        <v>0</v>
      </c>
      <c r="J271" t="s">
        <v>0</v>
      </c>
      <c r="K271">
        <v>1.9379999999999999</v>
      </c>
      <c r="L271" t="s">
        <v>0</v>
      </c>
      <c r="M271" t="s">
        <v>0</v>
      </c>
      <c r="N271" t="s">
        <v>0</v>
      </c>
      <c r="O271" t="s">
        <v>0</v>
      </c>
      <c r="P271">
        <v>5.625</v>
      </c>
      <c r="Q271" t="s">
        <v>0</v>
      </c>
      <c r="R271" t="s">
        <v>0</v>
      </c>
      <c r="S271" t="s">
        <v>0</v>
      </c>
      <c r="T271" t="s">
        <v>0</v>
      </c>
      <c r="U271" t="s">
        <v>0</v>
      </c>
      <c r="V271" t="s">
        <v>0</v>
      </c>
      <c r="W271" t="s">
        <v>0</v>
      </c>
      <c r="X271" t="s">
        <v>0</v>
      </c>
      <c r="Y271" t="s">
        <v>0</v>
      </c>
      <c r="Z271" t="s">
        <v>0</v>
      </c>
      <c r="AA271" t="s">
        <v>0</v>
      </c>
      <c r="AB271" t="s">
        <v>0</v>
      </c>
      <c r="AC271" t="s">
        <v>0</v>
      </c>
      <c r="AD271" t="s">
        <v>0</v>
      </c>
      <c r="AE271" t="s">
        <v>0</v>
      </c>
      <c r="AF271" t="s">
        <v>0</v>
      </c>
      <c r="AG271">
        <v>0.3105</v>
      </c>
      <c r="AH271" t="s">
        <v>0</v>
      </c>
      <c r="AI271" t="s">
        <v>0</v>
      </c>
      <c r="AJ271" t="s">
        <v>0</v>
      </c>
      <c r="AK271">
        <v>2.4900000000000002</v>
      </c>
      <c r="AL271" t="s">
        <v>0</v>
      </c>
      <c r="AM271" t="s">
        <v>0</v>
      </c>
      <c r="AN271" t="s">
        <v>0</v>
      </c>
      <c r="AO271" t="s">
        <v>0</v>
      </c>
      <c r="AP271" t="s">
        <v>0</v>
      </c>
      <c r="AQ271" t="s">
        <v>0</v>
      </c>
      <c r="AR271" t="s">
        <v>0</v>
      </c>
      <c r="AS271" t="s">
        <v>0</v>
      </c>
      <c r="AT271" t="s">
        <v>0</v>
      </c>
      <c r="AU271" t="s">
        <v>0</v>
      </c>
      <c r="AV271" t="s">
        <v>0</v>
      </c>
      <c r="AW271" t="s">
        <v>0</v>
      </c>
      <c r="AX271" t="s">
        <v>0</v>
      </c>
      <c r="AY271" t="s">
        <v>0</v>
      </c>
      <c r="AZ271" t="s">
        <v>0</v>
      </c>
      <c r="BA271" t="s">
        <v>0</v>
      </c>
      <c r="BB271" t="s">
        <v>0</v>
      </c>
      <c r="BC271" t="s">
        <v>0</v>
      </c>
      <c r="BD271" t="s">
        <v>0</v>
      </c>
      <c r="BE271" t="s">
        <v>0</v>
      </c>
      <c r="BF271" t="s">
        <v>0</v>
      </c>
      <c r="BG271" t="s">
        <v>0</v>
      </c>
      <c r="BH271" t="s">
        <v>0</v>
      </c>
      <c r="BI271" t="s">
        <v>0</v>
      </c>
      <c r="BJ271" t="s">
        <v>0</v>
      </c>
      <c r="BK271" t="s">
        <v>0</v>
      </c>
      <c r="BL271" t="s">
        <v>0</v>
      </c>
      <c r="BM271" t="s">
        <v>0</v>
      </c>
      <c r="BN271" t="s">
        <v>0</v>
      </c>
      <c r="BO271" t="s">
        <v>0</v>
      </c>
      <c r="BP271" t="s">
        <v>0</v>
      </c>
      <c r="BQ271" t="s">
        <v>0</v>
      </c>
      <c r="BR271" t="s">
        <v>0</v>
      </c>
      <c r="BS271" t="s">
        <v>0</v>
      </c>
      <c r="BT271" t="s">
        <v>0</v>
      </c>
      <c r="BU271" t="s">
        <v>0</v>
      </c>
      <c r="BV271" t="s">
        <v>0</v>
      </c>
      <c r="BW271" t="s">
        <v>0</v>
      </c>
      <c r="BX271" t="s">
        <v>0</v>
      </c>
      <c r="BY271" t="s">
        <v>0</v>
      </c>
      <c r="BZ271" t="s">
        <v>0</v>
      </c>
      <c r="CA271" t="s">
        <v>0</v>
      </c>
      <c r="CB271" t="s">
        <v>0</v>
      </c>
      <c r="CC271" t="s">
        <v>0</v>
      </c>
      <c r="CD271" t="s">
        <v>0</v>
      </c>
      <c r="CE271" t="s">
        <v>0</v>
      </c>
      <c r="CF271" t="s">
        <v>0</v>
      </c>
      <c r="CG271" t="s">
        <v>0</v>
      </c>
      <c r="CH271" t="s">
        <v>0</v>
      </c>
      <c r="CI271" t="s">
        <v>0</v>
      </c>
      <c r="CJ271" t="s">
        <v>0</v>
      </c>
      <c r="CK271" t="s">
        <v>0</v>
      </c>
      <c r="CL271" t="s">
        <v>0</v>
      </c>
      <c r="CM271">
        <v>0.1484</v>
      </c>
      <c r="CN271" t="s">
        <v>0</v>
      </c>
      <c r="CO271" t="s">
        <v>0</v>
      </c>
      <c r="CP271" t="s">
        <v>0</v>
      </c>
      <c r="CQ271" t="s">
        <v>0</v>
      </c>
      <c r="CR271" t="s">
        <v>0</v>
      </c>
      <c r="CS271" t="s">
        <v>0</v>
      </c>
      <c r="CT271">
        <v>7.1071999999999997</v>
      </c>
      <c r="CU271" t="s">
        <v>0</v>
      </c>
      <c r="CV271" t="s">
        <v>0</v>
      </c>
      <c r="CW271" t="s">
        <v>0</v>
      </c>
      <c r="CX271">
        <v>1.2917000000000001</v>
      </c>
      <c r="CY271" t="s">
        <v>0</v>
      </c>
      <c r="CZ271" t="s">
        <v>0</v>
      </c>
      <c r="DA271" t="s">
        <v>0</v>
      </c>
      <c r="DB271" t="s">
        <v>0</v>
      </c>
      <c r="DC271" t="s">
        <v>0</v>
      </c>
      <c r="DD271" t="s">
        <v>0</v>
      </c>
      <c r="DE271" t="s">
        <v>0</v>
      </c>
      <c r="DF271" t="s">
        <v>0</v>
      </c>
      <c r="DG271" t="s">
        <v>0</v>
      </c>
      <c r="DH271" t="s">
        <v>0</v>
      </c>
      <c r="DI271" t="s">
        <v>0</v>
      </c>
      <c r="DJ271" t="s">
        <v>0</v>
      </c>
      <c r="DK271" t="s">
        <v>0</v>
      </c>
      <c r="DL271" t="s">
        <v>0</v>
      </c>
      <c r="DM271" t="s">
        <v>0</v>
      </c>
      <c r="DN271" t="s">
        <v>0</v>
      </c>
      <c r="DO271">
        <v>0.14410000000000001</v>
      </c>
      <c r="DP271" t="s">
        <v>0</v>
      </c>
      <c r="DQ271">
        <v>5.2780000000000005</v>
      </c>
      <c r="DR271" t="s">
        <v>0</v>
      </c>
      <c r="DS271" t="s">
        <v>0</v>
      </c>
      <c r="DT271" t="s">
        <v>0</v>
      </c>
      <c r="DU271" t="s">
        <v>0</v>
      </c>
      <c r="DV271" t="s">
        <v>0</v>
      </c>
      <c r="DW271" t="s">
        <v>0</v>
      </c>
      <c r="DX271" t="s">
        <v>0</v>
      </c>
      <c r="DY271" t="s">
        <v>0</v>
      </c>
      <c r="DZ271" t="s">
        <v>0</v>
      </c>
      <c r="EA271" t="s">
        <v>0</v>
      </c>
      <c r="EB271" t="s">
        <v>0</v>
      </c>
      <c r="EC271" t="s">
        <v>0</v>
      </c>
      <c r="ED271" t="s">
        <v>0</v>
      </c>
      <c r="EE271" t="s">
        <v>0</v>
      </c>
      <c r="EF271" t="s">
        <v>0</v>
      </c>
      <c r="EG271" t="s">
        <v>0</v>
      </c>
      <c r="EH271" t="s">
        <v>0</v>
      </c>
      <c r="EI271" t="s">
        <v>0</v>
      </c>
      <c r="EJ271" t="s">
        <v>0</v>
      </c>
      <c r="EK271" t="s">
        <v>0</v>
      </c>
      <c r="EL271" t="s">
        <v>0</v>
      </c>
      <c r="EM271" t="s">
        <v>0</v>
      </c>
      <c r="EN271" t="s">
        <v>0</v>
      </c>
      <c r="EO271" t="s">
        <v>0</v>
      </c>
      <c r="EP271" t="s">
        <v>0</v>
      </c>
      <c r="EQ271" t="s">
        <v>0</v>
      </c>
      <c r="ER271" t="s">
        <v>0</v>
      </c>
      <c r="ES271" t="s">
        <v>0</v>
      </c>
      <c r="ET271" t="s">
        <v>0</v>
      </c>
      <c r="EU271" t="s">
        <v>0</v>
      </c>
      <c r="EV271" t="s">
        <v>0</v>
      </c>
      <c r="EW271">
        <v>0.5625</v>
      </c>
      <c r="EX271" t="s">
        <v>0</v>
      </c>
      <c r="EY271" t="s">
        <v>0</v>
      </c>
      <c r="EZ271" t="s">
        <v>0</v>
      </c>
      <c r="FA271" t="s">
        <v>0</v>
      </c>
      <c r="FB271" t="s">
        <v>0</v>
      </c>
      <c r="FC271" t="s">
        <v>0</v>
      </c>
      <c r="FD271" t="s">
        <v>0</v>
      </c>
      <c r="FE271" t="s">
        <v>0</v>
      </c>
      <c r="FF271" t="s">
        <v>0</v>
      </c>
      <c r="FG271" t="s">
        <v>0</v>
      </c>
      <c r="FH271" t="s">
        <v>0</v>
      </c>
      <c r="FI271" t="s">
        <v>0</v>
      </c>
      <c r="FJ271" t="s">
        <v>0</v>
      </c>
      <c r="FK271" t="s">
        <v>0</v>
      </c>
      <c r="FL271" t="s">
        <v>0</v>
      </c>
      <c r="FM271" t="s">
        <v>0</v>
      </c>
      <c r="FN271" t="s">
        <v>0</v>
      </c>
      <c r="FO271" t="s">
        <v>0</v>
      </c>
      <c r="FP271" t="s">
        <v>0</v>
      </c>
      <c r="FQ271">
        <v>0.51949999999999996</v>
      </c>
      <c r="FR271" t="s">
        <v>0</v>
      </c>
      <c r="FS271" t="s">
        <v>0</v>
      </c>
      <c r="FT271" t="s">
        <v>0</v>
      </c>
      <c r="FU271" t="s">
        <v>0</v>
      </c>
      <c r="FV271">
        <v>0.25779999999999997</v>
      </c>
      <c r="FW271" t="s">
        <v>0</v>
      </c>
      <c r="FX271" t="s">
        <v>0</v>
      </c>
      <c r="FY271" t="s">
        <v>0</v>
      </c>
      <c r="FZ271" t="s">
        <v>0</v>
      </c>
      <c r="GA271" t="s">
        <v>0</v>
      </c>
      <c r="GB271" t="s">
        <v>0</v>
      </c>
      <c r="GC271" t="s">
        <v>0</v>
      </c>
      <c r="GD271">
        <v>0.61450000000000005</v>
      </c>
      <c r="GE271">
        <v>3.9835000000000003</v>
      </c>
      <c r="GF271" t="s">
        <v>0</v>
      </c>
      <c r="GG271" t="s">
        <v>0</v>
      </c>
      <c r="GH271" t="s">
        <v>0</v>
      </c>
      <c r="GI271" t="s">
        <v>0</v>
      </c>
      <c r="GJ271" t="s">
        <v>0</v>
      </c>
      <c r="GK271" t="s">
        <v>0</v>
      </c>
      <c r="GL271" t="s">
        <v>0</v>
      </c>
      <c r="GM271" t="s">
        <v>0</v>
      </c>
      <c r="GN271" t="s">
        <v>0</v>
      </c>
      <c r="GO271" t="s">
        <v>0</v>
      </c>
      <c r="GP271" t="s">
        <v>0</v>
      </c>
      <c r="GQ271" t="s">
        <v>0</v>
      </c>
      <c r="GR271" t="s">
        <v>0</v>
      </c>
      <c r="GS271" t="s">
        <v>0</v>
      </c>
      <c r="GT271" t="s">
        <v>0</v>
      </c>
      <c r="GU271" t="s">
        <v>0</v>
      </c>
      <c r="GV271" t="s">
        <v>0</v>
      </c>
      <c r="GW271" t="s">
        <v>0</v>
      </c>
      <c r="GX271" t="s">
        <v>0</v>
      </c>
      <c r="GY271" t="s">
        <v>0</v>
      </c>
      <c r="GZ271" t="s">
        <v>0</v>
      </c>
      <c r="HA271" t="s">
        <v>0</v>
      </c>
      <c r="HB271" t="s">
        <v>0</v>
      </c>
      <c r="HC271" t="s">
        <v>0</v>
      </c>
      <c r="HD271" t="s">
        <v>0</v>
      </c>
      <c r="HE271" t="s">
        <v>0</v>
      </c>
      <c r="HF271" t="s">
        <v>0</v>
      </c>
      <c r="HG271" t="s">
        <v>0</v>
      </c>
      <c r="HH271">
        <v>3.8502000000000001</v>
      </c>
      <c r="HI271" t="s">
        <v>0</v>
      </c>
      <c r="HJ271" t="s">
        <v>0</v>
      </c>
      <c r="HK271" t="s">
        <v>0</v>
      </c>
      <c r="HL271" t="s">
        <v>0</v>
      </c>
      <c r="HM271" t="s">
        <v>0</v>
      </c>
      <c r="HN271" t="s">
        <v>0</v>
      </c>
      <c r="HO271" t="s">
        <v>0</v>
      </c>
      <c r="HP271" t="s">
        <v>0</v>
      </c>
      <c r="HQ271" t="s">
        <v>0</v>
      </c>
      <c r="HR271">
        <v>0.84379999999999999</v>
      </c>
      <c r="HS271" t="s">
        <v>0</v>
      </c>
      <c r="HT271" t="s">
        <v>0</v>
      </c>
      <c r="HU271" t="s">
        <v>0</v>
      </c>
      <c r="HV271" t="s">
        <v>0</v>
      </c>
      <c r="HW271" t="s">
        <v>0</v>
      </c>
      <c r="HX271" t="s">
        <v>0</v>
      </c>
      <c r="HY271" t="s">
        <v>0</v>
      </c>
      <c r="HZ271" t="s">
        <v>0</v>
      </c>
      <c r="IA271" t="s">
        <v>0</v>
      </c>
      <c r="IB271" t="s">
        <v>0</v>
      </c>
      <c r="IC271" t="s">
        <v>0</v>
      </c>
      <c r="ID271" t="s">
        <v>0</v>
      </c>
      <c r="IE271" t="s">
        <v>0</v>
      </c>
      <c r="IF271" t="s">
        <v>0</v>
      </c>
      <c r="IG271" t="s">
        <v>0</v>
      </c>
      <c r="IH271" t="s">
        <v>0</v>
      </c>
      <c r="II271" t="s">
        <v>0</v>
      </c>
      <c r="IJ271" t="s">
        <v>0</v>
      </c>
      <c r="IK271">
        <v>1.2343999999999999</v>
      </c>
      <c r="IL271" t="s">
        <v>0</v>
      </c>
      <c r="IM271" t="s">
        <v>0</v>
      </c>
      <c r="IN271" t="s">
        <v>0</v>
      </c>
      <c r="IO271" t="s">
        <v>0</v>
      </c>
      <c r="IP271" t="s">
        <v>0</v>
      </c>
      <c r="IQ271" t="s">
        <v>0</v>
      </c>
      <c r="IR271" t="s">
        <v>0</v>
      </c>
      <c r="IS271" t="s">
        <v>0</v>
      </c>
      <c r="IT271" t="s">
        <v>0</v>
      </c>
      <c r="IU271" t="s">
        <v>0</v>
      </c>
      <c r="IV271" t="s">
        <v>0</v>
      </c>
      <c r="IW271" t="s">
        <v>0</v>
      </c>
      <c r="IX271">
        <v>2.9167000000000001</v>
      </c>
      <c r="IY271" t="s">
        <v>0</v>
      </c>
      <c r="IZ271">
        <v>0.1181</v>
      </c>
      <c r="JA271" t="s">
        <v>0</v>
      </c>
      <c r="JB271" t="s">
        <v>0</v>
      </c>
      <c r="JC271" t="s">
        <v>0</v>
      </c>
      <c r="JD271" t="s">
        <v>0</v>
      </c>
      <c r="JE271" t="s">
        <v>0</v>
      </c>
      <c r="JF271" t="s">
        <v>0</v>
      </c>
      <c r="JG271" t="s">
        <v>0</v>
      </c>
      <c r="JH271" t="s">
        <v>0</v>
      </c>
      <c r="JI271" t="s">
        <v>0</v>
      </c>
      <c r="JJ271">
        <v>2.2187999999999999</v>
      </c>
      <c r="JK271" t="s">
        <v>0</v>
      </c>
      <c r="JL271" t="s">
        <v>0</v>
      </c>
      <c r="JM271" t="s">
        <v>0</v>
      </c>
      <c r="JN271" t="s">
        <v>0</v>
      </c>
      <c r="JO271" t="s">
        <v>0</v>
      </c>
      <c r="JP271" t="s">
        <v>0</v>
      </c>
      <c r="JQ271" t="s">
        <v>0</v>
      </c>
      <c r="JR271" t="s">
        <v>0</v>
      </c>
      <c r="JS271" t="s">
        <v>0</v>
      </c>
      <c r="JT271" t="s">
        <v>0</v>
      </c>
      <c r="JU271" t="s">
        <v>0</v>
      </c>
      <c r="JV271" t="s">
        <v>0</v>
      </c>
      <c r="JW271" t="s">
        <v>0</v>
      </c>
      <c r="JX271" t="s">
        <v>0</v>
      </c>
      <c r="JY271" t="s">
        <v>0</v>
      </c>
      <c r="JZ271" t="s">
        <v>0</v>
      </c>
      <c r="KA271" t="s">
        <v>0</v>
      </c>
      <c r="KB271" t="s">
        <v>0</v>
      </c>
      <c r="KC271" t="s">
        <v>0</v>
      </c>
      <c r="KD271" t="s">
        <v>0</v>
      </c>
      <c r="KE271" t="s">
        <v>0</v>
      </c>
      <c r="KF271">
        <v>0.94440000000000002</v>
      </c>
      <c r="KG271" t="s">
        <v>0</v>
      </c>
      <c r="KH271" t="s">
        <v>0</v>
      </c>
      <c r="KI271" t="s">
        <v>0</v>
      </c>
      <c r="KJ271" t="s">
        <v>0</v>
      </c>
      <c r="KK271" t="s">
        <v>0</v>
      </c>
      <c r="KL271" t="s">
        <v>0</v>
      </c>
      <c r="KM271" t="s">
        <v>0</v>
      </c>
      <c r="KN271" t="s">
        <v>0</v>
      </c>
      <c r="KO271" t="s">
        <v>0</v>
      </c>
      <c r="KP271" t="s">
        <v>0</v>
      </c>
      <c r="KQ271" t="s">
        <v>0</v>
      </c>
      <c r="KR271" t="s">
        <v>0</v>
      </c>
      <c r="KS271" t="s">
        <v>0</v>
      </c>
      <c r="KT271" t="s">
        <v>0</v>
      </c>
      <c r="KU271" t="s">
        <v>0</v>
      </c>
      <c r="KV271" t="s">
        <v>0</v>
      </c>
      <c r="KW271" t="s">
        <v>0</v>
      </c>
      <c r="KX271" t="s">
        <v>0</v>
      </c>
      <c r="KY271" t="s">
        <v>0</v>
      </c>
      <c r="KZ271" t="s">
        <v>0</v>
      </c>
      <c r="LA271" t="s">
        <v>0</v>
      </c>
      <c r="LB271" t="s">
        <v>0</v>
      </c>
      <c r="LC271" t="s">
        <v>0</v>
      </c>
      <c r="LD271" t="s">
        <v>0</v>
      </c>
      <c r="LE271">
        <v>0.40400000000000003</v>
      </c>
      <c r="LF271" t="s">
        <v>0</v>
      </c>
      <c r="LG271" t="s">
        <v>0</v>
      </c>
      <c r="LH271" t="s">
        <v>0</v>
      </c>
      <c r="LI271" t="s">
        <v>0</v>
      </c>
      <c r="LJ271" t="s">
        <v>0</v>
      </c>
      <c r="LK271" t="s">
        <v>0</v>
      </c>
      <c r="LL271" t="s">
        <v>0</v>
      </c>
      <c r="LM271">
        <v>1.0660000000000001</v>
      </c>
      <c r="LN271" t="s">
        <v>0</v>
      </c>
      <c r="LO271" t="s">
        <v>0</v>
      </c>
      <c r="LP271" t="s">
        <v>0</v>
      </c>
      <c r="LQ271" t="s">
        <v>0</v>
      </c>
      <c r="LR271">
        <v>0.69530000000000003</v>
      </c>
      <c r="LS271" t="s">
        <v>0</v>
      </c>
      <c r="LT271" t="s">
        <v>0</v>
      </c>
      <c r="LU271" t="s">
        <v>0</v>
      </c>
      <c r="LV271" t="s">
        <v>0</v>
      </c>
      <c r="LW271" t="s">
        <v>0</v>
      </c>
      <c r="LX271" t="s">
        <v>0</v>
      </c>
      <c r="LY271" t="s">
        <v>0</v>
      </c>
      <c r="LZ271" t="s">
        <v>0</v>
      </c>
      <c r="MA271" t="s">
        <v>0</v>
      </c>
      <c r="MB271">
        <v>1.8437999999999999</v>
      </c>
      <c r="MC271" t="s">
        <v>0</v>
      </c>
      <c r="MD271" t="s">
        <v>0</v>
      </c>
      <c r="ME271" t="s">
        <v>0</v>
      </c>
      <c r="MF271" t="s">
        <v>0</v>
      </c>
      <c r="MG271" t="s">
        <v>0</v>
      </c>
      <c r="MH271" t="s">
        <v>0</v>
      </c>
      <c r="MI271" t="s">
        <v>0</v>
      </c>
      <c r="MJ271">
        <v>4.5833000000000004</v>
      </c>
      <c r="MK271" t="s">
        <v>0</v>
      </c>
      <c r="ML271" t="s">
        <v>0</v>
      </c>
      <c r="MM271" t="s">
        <v>0</v>
      </c>
      <c r="MN271" t="s">
        <v>0</v>
      </c>
      <c r="MO271" t="s">
        <v>0</v>
      </c>
      <c r="MP271" t="s">
        <v>0</v>
      </c>
      <c r="MQ271" t="s">
        <v>0</v>
      </c>
      <c r="MR271" t="s">
        <v>0</v>
      </c>
      <c r="MS271" t="s">
        <v>0</v>
      </c>
      <c r="MT271" t="s">
        <v>0</v>
      </c>
      <c r="MU271">
        <v>0.14510000000000001</v>
      </c>
      <c r="MV271" t="s">
        <v>0</v>
      </c>
      <c r="MW271" t="s">
        <v>0</v>
      </c>
      <c r="MX271" t="s">
        <v>0</v>
      </c>
      <c r="MY271">
        <v>0.59499999999999997</v>
      </c>
      <c r="MZ271">
        <v>0.33510000000000001</v>
      </c>
      <c r="NA271">
        <v>2.8340999999999998</v>
      </c>
      <c r="NB271" t="s">
        <v>0</v>
      </c>
      <c r="NC271" t="s">
        <v>0</v>
      </c>
      <c r="ND271" t="s">
        <v>0</v>
      </c>
      <c r="NE271" t="s">
        <v>0</v>
      </c>
      <c r="NF271" t="s">
        <v>0</v>
      </c>
      <c r="NG271" t="s">
        <v>0</v>
      </c>
      <c r="NH271" t="s">
        <v>0</v>
      </c>
      <c r="NI271" t="s">
        <v>0</v>
      </c>
      <c r="NJ271" t="s">
        <v>0</v>
      </c>
      <c r="NK271" t="s">
        <v>0</v>
      </c>
      <c r="NL271" t="s">
        <v>0</v>
      </c>
      <c r="NM271" t="s">
        <v>0</v>
      </c>
      <c r="NN271" t="s">
        <v>0</v>
      </c>
      <c r="NO271" t="s">
        <v>0</v>
      </c>
      <c r="NP271" t="s">
        <v>0</v>
      </c>
      <c r="NQ271" t="s">
        <v>0</v>
      </c>
      <c r="NR271" t="s">
        <v>0</v>
      </c>
      <c r="NS271" t="s">
        <v>0</v>
      </c>
      <c r="NT271" t="s">
        <v>0</v>
      </c>
      <c r="NU271" t="s">
        <v>0</v>
      </c>
      <c r="NV271" t="s">
        <v>0</v>
      </c>
      <c r="NW271" t="s">
        <v>0</v>
      </c>
      <c r="NX271" t="s">
        <v>0</v>
      </c>
      <c r="NY271" t="s">
        <v>0</v>
      </c>
      <c r="NZ271" t="s">
        <v>0</v>
      </c>
      <c r="OA271" t="s">
        <v>0</v>
      </c>
      <c r="OB271" t="s">
        <v>0</v>
      </c>
      <c r="OC271" t="s">
        <v>0</v>
      </c>
      <c r="OD271" t="s">
        <v>0</v>
      </c>
      <c r="OE271" t="s">
        <v>0</v>
      </c>
      <c r="OF271" t="s">
        <v>0</v>
      </c>
      <c r="OG271" t="s">
        <v>0</v>
      </c>
      <c r="OH271" t="s">
        <v>0</v>
      </c>
      <c r="OI271" t="s">
        <v>0</v>
      </c>
      <c r="OJ271" t="s">
        <v>0</v>
      </c>
      <c r="OK271" t="s">
        <v>0</v>
      </c>
      <c r="OL271" t="s">
        <v>0</v>
      </c>
      <c r="OM271" t="s">
        <v>0</v>
      </c>
      <c r="ON271" t="s">
        <v>0</v>
      </c>
      <c r="OO271" t="s">
        <v>0</v>
      </c>
      <c r="OP271">
        <v>0.15629999999999999</v>
      </c>
      <c r="OQ271" t="s">
        <v>0</v>
      </c>
      <c r="OR271" t="s">
        <v>0</v>
      </c>
      <c r="OS271" t="s">
        <v>0</v>
      </c>
      <c r="OT271" t="s">
        <v>0</v>
      </c>
      <c r="OU271" t="s">
        <v>0</v>
      </c>
      <c r="OV271" t="s">
        <v>0</v>
      </c>
      <c r="OW271" t="s">
        <v>0</v>
      </c>
      <c r="OX271">
        <v>2.0409999999999999</v>
      </c>
      <c r="OY271" t="s">
        <v>0</v>
      </c>
      <c r="OZ271" t="s">
        <v>0</v>
      </c>
      <c r="PA271" t="s">
        <v>0</v>
      </c>
      <c r="PB271" t="s">
        <v>0</v>
      </c>
      <c r="PC271" t="s">
        <v>0</v>
      </c>
      <c r="PD271" t="s">
        <v>0</v>
      </c>
      <c r="PE271" t="s">
        <v>0</v>
      </c>
      <c r="PF271" t="s">
        <v>0</v>
      </c>
      <c r="PG271" t="s">
        <v>0</v>
      </c>
      <c r="PH271" t="s">
        <v>0</v>
      </c>
      <c r="PI271" t="s">
        <v>0</v>
      </c>
      <c r="PJ271" t="s">
        <v>0</v>
      </c>
      <c r="PK271" t="s">
        <v>0</v>
      </c>
      <c r="PL271" t="s">
        <v>0</v>
      </c>
      <c r="PM271">
        <v>0.75</v>
      </c>
      <c r="PN271" t="s">
        <v>0</v>
      </c>
      <c r="PO271" t="s">
        <v>0</v>
      </c>
      <c r="PP271" t="s">
        <v>0</v>
      </c>
      <c r="PQ271" t="s">
        <v>0</v>
      </c>
      <c r="PR271" t="s">
        <v>0</v>
      </c>
      <c r="PS271" t="s">
        <v>0</v>
      </c>
      <c r="PT271" t="s">
        <v>0</v>
      </c>
      <c r="PU271" t="s">
        <v>0</v>
      </c>
      <c r="PV271" t="s">
        <v>0</v>
      </c>
      <c r="PW271" t="s">
        <v>0</v>
      </c>
      <c r="PX271" t="s">
        <v>0</v>
      </c>
      <c r="PY271" t="s">
        <v>0</v>
      </c>
      <c r="PZ271" t="s">
        <v>0</v>
      </c>
      <c r="QA271" t="s">
        <v>0</v>
      </c>
      <c r="QB271" t="s">
        <v>0</v>
      </c>
      <c r="QC271">
        <v>1.2187999999999999</v>
      </c>
      <c r="QD271" t="s">
        <v>0</v>
      </c>
      <c r="QE271" t="s">
        <v>0</v>
      </c>
      <c r="QF271" t="s">
        <v>0</v>
      </c>
      <c r="QG271" t="s">
        <v>0</v>
      </c>
      <c r="QH271" t="s">
        <v>0</v>
      </c>
      <c r="QI271" t="s">
        <v>0</v>
      </c>
      <c r="QJ271" t="s">
        <v>0</v>
      </c>
      <c r="QK271" t="s">
        <v>0</v>
      </c>
      <c r="QL271" t="s">
        <v>0</v>
      </c>
      <c r="QM271" t="s">
        <v>0</v>
      </c>
      <c r="QN271" t="s">
        <v>0</v>
      </c>
      <c r="QO271" t="s">
        <v>0</v>
      </c>
      <c r="QP271" t="s">
        <v>0</v>
      </c>
      <c r="QQ271" t="s">
        <v>0</v>
      </c>
      <c r="QR271" t="s">
        <v>0</v>
      </c>
      <c r="QS271" t="s">
        <v>0</v>
      </c>
      <c r="QT271" t="s">
        <v>0</v>
      </c>
      <c r="QU271" t="s">
        <v>0</v>
      </c>
      <c r="QV271" t="s">
        <v>0</v>
      </c>
      <c r="QW271" t="s">
        <v>0</v>
      </c>
      <c r="QX271" t="s">
        <v>0</v>
      </c>
      <c r="QY271" t="s">
        <v>0</v>
      </c>
      <c r="QZ271" t="s">
        <v>0</v>
      </c>
      <c r="RA271" t="s">
        <v>0</v>
      </c>
      <c r="RB271" t="s">
        <v>0</v>
      </c>
      <c r="RC271" t="s">
        <v>0</v>
      </c>
      <c r="RD271" t="s">
        <v>0</v>
      </c>
      <c r="RE271" t="s">
        <v>0</v>
      </c>
      <c r="RF271" t="s">
        <v>0</v>
      </c>
      <c r="RG271" t="s">
        <v>0</v>
      </c>
      <c r="RH271" t="s">
        <v>0</v>
      </c>
      <c r="RI271" t="s">
        <v>0</v>
      </c>
      <c r="RJ271" t="s">
        <v>0</v>
      </c>
      <c r="RK271" t="s">
        <v>0</v>
      </c>
      <c r="RL271" t="s">
        <v>0</v>
      </c>
      <c r="RM271" t="s">
        <v>0</v>
      </c>
      <c r="RN271" t="s">
        <v>0</v>
      </c>
      <c r="RO271" t="s">
        <v>0</v>
      </c>
      <c r="RP271" t="s">
        <v>0</v>
      </c>
      <c r="RQ271" t="s">
        <v>0</v>
      </c>
      <c r="RR271" t="s">
        <v>0</v>
      </c>
      <c r="RS271" t="s">
        <v>0</v>
      </c>
      <c r="RT271" t="s">
        <v>0</v>
      </c>
      <c r="RU271" t="s">
        <v>0</v>
      </c>
      <c r="RV271" t="s">
        <v>0</v>
      </c>
      <c r="RW271" t="s">
        <v>0</v>
      </c>
      <c r="RX271" t="s">
        <v>0</v>
      </c>
      <c r="RY271" t="s">
        <v>0</v>
      </c>
      <c r="RZ271" t="s">
        <v>0</v>
      </c>
      <c r="SA271" t="s">
        <v>0</v>
      </c>
      <c r="SB271" t="s">
        <v>0</v>
      </c>
      <c r="SC271">
        <v>1.1667000000000001</v>
      </c>
      <c r="SD271" t="s">
        <v>0</v>
      </c>
      <c r="SE271">
        <v>0.97919999999999996</v>
      </c>
      <c r="SF271" t="s">
        <v>0</v>
      </c>
      <c r="SG271" t="s">
        <v>0</v>
      </c>
      <c r="SH271" t="s">
        <v>0</v>
      </c>
      <c r="SI271" t="s">
        <v>0</v>
      </c>
      <c r="SJ271" t="s">
        <v>0</v>
      </c>
      <c r="SK271">
        <v>3.5937999999999999</v>
      </c>
      <c r="SL271" t="s">
        <v>0</v>
      </c>
    </row>
    <row r="272" spans="1:506" x14ac:dyDescent="0.3">
      <c r="A272" s="1">
        <v>33253</v>
      </c>
      <c r="B272" t="s">
        <v>0</v>
      </c>
      <c r="C272" t="s">
        <v>0</v>
      </c>
      <c r="D272" t="s">
        <v>0</v>
      </c>
      <c r="E272">
        <v>1.67</v>
      </c>
      <c r="F272" t="s">
        <v>0</v>
      </c>
      <c r="G272" t="s">
        <v>0</v>
      </c>
      <c r="H272">
        <v>2.8129999999999997</v>
      </c>
      <c r="I272" t="s">
        <v>0</v>
      </c>
      <c r="J272" t="s">
        <v>0</v>
      </c>
      <c r="K272">
        <v>2.0089999999999999</v>
      </c>
      <c r="L272" t="s">
        <v>0</v>
      </c>
      <c r="M272" t="s">
        <v>0</v>
      </c>
      <c r="N272" t="s">
        <v>0</v>
      </c>
      <c r="O272" t="s">
        <v>0</v>
      </c>
      <c r="P272">
        <v>5.625</v>
      </c>
      <c r="Q272" t="s">
        <v>0</v>
      </c>
      <c r="R272" t="s">
        <v>0</v>
      </c>
      <c r="S272" t="s">
        <v>0</v>
      </c>
      <c r="T272" t="s">
        <v>0</v>
      </c>
      <c r="U272" t="s">
        <v>0</v>
      </c>
      <c r="V272" t="s">
        <v>0</v>
      </c>
      <c r="W272" t="s">
        <v>0</v>
      </c>
      <c r="X272" t="s">
        <v>0</v>
      </c>
      <c r="Y272" t="s">
        <v>0</v>
      </c>
      <c r="Z272" t="s">
        <v>0</v>
      </c>
      <c r="AA272" t="s">
        <v>0</v>
      </c>
      <c r="AB272" t="s">
        <v>0</v>
      </c>
      <c r="AC272" t="s">
        <v>0</v>
      </c>
      <c r="AD272" t="s">
        <v>0</v>
      </c>
      <c r="AE272" t="s">
        <v>0</v>
      </c>
      <c r="AF272" t="s">
        <v>0</v>
      </c>
      <c r="AG272">
        <v>0.31640000000000001</v>
      </c>
      <c r="AH272" t="s">
        <v>0</v>
      </c>
      <c r="AI272" t="s">
        <v>0</v>
      </c>
      <c r="AJ272" t="s">
        <v>0</v>
      </c>
      <c r="AK272">
        <v>2.5099999999999998</v>
      </c>
      <c r="AL272" t="s">
        <v>0</v>
      </c>
      <c r="AM272" t="s">
        <v>0</v>
      </c>
      <c r="AN272" t="s">
        <v>0</v>
      </c>
      <c r="AO272" t="s">
        <v>0</v>
      </c>
      <c r="AP272" t="s">
        <v>0</v>
      </c>
      <c r="AQ272" t="s">
        <v>0</v>
      </c>
      <c r="AR272" t="s">
        <v>0</v>
      </c>
      <c r="AS272" t="s">
        <v>0</v>
      </c>
      <c r="AT272" t="s">
        <v>0</v>
      </c>
      <c r="AU272" t="s">
        <v>0</v>
      </c>
      <c r="AV272" t="s">
        <v>0</v>
      </c>
      <c r="AW272" t="s">
        <v>0</v>
      </c>
      <c r="AX272" t="s">
        <v>0</v>
      </c>
      <c r="AY272" t="s">
        <v>0</v>
      </c>
      <c r="AZ272" t="s">
        <v>0</v>
      </c>
      <c r="BA272" t="s">
        <v>0</v>
      </c>
      <c r="BB272" t="s">
        <v>0</v>
      </c>
      <c r="BC272" t="s">
        <v>0</v>
      </c>
      <c r="BD272" t="s">
        <v>0</v>
      </c>
      <c r="BE272" t="s">
        <v>0</v>
      </c>
      <c r="BF272" t="s">
        <v>0</v>
      </c>
      <c r="BG272" t="s">
        <v>0</v>
      </c>
      <c r="BH272" t="s">
        <v>0</v>
      </c>
      <c r="BI272" t="s">
        <v>0</v>
      </c>
      <c r="BJ272" t="s">
        <v>0</v>
      </c>
      <c r="BK272" t="s">
        <v>0</v>
      </c>
      <c r="BL272" t="s">
        <v>0</v>
      </c>
      <c r="BM272" t="s">
        <v>0</v>
      </c>
      <c r="BN272" t="s">
        <v>0</v>
      </c>
      <c r="BO272" t="s">
        <v>0</v>
      </c>
      <c r="BP272" t="s">
        <v>0</v>
      </c>
      <c r="BQ272" t="s">
        <v>0</v>
      </c>
      <c r="BR272" t="s">
        <v>0</v>
      </c>
      <c r="BS272" t="s">
        <v>0</v>
      </c>
      <c r="BT272" t="s">
        <v>0</v>
      </c>
      <c r="BU272" t="s">
        <v>0</v>
      </c>
      <c r="BV272" t="s">
        <v>0</v>
      </c>
      <c r="BW272" t="s">
        <v>0</v>
      </c>
      <c r="BX272" t="s">
        <v>0</v>
      </c>
      <c r="BY272" t="s">
        <v>0</v>
      </c>
      <c r="BZ272" t="s">
        <v>0</v>
      </c>
      <c r="CA272" t="s">
        <v>0</v>
      </c>
      <c r="CB272" t="s">
        <v>0</v>
      </c>
      <c r="CC272" t="s">
        <v>0</v>
      </c>
      <c r="CD272" t="s">
        <v>0</v>
      </c>
      <c r="CE272" t="s">
        <v>0</v>
      </c>
      <c r="CF272" t="s">
        <v>0</v>
      </c>
      <c r="CG272" t="s">
        <v>0</v>
      </c>
      <c r="CH272" t="s">
        <v>0</v>
      </c>
      <c r="CI272" t="s">
        <v>0</v>
      </c>
      <c r="CJ272" t="s">
        <v>0</v>
      </c>
      <c r="CK272" t="s">
        <v>0</v>
      </c>
      <c r="CL272" t="s">
        <v>0</v>
      </c>
      <c r="CM272">
        <v>0.16020000000000001</v>
      </c>
      <c r="CN272" t="s">
        <v>0</v>
      </c>
      <c r="CO272" t="s">
        <v>0</v>
      </c>
      <c r="CP272" t="s">
        <v>0</v>
      </c>
      <c r="CQ272" t="s">
        <v>0</v>
      </c>
      <c r="CR272" t="s">
        <v>0</v>
      </c>
      <c r="CS272" t="s">
        <v>0</v>
      </c>
      <c r="CT272">
        <v>7.1071999999999997</v>
      </c>
      <c r="CU272" t="s">
        <v>0</v>
      </c>
      <c r="CV272" t="s">
        <v>0</v>
      </c>
      <c r="CW272" t="s">
        <v>0</v>
      </c>
      <c r="CX272">
        <v>1.4028</v>
      </c>
      <c r="CY272" t="s">
        <v>0</v>
      </c>
      <c r="CZ272" t="s">
        <v>0</v>
      </c>
      <c r="DA272" t="s">
        <v>0</v>
      </c>
      <c r="DB272" t="s">
        <v>0</v>
      </c>
      <c r="DC272" t="s">
        <v>0</v>
      </c>
      <c r="DD272" t="s">
        <v>0</v>
      </c>
      <c r="DE272" t="s">
        <v>0</v>
      </c>
      <c r="DF272" t="s">
        <v>0</v>
      </c>
      <c r="DG272" t="s">
        <v>0</v>
      </c>
      <c r="DH272" t="s">
        <v>0</v>
      </c>
      <c r="DI272" t="s">
        <v>0</v>
      </c>
      <c r="DJ272" t="s">
        <v>0</v>
      </c>
      <c r="DK272" t="s">
        <v>0</v>
      </c>
      <c r="DL272" t="s">
        <v>0</v>
      </c>
      <c r="DM272" t="s">
        <v>0</v>
      </c>
      <c r="DN272" t="s">
        <v>0</v>
      </c>
      <c r="DO272">
        <v>0.15490000000000001</v>
      </c>
      <c r="DP272" t="s">
        <v>0</v>
      </c>
      <c r="DQ272">
        <v>5.2640000000000002</v>
      </c>
      <c r="DR272" t="s">
        <v>0</v>
      </c>
      <c r="DS272" t="s">
        <v>0</v>
      </c>
      <c r="DT272" t="s">
        <v>0</v>
      </c>
      <c r="DU272" t="s">
        <v>0</v>
      </c>
      <c r="DV272" t="s">
        <v>0</v>
      </c>
      <c r="DW272" t="s">
        <v>0</v>
      </c>
      <c r="DX272" t="s">
        <v>0</v>
      </c>
      <c r="DY272" t="s">
        <v>0</v>
      </c>
      <c r="DZ272" t="s">
        <v>0</v>
      </c>
      <c r="EA272" t="s">
        <v>0</v>
      </c>
      <c r="EB272" t="s">
        <v>0</v>
      </c>
      <c r="EC272" t="s">
        <v>0</v>
      </c>
      <c r="ED272" t="s">
        <v>0</v>
      </c>
      <c r="EE272" t="s">
        <v>0</v>
      </c>
      <c r="EF272" t="s">
        <v>0</v>
      </c>
      <c r="EG272" t="s">
        <v>0</v>
      </c>
      <c r="EH272" t="s">
        <v>0</v>
      </c>
      <c r="EI272" t="s">
        <v>0</v>
      </c>
      <c r="EJ272" t="s">
        <v>0</v>
      </c>
      <c r="EK272" t="s">
        <v>0</v>
      </c>
      <c r="EL272" t="s">
        <v>0</v>
      </c>
      <c r="EM272" t="s">
        <v>0</v>
      </c>
      <c r="EN272" t="s">
        <v>0</v>
      </c>
      <c r="EO272" t="s">
        <v>0</v>
      </c>
      <c r="EP272" t="s">
        <v>0</v>
      </c>
      <c r="EQ272" t="s">
        <v>0</v>
      </c>
      <c r="ER272" t="s">
        <v>0</v>
      </c>
      <c r="ES272" t="s">
        <v>0</v>
      </c>
      <c r="ET272" t="s">
        <v>0</v>
      </c>
      <c r="EU272" t="s">
        <v>0</v>
      </c>
      <c r="EV272" t="s">
        <v>0</v>
      </c>
      <c r="EW272">
        <v>0.5625</v>
      </c>
      <c r="EX272" t="s">
        <v>0</v>
      </c>
      <c r="EY272" t="s">
        <v>0</v>
      </c>
      <c r="EZ272" t="s">
        <v>0</v>
      </c>
      <c r="FA272" t="s">
        <v>0</v>
      </c>
      <c r="FB272" t="s">
        <v>0</v>
      </c>
      <c r="FC272" t="s">
        <v>0</v>
      </c>
      <c r="FD272" t="s">
        <v>0</v>
      </c>
      <c r="FE272" t="s">
        <v>0</v>
      </c>
      <c r="FF272" t="s">
        <v>0</v>
      </c>
      <c r="FG272" t="s">
        <v>0</v>
      </c>
      <c r="FH272" t="s">
        <v>0</v>
      </c>
      <c r="FI272" t="s">
        <v>0</v>
      </c>
      <c r="FJ272" t="s">
        <v>0</v>
      </c>
      <c r="FK272" t="s">
        <v>0</v>
      </c>
      <c r="FL272" t="s">
        <v>0</v>
      </c>
      <c r="FM272" t="s">
        <v>0</v>
      </c>
      <c r="FN272" t="s">
        <v>0</v>
      </c>
      <c r="FO272" t="s">
        <v>0</v>
      </c>
      <c r="FP272" t="s">
        <v>0</v>
      </c>
      <c r="FQ272">
        <v>0.52339999999999998</v>
      </c>
      <c r="FR272" t="s">
        <v>0</v>
      </c>
      <c r="FS272" t="s">
        <v>0</v>
      </c>
      <c r="FT272" t="s">
        <v>0</v>
      </c>
      <c r="FU272" t="s">
        <v>0</v>
      </c>
      <c r="FV272">
        <v>0.26169999999999999</v>
      </c>
      <c r="FW272" t="s">
        <v>0</v>
      </c>
      <c r="FX272" t="s">
        <v>0</v>
      </c>
      <c r="FY272" t="s">
        <v>0</v>
      </c>
      <c r="FZ272" t="s">
        <v>0</v>
      </c>
      <c r="GA272" t="s">
        <v>0</v>
      </c>
      <c r="GB272" t="s">
        <v>0</v>
      </c>
      <c r="GC272" t="s">
        <v>0</v>
      </c>
      <c r="GD272">
        <v>0.62</v>
      </c>
      <c r="GE272">
        <v>3.9670999999999998</v>
      </c>
      <c r="GF272" t="s">
        <v>0</v>
      </c>
      <c r="GG272" t="s">
        <v>0</v>
      </c>
      <c r="GH272" t="s">
        <v>0</v>
      </c>
      <c r="GI272" t="s">
        <v>0</v>
      </c>
      <c r="GJ272" t="s">
        <v>0</v>
      </c>
      <c r="GK272" t="s">
        <v>0</v>
      </c>
      <c r="GL272" t="s">
        <v>0</v>
      </c>
      <c r="GM272" t="s">
        <v>0</v>
      </c>
      <c r="GN272" t="s">
        <v>0</v>
      </c>
      <c r="GO272" t="s">
        <v>0</v>
      </c>
      <c r="GP272" t="s">
        <v>0</v>
      </c>
      <c r="GQ272" t="s">
        <v>0</v>
      </c>
      <c r="GR272" t="s">
        <v>0</v>
      </c>
      <c r="GS272" t="s">
        <v>0</v>
      </c>
      <c r="GT272" t="s">
        <v>0</v>
      </c>
      <c r="GU272" t="s">
        <v>0</v>
      </c>
      <c r="GV272" t="s">
        <v>0</v>
      </c>
      <c r="GW272" t="s">
        <v>0</v>
      </c>
      <c r="GX272" t="s">
        <v>0</v>
      </c>
      <c r="GY272" t="s">
        <v>0</v>
      </c>
      <c r="GZ272" t="s">
        <v>0</v>
      </c>
      <c r="HA272" t="s">
        <v>0</v>
      </c>
      <c r="HB272" t="s">
        <v>0</v>
      </c>
      <c r="HC272" t="s">
        <v>0</v>
      </c>
      <c r="HD272" t="s">
        <v>0</v>
      </c>
      <c r="HE272" t="s">
        <v>0</v>
      </c>
      <c r="HF272" t="s">
        <v>0</v>
      </c>
      <c r="HG272" t="s">
        <v>0</v>
      </c>
      <c r="HH272">
        <v>3.9731000000000001</v>
      </c>
      <c r="HI272" t="s">
        <v>0</v>
      </c>
      <c r="HJ272" t="s">
        <v>0</v>
      </c>
      <c r="HK272" t="s">
        <v>0</v>
      </c>
      <c r="HL272" t="s">
        <v>0</v>
      </c>
      <c r="HM272" t="s">
        <v>0</v>
      </c>
      <c r="HN272" t="s">
        <v>0</v>
      </c>
      <c r="HO272" t="s">
        <v>0</v>
      </c>
      <c r="HP272" t="s">
        <v>0</v>
      </c>
      <c r="HQ272" t="s">
        <v>0</v>
      </c>
      <c r="HR272">
        <v>0.84379999999999999</v>
      </c>
      <c r="HS272" t="s">
        <v>0</v>
      </c>
      <c r="HT272" t="s">
        <v>0</v>
      </c>
      <c r="HU272" t="s">
        <v>0</v>
      </c>
      <c r="HV272" t="s">
        <v>0</v>
      </c>
      <c r="HW272" t="s">
        <v>0</v>
      </c>
      <c r="HX272" t="s">
        <v>0</v>
      </c>
      <c r="HY272" t="s">
        <v>0</v>
      </c>
      <c r="HZ272" t="s">
        <v>0</v>
      </c>
      <c r="IA272" t="s">
        <v>0</v>
      </c>
      <c r="IB272" t="s">
        <v>0</v>
      </c>
      <c r="IC272" t="s">
        <v>0</v>
      </c>
      <c r="ID272" t="s">
        <v>0</v>
      </c>
      <c r="IE272" t="s">
        <v>0</v>
      </c>
      <c r="IF272" t="s">
        <v>0</v>
      </c>
      <c r="IG272" t="s">
        <v>0</v>
      </c>
      <c r="IH272" t="s">
        <v>0</v>
      </c>
      <c r="II272" t="s">
        <v>0</v>
      </c>
      <c r="IJ272" t="s">
        <v>0</v>
      </c>
      <c r="IK272">
        <v>1.2617</v>
      </c>
      <c r="IL272" t="s">
        <v>0</v>
      </c>
      <c r="IM272" t="s">
        <v>0</v>
      </c>
      <c r="IN272" t="s">
        <v>0</v>
      </c>
      <c r="IO272" t="s">
        <v>0</v>
      </c>
      <c r="IP272" t="s">
        <v>0</v>
      </c>
      <c r="IQ272" t="s">
        <v>0</v>
      </c>
      <c r="IR272" t="s">
        <v>0</v>
      </c>
      <c r="IS272" t="s">
        <v>0</v>
      </c>
      <c r="IT272" t="s">
        <v>0</v>
      </c>
      <c r="IU272" t="s">
        <v>0</v>
      </c>
      <c r="IV272" t="s">
        <v>0</v>
      </c>
      <c r="IW272" t="s">
        <v>0</v>
      </c>
      <c r="IX272">
        <v>2.9167000000000001</v>
      </c>
      <c r="IY272" t="s">
        <v>0</v>
      </c>
      <c r="IZ272">
        <v>0.125</v>
      </c>
      <c r="JA272" t="s">
        <v>0</v>
      </c>
      <c r="JB272" t="s">
        <v>0</v>
      </c>
      <c r="JC272" t="s">
        <v>0</v>
      </c>
      <c r="JD272" t="s">
        <v>0</v>
      </c>
      <c r="JE272" t="s">
        <v>0</v>
      </c>
      <c r="JF272" t="s">
        <v>0</v>
      </c>
      <c r="JG272" t="s">
        <v>0</v>
      </c>
      <c r="JH272" t="s">
        <v>0</v>
      </c>
      <c r="JI272" t="s">
        <v>0</v>
      </c>
      <c r="JJ272">
        <v>2.2187999999999999</v>
      </c>
      <c r="JK272" t="s">
        <v>0</v>
      </c>
      <c r="JL272" t="s">
        <v>0</v>
      </c>
      <c r="JM272" t="s">
        <v>0</v>
      </c>
      <c r="JN272" t="s">
        <v>0</v>
      </c>
      <c r="JO272" t="s">
        <v>0</v>
      </c>
      <c r="JP272" t="s">
        <v>0</v>
      </c>
      <c r="JQ272" t="s">
        <v>0</v>
      </c>
      <c r="JR272" t="s">
        <v>0</v>
      </c>
      <c r="JS272" t="s">
        <v>0</v>
      </c>
      <c r="JT272" t="s">
        <v>0</v>
      </c>
      <c r="JU272" t="s">
        <v>0</v>
      </c>
      <c r="JV272" t="s">
        <v>0</v>
      </c>
      <c r="JW272" t="s">
        <v>0</v>
      </c>
      <c r="JX272" t="s">
        <v>0</v>
      </c>
      <c r="JY272" t="s">
        <v>0</v>
      </c>
      <c r="JZ272" t="s">
        <v>0</v>
      </c>
      <c r="KA272" t="s">
        <v>0</v>
      </c>
      <c r="KB272" t="s">
        <v>0</v>
      </c>
      <c r="KC272" t="s">
        <v>0</v>
      </c>
      <c r="KD272" t="s">
        <v>0</v>
      </c>
      <c r="KE272" t="s">
        <v>0</v>
      </c>
      <c r="KF272">
        <v>1</v>
      </c>
      <c r="KG272" t="s">
        <v>0</v>
      </c>
      <c r="KH272" t="s">
        <v>0</v>
      </c>
      <c r="KI272" t="s">
        <v>0</v>
      </c>
      <c r="KJ272" t="s">
        <v>0</v>
      </c>
      <c r="KK272" t="s">
        <v>0</v>
      </c>
      <c r="KL272" t="s">
        <v>0</v>
      </c>
      <c r="KM272" t="s">
        <v>0</v>
      </c>
      <c r="KN272" t="s">
        <v>0</v>
      </c>
      <c r="KO272" t="s">
        <v>0</v>
      </c>
      <c r="KP272" t="s">
        <v>0</v>
      </c>
      <c r="KQ272" t="s">
        <v>0</v>
      </c>
      <c r="KR272" t="s">
        <v>0</v>
      </c>
      <c r="KS272" t="s">
        <v>0</v>
      </c>
      <c r="KT272" t="s">
        <v>0</v>
      </c>
      <c r="KU272" t="s">
        <v>0</v>
      </c>
      <c r="KV272" t="s">
        <v>0</v>
      </c>
      <c r="KW272" t="s">
        <v>0</v>
      </c>
      <c r="KX272" t="s">
        <v>0</v>
      </c>
      <c r="KY272" t="s">
        <v>0</v>
      </c>
      <c r="KZ272" t="s">
        <v>0</v>
      </c>
      <c r="LA272" t="s">
        <v>0</v>
      </c>
      <c r="LB272" t="s">
        <v>0</v>
      </c>
      <c r="LC272" t="s">
        <v>0</v>
      </c>
      <c r="LD272" t="s">
        <v>0</v>
      </c>
      <c r="LE272">
        <v>0.40400000000000003</v>
      </c>
      <c r="LF272" t="s">
        <v>0</v>
      </c>
      <c r="LG272" t="s">
        <v>0</v>
      </c>
      <c r="LH272" t="s">
        <v>0</v>
      </c>
      <c r="LI272" t="s">
        <v>0</v>
      </c>
      <c r="LJ272" t="s">
        <v>0</v>
      </c>
      <c r="LK272" t="s">
        <v>0</v>
      </c>
      <c r="LL272" t="s">
        <v>0</v>
      </c>
      <c r="LM272">
        <v>1.0885</v>
      </c>
      <c r="LN272" t="s">
        <v>0</v>
      </c>
      <c r="LO272" t="s">
        <v>0</v>
      </c>
      <c r="LP272" t="s">
        <v>0</v>
      </c>
      <c r="LQ272" t="s">
        <v>0</v>
      </c>
      <c r="LR272">
        <v>0.6875</v>
      </c>
      <c r="LS272" t="s">
        <v>0</v>
      </c>
      <c r="LT272" t="s">
        <v>0</v>
      </c>
      <c r="LU272" t="s">
        <v>0</v>
      </c>
      <c r="LV272" t="s">
        <v>0</v>
      </c>
      <c r="LW272" t="s">
        <v>0</v>
      </c>
      <c r="LX272" t="s">
        <v>0</v>
      </c>
      <c r="LY272" t="s">
        <v>0</v>
      </c>
      <c r="LZ272" t="s">
        <v>0</v>
      </c>
      <c r="MA272" t="s">
        <v>0</v>
      </c>
      <c r="MB272">
        <v>1.8281000000000001</v>
      </c>
      <c r="MC272" t="s">
        <v>0</v>
      </c>
      <c r="MD272" t="s">
        <v>0</v>
      </c>
      <c r="ME272" t="s">
        <v>0</v>
      </c>
      <c r="MF272" t="s">
        <v>0</v>
      </c>
      <c r="MG272" t="s">
        <v>0</v>
      </c>
      <c r="MH272" t="s">
        <v>0</v>
      </c>
      <c r="MI272" t="s">
        <v>0</v>
      </c>
      <c r="MJ272">
        <v>4.5833000000000004</v>
      </c>
      <c r="MK272" t="s">
        <v>0</v>
      </c>
      <c r="ML272" t="s">
        <v>0</v>
      </c>
      <c r="MM272" t="s">
        <v>0</v>
      </c>
      <c r="MN272" t="s">
        <v>0</v>
      </c>
      <c r="MO272" t="s">
        <v>0</v>
      </c>
      <c r="MP272" t="s">
        <v>0</v>
      </c>
      <c r="MQ272" t="s">
        <v>0</v>
      </c>
      <c r="MR272" t="s">
        <v>0</v>
      </c>
      <c r="MS272" t="s">
        <v>0</v>
      </c>
      <c r="MT272" t="s">
        <v>0</v>
      </c>
      <c r="MU272">
        <v>0.14810000000000001</v>
      </c>
      <c r="MV272" t="s">
        <v>0</v>
      </c>
      <c r="MW272" t="s">
        <v>0</v>
      </c>
      <c r="MX272" t="s">
        <v>0</v>
      </c>
      <c r="MY272">
        <v>0.63890000000000002</v>
      </c>
      <c r="MZ272">
        <v>0.34389999999999998</v>
      </c>
      <c r="NA272">
        <v>2.7483</v>
      </c>
      <c r="NB272" t="s">
        <v>0</v>
      </c>
      <c r="NC272" t="s">
        <v>0</v>
      </c>
      <c r="ND272" t="s">
        <v>0</v>
      </c>
      <c r="NE272" t="s">
        <v>0</v>
      </c>
      <c r="NF272" t="s">
        <v>0</v>
      </c>
      <c r="NG272" t="s">
        <v>0</v>
      </c>
      <c r="NH272" t="s">
        <v>0</v>
      </c>
      <c r="NI272" t="s">
        <v>0</v>
      </c>
      <c r="NJ272" t="s">
        <v>0</v>
      </c>
      <c r="NK272" t="s">
        <v>0</v>
      </c>
      <c r="NL272" t="s">
        <v>0</v>
      </c>
      <c r="NM272" t="s">
        <v>0</v>
      </c>
      <c r="NN272" t="s">
        <v>0</v>
      </c>
      <c r="NO272" t="s">
        <v>0</v>
      </c>
      <c r="NP272" t="s">
        <v>0</v>
      </c>
      <c r="NQ272" t="s">
        <v>0</v>
      </c>
      <c r="NR272" t="s">
        <v>0</v>
      </c>
      <c r="NS272" t="s">
        <v>0</v>
      </c>
      <c r="NT272" t="s">
        <v>0</v>
      </c>
      <c r="NU272" t="s">
        <v>0</v>
      </c>
      <c r="NV272" t="s">
        <v>0</v>
      </c>
      <c r="NW272" t="s">
        <v>0</v>
      </c>
      <c r="NX272" t="s">
        <v>0</v>
      </c>
      <c r="NY272" t="s">
        <v>0</v>
      </c>
      <c r="NZ272" t="s">
        <v>0</v>
      </c>
      <c r="OA272" t="s">
        <v>0</v>
      </c>
      <c r="OB272" t="s">
        <v>0</v>
      </c>
      <c r="OC272" t="s">
        <v>0</v>
      </c>
      <c r="OD272" t="s">
        <v>0</v>
      </c>
      <c r="OE272" t="s">
        <v>0</v>
      </c>
      <c r="OF272" t="s">
        <v>0</v>
      </c>
      <c r="OG272" t="s">
        <v>0</v>
      </c>
      <c r="OH272" t="s">
        <v>0</v>
      </c>
      <c r="OI272" t="s">
        <v>0</v>
      </c>
      <c r="OJ272" t="s">
        <v>0</v>
      </c>
      <c r="OK272" t="s">
        <v>0</v>
      </c>
      <c r="OL272" t="s">
        <v>0</v>
      </c>
      <c r="OM272" t="s">
        <v>0</v>
      </c>
      <c r="ON272" t="s">
        <v>0</v>
      </c>
      <c r="OO272" t="s">
        <v>0</v>
      </c>
      <c r="OP272">
        <v>0.15629999999999999</v>
      </c>
      <c r="OQ272" t="s">
        <v>0</v>
      </c>
      <c r="OR272" t="s">
        <v>0</v>
      </c>
      <c r="OS272" t="s">
        <v>0</v>
      </c>
      <c r="OT272" t="s">
        <v>0</v>
      </c>
      <c r="OU272" t="s">
        <v>0</v>
      </c>
      <c r="OV272" t="s">
        <v>0</v>
      </c>
      <c r="OW272" t="s">
        <v>0</v>
      </c>
      <c r="OX272">
        <v>2.1539999999999999</v>
      </c>
      <c r="OY272" t="s">
        <v>0</v>
      </c>
      <c r="OZ272" t="s">
        <v>0</v>
      </c>
      <c r="PA272" t="s">
        <v>0</v>
      </c>
      <c r="PB272" t="s">
        <v>0</v>
      </c>
      <c r="PC272" t="s">
        <v>0</v>
      </c>
      <c r="PD272" t="s">
        <v>0</v>
      </c>
      <c r="PE272" t="s">
        <v>0</v>
      </c>
      <c r="PF272" t="s">
        <v>0</v>
      </c>
      <c r="PG272" t="s">
        <v>0</v>
      </c>
      <c r="PH272" t="s">
        <v>0</v>
      </c>
      <c r="PI272" t="s">
        <v>0</v>
      </c>
      <c r="PJ272" t="s">
        <v>0</v>
      </c>
      <c r="PK272" t="s">
        <v>0</v>
      </c>
      <c r="PL272" t="s">
        <v>0</v>
      </c>
      <c r="PM272">
        <v>0.75</v>
      </c>
      <c r="PN272" t="s">
        <v>0</v>
      </c>
      <c r="PO272" t="s">
        <v>0</v>
      </c>
      <c r="PP272" t="s">
        <v>0</v>
      </c>
      <c r="PQ272" t="s">
        <v>0</v>
      </c>
      <c r="PR272" t="s">
        <v>0</v>
      </c>
      <c r="PS272" t="s">
        <v>0</v>
      </c>
      <c r="PT272" t="s">
        <v>0</v>
      </c>
      <c r="PU272" t="s">
        <v>0</v>
      </c>
      <c r="PV272" t="s">
        <v>0</v>
      </c>
      <c r="PW272" t="s">
        <v>0</v>
      </c>
      <c r="PX272" t="s">
        <v>0</v>
      </c>
      <c r="PY272" t="s">
        <v>0</v>
      </c>
      <c r="PZ272" t="s">
        <v>0</v>
      </c>
      <c r="QA272" t="s">
        <v>0</v>
      </c>
      <c r="QB272" t="s">
        <v>0</v>
      </c>
      <c r="QC272">
        <v>1.2031000000000001</v>
      </c>
      <c r="QD272" t="s">
        <v>0</v>
      </c>
      <c r="QE272" t="s">
        <v>0</v>
      </c>
      <c r="QF272" t="s">
        <v>0</v>
      </c>
      <c r="QG272" t="s">
        <v>0</v>
      </c>
      <c r="QH272" t="s">
        <v>0</v>
      </c>
      <c r="QI272" t="s">
        <v>0</v>
      </c>
      <c r="QJ272" t="s">
        <v>0</v>
      </c>
      <c r="QK272" t="s">
        <v>0</v>
      </c>
      <c r="QL272" t="s">
        <v>0</v>
      </c>
      <c r="QM272" t="s">
        <v>0</v>
      </c>
      <c r="QN272" t="s">
        <v>0</v>
      </c>
      <c r="QO272" t="s">
        <v>0</v>
      </c>
      <c r="QP272" t="s">
        <v>0</v>
      </c>
      <c r="QQ272" t="s">
        <v>0</v>
      </c>
      <c r="QR272" t="s">
        <v>0</v>
      </c>
      <c r="QS272" t="s">
        <v>0</v>
      </c>
      <c r="QT272" t="s">
        <v>0</v>
      </c>
      <c r="QU272" t="s">
        <v>0</v>
      </c>
      <c r="QV272" t="s">
        <v>0</v>
      </c>
      <c r="QW272" t="s">
        <v>0</v>
      </c>
      <c r="QX272" t="s">
        <v>0</v>
      </c>
      <c r="QY272" t="s">
        <v>0</v>
      </c>
      <c r="QZ272" t="s">
        <v>0</v>
      </c>
      <c r="RA272" t="s">
        <v>0</v>
      </c>
      <c r="RB272" t="s">
        <v>0</v>
      </c>
      <c r="RC272" t="s">
        <v>0</v>
      </c>
      <c r="RD272" t="s">
        <v>0</v>
      </c>
      <c r="RE272" t="s">
        <v>0</v>
      </c>
      <c r="RF272" t="s">
        <v>0</v>
      </c>
      <c r="RG272" t="s">
        <v>0</v>
      </c>
      <c r="RH272" t="s">
        <v>0</v>
      </c>
      <c r="RI272" t="s">
        <v>0</v>
      </c>
      <c r="RJ272" t="s">
        <v>0</v>
      </c>
      <c r="RK272" t="s">
        <v>0</v>
      </c>
      <c r="RL272" t="s">
        <v>0</v>
      </c>
      <c r="RM272" t="s">
        <v>0</v>
      </c>
      <c r="RN272" t="s">
        <v>0</v>
      </c>
      <c r="RO272" t="s">
        <v>0</v>
      </c>
      <c r="RP272" t="s">
        <v>0</v>
      </c>
      <c r="RQ272" t="s">
        <v>0</v>
      </c>
      <c r="RR272" t="s">
        <v>0</v>
      </c>
      <c r="RS272" t="s">
        <v>0</v>
      </c>
      <c r="RT272" t="s">
        <v>0</v>
      </c>
      <c r="RU272" t="s">
        <v>0</v>
      </c>
      <c r="RV272" t="s">
        <v>0</v>
      </c>
      <c r="RW272" t="s">
        <v>0</v>
      </c>
      <c r="RX272" t="s">
        <v>0</v>
      </c>
      <c r="RY272" t="s">
        <v>0</v>
      </c>
      <c r="RZ272" t="s">
        <v>0</v>
      </c>
      <c r="SA272" t="s">
        <v>0</v>
      </c>
      <c r="SB272" t="s">
        <v>0</v>
      </c>
      <c r="SC272">
        <v>1.125</v>
      </c>
      <c r="SD272" t="s">
        <v>0</v>
      </c>
      <c r="SE272">
        <v>1.0104</v>
      </c>
      <c r="SF272" t="s">
        <v>0</v>
      </c>
      <c r="SG272" t="s">
        <v>0</v>
      </c>
      <c r="SH272" t="s">
        <v>0</v>
      </c>
      <c r="SI272" t="s">
        <v>0</v>
      </c>
      <c r="SJ272" t="s">
        <v>0</v>
      </c>
      <c r="SK272">
        <v>3.5937999999999999</v>
      </c>
      <c r="SL272" t="s">
        <v>0</v>
      </c>
    </row>
    <row r="273" spans="1:506" x14ac:dyDescent="0.3">
      <c r="A273" s="1">
        <v>33254</v>
      </c>
      <c r="B273" t="s">
        <v>0</v>
      </c>
      <c r="C273" t="s">
        <v>0</v>
      </c>
      <c r="D273" t="s">
        <v>0</v>
      </c>
      <c r="E273">
        <v>1.7770000000000001</v>
      </c>
      <c r="F273" t="s">
        <v>0</v>
      </c>
      <c r="G273" t="s">
        <v>0</v>
      </c>
      <c r="H273">
        <v>2.875</v>
      </c>
      <c r="I273" t="s">
        <v>0</v>
      </c>
      <c r="J273" t="s">
        <v>0</v>
      </c>
      <c r="K273">
        <v>2.089</v>
      </c>
      <c r="L273" t="s">
        <v>0</v>
      </c>
      <c r="M273" t="s">
        <v>0</v>
      </c>
      <c r="N273" t="s">
        <v>0</v>
      </c>
      <c r="O273" t="s">
        <v>0</v>
      </c>
      <c r="P273">
        <v>5.8125</v>
      </c>
      <c r="Q273" t="s">
        <v>0</v>
      </c>
      <c r="R273" t="s">
        <v>0</v>
      </c>
      <c r="S273" t="s">
        <v>0</v>
      </c>
      <c r="T273" t="s">
        <v>0</v>
      </c>
      <c r="U273" t="s">
        <v>0</v>
      </c>
      <c r="V273" t="s">
        <v>0</v>
      </c>
      <c r="W273" t="s">
        <v>0</v>
      </c>
      <c r="X273" t="s">
        <v>0</v>
      </c>
      <c r="Y273" t="s">
        <v>0</v>
      </c>
      <c r="Z273" t="s">
        <v>0</v>
      </c>
      <c r="AA273" t="s">
        <v>0</v>
      </c>
      <c r="AB273" t="s">
        <v>0</v>
      </c>
      <c r="AC273" t="s">
        <v>0</v>
      </c>
      <c r="AD273" t="s">
        <v>0</v>
      </c>
      <c r="AE273" t="s">
        <v>0</v>
      </c>
      <c r="AF273" t="s">
        <v>0</v>
      </c>
      <c r="AG273">
        <v>0.33979999999999999</v>
      </c>
      <c r="AH273" t="s">
        <v>0</v>
      </c>
      <c r="AI273" t="s">
        <v>0</v>
      </c>
      <c r="AJ273" t="s">
        <v>0</v>
      </c>
      <c r="AK273">
        <v>2.6150000000000002</v>
      </c>
      <c r="AL273" t="s">
        <v>0</v>
      </c>
      <c r="AM273" t="s">
        <v>0</v>
      </c>
      <c r="AN273" t="s">
        <v>0</v>
      </c>
      <c r="AO273" t="s">
        <v>0</v>
      </c>
      <c r="AP273" t="s">
        <v>0</v>
      </c>
      <c r="AQ273" t="s">
        <v>0</v>
      </c>
      <c r="AR273" t="s">
        <v>0</v>
      </c>
      <c r="AS273" t="s">
        <v>0</v>
      </c>
      <c r="AT273" t="s">
        <v>0</v>
      </c>
      <c r="AU273" t="s">
        <v>0</v>
      </c>
      <c r="AV273" t="s">
        <v>0</v>
      </c>
      <c r="AW273" t="s">
        <v>0</v>
      </c>
      <c r="AX273" t="s">
        <v>0</v>
      </c>
      <c r="AY273" t="s">
        <v>0</v>
      </c>
      <c r="AZ273" t="s">
        <v>0</v>
      </c>
      <c r="BA273" t="s">
        <v>0</v>
      </c>
      <c r="BB273" t="s">
        <v>0</v>
      </c>
      <c r="BC273" t="s">
        <v>0</v>
      </c>
      <c r="BD273" t="s">
        <v>0</v>
      </c>
      <c r="BE273" t="s">
        <v>0</v>
      </c>
      <c r="BF273" t="s">
        <v>0</v>
      </c>
      <c r="BG273" t="s">
        <v>0</v>
      </c>
      <c r="BH273" t="s">
        <v>0</v>
      </c>
      <c r="BI273" t="s">
        <v>0</v>
      </c>
      <c r="BJ273" t="s">
        <v>0</v>
      </c>
      <c r="BK273" t="s">
        <v>0</v>
      </c>
      <c r="BL273" t="s">
        <v>0</v>
      </c>
      <c r="BM273" t="s">
        <v>0</v>
      </c>
      <c r="BN273" t="s">
        <v>0</v>
      </c>
      <c r="BO273" t="s">
        <v>0</v>
      </c>
      <c r="BP273" t="s">
        <v>0</v>
      </c>
      <c r="BQ273" t="s">
        <v>0</v>
      </c>
      <c r="BR273" t="s">
        <v>0</v>
      </c>
      <c r="BS273" t="s">
        <v>0</v>
      </c>
      <c r="BT273" t="s">
        <v>0</v>
      </c>
      <c r="BU273" t="s">
        <v>0</v>
      </c>
      <c r="BV273" t="s">
        <v>0</v>
      </c>
      <c r="BW273" t="s">
        <v>0</v>
      </c>
      <c r="BX273" t="s">
        <v>0</v>
      </c>
      <c r="BY273" t="s">
        <v>0</v>
      </c>
      <c r="BZ273" t="s">
        <v>0</v>
      </c>
      <c r="CA273" t="s">
        <v>0</v>
      </c>
      <c r="CB273" t="s">
        <v>0</v>
      </c>
      <c r="CC273" t="s">
        <v>0</v>
      </c>
      <c r="CD273" t="s">
        <v>0</v>
      </c>
      <c r="CE273" t="s">
        <v>0</v>
      </c>
      <c r="CF273" t="s">
        <v>0</v>
      </c>
      <c r="CG273" t="s">
        <v>0</v>
      </c>
      <c r="CH273" t="s">
        <v>0</v>
      </c>
      <c r="CI273" t="s">
        <v>0</v>
      </c>
      <c r="CJ273" t="s">
        <v>0</v>
      </c>
      <c r="CK273" t="s">
        <v>0</v>
      </c>
      <c r="CL273" t="s">
        <v>0</v>
      </c>
      <c r="CM273">
        <v>0.15229999999999999</v>
      </c>
      <c r="CN273" t="s">
        <v>0</v>
      </c>
      <c r="CO273" t="s">
        <v>0</v>
      </c>
      <c r="CP273" t="s">
        <v>0</v>
      </c>
      <c r="CQ273" t="s">
        <v>0</v>
      </c>
      <c r="CR273" t="s">
        <v>0</v>
      </c>
      <c r="CS273" t="s">
        <v>0</v>
      </c>
      <c r="CT273">
        <v>7.2214999999999998</v>
      </c>
      <c r="CU273" t="s">
        <v>0</v>
      </c>
      <c r="CV273" t="s">
        <v>0</v>
      </c>
      <c r="CW273" t="s">
        <v>0</v>
      </c>
      <c r="CX273">
        <v>1.4306000000000001</v>
      </c>
      <c r="CY273" t="s">
        <v>0</v>
      </c>
      <c r="CZ273" t="s">
        <v>0</v>
      </c>
      <c r="DA273" t="s">
        <v>0</v>
      </c>
      <c r="DB273" t="s">
        <v>0</v>
      </c>
      <c r="DC273" t="s">
        <v>0</v>
      </c>
      <c r="DD273" t="s">
        <v>0</v>
      </c>
      <c r="DE273" t="s">
        <v>0</v>
      </c>
      <c r="DF273" t="s">
        <v>0</v>
      </c>
      <c r="DG273" t="s">
        <v>0</v>
      </c>
      <c r="DH273" t="s">
        <v>0</v>
      </c>
      <c r="DI273" t="s">
        <v>0</v>
      </c>
      <c r="DJ273" t="s">
        <v>0</v>
      </c>
      <c r="DK273" t="s">
        <v>0</v>
      </c>
      <c r="DL273" t="s">
        <v>0</v>
      </c>
      <c r="DM273" t="s">
        <v>0</v>
      </c>
      <c r="DN273" t="s">
        <v>0</v>
      </c>
      <c r="DO273">
        <v>0.1623</v>
      </c>
      <c r="DP273" t="s">
        <v>0</v>
      </c>
      <c r="DQ273">
        <v>5.25</v>
      </c>
      <c r="DR273" t="s">
        <v>0</v>
      </c>
      <c r="DS273" t="s">
        <v>0</v>
      </c>
      <c r="DT273" t="s">
        <v>0</v>
      </c>
      <c r="DU273" t="s">
        <v>0</v>
      </c>
      <c r="DV273" t="s">
        <v>0</v>
      </c>
      <c r="DW273" t="s">
        <v>0</v>
      </c>
      <c r="DX273" t="s">
        <v>0</v>
      </c>
      <c r="DY273" t="s">
        <v>0</v>
      </c>
      <c r="DZ273" t="s">
        <v>0</v>
      </c>
      <c r="EA273" t="s">
        <v>0</v>
      </c>
      <c r="EB273" t="s">
        <v>0</v>
      </c>
      <c r="EC273" t="s">
        <v>0</v>
      </c>
      <c r="ED273" t="s">
        <v>0</v>
      </c>
      <c r="EE273" t="s">
        <v>0</v>
      </c>
      <c r="EF273" t="s">
        <v>0</v>
      </c>
      <c r="EG273" t="s">
        <v>0</v>
      </c>
      <c r="EH273" t="s">
        <v>0</v>
      </c>
      <c r="EI273" t="s">
        <v>0</v>
      </c>
      <c r="EJ273" t="s">
        <v>0</v>
      </c>
      <c r="EK273" t="s">
        <v>0</v>
      </c>
      <c r="EL273" t="s">
        <v>0</v>
      </c>
      <c r="EM273" t="s">
        <v>0</v>
      </c>
      <c r="EN273" t="s">
        <v>0</v>
      </c>
      <c r="EO273" t="s">
        <v>0</v>
      </c>
      <c r="EP273" t="s">
        <v>0</v>
      </c>
      <c r="EQ273" t="s">
        <v>0</v>
      </c>
      <c r="ER273" t="s">
        <v>0</v>
      </c>
      <c r="ES273" t="s">
        <v>0</v>
      </c>
      <c r="ET273" t="s">
        <v>0</v>
      </c>
      <c r="EU273" t="s">
        <v>0</v>
      </c>
      <c r="EV273" t="s">
        <v>0</v>
      </c>
      <c r="EW273">
        <v>0.60160000000000002</v>
      </c>
      <c r="EX273" t="s">
        <v>0</v>
      </c>
      <c r="EY273" t="s">
        <v>0</v>
      </c>
      <c r="EZ273" t="s">
        <v>0</v>
      </c>
      <c r="FA273" t="s">
        <v>0</v>
      </c>
      <c r="FB273" t="s">
        <v>0</v>
      </c>
      <c r="FC273" t="s">
        <v>0</v>
      </c>
      <c r="FD273" t="s">
        <v>0</v>
      </c>
      <c r="FE273" t="s">
        <v>0</v>
      </c>
      <c r="FF273" t="s">
        <v>0</v>
      </c>
      <c r="FG273" t="s">
        <v>0</v>
      </c>
      <c r="FH273" t="s">
        <v>0</v>
      </c>
      <c r="FI273" t="s">
        <v>0</v>
      </c>
      <c r="FJ273" t="s">
        <v>0</v>
      </c>
      <c r="FK273" t="s">
        <v>0</v>
      </c>
      <c r="FL273" t="s">
        <v>0</v>
      </c>
      <c r="FM273" t="s">
        <v>0</v>
      </c>
      <c r="FN273" t="s">
        <v>0</v>
      </c>
      <c r="FO273" t="s">
        <v>0</v>
      </c>
      <c r="FP273" t="s">
        <v>0</v>
      </c>
      <c r="FQ273">
        <v>0.54300000000000004</v>
      </c>
      <c r="FR273" t="s">
        <v>0</v>
      </c>
      <c r="FS273" t="s">
        <v>0</v>
      </c>
      <c r="FT273" t="s">
        <v>0</v>
      </c>
      <c r="FU273" t="s">
        <v>0</v>
      </c>
      <c r="FV273">
        <v>0.26950000000000002</v>
      </c>
      <c r="FW273" t="s">
        <v>0</v>
      </c>
      <c r="FX273" t="s">
        <v>0</v>
      </c>
      <c r="FY273" t="s">
        <v>0</v>
      </c>
      <c r="FZ273" t="s">
        <v>0</v>
      </c>
      <c r="GA273" t="s">
        <v>0</v>
      </c>
      <c r="GB273" t="s">
        <v>0</v>
      </c>
      <c r="GC273" t="s">
        <v>0</v>
      </c>
      <c r="GD273">
        <v>0.64200000000000002</v>
      </c>
      <c r="GE273">
        <v>4.0494000000000003</v>
      </c>
      <c r="GF273" t="s">
        <v>0</v>
      </c>
      <c r="GG273" t="s">
        <v>0</v>
      </c>
      <c r="GH273" t="s">
        <v>0</v>
      </c>
      <c r="GI273" t="s">
        <v>0</v>
      </c>
      <c r="GJ273" t="s">
        <v>0</v>
      </c>
      <c r="GK273" t="s">
        <v>0</v>
      </c>
      <c r="GL273" t="s">
        <v>0</v>
      </c>
      <c r="GM273" t="s">
        <v>0</v>
      </c>
      <c r="GN273" t="s">
        <v>0</v>
      </c>
      <c r="GO273" t="s">
        <v>0</v>
      </c>
      <c r="GP273" t="s">
        <v>0</v>
      </c>
      <c r="GQ273" t="s">
        <v>0</v>
      </c>
      <c r="GR273" t="s">
        <v>0</v>
      </c>
      <c r="GS273" t="s">
        <v>0</v>
      </c>
      <c r="GT273" t="s">
        <v>0</v>
      </c>
      <c r="GU273" t="s">
        <v>0</v>
      </c>
      <c r="GV273" t="s">
        <v>0</v>
      </c>
      <c r="GW273" t="s">
        <v>0</v>
      </c>
      <c r="GX273" t="s">
        <v>0</v>
      </c>
      <c r="GY273" t="s">
        <v>0</v>
      </c>
      <c r="GZ273" t="s">
        <v>0</v>
      </c>
      <c r="HA273" t="s">
        <v>0</v>
      </c>
      <c r="HB273" t="s">
        <v>0</v>
      </c>
      <c r="HC273" t="s">
        <v>0</v>
      </c>
      <c r="HD273" t="s">
        <v>0</v>
      </c>
      <c r="HE273" t="s">
        <v>0</v>
      </c>
      <c r="HF273" t="s">
        <v>0</v>
      </c>
      <c r="HG273" t="s">
        <v>0</v>
      </c>
      <c r="HH273">
        <v>3.8502000000000001</v>
      </c>
      <c r="HI273" t="s">
        <v>0</v>
      </c>
      <c r="HJ273" t="s">
        <v>0</v>
      </c>
      <c r="HK273" t="s">
        <v>0</v>
      </c>
      <c r="HL273" t="s">
        <v>0</v>
      </c>
      <c r="HM273" t="s">
        <v>0</v>
      </c>
      <c r="HN273" t="s">
        <v>0</v>
      </c>
      <c r="HO273" t="s">
        <v>0</v>
      </c>
      <c r="HP273" t="s">
        <v>0</v>
      </c>
      <c r="HQ273" t="s">
        <v>0</v>
      </c>
      <c r="HR273">
        <v>0.71879999999999999</v>
      </c>
      <c r="HS273" t="s">
        <v>0</v>
      </c>
      <c r="HT273" t="s">
        <v>0</v>
      </c>
      <c r="HU273" t="s">
        <v>0</v>
      </c>
      <c r="HV273" t="s">
        <v>0</v>
      </c>
      <c r="HW273" t="s">
        <v>0</v>
      </c>
      <c r="HX273" t="s">
        <v>0</v>
      </c>
      <c r="HY273" t="s">
        <v>0</v>
      </c>
      <c r="HZ273" t="s">
        <v>0</v>
      </c>
      <c r="IA273" t="s">
        <v>0</v>
      </c>
      <c r="IB273" t="s">
        <v>0</v>
      </c>
      <c r="IC273" t="s">
        <v>0</v>
      </c>
      <c r="ID273" t="s">
        <v>0</v>
      </c>
      <c r="IE273" t="s">
        <v>0</v>
      </c>
      <c r="IF273" t="s">
        <v>0</v>
      </c>
      <c r="IG273" t="s">
        <v>0</v>
      </c>
      <c r="IH273" t="s">
        <v>0</v>
      </c>
      <c r="II273" t="s">
        <v>0</v>
      </c>
      <c r="IJ273" t="s">
        <v>0</v>
      </c>
      <c r="IK273">
        <v>1.3164</v>
      </c>
      <c r="IL273" t="s">
        <v>0</v>
      </c>
      <c r="IM273" t="s">
        <v>0</v>
      </c>
      <c r="IN273" t="s">
        <v>0</v>
      </c>
      <c r="IO273" t="s">
        <v>0</v>
      </c>
      <c r="IP273" t="s">
        <v>0</v>
      </c>
      <c r="IQ273" t="s">
        <v>0</v>
      </c>
      <c r="IR273" t="s">
        <v>0</v>
      </c>
      <c r="IS273" t="s">
        <v>0</v>
      </c>
      <c r="IT273" t="s">
        <v>0</v>
      </c>
      <c r="IU273" t="s">
        <v>0</v>
      </c>
      <c r="IV273" t="s">
        <v>0</v>
      </c>
      <c r="IW273" t="s">
        <v>0</v>
      </c>
      <c r="IX273">
        <v>3</v>
      </c>
      <c r="IY273" t="s">
        <v>0</v>
      </c>
      <c r="IZ273">
        <v>0.1111</v>
      </c>
      <c r="JA273" t="s">
        <v>0</v>
      </c>
      <c r="JB273" t="s">
        <v>0</v>
      </c>
      <c r="JC273" t="s">
        <v>0</v>
      </c>
      <c r="JD273" t="s">
        <v>0</v>
      </c>
      <c r="JE273" t="s">
        <v>0</v>
      </c>
      <c r="JF273" t="s">
        <v>0</v>
      </c>
      <c r="JG273" t="s">
        <v>0</v>
      </c>
      <c r="JH273" t="s">
        <v>0</v>
      </c>
      <c r="JI273" t="s">
        <v>0</v>
      </c>
      <c r="JJ273">
        <v>2.2812999999999999</v>
      </c>
      <c r="JK273" t="s">
        <v>0</v>
      </c>
      <c r="JL273" t="s">
        <v>0</v>
      </c>
      <c r="JM273" t="s">
        <v>0</v>
      </c>
      <c r="JN273" t="s">
        <v>0</v>
      </c>
      <c r="JO273" t="s">
        <v>0</v>
      </c>
      <c r="JP273" t="s">
        <v>0</v>
      </c>
      <c r="JQ273" t="s">
        <v>0</v>
      </c>
      <c r="JR273" t="s">
        <v>0</v>
      </c>
      <c r="JS273" t="s">
        <v>0</v>
      </c>
      <c r="JT273" t="s">
        <v>0</v>
      </c>
      <c r="JU273" t="s">
        <v>0</v>
      </c>
      <c r="JV273" t="s">
        <v>0</v>
      </c>
      <c r="JW273" t="s">
        <v>0</v>
      </c>
      <c r="JX273" t="s">
        <v>0</v>
      </c>
      <c r="JY273" t="s">
        <v>0</v>
      </c>
      <c r="JZ273" t="s">
        <v>0</v>
      </c>
      <c r="KA273" t="s">
        <v>0</v>
      </c>
      <c r="KB273" t="s">
        <v>0</v>
      </c>
      <c r="KC273" t="s">
        <v>0</v>
      </c>
      <c r="KD273" t="s">
        <v>0</v>
      </c>
      <c r="KE273" t="s">
        <v>0</v>
      </c>
      <c r="KF273">
        <v>1</v>
      </c>
      <c r="KG273" t="s">
        <v>0</v>
      </c>
      <c r="KH273" t="s">
        <v>0</v>
      </c>
      <c r="KI273" t="s">
        <v>0</v>
      </c>
      <c r="KJ273" t="s">
        <v>0</v>
      </c>
      <c r="KK273" t="s">
        <v>0</v>
      </c>
      <c r="KL273" t="s">
        <v>0</v>
      </c>
      <c r="KM273" t="s">
        <v>0</v>
      </c>
      <c r="KN273" t="s">
        <v>0</v>
      </c>
      <c r="KO273" t="s">
        <v>0</v>
      </c>
      <c r="KP273" t="s">
        <v>0</v>
      </c>
      <c r="KQ273" t="s">
        <v>0</v>
      </c>
      <c r="KR273" t="s">
        <v>0</v>
      </c>
      <c r="KS273" t="s">
        <v>0</v>
      </c>
      <c r="KT273" t="s">
        <v>0</v>
      </c>
      <c r="KU273" t="s">
        <v>0</v>
      </c>
      <c r="KV273" t="s">
        <v>0</v>
      </c>
      <c r="KW273" t="s">
        <v>0</v>
      </c>
      <c r="KX273" t="s">
        <v>0</v>
      </c>
      <c r="KY273" t="s">
        <v>0</v>
      </c>
      <c r="KZ273" t="s">
        <v>0</v>
      </c>
      <c r="LA273" t="s">
        <v>0</v>
      </c>
      <c r="LB273" t="s">
        <v>0</v>
      </c>
      <c r="LC273" t="s">
        <v>0</v>
      </c>
      <c r="LD273" t="s">
        <v>0</v>
      </c>
      <c r="LE273">
        <v>0.40400000000000003</v>
      </c>
      <c r="LF273" t="s">
        <v>0</v>
      </c>
      <c r="LG273" t="s">
        <v>0</v>
      </c>
      <c r="LH273" t="s">
        <v>0</v>
      </c>
      <c r="LI273" t="s">
        <v>0</v>
      </c>
      <c r="LJ273" t="s">
        <v>0</v>
      </c>
      <c r="LK273" t="s">
        <v>0</v>
      </c>
      <c r="LL273" t="s">
        <v>0</v>
      </c>
      <c r="LM273">
        <v>1.1424000000000001</v>
      </c>
      <c r="LN273" t="s">
        <v>0</v>
      </c>
      <c r="LO273" t="s">
        <v>0</v>
      </c>
      <c r="LP273" t="s">
        <v>0</v>
      </c>
      <c r="LQ273" t="s">
        <v>0</v>
      </c>
      <c r="LR273">
        <v>0.71879999999999999</v>
      </c>
      <c r="LS273" t="s">
        <v>0</v>
      </c>
      <c r="LT273" t="s">
        <v>0</v>
      </c>
      <c r="LU273" t="s">
        <v>0</v>
      </c>
      <c r="LV273" t="s">
        <v>0</v>
      </c>
      <c r="LW273" t="s">
        <v>0</v>
      </c>
      <c r="LX273" t="s">
        <v>0</v>
      </c>
      <c r="LY273" t="s">
        <v>0</v>
      </c>
      <c r="LZ273" t="s">
        <v>0</v>
      </c>
      <c r="MA273" t="s">
        <v>0</v>
      </c>
      <c r="MB273">
        <v>1.9687999999999999</v>
      </c>
      <c r="MC273" t="s">
        <v>0</v>
      </c>
      <c r="MD273" t="s">
        <v>0</v>
      </c>
      <c r="ME273" t="s">
        <v>0</v>
      </c>
      <c r="MF273" t="s">
        <v>0</v>
      </c>
      <c r="MG273" t="s">
        <v>0</v>
      </c>
      <c r="MH273" t="s">
        <v>0</v>
      </c>
      <c r="MI273" t="s">
        <v>0</v>
      </c>
      <c r="MJ273">
        <v>4.625</v>
      </c>
      <c r="MK273" t="s">
        <v>0</v>
      </c>
      <c r="ML273" t="s">
        <v>0</v>
      </c>
      <c r="MM273" t="s">
        <v>0</v>
      </c>
      <c r="MN273" t="s">
        <v>0</v>
      </c>
      <c r="MO273" t="s">
        <v>0</v>
      </c>
      <c r="MP273" t="s">
        <v>0</v>
      </c>
      <c r="MQ273" t="s">
        <v>0</v>
      </c>
      <c r="MR273" t="s">
        <v>0</v>
      </c>
      <c r="MS273" t="s">
        <v>0</v>
      </c>
      <c r="MT273" t="s">
        <v>0</v>
      </c>
      <c r="MU273">
        <v>0.1605</v>
      </c>
      <c r="MV273" t="s">
        <v>0</v>
      </c>
      <c r="MW273" t="s">
        <v>0</v>
      </c>
      <c r="MX273" t="s">
        <v>0</v>
      </c>
      <c r="MY273">
        <v>0.6633</v>
      </c>
      <c r="MZ273">
        <v>0.35270000000000001</v>
      </c>
      <c r="NA273">
        <v>2.7053000000000003</v>
      </c>
      <c r="NB273" t="s">
        <v>0</v>
      </c>
      <c r="NC273" t="s">
        <v>0</v>
      </c>
      <c r="ND273" t="s">
        <v>0</v>
      </c>
      <c r="NE273" t="s">
        <v>0</v>
      </c>
      <c r="NF273" t="s">
        <v>0</v>
      </c>
      <c r="NG273" t="s">
        <v>0</v>
      </c>
      <c r="NH273" t="s">
        <v>0</v>
      </c>
      <c r="NI273" t="s">
        <v>0</v>
      </c>
      <c r="NJ273" t="s">
        <v>0</v>
      </c>
      <c r="NK273" t="s">
        <v>0</v>
      </c>
      <c r="NL273" t="s">
        <v>0</v>
      </c>
      <c r="NM273" t="s">
        <v>0</v>
      </c>
      <c r="NN273" t="s">
        <v>0</v>
      </c>
      <c r="NO273" t="s">
        <v>0</v>
      </c>
      <c r="NP273" t="s">
        <v>0</v>
      </c>
      <c r="NQ273" t="s">
        <v>0</v>
      </c>
      <c r="NR273" t="s">
        <v>0</v>
      </c>
      <c r="NS273" t="s">
        <v>0</v>
      </c>
      <c r="NT273" t="s">
        <v>0</v>
      </c>
      <c r="NU273" t="s">
        <v>0</v>
      </c>
      <c r="NV273" t="s">
        <v>0</v>
      </c>
      <c r="NW273" t="s">
        <v>0</v>
      </c>
      <c r="NX273" t="s">
        <v>0</v>
      </c>
      <c r="NY273" t="s">
        <v>0</v>
      </c>
      <c r="NZ273" t="s">
        <v>0</v>
      </c>
      <c r="OA273" t="s">
        <v>0</v>
      </c>
      <c r="OB273" t="s">
        <v>0</v>
      </c>
      <c r="OC273" t="s">
        <v>0</v>
      </c>
      <c r="OD273" t="s">
        <v>0</v>
      </c>
      <c r="OE273" t="s">
        <v>0</v>
      </c>
      <c r="OF273" t="s">
        <v>0</v>
      </c>
      <c r="OG273" t="s">
        <v>0</v>
      </c>
      <c r="OH273" t="s">
        <v>0</v>
      </c>
      <c r="OI273" t="s">
        <v>0</v>
      </c>
      <c r="OJ273" t="s">
        <v>0</v>
      </c>
      <c r="OK273" t="s">
        <v>0</v>
      </c>
      <c r="OL273" t="s">
        <v>0</v>
      </c>
      <c r="OM273" t="s">
        <v>0</v>
      </c>
      <c r="ON273" t="s">
        <v>0</v>
      </c>
      <c r="OO273" t="s">
        <v>0</v>
      </c>
      <c r="OP273">
        <v>0.16020000000000001</v>
      </c>
      <c r="OQ273" t="s">
        <v>0</v>
      </c>
      <c r="OR273" t="s">
        <v>0</v>
      </c>
      <c r="OS273" t="s">
        <v>0</v>
      </c>
      <c r="OT273" t="s">
        <v>0</v>
      </c>
      <c r="OU273" t="s">
        <v>0</v>
      </c>
      <c r="OV273" t="s">
        <v>0</v>
      </c>
      <c r="OW273" t="s">
        <v>0</v>
      </c>
      <c r="OX273">
        <v>2.2109999999999999</v>
      </c>
      <c r="OY273" t="s">
        <v>0</v>
      </c>
      <c r="OZ273" t="s">
        <v>0</v>
      </c>
      <c r="PA273" t="s">
        <v>0</v>
      </c>
      <c r="PB273" t="s">
        <v>0</v>
      </c>
      <c r="PC273" t="s">
        <v>0</v>
      </c>
      <c r="PD273" t="s">
        <v>0</v>
      </c>
      <c r="PE273" t="s">
        <v>0</v>
      </c>
      <c r="PF273" t="s">
        <v>0</v>
      </c>
      <c r="PG273" t="s">
        <v>0</v>
      </c>
      <c r="PH273" t="s">
        <v>0</v>
      </c>
      <c r="PI273" t="s">
        <v>0</v>
      </c>
      <c r="PJ273" t="s">
        <v>0</v>
      </c>
      <c r="PK273" t="s">
        <v>0</v>
      </c>
      <c r="PL273" t="s">
        <v>0</v>
      </c>
      <c r="PM273">
        <v>0.75</v>
      </c>
      <c r="PN273" t="s">
        <v>0</v>
      </c>
      <c r="PO273" t="s">
        <v>0</v>
      </c>
      <c r="PP273" t="s">
        <v>0</v>
      </c>
      <c r="PQ273" t="s">
        <v>0</v>
      </c>
      <c r="PR273" t="s">
        <v>0</v>
      </c>
      <c r="PS273" t="s">
        <v>0</v>
      </c>
      <c r="PT273" t="s">
        <v>0</v>
      </c>
      <c r="PU273" t="s">
        <v>0</v>
      </c>
      <c r="PV273" t="s">
        <v>0</v>
      </c>
      <c r="PW273" t="s">
        <v>0</v>
      </c>
      <c r="PX273" t="s">
        <v>0</v>
      </c>
      <c r="PY273" t="s">
        <v>0</v>
      </c>
      <c r="PZ273" t="s">
        <v>0</v>
      </c>
      <c r="QA273" t="s">
        <v>0</v>
      </c>
      <c r="QB273" t="s">
        <v>0</v>
      </c>
      <c r="QC273">
        <v>1.1718999999999999</v>
      </c>
      <c r="QD273" t="s">
        <v>0</v>
      </c>
      <c r="QE273" t="s">
        <v>0</v>
      </c>
      <c r="QF273" t="s">
        <v>0</v>
      </c>
      <c r="QG273" t="s">
        <v>0</v>
      </c>
      <c r="QH273" t="s">
        <v>0</v>
      </c>
      <c r="QI273" t="s">
        <v>0</v>
      </c>
      <c r="QJ273" t="s">
        <v>0</v>
      </c>
      <c r="QK273" t="s">
        <v>0</v>
      </c>
      <c r="QL273" t="s">
        <v>0</v>
      </c>
      <c r="QM273" t="s">
        <v>0</v>
      </c>
      <c r="QN273" t="s">
        <v>0</v>
      </c>
      <c r="QO273" t="s">
        <v>0</v>
      </c>
      <c r="QP273" t="s">
        <v>0</v>
      </c>
      <c r="QQ273" t="s">
        <v>0</v>
      </c>
      <c r="QR273" t="s">
        <v>0</v>
      </c>
      <c r="QS273" t="s">
        <v>0</v>
      </c>
      <c r="QT273" t="s">
        <v>0</v>
      </c>
      <c r="QU273" t="s">
        <v>0</v>
      </c>
      <c r="QV273" t="s">
        <v>0</v>
      </c>
      <c r="QW273" t="s">
        <v>0</v>
      </c>
      <c r="QX273" t="s">
        <v>0</v>
      </c>
      <c r="QY273" t="s">
        <v>0</v>
      </c>
      <c r="QZ273" t="s">
        <v>0</v>
      </c>
      <c r="RA273" t="s">
        <v>0</v>
      </c>
      <c r="RB273" t="s">
        <v>0</v>
      </c>
      <c r="RC273" t="s">
        <v>0</v>
      </c>
      <c r="RD273" t="s">
        <v>0</v>
      </c>
      <c r="RE273" t="s">
        <v>0</v>
      </c>
      <c r="RF273" t="s">
        <v>0</v>
      </c>
      <c r="RG273" t="s">
        <v>0</v>
      </c>
      <c r="RH273" t="s">
        <v>0</v>
      </c>
      <c r="RI273" t="s">
        <v>0</v>
      </c>
      <c r="RJ273" t="s">
        <v>0</v>
      </c>
      <c r="RK273" t="s">
        <v>0</v>
      </c>
      <c r="RL273" t="s">
        <v>0</v>
      </c>
      <c r="RM273" t="s">
        <v>0</v>
      </c>
      <c r="RN273" t="s">
        <v>0</v>
      </c>
      <c r="RO273" t="s">
        <v>0</v>
      </c>
      <c r="RP273" t="s">
        <v>0</v>
      </c>
      <c r="RQ273" t="s">
        <v>0</v>
      </c>
      <c r="RR273" t="s">
        <v>0</v>
      </c>
      <c r="RS273" t="s">
        <v>0</v>
      </c>
      <c r="RT273" t="s">
        <v>0</v>
      </c>
      <c r="RU273" t="s">
        <v>0</v>
      </c>
      <c r="RV273" t="s">
        <v>0</v>
      </c>
      <c r="RW273" t="s">
        <v>0</v>
      </c>
      <c r="RX273" t="s">
        <v>0</v>
      </c>
      <c r="RY273" t="s">
        <v>0</v>
      </c>
      <c r="RZ273" t="s">
        <v>0</v>
      </c>
      <c r="SA273" t="s">
        <v>0</v>
      </c>
      <c r="SB273" t="s">
        <v>0</v>
      </c>
      <c r="SC273">
        <v>1.2292000000000001</v>
      </c>
      <c r="SD273" t="s">
        <v>0</v>
      </c>
      <c r="SE273">
        <v>1.0207999999999999</v>
      </c>
      <c r="SF273" t="s">
        <v>0</v>
      </c>
      <c r="SG273" t="s">
        <v>0</v>
      </c>
      <c r="SH273" t="s">
        <v>0</v>
      </c>
      <c r="SI273" t="s">
        <v>0</v>
      </c>
      <c r="SJ273" t="s">
        <v>0</v>
      </c>
      <c r="SK273">
        <v>3.6562999999999999</v>
      </c>
      <c r="SL273" t="s">
        <v>0</v>
      </c>
    </row>
    <row r="274" spans="1:506" x14ac:dyDescent="0.3">
      <c r="A274" s="1">
        <v>33255</v>
      </c>
      <c r="B274" t="s">
        <v>0</v>
      </c>
      <c r="C274" t="s">
        <v>0</v>
      </c>
      <c r="D274" t="s">
        <v>0</v>
      </c>
      <c r="E274">
        <v>1.83</v>
      </c>
      <c r="F274" t="s">
        <v>0</v>
      </c>
      <c r="G274" t="s">
        <v>0</v>
      </c>
      <c r="H274">
        <v>2.875</v>
      </c>
      <c r="I274" t="s">
        <v>0</v>
      </c>
      <c r="J274" t="s">
        <v>0</v>
      </c>
      <c r="K274">
        <v>2.12</v>
      </c>
      <c r="L274" t="s">
        <v>0</v>
      </c>
      <c r="M274" t="s">
        <v>0</v>
      </c>
      <c r="N274" t="s">
        <v>0</v>
      </c>
      <c r="O274" t="s">
        <v>0</v>
      </c>
      <c r="P274">
        <v>6.2343999999999999</v>
      </c>
      <c r="Q274" t="s">
        <v>0</v>
      </c>
      <c r="R274" t="s">
        <v>0</v>
      </c>
      <c r="S274" t="s">
        <v>0</v>
      </c>
      <c r="T274" t="s">
        <v>0</v>
      </c>
      <c r="U274" t="s">
        <v>0</v>
      </c>
      <c r="V274" t="s">
        <v>0</v>
      </c>
      <c r="W274" t="s">
        <v>0</v>
      </c>
      <c r="X274" t="s">
        <v>0</v>
      </c>
      <c r="Y274" t="s">
        <v>0</v>
      </c>
      <c r="Z274" t="s">
        <v>0</v>
      </c>
      <c r="AA274" t="s">
        <v>0</v>
      </c>
      <c r="AB274" t="s">
        <v>0</v>
      </c>
      <c r="AC274" t="s">
        <v>0</v>
      </c>
      <c r="AD274" t="s">
        <v>0</v>
      </c>
      <c r="AE274" t="s">
        <v>0</v>
      </c>
      <c r="AF274" t="s">
        <v>0</v>
      </c>
      <c r="AG274">
        <v>0.3594</v>
      </c>
      <c r="AH274" t="s">
        <v>0</v>
      </c>
      <c r="AI274" t="s">
        <v>0</v>
      </c>
      <c r="AJ274" t="s">
        <v>0</v>
      </c>
      <c r="AK274">
        <v>2.7290000000000001</v>
      </c>
      <c r="AL274" t="s">
        <v>0</v>
      </c>
      <c r="AM274" t="s">
        <v>0</v>
      </c>
      <c r="AN274" t="s">
        <v>0</v>
      </c>
      <c r="AO274" t="s">
        <v>0</v>
      </c>
      <c r="AP274" t="s">
        <v>0</v>
      </c>
      <c r="AQ274" t="s">
        <v>0</v>
      </c>
      <c r="AR274" t="s">
        <v>0</v>
      </c>
      <c r="AS274" t="s">
        <v>0</v>
      </c>
      <c r="AT274" t="s">
        <v>0</v>
      </c>
      <c r="AU274" t="s">
        <v>0</v>
      </c>
      <c r="AV274" t="s">
        <v>0</v>
      </c>
      <c r="AW274" t="s">
        <v>0</v>
      </c>
      <c r="AX274" t="s">
        <v>0</v>
      </c>
      <c r="AY274" t="s">
        <v>0</v>
      </c>
      <c r="AZ274" t="s">
        <v>0</v>
      </c>
      <c r="BA274" t="s">
        <v>0</v>
      </c>
      <c r="BB274" t="s">
        <v>0</v>
      </c>
      <c r="BC274" t="s">
        <v>0</v>
      </c>
      <c r="BD274" t="s">
        <v>0</v>
      </c>
      <c r="BE274" t="s">
        <v>0</v>
      </c>
      <c r="BF274" t="s">
        <v>0</v>
      </c>
      <c r="BG274" t="s">
        <v>0</v>
      </c>
      <c r="BH274" t="s">
        <v>0</v>
      </c>
      <c r="BI274" t="s">
        <v>0</v>
      </c>
      <c r="BJ274" t="s">
        <v>0</v>
      </c>
      <c r="BK274" t="s">
        <v>0</v>
      </c>
      <c r="BL274" t="s">
        <v>0</v>
      </c>
      <c r="BM274" t="s">
        <v>0</v>
      </c>
      <c r="BN274" t="s">
        <v>0</v>
      </c>
      <c r="BO274" t="s">
        <v>0</v>
      </c>
      <c r="BP274" t="s">
        <v>0</v>
      </c>
      <c r="BQ274" t="s">
        <v>0</v>
      </c>
      <c r="BR274" t="s">
        <v>0</v>
      </c>
      <c r="BS274" t="s">
        <v>0</v>
      </c>
      <c r="BT274" t="s">
        <v>0</v>
      </c>
      <c r="BU274" t="s">
        <v>0</v>
      </c>
      <c r="BV274" t="s">
        <v>0</v>
      </c>
      <c r="BW274" t="s">
        <v>0</v>
      </c>
      <c r="BX274" t="s">
        <v>0</v>
      </c>
      <c r="BY274" t="s">
        <v>0</v>
      </c>
      <c r="BZ274" t="s">
        <v>0</v>
      </c>
      <c r="CA274" t="s">
        <v>0</v>
      </c>
      <c r="CB274" t="s">
        <v>0</v>
      </c>
      <c r="CC274" t="s">
        <v>0</v>
      </c>
      <c r="CD274" t="s">
        <v>0</v>
      </c>
      <c r="CE274" t="s">
        <v>0</v>
      </c>
      <c r="CF274" t="s">
        <v>0</v>
      </c>
      <c r="CG274" t="s">
        <v>0</v>
      </c>
      <c r="CH274" t="s">
        <v>0</v>
      </c>
      <c r="CI274" t="s">
        <v>0</v>
      </c>
      <c r="CJ274" t="s">
        <v>0</v>
      </c>
      <c r="CK274" t="s">
        <v>0</v>
      </c>
      <c r="CL274" t="s">
        <v>0</v>
      </c>
      <c r="CM274">
        <v>0.15629999999999999</v>
      </c>
      <c r="CN274" t="s">
        <v>0</v>
      </c>
      <c r="CO274" t="s">
        <v>0</v>
      </c>
      <c r="CP274" t="s">
        <v>0</v>
      </c>
      <c r="CQ274" t="s">
        <v>0</v>
      </c>
      <c r="CR274" t="s">
        <v>0</v>
      </c>
      <c r="CS274" t="s">
        <v>0</v>
      </c>
      <c r="CT274">
        <v>7.4043000000000001</v>
      </c>
      <c r="CU274" t="s">
        <v>0</v>
      </c>
      <c r="CV274" t="s">
        <v>0</v>
      </c>
      <c r="CW274" t="s">
        <v>0</v>
      </c>
      <c r="CX274">
        <v>1.5556000000000001</v>
      </c>
      <c r="CY274" t="s">
        <v>0</v>
      </c>
      <c r="CZ274" t="s">
        <v>0</v>
      </c>
      <c r="DA274" t="s">
        <v>0</v>
      </c>
      <c r="DB274" t="s">
        <v>0</v>
      </c>
      <c r="DC274" t="s">
        <v>0</v>
      </c>
      <c r="DD274" t="s">
        <v>0</v>
      </c>
      <c r="DE274" t="s">
        <v>0</v>
      </c>
      <c r="DF274" t="s">
        <v>0</v>
      </c>
      <c r="DG274" t="s">
        <v>0</v>
      </c>
      <c r="DH274" t="s">
        <v>0</v>
      </c>
      <c r="DI274" t="s">
        <v>0</v>
      </c>
      <c r="DJ274" t="s">
        <v>0</v>
      </c>
      <c r="DK274" t="s">
        <v>0</v>
      </c>
      <c r="DL274" t="s">
        <v>0</v>
      </c>
      <c r="DM274" t="s">
        <v>0</v>
      </c>
      <c r="DN274" t="s">
        <v>0</v>
      </c>
      <c r="DO274">
        <v>0.1701</v>
      </c>
      <c r="DP274" t="s">
        <v>0</v>
      </c>
      <c r="DQ274">
        <v>5.2780000000000005</v>
      </c>
      <c r="DR274" t="s">
        <v>0</v>
      </c>
      <c r="DS274" t="s">
        <v>0</v>
      </c>
      <c r="DT274" t="s">
        <v>0</v>
      </c>
      <c r="DU274" t="s">
        <v>0</v>
      </c>
      <c r="DV274" t="s">
        <v>0</v>
      </c>
      <c r="DW274" t="s">
        <v>0</v>
      </c>
      <c r="DX274" t="s">
        <v>0</v>
      </c>
      <c r="DY274" t="s">
        <v>0</v>
      </c>
      <c r="DZ274" t="s">
        <v>0</v>
      </c>
      <c r="EA274" t="s">
        <v>0</v>
      </c>
      <c r="EB274" t="s">
        <v>0</v>
      </c>
      <c r="EC274" t="s">
        <v>0</v>
      </c>
      <c r="ED274" t="s">
        <v>0</v>
      </c>
      <c r="EE274" t="s">
        <v>0</v>
      </c>
      <c r="EF274" t="s">
        <v>0</v>
      </c>
      <c r="EG274" t="s">
        <v>0</v>
      </c>
      <c r="EH274" t="s">
        <v>0</v>
      </c>
      <c r="EI274" t="s">
        <v>0</v>
      </c>
      <c r="EJ274" t="s">
        <v>0</v>
      </c>
      <c r="EK274" t="s">
        <v>0</v>
      </c>
      <c r="EL274" t="s">
        <v>0</v>
      </c>
      <c r="EM274" t="s">
        <v>0</v>
      </c>
      <c r="EN274" t="s">
        <v>0</v>
      </c>
      <c r="EO274" t="s">
        <v>0</v>
      </c>
      <c r="EP274" t="s">
        <v>0</v>
      </c>
      <c r="EQ274" t="s">
        <v>0</v>
      </c>
      <c r="ER274" t="s">
        <v>0</v>
      </c>
      <c r="ES274" t="s">
        <v>0</v>
      </c>
      <c r="ET274" t="s">
        <v>0</v>
      </c>
      <c r="EU274" t="s">
        <v>0</v>
      </c>
      <c r="EV274" t="s">
        <v>0</v>
      </c>
      <c r="EW274">
        <v>0.65629999999999999</v>
      </c>
      <c r="EX274" t="s">
        <v>0</v>
      </c>
      <c r="EY274" t="s">
        <v>0</v>
      </c>
      <c r="EZ274" t="s">
        <v>0</v>
      </c>
      <c r="FA274" t="s">
        <v>0</v>
      </c>
      <c r="FB274" t="s">
        <v>0</v>
      </c>
      <c r="FC274" t="s">
        <v>0</v>
      </c>
      <c r="FD274" t="s">
        <v>0</v>
      </c>
      <c r="FE274" t="s">
        <v>0</v>
      </c>
      <c r="FF274" t="s">
        <v>0</v>
      </c>
      <c r="FG274" t="s">
        <v>0</v>
      </c>
      <c r="FH274" t="s">
        <v>0</v>
      </c>
      <c r="FI274" t="s">
        <v>0</v>
      </c>
      <c r="FJ274" t="s">
        <v>0</v>
      </c>
      <c r="FK274" t="s">
        <v>0</v>
      </c>
      <c r="FL274" t="s">
        <v>0</v>
      </c>
      <c r="FM274" t="s">
        <v>0</v>
      </c>
      <c r="FN274" t="s">
        <v>0</v>
      </c>
      <c r="FO274" t="s">
        <v>0</v>
      </c>
      <c r="FP274" t="s">
        <v>0</v>
      </c>
      <c r="FQ274">
        <v>0.57809999999999995</v>
      </c>
      <c r="FR274" t="s">
        <v>0</v>
      </c>
      <c r="FS274" t="s">
        <v>0</v>
      </c>
      <c r="FT274" t="s">
        <v>0</v>
      </c>
      <c r="FU274" t="s">
        <v>0</v>
      </c>
      <c r="FV274">
        <v>0.28520000000000001</v>
      </c>
      <c r="FW274" t="s">
        <v>0</v>
      </c>
      <c r="FX274" t="s">
        <v>0</v>
      </c>
      <c r="FY274" t="s">
        <v>0</v>
      </c>
      <c r="FZ274" t="s">
        <v>0</v>
      </c>
      <c r="GA274" t="s">
        <v>0</v>
      </c>
      <c r="GB274" t="s">
        <v>0</v>
      </c>
      <c r="GC274" t="s">
        <v>0</v>
      </c>
      <c r="GD274">
        <v>0.65839999999999999</v>
      </c>
      <c r="GE274">
        <v>4.3128000000000002</v>
      </c>
      <c r="GF274" t="s">
        <v>0</v>
      </c>
      <c r="GG274" t="s">
        <v>0</v>
      </c>
      <c r="GH274" t="s">
        <v>0</v>
      </c>
      <c r="GI274" t="s">
        <v>0</v>
      </c>
      <c r="GJ274" t="s">
        <v>0</v>
      </c>
      <c r="GK274" t="s">
        <v>0</v>
      </c>
      <c r="GL274" t="s">
        <v>0</v>
      </c>
      <c r="GM274" t="s">
        <v>0</v>
      </c>
      <c r="GN274" t="s">
        <v>0</v>
      </c>
      <c r="GO274" t="s">
        <v>0</v>
      </c>
      <c r="GP274" t="s">
        <v>0</v>
      </c>
      <c r="GQ274" t="s">
        <v>0</v>
      </c>
      <c r="GR274" t="s">
        <v>0</v>
      </c>
      <c r="GS274" t="s">
        <v>0</v>
      </c>
      <c r="GT274" t="s">
        <v>0</v>
      </c>
      <c r="GU274" t="s">
        <v>0</v>
      </c>
      <c r="GV274" t="s">
        <v>0</v>
      </c>
      <c r="GW274" t="s">
        <v>0</v>
      </c>
      <c r="GX274" t="s">
        <v>0</v>
      </c>
      <c r="GY274" t="s">
        <v>0</v>
      </c>
      <c r="GZ274" t="s">
        <v>0</v>
      </c>
      <c r="HA274" t="s">
        <v>0</v>
      </c>
      <c r="HB274" t="s">
        <v>0</v>
      </c>
      <c r="HC274" t="s">
        <v>0</v>
      </c>
      <c r="HD274" t="s">
        <v>0</v>
      </c>
      <c r="HE274" t="s">
        <v>0</v>
      </c>
      <c r="HF274" t="s">
        <v>0</v>
      </c>
      <c r="HG274" t="s">
        <v>0</v>
      </c>
      <c r="HH274">
        <v>4.0140000000000002</v>
      </c>
      <c r="HI274" t="s">
        <v>0</v>
      </c>
      <c r="HJ274" t="s">
        <v>0</v>
      </c>
      <c r="HK274" t="s">
        <v>0</v>
      </c>
      <c r="HL274" t="s">
        <v>0</v>
      </c>
      <c r="HM274" t="s">
        <v>0</v>
      </c>
      <c r="HN274" t="s">
        <v>0</v>
      </c>
      <c r="HO274" t="s">
        <v>0</v>
      </c>
      <c r="HP274" t="s">
        <v>0</v>
      </c>
      <c r="HQ274" t="s">
        <v>0</v>
      </c>
      <c r="HR274">
        <v>0.8125</v>
      </c>
      <c r="HS274" t="s">
        <v>0</v>
      </c>
      <c r="HT274" t="s">
        <v>0</v>
      </c>
      <c r="HU274" t="s">
        <v>0</v>
      </c>
      <c r="HV274" t="s">
        <v>0</v>
      </c>
      <c r="HW274" t="s">
        <v>0</v>
      </c>
      <c r="HX274" t="s">
        <v>0</v>
      </c>
      <c r="HY274" t="s">
        <v>0</v>
      </c>
      <c r="HZ274" t="s">
        <v>0</v>
      </c>
      <c r="IA274" t="s">
        <v>0</v>
      </c>
      <c r="IB274" t="s">
        <v>0</v>
      </c>
      <c r="IC274" t="s">
        <v>0</v>
      </c>
      <c r="ID274" t="s">
        <v>0</v>
      </c>
      <c r="IE274" t="s">
        <v>0</v>
      </c>
      <c r="IF274" t="s">
        <v>0</v>
      </c>
      <c r="IG274" t="s">
        <v>0</v>
      </c>
      <c r="IH274" t="s">
        <v>0</v>
      </c>
      <c r="II274" t="s">
        <v>0</v>
      </c>
      <c r="IJ274" t="s">
        <v>0</v>
      </c>
      <c r="IK274">
        <v>1.3125</v>
      </c>
      <c r="IL274" t="s">
        <v>0</v>
      </c>
      <c r="IM274" t="s">
        <v>0</v>
      </c>
      <c r="IN274" t="s">
        <v>0</v>
      </c>
      <c r="IO274" t="s">
        <v>0</v>
      </c>
      <c r="IP274" t="s">
        <v>0</v>
      </c>
      <c r="IQ274" t="s">
        <v>0</v>
      </c>
      <c r="IR274" t="s">
        <v>0</v>
      </c>
      <c r="IS274" t="s">
        <v>0</v>
      </c>
      <c r="IT274" t="s">
        <v>0</v>
      </c>
      <c r="IU274" t="s">
        <v>0</v>
      </c>
      <c r="IV274" t="s">
        <v>0</v>
      </c>
      <c r="IW274" t="s">
        <v>0</v>
      </c>
      <c r="IX274">
        <v>3</v>
      </c>
      <c r="IY274" t="s">
        <v>0</v>
      </c>
      <c r="IZ274">
        <v>0.1111</v>
      </c>
      <c r="JA274" t="s">
        <v>0</v>
      </c>
      <c r="JB274" t="s">
        <v>0</v>
      </c>
      <c r="JC274" t="s">
        <v>0</v>
      </c>
      <c r="JD274" t="s">
        <v>0</v>
      </c>
      <c r="JE274" t="s">
        <v>0</v>
      </c>
      <c r="JF274" t="s">
        <v>0</v>
      </c>
      <c r="JG274" t="s">
        <v>0</v>
      </c>
      <c r="JH274" t="s">
        <v>0</v>
      </c>
      <c r="JI274" t="s">
        <v>0</v>
      </c>
      <c r="JJ274">
        <v>2.2812999999999999</v>
      </c>
      <c r="JK274" t="s">
        <v>0</v>
      </c>
      <c r="JL274" t="s">
        <v>0</v>
      </c>
      <c r="JM274" t="s">
        <v>0</v>
      </c>
      <c r="JN274" t="s">
        <v>0</v>
      </c>
      <c r="JO274" t="s">
        <v>0</v>
      </c>
      <c r="JP274" t="s">
        <v>0</v>
      </c>
      <c r="JQ274" t="s">
        <v>0</v>
      </c>
      <c r="JR274" t="s">
        <v>0</v>
      </c>
      <c r="JS274" t="s">
        <v>0</v>
      </c>
      <c r="JT274" t="s">
        <v>0</v>
      </c>
      <c r="JU274" t="s">
        <v>0</v>
      </c>
      <c r="JV274" t="s">
        <v>0</v>
      </c>
      <c r="JW274" t="s">
        <v>0</v>
      </c>
      <c r="JX274" t="s">
        <v>0</v>
      </c>
      <c r="JY274" t="s">
        <v>0</v>
      </c>
      <c r="JZ274" t="s">
        <v>0</v>
      </c>
      <c r="KA274" t="s">
        <v>0</v>
      </c>
      <c r="KB274" t="s">
        <v>0</v>
      </c>
      <c r="KC274" t="s">
        <v>0</v>
      </c>
      <c r="KD274" t="s">
        <v>0</v>
      </c>
      <c r="KE274" t="s">
        <v>0</v>
      </c>
      <c r="KF274">
        <v>1.1667000000000001</v>
      </c>
      <c r="KG274" t="s">
        <v>0</v>
      </c>
      <c r="KH274" t="s">
        <v>0</v>
      </c>
      <c r="KI274" t="s">
        <v>0</v>
      </c>
      <c r="KJ274" t="s">
        <v>0</v>
      </c>
      <c r="KK274" t="s">
        <v>0</v>
      </c>
      <c r="KL274" t="s">
        <v>0</v>
      </c>
      <c r="KM274" t="s">
        <v>0</v>
      </c>
      <c r="KN274" t="s">
        <v>0</v>
      </c>
      <c r="KO274" t="s">
        <v>0</v>
      </c>
      <c r="KP274" t="s">
        <v>0</v>
      </c>
      <c r="KQ274" t="s">
        <v>0</v>
      </c>
      <c r="KR274" t="s">
        <v>0</v>
      </c>
      <c r="KS274" t="s">
        <v>0</v>
      </c>
      <c r="KT274" t="s">
        <v>0</v>
      </c>
      <c r="KU274" t="s">
        <v>0</v>
      </c>
      <c r="KV274" t="s">
        <v>0</v>
      </c>
      <c r="KW274" t="s">
        <v>0</v>
      </c>
      <c r="KX274" t="s">
        <v>0</v>
      </c>
      <c r="KY274" t="s">
        <v>0</v>
      </c>
      <c r="KZ274" t="s">
        <v>0</v>
      </c>
      <c r="LA274" t="s">
        <v>0</v>
      </c>
      <c r="LB274" t="s">
        <v>0</v>
      </c>
      <c r="LC274" t="s">
        <v>0</v>
      </c>
      <c r="LD274" t="s">
        <v>0</v>
      </c>
      <c r="LE274">
        <v>0.40400000000000003</v>
      </c>
      <c r="LF274" t="s">
        <v>0</v>
      </c>
      <c r="LG274" t="s">
        <v>0</v>
      </c>
      <c r="LH274" t="s">
        <v>0</v>
      </c>
      <c r="LI274" t="s">
        <v>0</v>
      </c>
      <c r="LJ274" t="s">
        <v>0</v>
      </c>
      <c r="LK274" t="s">
        <v>0</v>
      </c>
      <c r="LL274" t="s">
        <v>0</v>
      </c>
      <c r="LM274">
        <v>1.1667000000000001</v>
      </c>
      <c r="LN274" t="s">
        <v>0</v>
      </c>
      <c r="LO274" t="s">
        <v>0</v>
      </c>
      <c r="LP274" t="s">
        <v>0</v>
      </c>
      <c r="LQ274" t="s">
        <v>0</v>
      </c>
      <c r="LR274">
        <v>0.75</v>
      </c>
      <c r="LS274" t="s">
        <v>0</v>
      </c>
      <c r="LT274" t="s">
        <v>0</v>
      </c>
      <c r="LU274" t="s">
        <v>0</v>
      </c>
      <c r="LV274" t="s">
        <v>0</v>
      </c>
      <c r="LW274" t="s">
        <v>0</v>
      </c>
      <c r="LX274" t="s">
        <v>0</v>
      </c>
      <c r="LY274" t="s">
        <v>0</v>
      </c>
      <c r="LZ274" t="s">
        <v>0</v>
      </c>
      <c r="MA274" t="s">
        <v>0</v>
      </c>
      <c r="MB274">
        <v>2.0312999999999999</v>
      </c>
      <c r="MC274" t="s">
        <v>0</v>
      </c>
      <c r="MD274" t="s">
        <v>0</v>
      </c>
      <c r="ME274" t="s">
        <v>0</v>
      </c>
      <c r="MF274" t="s">
        <v>0</v>
      </c>
      <c r="MG274" t="s">
        <v>0</v>
      </c>
      <c r="MH274" t="s">
        <v>0</v>
      </c>
      <c r="MI274" t="s">
        <v>0</v>
      </c>
      <c r="MJ274">
        <v>4.7083000000000004</v>
      </c>
      <c r="MK274" t="s">
        <v>0</v>
      </c>
      <c r="ML274" t="s">
        <v>0</v>
      </c>
      <c r="MM274" t="s">
        <v>0</v>
      </c>
      <c r="MN274" t="s">
        <v>0</v>
      </c>
      <c r="MO274" t="s">
        <v>0</v>
      </c>
      <c r="MP274" t="s">
        <v>0</v>
      </c>
      <c r="MQ274" t="s">
        <v>0</v>
      </c>
      <c r="MR274" t="s">
        <v>0</v>
      </c>
      <c r="MS274" t="s">
        <v>0</v>
      </c>
      <c r="MT274" t="s">
        <v>0</v>
      </c>
      <c r="MU274">
        <v>0.1389</v>
      </c>
      <c r="MV274" t="s">
        <v>0</v>
      </c>
      <c r="MW274" t="s">
        <v>0</v>
      </c>
      <c r="MX274" t="s">
        <v>0</v>
      </c>
      <c r="MY274">
        <v>0.64380000000000004</v>
      </c>
      <c r="MZ274">
        <v>0.35270000000000001</v>
      </c>
      <c r="NA274">
        <v>2.8771</v>
      </c>
      <c r="NB274" t="s">
        <v>0</v>
      </c>
      <c r="NC274" t="s">
        <v>0</v>
      </c>
      <c r="ND274" t="s">
        <v>0</v>
      </c>
      <c r="NE274" t="s">
        <v>0</v>
      </c>
      <c r="NF274" t="s">
        <v>0</v>
      </c>
      <c r="NG274" t="s">
        <v>0</v>
      </c>
      <c r="NH274" t="s">
        <v>0</v>
      </c>
      <c r="NI274" t="s">
        <v>0</v>
      </c>
      <c r="NJ274" t="s">
        <v>0</v>
      </c>
      <c r="NK274" t="s">
        <v>0</v>
      </c>
      <c r="NL274" t="s">
        <v>0</v>
      </c>
      <c r="NM274" t="s">
        <v>0</v>
      </c>
      <c r="NN274" t="s">
        <v>0</v>
      </c>
      <c r="NO274" t="s">
        <v>0</v>
      </c>
      <c r="NP274" t="s">
        <v>0</v>
      </c>
      <c r="NQ274" t="s">
        <v>0</v>
      </c>
      <c r="NR274" t="s">
        <v>0</v>
      </c>
      <c r="NS274" t="s">
        <v>0</v>
      </c>
      <c r="NT274" t="s">
        <v>0</v>
      </c>
      <c r="NU274" t="s">
        <v>0</v>
      </c>
      <c r="NV274" t="s">
        <v>0</v>
      </c>
      <c r="NW274" t="s">
        <v>0</v>
      </c>
      <c r="NX274" t="s">
        <v>0</v>
      </c>
      <c r="NY274" t="s">
        <v>0</v>
      </c>
      <c r="NZ274" t="s">
        <v>0</v>
      </c>
      <c r="OA274" t="s">
        <v>0</v>
      </c>
      <c r="OB274" t="s">
        <v>0</v>
      </c>
      <c r="OC274" t="s">
        <v>0</v>
      </c>
      <c r="OD274" t="s">
        <v>0</v>
      </c>
      <c r="OE274" t="s">
        <v>0</v>
      </c>
      <c r="OF274" t="s">
        <v>0</v>
      </c>
      <c r="OG274" t="s">
        <v>0</v>
      </c>
      <c r="OH274" t="s">
        <v>0</v>
      </c>
      <c r="OI274" t="s">
        <v>0</v>
      </c>
      <c r="OJ274" t="s">
        <v>0</v>
      </c>
      <c r="OK274" t="s">
        <v>0</v>
      </c>
      <c r="OL274" t="s">
        <v>0</v>
      </c>
      <c r="OM274" t="s">
        <v>0</v>
      </c>
      <c r="ON274" t="s">
        <v>0</v>
      </c>
      <c r="OO274" t="s">
        <v>0</v>
      </c>
      <c r="OP274">
        <v>0.16800000000000001</v>
      </c>
      <c r="OQ274" t="s">
        <v>0</v>
      </c>
      <c r="OR274" t="s">
        <v>0</v>
      </c>
      <c r="OS274" t="s">
        <v>0</v>
      </c>
      <c r="OT274" t="s">
        <v>0</v>
      </c>
      <c r="OU274" t="s">
        <v>0</v>
      </c>
      <c r="OV274" t="s">
        <v>0</v>
      </c>
      <c r="OW274" t="s">
        <v>0</v>
      </c>
      <c r="OX274">
        <v>2.3810000000000002</v>
      </c>
      <c r="OY274" t="s">
        <v>0</v>
      </c>
      <c r="OZ274" t="s">
        <v>0</v>
      </c>
      <c r="PA274" t="s">
        <v>0</v>
      </c>
      <c r="PB274" t="s">
        <v>0</v>
      </c>
      <c r="PC274" t="s">
        <v>0</v>
      </c>
      <c r="PD274" t="s">
        <v>0</v>
      </c>
      <c r="PE274" t="s">
        <v>0</v>
      </c>
      <c r="PF274" t="s">
        <v>0</v>
      </c>
      <c r="PG274" t="s">
        <v>0</v>
      </c>
      <c r="PH274" t="s">
        <v>0</v>
      </c>
      <c r="PI274" t="s">
        <v>0</v>
      </c>
      <c r="PJ274" t="s">
        <v>0</v>
      </c>
      <c r="PK274" t="s">
        <v>0</v>
      </c>
      <c r="PL274" t="s">
        <v>0</v>
      </c>
      <c r="PM274">
        <v>0.75</v>
      </c>
      <c r="PN274" t="s">
        <v>0</v>
      </c>
      <c r="PO274" t="s">
        <v>0</v>
      </c>
      <c r="PP274" t="s">
        <v>0</v>
      </c>
      <c r="PQ274" t="s">
        <v>0</v>
      </c>
      <c r="PR274" t="s">
        <v>0</v>
      </c>
      <c r="PS274" t="s">
        <v>0</v>
      </c>
      <c r="PT274" t="s">
        <v>0</v>
      </c>
      <c r="PU274" t="s">
        <v>0</v>
      </c>
      <c r="PV274" t="s">
        <v>0</v>
      </c>
      <c r="PW274" t="s">
        <v>0</v>
      </c>
      <c r="PX274" t="s">
        <v>0</v>
      </c>
      <c r="PY274" t="s">
        <v>0</v>
      </c>
      <c r="PZ274" t="s">
        <v>0</v>
      </c>
      <c r="QA274" t="s">
        <v>0</v>
      </c>
      <c r="QB274" t="s">
        <v>0</v>
      </c>
      <c r="QC274">
        <v>1.2578</v>
      </c>
      <c r="QD274" t="s">
        <v>0</v>
      </c>
      <c r="QE274" t="s">
        <v>0</v>
      </c>
      <c r="QF274" t="s">
        <v>0</v>
      </c>
      <c r="QG274" t="s">
        <v>0</v>
      </c>
      <c r="QH274" t="s">
        <v>0</v>
      </c>
      <c r="QI274" t="s">
        <v>0</v>
      </c>
      <c r="QJ274" t="s">
        <v>0</v>
      </c>
      <c r="QK274" t="s">
        <v>0</v>
      </c>
      <c r="QL274" t="s">
        <v>0</v>
      </c>
      <c r="QM274" t="s">
        <v>0</v>
      </c>
      <c r="QN274" t="s">
        <v>0</v>
      </c>
      <c r="QO274" t="s">
        <v>0</v>
      </c>
      <c r="QP274" t="s">
        <v>0</v>
      </c>
      <c r="QQ274" t="s">
        <v>0</v>
      </c>
      <c r="QR274" t="s">
        <v>0</v>
      </c>
      <c r="QS274" t="s">
        <v>0</v>
      </c>
      <c r="QT274" t="s">
        <v>0</v>
      </c>
      <c r="QU274" t="s">
        <v>0</v>
      </c>
      <c r="QV274" t="s">
        <v>0</v>
      </c>
      <c r="QW274" t="s">
        <v>0</v>
      </c>
      <c r="QX274" t="s">
        <v>0</v>
      </c>
      <c r="QY274" t="s">
        <v>0</v>
      </c>
      <c r="QZ274" t="s">
        <v>0</v>
      </c>
      <c r="RA274" t="s">
        <v>0</v>
      </c>
      <c r="RB274" t="s">
        <v>0</v>
      </c>
      <c r="RC274" t="s">
        <v>0</v>
      </c>
      <c r="RD274" t="s">
        <v>0</v>
      </c>
      <c r="RE274" t="s">
        <v>0</v>
      </c>
      <c r="RF274" t="s">
        <v>0</v>
      </c>
      <c r="RG274" t="s">
        <v>0</v>
      </c>
      <c r="RH274" t="s">
        <v>0</v>
      </c>
      <c r="RI274" t="s">
        <v>0</v>
      </c>
      <c r="RJ274" t="s">
        <v>0</v>
      </c>
      <c r="RK274" t="s">
        <v>0</v>
      </c>
      <c r="RL274" t="s">
        <v>0</v>
      </c>
      <c r="RM274" t="s">
        <v>0</v>
      </c>
      <c r="RN274" t="s">
        <v>0</v>
      </c>
      <c r="RO274" t="s">
        <v>0</v>
      </c>
      <c r="RP274" t="s">
        <v>0</v>
      </c>
      <c r="RQ274" t="s">
        <v>0</v>
      </c>
      <c r="RR274" t="s">
        <v>0</v>
      </c>
      <c r="RS274" t="s">
        <v>0</v>
      </c>
      <c r="RT274" t="s">
        <v>0</v>
      </c>
      <c r="RU274" t="s">
        <v>0</v>
      </c>
      <c r="RV274" t="s">
        <v>0</v>
      </c>
      <c r="RW274" t="s">
        <v>0</v>
      </c>
      <c r="RX274" t="s">
        <v>0</v>
      </c>
      <c r="RY274" t="s">
        <v>0</v>
      </c>
      <c r="RZ274" t="s">
        <v>0</v>
      </c>
      <c r="SA274" t="s">
        <v>0</v>
      </c>
      <c r="SB274" t="s">
        <v>0</v>
      </c>
      <c r="SC274">
        <v>1.3332999999999999</v>
      </c>
      <c r="SD274" t="s">
        <v>0</v>
      </c>
      <c r="SE274">
        <v>1.0417000000000001</v>
      </c>
      <c r="SF274" t="s">
        <v>0</v>
      </c>
      <c r="SG274" t="s">
        <v>0</v>
      </c>
      <c r="SH274" t="s">
        <v>0</v>
      </c>
      <c r="SI274" t="s">
        <v>0</v>
      </c>
      <c r="SJ274" t="s">
        <v>0</v>
      </c>
      <c r="SK274">
        <v>3.7187999999999999</v>
      </c>
      <c r="SL274" t="s">
        <v>0</v>
      </c>
    </row>
    <row r="275" spans="1:506" x14ac:dyDescent="0.3">
      <c r="A275" s="1">
        <v>33256</v>
      </c>
      <c r="B275" t="s">
        <v>0</v>
      </c>
      <c r="C275" t="s">
        <v>0</v>
      </c>
      <c r="D275" t="s">
        <v>0</v>
      </c>
      <c r="E275">
        <v>1.7949999999999999</v>
      </c>
      <c r="F275" t="s">
        <v>0</v>
      </c>
      <c r="G275" t="s">
        <v>0</v>
      </c>
      <c r="H275">
        <v>2.75</v>
      </c>
      <c r="I275" t="s">
        <v>0</v>
      </c>
      <c r="J275" t="s">
        <v>0</v>
      </c>
      <c r="K275">
        <v>2.1829999999999998</v>
      </c>
      <c r="L275" t="s">
        <v>0</v>
      </c>
      <c r="M275" t="s">
        <v>0</v>
      </c>
      <c r="N275" t="s">
        <v>0</v>
      </c>
      <c r="O275" t="s">
        <v>0</v>
      </c>
      <c r="P275">
        <v>6.4218999999999999</v>
      </c>
      <c r="Q275" t="s">
        <v>0</v>
      </c>
      <c r="R275" t="s">
        <v>0</v>
      </c>
      <c r="S275" t="s">
        <v>0</v>
      </c>
      <c r="T275" t="s">
        <v>0</v>
      </c>
      <c r="U275" t="s">
        <v>0</v>
      </c>
      <c r="V275" t="s">
        <v>0</v>
      </c>
      <c r="W275" t="s">
        <v>0</v>
      </c>
      <c r="X275" t="s">
        <v>0</v>
      </c>
      <c r="Y275" t="s">
        <v>0</v>
      </c>
      <c r="Z275" t="s">
        <v>0</v>
      </c>
      <c r="AA275" t="s">
        <v>0</v>
      </c>
      <c r="AB275" t="s">
        <v>0</v>
      </c>
      <c r="AC275" t="s">
        <v>0</v>
      </c>
      <c r="AD275" t="s">
        <v>0</v>
      </c>
      <c r="AE275" t="s">
        <v>0</v>
      </c>
      <c r="AF275" t="s">
        <v>0</v>
      </c>
      <c r="AG275">
        <v>0.36330000000000001</v>
      </c>
      <c r="AH275" t="s">
        <v>0</v>
      </c>
      <c r="AI275" t="s">
        <v>0</v>
      </c>
      <c r="AJ275" t="s">
        <v>0</v>
      </c>
      <c r="AK275">
        <v>2.7450000000000001</v>
      </c>
      <c r="AL275" t="s">
        <v>0</v>
      </c>
      <c r="AM275" t="s">
        <v>0</v>
      </c>
      <c r="AN275" t="s">
        <v>0</v>
      </c>
      <c r="AO275" t="s">
        <v>0</v>
      </c>
      <c r="AP275" t="s">
        <v>0</v>
      </c>
      <c r="AQ275" t="s">
        <v>0</v>
      </c>
      <c r="AR275" t="s">
        <v>0</v>
      </c>
      <c r="AS275" t="s">
        <v>0</v>
      </c>
      <c r="AT275" t="s">
        <v>0</v>
      </c>
      <c r="AU275" t="s">
        <v>0</v>
      </c>
      <c r="AV275" t="s">
        <v>0</v>
      </c>
      <c r="AW275" t="s">
        <v>0</v>
      </c>
      <c r="AX275" t="s">
        <v>0</v>
      </c>
      <c r="AY275" t="s">
        <v>0</v>
      </c>
      <c r="AZ275" t="s">
        <v>0</v>
      </c>
      <c r="BA275" t="s">
        <v>0</v>
      </c>
      <c r="BB275" t="s">
        <v>0</v>
      </c>
      <c r="BC275" t="s">
        <v>0</v>
      </c>
      <c r="BD275" t="s">
        <v>0</v>
      </c>
      <c r="BE275" t="s">
        <v>0</v>
      </c>
      <c r="BF275" t="s">
        <v>0</v>
      </c>
      <c r="BG275" t="s">
        <v>0</v>
      </c>
      <c r="BH275" t="s">
        <v>0</v>
      </c>
      <c r="BI275" t="s">
        <v>0</v>
      </c>
      <c r="BJ275" t="s">
        <v>0</v>
      </c>
      <c r="BK275" t="s">
        <v>0</v>
      </c>
      <c r="BL275" t="s">
        <v>0</v>
      </c>
      <c r="BM275" t="s">
        <v>0</v>
      </c>
      <c r="BN275" t="s">
        <v>0</v>
      </c>
      <c r="BO275" t="s">
        <v>0</v>
      </c>
      <c r="BP275" t="s">
        <v>0</v>
      </c>
      <c r="BQ275" t="s">
        <v>0</v>
      </c>
      <c r="BR275" t="s">
        <v>0</v>
      </c>
      <c r="BS275" t="s">
        <v>0</v>
      </c>
      <c r="BT275" t="s">
        <v>0</v>
      </c>
      <c r="BU275" t="s">
        <v>0</v>
      </c>
      <c r="BV275" t="s">
        <v>0</v>
      </c>
      <c r="BW275" t="s">
        <v>0</v>
      </c>
      <c r="BX275" t="s">
        <v>0</v>
      </c>
      <c r="BY275" t="s">
        <v>0</v>
      </c>
      <c r="BZ275" t="s">
        <v>0</v>
      </c>
      <c r="CA275" t="s">
        <v>0</v>
      </c>
      <c r="CB275" t="s">
        <v>0</v>
      </c>
      <c r="CC275" t="s">
        <v>0</v>
      </c>
      <c r="CD275" t="s">
        <v>0</v>
      </c>
      <c r="CE275" t="s">
        <v>0</v>
      </c>
      <c r="CF275" t="s">
        <v>0</v>
      </c>
      <c r="CG275" t="s">
        <v>0</v>
      </c>
      <c r="CH275" t="s">
        <v>0</v>
      </c>
      <c r="CI275" t="s">
        <v>0</v>
      </c>
      <c r="CJ275" t="s">
        <v>0</v>
      </c>
      <c r="CK275" t="s">
        <v>0</v>
      </c>
      <c r="CL275" t="s">
        <v>0</v>
      </c>
      <c r="CM275">
        <v>0.15820000000000001</v>
      </c>
      <c r="CN275" t="s">
        <v>0</v>
      </c>
      <c r="CO275" t="s">
        <v>0</v>
      </c>
      <c r="CP275" t="s">
        <v>0</v>
      </c>
      <c r="CQ275" t="s">
        <v>0</v>
      </c>
      <c r="CR275" t="s">
        <v>0</v>
      </c>
      <c r="CS275" t="s">
        <v>0</v>
      </c>
      <c r="CT275">
        <v>7.4043000000000001</v>
      </c>
      <c r="CU275" t="s">
        <v>0</v>
      </c>
      <c r="CV275" t="s">
        <v>0</v>
      </c>
      <c r="CW275" t="s">
        <v>0</v>
      </c>
      <c r="CX275">
        <v>1.5417000000000001</v>
      </c>
      <c r="CY275" t="s">
        <v>0</v>
      </c>
      <c r="CZ275" t="s">
        <v>0</v>
      </c>
      <c r="DA275" t="s">
        <v>0</v>
      </c>
      <c r="DB275" t="s">
        <v>0</v>
      </c>
      <c r="DC275" t="s">
        <v>0</v>
      </c>
      <c r="DD275" t="s">
        <v>0</v>
      </c>
      <c r="DE275" t="s">
        <v>0</v>
      </c>
      <c r="DF275" t="s">
        <v>0</v>
      </c>
      <c r="DG275" t="s">
        <v>0</v>
      </c>
      <c r="DH275" t="s">
        <v>0</v>
      </c>
      <c r="DI275" t="s">
        <v>0</v>
      </c>
      <c r="DJ275" t="s">
        <v>0</v>
      </c>
      <c r="DK275" t="s">
        <v>0</v>
      </c>
      <c r="DL275" t="s">
        <v>0</v>
      </c>
      <c r="DM275" t="s">
        <v>0</v>
      </c>
      <c r="DN275" t="s">
        <v>0</v>
      </c>
      <c r="DO275">
        <v>0.17269999999999999</v>
      </c>
      <c r="DP275" t="s">
        <v>0</v>
      </c>
      <c r="DQ275">
        <v>5.2780000000000005</v>
      </c>
      <c r="DR275" t="s">
        <v>0</v>
      </c>
      <c r="DS275" t="s">
        <v>0</v>
      </c>
      <c r="DT275" t="s">
        <v>0</v>
      </c>
      <c r="DU275" t="s">
        <v>0</v>
      </c>
      <c r="DV275" t="s">
        <v>0</v>
      </c>
      <c r="DW275" t="s">
        <v>0</v>
      </c>
      <c r="DX275" t="s">
        <v>0</v>
      </c>
      <c r="DY275" t="s">
        <v>0</v>
      </c>
      <c r="DZ275" t="s">
        <v>0</v>
      </c>
      <c r="EA275" t="s">
        <v>0</v>
      </c>
      <c r="EB275" t="s">
        <v>0</v>
      </c>
      <c r="EC275" t="s">
        <v>0</v>
      </c>
      <c r="ED275" t="s">
        <v>0</v>
      </c>
      <c r="EE275" t="s">
        <v>0</v>
      </c>
      <c r="EF275" t="s">
        <v>0</v>
      </c>
      <c r="EG275" t="s">
        <v>0</v>
      </c>
      <c r="EH275" t="s">
        <v>0</v>
      </c>
      <c r="EI275" t="s">
        <v>0</v>
      </c>
      <c r="EJ275" t="s">
        <v>0</v>
      </c>
      <c r="EK275" t="s">
        <v>0</v>
      </c>
      <c r="EL275" t="s">
        <v>0</v>
      </c>
      <c r="EM275" t="s">
        <v>0</v>
      </c>
      <c r="EN275" t="s">
        <v>0</v>
      </c>
      <c r="EO275" t="s">
        <v>0</v>
      </c>
      <c r="EP275" t="s">
        <v>0</v>
      </c>
      <c r="EQ275" t="s">
        <v>0</v>
      </c>
      <c r="ER275" t="s">
        <v>0</v>
      </c>
      <c r="ES275" t="s">
        <v>0</v>
      </c>
      <c r="ET275" t="s">
        <v>0</v>
      </c>
      <c r="EU275" t="s">
        <v>0</v>
      </c>
      <c r="EV275" t="s">
        <v>0</v>
      </c>
      <c r="EW275">
        <v>0.6875</v>
      </c>
      <c r="EX275" t="s">
        <v>0</v>
      </c>
      <c r="EY275" t="s">
        <v>0</v>
      </c>
      <c r="EZ275" t="s">
        <v>0</v>
      </c>
      <c r="FA275" t="s">
        <v>0</v>
      </c>
      <c r="FB275" t="s">
        <v>0</v>
      </c>
      <c r="FC275" t="s">
        <v>0</v>
      </c>
      <c r="FD275" t="s">
        <v>0</v>
      </c>
      <c r="FE275" t="s">
        <v>0</v>
      </c>
      <c r="FF275" t="s">
        <v>0</v>
      </c>
      <c r="FG275" t="s">
        <v>0</v>
      </c>
      <c r="FH275" t="s">
        <v>0</v>
      </c>
      <c r="FI275" t="s">
        <v>0</v>
      </c>
      <c r="FJ275" t="s">
        <v>0</v>
      </c>
      <c r="FK275" t="s">
        <v>0</v>
      </c>
      <c r="FL275" t="s">
        <v>0</v>
      </c>
      <c r="FM275" t="s">
        <v>0</v>
      </c>
      <c r="FN275" t="s">
        <v>0</v>
      </c>
      <c r="FO275" t="s">
        <v>0</v>
      </c>
      <c r="FP275" t="s">
        <v>0</v>
      </c>
      <c r="FQ275">
        <v>0.55079999999999996</v>
      </c>
      <c r="FR275" t="s">
        <v>0</v>
      </c>
      <c r="FS275" t="s">
        <v>0</v>
      </c>
      <c r="FT275" t="s">
        <v>0</v>
      </c>
      <c r="FU275" t="s">
        <v>0</v>
      </c>
      <c r="FV275">
        <v>0.28320000000000001</v>
      </c>
      <c r="FW275" t="s">
        <v>0</v>
      </c>
      <c r="FX275" t="s">
        <v>0</v>
      </c>
      <c r="FY275" t="s">
        <v>0</v>
      </c>
      <c r="FZ275" t="s">
        <v>0</v>
      </c>
      <c r="GA275" t="s">
        <v>0</v>
      </c>
      <c r="GB275" t="s">
        <v>0</v>
      </c>
      <c r="GC275" t="s">
        <v>0</v>
      </c>
      <c r="GD275">
        <v>0.64749999999999996</v>
      </c>
      <c r="GE275">
        <v>4.3456999999999999</v>
      </c>
      <c r="GF275" t="s">
        <v>0</v>
      </c>
      <c r="GG275" t="s">
        <v>0</v>
      </c>
      <c r="GH275" t="s">
        <v>0</v>
      </c>
      <c r="GI275" t="s">
        <v>0</v>
      </c>
      <c r="GJ275" t="s">
        <v>0</v>
      </c>
      <c r="GK275" t="s">
        <v>0</v>
      </c>
      <c r="GL275" t="s">
        <v>0</v>
      </c>
      <c r="GM275" t="s">
        <v>0</v>
      </c>
      <c r="GN275" t="s">
        <v>0</v>
      </c>
      <c r="GO275" t="s">
        <v>0</v>
      </c>
      <c r="GP275" t="s">
        <v>0</v>
      </c>
      <c r="GQ275" t="s">
        <v>0</v>
      </c>
      <c r="GR275" t="s">
        <v>0</v>
      </c>
      <c r="GS275" t="s">
        <v>0</v>
      </c>
      <c r="GT275" t="s">
        <v>0</v>
      </c>
      <c r="GU275" t="s">
        <v>0</v>
      </c>
      <c r="GV275" t="s">
        <v>0</v>
      </c>
      <c r="GW275" t="s">
        <v>0</v>
      </c>
      <c r="GX275" t="s">
        <v>0</v>
      </c>
      <c r="GY275" t="s">
        <v>0</v>
      </c>
      <c r="GZ275" t="s">
        <v>0</v>
      </c>
      <c r="HA275" t="s">
        <v>0</v>
      </c>
      <c r="HB275" t="s">
        <v>0</v>
      </c>
      <c r="HC275" t="s">
        <v>0</v>
      </c>
      <c r="HD275" t="s">
        <v>0</v>
      </c>
      <c r="HE275" t="s">
        <v>0</v>
      </c>
      <c r="HF275" t="s">
        <v>0</v>
      </c>
      <c r="HG275" t="s">
        <v>0</v>
      </c>
      <c r="HH275">
        <v>4.0140000000000002</v>
      </c>
      <c r="HI275" t="s">
        <v>0</v>
      </c>
      <c r="HJ275" t="s">
        <v>0</v>
      </c>
      <c r="HK275" t="s">
        <v>0</v>
      </c>
      <c r="HL275" t="s">
        <v>0</v>
      </c>
      <c r="HM275" t="s">
        <v>0</v>
      </c>
      <c r="HN275" t="s">
        <v>0</v>
      </c>
      <c r="HO275" t="s">
        <v>0</v>
      </c>
      <c r="HP275" t="s">
        <v>0</v>
      </c>
      <c r="HQ275" t="s">
        <v>0</v>
      </c>
      <c r="HR275">
        <v>0.84379999999999999</v>
      </c>
      <c r="HS275" t="s">
        <v>0</v>
      </c>
      <c r="HT275" t="s">
        <v>0</v>
      </c>
      <c r="HU275" t="s">
        <v>0</v>
      </c>
      <c r="HV275" t="s">
        <v>0</v>
      </c>
      <c r="HW275" t="s">
        <v>0</v>
      </c>
      <c r="HX275" t="s">
        <v>0</v>
      </c>
      <c r="HY275" t="s">
        <v>0</v>
      </c>
      <c r="HZ275" t="s">
        <v>0</v>
      </c>
      <c r="IA275" t="s">
        <v>0</v>
      </c>
      <c r="IB275" t="s">
        <v>0</v>
      </c>
      <c r="IC275" t="s">
        <v>0</v>
      </c>
      <c r="ID275" t="s">
        <v>0</v>
      </c>
      <c r="IE275" t="s">
        <v>0</v>
      </c>
      <c r="IF275" t="s">
        <v>0</v>
      </c>
      <c r="IG275" t="s">
        <v>0</v>
      </c>
      <c r="IH275" t="s">
        <v>0</v>
      </c>
      <c r="II275" t="s">
        <v>0</v>
      </c>
      <c r="IJ275" t="s">
        <v>0</v>
      </c>
      <c r="IK275">
        <v>1.3672</v>
      </c>
      <c r="IL275" t="s">
        <v>0</v>
      </c>
      <c r="IM275" t="s">
        <v>0</v>
      </c>
      <c r="IN275" t="s">
        <v>0</v>
      </c>
      <c r="IO275" t="s">
        <v>0</v>
      </c>
      <c r="IP275" t="s">
        <v>0</v>
      </c>
      <c r="IQ275" t="s">
        <v>0</v>
      </c>
      <c r="IR275" t="s">
        <v>0</v>
      </c>
      <c r="IS275" t="s">
        <v>0</v>
      </c>
      <c r="IT275" t="s">
        <v>0</v>
      </c>
      <c r="IU275" t="s">
        <v>0</v>
      </c>
      <c r="IV275" t="s">
        <v>0</v>
      </c>
      <c r="IW275" t="s">
        <v>0</v>
      </c>
      <c r="IX275">
        <v>3.125</v>
      </c>
      <c r="IY275" t="s">
        <v>0</v>
      </c>
      <c r="IZ275">
        <v>0.13189999999999999</v>
      </c>
      <c r="JA275" t="s">
        <v>0</v>
      </c>
      <c r="JB275" t="s">
        <v>0</v>
      </c>
      <c r="JC275" t="s">
        <v>0</v>
      </c>
      <c r="JD275" t="s">
        <v>0</v>
      </c>
      <c r="JE275" t="s">
        <v>0</v>
      </c>
      <c r="JF275" t="s">
        <v>0</v>
      </c>
      <c r="JG275" t="s">
        <v>0</v>
      </c>
      <c r="JH275" t="s">
        <v>0</v>
      </c>
      <c r="JI275" t="s">
        <v>0</v>
      </c>
      <c r="JJ275">
        <v>2.1875</v>
      </c>
      <c r="JK275" t="s">
        <v>0</v>
      </c>
      <c r="JL275" t="s">
        <v>0</v>
      </c>
      <c r="JM275" t="s">
        <v>0</v>
      </c>
      <c r="JN275" t="s">
        <v>0</v>
      </c>
      <c r="JO275" t="s">
        <v>0</v>
      </c>
      <c r="JP275" t="s">
        <v>0</v>
      </c>
      <c r="JQ275" t="s">
        <v>0</v>
      </c>
      <c r="JR275" t="s">
        <v>0</v>
      </c>
      <c r="JS275" t="s">
        <v>0</v>
      </c>
      <c r="JT275" t="s">
        <v>0</v>
      </c>
      <c r="JU275" t="s">
        <v>0</v>
      </c>
      <c r="JV275" t="s">
        <v>0</v>
      </c>
      <c r="JW275" t="s">
        <v>0</v>
      </c>
      <c r="JX275" t="s">
        <v>0</v>
      </c>
      <c r="JY275" t="s">
        <v>0</v>
      </c>
      <c r="JZ275" t="s">
        <v>0</v>
      </c>
      <c r="KA275" t="s">
        <v>0</v>
      </c>
      <c r="KB275" t="s">
        <v>0</v>
      </c>
      <c r="KC275" t="s">
        <v>0</v>
      </c>
      <c r="KD275" t="s">
        <v>0</v>
      </c>
      <c r="KE275" t="s">
        <v>0</v>
      </c>
      <c r="KF275">
        <v>1.1667000000000001</v>
      </c>
      <c r="KG275" t="s">
        <v>0</v>
      </c>
      <c r="KH275" t="s">
        <v>0</v>
      </c>
      <c r="KI275" t="s">
        <v>0</v>
      </c>
      <c r="KJ275" t="s">
        <v>0</v>
      </c>
      <c r="KK275" t="s">
        <v>0</v>
      </c>
      <c r="KL275" t="s">
        <v>0</v>
      </c>
      <c r="KM275" t="s">
        <v>0</v>
      </c>
      <c r="KN275" t="s">
        <v>0</v>
      </c>
      <c r="KO275" t="s">
        <v>0</v>
      </c>
      <c r="KP275" t="s">
        <v>0</v>
      </c>
      <c r="KQ275" t="s">
        <v>0</v>
      </c>
      <c r="KR275" t="s">
        <v>0</v>
      </c>
      <c r="KS275" t="s">
        <v>0</v>
      </c>
      <c r="KT275" t="s">
        <v>0</v>
      </c>
      <c r="KU275" t="s">
        <v>0</v>
      </c>
      <c r="KV275" t="s">
        <v>0</v>
      </c>
      <c r="KW275" t="s">
        <v>0</v>
      </c>
      <c r="KX275" t="s">
        <v>0</v>
      </c>
      <c r="KY275" t="s">
        <v>0</v>
      </c>
      <c r="KZ275" t="s">
        <v>0</v>
      </c>
      <c r="LA275" t="s">
        <v>0</v>
      </c>
      <c r="LB275" t="s">
        <v>0</v>
      </c>
      <c r="LC275" t="s">
        <v>0</v>
      </c>
      <c r="LD275" t="s">
        <v>0</v>
      </c>
      <c r="LE275">
        <v>0.40400000000000003</v>
      </c>
      <c r="LF275" t="s">
        <v>0</v>
      </c>
      <c r="LG275" t="s">
        <v>0</v>
      </c>
      <c r="LH275" t="s">
        <v>0</v>
      </c>
      <c r="LI275" t="s">
        <v>0</v>
      </c>
      <c r="LJ275" t="s">
        <v>0</v>
      </c>
      <c r="LK275" t="s">
        <v>0</v>
      </c>
      <c r="LL275" t="s">
        <v>0</v>
      </c>
      <c r="LM275">
        <v>1.1839999999999999</v>
      </c>
      <c r="LN275" t="s">
        <v>0</v>
      </c>
      <c r="LO275" t="s">
        <v>0</v>
      </c>
      <c r="LP275" t="s">
        <v>0</v>
      </c>
      <c r="LQ275" t="s">
        <v>0</v>
      </c>
      <c r="LR275">
        <v>0.75</v>
      </c>
      <c r="LS275" t="s">
        <v>0</v>
      </c>
      <c r="LT275" t="s">
        <v>0</v>
      </c>
      <c r="LU275" t="s">
        <v>0</v>
      </c>
      <c r="LV275" t="s">
        <v>0</v>
      </c>
      <c r="LW275" t="s">
        <v>0</v>
      </c>
      <c r="LX275" t="s">
        <v>0</v>
      </c>
      <c r="LY275" t="s">
        <v>0</v>
      </c>
      <c r="LZ275" t="s">
        <v>0</v>
      </c>
      <c r="MA275" t="s">
        <v>0</v>
      </c>
      <c r="MB275">
        <v>2.2031000000000001</v>
      </c>
      <c r="MC275" t="s">
        <v>0</v>
      </c>
      <c r="MD275" t="s">
        <v>0</v>
      </c>
      <c r="ME275" t="s">
        <v>0</v>
      </c>
      <c r="MF275" t="s">
        <v>0</v>
      </c>
      <c r="MG275" t="s">
        <v>0</v>
      </c>
      <c r="MH275" t="s">
        <v>0</v>
      </c>
      <c r="MI275" t="s">
        <v>0</v>
      </c>
      <c r="MJ275">
        <v>4.6666999999999996</v>
      </c>
      <c r="MK275" t="s">
        <v>0</v>
      </c>
      <c r="ML275" t="s">
        <v>0</v>
      </c>
      <c r="MM275" t="s">
        <v>0</v>
      </c>
      <c r="MN275" t="s">
        <v>0</v>
      </c>
      <c r="MO275" t="s">
        <v>0</v>
      </c>
      <c r="MP275" t="s">
        <v>0</v>
      </c>
      <c r="MQ275" t="s">
        <v>0</v>
      </c>
      <c r="MR275" t="s">
        <v>0</v>
      </c>
      <c r="MS275" t="s">
        <v>0</v>
      </c>
      <c r="MT275" t="s">
        <v>0</v>
      </c>
      <c r="MU275">
        <v>0.1389</v>
      </c>
      <c r="MV275" t="s">
        <v>0</v>
      </c>
      <c r="MW275" t="s">
        <v>0</v>
      </c>
      <c r="MX275" t="s">
        <v>0</v>
      </c>
      <c r="MY275">
        <v>0.63400000000000001</v>
      </c>
      <c r="MZ275">
        <v>0.33510000000000001</v>
      </c>
      <c r="NA275">
        <v>2.9415</v>
      </c>
      <c r="NB275" t="s">
        <v>0</v>
      </c>
      <c r="NC275" t="s">
        <v>0</v>
      </c>
      <c r="ND275" t="s">
        <v>0</v>
      </c>
      <c r="NE275" t="s">
        <v>0</v>
      </c>
      <c r="NF275" t="s">
        <v>0</v>
      </c>
      <c r="NG275" t="s">
        <v>0</v>
      </c>
      <c r="NH275" t="s">
        <v>0</v>
      </c>
      <c r="NI275" t="s">
        <v>0</v>
      </c>
      <c r="NJ275" t="s">
        <v>0</v>
      </c>
      <c r="NK275" t="s">
        <v>0</v>
      </c>
      <c r="NL275" t="s">
        <v>0</v>
      </c>
      <c r="NM275" t="s">
        <v>0</v>
      </c>
      <c r="NN275" t="s">
        <v>0</v>
      </c>
      <c r="NO275" t="s">
        <v>0</v>
      </c>
      <c r="NP275" t="s">
        <v>0</v>
      </c>
      <c r="NQ275" t="s">
        <v>0</v>
      </c>
      <c r="NR275" t="s">
        <v>0</v>
      </c>
      <c r="NS275" t="s">
        <v>0</v>
      </c>
      <c r="NT275" t="s">
        <v>0</v>
      </c>
      <c r="NU275" t="s">
        <v>0</v>
      </c>
      <c r="NV275" t="s">
        <v>0</v>
      </c>
      <c r="NW275" t="s">
        <v>0</v>
      </c>
      <c r="NX275" t="s">
        <v>0</v>
      </c>
      <c r="NY275" t="s">
        <v>0</v>
      </c>
      <c r="NZ275" t="s">
        <v>0</v>
      </c>
      <c r="OA275" t="s">
        <v>0</v>
      </c>
      <c r="OB275" t="s">
        <v>0</v>
      </c>
      <c r="OC275" t="s">
        <v>0</v>
      </c>
      <c r="OD275" t="s">
        <v>0</v>
      </c>
      <c r="OE275" t="s">
        <v>0</v>
      </c>
      <c r="OF275" t="s">
        <v>0</v>
      </c>
      <c r="OG275" t="s">
        <v>0</v>
      </c>
      <c r="OH275" t="s">
        <v>0</v>
      </c>
      <c r="OI275" t="s">
        <v>0</v>
      </c>
      <c r="OJ275" t="s">
        <v>0</v>
      </c>
      <c r="OK275" t="s">
        <v>0</v>
      </c>
      <c r="OL275" t="s">
        <v>0</v>
      </c>
      <c r="OM275" t="s">
        <v>0</v>
      </c>
      <c r="ON275" t="s">
        <v>0</v>
      </c>
      <c r="OO275" t="s">
        <v>0</v>
      </c>
      <c r="OP275">
        <v>0.1641</v>
      </c>
      <c r="OQ275" t="s">
        <v>0</v>
      </c>
      <c r="OR275" t="s">
        <v>0</v>
      </c>
      <c r="OS275" t="s">
        <v>0</v>
      </c>
      <c r="OT275" t="s">
        <v>0</v>
      </c>
      <c r="OU275" t="s">
        <v>0</v>
      </c>
      <c r="OV275" t="s">
        <v>0</v>
      </c>
      <c r="OW275" t="s">
        <v>0</v>
      </c>
      <c r="OX275">
        <v>2.3810000000000002</v>
      </c>
      <c r="OY275" t="s">
        <v>0</v>
      </c>
      <c r="OZ275" t="s">
        <v>0</v>
      </c>
      <c r="PA275" t="s">
        <v>0</v>
      </c>
      <c r="PB275" t="s">
        <v>0</v>
      </c>
      <c r="PC275" t="s">
        <v>0</v>
      </c>
      <c r="PD275" t="s">
        <v>0</v>
      </c>
      <c r="PE275" t="s">
        <v>0</v>
      </c>
      <c r="PF275" t="s">
        <v>0</v>
      </c>
      <c r="PG275" t="s">
        <v>0</v>
      </c>
      <c r="PH275" t="s">
        <v>0</v>
      </c>
      <c r="PI275" t="s">
        <v>0</v>
      </c>
      <c r="PJ275" t="s">
        <v>0</v>
      </c>
      <c r="PK275" t="s">
        <v>0</v>
      </c>
      <c r="PL275" t="s">
        <v>0</v>
      </c>
      <c r="PM275">
        <v>0.75</v>
      </c>
      <c r="PN275" t="s">
        <v>0</v>
      </c>
      <c r="PO275" t="s">
        <v>0</v>
      </c>
      <c r="PP275" t="s">
        <v>0</v>
      </c>
      <c r="PQ275" t="s">
        <v>0</v>
      </c>
      <c r="PR275" t="s">
        <v>0</v>
      </c>
      <c r="PS275" t="s">
        <v>0</v>
      </c>
      <c r="PT275" t="s">
        <v>0</v>
      </c>
      <c r="PU275" t="s">
        <v>0</v>
      </c>
      <c r="PV275" t="s">
        <v>0</v>
      </c>
      <c r="PW275" t="s">
        <v>0</v>
      </c>
      <c r="PX275" t="s">
        <v>0</v>
      </c>
      <c r="PY275" t="s">
        <v>0</v>
      </c>
      <c r="PZ275" t="s">
        <v>0</v>
      </c>
      <c r="QA275" t="s">
        <v>0</v>
      </c>
      <c r="QB275" t="s">
        <v>0</v>
      </c>
      <c r="QC275">
        <v>1.2968999999999999</v>
      </c>
      <c r="QD275" t="s">
        <v>0</v>
      </c>
      <c r="QE275" t="s">
        <v>0</v>
      </c>
      <c r="QF275" t="s">
        <v>0</v>
      </c>
      <c r="QG275" t="s">
        <v>0</v>
      </c>
      <c r="QH275" t="s">
        <v>0</v>
      </c>
      <c r="QI275" t="s">
        <v>0</v>
      </c>
      <c r="QJ275" t="s">
        <v>0</v>
      </c>
      <c r="QK275" t="s">
        <v>0</v>
      </c>
      <c r="QL275" t="s">
        <v>0</v>
      </c>
      <c r="QM275" t="s">
        <v>0</v>
      </c>
      <c r="QN275" t="s">
        <v>0</v>
      </c>
      <c r="QO275" t="s">
        <v>0</v>
      </c>
      <c r="QP275" t="s">
        <v>0</v>
      </c>
      <c r="QQ275" t="s">
        <v>0</v>
      </c>
      <c r="QR275" t="s">
        <v>0</v>
      </c>
      <c r="QS275" t="s">
        <v>0</v>
      </c>
      <c r="QT275" t="s">
        <v>0</v>
      </c>
      <c r="QU275" t="s">
        <v>0</v>
      </c>
      <c r="QV275" t="s">
        <v>0</v>
      </c>
      <c r="QW275" t="s">
        <v>0</v>
      </c>
      <c r="QX275" t="s">
        <v>0</v>
      </c>
      <c r="QY275" t="s">
        <v>0</v>
      </c>
      <c r="QZ275" t="s">
        <v>0</v>
      </c>
      <c r="RA275" t="s">
        <v>0</v>
      </c>
      <c r="RB275" t="s">
        <v>0</v>
      </c>
      <c r="RC275" t="s">
        <v>0</v>
      </c>
      <c r="RD275" t="s">
        <v>0</v>
      </c>
      <c r="RE275" t="s">
        <v>0</v>
      </c>
      <c r="RF275" t="s">
        <v>0</v>
      </c>
      <c r="RG275" t="s">
        <v>0</v>
      </c>
      <c r="RH275" t="s">
        <v>0</v>
      </c>
      <c r="RI275" t="s">
        <v>0</v>
      </c>
      <c r="RJ275" t="s">
        <v>0</v>
      </c>
      <c r="RK275" t="s">
        <v>0</v>
      </c>
      <c r="RL275" t="s">
        <v>0</v>
      </c>
      <c r="RM275" t="s">
        <v>0</v>
      </c>
      <c r="RN275" t="s">
        <v>0</v>
      </c>
      <c r="RO275" t="s">
        <v>0</v>
      </c>
      <c r="RP275" t="s">
        <v>0</v>
      </c>
      <c r="RQ275" t="s">
        <v>0</v>
      </c>
      <c r="RR275" t="s">
        <v>0</v>
      </c>
      <c r="RS275" t="s">
        <v>0</v>
      </c>
      <c r="RT275" t="s">
        <v>0</v>
      </c>
      <c r="RU275" t="s">
        <v>0</v>
      </c>
      <c r="RV275" t="s">
        <v>0</v>
      </c>
      <c r="RW275" t="s">
        <v>0</v>
      </c>
      <c r="RX275" t="s">
        <v>0</v>
      </c>
      <c r="RY275" t="s">
        <v>0</v>
      </c>
      <c r="RZ275" t="s">
        <v>0</v>
      </c>
      <c r="SA275" t="s">
        <v>0</v>
      </c>
      <c r="SB275" t="s">
        <v>0</v>
      </c>
      <c r="SC275">
        <v>1.3229</v>
      </c>
      <c r="SD275" t="s">
        <v>0</v>
      </c>
      <c r="SE275">
        <v>1.0417000000000001</v>
      </c>
      <c r="SF275" t="s">
        <v>0</v>
      </c>
      <c r="SG275" t="s">
        <v>0</v>
      </c>
      <c r="SH275" t="s">
        <v>0</v>
      </c>
      <c r="SI275" t="s">
        <v>0</v>
      </c>
      <c r="SJ275" t="s">
        <v>0</v>
      </c>
      <c r="SK275">
        <v>3.875</v>
      </c>
      <c r="SL275" t="s">
        <v>0</v>
      </c>
    </row>
    <row r="276" spans="1:506" x14ac:dyDescent="0.3">
      <c r="A276" s="1">
        <v>33259</v>
      </c>
      <c r="B276" t="s">
        <v>0</v>
      </c>
      <c r="C276" t="s">
        <v>0</v>
      </c>
      <c r="D276" t="s">
        <v>0</v>
      </c>
      <c r="E276">
        <v>1.8129999999999999</v>
      </c>
      <c r="F276" t="s">
        <v>0</v>
      </c>
      <c r="G276" t="s">
        <v>0</v>
      </c>
      <c r="H276">
        <v>2.6879999999999997</v>
      </c>
      <c r="I276" t="s">
        <v>0</v>
      </c>
      <c r="J276" t="s">
        <v>0</v>
      </c>
      <c r="K276">
        <v>2.2229999999999999</v>
      </c>
      <c r="L276" t="s">
        <v>0</v>
      </c>
      <c r="M276" t="s">
        <v>0</v>
      </c>
      <c r="N276" t="s">
        <v>0</v>
      </c>
      <c r="O276" t="s">
        <v>0</v>
      </c>
      <c r="P276">
        <v>6.6562999999999999</v>
      </c>
      <c r="Q276" t="s">
        <v>0</v>
      </c>
      <c r="R276" t="s">
        <v>0</v>
      </c>
      <c r="S276" t="s">
        <v>0</v>
      </c>
      <c r="T276" t="s">
        <v>0</v>
      </c>
      <c r="U276" t="s">
        <v>0</v>
      </c>
      <c r="V276" t="s">
        <v>0</v>
      </c>
      <c r="W276" t="s">
        <v>0</v>
      </c>
      <c r="X276" t="s">
        <v>0</v>
      </c>
      <c r="Y276" t="s">
        <v>0</v>
      </c>
      <c r="Z276" t="s">
        <v>0</v>
      </c>
      <c r="AA276" t="s">
        <v>0</v>
      </c>
      <c r="AB276" t="s">
        <v>0</v>
      </c>
      <c r="AC276" t="s">
        <v>0</v>
      </c>
      <c r="AD276" t="s">
        <v>0</v>
      </c>
      <c r="AE276" t="s">
        <v>0</v>
      </c>
      <c r="AF276" t="s">
        <v>0</v>
      </c>
      <c r="AG276">
        <v>0.38869999999999999</v>
      </c>
      <c r="AH276" t="s">
        <v>0</v>
      </c>
      <c r="AI276" t="s">
        <v>0</v>
      </c>
      <c r="AJ276" t="s">
        <v>0</v>
      </c>
      <c r="AK276">
        <v>2.9060000000000001</v>
      </c>
      <c r="AL276" t="s">
        <v>0</v>
      </c>
      <c r="AM276" t="s">
        <v>0</v>
      </c>
      <c r="AN276" t="s">
        <v>0</v>
      </c>
      <c r="AO276" t="s">
        <v>0</v>
      </c>
      <c r="AP276" t="s">
        <v>0</v>
      </c>
      <c r="AQ276" t="s">
        <v>0</v>
      </c>
      <c r="AR276" t="s">
        <v>0</v>
      </c>
      <c r="AS276" t="s">
        <v>0</v>
      </c>
      <c r="AT276" t="s">
        <v>0</v>
      </c>
      <c r="AU276" t="s">
        <v>0</v>
      </c>
      <c r="AV276" t="s">
        <v>0</v>
      </c>
      <c r="AW276" t="s">
        <v>0</v>
      </c>
      <c r="AX276" t="s">
        <v>0</v>
      </c>
      <c r="AY276" t="s">
        <v>0</v>
      </c>
      <c r="AZ276" t="s">
        <v>0</v>
      </c>
      <c r="BA276" t="s">
        <v>0</v>
      </c>
      <c r="BB276" t="s">
        <v>0</v>
      </c>
      <c r="BC276" t="s">
        <v>0</v>
      </c>
      <c r="BD276" t="s">
        <v>0</v>
      </c>
      <c r="BE276" t="s">
        <v>0</v>
      </c>
      <c r="BF276" t="s">
        <v>0</v>
      </c>
      <c r="BG276" t="s">
        <v>0</v>
      </c>
      <c r="BH276" t="s">
        <v>0</v>
      </c>
      <c r="BI276" t="s">
        <v>0</v>
      </c>
      <c r="BJ276" t="s">
        <v>0</v>
      </c>
      <c r="BK276" t="s">
        <v>0</v>
      </c>
      <c r="BL276" t="s">
        <v>0</v>
      </c>
      <c r="BM276" t="s">
        <v>0</v>
      </c>
      <c r="BN276" t="s">
        <v>0</v>
      </c>
      <c r="BO276" t="s">
        <v>0</v>
      </c>
      <c r="BP276" t="s">
        <v>0</v>
      </c>
      <c r="BQ276" t="s">
        <v>0</v>
      </c>
      <c r="BR276" t="s">
        <v>0</v>
      </c>
      <c r="BS276" t="s">
        <v>0</v>
      </c>
      <c r="BT276" t="s">
        <v>0</v>
      </c>
      <c r="BU276" t="s">
        <v>0</v>
      </c>
      <c r="BV276" t="s">
        <v>0</v>
      </c>
      <c r="BW276" t="s">
        <v>0</v>
      </c>
      <c r="BX276" t="s">
        <v>0</v>
      </c>
      <c r="BY276" t="s">
        <v>0</v>
      </c>
      <c r="BZ276" t="s">
        <v>0</v>
      </c>
      <c r="CA276" t="s">
        <v>0</v>
      </c>
      <c r="CB276" t="s">
        <v>0</v>
      </c>
      <c r="CC276" t="s">
        <v>0</v>
      </c>
      <c r="CD276" t="s">
        <v>0</v>
      </c>
      <c r="CE276" t="s">
        <v>0</v>
      </c>
      <c r="CF276" t="s">
        <v>0</v>
      </c>
      <c r="CG276" t="s">
        <v>0</v>
      </c>
      <c r="CH276" t="s">
        <v>0</v>
      </c>
      <c r="CI276" t="s">
        <v>0</v>
      </c>
      <c r="CJ276" t="s">
        <v>0</v>
      </c>
      <c r="CK276" t="s">
        <v>0</v>
      </c>
      <c r="CL276" t="s">
        <v>0</v>
      </c>
      <c r="CM276">
        <v>0.15229999999999999</v>
      </c>
      <c r="CN276" t="s">
        <v>0</v>
      </c>
      <c r="CO276" t="s">
        <v>0</v>
      </c>
      <c r="CP276" t="s">
        <v>0</v>
      </c>
      <c r="CQ276" t="s">
        <v>0</v>
      </c>
      <c r="CR276" t="s">
        <v>0</v>
      </c>
      <c r="CS276" t="s">
        <v>0</v>
      </c>
      <c r="CT276">
        <v>7.5414000000000003</v>
      </c>
      <c r="CU276" t="s">
        <v>0</v>
      </c>
      <c r="CV276" t="s">
        <v>0</v>
      </c>
      <c r="CW276" t="s">
        <v>0</v>
      </c>
      <c r="CX276">
        <v>1.5</v>
      </c>
      <c r="CY276" t="s">
        <v>0</v>
      </c>
      <c r="CZ276" t="s">
        <v>0</v>
      </c>
      <c r="DA276" t="s">
        <v>0</v>
      </c>
      <c r="DB276" t="s">
        <v>0</v>
      </c>
      <c r="DC276" t="s">
        <v>0</v>
      </c>
      <c r="DD276" t="s">
        <v>0</v>
      </c>
      <c r="DE276" t="s">
        <v>0</v>
      </c>
      <c r="DF276" t="s">
        <v>0</v>
      </c>
      <c r="DG276" t="s">
        <v>0</v>
      </c>
      <c r="DH276" t="s">
        <v>0</v>
      </c>
      <c r="DI276" t="s">
        <v>0</v>
      </c>
      <c r="DJ276" t="s">
        <v>0</v>
      </c>
      <c r="DK276" t="s">
        <v>0</v>
      </c>
      <c r="DL276" t="s">
        <v>0</v>
      </c>
      <c r="DM276" t="s">
        <v>0</v>
      </c>
      <c r="DN276" t="s">
        <v>0</v>
      </c>
      <c r="DO276">
        <v>0.1832</v>
      </c>
      <c r="DP276" t="s">
        <v>0</v>
      </c>
      <c r="DQ276">
        <v>5.3330000000000002</v>
      </c>
      <c r="DR276" t="s">
        <v>0</v>
      </c>
      <c r="DS276" t="s">
        <v>0</v>
      </c>
      <c r="DT276" t="s">
        <v>0</v>
      </c>
      <c r="DU276" t="s">
        <v>0</v>
      </c>
      <c r="DV276" t="s">
        <v>0</v>
      </c>
      <c r="DW276" t="s">
        <v>0</v>
      </c>
      <c r="DX276" t="s">
        <v>0</v>
      </c>
      <c r="DY276" t="s">
        <v>0</v>
      </c>
      <c r="DZ276" t="s">
        <v>0</v>
      </c>
      <c r="EA276" t="s">
        <v>0</v>
      </c>
      <c r="EB276" t="s">
        <v>0</v>
      </c>
      <c r="EC276" t="s">
        <v>0</v>
      </c>
      <c r="ED276" t="s">
        <v>0</v>
      </c>
      <c r="EE276" t="s">
        <v>0</v>
      </c>
      <c r="EF276" t="s">
        <v>0</v>
      </c>
      <c r="EG276" t="s">
        <v>0</v>
      </c>
      <c r="EH276" t="s">
        <v>0</v>
      </c>
      <c r="EI276" t="s">
        <v>0</v>
      </c>
      <c r="EJ276" t="s">
        <v>0</v>
      </c>
      <c r="EK276" t="s">
        <v>0</v>
      </c>
      <c r="EL276" t="s">
        <v>0</v>
      </c>
      <c r="EM276" t="s">
        <v>0</v>
      </c>
      <c r="EN276" t="s">
        <v>0</v>
      </c>
      <c r="EO276" t="s">
        <v>0</v>
      </c>
      <c r="EP276" t="s">
        <v>0</v>
      </c>
      <c r="EQ276" t="s">
        <v>0</v>
      </c>
      <c r="ER276" t="s">
        <v>0</v>
      </c>
      <c r="ES276" t="s">
        <v>0</v>
      </c>
      <c r="ET276" t="s">
        <v>0</v>
      </c>
      <c r="EU276" t="s">
        <v>0</v>
      </c>
      <c r="EV276" t="s">
        <v>0</v>
      </c>
      <c r="EW276">
        <v>0.75</v>
      </c>
      <c r="EX276" t="s">
        <v>0</v>
      </c>
      <c r="EY276" t="s">
        <v>0</v>
      </c>
      <c r="EZ276" t="s">
        <v>0</v>
      </c>
      <c r="FA276" t="s">
        <v>0</v>
      </c>
      <c r="FB276" t="s">
        <v>0</v>
      </c>
      <c r="FC276" t="s">
        <v>0</v>
      </c>
      <c r="FD276" t="s">
        <v>0</v>
      </c>
      <c r="FE276" t="s">
        <v>0</v>
      </c>
      <c r="FF276" t="s">
        <v>0</v>
      </c>
      <c r="FG276" t="s">
        <v>0</v>
      </c>
      <c r="FH276" t="s">
        <v>0</v>
      </c>
      <c r="FI276" t="s">
        <v>0</v>
      </c>
      <c r="FJ276" t="s">
        <v>0</v>
      </c>
      <c r="FK276" t="s">
        <v>0</v>
      </c>
      <c r="FL276" t="s">
        <v>0</v>
      </c>
      <c r="FM276" t="s">
        <v>0</v>
      </c>
      <c r="FN276" t="s">
        <v>0</v>
      </c>
      <c r="FO276" t="s">
        <v>0</v>
      </c>
      <c r="FP276" t="s">
        <v>0</v>
      </c>
      <c r="FQ276">
        <v>0.5625</v>
      </c>
      <c r="FR276" t="s">
        <v>0</v>
      </c>
      <c r="FS276" t="s">
        <v>0</v>
      </c>
      <c r="FT276" t="s">
        <v>0</v>
      </c>
      <c r="FU276" t="s">
        <v>0</v>
      </c>
      <c r="FV276">
        <v>0.28129999999999999</v>
      </c>
      <c r="FW276" t="s">
        <v>0</v>
      </c>
      <c r="FX276" t="s">
        <v>0</v>
      </c>
      <c r="FY276" t="s">
        <v>0</v>
      </c>
      <c r="FZ276" t="s">
        <v>0</v>
      </c>
      <c r="GA276" t="s">
        <v>0</v>
      </c>
      <c r="GB276" t="s">
        <v>0</v>
      </c>
      <c r="GC276" t="s">
        <v>0</v>
      </c>
      <c r="GD276">
        <v>0.65839999999999999</v>
      </c>
      <c r="GE276">
        <v>4.2469000000000001</v>
      </c>
      <c r="GF276" t="s">
        <v>0</v>
      </c>
      <c r="GG276" t="s">
        <v>0</v>
      </c>
      <c r="GH276" t="s">
        <v>0</v>
      </c>
      <c r="GI276" t="s">
        <v>0</v>
      </c>
      <c r="GJ276" t="s">
        <v>0</v>
      </c>
      <c r="GK276" t="s">
        <v>0</v>
      </c>
      <c r="GL276" t="s">
        <v>0</v>
      </c>
      <c r="GM276" t="s">
        <v>0</v>
      </c>
      <c r="GN276" t="s">
        <v>0</v>
      </c>
      <c r="GO276" t="s">
        <v>0</v>
      </c>
      <c r="GP276" t="s">
        <v>0</v>
      </c>
      <c r="GQ276" t="s">
        <v>0</v>
      </c>
      <c r="GR276" t="s">
        <v>0</v>
      </c>
      <c r="GS276" t="s">
        <v>0</v>
      </c>
      <c r="GT276" t="s">
        <v>0</v>
      </c>
      <c r="GU276" t="s">
        <v>0</v>
      </c>
      <c r="GV276" t="s">
        <v>0</v>
      </c>
      <c r="GW276" t="s">
        <v>0</v>
      </c>
      <c r="GX276" t="s">
        <v>0</v>
      </c>
      <c r="GY276" t="s">
        <v>0</v>
      </c>
      <c r="GZ276" t="s">
        <v>0</v>
      </c>
      <c r="HA276" t="s">
        <v>0</v>
      </c>
      <c r="HB276" t="s">
        <v>0</v>
      </c>
      <c r="HC276" t="s">
        <v>0</v>
      </c>
      <c r="HD276" t="s">
        <v>0</v>
      </c>
      <c r="HE276" t="s">
        <v>0</v>
      </c>
      <c r="HF276" t="s">
        <v>0</v>
      </c>
      <c r="HG276" t="s">
        <v>0</v>
      </c>
      <c r="HH276">
        <v>3.9731000000000001</v>
      </c>
      <c r="HI276" t="s">
        <v>0</v>
      </c>
      <c r="HJ276" t="s">
        <v>0</v>
      </c>
      <c r="HK276" t="s">
        <v>0</v>
      </c>
      <c r="HL276" t="s">
        <v>0</v>
      </c>
      <c r="HM276" t="s">
        <v>0</v>
      </c>
      <c r="HN276" t="s">
        <v>0</v>
      </c>
      <c r="HO276" t="s">
        <v>0</v>
      </c>
      <c r="HP276" t="s">
        <v>0</v>
      </c>
      <c r="HQ276" t="s">
        <v>0</v>
      </c>
      <c r="HR276">
        <v>0.84379999999999999</v>
      </c>
      <c r="HS276" t="s">
        <v>0</v>
      </c>
      <c r="HT276" t="s">
        <v>0</v>
      </c>
      <c r="HU276" t="s">
        <v>0</v>
      </c>
      <c r="HV276" t="s">
        <v>0</v>
      </c>
      <c r="HW276" t="s">
        <v>0</v>
      </c>
      <c r="HX276" t="s">
        <v>0</v>
      </c>
      <c r="HY276" t="s">
        <v>0</v>
      </c>
      <c r="HZ276" t="s">
        <v>0</v>
      </c>
      <c r="IA276" t="s">
        <v>0</v>
      </c>
      <c r="IB276" t="s">
        <v>0</v>
      </c>
      <c r="IC276" t="s">
        <v>0</v>
      </c>
      <c r="ID276" t="s">
        <v>0</v>
      </c>
      <c r="IE276" t="s">
        <v>0</v>
      </c>
      <c r="IF276" t="s">
        <v>0</v>
      </c>
      <c r="IG276" t="s">
        <v>0</v>
      </c>
      <c r="IH276" t="s">
        <v>0</v>
      </c>
      <c r="II276" t="s">
        <v>0</v>
      </c>
      <c r="IJ276" t="s">
        <v>0</v>
      </c>
      <c r="IK276">
        <v>1.4062999999999999</v>
      </c>
      <c r="IL276" t="s">
        <v>0</v>
      </c>
      <c r="IM276" t="s">
        <v>0</v>
      </c>
      <c r="IN276" t="s">
        <v>0</v>
      </c>
      <c r="IO276" t="s">
        <v>0</v>
      </c>
      <c r="IP276" t="s">
        <v>0</v>
      </c>
      <c r="IQ276" t="s">
        <v>0</v>
      </c>
      <c r="IR276" t="s">
        <v>0</v>
      </c>
      <c r="IS276" t="s">
        <v>0</v>
      </c>
      <c r="IT276" t="s">
        <v>0</v>
      </c>
      <c r="IU276" t="s">
        <v>0</v>
      </c>
      <c r="IV276" t="s">
        <v>0</v>
      </c>
      <c r="IW276" t="s">
        <v>0</v>
      </c>
      <c r="IX276">
        <v>3.1457999999999999</v>
      </c>
      <c r="IY276" t="s">
        <v>0</v>
      </c>
      <c r="IZ276">
        <v>0.13189999999999999</v>
      </c>
      <c r="JA276" t="s">
        <v>0</v>
      </c>
      <c r="JB276" t="s">
        <v>0</v>
      </c>
      <c r="JC276" t="s">
        <v>0</v>
      </c>
      <c r="JD276" t="s">
        <v>0</v>
      </c>
      <c r="JE276" t="s">
        <v>0</v>
      </c>
      <c r="JF276" t="s">
        <v>0</v>
      </c>
      <c r="JG276" t="s">
        <v>0</v>
      </c>
      <c r="JH276" t="s">
        <v>0</v>
      </c>
      <c r="JI276" t="s">
        <v>0</v>
      </c>
      <c r="JJ276">
        <v>2.1562999999999999</v>
      </c>
      <c r="JK276" t="s">
        <v>0</v>
      </c>
      <c r="JL276" t="s">
        <v>0</v>
      </c>
      <c r="JM276" t="s">
        <v>0</v>
      </c>
      <c r="JN276" t="s">
        <v>0</v>
      </c>
      <c r="JO276" t="s">
        <v>0</v>
      </c>
      <c r="JP276" t="s">
        <v>0</v>
      </c>
      <c r="JQ276" t="s">
        <v>0</v>
      </c>
      <c r="JR276" t="s">
        <v>0</v>
      </c>
      <c r="JS276" t="s">
        <v>0</v>
      </c>
      <c r="JT276" t="s">
        <v>0</v>
      </c>
      <c r="JU276" t="s">
        <v>0</v>
      </c>
      <c r="JV276" t="s">
        <v>0</v>
      </c>
      <c r="JW276" t="s">
        <v>0</v>
      </c>
      <c r="JX276" t="s">
        <v>0</v>
      </c>
      <c r="JY276" t="s">
        <v>0</v>
      </c>
      <c r="JZ276" t="s">
        <v>0</v>
      </c>
      <c r="KA276" t="s">
        <v>0</v>
      </c>
      <c r="KB276" t="s">
        <v>0</v>
      </c>
      <c r="KC276" t="s">
        <v>0</v>
      </c>
      <c r="KD276" t="s">
        <v>0</v>
      </c>
      <c r="KE276" t="s">
        <v>0</v>
      </c>
      <c r="KF276">
        <v>1.0556000000000001</v>
      </c>
      <c r="KG276" t="s">
        <v>0</v>
      </c>
      <c r="KH276" t="s">
        <v>0</v>
      </c>
      <c r="KI276" t="s">
        <v>0</v>
      </c>
      <c r="KJ276" t="s">
        <v>0</v>
      </c>
      <c r="KK276" t="s">
        <v>0</v>
      </c>
      <c r="KL276" t="s">
        <v>0</v>
      </c>
      <c r="KM276" t="s">
        <v>0</v>
      </c>
      <c r="KN276" t="s">
        <v>0</v>
      </c>
      <c r="KO276" t="s">
        <v>0</v>
      </c>
      <c r="KP276" t="s">
        <v>0</v>
      </c>
      <c r="KQ276" t="s">
        <v>0</v>
      </c>
      <c r="KR276" t="s">
        <v>0</v>
      </c>
      <c r="KS276" t="s">
        <v>0</v>
      </c>
      <c r="KT276" t="s">
        <v>0</v>
      </c>
      <c r="KU276" t="s">
        <v>0</v>
      </c>
      <c r="KV276" t="s">
        <v>0</v>
      </c>
      <c r="KW276" t="s">
        <v>0</v>
      </c>
      <c r="KX276" t="s">
        <v>0</v>
      </c>
      <c r="KY276" t="s">
        <v>0</v>
      </c>
      <c r="KZ276" t="s">
        <v>0</v>
      </c>
      <c r="LA276" t="s">
        <v>0</v>
      </c>
      <c r="LB276" t="s">
        <v>0</v>
      </c>
      <c r="LC276" t="s">
        <v>0</v>
      </c>
      <c r="LD276" t="s">
        <v>0</v>
      </c>
      <c r="LE276">
        <v>0.40400000000000003</v>
      </c>
      <c r="LF276" t="s">
        <v>0</v>
      </c>
      <c r="LG276" t="s">
        <v>0</v>
      </c>
      <c r="LH276" t="s">
        <v>0</v>
      </c>
      <c r="LI276" t="s">
        <v>0</v>
      </c>
      <c r="LJ276" t="s">
        <v>0</v>
      </c>
      <c r="LK276" t="s">
        <v>0</v>
      </c>
      <c r="LL276" t="s">
        <v>0</v>
      </c>
      <c r="LM276">
        <v>1.2431000000000001</v>
      </c>
      <c r="LN276" t="s">
        <v>0</v>
      </c>
      <c r="LO276" t="s">
        <v>0</v>
      </c>
      <c r="LP276" t="s">
        <v>0</v>
      </c>
      <c r="LQ276" t="s">
        <v>0</v>
      </c>
      <c r="LR276">
        <v>0.75</v>
      </c>
      <c r="LS276" t="s">
        <v>0</v>
      </c>
      <c r="LT276" t="s">
        <v>0</v>
      </c>
      <c r="LU276" t="s">
        <v>0</v>
      </c>
      <c r="LV276" t="s">
        <v>0</v>
      </c>
      <c r="LW276" t="s">
        <v>0</v>
      </c>
      <c r="LX276" t="s">
        <v>0</v>
      </c>
      <c r="LY276" t="s">
        <v>0</v>
      </c>
      <c r="LZ276" t="s">
        <v>0</v>
      </c>
      <c r="MA276" t="s">
        <v>0</v>
      </c>
      <c r="MB276">
        <v>2.1093999999999999</v>
      </c>
      <c r="MC276" t="s">
        <v>0</v>
      </c>
      <c r="MD276" t="s">
        <v>0</v>
      </c>
      <c r="ME276" t="s">
        <v>0</v>
      </c>
      <c r="MF276" t="s">
        <v>0</v>
      </c>
      <c r="MG276" t="s">
        <v>0</v>
      </c>
      <c r="MH276" t="s">
        <v>0</v>
      </c>
      <c r="MI276" t="s">
        <v>0</v>
      </c>
      <c r="MJ276">
        <v>4.75</v>
      </c>
      <c r="MK276" t="s">
        <v>0</v>
      </c>
      <c r="ML276" t="s">
        <v>0</v>
      </c>
      <c r="MM276" t="s">
        <v>0</v>
      </c>
      <c r="MN276" t="s">
        <v>0</v>
      </c>
      <c r="MO276" t="s">
        <v>0</v>
      </c>
      <c r="MP276" t="s">
        <v>0</v>
      </c>
      <c r="MQ276" t="s">
        <v>0</v>
      </c>
      <c r="MR276" t="s">
        <v>0</v>
      </c>
      <c r="MS276" t="s">
        <v>0</v>
      </c>
      <c r="MT276" t="s">
        <v>0</v>
      </c>
      <c r="MU276">
        <v>0.14510000000000001</v>
      </c>
      <c r="MV276" t="s">
        <v>0</v>
      </c>
      <c r="MW276" t="s">
        <v>0</v>
      </c>
      <c r="MX276" t="s">
        <v>0</v>
      </c>
      <c r="MY276">
        <v>0.63400000000000001</v>
      </c>
      <c r="MZ276">
        <v>0.3175</v>
      </c>
      <c r="NA276">
        <v>2.92</v>
      </c>
      <c r="NB276" t="s">
        <v>0</v>
      </c>
      <c r="NC276" t="s">
        <v>0</v>
      </c>
      <c r="ND276" t="s">
        <v>0</v>
      </c>
      <c r="NE276" t="s">
        <v>0</v>
      </c>
      <c r="NF276" t="s">
        <v>0</v>
      </c>
      <c r="NG276" t="s">
        <v>0</v>
      </c>
      <c r="NH276" t="s">
        <v>0</v>
      </c>
      <c r="NI276" t="s">
        <v>0</v>
      </c>
      <c r="NJ276" t="s">
        <v>0</v>
      </c>
      <c r="NK276" t="s">
        <v>0</v>
      </c>
      <c r="NL276" t="s">
        <v>0</v>
      </c>
      <c r="NM276" t="s">
        <v>0</v>
      </c>
      <c r="NN276" t="s">
        <v>0</v>
      </c>
      <c r="NO276" t="s">
        <v>0</v>
      </c>
      <c r="NP276" t="s">
        <v>0</v>
      </c>
      <c r="NQ276" t="s">
        <v>0</v>
      </c>
      <c r="NR276" t="s">
        <v>0</v>
      </c>
      <c r="NS276" t="s">
        <v>0</v>
      </c>
      <c r="NT276" t="s">
        <v>0</v>
      </c>
      <c r="NU276" t="s">
        <v>0</v>
      </c>
      <c r="NV276" t="s">
        <v>0</v>
      </c>
      <c r="NW276" t="s">
        <v>0</v>
      </c>
      <c r="NX276" t="s">
        <v>0</v>
      </c>
      <c r="NY276" t="s">
        <v>0</v>
      </c>
      <c r="NZ276" t="s">
        <v>0</v>
      </c>
      <c r="OA276" t="s">
        <v>0</v>
      </c>
      <c r="OB276" t="s">
        <v>0</v>
      </c>
      <c r="OC276" t="s">
        <v>0</v>
      </c>
      <c r="OD276" t="s">
        <v>0</v>
      </c>
      <c r="OE276" t="s">
        <v>0</v>
      </c>
      <c r="OF276" t="s">
        <v>0</v>
      </c>
      <c r="OG276" t="s">
        <v>0</v>
      </c>
      <c r="OH276" t="s">
        <v>0</v>
      </c>
      <c r="OI276" t="s">
        <v>0</v>
      </c>
      <c r="OJ276" t="s">
        <v>0</v>
      </c>
      <c r="OK276" t="s">
        <v>0</v>
      </c>
      <c r="OL276" t="s">
        <v>0</v>
      </c>
      <c r="OM276" t="s">
        <v>0</v>
      </c>
      <c r="ON276" t="s">
        <v>0</v>
      </c>
      <c r="OO276" t="s">
        <v>0</v>
      </c>
      <c r="OP276">
        <v>0.1719</v>
      </c>
      <c r="OQ276" t="s">
        <v>0</v>
      </c>
      <c r="OR276" t="s">
        <v>0</v>
      </c>
      <c r="OS276" t="s">
        <v>0</v>
      </c>
      <c r="OT276" t="s">
        <v>0</v>
      </c>
      <c r="OU276" t="s">
        <v>0</v>
      </c>
      <c r="OV276" t="s">
        <v>0</v>
      </c>
      <c r="OW276" t="s">
        <v>0</v>
      </c>
      <c r="OX276">
        <v>2.4089999999999998</v>
      </c>
      <c r="OY276" t="s">
        <v>0</v>
      </c>
      <c r="OZ276" t="s">
        <v>0</v>
      </c>
      <c r="PA276" t="s">
        <v>0</v>
      </c>
      <c r="PB276" t="s">
        <v>0</v>
      </c>
      <c r="PC276" t="s">
        <v>0</v>
      </c>
      <c r="PD276" t="s">
        <v>0</v>
      </c>
      <c r="PE276" t="s">
        <v>0</v>
      </c>
      <c r="PF276" t="s">
        <v>0</v>
      </c>
      <c r="PG276" t="s">
        <v>0</v>
      </c>
      <c r="PH276" t="s">
        <v>0</v>
      </c>
      <c r="PI276" t="s">
        <v>0</v>
      </c>
      <c r="PJ276" t="s">
        <v>0</v>
      </c>
      <c r="PK276" t="s">
        <v>0</v>
      </c>
      <c r="PL276" t="s">
        <v>0</v>
      </c>
      <c r="PM276">
        <v>0.75</v>
      </c>
      <c r="PN276" t="s">
        <v>0</v>
      </c>
      <c r="PO276" t="s">
        <v>0</v>
      </c>
      <c r="PP276" t="s">
        <v>0</v>
      </c>
      <c r="PQ276" t="s">
        <v>0</v>
      </c>
      <c r="PR276" t="s">
        <v>0</v>
      </c>
      <c r="PS276" t="s">
        <v>0</v>
      </c>
      <c r="PT276" t="s">
        <v>0</v>
      </c>
      <c r="PU276" t="s">
        <v>0</v>
      </c>
      <c r="PV276" t="s">
        <v>0</v>
      </c>
      <c r="PW276" t="s">
        <v>0</v>
      </c>
      <c r="PX276" t="s">
        <v>0</v>
      </c>
      <c r="PY276" t="s">
        <v>0</v>
      </c>
      <c r="PZ276" t="s">
        <v>0</v>
      </c>
      <c r="QA276" t="s">
        <v>0</v>
      </c>
      <c r="QB276" t="s">
        <v>0</v>
      </c>
      <c r="QC276">
        <v>1.2656000000000001</v>
      </c>
      <c r="QD276" t="s">
        <v>0</v>
      </c>
      <c r="QE276" t="s">
        <v>0</v>
      </c>
      <c r="QF276" t="s">
        <v>0</v>
      </c>
      <c r="QG276" t="s">
        <v>0</v>
      </c>
      <c r="QH276" t="s">
        <v>0</v>
      </c>
      <c r="QI276" t="s">
        <v>0</v>
      </c>
      <c r="QJ276" t="s">
        <v>0</v>
      </c>
      <c r="QK276" t="s">
        <v>0</v>
      </c>
      <c r="QL276" t="s">
        <v>0</v>
      </c>
      <c r="QM276" t="s">
        <v>0</v>
      </c>
      <c r="QN276" t="s">
        <v>0</v>
      </c>
      <c r="QO276" t="s">
        <v>0</v>
      </c>
      <c r="QP276" t="s">
        <v>0</v>
      </c>
      <c r="QQ276" t="s">
        <v>0</v>
      </c>
      <c r="QR276" t="s">
        <v>0</v>
      </c>
      <c r="QS276" t="s">
        <v>0</v>
      </c>
      <c r="QT276" t="s">
        <v>0</v>
      </c>
      <c r="QU276" t="s">
        <v>0</v>
      </c>
      <c r="QV276" t="s">
        <v>0</v>
      </c>
      <c r="QW276" t="s">
        <v>0</v>
      </c>
      <c r="QX276" t="s">
        <v>0</v>
      </c>
      <c r="QY276" t="s">
        <v>0</v>
      </c>
      <c r="QZ276" t="s">
        <v>0</v>
      </c>
      <c r="RA276" t="s">
        <v>0</v>
      </c>
      <c r="RB276" t="s">
        <v>0</v>
      </c>
      <c r="RC276" t="s">
        <v>0</v>
      </c>
      <c r="RD276" t="s">
        <v>0</v>
      </c>
      <c r="RE276" t="s">
        <v>0</v>
      </c>
      <c r="RF276" t="s">
        <v>0</v>
      </c>
      <c r="RG276" t="s">
        <v>0</v>
      </c>
      <c r="RH276" t="s">
        <v>0</v>
      </c>
      <c r="RI276" t="s">
        <v>0</v>
      </c>
      <c r="RJ276" t="s">
        <v>0</v>
      </c>
      <c r="RK276" t="s">
        <v>0</v>
      </c>
      <c r="RL276" t="s">
        <v>0</v>
      </c>
      <c r="RM276" t="s">
        <v>0</v>
      </c>
      <c r="RN276" t="s">
        <v>0</v>
      </c>
      <c r="RO276" t="s">
        <v>0</v>
      </c>
      <c r="RP276" t="s">
        <v>0</v>
      </c>
      <c r="RQ276" t="s">
        <v>0</v>
      </c>
      <c r="RR276" t="s">
        <v>0</v>
      </c>
      <c r="RS276" t="s">
        <v>0</v>
      </c>
      <c r="RT276" t="s">
        <v>0</v>
      </c>
      <c r="RU276" t="s">
        <v>0</v>
      </c>
      <c r="RV276" t="s">
        <v>0</v>
      </c>
      <c r="RW276" t="s">
        <v>0</v>
      </c>
      <c r="RX276" t="s">
        <v>0</v>
      </c>
      <c r="RY276" t="s">
        <v>0</v>
      </c>
      <c r="RZ276" t="s">
        <v>0</v>
      </c>
      <c r="SA276" t="s">
        <v>0</v>
      </c>
      <c r="SB276" t="s">
        <v>0</v>
      </c>
      <c r="SC276">
        <v>1.3332999999999999</v>
      </c>
      <c r="SD276" t="s">
        <v>0</v>
      </c>
      <c r="SE276">
        <v>0.97919999999999996</v>
      </c>
      <c r="SF276" t="s">
        <v>0</v>
      </c>
      <c r="SG276" t="s">
        <v>0</v>
      </c>
      <c r="SH276" t="s">
        <v>0</v>
      </c>
      <c r="SI276" t="s">
        <v>0</v>
      </c>
      <c r="SJ276" t="s">
        <v>0</v>
      </c>
      <c r="SK276">
        <v>3.75</v>
      </c>
      <c r="SL276" t="s">
        <v>0</v>
      </c>
    </row>
    <row r="277" spans="1:506" x14ac:dyDescent="0.3">
      <c r="A277" s="1">
        <v>33260</v>
      </c>
      <c r="B277" t="s">
        <v>0</v>
      </c>
      <c r="C277" t="s">
        <v>0</v>
      </c>
      <c r="D277" t="s">
        <v>0</v>
      </c>
      <c r="E277">
        <v>1.83</v>
      </c>
      <c r="F277" t="s">
        <v>0</v>
      </c>
      <c r="G277" t="s">
        <v>0</v>
      </c>
      <c r="H277">
        <v>2.75</v>
      </c>
      <c r="I277" t="s">
        <v>0</v>
      </c>
      <c r="J277" t="s">
        <v>0</v>
      </c>
      <c r="K277">
        <v>2.2469999999999999</v>
      </c>
      <c r="L277" t="s">
        <v>0</v>
      </c>
      <c r="M277" t="s">
        <v>0</v>
      </c>
      <c r="N277" t="s">
        <v>0</v>
      </c>
      <c r="O277" t="s">
        <v>0</v>
      </c>
      <c r="P277">
        <v>6.375</v>
      </c>
      <c r="Q277" t="s">
        <v>0</v>
      </c>
      <c r="R277" t="s">
        <v>0</v>
      </c>
      <c r="S277" t="s">
        <v>0</v>
      </c>
      <c r="T277" t="s">
        <v>0</v>
      </c>
      <c r="U277" t="s">
        <v>0</v>
      </c>
      <c r="V277" t="s">
        <v>0</v>
      </c>
      <c r="W277" t="s">
        <v>0</v>
      </c>
      <c r="X277" t="s">
        <v>0</v>
      </c>
      <c r="Y277" t="s">
        <v>0</v>
      </c>
      <c r="Z277" t="s">
        <v>0</v>
      </c>
      <c r="AA277" t="s">
        <v>0</v>
      </c>
      <c r="AB277" t="s">
        <v>0</v>
      </c>
      <c r="AC277" t="s">
        <v>0</v>
      </c>
      <c r="AD277" t="s">
        <v>0</v>
      </c>
      <c r="AE277" t="s">
        <v>0</v>
      </c>
      <c r="AF277" t="s">
        <v>0</v>
      </c>
      <c r="AG277">
        <v>0.39839999999999998</v>
      </c>
      <c r="AH277" t="s">
        <v>0</v>
      </c>
      <c r="AI277" t="s">
        <v>0</v>
      </c>
      <c r="AJ277" t="s">
        <v>0</v>
      </c>
      <c r="AK277">
        <v>2.8650000000000002</v>
      </c>
      <c r="AL277" t="s">
        <v>0</v>
      </c>
      <c r="AM277" t="s">
        <v>0</v>
      </c>
      <c r="AN277" t="s">
        <v>0</v>
      </c>
      <c r="AO277" t="s">
        <v>0</v>
      </c>
      <c r="AP277" t="s">
        <v>0</v>
      </c>
      <c r="AQ277" t="s">
        <v>0</v>
      </c>
      <c r="AR277" t="s">
        <v>0</v>
      </c>
      <c r="AS277" t="s">
        <v>0</v>
      </c>
      <c r="AT277" t="s">
        <v>0</v>
      </c>
      <c r="AU277" t="s">
        <v>0</v>
      </c>
      <c r="AV277" t="s">
        <v>0</v>
      </c>
      <c r="AW277" t="s">
        <v>0</v>
      </c>
      <c r="AX277" t="s">
        <v>0</v>
      </c>
      <c r="AY277" t="s">
        <v>0</v>
      </c>
      <c r="AZ277" t="s">
        <v>0</v>
      </c>
      <c r="BA277" t="s">
        <v>0</v>
      </c>
      <c r="BB277" t="s">
        <v>0</v>
      </c>
      <c r="BC277" t="s">
        <v>0</v>
      </c>
      <c r="BD277" t="s">
        <v>0</v>
      </c>
      <c r="BE277" t="s">
        <v>0</v>
      </c>
      <c r="BF277" t="s">
        <v>0</v>
      </c>
      <c r="BG277" t="s">
        <v>0</v>
      </c>
      <c r="BH277" t="s">
        <v>0</v>
      </c>
      <c r="BI277" t="s">
        <v>0</v>
      </c>
      <c r="BJ277" t="s">
        <v>0</v>
      </c>
      <c r="BK277" t="s">
        <v>0</v>
      </c>
      <c r="BL277" t="s">
        <v>0</v>
      </c>
      <c r="BM277" t="s">
        <v>0</v>
      </c>
      <c r="BN277" t="s">
        <v>0</v>
      </c>
      <c r="BO277" t="s">
        <v>0</v>
      </c>
      <c r="BP277" t="s">
        <v>0</v>
      </c>
      <c r="BQ277" t="s">
        <v>0</v>
      </c>
      <c r="BR277" t="s">
        <v>0</v>
      </c>
      <c r="BS277" t="s">
        <v>0</v>
      </c>
      <c r="BT277" t="s">
        <v>0</v>
      </c>
      <c r="BU277" t="s">
        <v>0</v>
      </c>
      <c r="BV277" t="s">
        <v>0</v>
      </c>
      <c r="BW277" t="s">
        <v>0</v>
      </c>
      <c r="BX277" t="s">
        <v>0</v>
      </c>
      <c r="BY277" t="s">
        <v>0</v>
      </c>
      <c r="BZ277" t="s">
        <v>0</v>
      </c>
      <c r="CA277" t="s">
        <v>0</v>
      </c>
      <c r="CB277" t="s">
        <v>0</v>
      </c>
      <c r="CC277" t="s">
        <v>0</v>
      </c>
      <c r="CD277" t="s">
        <v>0</v>
      </c>
      <c r="CE277" t="s">
        <v>0</v>
      </c>
      <c r="CF277" t="s">
        <v>0</v>
      </c>
      <c r="CG277" t="s">
        <v>0</v>
      </c>
      <c r="CH277" t="s">
        <v>0</v>
      </c>
      <c r="CI277" t="s">
        <v>0</v>
      </c>
      <c r="CJ277" t="s">
        <v>0</v>
      </c>
      <c r="CK277" t="s">
        <v>0</v>
      </c>
      <c r="CL277" t="s">
        <v>0</v>
      </c>
      <c r="CM277">
        <v>0.15229999999999999</v>
      </c>
      <c r="CN277" t="s">
        <v>0</v>
      </c>
      <c r="CO277" t="s">
        <v>0</v>
      </c>
      <c r="CP277" t="s">
        <v>0</v>
      </c>
      <c r="CQ277" t="s">
        <v>0</v>
      </c>
      <c r="CR277" t="s">
        <v>0</v>
      </c>
      <c r="CS277" t="s">
        <v>0</v>
      </c>
      <c r="CT277">
        <v>7.6556999999999995</v>
      </c>
      <c r="CU277" t="s">
        <v>0</v>
      </c>
      <c r="CV277" t="s">
        <v>0</v>
      </c>
      <c r="CW277" t="s">
        <v>0</v>
      </c>
      <c r="CX277">
        <v>1.5</v>
      </c>
      <c r="CY277" t="s">
        <v>0</v>
      </c>
      <c r="CZ277" t="s">
        <v>0</v>
      </c>
      <c r="DA277" t="s">
        <v>0</v>
      </c>
      <c r="DB277" t="s">
        <v>0</v>
      </c>
      <c r="DC277" t="s">
        <v>0</v>
      </c>
      <c r="DD277" t="s">
        <v>0</v>
      </c>
      <c r="DE277" t="s">
        <v>0</v>
      </c>
      <c r="DF277" t="s">
        <v>0</v>
      </c>
      <c r="DG277" t="s">
        <v>0</v>
      </c>
      <c r="DH277" t="s">
        <v>0</v>
      </c>
      <c r="DI277" t="s">
        <v>0</v>
      </c>
      <c r="DJ277" t="s">
        <v>0</v>
      </c>
      <c r="DK277" t="s">
        <v>0</v>
      </c>
      <c r="DL277" t="s">
        <v>0</v>
      </c>
      <c r="DM277" t="s">
        <v>0</v>
      </c>
      <c r="DN277" t="s">
        <v>0</v>
      </c>
      <c r="DO277">
        <v>0.17929999999999999</v>
      </c>
      <c r="DP277" t="s">
        <v>0</v>
      </c>
      <c r="DQ277">
        <v>5.2780000000000005</v>
      </c>
      <c r="DR277" t="s">
        <v>0</v>
      </c>
      <c r="DS277" t="s">
        <v>0</v>
      </c>
      <c r="DT277" t="s">
        <v>0</v>
      </c>
      <c r="DU277" t="s">
        <v>0</v>
      </c>
      <c r="DV277" t="s">
        <v>0</v>
      </c>
      <c r="DW277" t="s">
        <v>0</v>
      </c>
      <c r="DX277" t="s">
        <v>0</v>
      </c>
      <c r="DY277" t="s">
        <v>0</v>
      </c>
      <c r="DZ277" t="s">
        <v>0</v>
      </c>
      <c r="EA277" t="s">
        <v>0</v>
      </c>
      <c r="EB277" t="s">
        <v>0</v>
      </c>
      <c r="EC277" t="s">
        <v>0</v>
      </c>
      <c r="ED277" t="s">
        <v>0</v>
      </c>
      <c r="EE277" t="s">
        <v>0</v>
      </c>
      <c r="EF277" t="s">
        <v>0</v>
      </c>
      <c r="EG277" t="s">
        <v>0</v>
      </c>
      <c r="EH277" t="s">
        <v>0</v>
      </c>
      <c r="EI277" t="s">
        <v>0</v>
      </c>
      <c r="EJ277" t="s">
        <v>0</v>
      </c>
      <c r="EK277" t="s">
        <v>0</v>
      </c>
      <c r="EL277" t="s">
        <v>0</v>
      </c>
      <c r="EM277" t="s">
        <v>0</v>
      </c>
      <c r="EN277" t="s">
        <v>0</v>
      </c>
      <c r="EO277" t="s">
        <v>0</v>
      </c>
      <c r="EP277" t="s">
        <v>0</v>
      </c>
      <c r="EQ277" t="s">
        <v>0</v>
      </c>
      <c r="ER277" t="s">
        <v>0</v>
      </c>
      <c r="ES277" t="s">
        <v>0</v>
      </c>
      <c r="ET277" t="s">
        <v>0</v>
      </c>
      <c r="EU277" t="s">
        <v>0</v>
      </c>
      <c r="EV277" t="s">
        <v>0</v>
      </c>
      <c r="EW277">
        <v>0.73440000000000005</v>
      </c>
      <c r="EX277" t="s">
        <v>0</v>
      </c>
      <c r="EY277" t="s">
        <v>0</v>
      </c>
      <c r="EZ277" t="s">
        <v>0</v>
      </c>
      <c r="FA277" t="s">
        <v>0</v>
      </c>
      <c r="FB277" t="s">
        <v>0</v>
      </c>
      <c r="FC277" t="s">
        <v>0</v>
      </c>
      <c r="FD277" t="s">
        <v>0</v>
      </c>
      <c r="FE277" t="s">
        <v>0</v>
      </c>
      <c r="FF277" t="s">
        <v>0</v>
      </c>
      <c r="FG277" t="s">
        <v>0</v>
      </c>
      <c r="FH277" t="s">
        <v>0</v>
      </c>
      <c r="FI277" t="s">
        <v>0</v>
      </c>
      <c r="FJ277" t="s">
        <v>0</v>
      </c>
      <c r="FK277" t="s">
        <v>0</v>
      </c>
      <c r="FL277" t="s">
        <v>0</v>
      </c>
      <c r="FM277" t="s">
        <v>0</v>
      </c>
      <c r="FN277" t="s">
        <v>0</v>
      </c>
      <c r="FO277" t="s">
        <v>0</v>
      </c>
      <c r="FP277" t="s">
        <v>0</v>
      </c>
      <c r="FQ277">
        <v>0.5625</v>
      </c>
      <c r="FR277" t="s">
        <v>0</v>
      </c>
      <c r="FS277" t="s">
        <v>0</v>
      </c>
      <c r="FT277" t="s">
        <v>0</v>
      </c>
      <c r="FU277" t="s">
        <v>0</v>
      </c>
      <c r="FV277">
        <v>0.28910000000000002</v>
      </c>
      <c r="FW277" t="s">
        <v>0</v>
      </c>
      <c r="FX277" t="s">
        <v>0</v>
      </c>
      <c r="FY277" t="s">
        <v>0</v>
      </c>
      <c r="FZ277" t="s">
        <v>0</v>
      </c>
      <c r="GA277" t="s">
        <v>0</v>
      </c>
      <c r="GB277" t="s">
        <v>0</v>
      </c>
      <c r="GC277" t="s">
        <v>0</v>
      </c>
      <c r="GD277">
        <v>0.65839999999999999</v>
      </c>
      <c r="GE277">
        <v>4.2140000000000004</v>
      </c>
      <c r="GF277" t="s">
        <v>0</v>
      </c>
      <c r="GG277" t="s">
        <v>0</v>
      </c>
      <c r="GH277" t="s">
        <v>0</v>
      </c>
      <c r="GI277" t="s">
        <v>0</v>
      </c>
      <c r="GJ277" t="s">
        <v>0</v>
      </c>
      <c r="GK277" t="s">
        <v>0</v>
      </c>
      <c r="GL277" t="s">
        <v>0</v>
      </c>
      <c r="GM277" t="s">
        <v>0</v>
      </c>
      <c r="GN277" t="s">
        <v>0</v>
      </c>
      <c r="GO277" t="s">
        <v>0</v>
      </c>
      <c r="GP277" t="s">
        <v>0</v>
      </c>
      <c r="GQ277" t="s">
        <v>0</v>
      </c>
      <c r="GR277" t="s">
        <v>0</v>
      </c>
      <c r="GS277" t="s">
        <v>0</v>
      </c>
      <c r="GT277" t="s">
        <v>0</v>
      </c>
      <c r="GU277" t="s">
        <v>0</v>
      </c>
      <c r="GV277" t="s">
        <v>0</v>
      </c>
      <c r="GW277" t="s">
        <v>0</v>
      </c>
      <c r="GX277" t="s">
        <v>0</v>
      </c>
      <c r="GY277" t="s">
        <v>0</v>
      </c>
      <c r="GZ277" t="s">
        <v>0</v>
      </c>
      <c r="HA277" t="s">
        <v>0</v>
      </c>
      <c r="HB277" t="s">
        <v>0</v>
      </c>
      <c r="HC277" t="s">
        <v>0</v>
      </c>
      <c r="HD277" t="s">
        <v>0</v>
      </c>
      <c r="HE277" t="s">
        <v>0</v>
      </c>
      <c r="HF277" t="s">
        <v>0</v>
      </c>
      <c r="HG277" t="s">
        <v>0</v>
      </c>
      <c r="HH277">
        <v>3.9731000000000001</v>
      </c>
      <c r="HI277" t="s">
        <v>0</v>
      </c>
      <c r="HJ277" t="s">
        <v>0</v>
      </c>
      <c r="HK277" t="s">
        <v>0</v>
      </c>
      <c r="HL277" t="s">
        <v>0</v>
      </c>
      <c r="HM277" t="s">
        <v>0</v>
      </c>
      <c r="HN277" t="s">
        <v>0</v>
      </c>
      <c r="HO277" t="s">
        <v>0</v>
      </c>
      <c r="HP277" t="s">
        <v>0</v>
      </c>
      <c r="HQ277" t="s">
        <v>0</v>
      </c>
      <c r="HR277">
        <v>0.6875</v>
      </c>
      <c r="HS277" t="s">
        <v>0</v>
      </c>
      <c r="HT277" t="s">
        <v>0</v>
      </c>
      <c r="HU277" t="s">
        <v>0</v>
      </c>
      <c r="HV277" t="s">
        <v>0</v>
      </c>
      <c r="HW277" t="s">
        <v>0</v>
      </c>
      <c r="HX277" t="s">
        <v>0</v>
      </c>
      <c r="HY277" t="s">
        <v>0</v>
      </c>
      <c r="HZ277" t="s">
        <v>0</v>
      </c>
      <c r="IA277" t="s">
        <v>0</v>
      </c>
      <c r="IB277" t="s">
        <v>0</v>
      </c>
      <c r="IC277" t="s">
        <v>0</v>
      </c>
      <c r="ID277" t="s">
        <v>0</v>
      </c>
      <c r="IE277" t="s">
        <v>0</v>
      </c>
      <c r="IF277" t="s">
        <v>0</v>
      </c>
      <c r="IG277" t="s">
        <v>0</v>
      </c>
      <c r="IH277" t="s">
        <v>0</v>
      </c>
      <c r="II277" t="s">
        <v>0</v>
      </c>
      <c r="IJ277" t="s">
        <v>0</v>
      </c>
      <c r="IK277">
        <v>1.3672</v>
      </c>
      <c r="IL277" t="s">
        <v>0</v>
      </c>
      <c r="IM277" t="s">
        <v>0</v>
      </c>
      <c r="IN277" t="s">
        <v>0</v>
      </c>
      <c r="IO277" t="s">
        <v>0</v>
      </c>
      <c r="IP277" t="s">
        <v>0</v>
      </c>
      <c r="IQ277" t="s">
        <v>0</v>
      </c>
      <c r="IR277" t="s">
        <v>0</v>
      </c>
      <c r="IS277" t="s">
        <v>0</v>
      </c>
      <c r="IT277" t="s">
        <v>0</v>
      </c>
      <c r="IU277" t="s">
        <v>0</v>
      </c>
      <c r="IV277" t="s">
        <v>0</v>
      </c>
      <c r="IW277" t="s">
        <v>0</v>
      </c>
      <c r="IX277">
        <v>3.125</v>
      </c>
      <c r="IY277" t="s">
        <v>0</v>
      </c>
      <c r="IZ277">
        <v>0.13189999999999999</v>
      </c>
      <c r="JA277" t="s">
        <v>0</v>
      </c>
      <c r="JB277" t="s">
        <v>0</v>
      </c>
      <c r="JC277" t="s">
        <v>0</v>
      </c>
      <c r="JD277" t="s">
        <v>0</v>
      </c>
      <c r="JE277" t="s">
        <v>0</v>
      </c>
      <c r="JF277" t="s">
        <v>0</v>
      </c>
      <c r="JG277" t="s">
        <v>0</v>
      </c>
      <c r="JH277" t="s">
        <v>0</v>
      </c>
      <c r="JI277" t="s">
        <v>0</v>
      </c>
      <c r="JJ277">
        <v>2.1875</v>
      </c>
      <c r="JK277" t="s">
        <v>0</v>
      </c>
      <c r="JL277" t="s">
        <v>0</v>
      </c>
      <c r="JM277" t="s">
        <v>0</v>
      </c>
      <c r="JN277" t="s">
        <v>0</v>
      </c>
      <c r="JO277" t="s">
        <v>0</v>
      </c>
      <c r="JP277" t="s">
        <v>0</v>
      </c>
      <c r="JQ277" t="s">
        <v>0</v>
      </c>
      <c r="JR277" t="s">
        <v>0</v>
      </c>
      <c r="JS277" t="s">
        <v>0</v>
      </c>
      <c r="JT277" t="s">
        <v>0</v>
      </c>
      <c r="JU277" t="s">
        <v>0</v>
      </c>
      <c r="JV277" t="s">
        <v>0</v>
      </c>
      <c r="JW277" t="s">
        <v>0</v>
      </c>
      <c r="JX277" t="s">
        <v>0</v>
      </c>
      <c r="JY277" t="s">
        <v>0</v>
      </c>
      <c r="JZ277" t="s">
        <v>0</v>
      </c>
      <c r="KA277" t="s">
        <v>0</v>
      </c>
      <c r="KB277" t="s">
        <v>0</v>
      </c>
      <c r="KC277" t="s">
        <v>0</v>
      </c>
      <c r="KD277" t="s">
        <v>0</v>
      </c>
      <c r="KE277" t="s">
        <v>0</v>
      </c>
      <c r="KF277">
        <v>1.0556000000000001</v>
      </c>
      <c r="KG277" t="s">
        <v>0</v>
      </c>
      <c r="KH277" t="s">
        <v>0</v>
      </c>
      <c r="KI277" t="s">
        <v>0</v>
      </c>
      <c r="KJ277" t="s">
        <v>0</v>
      </c>
      <c r="KK277" t="s">
        <v>0</v>
      </c>
      <c r="KL277" t="s">
        <v>0</v>
      </c>
      <c r="KM277" t="s">
        <v>0</v>
      </c>
      <c r="KN277" t="s">
        <v>0</v>
      </c>
      <c r="KO277" t="s">
        <v>0</v>
      </c>
      <c r="KP277" t="s">
        <v>0</v>
      </c>
      <c r="KQ277" t="s">
        <v>0</v>
      </c>
      <c r="KR277" t="s">
        <v>0</v>
      </c>
      <c r="KS277" t="s">
        <v>0</v>
      </c>
      <c r="KT277" t="s">
        <v>0</v>
      </c>
      <c r="KU277" t="s">
        <v>0</v>
      </c>
      <c r="KV277" t="s">
        <v>0</v>
      </c>
      <c r="KW277" t="s">
        <v>0</v>
      </c>
      <c r="KX277" t="s">
        <v>0</v>
      </c>
      <c r="KY277" t="s">
        <v>0</v>
      </c>
      <c r="KZ277" t="s">
        <v>0</v>
      </c>
      <c r="LA277" t="s">
        <v>0</v>
      </c>
      <c r="LB277" t="s">
        <v>0</v>
      </c>
      <c r="LC277" t="s">
        <v>0</v>
      </c>
      <c r="LD277" t="s">
        <v>0</v>
      </c>
      <c r="LE277">
        <v>0.40400000000000003</v>
      </c>
      <c r="LF277" t="s">
        <v>0</v>
      </c>
      <c r="LG277" t="s">
        <v>0</v>
      </c>
      <c r="LH277" t="s">
        <v>0</v>
      </c>
      <c r="LI277" t="s">
        <v>0</v>
      </c>
      <c r="LJ277" t="s">
        <v>0</v>
      </c>
      <c r="LK277" t="s">
        <v>0</v>
      </c>
      <c r="LL277" t="s">
        <v>0</v>
      </c>
      <c r="LM277">
        <v>1.2343999999999999</v>
      </c>
      <c r="LN277" t="s">
        <v>0</v>
      </c>
      <c r="LO277" t="s">
        <v>0</v>
      </c>
      <c r="LP277" t="s">
        <v>0</v>
      </c>
      <c r="LQ277" t="s">
        <v>0</v>
      </c>
      <c r="LR277">
        <v>0.74219999999999997</v>
      </c>
      <c r="LS277" t="s">
        <v>0</v>
      </c>
      <c r="LT277" t="s">
        <v>0</v>
      </c>
      <c r="LU277" t="s">
        <v>0</v>
      </c>
      <c r="LV277" t="s">
        <v>0</v>
      </c>
      <c r="LW277" t="s">
        <v>0</v>
      </c>
      <c r="LX277" t="s">
        <v>0</v>
      </c>
      <c r="LY277" t="s">
        <v>0</v>
      </c>
      <c r="LZ277" t="s">
        <v>0</v>
      </c>
      <c r="MA277" t="s">
        <v>0</v>
      </c>
      <c r="MB277">
        <v>2.1172</v>
      </c>
      <c r="MC277" t="s">
        <v>0</v>
      </c>
      <c r="MD277" t="s">
        <v>0</v>
      </c>
      <c r="ME277" t="s">
        <v>0</v>
      </c>
      <c r="MF277" t="s">
        <v>0</v>
      </c>
      <c r="MG277" t="s">
        <v>0</v>
      </c>
      <c r="MH277" t="s">
        <v>0</v>
      </c>
      <c r="MI277" t="s">
        <v>0</v>
      </c>
      <c r="MJ277">
        <v>4.7916999999999996</v>
      </c>
      <c r="MK277" t="s">
        <v>0</v>
      </c>
      <c r="ML277" t="s">
        <v>0</v>
      </c>
      <c r="MM277" t="s">
        <v>0</v>
      </c>
      <c r="MN277" t="s">
        <v>0</v>
      </c>
      <c r="MO277" t="s">
        <v>0</v>
      </c>
      <c r="MP277" t="s">
        <v>0</v>
      </c>
      <c r="MQ277" t="s">
        <v>0</v>
      </c>
      <c r="MR277" t="s">
        <v>0</v>
      </c>
      <c r="MS277" t="s">
        <v>0</v>
      </c>
      <c r="MT277" t="s">
        <v>0</v>
      </c>
      <c r="MU277">
        <v>0.1512</v>
      </c>
      <c r="MV277" t="s">
        <v>0</v>
      </c>
      <c r="MW277" t="s">
        <v>0</v>
      </c>
      <c r="MX277" t="s">
        <v>0</v>
      </c>
      <c r="MY277">
        <v>0.65359999999999996</v>
      </c>
      <c r="MZ277">
        <v>0.33510000000000001</v>
      </c>
      <c r="NA277">
        <v>2.9415</v>
      </c>
      <c r="NB277" t="s">
        <v>0</v>
      </c>
      <c r="NC277" t="s">
        <v>0</v>
      </c>
      <c r="ND277" t="s">
        <v>0</v>
      </c>
      <c r="NE277" t="s">
        <v>0</v>
      </c>
      <c r="NF277" t="s">
        <v>0</v>
      </c>
      <c r="NG277" t="s">
        <v>0</v>
      </c>
      <c r="NH277" t="s">
        <v>0</v>
      </c>
      <c r="NI277" t="s">
        <v>0</v>
      </c>
      <c r="NJ277" t="s">
        <v>0</v>
      </c>
      <c r="NK277" t="s">
        <v>0</v>
      </c>
      <c r="NL277" t="s">
        <v>0</v>
      </c>
      <c r="NM277" t="s">
        <v>0</v>
      </c>
      <c r="NN277" t="s">
        <v>0</v>
      </c>
      <c r="NO277" t="s">
        <v>0</v>
      </c>
      <c r="NP277" t="s">
        <v>0</v>
      </c>
      <c r="NQ277" t="s">
        <v>0</v>
      </c>
      <c r="NR277" t="s">
        <v>0</v>
      </c>
      <c r="NS277" t="s">
        <v>0</v>
      </c>
      <c r="NT277" t="s">
        <v>0</v>
      </c>
      <c r="NU277" t="s">
        <v>0</v>
      </c>
      <c r="NV277" t="s">
        <v>0</v>
      </c>
      <c r="NW277" t="s">
        <v>0</v>
      </c>
      <c r="NX277" t="s">
        <v>0</v>
      </c>
      <c r="NY277" t="s">
        <v>0</v>
      </c>
      <c r="NZ277" t="s">
        <v>0</v>
      </c>
      <c r="OA277" t="s">
        <v>0</v>
      </c>
      <c r="OB277" t="s">
        <v>0</v>
      </c>
      <c r="OC277" t="s">
        <v>0</v>
      </c>
      <c r="OD277" t="s">
        <v>0</v>
      </c>
      <c r="OE277" t="s">
        <v>0</v>
      </c>
      <c r="OF277" t="s">
        <v>0</v>
      </c>
      <c r="OG277" t="s">
        <v>0</v>
      </c>
      <c r="OH277" t="s">
        <v>0</v>
      </c>
      <c r="OI277" t="s">
        <v>0</v>
      </c>
      <c r="OJ277" t="s">
        <v>0</v>
      </c>
      <c r="OK277" t="s">
        <v>0</v>
      </c>
      <c r="OL277" t="s">
        <v>0</v>
      </c>
      <c r="OM277" t="s">
        <v>0</v>
      </c>
      <c r="ON277" t="s">
        <v>0</v>
      </c>
      <c r="OO277" t="s">
        <v>0</v>
      </c>
      <c r="OP277">
        <v>0.17580000000000001</v>
      </c>
      <c r="OQ277" t="s">
        <v>0</v>
      </c>
      <c r="OR277" t="s">
        <v>0</v>
      </c>
      <c r="OS277" t="s">
        <v>0</v>
      </c>
      <c r="OT277" t="s">
        <v>0</v>
      </c>
      <c r="OU277" t="s">
        <v>0</v>
      </c>
      <c r="OV277" t="s">
        <v>0</v>
      </c>
      <c r="OW277" t="s">
        <v>0</v>
      </c>
      <c r="OX277">
        <v>2.4089999999999998</v>
      </c>
      <c r="OY277" t="s">
        <v>0</v>
      </c>
      <c r="OZ277" t="s">
        <v>0</v>
      </c>
      <c r="PA277" t="s">
        <v>0</v>
      </c>
      <c r="PB277" t="s">
        <v>0</v>
      </c>
      <c r="PC277" t="s">
        <v>0</v>
      </c>
      <c r="PD277" t="s">
        <v>0</v>
      </c>
      <c r="PE277" t="s">
        <v>0</v>
      </c>
      <c r="PF277" t="s">
        <v>0</v>
      </c>
      <c r="PG277" t="s">
        <v>0</v>
      </c>
      <c r="PH277" t="s">
        <v>0</v>
      </c>
      <c r="PI277" t="s">
        <v>0</v>
      </c>
      <c r="PJ277" t="s">
        <v>0</v>
      </c>
      <c r="PK277" t="s">
        <v>0</v>
      </c>
      <c r="PL277" t="s">
        <v>0</v>
      </c>
      <c r="PM277">
        <v>0.79169999999999996</v>
      </c>
      <c r="PN277" t="s">
        <v>0</v>
      </c>
      <c r="PO277" t="s">
        <v>0</v>
      </c>
      <c r="PP277" t="s">
        <v>0</v>
      </c>
      <c r="PQ277" t="s">
        <v>0</v>
      </c>
      <c r="PR277" t="s">
        <v>0</v>
      </c>
      <c r="PS277" t="s">
        <v>0</v>
      </c>
      <c r="PT277" t="s">
        <v>0</v>
      </c>
      <c r="PU277" t="s">
        <v>0</v>
      </c>
      <c r="PV277" t="s">
        <v>0</v>
      </c>
      <c r="PW277" t="s">
        <v>0</v>
      </c>
      <c r="PX277" t="s">
        <v>0</v>
      </c>
      <c r="PY277" t="s">
        <v>0</v>
      </c>
      <c r="PZ277" t="s">
        <v>0</v>
      </c>
      <c r="QA277" t="s">
        <v>0</v>
      </c>
      <c r="QB277" t="s">
        <v>0</v>
      </c>
      <c r="QC277">
        <v>1.2968999999999999</v>
      </c>
      <c r="QD277" t="s">
        <v>0</v>
      </c>
      <c r="QE277" t="s">
        <v>0</v>
      </c>
      <c r="QF277" t="s">
        <v>0</v>
      </c>
      <c r="QG277" t="s">
        <v>0</v>
      </c>
      <c r="QH277" t="s">
        <v>0</v>
      </c>
      <c r="QI277" t="s">
        <v>0</v>
      </c>
      <c r="QJ277" t="s">
        <v>0</v>
      </c>
      <c r="QK277" t="s">
        <v>0</v>
      </c>
      <c r="QL277" t="s">
        <v>0</v>
      </c>
      <c r="QM277" t="s">
        <v>0</v>
      </c>
      <c r="QN277" t="s">
        <v>0</v>
      </c>
      <c r="QO277" t="s">
        <v>0</v>
      </c>
      <c r="QP277" t="s">
        <v>0</v>
      </c>
      <c r="QQ277" t="s">
        <v>0</v>
      </c>
      <c r="QR277" t="s">
        <v>0</v>
      </c>
      <c r="QS277" t="s">
        <v>0</v>
      </c>
      <c r="QT277" t="s">
        <v>0</v>
      </c>
      <c r="QU277" t="s">
        <v>0</v>
      </c>
      <c r="QV277" t="s">
        <v>0</v>
      </c>
      <c r="QW277" t="s">
        <v>0</v>
      </c>
      <c r="QX277" t="s">
        <v>0</v>
      </c>
      <c r="QY277" t="s">
        <v>0</v>
      </c>
      <c r="QZ277" t="s">
        <v>0</v>
      </c>
      <c r="RA277" t="s">
        <v>0</v>
      </c>
      <c r="RB277" t="s">
        <v>0</v>
      </c>
      <c r="RC277" t="s">
        <v>0</v>
      </c>
      <c r="RD277" t="s">
        <v>0</v>
      </c>
      <c r="RE277" t="s">
        <v>0</v>
      </c>
      <c r="RF277" t="s">
        <v>0</v>
      </c>
      <c r="RG277" t="s">
        <v>0</v>
      </c>
      <c r="RH277" t="s">
        <v>0</v>
      </c>
      <c r="RI277" t="s">
        <v>0</v>
      </c>
      <c r="RJ277" t="s">
        <v>0</v>
      </c>
      <c r="RK277" t="s">
        <v>0</v>
      </c>
      <c r="RL277" t="s">
        <v>0</v>
      </c>
      <c r="RM277" t="s">
        <v>0</v>
      </c>
      <c r="RN277" t="s">
        <v>0</v>
      </c>
      <c r="RO277" t="s">
        <v>0</v>
      </c>
      <c r="RP277" t="s">
        <v>0</v>
      </c>
      <c r="RQ277" t="s">
        <v>0</v>
      </c>
      <c r="RR277" t="s">
        <v>0</v>
      </c>
      <c r="RS277" t="s">
        <v>0</v>
      </c>
      <c r="RT277" t="s">
        <v>0</v>
      </c>
      <c r="RU277" t="s">
        <v>0</v>
      </c>
      <c r="RV277" t="s">
        <v>0</v>
      </c>
      <c r="RW277" t="s">
        <v>0</v>
      </c>
      <c r="RX277" t="s">
        <v>0</v>
      </c>
      <c r="RY277" t="s">
        <v>0</v>
      </c>
      <c r="RZ277" t="s">
        <v>0</v>
      </c>
      <c r="SA277" t="s">
        <v>0</v>
      </c>
      <c r="SB277" t="s">
        <v>0</v>
      </c>
      <c r="SC277">
        <v>1.4271</v>
      </c>
      <c r="SD277" t="s">
        <v>0</v>
      </c>
      <c r="SE277">
        <v>1</v>
      </c>
      <c r="SF277" t="s">
        <v>0</v>
      </c>
      <c r="SG277" t="s">
        <v>0</v>
      </c>
      <c r="SH277" t="s">
        <v>0</v>
      </c>
      <c r="SI277" t="s">
        <v>0</v>
      </c>
      <c r="SJ277" t="s">
        <v>0</v>
      </c>
      <c r="SK277">
        <v>3.75</v>
      </c>
      <c r="SL277" t="s">
        <v>0</v>
      </c>
    </row>
    <row r="278" spans="1:506" x14ac:dyDescent="0.3">
      <c r="A278" s="1">
        <v>33261</v>
      </c>
      <c r="B278" t="s">
        <v>0</v>
      </c>
      <c r="C278" t="s">
        <v>0</v>
      </c>
      <c r="D278" t="s">
        <v>0</v>
      </c>
      <c r="E278">
        <v>1.8479999999999999</v>
      </c>
      <c r="F278" t="s">
        <v>0</v>
      </c>
      <c r="G278" t="s">
        <v>0</v>
      </c>
      <c r="H278">
        <v>2.75</v>
      </c>
      <c r="I278" t="s">
        <v>0</v>
      </c>
      <c r="J278" t="s">
        <v>0</v>
      </c>
      <c r="K278">
        <v>2.3570000000000002</v>
      </c>
      <c r="L278" t="s">
        <v>0</v>
      </c>
      <c r="M278" t="s">
        <v>0</v>
      </c>
      <c r="N278" t="s">
        <v>0</v>
      </c>
      <c r="O278" t="s">
        <v>0</v>
      </c>
      <c r="P278">
        <v>6.625</v>
      </c>
      <c r="Q278" t="s">
        <v>0</v>
      </c>
      <c r="R278" t="s">
        <v>0</v>
      </c>
      <c r="S278" t="s">
        <v>0</v>
      </c>
      <c r="T278" t="s">
        <v>0</v>
      </c>
      <c r="U278" t="s">
        <v>0</v>
      </c>
      <c r="V278" t="s">
        <v>0</v>
      </c>
      <c r="W278" t="s">
        <v>0</v>
      </c>
      <c r="X278" t="s">
        <v>0</v>
      </c>
      <c r="Y278" t="s">
        <v>0</v>
      </c>
      <c r="Z278" t="s">
        <v>0</v>
      </c>
      <c r="AA278" t="s">
        <v>0</v>
      </c>
      <c r="AB278" t="s">
        <v>0</v>
      </c>
      <c r="AC278" t="s">
        <v>0</v>
      </c>
      <c r="AD278" t="s">
        <v>0</v>
      </c>
      <c r="AE278" t="s">
        <v>0</v>
      </c>
      <c r="AF278" t="s">
        <v>0</v>
      </c>
      <c r="AG278">
        <v>0.39450000000000002</v>
      </c>
      <c r="AH278" t="s">
        <v>0</v>
      </c>
      <c r="AI278" t="s">
        <v>0</v>
      </c>
      <c r="AJ278" t="s">
        <v>0</v>
      </c>
      <c r="AK278">
        <v>2.948</v>
      </c>
      <c r="AL278" t="s">
        <v>0</v>
      </c>
      <c r="AM278" t="s">
        <v>0</v>
      </c>
      <c r="AN278" t="s">
        <v>0</v>
      </c>
      <c r="AO278" t="s">
        <v>0</v>
      </c>
      <c r="AP278" t="s">
        <v>0</v>
      </c>
      <c r="AQ278" t="s">
        <v>0</v>
      </c>
      <c r="AR278" t="s">
        <v>0</v>
      </c>
      <c r="AS278" t="s">
        <v>0</v>
      </c>
      <c r="AT278" t="s">
        <v>0</v>
      </c>
      <c r="AU278" t="s">
        <v>0</v>
      </c>
      <c r="AV278" t="s">
        <v>0</v>
      </c>
      <c r="AW278" t="s">
        <v>0</v>
      </c>
      <c r="AX278" t="s">
        <v>0</v>
      </c>
      <c r="AY278" t="s">
        <v>0</v>
      </c>
      <c r="AZ278" t="s">
        <v>0</v>
      </c>
      <c r="BA278" t="s">
        <v>0</v>
      </c>
      <c r="BB278" t="s">
        <v>0</v>
      </c>
      <c r="BC278" t="s">
        <v>0</v>
      </c>
      <c r="BD278" t="s">
        <v>0</v>
      </c>
      <c r="BE278" t="s">
        <v>0</v>
      </c>
      <c r="BF278" t="s">
        <v>0</v>
      </c>
      <c r="BG278" t="s">
        <v>0</v>
      </c>
      <c r="BH278" t="s">
        <v>0</v>
      </c>
      <c r="BI278" t="s">
        <v>0</v>
      </c>
      <c r="BJ278" t="s">
        <v>0</v>
      </c>
      <c r="BK278" t="s">
        <v>0</v>
      </c>
      <c r="BL278" t="s">
        <v>0</v>
      </c>
      <c r="BM278" t="s">
        <v>0</v>
      </c>
      <c r="BN278" t="s">
        <v>0</v>
      </c>
      <c r="BO278" t="s">
        <v>0</v>
      </c>
      <c r="BP278" t="s">
        <v>0</v>
      </c>
      <c r="BQ278" t="s">
        <v>0</v>
      </c>
      <c r="BR278" t="s">
        <v>0</v>
      </c>
      <c r="BS278" t="s">
        <v>0</v>
      </c>
      <c r="BT278" t="s">
        <v>0</v>
      </c>
      <c r="BU278" t="s">
        <v>0</v>
      </c>
      <c r="BV278" t="s">
        <v>0</v>
      </c>
      <c r="BW278" t="s">
        <v>0</v>
      </c>
      <c r="BX278" t="s">
        <v>0</v>
      </c>
      <c r="BY278" t="s">
        <v>0</v>
      </c>
      <c r="BZ278" t="s">
        <v>0</v>
      </c>
      <c r="CA278" t="s">
        <v>0</v>
      </c>
      <c r="CB278" t="s">
        <v>0</v>
      </c>
      <c r="CC278" t="s">
        <v>0</v>
      </c>
      <c r="CD278" t="s">
        <v>0</v>
      </c>
      <c r="CE278" t="s">
        <v>0</v>
      </c>
      <c r="CF278" t="s">
        <v>0</v>
      </c>
      <c r="CG278" t="s">
        <v>0</v>
      </c>
      <c r="CH278" t="s">
        <v>0</v>
      </c>
      <c r="CI278" t="s">
        <v>0</v>
      </c>
      <c r="CJ278" t="s">
        <v>0</v>
      </c>
      <c r="CK278" t="s">
        <v>0</v>
      </c>
      <c r="CL278" t="s">
        <v>0</v>
      </c>
      <c r="CM278">
        <v>0.1641</v>
      </c>
      <c r="CN278" t="s">
        <v>0</v>
      </c>
      <c r="CO278" t="s">
        <v>0</v>
      </c>
      <c r="CP278" t="s">
        <v>0</v>
      </c>
      <c r="CQ278" t="s">
        <v>0</v>
      </c>
      <c r="CR278" t="s">
        <v>0</v>
      </c>
      <c r="CS278" t="s">
        <v>0</v>
      </c>
      <c r="CT278">
        <v>7.6786000000000003</v>
      </c>
      <c r="CU278" t="s">
        <v>0</v>
      </c>
      <c r="CV278" t="s">
        <v>0</v>
      </c>
      <c r="CW278" t="s">
        <v>0</v>
      </c>
      <c r="CX278">
        <v>1.5556000000000001</v>
      </c>
      <c r="CY278" t="s">
        <v>0</v>
      </c>
      <c r="CZ278" t="s">
        <v>0</v>
      </c>
      <c r="DA278" t="s">
        <v>0</v>
      </c>
      <c r="DB278" t="s">
        <v>0</v>
      </c>
      <c r="DC278" t="s">
        <v>0</v>
      </c>
      <c r="DD278" t="s">
        <v>0</v>
      </c>
      <c r="DE278" t="s">
        <v>0</v>
      </c>
      <c r="DF278" t="s">
        <v>0</v>
      </c>
      <c r="DG278" t="s">
        <v>0</v>
      </c>
      <c r="DH278" t="s">
        <v>0</v>
      </c>
      <c r="DI278" t="s">
        <v>0</v>
      </c>
      <c r="DJ278" t="s">
        <v>0</v>
      </c>
      <c r="DK278" t="s">
        <v>0</v>
      </c>
      <c r="DL278" t="s">
        <v>0</v>
      </c>
      <c r="DM278" t="s">
        <v>0</v>
      </c>
      <c r="DN278" t="s">
        <v>0</v>
      </c>
      <c r="DO278">
        <v>0.17710000000000001</v>
      </c>
      <c r="DP278" t="s">
        <v>0</v>
      </c>
      <c r="DQ278">
        <v>5.3890000000000002</v>
      </c>
      <c r="DR278" t="s">
        <v>0</v>
      </c>
      <c r="DS278" t="s">
        <v>0</v>
      </c>
      <c r="DT278" t="s">
        <v>0</v>
      </c>
      <c r="DU278" t="s">
        <v>0</v>
      </c>
      <c r="DV278" t="s">
        <v>0</v>
      </c>
      <c r="DW278" t="s">
        <v>0</v>
      </c>
      <c r="DX278" t="s">
        <v>0</v>
      </c>
      <c r="DY278" t="s">
        <v>0</v>
      </c>
      <c r="DZ278" t="s">
        <v>0</v>
      </c>
      <c r="EA278" t="s">
        <v>0</v>
      </c>
      <c r="EB278" t="s">
        <v>0</v>
      </c>
      <c r="EC278" t="s">
        <v>0</v>
      </c>
      <c r="ED278" t="s">
        <v>0</v>
      </c>
      <c r="EE278" t="s">
        <v>0</v>
      </c>
      <c r="EF278" t="s">
        <v>0</v>
      </c>
      <c r="EG278" t="s">
        <v>0</v>
      </c>
      <c r="EH278" t="s">
        <v>0</v>
      </c>
      <c r="EI278" t="s">
        <v>0</v>
      </c>
      <c r="EJ278" t="s">
        <v>0</v>
      </c>
      <c r="EK278" t="s">
        <v>0</v>
      </c>
      <c r="EL278" t="s">
        <v>0</v>
      </c>
      <c r="EM278" t="s">
        <v>0</v>
      </c>
      <c r="EN278" t="s">
        <v>0</v>
      </c>
      <c r="EO278" t="s">
        <v>0</v>
      </c>
      <c r="EP278" t="s">
        <v>0</v>
      </c>
      <c r="EQ278" t="s">
        <v>0</v>
      </c>
      <c r="ER278" t="s">
        <v>0</v>
      </c>
      <c r="ES278" t="s">
        <v>0</v>
      </c>
      <c r="ET278" t="s">
        <v>0</v>
      </c>
      <c r="EU278" t="s">
        <v>0</v>
      </c>
      <c r="EV278" t="s">
        <v>0</v>
      </c>
      <c r="EW278">
        <v>0.70309999999999995</v>
      </c>
      <c r="EX278" t="s">
        <v>0</v>
      </c>
      <c r="EY278" t="s">
        <v>0</v>
      </c>
      <c r="EZ278" t="s">
        <v>0</v>
      </c>
      <c r="FA278" t="s">
        <v>0</v>
      </c>
      <c r="FB278" t="s">
        <v>0</v>
      </c>
      <c r="FC278" t="s">
        <v>0</v>
      </c>
      <c r="FD278" t="s">
        <v>0</v>
      </c>
      <c r="FE278" t="s">
        <v>0</v>
      </c>
      <c r="FF278" t="s">
        <v>0</v>
      </c>
      <c r="FG278" t="s">
        <v>0</v>
      </c>
      <c r="FH278" t="s">
        <v>0</v>
      </c>
      <c r="FI278" t="s">
        <v>0</v>
      </c>
      <c r="FJ278" t="s">
        <v>0</v>
      </c>
      <c r="FK278" t="s">
        <v>0</v>
      </c>
      <c r="FL278" t="s">
        <v>0</v>
      </c>
      <c r="FM278" t="s">
        <v>0</v>
      </c>
      <c r="FN278" t="s">
        <v>0</v>
      </c>
      <c r="FO278" t="s">
        <v>0</v>
      </c>
      <c r="FP278" t="s">
        <v>0</v>
      </c>
      <c r="FQ278">
        <v>0.5625</v>
      </c>
      <c r="FR278" t="s">
        <v>0</v>
      </c>
      <c r="FS278" t="s">
        <v>0</v>
      </c>
      <c r="FT278" t="s">
        <v>0</v>
      </c>
      <c r="FU278" t="s">
        <v>0</v>
      </c>
      <c r="FV278">
        <v>0.28520000000000001</v>
      </c>
      <c r="FW278" t="s">
        <v>0</v>
      </c>
      <c r="FX278" t="s">
        <v>0</v>
      </c>
      <c r="FY278" t="s">
        <v>0</v>
      </c>
      <c r="FZ278" t="s">
        <v>0</v>
      </c>
      <c r="GA278" t="s">
        <v>0</v>
      </c>
      <c r="GB278" t="s">
        <v>0</v>
      </c>
      <c r="GC278" t="s">
        <v>0</v>
      </c>
      <c r="GD278">
        <v>0.64470000000000005</v>
      </c>
      <c r="GE278">
        <v>4.1810999999999998</v>
      </c>
      <c r="GF278" t="s">
        <v>0</v>
      </c>
      <c r="GG278" t="s">
        <v>0</v>
      </c>
      <c r="GH278" t="s">
        <v>0</v>
      </c>
      <c r="GI278" t="s">
        <v>0</v>
      </c>
      <c r="GJ278" t="s">
        <v>0</v>
      </c>
      <c r="GK278" t="s">
        <v>0</v>
      </c>
      <c r="GL278" t="s">
        <v>0</v>
      </c>
      <c r="GM278" t="s">
        <v>0</v>
      </c>
      <c r="GN278" t="s">
        <v>0</v>
      </c>
      <c r="GO278" t="s">
        <v>0</v>
      </c>
      <c r="GP278" t="s">
        <v>0</v>
      </c>
      <c r="GQ278" t="s">
        <v>0</v>
      </c>
      <c r="GR278" t="s">
        <v>0</v>
      </c>
      <c r="GS278" t="s">
        <v>0</v>
      </c>
      <c r="GT278" t="s">
        <v>0</v>
      </c>
      <c r="GU278" t="s">
        <v>0</v>
      </c>
      <c r="GV278" t="s">
        <v>0</v>
      </c>
      <c r="GW278" t="s">
        <v>0</v>
      </c>
      <c r="GX278" t="s">
        <v>0</v>
      </c>
      <c r="GY278" t="s">
        <v>0</v>
      </c>
      <c r="GZ278" t="s">
        <v>0</v>
      </c>
      <c r="HA278" t="s">
        <v>0</v>
      </c>
      <c r="HB278" t="s">
        <v>0</v>
      </c>
      <c r="HC278" t="s">
        <v>0</v>
      </c>
      <c r="HD278" t="s">
        <v>0</v>
      </c>
      <c r="HE278" t="s">
        <v>0</v>
      </c>
      <c r="HF278" t="s">
        <v>0</v>
      </c>
      <c r="HG278" t="s">
        <v>0</v>
      </c>
      <c r="HH278">
        <v>4.0960000000000001</v>
      </c>
      <c r="HI278" t="s">
        <v>0</v>
      </c>
      <c r="HJ278" t="s">
        <v>0</v>
      </c>
      <c r="HK278" t="s">
        <v>0</v>
      </c>
      <c r="HL278" t="s">
        <v>0</v>
      </c>
      <c r="HM278" t="s">
        <v>0</v>
      </c>
      <c r="HN278" t="s">
        <v>0</v>
      </c>
      <c r="HO278" t="s">
        <v>0</v>
      </c>
      <c r="HP278" t="s">
        <v>0</v>
      </c>
      <c r="HQ278" t="s">
        <v>0</v>
      </c>
      <c r="HR278">
        <v>0.65629999999999999</v>
      </c>
      <c r="HS278" t="s">
        <v>0</v>
      </c>
      <c r="HT278" t="s">
        <v>0</v>
      </c>
      <c r="HU278" t="s">
        <v>0</v>
      </c>
      <c r="HV278" t="s">
        <v>0</v>
      </c>
      <c r="HW278" t="s">
        <v>0</v>
      </c>
      <c r="HX278" t="s">
        <v>0</v>
      </c>
      <c r="HY278" t="s">
        <v>0</v>
      </c>
      <c r="HZ278" t="s">
        <v>0</v>
      </c>
      <c r="IA278" t="s">
        <v>0</v>
      </c>
      <c r="IB278" t="s">
        <v>0</v>
      </c>
      <c r="IC278" t="s">
        <v>0</v>
      </c>
      <c r="ID278" t="s">
        <v>0</v>
      </c>
      <c r="IE278" t="s">
        <v>0</v>
      </c>
      <c r="IF278" t="s">
        <v>0</v>
      </c>
      <c r="IG278" t="s">
        <v>0</v>
      </c>
      <c r="IH278" t="s">
        <v>0</v>
      </c>
      <c r="II278" t="s">
        <v>0</v>
      </c>
      <c r="IJ278" t="s">
        <v>0</v>
      </c>
      <c r="IK278">
        <v>1.3711</v>
      </c>
      <c r="IL278" t="s">
        <v>0</v>
      </c>
      <c r="IM278" t="s">
        <v>0</v>
      </c>
      <c r="IN278" t="s">
        <v>0</v>
      </c>
      <c r="IO278" t="s">
        <v>0</v>
      </c>
      <c r="IP278" t="s">
        <v>0</v>
      </c>
      <c r="IQ278" t="s">
        <v>0</v>
      </c>
      <c r="IR278" t="s">
        <v>0</v>
      </c>
      <c r="IS278" t="s">
        <v>0</v>
      </c>
      <c r="IT278" t="s">
        <v>0</v>
      </c>
      <c r="IU278" t="s">
        <v>0</v>
      </c>
      <c r="IV278" t="s">
        <v>0</v>
      </c>
      <c r="IW278" t="s">
        <v>0</v>
      </c>
      <c r="IX278">
        <v>3.2917000000000001</v>
      </c>
      <c r="IY278" t="s">
        <v>0</v>
      </c>
      <c r="IZ278">
        <v>0.125</v>
      </c>
      <c r="JA278" t="s">
        <v>0</v>
      </c>
      <c r="JB278" t="s">
        <v>0</v>
      </c>
      <c r="JC278" t="s">
        <v>0</v>
      </c>
      <c r="JD278" t="s">
        <v>0</v>
      </c>
      <c r="JE278" t="s">
        <v>0</v>
      </c>
      <c r="JF278" t="s">
        <v>0</v>
      </c>
      <c r="JG278" t="s">
        <v>0</v>
      </c>
      <c r="JH278" t="s">
        <v>0</v>
      </c>
      <c r="JI278" t="s">
        <v>0</v>
      </c>
      <c r="JJ278">
        <v>2.2187999999999999</v>
      </c>
      <c r="JK278" t="s">
        <v>0</v>
      </c>
      <c r="JL278" t="s">
        <v>0</v>
      </c>
      <c r="JM278" t="s">
        <v>0</v>
      </c>
      <c r="JN278" t="s">
        <v>0</v>
      </c>
      <c r="JO278" t="s">
        <v>0</v>
      </c>
      <c r="JP278" t="s">
        <v>0</v>
      </c>
      <c r="JQ278" t="s">
        <v>0</v>
      </c>
      <c r="JR278" t="s">
        <v>0</v>
      </c>
      <c r="JS278" t="s">
        <v>0</v>
      </c>
      <c r="JT278" t="s">
        <v>0</v>
      </c>
      <c r="JU278" t="s">
        <v>0</v>
      </c>
      <c r="JV278" t="s">
        <v>0</v>
      </c>
      <c r="JW278" t="s">
        <v>0</v>
      </c>
      <c r="JX278" t="s">
        <v>0</v>
      </c>
      <c r="JY278" t="s">
        <v>0</v>
      </c>
      <c r="JZ278" t="s">
        <v>0</v>
      </c>
      <c r="KA278" t="s">
        <v>0</v>
      </c>
      <c r="KB278" t="s">
        <v>0</v>
      </c>
      <c r="KC278" t="s">
        <v>0</v>
      </c>
      <c r="KD278" t="s">
        <v>0</v>
      </c>
      <c r="KE278" t="s">
        <v>0</v>
      </c>
      <c r="KF278">
        <v>1.1111</v>
      </c>
      <c r="KG278" t="s">
        <v>0</v>
      </c>
      <c r="KH278" t="s">
        <v>0</v>
      </c>
      <c r="KI278" t="s">
        <v>0</v>
      </c>
      <c r="KJ278" t="s">
        <v>0</v>
      </c>
      <c r="KK278" t="s">
        <v>0</v>
      </c>
      <c r="KL278" t="s">
        <v>0</v>
      </c>
      <c r="KM278" t="s">
        <v>0</v>
      </c>
      <c r="KN278" t="s">
        <v>0</v>
      </c>
      <c r="KO278" t="s">
        <v>0</v>
      </c>
      <c r="KP278" t="s">
        <v>0</v>
      </c>
      <c r="KQ278" t="s">
        <v>0</v>
      </c>
      <c r="KR278" t="s">
        <v>0</v>
      </c>
      <c r="KS278" t="s">
        <v>0</v>
      </c>
      <c r="KT278" t="s">
        <v>0</v>
      </c>
      <c r="KU278" t="s">
        <v>0</v>
      </c>
      <c r="KV278" t="s">
        <v>0</v>
      </c>
      <c r="KW278" t="s">
        <v>0</v>
      </c>
      <c r="KX278" t="s">
        <v>0</v>
      </c>
      <c r="KY278" t="s">
        <v>0</v>
      </c>
      <c r="KZ278" t="s">
        <v>0</v>
      </c>
      <c r="LA278" t="s">
        <v>0</v>
      </c>
      <c r="LB278" t="s">
        <v>0</v>
      </c>
      <c r="LC278" t="s">
        <v>0</v>
      </c>
      <c r="LD278" t="s">
        <v>0</v>
      </c>
      <c r="LE278">
        <v>0.40400000000000003</v>
      </c>
      <c r="LF278" t="s">
        <v>0</v>
      </c>
      <c r="LG278" t="s">
        <v>0</v>
      </c>
      <c r="LH278" t="s">
        <v>0</v>
      </c>
      <c r="LI278" t="s">
        <v>0</v>
      </c>
      <c r="LJ278" t="s">
        <v>0</v>
      </c>
      <c r="LK278" t="s">
        <v>0</v>
      </c>
      <c r="LL278" t="s">
        <v>0</v>
      </c>
      <c r="LM278">
        <v>1.2361</v>
      </c>
      <c r="LN278" t="s">
        <v>0</v>
      </c>
      <c r="LO278" t="s">
        <v>0</v>
      </c>
      <c r="LP278" t="s">
        <v>0</v>
      </c>
      <c r="LQ278" t="s">
        <v>0</v>
      </c>
      <c r="LR278">
        <v>0.73440000000000005</v>
      </c>
      <c r="LS278" t="s">
        <v>0</v>
      </c>
      <c r="LT278" t="s">
        <v>0</v>
      </c>
      <c r="LU278" t="s">
        <v>0</v>
      </c>
      <c r="LV278" t="s">
        <v>0</v>
      </c>
      <c r="LW278" t="s">
        <v>0</v>
      </c>
      <c r="LX278" t="s">
        <v>0</v>
      </c>
      <c r="LY278" t="s">
        <v>0</v>
      </c>
      <c r="LZ278" t="s">
        <v>0</v>
      </c>
      <c r="MA278" t="s">
        <v>0</v>
      </c>
      <c r="MB278">
        <v>2.0781000000000001</v>
      </c>
      <c r="MC278" t="s">
        <v>0</v>
      </c>
      <c r="MD278" t="s">
        <v>0</v>
      </c>
      <c r="ME278" t="s">
        <v>0</v>
      </c>
      <c r="MF278" t="s">
        <v>0</v>
      </c>
      <c r="MG278" t="s">
        <v>0</v>
      </c>
      <c r="MH278" t="s">
        <v>0</v>
      </c>
      <c r="MI278" t="s">
        <v>0</v>
      </c>
      <c r="MJ278">
        <v>4.875</v>
      </c>
      <c r="MK278" t="s">
        <v>0</v>
      </c>
      <c r="ML278" t="s">
        <v>0</v>
      </c>
      <c r="MM278" t="s">
        <v>0</v>
      </c>
      <c r="MN278" t="s">
        <v>0</v>
      </c>
      <c r="MO278" t="s">
        <v>0</v>
      </c>
      <c r="MP278" t="s">
        <v>0</v>
      </c>
      <c r="MQ278" t="s">
        <v>0</v>
      </c>
      <c r="MR278" t="s">
        <v>0</v>
      </c>
      <c r="MS278" t="s">
        <v>0</v>
      </c>
      <c r="MT278" t="s">
        <v>0</v>
      </c>
      <c r="MU278">
        <v>0.1512</v>
      </c>
      <c r="MV278" t="s">
        <v>0</v>
      </c>
      <c r="MW278" t="s">
        <v>0</v>
      </c>
      <c r="MX278" t="s">
        <v>0</v>
      </c>
      <c r="MY278">
        <v>0.65839999999999999</v>
      </c>
      <c r="MZ278">
        <v>0.35270000000000001</v>
      </c>
      <c r="NA278">
        <v>3.0059</v>
      </c>
      <c r="NB278" t="s">
        <v>0</v>
      </c>
      <c r="NC278" t="s">
        <v>0</v>
      </c>
      <c r="ND278" t="s">
        <v>0</v>
      </c>
      <c r="NE278" t="s">
        <v>0</v>
      </c>
      <c r="NF278" t="s">
        <v>0</v>
      </c>
      <c r="NG278" t="s">
        <v>0</v>
      </c>
      <c r="NH278" t="s">
        <v>0</v>
      </c>
      <c r="NI278" t="s">
        <v>0</v>
      </c>
      <c r="NJ278" t="s">
        <v>0</v>
      </c>
      <c r="NK278" t="s">
        <v>0</v>
      </c>
      <c r="NL278" t="s">
        <v>0</v>
      </c>
      <c r="NM278" t="s">
        <v>0</v>
      </c>
      <c r="NN278" t="s">
        <v>0</v>
      </c>
      <c r="NO278" t="s">
        <v>0</v>
      </c>
      <c r="NP278" t="s">
        <v>0</v>
      </c>
      <c r="NQ278" t="s">
        <v>0</v>
      </c>
      <c r="NR278" t="s">
        <v>0</v>
      </c>
      <c r="NS278" t="s">
        <v>0</v>
      </c>
      <c r="NT278" t="s">
        <v>0</v>
      </c>
      <c r="NU278" t="s">
        <v>0</v>
      </c>
      <c r="NV278" t="s">
        <v>0</v>
      </c>
      <c r="NW278" t="s">
        <v>0</v>
      </c>
      <c r="NX278" t="s">
        <v>0</v>
      </c>
      <c r="NY278" t="s">
        <v>0</v>
      </c>
      <c r="NZ278" t="s">
        <v>0</v>
      </c>
      <c r="OA278" t="s">
        <v>0</v>
      </c>
      <c r="OB278" t="s">
        <v>0</v>
      </c>
      <c r="OC278" t="s">
        <v>0</v>
      </c>
      <c r="OD278" t="s">
        <v>0</v>
      </c>
      <c r="OE278" t="s">
        <v>0</v>
      </c>
      <c r="OF278" t="s">
        <v>0</v>
      </c>
      <c r="OG278" t="s">
        <v>0</v>
      </c>
      <c r="OH278" t="s">
        <v>0</v>
      </c>
      <c r="OI278" t="s">
        <v>0</v>
      </c>
      <c r="OJ278" t="s">
        <v>0</v>
      </c>
      <c r="OK278" t="s">
        <v>0</v>
      </c>
      <c r="OL278" t="s">
        <v>0</v>
      </c>
      <c r="OM278" t="s">
        <v>0</v>
      </c>
      <c r="ON278" t="s">
        <v>0</v>
      </c>
      <c r="OO278" t="s">
        <v>0</v>
      </c>
      <c r="OP278">
        <v>0.1797</v>
      </c>
      <c r="OQ278" t="s">
        <v>0</v>
      </c>
      <c r="OR278" t="s">
        <v>0</v>
      </c>
      <c r="OS278" t="s">
        <v>0</v>
      </c>
      <c r="OT278" t="s">
        <v>0</v>
      </c>
      <c r="OU278" t="s">
        <v>0</v>
      </c>
      <c r="OV278" t="s">
        <v>0</v>
      </c>
      <c r="OW278" t="s">
        <v>0</v>
      </c>
      <c r="OX278">
        <v>2.4380000000000002</v>
      </c>
      <c r="OY278" t="s">
        <v>0</v>
      </c>
      <c r="OZ278" t="s">
        <v>0</v>
      </c>
      <c r="PA278" t="s">
        <v>0</v>
      </c>
      <c r="PB278" t="s">
        <v>0</v>
      </c>
      <c r="PC278" t="s">
        <v>0</v>
      </c>
      <c r="PD278" t="s">
        <v>0</v>
      </c>
      <c r="PE278" t="s">
        <v>0</v>
      </c>
      <c r="PF278" t="s">
        <v>0</v>
      </c>
      <c r="PG278" t="s">
        <v>0</v>
      </c>
      <c r="PH278" t="s">
        <v>0</v>
      </c>
      <c r="PI278" t="s">
        <v>0</v>
      </c>
      <c r="PJ278" t="s">
        <v>0</v>
      </c>
      <c r="PK278" t="s">
        <v>0</v>
      </c>
      <c r="PL278" t="s">
        <v>0</v>
      </c>
      <c r="PM278">
        <v>0.875</v>
      </c>
      <c r="PN278" t="s">
        <v>0</v>
      </c>
      <c r="PO278" t="s">
        <v>0</v>
      </c>
      <c r="PP278" t="s">
        <v>0</v>
      </c>
      <c r="PQ278" t="s">
        <v>0</v>
      </c>
      <c r="PR278" t="s">
        <v>0</v>
      </c>
      <c r="PS278" t="s">
        <v>0</v>
      </c>
      <c r="PT278" t="s">
        <v>0</v>
      </c>
      <c r="PU278" t="s">
        <v>0</v>
      </c>
      <c r="PV278" t="s">
        <v>0</v>
      </c>
      <c r="PW278" t="s">
        <v>0</v>
      </c>
      <c r="PX278" t="s">
        <v>0</v>
      </c>
      <c r="PY278" t="s">
        <v>0</v>
      </c>
      <c r="PZ278" t="s">
        <v>0</v>
      </c>
      <c r="QA278" t="s">
        <v>0</v>
      </c>
      <c r="QB278" t="s">
        <v>0</v>
      </c>
      <c r="QC278">
        <v>1.3281000000000001</v>
      </c>
      <c r="QD278" t="s">
        <v>0</v>
      </c>
      <c r="QE278" t="s">
        <v>0</v>
      </c>
      <c r="QF278" t="s">
        <v>0</v>
      </c>
      <c r="QG278" t="s">
        <v>0</v>
      </c>
      <c r="QH278" t="s">
        <v>0</v>
      </c>
      <c r="QI278" t="s">
        <v>0</v>
      </c>
      <c r="QJ278" t="s">
        <v>0</v>
      </c>
      <c r="QK278" t="s">
        <v>0</v>
      </c>
      <c r="QL278" t="s">
        <v>0</v>
      </c>
      <c r="QM278" t="s">
        <v>0</v>
      </c>
      <c r="QN278" t="s">
        <v>0</v>
      </c>
      <c r="QO278" t="s">
        <v>0</v>
      </c>
      <c r="QP278" t="s">
        <v>0</v>
      </c>
      <c r="QQ278" t="s">
        <v>0</v>
      </c>
      <c r="QR278" t="s">
        <v>0</v>
      </c>
      <c r="QS278" t="s">
        <v>0</v>
      </c>
      <c r="QT278" t="s">
        <v>0</v>
      </c>
      <c r="QU278" t="s">
        <v>0</v>
      </c>
      <c r="QV278" t="s">
        <v>0</v>
      </c>
      <c r="QW278" t="s">
        <v>0</v>
      </c>
      <c r="QX278" t="s">
        <v>0</v>
      </c>
      <c r="QY278" t="s">
        <v>0</v>
      </c>
      <c r="QZ278" t="s">
        <v>0</v>
      </c>
      <c r="RA278" t="s">
        <v>0</v>
      </c>
      <c r="RB278" t="s">
        <v>0</v>
      </c>
      <c r="RC278" t="s">
        <v>0</v>
      </c>
      <c r="RD278" t="s">
        <v>0</v>
      </c>
      <c r="RE278" t="s">
        <v>0</v>
      </c>
      <c r="RF278" t="s">
        <v>0</v>
      </c>
      <c r="RG278" t="s">
        <v>0</v>
      </c>
      <c r="RH278" t="s">
        <v>0</v>
      </c>
      <c r="RI278" t="s">
        <v>0</v>
      </c>
      <c r="RJ278" t="s">
        <v>0</v>
      </c>
      <c r="RK278" t="s">
        <v>0</v>
      </c>
      <c r="RL278" t="s">
        <v>0</v>
      </c>
      <c r="RM278" t="s">
        <v>0</v>
      </c>
      <c r="RN278" t="s">
        <v>0</v>
      </c>
      <c r="RO278" t="s">
        <v>0</v>
      </c>
      <c r="RP278" t="s">
        <v>0</v>
      </c>
      <c r="RQ278" t="s">
        <v>0</v>
      </c>
      <c r="RR278" t="s">
        <v>0</v>
      </c>
      <c r="RS278" t="s">
        <v>0</v>
      </c>
      <c r="RT278" t="s">
        <v>0</v>
      </c>
      <c r="RU278" t="s">
        <v>0</v>
      </c>
      <c r="RV278" t="s">
        <v>0</v>
      </c>
      <c r="RW278" t="s">
        <v>0</v>
      </c>
      <c r="RX278" t="s">
        <v>0</v>
      </c>
      <c r="RY278" t="s">
        <v>0</v>
      </c>
      <c r="RZ278" t="s">
        <v>0</v>
      </c>
      <c r="SA278" t="s">
        <v>0</v>
      </c>
      <c r="SB278" t="s">
        <v>0</v>
      </c>
      <c r="SC278">
        <v>1.4271</v>
      </c>
      <c r="SD278" t="s">
        <v>0</v>
      </c>
      <c r="SE278">
        <v>1</v>
      </c>
      <c r="SF278" t="s">
        <v>0</v>
      </c>
      <c r="SG278" t="s">
        <v>0</v>
      </c>
      <c r="SH278" t="s">
        <v>0</v>
      </c>
      <c r="SI278" t="s">
        <v>0</v>
      </c>
      <c r="SJ278" t="s">
        <v>0</v>
      </c>
      <c r="SK278">
        <v>3.8437999999999999</v>
      </c>
      <c r="SL278" t="s">
        <v>0</v>
      </c>
    </row>
    <row r="279" spans="1:506" x14ac:dyDescent="0.3">
      <c r="A279" s="1">
        <v>33262</v>
      </c>
      <c r="B279" t="s">
        <v>0</v>
      </c>
      <c r="C279" t="s">
        <v>0</v>
      </c>
      <c r="D279" t="s">
        <v>0</v>
      </c>
      <c r="E279">
        <v>1.8620000000000001</v>
      </c>
      <c r="F279" t="s">
        <v>0</v>
      </c>
      <c r="G279" t="s">
        <v>0</v>
      </c>
      <c r="H279">
        <v>3.0630000000000002</v>
      </c>
      <c r="I279" t="s">
        <v>0</v>
      </c>
      <c r="J279" t="s">
        <v>0</v>
      </c>
      <c r="K279">
        <v>2.27</v>
      </c>
      <c r="L279" t="s">
        <v>0</v>
      </c>
      <c r="M279" t="s">
        <v>0</v>
      </c>
      <c r="N279" t="s">
        <v>0</v>
      </c>
      <c r="O279" t="s">
        <v>0</v>
      </c>
      <c r="P279">
        <v>6.5</v>
      </c>
      <c r="Q279" t="s">
        <v>0</v>
      </c>
      <c r="R279" t="s">
        <v>0</v>
      </c>
      <c r="S279" t="s">
        <v>0</v>
      </c>
      <c r="T279" t="s">
        <v>0</v>
      </c>
      <c r="U279" t="s">
        <v>0</v>
      </c>
      <c r="V279" t="s">
        <v>0</v>
      </c>
      <c r="W279" t="s">
        <v>0</v>
      </c>
      <c r="X279" t="s">
        <v>0</v>
      </c>
      <c r="Y279" t="s">
        <v>0</v>
      </c>
      <c r="Z279" t="s">
        <v>0</v>
      </c>
      <c r="AA279" t="s">
        <v>0</v>
      </c>
      <c r="AB279" t="s">
        <v>0</v>
      </c>
      <c r="AC279" t="s">
        <v>0</v>
      </c>
      <c r="AD279" t="s">
        <v>0</v>
      </c>
      <c r="AE279" t="s">
        <v>0</v>
      </c>
      <c r="AF279" t="s">
        <v>0</v>
      </c>
      <c r="AG279">
        <v>0.39650000000000002</v>
      </c>
      <c r="AH279" t="s">
        <v>0</v>
      </c>
      <c r="AI279" t="s">
        <v>0</v>
      </c>
      <c r="AJ279" t="s">
        <v>0</v>
      </c>
      <c r="AK279">
        <v>3.01</v>
      </c>
      <c r="AL279" t="s">
        <v>0</v>
      </c>
      <c r="AM279" t="s">
        <v>0</v>
      </c>
      <c r="AN279" t="s">
        <v>0</v>
      </c>
      <c r="AO279" t="s">
        <v>0</v>
      </c>
      <c r="AP279" t="s">
        <v>0</v>
      </c>
      <c r="AQ279" t="s">
        <v>0</v>
      </c>
      <c r="AR279" t="s">
        <v>0</v>
      </c>
      <c r="AS279" t="s">
        <v>0</v>
      </c>
      <c r="AT279" t="s">
        <v>0</v>
      </c>
      <c r="AU279" t="s">
        <v>0</v>
      </c>
      <c r="AV279" t="s">
        <v>0</v>
      </c>
      <c r="AW279" t="s">
        <v>0</v>
      </c>
      <c r="AX279" t="s">
        <v>0</v>
      </c>
      <c r="AY279" t="s">
        <v>0</v>
      </c>
      <c r="AZ279" t="s">
        <v>0</v>
      </c>
      <c r="BA279" t="s">
        <v>0</v>
      </c>
      <c r="BB279" t="s">
        <v>0</v>
      </c>
      <c r="BC279" t="s">
        <v>0</v>
      </c>
      <c r="BD279" t="s">
        <v>0</v>
      </c>
      <c r="BE279" t="s">
        <v>0</v>
      </c>
      <c r="BF279" t="s">
        <v>0</v>
      </c>
      <c r="BG279" t="s">
        <v>0</v>
      </c>
      <c r="BH279" t="s">
        <v>0</v>
      </c>
      <c r="BI279" t="s">
        <v>0</v>
      </c>
      <c r="BJ279" t="s">
        <v>0</v>
      </c>
      <c r="BK279" t="s">
        <v>0</v>
      </c>
      <c r="BL279" t="s">
        <v>0</v>
      </c>
      <c r="BM279" t="s">
        <v>0</v>
      </c>
      <c r="BN279" t="s">
        <v>0</v>
      </c>
      <c r="BO279" t="s">
        <v>0</v>
      </c>
      <c r="BP279" t="s">
        <v>0</v>
      </c>
      <c r="BQ279" t="s">
        <v>0</v>
      </c>
      <c r="BR279" t="s">
        <v>0</v>
      </c>
      <c r="BS279" t="s">
        <v>0</v>
      </c>
      <c r="BT279" t="s">
        <v>0</v>
      </c>
      <c r="BU279" t="s">
        <v>0</v>
      </c>
      <c r="BV279" t="s">
        <v>0</v>
      </c>
      <c r="BW279" t="s">
        <v>0</v>
      </c>
      <c r="BX279" t="s">
        <v>0</v>
      </c>
      <c r="BY279" t="s">
        <v>0</v>
      </c>
      <c r="BZ279" t="s">
        <v>0</v>
      </c>
      <c r="CA279" t="s">
        <v>0</v>
      </c>
      <c r="CB279" t="s">
        <v>0</v>
      </c>
      <c r="CC279" t="s">
        <v>0</v>
      </c>
      <c r="CD279" t="s">
        <v>0</v>
      </c>
      <c r="CE279" t="s">
        <v>0</v>
      </c>
      <c r="CF279" t="s">
        <v>0</v>
      </c>
      <c r="CG279" t="s">
        <v>0</v>
      </c>
      <c r="CH279" t="s">
        <v>0</v>
      </c>
      <c r="CI279" t="s">
        <v>0</v>
      </c>
      <c r="CJ279" t="s">
        <v>0</v>
      </c>
      <c r="CK279" t="s">
        <v>0</v>
      </c>
      <c r="CL279" t="s">
        <v>0</v>
      </c>
      <c r="CM279">
        <v>0.1641</v>
      </c>
      <c r="CN279" t="s">
        <v>0</v>
      </c>
      <c r="CO279" t="s">
        <v>0</v>
      </c>
      <c r="CP279" t="s">
        <v>0</v>
      </c>
      <c r="CQ279" t="s">
        <v>0</v>
      </c>
      <c r="CR279" t="s">
        <v>0</v>
      </c>
      <c r="CS279" t="s">
        <v>0</v>
      </c>
      <c r="CT279">
        <v>7.8156999999999996</v>
      </c>
      <c r="CU279" t="s">
        <v>0</v>
      </c>
      <c r="CV279" t="s">
        <v>0</v>
      </c>
      <c r="CW279" t="s">
        <v>0</v>
      </c>
      <c r="CX279">
        <v>1.5972</v>
      </c>
      <c r="CY279" t="s">
        <v>0</v>
      </c>
      <c r="CZ279" t="s">
        <v>0</v>
      </c>
      <c r="DA279" t="s">
        <v>0</v>
      </c>
      <c r="DB279" t="s">
        <v>0</v>
      </c>
      <c r="DC279" t="s">
        <v>0</v>
      </c>
      <c r="DD279" t="s">
        <v>0</v>
      </c>
      <c r="DE279" t="s">
        <v>0</v>
      </c>
      <c r="DF279" t="s">
        <v>0</v>
      </c>
      <c r="DG279" t="s">
        <v>0</v>
      </c>
      <c r="DH279" t="s">
        <v>0</v>
      </c>
      <c r="DI279" t="s">
        <v>0</v>
      </c>
      <c r="DJ279" t="s">
        <v>0</v>
      </c>
      <c r="DK279" t="s">
        <v>0</v>
      </c>
      <c r="DL279" t="s">
        <v>0</v>
      </c>
      <c r="DM279" t="s">
        <v>0</v>
      </c>
      <c r="DN279" t="s">
        <v>0</v>
      </c>
      <c r="DO279">
        <v>0.1762</v>
      </c>
      <c r="DP279" t="s">
        <v>0</v>
      </c>
      <c r="DQ279">
        <v>5.444</v>
      </c>
      <c r="DR279" t="s">
        <v>0</v>
      </c>
      <c r="DS279" t="s">
        <v>0</v>
      </c>
      <c r="DT279" t="s">
        <v>0</v>
      </c>
      <c r="DU279" t="s">
        <v>0</v>
      </c>
      <c r="DV279" t="s">
        <v>0</v>
      </c>
      <c r="DW279" t="s">
        <v>0</v>
      </c>
      <c r="DX279" t="s">
        <v>0</v>
      </c>
      <c r="DY279" t="s">
        <v>0</v>
      </c>
      <c r="DZ279" t="s">
        <v>0</v>
      </c>
      <c r="EA279" t="s">
        <v>0</v>
      </c>
      <c r="EB279" t="s">
        <v>0</v>
      </c>
      <c r="EC279" t="s">
        <v>0</v>
      </c>
      <c r="ED279" t="s">
        <v>0</v>
      </c>
      <c r="EE279" t="s">
        <v>0</v>
      </c>
      <c r="EF279" t="s">
        <v>0</v>
      </c>
      <c r="EG279" t="s">
        <v>0</v>
      </c>
      <c r="EH279" t="s">
        <v>0</v>
      </c>
      <c r="EI279" t="s">
        <v>0</v>
      </c>
      <c r="EJ279" t="s">
        <v>0</v>
      </c>
      <c r="EK279" t="s">
        <v>0</v>
      </c>
      <c r="EL279" t="s">
        <v>0</v>
      </c>
      <c r="EM279" t="s">
        <v>0</v>
      </c>
      <c r="EN279" t="s">
        <v>0</v>
      </c>
      <c r="EO279" t="s">
        <v>0</v>
      </c>
      <c r="EP279" t="s">
        <v>0</v>
      </c>
      <c r="EQ279" t="s">
        <v>0</v>
      </c>
      <c r="ER279" t="s">
        <v>0</v>
      </c>
      <c r="ES279" t="s">
        <v>0</v>
      </c>
      <c r="ET279" t="s">
        <v>0</v>
      </c>
      <c r="EU279" t="s">
        <v>0</v>
      </c>
      <c r="EV279" t="s">
        <v>0</v>
      </c>
      <c r="EW279">
        <v>0.75</v>
      </c>
      <c r="EX279" t="s">
        <v>0</v>
      </c>
      <c r="EY279" t="s">
        <v>0</v>
      </c>
      <c r="EZ279" t="s">
        <v>0</v>
      </c>
      <c r="FA279" t="s">
        <v>0</v>
      </c>
      <c r="FB279" t="s">
        <v>0</v>
      </c>
      <c r="FC279" t="s">
        <v>0</v>
      </c>
      <c r="FD279" t="s">
        <v>0</v>
      </c>
      <c r="FE279" t="s">
        <v>0</v>
      </c>
      <c r="FF279" t="s">
        <v>0</v>
      </c>
      <c r="FG279" t="s">
        <v>0</v>
      </c>
      <c r="FH279" t="s">
        <v>0</v>
      </c>
      <c r="FI279" t="s">
        <v>0</v>
      </c>
      <c r="FJ279" t="s">
        <v>0</v>
      </c>
      <c r="FK279" t="s">
        <v>0</v>
      </c>
      <c r="FL279" t="s">
        <v>0</v>
      </c>
      <c r="FM279" t="s">
        <v>0</v>
      </c>
      <c r="FN279" t="s">
        <v>0</v>
      </c>
      <c r="FO279" t="s">
        <v>0</v>
      </c>
      <c r="FP279" t="s">
        <v>0</v>
      </c>
      <c r="FQ279">
        <v>0.5625</v>
      </c>
      <c r="FR279" t="s">
        <v>0</v>
      </c>
      <c r="FS279" t="s">
        <v>0</v>
      </c>
      <c r="FT279" t="s">
        <v>0</v>
      </c>
      <c r="FU279" t="s">
        <v>0</v>
      </c>
      <c r="FV279">
        <v>0.30470000000000003</v>
      </c>
      <c r="FW279" t="s">
        <v>0</v>
      </c>
      <c r="FX279" t="s">
        <v>0</v>
      </c>
      <c r="FY279" t="s">
        <v>0</v>
      </c>
      <c r="FZ279" t="s">
        <v>0</v>
      </c>
      <c r="GA279" t="s">
        <v>0</v>
      </c>
      <c r="GB279" t="s">
        <v>0</v>
      </c>
      <c r="GC279" t="s">
        <v>0</v>
      </c>
      <c r="GD279">
        <v>0.67490000000000006</v>
      </c>
      <c r="GE279">
        <v>4.3128000000000002</v>
      </c>
      <c r="GF279" t="s">
        <v>0</v>
      </c>
      <c r="GG279" t="s">
        <v>0</v>
      </c>
      <c r="GH279" t="s">
        <v>0</v>
      </c>
      <c r="GI279" t="s">
        <v>0</v>
      </c>
      <c r="GJ279" t="s">
        <v>0</v>
      </c>
      <c r="GK279" t="s">
        <v>0</v>
      </c>
      <c r="GL279" t="s">
        <v>0</v>
      </c>
      <c r="GM279" t="s">
        <v>0</v>
      </c>
      <c r="GN279" t="s">
        <v>0</v>
      </c>
      <c r="GO279" t="s">
        <v>0</v>
      </c>
      <c r="GP279" t="s">
        <v>0</v>
      </c>
      <c r="GQ279" t="s">
        <v>0</v>
      </c>
      <c r="GR279" t="s">
        <v>0</v>
      </c>
      <c r="GS279" t="s">
        <v>0</v>
      </c>
      <c r="GT279" t="s">
        <v>0</v>
      </c>
      <c r="GU279" t="s">
        <v>0</v>
      </c>
      <c r="GV279" t="s">
        <v>0</v>
      </c>
      <c r="GW279" t="s">
        <v>0</v>
      </c>
      <c r="GX279" t="s">
        <v>0</v>
      </c>
      <c r="GY279" t="s">
        <v>0</v>
      </c>
      <c r="GZ279" t="s">
        <v>0</v>
      </c>
      <c r="HA279" t="s">
        <v>0</v>
      </c>
      <c r="HB279" t="s">
        <v>0</v>
      </c>
      <c r="HC279" t="s">
        <v>0</v>
      </c>
      <c r="HD279" t="s">
        <v>0</v>
      </c>
      <c r="HE279" t="s">
        <v>0</v>
      </c>
      <c r="HF279" t="s">
        <v>0</v>
      </c>
      <c r="HG279" t="s">
        <v>0</v>
      </c>
      <c r="HH279">
        <v>4.2598000000000003</v>
      </c>
      <c r="HI279" t="s">
        <v>0</v>
      </c>
      <c r="HJ279" t="s">
        <v>0</v>
      </c>
      <c r="HK279" t="s">
        <v>0</v>
      </c>
      <c r="HL279" t="s">
        <v>0</v>
      </c>
      <c r="HM279" t="s">
        <v>0</v>
      </c>
      <c r="HN279" t="s">
        <v>0</v>
      </c>
      <c r="HO279" t="s">
        <v>0</v>
      </c>
      <c r="HP279" t="s">
        <v>0</v>
      </c>
      <c r="HQ279" t="s">
        <v>0</v>
      </c>
      <c r="HR279">
        <v>0.8125</v>
      </c>
      <c r="HS279" t="s">
        <v>0</v>
      </c>
      <c r="HT279" t="s">
        <v>0</v>
      </c>
      <c r="HU279" t="s">
        <v>0</v>
      </c>
      <c r="HV279" t="s">
        <v>0</v>
      </c>
      <c r="HW279" t="s">
        <v>0</v>
      </c>
      <c r="HX279" t="s">
        <v>0</v>
      </c>
      <c r="HY279" t="s">
        <v>0</v>
      </c>
      <c r="HZ279" t="s">
        <v>0</v>
      </c>
      <c r="IA279" t="s">
        <v>0</v>
      </c>
      <c r="IB279" t="s">
        <v>0</v>
      </c>
      <c r="IC279" t="s">
        <v>0</v>
      </c>
      <c r="ID279" t="s">
        <v>0</v>
      </c>
      <c r="IE279" t="s">
        <v>0</v>
      </c>
      <c r="IF279" t="s">
        <v>0</v>
      </c>
      <c r="IG279" t="s">
        <v>0</v>
      </c>
      <c r="IH279" t="s">
        <v>0</v>
      </c>
      <c r="II279" t="s">
        <v>0</v>
      </c>
      <c r="IJ279" t="s">
        <v>0</v>
      </c>
      <c r="IK279">
        <v>1.3672</v>
      </c>
      <c r="IL279" t="s">
        <v>0</v>
      </c>
      <c r="IM279" t="s">
        <v>0</v>
      </c>
      <c r="IN279" t="s">
        <v>0</v>
      </c>
      <c r="IO279" t="s">
        <v>0</v>
      </c>
      <c r="IP279" t="s">
        <v>0</v>
      </c>
      <c r="IQ279" t="s">
        <v>0</v>
      </c>
      <c r="IR279" t="s">
        <v>0</v>
      </c>
      <c r="IS279" t="s">
        <v>0</v>
      </c>
      <c r="IT279" t="s">
        <v>0</v>
      </c>
      <c r="IU279" t="s">
        <v>0</v>
      </c>
      <c r="IV279" t="s">
        <v>0</v>
      </c>
      <c r="IW279" t="s">
        <v>0</v>
      </c>
      <c r="IX279">
        <v>3.2917000000000001</v>
      </c>
      <c r="IY279" t="s">
        <v>0</v>
      </c>
      <c r="IZ279">
        <v>0.15279999999999999</v>
      </c>
      <c r="JA279" t="s">
        <v>0</v>
      </c>
      <c r="JB279" t="s">
        <v>0</v>
      </c>
      <c r="JC279" t="s">
        <v>0</v>
      </c>
      <c r="JD279" t="s">
        <v>0</v>
      </c>
      <c r="JE279" t="s">
        <v>0</v>
      </c>
      <c r="JF279" t="s">
        <v>0</v>
      </c>
      <c r="JG279" t="s">
        <v>0</v>
      </c>
      <c r="JH279" t="s">
        <v>0</v>
      </c>
      <c r="JI279" t="s">
        <v>0</v>
      </c>
      <c r="JJ279">
        <v>2.2812999999999999</v>
      </c>
      <c r="JK279" t="s">
        <v>0</v>
      </c>
      <c r="JL279" t="s">
        <v>0</v>
      </c>
      <c r="JM279" t="s">
        <v>0</v>
      </c>
      <c r="JN279" t="s">
        <v>0</v>
      </c>
      <c r="JO279" t="s">
        <v>0</v>
      </c>
      <c r="JP279" t="s">
        <v>0</v>
      </c>
      <c r="JQ279" t="s">
        <v>0</v>
      </c>
      <c r="JR279" t="s">
        <v>0</v>
      </c>
      <c r="JS279" t="s">
        <v>0</v>
      </c>
      <c r="JT279" t="s">
        <v>0</v>
      </c>
      <c r="JU279" t="s">
        <v>0</v>
      </c>
      <c r="JV279" t="s">
        <v>0</v>
      </c>
      <c r="JW279" t="s">
        <v>0</v>
      </c>
      <c r="JX279" t="s">
        <v>0</v>
      </c>
      <c r="JY279" t="s">
        <v>0</v>
      </c>
      <c r="JZ279" t="s">
        <v>0</v>
      </c>
      <c r="KA279" t="s">
        <v>0</v>
      </c>
      <c r="KB279" t="s">
        <v>0</v>
      </c>
      <c r="KC279" t="s">
        <v>0</v>
      </c>
      <c r="KD279" t="s">
        <v>0</v>
      </c>
      <c r="KE279" t="s">
        <v>0</v>
      </c>
      <c r="KF279">
        <v>1.1389</v>
      </c>
      <c r="KG279" t="s">
        <v>0</v>
      </c>
      <c r="KH279" t="s">
        <v>0</v>
      </c>
      <c r="KI279" t="s">
        <v>0</v>
      </c>
      <c r="KJ279" t="s">
        <v>0</v>
      </c>
      <c r="KK279" t="s">
        <v>0</v>
      </c>
      <c r="KL279" t="s">
        <v>0</v>
      </c>
      <c r="KM279" t="s">
        <v>0</v>
      </c>
      <c r="KN279" t="s">
        <v>0</v>
      </c>
      <c r="KO279" t="s">
        <v>0</v>
      </c>
      <c r="KP279" t="s">
        <v>0</v>
      </c>
      <c r="KQ279" t="s">
        <v>0</v>
      </c>
      <c r="KR279" t="s">
        <v>0</v>
      </c>
      <c r="KS279" t="s">
        <v>0</v>
      </c>
      <c r="KT279" t="s">
        <v>0</v>
      </c>
      <c r="KU279" t="s">
        <v>0</v>
      </c>
      <c r="KV279" t="s">
        <v>0</v>
      </c>
      <c r="KW279" t="s">
        <v>0</v>
      </c>
      <c r="KX279" t="s">
        <v>0</v>
      </c>
      <c r="KY279" t="s">
        <v>0</v>
      </c>
      <c r="KZ279" t="s">
        <v>0</v>
      </c>
      <c r="LA279" t="s">
        <v>0</v>
      </c>
      <c r="LB279" t="s">
        <v>0</v>
      </c>
      <c r="LC279" t="s">
        <v>0</v>
      </c>
      <c r="LD279" t="s">
        <v>0</v>
      </c>
      <c r="LE279">
        <v>0.40400000000000003</v>
      </c>
      <c r="LF279" t="s">
        <v>0</v>
      </c>
      <c r="LG279" t="s">
        <v>0</v>
      </c>
      <c r="LH279" t="s">
        <v>0</v>
      </c>
      <c r="LI279" t="s">
        <v>0</v>
      </c>
      <c r="LJ279" t="s">
        <v>0</v>
      </c>
      <c r="LK279" t="s">
        <v>0</v>
      </c>
      <c r="LL279" t="s">
        <v>0</v>
      </c>
      <c r="LM279">
        <v>1.2568999999999999</v>
      </c>
      <c r="LN279" t="s">
        <v>0</v>
      </c>
      <c r="LO279" t="s">
        <v>0</v>
      </c>
      <c r="LP279" t="s">
        <v>0</v>
      </c>
      <c r="LQ279" t="s">
        <v>0</v>
      </c>
      <c r="LR279">
        <v>0.75780000000000003</v>
      </c>
      <c r="LS279" t="s">
        <v>0</v>
      </c>
      <c r="LT279" t="s">
        <v>0</v>
      </c>
      <c r="LU279" t="s">
        <v>0</v>
      </c>
      <c r="LV279" t="s">
        <v>0</v>
      </c>
      <c r="LW279" t="s">
        <v>0</v>
      </c>
      <c r="LX279" t="s">
        <v>0</v>
      </c>
      <c r="LY279" t="s">
        <v>0</v>
      </c>
      <c r="LZ279" t="s">
        <v>0</v>
      </c>
      <c r="MA279" t="s">
        <v>0</v>
      </c>
      <c r="MB279">
        <v>2.1718999999999999</v>
      </c>
      <c r="MC279" t="s">
        <v>0</v>
      </c>
      <c r="MD279" t="s">
        <v>0</v>
      </c>
      <c r="ME279" t="s">
        <v>0</v>
      </c>
      <c r="MF279" t="s">
        <v>0</v>
      </c>
      <c r="MG279" t="s">
        <v>0</v>
      </c>
      <c r="MH279" t="s">
        <v>0</v>
      </c>
      <c r="MI279" t="s">
        <v>0</v>
      </c>
      <c r="MJ279">
        <v>4.9166999999999996</v>
      </c>
      <c r="MK279" t="s">
        <v>0</v>
      </c>
      <c r="ML279" t="s">
        <v>0</v>
      </c>
      <c r="MM279" t="s">
        <v>0</v>
      </c>
      <c r="MN279" t="s">
        <v>0</v>
      </c>
      <c r="MO279" t="s">
        <v>0</v>
      </c>
      <c r="MP279" t="s">
        <v>0</v>
      </c>
      <c r="MQ279" t="s">
        <v>0</v>
      </c>
      <c r="MR279" t="s">
        <v>0</v>
      </c>
      <c r="MS279" t="s">
        <v>0</v>
      </c>
      <c r="MT279" t="s">
        <v>0</v>
      </c>
      <c r="MU279">
        <v>0.16669999999999999</v>
      </c>
      <c r="MV279" t="s">
        <v>0</v>
      </c>
      <c r="MW279" t="s">
        <v>0</v>
      </c>
      <c r="MX279" t="s">
        <v>0</v>
      </c>
      <c r="MY279">
        <v>0.69259999999999999</v>
      </c>
      <c r="MZ279">
        <v>0.35270000000000001</v>
      </c>
      <c r="NA279">
        <v>3.0918000000000001</v>
      </c>
      <c r="NB279" t="s">
        <v>0</v>
      </c>
      <c r="NC279" t="s">
        <v>0</v>
      </c>
      <c r="ND279" t="s">
        <v>0</v>
      </c>
      <c r="NE279" t="s">
        <v>0</v>
      </c>
      <c r="NF279" t="s">
        <v>0</v>
      </c>
      <c r="NG279" t="s">
        <v>0</v>
      </c>
      <c r="NH279" t="s">
        <v>0</v>
      </c>
      <c r="NI279" t="s">
        <v>0</v>
      </c>
      <c r="NJ279" t="s">
        <v>0</v>
      </c>
      <c r="NK279" t="s">
        <v>0</v>
      </c>
      <c r="NL279" t="s">
        <v>0</v>
      </c>
      <c r="NM279" t="s">
        <v>0</v>
      </c>
      <c r="NN279" t="s">
        <v>0</v>
      </c>
      <c r="NO279" t="s">
        <v>0</v>
      </c>
      <c r="NP279" t="s">
        <v>0</v>
      </c>
      <c r="NQ279" t="s">
        <v>0</v>
      </c>
      <c r="NR279" t="s">
        <v>0</v>
      </c>
      <c r="NS279" t="s">
        <v>0</v>
      </c>
      <c r="NT279" t="s">
        <v>0</v>
      </c>
      <c r="NU279" t="s">
        <v>0</v>
      </c>
      <c r="NV279" t="s">
        <v>0</v>
      </c>
      <c r="NW279" t="s">
        <v>0</v>
      </c>
      <c r="NX279" t="s">
        <v>0</v>
      </c>
      <c r="NY279" t="s">
        <v>0</v>
      </c>
      <c r="NZ279" t="s">
        <v>0</v>
      </c>
      <c r="OA279" t="s">
        <v>0</v>
      </c>
      <c r="OB279" t="s">
        <v>0</v>
      </c>
      <c r="OC279" t="s">
        <v>0</v>
      </c>
      <c r="OD279" t="s">
        <v>0</v>
      </c>
      <c r="OE279" t="s">
        <v>0</v>
      </c>
      <c r="OF279" t="s">
        <v>0</v>
      </c>
      <c r="OG279" t="s">
        <v>0</v>
      </c>
      <c r="OH279" t="s">
        <v>0</v>
      </c>
      <c r="OI279" t="s">
        <v>0</v>
      </c>
      <c r="OJ279" t="s">
        <v>0</v>
      </c>
      <c r="OK279" t="s">
        <v>0</v>
      </c>
      <c r="OL279" t="s">
        <v>0</v>
      </c>
      <c r="OM279" t="s">
        <v>0</v>
      </c>
      <c r="ON279" t="s">
        <v>0</v>
      </c>
      <c r="OO279" t="s">
        <v>0</v>
      </c>
      <c r="OP279">
        <v>0.20699999999999999</v>
      </c>
      <c r="OQ279" t="s">
        <v>0</v>
      </c>
      <c r="OR279" t="s">
        <v>0</v>
      </c>
      <c r="OS279" t="s">
        <v>0</v>
      </c>
      <c r="OT279" t="s">
        <v>0</v>
      </c>
      <c r="OU279" t="s">
        <v>0</v>
      </c>
      <c r="OV279" t="s">
        <v>0</v>
      </c>
      <c r="OW279" t="s">
        <v>0</v>
      </c>
      <c r="OX279">
        <v>2.4380000000000002</v>
      </c>
      <c r="OY279" t="s">
        <v>0</v>
      </c>
      <c r="OZ279" t="s">
        <v>0</v>
      </c>
      <c r="PA279" t="s">
        <v>0</v>
      </c>
      <c r="PB279" t="s">
        <v>0</v>
      </c>
      <c r="PC279" t="s">
        <v>0</v>
      </c>
      <c r="PD279" t="s">
        <v>0</v>
      </c>
      <c r="PE279" t="s">
        <v>0</v>
      </c>
      <c r="PF279" t="s">
        <v>0</v>
      </c>
      <c r="PG279" t="s">
        <v>0</v>
      </c>
      <c r="PH279" t="s">
        <v>0</v>
      </c>
      <c r="PI279" t="s">
        <v>0</v>
      </c>
      <c r="PJ279" t="s">
        <v>0</v>
      </c>
      <c r="PK279" t="s">
        <v>0</v>
      </c>
      <c r="PL279" t="s">
        <v>0</v>
      </c>
      <c r="PM279">
        <v>0.95830000000000004</v>
      </c>
      <c r="PN279" t="s">
        <v>0</v>
      </c>
      <c r="PO279" t="s">
        <v>0</v>
      </c>
      <c r="PP279" t="s">
        <v>0</v>
      </c>
      <c r="PQ279" t="s">
        <v>0</v>
      </c>
      <c r="PR279" t="s">
        <v>0</v>
      </c>
      <c r="PS279" t="s">
        <v>0</v>
      </c>
      <c r="PT279" t="s">
        <v>0</v>
      </c>
      <c r="PU279" t="s">
        <v>0</v>
      </c>
      <c r="PV279" t="s">
        <v>0</v>
      </c>
      <c r="PW279" t="s">
        <v>0</v>
      </c>
      <c r="PX279" t="s">
        <v>0</v>
      </c>
      <c r="PY279" t="s">
        <v>0</v>
      </c>
      <c r="PZ279" t="s">
        <v>0</v>
      </c>
      <c r="QA279" t="s">
        <v>0</v>
      </c>
      <c r="QB279" t="s">
        <v>0</v>
      </c>
      <c r="QC279">
        <v>1.375</v>
      </c>
      <c r="QD279" t="s">
        <v>0</v>
      </c>
      <c r="QE279" t="s">
        <v>0</v>
      </c>
      <c r="QF279" t="s">
        <v>0</v>
      </c>
      <c r="QG279" t="s">
        <v>0</v>
      </c>
      <c r="QH279" t="s">
        <v>0</v>
      </c>
      <c r="QI279" t="s">
        <v>0</v>
      </c>
      <c r="QJ279" t="s">
        <v>0</v>
      </c>
      <c r="QK279" t="s">
        <v>0</v>
      </c>
      <c r="QL279" t="s">
        <v>0</v>
      </c>
      <c r="QM279" t="s">
        <v>0</v>
      </c>
      <c r="QN279" t="s">
        <v>0</v>
      </c>
      <c r="QO279" t="s">
        <v>0</v>
      </c>
      <c r="QP279" t="s">
        <v>0</v>
      </c>
      <c r="QQ279" t="s">
        <v>0</v>
      </c>
      <c r="QR279" t="s">
        <v>0</v>
      </c>
      <c r="QS279" t="s">
        <v>0</v>
      </c>
      <c r="QT279" t="s">
        <v>0</v>
      </c>
      <c r="QU279" t="s">
        <v>0</v>
      </c>
      <c r="QV279" t="s">
        <v>0</v>
      </c>
      <c r="QW279" t="s">
        <v>0</v>
      </c>
      <c r="QX279" t="s">
        <v>0</v>
      </c>
      <c r="QY279" t="s">
        <v>0</v>
      </c>
      <c r="QZ279" t="s">
        <v>0</v>
      </c>
      <c r="RA279" t="s">
        <v>0</v>
      </c>
      <c r="RB279" t="s">
        <v>0</v>
      </c>
      <c r="RC279" t="s">
        <v>0</v>
      </c>
      <c r="RD279" t="s">
        <v>0</v>
      </c>
      <c r="RE279" t="s">
        <v>0</v>
      </c>
      <c r="RF279" t="s">
        <v>0</v>
      </c>
      <c r="RG279" t="s">
        <v>0</v>
      </c>
      <c r="RH279" t="s">
        <v>0</v>
      </c>
      <c r="RI279" t="s">
        <v>0</v>
      </c>
      <c r="RJ279" t="s">
        <v>0</v>
      </c>
      <c r="RK279" t="s">
        <v>0</v>
      </c>
      <c r="RL279" t="s">
        <v>0</v>
      </c>
      <c r="RM279" t="s">
        <v>0</v>
      </c>
      <c r="RN279" t="s">
        <v>0</v>
      </c>
      <c r="RO279" t="s">
        <v>0</v>
      </c>
      <c r="RP279" t="s">
        <v>0</v>
      </c>
      <c r="RQ279" t="s">
        <v>0</v>
      </c>
      <c r="RR279" t="s">
        <v>0</v>
      </c>
      <c r="RS279" t="s">
        <v>0</v>
      </c>
      <c r="RT279" t="s">
        <v>0</v>
      </c>
      <c r="RU279" t="s">
        <v>0</v>
      </c>
      <c r="RV279" t="s">
        <v>0</v>
      </c>
      <c r="RW279" t="s">
        <v>0</v>
      </c>
      <c r="RX279" t="s">
        <v>0</v>
      </c>
      <c r="RY279" t="s">
        <v>0</v>
      </c>
      <c r="RZ279" t="s">
        <v>0</v>
      </c>
      <c r="SA279" t="s">
        <v>0</v>
      </c>
      <c r="SB279" t="s">
        <v>0</v>
      </c>
      <c r="SC279">
        <v>1.4582999999999999</v>
      </c>
      <c r="SD279" t="s">
        <v>0</v>
      </c>
      <c r="SE279">
        <v>1.0207999999999999</v>
      </c>
      <c r="SF279" t="s">
        <v>0</v>
      </c>
      <c r="SG279" t="s">
        <v>0</v>
      </c>
      <c r="SH279" t="s">
        <v>0</v>
      </c>
      <c r="SI279" t="s">
        <v>0</v>
      </c>
      <c r="SJ279" t="s">
        <v>0</v>
      </c>
      <c r="SK279">
        <v>4</v>
      </c>
      <c r="SL279" t="s">
        <v>0</v>
      </c>
    </row>
    <row r="280" spans="1:506" x14ac:dyDescent="0.3">
      <c r="A280" s="1">
        <v>33263</v>
      </c>
      <c r="B280" t="s">
        <v>0</v>
      </c>
      <c r="C280" t="s">
        <v>0</v>
      </c>
      <c r="D280" t="s">
        <v>0</v>
      </c>
      <c r="E280">
        <v>1.911</v>
      </c>
      <c r="F280" t="s">
        <v>0</v>
      </c>
      <c r="G280" t="s">
        <v>0</v>
      </c>
      <c r="H280">
        <v>3.125</v>
      </c>
      <c r="I280" t="s">
        <v>0</v>
      </c>
      <c r="J280" t="s">
        <v>0</v>
      </c>
      <c r="K280">
        <v>2.278</v>
      </c>
      <c r="L280" t="s">
        <v>0</v>
      </c>
      <c r="M280" t="s">
        <v>0</v>
      </c>
      <c r="N280" t="s">
        <v>0</v>
      </c>
      <c r="O280" t="s">
        <v>0</v>
      </c>
      <c r="P280">
        <v>5.0312999999999999</v>
      </c>
      <c r="Q280" t="s">
        <v>0</v>
      </c>
      <c r="R280" t="s">
        <v>0</v>
      </c>
      <c r="S280" t="s">
        <v>0</v>
      </c>
      <c r="T280" t="s">
        <v>0</v>
      </c>
      <c r="U280" t="s">
        <v>0</v>
      </c>
      <c r="V280" t="s">
        <v>0</v>
      </c>
      <c r="W280" t="s">
        <v>0</v>
      </c>
      <c r="X280" t="s">
        <v>0</v>
      </c>
      <c r="Y280" t="s">
        <v>0</v>
      </c>
      <c r="Z280" t="s">
        <v>0</v>
      </c>
      <c r="AA280" t="s">
        <v>0</v>
      </c>
      <c r="AB280" t="s">
        <v>0</v>
      </c>
      <c r="AC280" t="s">
        <v>0</v>
      </c>
      <c r="AD280" t="s">
        <v>0</v>
      </c>
      <c r="AE280" t="s">
        <v>0</v>
      </c>
      <c r="AF280" t="s">
        <v>0</v>
      </c>
      <c r="AG280">
        <v>0.40229999999999999</v>
      </c>
      <c r="AH280" t="s">
        <v>0</v>
      </c>
      <c r="AI280" t="s">
        <v>0</v>
      </c>
      <c r="AJ280" t="s">
        <v>0</v>
      </c>
      <c r="AK280">
        <v>3.0049999999999999</v>
      </c>
      <c r="AL280" t="s">
        <v>0</v>
      </c>
      <c r="AM280" t="s">
        <v>0</v>
      </c>
      <c r="AN280" t="s">
        <v>0</v>
      </c>
      <c r="AO280" t="s">
        <v>0</v>
      </c>
      <c r="AP280" t="s">
        <v>0</v>
      </c>
      <c r="AQ280" t="s">
        <v>0</v>
      </c>
      <c r="AR280" t="s">
        <v>0</v>
      </c>
      <c r="AS280" t="s">
        <v>0</v>
      </c>
      <c r="AT280" t="s">
        <v>0</v>
      </c>
      <c r="AU280" t="s">
        <v>0</v>
      </c>
      <c r="AV280" t="s">
        <v>0</v>
      </c>
      <c r="AW280" t="s">
        <v>0</v>
      </c>
      <c r="AX280" t="s">
        <v>0</v>
      </c>
      <c r="AY280" t="s">
        <v>0</v>
      </c>
      <c r="AZ280" t="s">
        <v>0</v>
      </c>
      <c r="BA280" t="s">
        <v>0</v>
      </c>
      <c r="BB280" t="s">
        <v>0</v>
      </c>
      <c r="BC280" t="s">
        <v>0</v>
      </c>
      <c r="BD280" t="s">
        <v>0</v>
      </c>
      <c r="BE280" t="s">
        <v>0</v>
      </c>
      <c r="BF280" t="s">
        <v>0</v>
      </c>
      <c r="BG280" t="s">
        <v>0</v>
      </c>
      <c r="BH280" t="s">
        <v>0</v>
      </c>
      <c r="BI280" t="s">
        <v>0</v>
      </c>
      <c r="BJ280" t="s">
        <v>0</v>
      </c>
      <c r="BK280" t="s">
        <v>0</v>
      </c>
      <c r="BL280" t="s">
        <v>0</v>
      </c>
      <c r="BM280" t="s">
        <v>0</v>
      </c>
      <c r="BN280" t="s">
        <v>0</v>
      </c>
      <c r="BO280" t="s">
        <v>0</v>
      </c>
      <c r="BP280" t="s">
        <v>0</v>
      </c>
      <c r="BQ280" t="s">
        <v>0</v>
      </c>
      <c r="BR280" t="s">
        <v>0</v>
      </c>
      <c r="BS280" t="s">
        <v>0</v>
      </c>
      <c r="BT280" t="s">
        <v>0</v>
      </c>
      <c r="BU280" t="s">
        <v>0</v>
      </c>
      <c r="BV280" t="s">
        <v>0</v>
      </c>
      <c r="BW280" t="s">
        <v>0</v>
      </c>
      <c r="BX280" t="s">
        <v>0</v>
      </c>
      <c r="BY280" t="s">
        <v>0</v>
      </c>
      <c r="BZ280" t="s">
        <v>0</v>
      </c>
      <c r="CA280" t="s">
        <v>0</v>
      </c>
      <c r="CB280" t="s">
        <v>0</v>
      </c>
      <c r="CC280" t="s">
        <v>0</v>
      </c>
      <c r="CD280" t="s">
        <v>0</v>
      </c>
      <c r="CE280" t="s">
        <v>0</v>
      </c>
      <c r="CF280" t="s">
        <v>0</v>
      </c>
      <c r="CG280" t="s">
        <v>0</v>
      </c>
      <c r="CH280" t="s">
        <v>0</v>
      </c>
      <c r="CI280" t="s">
        <v>0</v>
      </c>
      <c r="CJ280" t="s">
        <v>0</v>
      </c>
      <c r="CK280" t="s">
        <v>0</v>
      </c>
      <c r="CL280" t="s">
        <v>0</v>
      </c>
      <c r="CM280">
        <v>0.1641</v>
      </c>
      <c r="CN280" t="s">
        <v>0</v>
      </c>
      <c r="CO280" t="s">
        <v>0</v>
      </c>
      <c r="CP280" t="s">
        <v>0</v>
      </c>
      <c r="CQ280" t="s">
        <v>0</v>
      </c>
      <c r="CR280" t="s">
        <v>0</v>
      </c>
      <c r="CS280" t="s">
        <v>0</v>
      </c>
      <c r="CT280">
        <v>7.77</v>
      </c>
      <c r="CU280" t="s">
        <v>0</v>
      </c>
      <c r="CV280" t="s">
        <v>0</v>
      </c>
      <c r="CW280" t="s">
        <v>0</v>
      </c>
      <c r="CX280">
        <v>1.625</v>
      </c>
      <c r="CY280" t="s">
        <v>0</v>
      </c>
      <c r="CZ280" t="s">
        <v>0</v>
      </c>
      <c r="DA280" t="s">
        <v>0</v>
      </c>
      <c r="DB280" t="s">
        <v>0</v>
      </c>
      <c r="DC280" t="s">
        <v>0</v>
      </c>
      <c r="DD280" t="s">
        <v>0</v>
      </c>
      <c r="DE280" t="s">
        <v>0</v>
      </c>
      <c r="DF280" t="s">
        <v>0</v>
      </c>
      <c r="DG280" t="s">
        <v>0</v>
      </c>
      <c r="DH280" t="s">
        <v>0</v>
      </c>
      <c r="DI280" t="s">
        <v>0</v>
      </c>
      <c r="DJ280" t="s">
        <v>0</v>
      </c>
      <c r="DK280" t="s">
        <v>0</v>
      </c>
      <c r="DL280" t="s">
        <v>0</v>
      </c>
      <c r="DM280" t="s">
        <v>0</v>
      </c>
      <c r="DN280" t="s">
        <v>0</v>
      </c>
      <c r="DO280">
        <v>0.18659999999999999</v>
      </c>
      <c r="DP280" t="s">
        <v>0</v>
      </c>
      <c r="DQ280">
        <v>5.556</v>
      </c>
      <c r="DR280" t="s">
        <v>0</v>
      </c>
      <c r="DS280" t="s">
        <v>0</v>
      </c>
      <c r="DT280" t="s">
        <v>0</v>
      </c>
      <c r="DU280" t="s">
        <v>0</v>
      </c>
      <c r="DV280" t="s">
        <v>0</v>
      </c>
      <c r="DW280" t="s">
        <v>0</v>
      </c>
      <c r="DX280" t="s">
        <v>0</v>
      </c>
      <c r="DY280" t="s">
        <v>0</v>
      </c>
      <c r="DZ280" t="s">
        <v>0</v>
      </c>
      <c r="EA280" t="s">
        <v>0</v>
      </c>
      <c r="EB280" t="s">
        <v>0</v>
      </c>
      <c r="EC280" t="s">
        <v>0</v>
      </c>
      <c r="ED280" t="s">
        <v>0</v>
      </c>
      <c r="EE280" t="s">
        <v>0</v>
      </c>
      <c r="EF280" t="s">
        <v>0</v>
      </c>
      <c r="EG280" t="s">
        <v>0</v>
      </c>
      <c r="EH280" t="s">
        <v>0</v>
      </c>
      <c r="EI280" t="s">
        <v>0</v>
      </c>
      <c r="EJ280" t="s">
        <v>0</v>
      </c>
      <c r="EK280" t="s">
        <v>0</v>
      </c>
      <c r="EL280" t="s">
        <v>0</v>
      </c>
      <c r="EM280" t="s">
        <v>0</v>
      </c>
      <c r="EN280" t="s">
        <v>0</v>
      </c>
      <c r="EO280" t="s">
        <v>0</v>
      </c>
      <c r="EP280" t="s">
        <v>0</v>
      </c>
      <c r="EQ280" t="s">
        <v>0</v>
      </c>
      <c r="ER280" t="s">
        <v>0</v>
      </c>
      <c r="ES280" t="s">
        <v>0</v>
      </c>
      <c r="ET280" t="s">
        <v>0</v>
      </c>
      <c r="EU280" t="s">
        <v>0</v>
      </c>
      <c r="EV280" t="s">
        <v>0</v>
      </c>
      <c r="EW280">
        <v>0.80469999999999997</v>
      </c>
      <c r="EX280" t="s">
        <v>0</v>
      </c>
      <c r="EY280" t="s">
        <v>0</v>
      </c>
      <c r="EZ280" t="s">
        <v>0</v>
      </c>
      <c r="FA280" t="s">
        <v>0</v>
      </c>
      <c r="FB280" t="s">
        <v>0</v>
      </c>
      <c r="FC280" t="s">
        <v>0</v>
      </c>
      <c r="FD280" t="s">
        <v>0</v>
      </c>
      <c r="FE280" t="s">
        <v>0</v>
      </c>
      <c r="FF280" t="s">
        <v>0</v>
      </c>
      <c r="FG280" t="s">
        <v>0</v>
      </c>
      <c r="FH280" t="s">
        <v>0</v>
      </c>
      <c r="FI280" t="s">
        <v>0</v>
      </c>
      <c r="FJ280" t="s">
        <v>0</v>
      </c>
      <c r="FK280" t="s">
        <v>0</v>
      </c>
      <c r="FL280" t="s">
        <v>0</v>
      </c>
      <c r="FM280" t="s">
        <v>0</v>
      </c>
      <c r="FN280" t="s">
        <v>0</v>
      </c>
      <c r="FO280" t="s">
        <v>0</v>
      </c>
      <c r="FP280" t="s">
        <v>0</v>
      </c>
      <c r="FQ280">
        <v>0.57420000000000004</v>
      </c>
      <c r="FR280" t="s">
        <v>0</v>
      </c>
      <c r="FS280" t="s">
        <v>0</v>
      </c>
      <c r="FT280" t="s">
        <v>0</v>
      </c>
      <c r="FU280" t="s">
        <v>0</v>
      </c>
      <c r="FV280">
        <v>0.30859999999999999</v>
      </c>
      <c r="FW280" t="s">
        <v>0</v>
      </c>
      <c r="FX280" t="s">
        <v>0</v>
      </c>
      <c r="FY280" t="s">
        <v>0</v>
      </c>
      <c r="FZ280" t="s">
        <v>0</v>
      </c>
      <c r="GA280" t="s">
        <v>0</v>
      </c>
      <c r="GB280" t="s">
        <v>0</v>
      </c>
      <c r="GC280" t="s">
        <v>0</v>
      </c>
      <c r="GD280">
        <v>0.67490000000000006</v>
      </c>
      <c r="GE280">
        <v>4.3292000000000002</v>
      </c>
      <c r="GF280" t="s">
        <v>0</v>
      </c>
      <c r="GG280" t="s">
        <v>0</v>
      </c>
      <c r="GH280" t="s">
        <v>0</v>
      </c>
      <c r="GI280" t="s">
        <v>0</v>
      </c>
      <c r="GJ280" t="s">
        <v>0</v>
      </c>
      <c r="GK280" t="s">
        <v>0</v>
      </c>
      <c r="GL280" t="s">
        <v>0</v>
      </c>
      <c r="GM280" t="s">
        <v>0</v>
      </c>
      <c r="GN280" t="s">
        <v>0</v>
      </c>
      <c r="GO280" t="s">
        <v>0</v>
      </c>
      <c r="GP280" t="s">
        <v>0</v>
      </c>
      <c r="GQ280" t="s">
        <v>0</v>
      </c>
      <c r="GR280" t="s">
        <v>0</v>
      </c>
      <c r="GS280" t="s">
        <v>0</v>
      </c>
      <c r="GT280" t="s">
        <v>0</v>
      </c>
      <c r="GU280" t="s">
        <v>0</v>
      </c>
      <c r="GV280" t="s">
        <v>0</v>
      </c>
      <c r="GW280" t="s">
        <v>0</v>
      </c>
      <c r="GX280" t="s">
        <v>0</v>
      </c>
      <c r="GY280" t="s">
        <v>0</v>
      </c>
      <c r="GZ280" t="s">
        <v>0</v>
      </c>
      <c r="HA280" t="s">
        <v>0</v>
      </c>
      <c r="HB280" t="s">
        <v>0</v>
      </c>
      <c r="HC280" t="s">
        <v>0</v>
      </c>
      <c r="HD280" t="s">
        <v>0</v>
      </c>
      <c r="HE280" t="s">
        <v>0</v>
      </c>
      <c r="HF280" t="s">
        <v>0</v>
      </c>
      <c r="HG280" t="s">
        <v>0</v>
      </c>
      <c r="HH280">
        <v>4.1779000000000002</v>
      </c>
      <c r="HI280" t="s">
        <v>0</v>
      </c>
      <c r="HJ280" t="s">
        <v>0</v>
      </c>
      <c r="HK280" t="s">
        <v>0</v>
      </c>
      <c r="HL280" t="s">
        <v>0</v>
      </c>
      <c r="HM280" t="s">
        <v>0</v>
      </c>
      <c r="HN280" t="s">
        <v>0</v>
      </c>
      <c r="HO280" t="s">
        <v>0</v>
      </c>
      <c r="HP280" t="s">
        <v>0</v>
      </c>
      <c r="HQ280" t="s">
        <v>0</v>
      </c>
      <c r="HR280">
        <v>0.8125</v>
      </c>
      <c r="HS280" t="s">
        <v>0</v>
      </c>
      <c r="HT280" t="s">
        <v>0</v>
      </c>
      <c r="HU280" t="s">
        <v>0</v>
      </c>
      <c r="HV280" t="s">
        <v>0</v>
      </c>
      <c r="HW280" t="s">
        <v>0</v>
      </c>
      <c r="HX280" t="s">
        <v>0</v>
      </c>
      <c r="HY280" t="s">
        <v>0</v>
      </c>
      <c r="HZ280" t="s">
        <v>0</v>
      </c>
      <c r="IA280" t="s">
        <v>0</v>
      </c>
      <c r="IB280" t="s">
        <v>0</v>
      </c>
      <c r="IC280" t="s">
        <v>0</v>
      </c>
      <c r="ID280" t="s">
        <v>0</v>
      </c>
      <c r="IE280" t="s">
        <v>0</v>
      </c>
      <c r="IF280" t="s">
        <v>0</v>
      </c>
      <c r="IG280" t="s">
        <v>0</v>
      </c>
      <c r="IH280" t="s">
        <v>0</v>
      </c>
      <c r="II280" t="s">
        <v>0</v>
      </c>
      <c r="IJ280" t="s">
        <v>0</v>
      </c>
      <c r="IK280">
        <v>1.375</v>
      </c>
      <c r="IL280" t="s">
        <v>0</v>
      </c>
      <c r="IM280" t="s">
        <v>0</v>
      </c>
      <c r="IN280" t="s">
        <v>0</v>
      </c>
      <c r="IO280" t="s">
        <v>0</v>
      </c>
      <c r="IP280" t="s">
        <v>0</v>
      </c>
      <c r="IQ280" t="s">
        <v>0</v>
      </c>
      <c r="IR280" t="s">
        <v>0</v>
      </c>
      <c r="IS280" t="s">
        <v>0</v>
      </c>
      <c r="IT280" t="s">
        <v>0</v>
      </c>
      <c r="IU280" t="s">
        <v>0</v>
      </c>
      <c r="IV280" t="s">
        <v>0</v>
      </c>
      <c r="IW280" t="s">
        <v>0</v>
      </c>
      <c r="IX280">
        <v>3.2917000000000001</v>
      </c>
      <c r="IY280" t="s">
        <v>0</v>
      </c>
      <c r="IZ280">
        <v>0.18060000000000001</v>
      </c>
      <c r="JA280" t="s">
        <v>0</v>
      </c>
      <c r="JB280" t="s">
        <v>0</v>
      </c>
      <c r="JC280" t="s">
        <v>0</v>
      </c>
      <c r="JD280" t="s">
        <v>0</v>
      </c>
      <c r="JE280" t="s">
        <v>0</v>
      </c>
      <c r="JF280" t="s">
        <v>0</v>
      </c>
      <c r="JG280" t="s">
        <v>0</v>
      </c>
      <c r="JH280" t="s">
        <v>0</v>
      </c>
      <c r="JI280" t="s">
        <v>0</v>
      </c>
      <c r="JJ280">
        <v>2.375</v>
      </c>
      <c r="JK280" t="s">
        <v>0</v>
      </c>
      <c r="JL280" t="s">
        <v>0</v>
      </c>
      <c r="JM280" t="s">
        <v>0</v>
      </c>
      <c r="JN280" t="s">
        <v>0</v>
      </c>
      <c r="JO280" t="s">
        <v>0</v>
      </c>
      <c r="JP280" t="s">
        <v>0</v>
      </c>
      <c r="JQ280" t="s">
        <v>0</v>
      </c>
      <c r="JR280" t="s">
        <v>0</v>
      </c>
      <c r="JS280" t="s">
        <v>0</v>
      </c>
      <c r="JT280" t="s">
        <v>0</v>
      </c>
      <c r="JU280" t="s">
        <v>0</v>
      </c>
      <c r="JV280" t="s">
        <v>0</v>
      </c>
      <c r="JW280" t="s">
        <v>0</v>
      </c>
      <c r="JX280" t="s">
        <v>0</v>
      </c>
      <c r="JY280" t="s">
        <v>0</v>
      </c>
      <c r="JZ280" t="s">
        <v>0</v>
      </c>
      <c r="KA280" t="s">
        <v>0</v>
      </c>
      <c r="KB280" t="s">
        <v>0</v>
      </c>
      <c r="KC280" t="s">
        <v>0</v>
      </c>
      <c r="KD280" t="s">
        <v>0</v>
      </c>
      <c r="KE280" t="s">
        <v>0</v>
      </c>
      <c r="KF280">
        <v>1.1667000000000001</v>
      </c>
      <c r="KG280" t="s">
        <v>0</v>
      </c>
      <c r="KH280" t="s">
        <v>0</v>
      </c>
      <c r="KI280" t="s">
        <v>0</v>
      </c>
      <c r="KJ280" t="s">
        <v>0</v>
      </c>
      <c r="KK280" t="s">
        <v>0</v>
      </c>
      <c r="KL280" t="s">
        <v>0</v>
      </c>
      <c r="KM280" t="s">
        <v>0</v>
      </c>
      <c r="KN280" t="s">
        <v>0</v>
      </c>
      <c r="KO280" t="s">
        <v>0</v>
      </c>
      <c r="KP280" t="s">
        <v>0</v>
      </c>
      <c r="KQ280" t="s">
        <v>0</v>
      </c>
      <c r="KR280" t="s">
        <v>0</v>
      </c>
      <c r="KS280" t="s">
        <v>0</v>
      </c>
      <c r="KT280" t="s">
        <v>0</v>
      </c>
      <c r="KU280" t="s">
        <v>0</v>
      </c>
      <c r="KV280" t="s">
        <v>0</v>
      </c>
      <c r="KW280" t="s">
        <v>0</v>
      </c>
      <c r="KX280" t="s">
        <v>0</v>
      </c>
      <c r="KY280" t="s">
        <v>0</v>
      </c>
      <c r="KZ280" t="s">
        <v>0</v>
      </c>
      <c r="LA280" t="s">
        <v>0</v>
      </c>
      <c r="LB280" t="s">
        <v>0</v>
      </c>
      <c r="LC280" t="s">
        <v>0</v>
      </c>
      <c r="LD280" t="s">
        <v>0</v>
      </c>
      <c r="LE280">
        <v>0.40400000000000003</v>
      </c>
      <c r="LF280" t="s">
        <v>0</v>
      </c>
      <c r="LG280" t="s">
        <v>0</v>
      </c>
      <c r="LH280" t="s">
        <v>0</v>
      </c>
      <c r="LI280" t="s">
        <v>0</v>
      </c>
      <c r="LJ280" t="s">
        <v>0</v>
      </c>
      <c r="LK280" t="s">
        <v>0</v>
      </c>
      <c r="LL280" t="s">
        <v>0</v>
      </c>
      <c r="LM280">
        <v>1.2431000000000001</v>
      </c>
      <c r="LN280" t="s">
        <v>0</v>
      </c>
      <c r="LO280" t="s">
        <v>0</v>
      </c>
      <c r="LP280" t="s">
        <v>0</v>
      </c>
      <c r="LQ280" t="s">
        <v>0</v>
      </c>
      <c r="LR280">
        <v>0.78910000000000002</v>
      </c>
      <c r="LS280" t="s">
        <v>0</v>
      </c>
      <c r="LT280" t="s">
        <v>0</v>
      </c>
      <c r="LU280" t="s">
        <v>0</v>
      </c>
      <c r="LV280" t="s">
        <v>0</v>
      </c>
      <c r="LW280" t="s">
        <v>0</v>
      </c>
      <c r="LX280" t="s">
        <v>0</v>
      </c>
      <c r="LY280" t="s">
        <v>0</v>
      </c>
      <c r="LZ280" t="s">
        <v>0</v>
      </c>
      <c r="MA280" t="s">
        <v>0</v>
      </c>
      <c r="MB280">
        <v>2.2812999999999999</v>
      </c>
      <c r="MC280" t="s">
        <v>0</v>
      </c>
      <c r="MD280" t="s">
        <v>0</v>
      </c>
      <c r="ME280" t="s">
        <v>0</v>
      </c>
      <c r="MF280" t="s">
        <v>0</v>
      </c>
      <c r="MG280" t="s">
        <v>0</v>
      </c>
      <c r="MH280" t="s">
        <v>0</v>
      </c>
      <c r="MI280" t="s">
        <v>0</v>
      </c>
      <c r="MJ280">
        <v>5.0416999999999996</v>
      </c>
      <c r="MK280" t="s">
        <v>0</v>
      </c>
      <c r="ML280" t="s">
        <v>0</v>
      </c>
      <c r="MM280" t="s">
        <v>0</v>
      </c>
      <c r="MN280" t="s">
        <v>0</v>
      </c>
      <c r="MO280" t="s">
        <v>0</v>
      </c>
      <c r="MP280" t="s">
        <v>0</v>
      </c>
      <c r="MQ280" t="s">
        <v>0</v>
      </c>
      <c r="MR280" t="s">
        <v>0</v>
      </c>
      <c r="MS280" t="s">
        <v>0</v>
      </c>
      <c r="MT280" t="s">
        <v>0</v>
      </c>
      <c r="MU280">
        <v>0.1883</v>
      </c>
      <c r="MV280" t="s">
        <v>0</v>
      </c>
      <c r="MW280" t="s">
        <v>0</v>
      </c>
      <c r="MX280" t="s">
        <v>0</v>
      </c>
      <c r="MY280">
        <v>0.73160000000000003</v>
      </c>
      <c r="MZ280">
        <v>0.37040000000000001</v>
      </c>
      <c r="NA280">
        <v>3.1991000000000001</v>
      </c>
      <c r="NB280" t="s">
        <v>0</v>
      </c>
      <c r="NC280" t="s">
        <v>0</v>
      </c>
      <c r="ND280" t="s">
        <v>0</v>
      </c>
      <c r="NE280" t="s">
        <v>0</v>
      </c>
      <c r="NF280" t="s">
        <v>0</v>
      </c>
      <c r="NG280" t="s">
        <v>0</v>
      </c>
      <c r="NH280" t="s">
        <v>0</v>
      </c>
      <c r="NI280" t="s">
        <v>0</v>
      </c>
      <c r="NJ280" t="s">
        <v>0</v>
      </c>
      <c r="NK280" t="s">
        <v>0</v>
      </c>
      <c r="NL280" t="s">
        <v>0</v>
      </c>
      <c r="NM280" t="s">
        <v>0</v>
      </c>
      <c r="NN280" t="s">
        <v>0</v>
      </c>
      <c r="NO280" t="s">
        <v>0</v>
      </c>
      <c r="NP280" t="s">
        <v>0</v>
      </c>
      <c r="NQ280" t="s">
        <v>0</v>
      </c>
      <c r="NR280" t="s">
        <v>0</v>
      </c>
      <c r="NS280" t="s">
        <v>0</v>
      </c>
      <c r="NT280" t="s">
        <v>0</v>
      </c>
      <c r="NU280" t="s">
        <v>0</v>
      </c>
      <c r="NV280" t="s">
        <v>0</v>
      </c>
      <c r="NW280" t="s">
        <v>0</v>
      </c>
      <c r="NX280" t="s">
        <v>0</v>
      </c>
      <c r="NY280" t="s">
        <v>0</v>
      </c>
      <c r="NZ280" t="s">
        <v>0</v>
      </c>
      <c r="OA280" t="s">
        <v>0</v>
      </c>
      <c r="OB280" t="s">
        <v>0</v>
      </c>
      <c r="OC280" t="s">
        <v>0</v>
      </c>
      <c r="OD280" t="s">
        <v>0</v>
      </c>
      <c r="OE280" t="s">
        <v>0</v>
      </c>
      <c r="OF280" t="s">
        <v>0</v>
      </c>
      <c r="OG280" t="s">
        <v>0</v>
      </c>
      <c r="OH280" t="s">
        <v>0</v>
      </c>
      <c r="OI280" t="s">
        <v>0</v>
      </c>
      <c r="OJ280" t="s">
        <v>0</v>
      </c>
      <c r="OK280" t="s">
        <v>0</v>
      </c>
      <c r="OL280" t="s">
        <v>0</v>
      </c>
      <c r="OM280" t="s">
        <v>0</v>
      </c>
      <c r="ON280" t="s">
        <v>0</v>
      </c>
      <c r="OO280" t="s">
        <v>0</v>
      </c>
      <c r="OP280">
        <v>0.21879999999999999</v>
      </c>
      <c r="OQ280" t="s">
        <v>0</v>
      </c>
      <c r="OR280" t="s">
        <v>0</v>
      </c>
      <c r="OS280" t="s">
        <v>0</v>
      </c>
      <c r="OT280" t="s">
        <v>0</v>
      </c>
      <c r="OU280" t="s">
        <v>0</v>
      </c>
      <c r="OV280" t="s">
        <v>0</v>
      </c>
      <c r="OW280" t="s">
        <v>0</v>
      </c>
      <c r="OX280">
        <v>2.4939999999999998</v>
      </c>
      <c r="OY280" t="s">
        <v>0</v>
      </c>
      <c r="OZ280" t="s">
        <v>0</v>
      </c>
      <c r="PA280" t="s">
        <v>0</v>
      </c>
      <c r="PB280" t="s">
        <v>0</v>
      </c>
      <c r="PC280" t="s">
        <v>0</v>
      </c>
      <c r="PD280" t="s">
        <v>0</v>
      </c>
      <c r="PE280" t="s">
        <v>0</v>
      </c>
      <c r="PF280" t="s">
        <v>0</v>
      </c>
      <c r="PG280" t="s">
        <v>0</v>
      </c>
      <c r="PH280" t="s">
        <v>0</v>
      </c>
      <c r="PI280" t="s">
        <v>0</v>
      </c>
      <c r="PJ280" t="s">
        <v>0</v>
      </c>
      <c r="PK280" t="s">
        <v>0</v>
      </c>
      <c r="PL280" t="s">
        <v>0</v>
      </c>
      <c r="PM280">
        <v>1.0417000000000001</v>
      </c>
      <c r="PN280" t="s">
        <v>0</v>
      </c>
      <c r="PO280" t="s">
        <v>0</v>
      </c>
      <c r="PP280" t="s">
        <v>0</v>
      </c>
      <c r="PQ280" t="s">
        <v>0</v>
      </c>
      <c r="PR280" t="s">
        <v>0</v>
      </c>
      <c r="PS280" t="s">
        <v>0</v>
      </c>
      <c r="PT280" t="s">
        <v>0</v>
      </c>
      <c r="PU280" t="s">
        <v>0</v>
      </c>
      <c r="PV280" t="s">
        <v>0</v>
      </c>
      <c r="PW280" t="s">
        <v>0</v>
      </c>
      <c r="PX280" t="s">
        <v>0</v>
      </c>
      <c r="PY280" t="s">
        <v>0</v>
      </c>
      <c r="PZ280" t="s">
        <v>0</v>
      </c>
      <c r="QA280" t="s">
        <v>0</v>
      </c>
      <c r="QB280" t="s">
        <v>0</v>
      </c>
      <c r="QC280">
        <v>1.3125</v>
      </c>
      <c r="QD280" t="s">
        <v>0</v>
      </c>
      <c r="QE280" t="s">
        <v>0</v>
      </c>
      <c r="QF280" t="s">
        <v>0</v>
      </c>
      <c r="QG280" t="s">
        <v>0</v>
      </c>
      <c r="QH280" t="s">
        <v>0</v>
      </c>
      <c r="QI280" t="s">
        <v>0</v>
      </c>
      <c r="QJ280" t="s">
        <v>0</v>
      </c>
      <c r="QK280" t="s">
        <v>0</v>
      </c>
      <c r="QL280" t="s">
        <v>0</v>
      </c>
      <c r="QM280" t="s">
        <v>0</v>
      </c>
      <c r="QN280" t="s">
        <v>0</v>
      </c>
      <c r="QO280" t="s">
        <v>0</v>
      </c>
      <c r="QP280" t="s">
        <v>0</v>
      </c>
      <c r="QQ280" t="s">
        <v>0</v>
      </c>
      <c r="QR280" t="s">
        <v>0</v>
      </c>
      <c r="QS280" t="s">
        <v>0</v>
      </c>
      <c r="QT280" t="s">
        <v>0</v>
      </c>
      <c r="QU280" t="s">
        <v>0</v>
      </c>
      <c r="QV280" t="s">
        <v>0</v>
      </c>
      <c r="QW280" t="s">
        <v>0</v>
      </c>
      <c r="QX280" t="s">
        <v>0</v>
      </c>
      <c r="QY280" t="s">
        <v>0</v>
      </c>
      <c r="QZ280" t="s">
        <v>0</v>
      </c>
      <c r="RA280" t="s">
        <v>0</v>
      </c>
      <c r="RB280" t="s">
        <v>0</v>
      </c>
      <c r="RC280" t="s">
        <v>0</v>
      </c>
      <c r="RD280" t="s">
        <v>0</v>
      </c>
      <c r="RE280" t="s">
        <v>0</v>
      </c>
      <c r="RF280" t="s">
        <v>0</v>
      </c>
      <c r="RG280" t="s">
        <v>0</v>
      </c>
      <c r="RH280" t="s">
        <v>0</v>
      </c>
      <c r="RI280" t="s">
        <v>0</v>
      </c>
      <c r="RJ280" t="s">
        <v>0</v>
      </c>
      <c r="RK280" t="s">
        <v>0</v>
      </c>
      <c r="RL280" t="s">
        <v>0</v>
      </c>
      <c r="RM280" t="s">
        <v>0</v>
      </c>
      <c r="RN280" t="s">
        <v>0</v>
      </c>
      <c r="RO280" t="s">
        <v>0</v>
      </c>
      <c r="RP280" t="s">
        <v>0</v>
      </c>
      <c r="RQ280" t="s">
        <v>0</v>
      </c>
      <c r="RR280" t="s">
        <v>0</v>
      </c>
      <c r="RS280" t="s">
        <v>0</v>
      </c>
      <c r="RT280" t="s">
        <v>0</v>
      </c>
      <c r="RU280" t="s">
        <v>0</v>
      </c>
      <c r="RV280" t="s">
        <v>0</v>
      </c>
      <c r="RW280" t="s">
        <v>0</v>
      </c>
      <c r="RX280" t="s">
        <v>0</v>
      </c>
      <c r="RY280" t="s">
        <v>0</v>
      </c>
      <c r="RZ280" t="s">
        <v>0</v>
      </c>
      <c r="SA280" t="s">
        <v>0</v>
      </c>
      <c r="SB280" t="s">
        <v>0</v>
      </c>
      <c r="SC280">
        <v>1.4167000000000001</v>
      </c>
      <c r="SD280" t="s">
        <v>0</v>
      </c>
      <c r="SE280">
        <v>0.97919999999999996</v>
      </c>
      <c r="SF280" t="s">
        <v>0</v>
      </c>
      <c r="SG280" t="s">
        <v>0</v>
      </c>
      <c r="SH280" t="s">
        <v>0</v>
      </c>
      <c r="SI280" t="s">
        <v>0</v>
      </c>
      <c r="SJ280" t="s">
        <v>0</v>
      </c>
      <c r="SK280">
        <v>4.0937999999999999</v>
      </c>
      <c r="SL280" t="s">
        <v>0</v>
      </c>
    </row>
    <row r="281" spans="1:506" x14ac:dyDescent="0.3">
      <c r="A281" s="1">
        <v>33266</v>
      </c>
      <c r="B281" t="s">
        <v>0</v>
      </c>
      <c r="C281" t="s">
        <v>0</v>
      </c>
      <c r="D281" t="s">
        <v>0</v>
      </c>
      <c r="E281">
        <v>1.946</v>
      </c>
      <c r="F281" t="s">
        <v>0</v>
      </c>
      <c r="G281" t="s">
        <v>0</v>
      </c>
      <c r="H281">
        <v>3.125</v>
      </c>
      <c r="I281" t="s">
        <v>0</v>
      </c>
      <c r="J281" t="s">
        <v>0</v>
      </c>
      <c r="K281">
        <v>2.1360000000000001</v>
      </c>
      <c r="L281" t="s">
        <v>0</v>
      </c>
      <c r="M281" t="s">
        <v>0</v>
      </c>
      <c r="N281" t="s">
        <v>0</v>
      </c>
      <c r="O281" t="s">
        <v>0</v>
      </c>
      <c r="P281">
        <v>5.2187999999999999</v>
      </c>
      <c r="Q281" t="s">
        <v>0</v>
      </c>
      <c r="R281" t="s">
        <v>0</v>
      </c>
      <c r="S281" t="s">
        <v>0</v>
      </c>
      <c r="T281" t="s">
        <v>0</v>
      </c>
      <c r="U281" t="s">
        <v>0</v>
      </c>
      <c r="V281" t="s">
        <v>0</v>
      </c>
      <c r="W281" t="s">
        <v>0</v>
      </c>
      <c r="X281" t="s">
        <v>0</v>
      </c>
      <c r="Y281" t="s">
        <v>0</v>
      </c>
      <c r="Z281" t="s">
        <v>0</v>
      </c>
      <c r="AA281" t="s">
        <v>0</v>
      </c>
      <c r="AB281" t="s">
        <v>0</v>
      </c>
      <c r="AC281" t="s">
        <v>0</v>
      </c>
      <c r="AD281" t="s">
        <v>0</v>
      </c>
      <c r="AE281" t="s">
        <v>0</v>
      </c>
      <c r="AF281" t="s">
        <v>0</v>
      </c>
      <c r="AG281">
        <v>0.40429999999999999</v>
      </c>
      <c r="AH281" t="s">
        <v>0</v>
      </c>
      <c r="AI281" t="s">
        <v>0</v>
      </c>
      <c r="AJ281" t="s">
        <v>0</v>
      </c>
      <c r="AK281">
        <v>3</v>
      </c>
      <c r="AL281" t="s">
        <v>0</v>
      </c>
      <c r="AM281" t="s">
        <v>0</v>
      </c>
      <c r="AN281" t="s">
        <v>0</v>
      </c>
      <c r="AO281" t="s">
        <v>0</v>
      </c>
      <c r="AP281" t="s">
        <v>0</v>
      </c>
      <c r="AQ281" t="s">
        <v>0</v>
      </c>
      <c r="AR281" t="s">
        <v>0</v>
      </c>
      <c r="AS281" t="s">
        <v>0</v>
      </c>
      <c r="AT281" t="s">
        <v>0</v>
      </c>
      <c r="AU281" t="s">
        <v>0</v>
      </c>
      <c r="AV281" t="s">
        <v>0</v>
      </c>
      <c r="AW281" t="s">
        <v>0</v>
      </c>
      <c r="AX281" t="s">
        <v>0</v>
      </c>
      <c r="AY281" t="s">
        <v>0</v>
      </c>
      <c r="AZ281" t="s">
        <v>0</v>
      </c>
      <c r="BA281" t="s">
        <v>0</v>
      </c>
      <c r="BB281" t="s">
        <v>0</v>
      </c>
      <c r="BC281" t="s">
        <v>0</v>
      </c>
      <c r="BD281" t="s">
        <v>0</v>
      </c>
      <c r="BE281" t="s">
        <v>0</v>
      </c>
      <c r="BF281" t="s">
        <v>0</v>
      </c>
      <c r="BG281" t="s">
        <v>0</v>
      </c>
      <c r="BH281" t="s">
        <v>0</v>
      </c>
      <c r="BI281" t="s">
        <v>0</v>
      </c>
      <c r="BJ281" t="s">
        <v>0</v>
      </c>
      <c r="BK281" t="s">
        <v>0</v>
      </c>
      <c r="BL281" t="s">
        <v>0</v>
      </c>
      <c r="BM281" t="s">
        <v>0</v>
      </c>
      <c r="BN281" t="s">
        <v>0</v>
      </c>
      <c r="BO281" t="s">
        <v>0</v>
      </c>
      <c r="BP281" t="s">
        <v>0</v>
      </c>
      <c r="BQ281" t="s">
        <v>0</v>
      </c>
      <c r="BR281" t="s">
        <v>0</v>
      </c>
      <c r="BS281" t="s">
        <v>0</v>
      </c>
      <c r="BT281" t="s">
        <v>0</v>
      </c>
      <c r="BU281" t="s">
        <v>0</v>
      </c>
      <c r="BV281" t="s">
        <v>0</v>
      </c>
      <c r="BW281" t="s">
        <v>0</v>
      </c>
      <c r="BX281" t="s">
        <v>0</v>
      </c>
      <c r="BY281" t="s">
        <v>0</v>
      </c>
      <c r="BZ281" t="s">
        <v>0</v>
      </c>
      <c r="CA281" t="s">
        <v>0</v>
      </c>
      <c r="CB281" t="s">
        <v>0</v>
      </c>
      <c r="CC281" t="s">
        <v>0</v>
      </c>
      <c r="CD281" t="s">
        <v>0</v>
      </c>
      <c r="CE281" t="s">
        <v>0</v>
      </c>
      <c r="CF281" t="s">
        <v>0</v>
      </c>
      <c r="CG281" t="s">
        <v>0</v>
      </c>
      <c r="CH281" t="s">
        <v>0</v>
      </c>
      <c r="CI281" t="s">
        <v>0</v>
      </c>
      <c r="CJ281" t="s">
        <v>0</v>
      </c>
      <c r="CK281" t="s">
        <v>0</v>
      </c>
      <c r="CL281" t="s">
        <v>0</v>
      </c>
      <c r="CM281">
        <v>0.1641</v>
      </c>
      <c r="CN281" t="s">
        <v>0</v>
      </c>
      <c r="CO281" t="s">
        <v>0</v>
      </c>
      <c r="CP281" t="s">
        <v>0</v>
      </c>
      <c r="CQ281" t="s">
        <v>0</v>
      </c>
      <c r="CR281" t="s">
        <v>0</v>
      </c>
      <c r="CS281" t="s">
        <v>0</v>
      </c>
      <c r="CT281">
        <v>7.7243000000000004</v>
      </c>
      <c r="CU281" t="s">
        <v>0</v>
      </c>
      <c r="CV281" t="s">
        <v>0</v>
      </c>
      <c r="CW281" t="s">
        <v>0</v>
      </c>
      <c r="CX281">
        <v>1.6667000000000001</v>
      </c>
      <c r="CY281" t="s">
        <v>0</v>
      </c>
      <c r="CZ281" t="s">
        <v>0</v>
      </c>
      <c r="DA281" t="s">
        <v>0</v>
      </c>
      <c r="DB281" t="s">
        <v>0</v>
      </c>
      <c r="DC281" t="s">
        <v>0</v>
      </c>
      <c r="DD281" t="s">
        <v>0</v>
      </c>
      <c r="DE281" t="s">
        <v>0</v>
      </c>
      <c r="DF281" t="s">
        <v>0</v>
      </c>
      <c r="DG281" t="s">
        <v>0</v>
      </c>
      <c r="DH281" t="s">
        <v>0</v>
      </c>
      <c r="DI281" t="s">
        <v>0</v>
      </c>
      <c r="DJ281" t="s">
        <v>0</v>
      </c>
      <c r="DK281" t="s">
        <v>0</v>
      </c>
      <c r="DL281" t="s">
        <v>0</v>
      </c>
      <c r="DM281" t="s">
        <v>0</v>
      </c>
      <c r="DN281" t="s">
        <v>0</v>
      </c>
      <c r="DO281">
        <v>0.19270000000000001</v>
      </c>
      <c r="DP281" t="s">
        <v>0</v>
      </c>
      <c r="DQ281">
        <v>5.5830000000000002</v>
      </c>
      <c r="DR281" t="s">
        <v>0</v>
      </c>
      <c r="DS281" t="s">
        <v>0</v>
      </c>
      <c r="DT281" t="s">
        <v>0</v>
      </c>
      <c r="DU281" t="s">
        <v>0</v>
      </c>
      <c r="DV281" t="s">
        <v>0</v>
      </c>
      <c r="DW281" t="s">
        <v>0</v>
      </c>
      <c r="DX281" t="s">
        <v>0</v>
      </c>
      <c r="DY281" t="s">
        <v>0</v>
      </c>
      <c r="DZ281" t="s">
        <v>0</v>
      </c>
      <c r="EA281" t="s">
        <v>0</v>
      </c>
      <c r="EB281" t="s">
        <v>0</v>
      </c>
      <c r="EC281" t="s">
        <v>0</v>
      </c>
      <c r="ED281" t="s">
        <v>0</v>
      </c>
      <c r="EE281" t="s">
        <v>0</v>
      </c>
      <c r="EF281" t="s">
        <v>0</v>
      </c>
      <c r="EG281" t="s">
        <v>0</v>
      </c>
      <c r="EH281" t="s">
        <v>0</v>
      </c>
      <c r="EI281" t="s">
        <v>0</v>
      </c>
      <c r="EJ281" t="s">
        <v>0</v>
      </c>
      <c r="EK281" t="s">
        <v>0</v>
      </c>
      <c r="EL281" t="s">
        <v>0</v>
      </c>
      <c r="EM281" t="s">
        <v>0</v>
      </c>
      <c r="EN281" t="s">
        <v>0</v>
      </c>
      <c r="EO281" t="s">
        <v>0</v>
      </c>
      <c r="EP281" t="s">
        <v>0</v>
      </c>
      <c r="EQ281" t="s">
        <v>0</v>
      </c>
      <c r="ER281" t="s">
        <v>0</v>
      </c>
      <c r="ES281" t="s">
        <v>0</v>
      </c>
      <c r="ET281" t="s">
        <v>0</v>
      </c>
      <c r="EU281" t="s">
        <v>0</v>
      </c>
      <c r="EV281" t="s">
        <v>0</v>
      </c>
      <c r="EW281">
        <v>0.82809999999999995</v>
      </c>
      <c r="EX281" t="s">
        <v>0</v>
      </c>
      <c r="EY281" t="s">
        <v>0</v>
      </c>
      <c r="EZ281" t="s">
        <v>0</v>
      </c>
      <c r="FA281" t="s">
        <v>0</v>
      </c>
      <c r="FB281" t="s">
        <v>0</v>
      </c>
      <c r="FC281" t="s">
        <v>0</v>
      </c>
      <c r="FD281" t="s">
        <v>0</v>
      </c>
      <c r="FE281" t="s">
        <v>0</v>
      </c>
      <c r="FF281" t="s">
        <v>0</v>
      </c>
      <c r="FG281" t="s">
        <v>0</v>
      </c>
      <c r="FH281" t="s">
        <v>0</v>
      </c>
      <c r="FI281" t="s">
        <v>0</v>
      </c>
      <c r="FJ281" t="s">
        <v>0</v>
      </c>
      <c r="FK281" t="s">
        <v>0</v>
      </c>
      <c r="FL281" t="s">
        <v>0</v>
      </c>
      <c r="FM281" t="s">
        <v>0</v>
      </c>
      <c r="FN281" t="s">
        <v>0</v>
      </c>
      <c r="FO281" t="s">
        <v>0</v>
      </c>
      <c r="FP281" t="s">
        <v>0</v>
      </c>
      <c r="FQ281">
        <v>0.57030000000000003</v>
      </c>
      <c r="FR281" t="s">
        <v>0</v>
      </c>
      <c r="FS281" t="s">
        <v>0</v>
      </c>
      <c r="FT281" t="s">
        <v>0</v>
      </c>
      <c r="FU281" t="s">
        <v>0</v>
      </c>
      <c r="FV281">
        <v>0.30859999999999999</v>
      </c>
      <c r="FW281" t="s">
        <v>0</v>
      </c>
      <c r="FX281" t="s">
        <v>0</v>
      </c>
      <c r="FY281" t="s">
        <v>0</v>
      </c>
      <c r="FZ281" t="s">
        <v>0</v>
      </c>
      <c r="GA281" t="s">
        <v>0</v>
      </c>
      <c r="GB281" t="s">
        <v>0</v>
      </c>
      <c r="GC281" t="s">
        <v>0</v>
      </c>
      <c r="GD281">
        <v>0.65839999999999999</v>
      </c>
      <c r="GE281">
        <v>4.2140000000000004</v>
      </c>
      <c r="GF281" t="s">
        <v>0</v>
      </c>
      <c r="GG281" t="s">
        <v>0</v>
      </c>
      <c r="GH281" t="s">
        <v>0</v>
      </c>
      <c r="GI281" t="s">
        <v>0</v>
      </c>
      <c r="GJ281" t="s">
        <v>0</v>
      </c>
      <c r="GK281" t="s">
        <v>0</v>
      </c>
      <c r="GL281" t="s">
        <v>0</v>
      </c>
      <c r="GM281" t="s">
        <v>0</v>
      </c>
      <c r="GN281" t="s">
        <v>0</v>
      </c>
      <c r="GO281" t="s">
        <v>0</v>
      </c>
      <c r="GP281" t="s">
        <v>0</v>
      </c>
      <c r="GQ281" t="s">
        <v>0</v>
      </c>
      <c r="GR281" t="s">
        <v>0</v>
      </c>
      <c r="GS281" t="s">
        <v>0</v>
      </c>
      <c r="GT281" t="s">
        <v>0</v>
      </c>
      <c r="GU281" t="s">
        <v>0</v>
      </c>
      <c r="GV281" t="s">
        <v>0</v>
      </c>
      <c r="GW281" t="s">
        <v>0</v>
      </c>
      <c r="GX281" t="s">
        <v>0</v>
      </c>
      <c r="GY281" t="s">
        <v>0</v>
      </c>
      <c r="GZ281" t="s">
        <v>0</v>
      </c>
      <c r="HA281" t="s">
        <v>0</v>
      </c>
      <c r="HB281" t="s">
        <v>0</v>
      </c>
      <c r="HC281" t="s">
        <v>0</v>
      </c>
      <c r="HD281" t="s">
        <v>0</v>
      </c>
      <c r="HE281" t="s">
        <v>0</v>
      </c>
      <c r="HF281" t="s">
        <v>0</v>
      </c>
      <c r="HG281" t="s">
        <v>0</v>
      </c>
      <c r="HH281">
        <v>4.3007999999999997</v>
      </c>
      <c r="HI281" t="s">
        <v>0</v>
      </c>
      <c r="HJ281" t="s">
        <v>0</v>
      </c>
      <c r="HK281" t="s">
        <v>0</v>
      </c>
      <c r="HL281" t="s">
        <v>0</v>
      </c>
      <c r="HM281" t="s">
        <v>0</v>
      </c>
      <c r="HN281" t="s">
        <v>0</v>
      </c>
      <c r="HO281" t="s">
        <v>0</v>
      </c>
      <c r="HP281" t="s">
        <v>0</v>
      </c>
      <c r="HQ281" t="s">
        <v>0</v>
      </c>
      <c r="HR281">
        <v>1.0156000000000001</v>
      </c>
      <c r="HS281" t="s">
        <v>0</v>
      </c>
      <c r="HT281" t="s">
        <v>0</v>
      </c>
      <c r="HU281" t="s">
        <v>0</v>
      </c>
      <c r="HV281" t="s">
        <v>0</v>
      </c>
      <c r="HW281" t="s">
        <v>0</v>
      </c>
      <c r="HX281" t="s">
        <v>0</v>
      </c>
      <c r="HY281" t="s">
        <v>0</v>
      </c>
      <c r="HZ281" t="s">
        <v>0</v>
      </c>
      <c r="IA281" t="s">
        <v>0</v>
      </c>
      <c r="IB281" t="s">
        <v>0</v>
      </c>
      <c r="IC281" t="s">
        <v>0</v>
      </c>
      <c r="ID281" t="s">
        <v>0</v>
      </c>
      <c r="IE281" t="s">
        <v>0</v>
      </c>
      <c r="IF281" t="s">
        <v>0</v>
      </c>
      <c r="IG281" t="s">
        <v>0</v>
      </c>
      <c r="IH281" t="s">
        <v>0</v>
      </c>
      <c r="II281" t="s">
        <v>0</v>
      </c>
      <c r="IJ281" t="s">
        <v>0</v>
      </c>
      <c r="IK281">
        <v>1.375</v>
      </c>
      <c r="IL281" t="s">
        <v>0</v>
      </c>
      <c r="IM281" t="s">
        <v>0</v>
      </c>
      <c r="IN281" t="s">
        <v>0</v>
      </c>
      <c r="IO281" t="s">
        <v>0</v>
      </c>
      <c r="IP281" t="s">
        <v>0</v>
      </c>
      <c r="IQ281" t="s">
        <v>0</v>
      </c>
      <c r="IR281" t="s">
        <v>0</v>
      </c>
      <c r="IS281" t="s">
        <v>0</v>
      </c>
      <c r="IT281" t="s">
        <v>0</v>
      </c>
      <c r="IU281" t="s">
        <v>0</v>
      </c>
      <c r="IV281" t="s">
        <v>0</v>
      </c>
      <c r="IW281" t="s">
        <v>0</v>
      </c>
      <c r="IX281">
        <v>3.2917000000000001</v>
      </c>
      <c r="IY281" t="s">
        <v>0</v>
      </c>
      <c r="IZ281">
        <v>0.1736</v>
      </c>
      <c r="JA281" t="s">
        <v>0</v>
      </c>
      <c r="JB281" t="s">
        <v>0</v>
      </c>
      <c r="JC281" t="s">
        <v>0</v>
      </c>
      <c r="JD281" t="s">
        <v>0</v>
      </c>
      <c r="JE281" t="s">
        <v>0</v>
      </c>
      <c r="JF281" t="s">
        <v>0</v>
      </c>
      <c r="JG281" t="s">
        <v>0</v>
      </c>
      <c r="JH281" t="s">
        <v>0</v>
      </c>
      <c r="JI281" t="s">
        <v>0</v>
      </c>
      <c r="JJ281">
        <v>2.3437999999999999</v>
      </c>
      <c r="JK281" t="s">
        <v>0</v>
      </c>
      <c r="JL281" t="s">
        <v>0</v>
      </c>
      <c r="JM281" t="s">
        <v>0</v>
      </c>
      <c r="JN281" t="s">
        <v>0</v>
      </c>
      <c r="JO281" t="s">
        <v>0</v>
      </c>
      <c r="JP281" t="s">
        <v>0</v>
      </c>
      <c r="JQ281" t="s">
        <v>0</v>
      </c>
      <c r="JR281" t="s">
        <v>0</v>
      </c>
      <c r="JS281" t="s">
        <v>0</v>
      </c>
      <c r="JT281" t="s">
        <v>0</v>
      </c>
      <c r="JU281" t="s">
        <v>0</v>
      </c>
      <c r="JV281" t="s">
        <v>0</v>
      </c>
      <c r="JW281" t="s">
        <v>0</v>
      </c>
      <c r="JX281" t="s">
        <v>0</v>
      </c>
      <c r="JY281" t="s">
        <v>0</v>
      </c>
      <c r="JZ281" t="s">
        <v>0</v>
      </c>
      <c r="KA281" t="s">
        <v>0</v>
      </c>
      <c r="KB281" t="s">
        <v>0</v>
      </c>
      <c r="KC281" t="s">
        <v>0</v>
      </c>
      <c r="KD281" t="s">
        <v>0</v>
      </c>
      <c r="KE281" t="s">
        <v>0</v>
      </c>
      <c r="KF281">
        <v>1.1528</v>
      </c>
      <c r="KG281" t="s">
        <v>0</v>
      </c>
      <c r="KH281" t="s">
        <v>0</v>
      </c>
      <c r="KI281" t="s">
        <v>0</v>
      </c>
      <c r="KJ281" t="s">
        <v>0</v>
      </c>
      <c r="KK281" t="s">
        <v>0</v>
      </c>
      <c r="KL281" t="s">
        <v>0</v>
      </c>
      <c r="KM281" t="s">
        <v>0</v>
      </c>
      <c r="KN281" t="s">
        <v>0</v>
      </c>
      <c r="KO281" t="s">
        <v>0</v>
      </c>
      <c r="KP281" t="s">
        <v>0</v>
      </c>
      <c r="KQ281" t="s">
        <v>0</v>
      </c>
      <c r="KR281" t="s">
        <v>0</v>
      </c>
      <c r="KS281" t="s">
        <v>0</v>
      </c>
      <c r="KT281" t="s">
        <v>0</v>
      </c>
      <c r="KU281" t="s">
        <v>0</v>
      </c>
      <c r="KV281" t="s">
        <v>0</v>
      </c>
      <c r="KW281" t="s">
        <v>0</v>
      </c>
      <c r="KX281" t="s">
        <v>0</v>
      </c>
      <c r="KY281" t="s">
        <v>0</v>
      </c>
      <c r="KZ281" t="s">
        <v>0</v>
      </c>
      <c r="LA281" t="s">
        <v>0</v>
      </c>
      <c r="LB281" t="s">
        <v>0</v>
      </c>
      <c r="LC281" t="s">
        <v>0</v>
      </c>
      <c r="LD281" t="s">
        <v>0</v>
      </c>
      <c r="LE281">
        <v>0.40400000000000003</v>
      </c>
      <c r="LF281" t="s">
        <v>0</v>
      </c>
      <c r="LG281" t="s">
        <v>0</v>
      </c>
      <c r="LH281" t="s">
        <v>0</v>
      </c>
      <c r="LI281" t="s">
        <v>0</v>
      </c>
      <c r="LJ281" t="s">
        <v>0</v>
      </c>
      <c r="LK281" t="s">
        <v>0</v>
      </c>
      <c r="LL281" t="s">
        <v>0</v>
      </c>
      <c r="LM281">
        <v>1.2812999999999999</v>
      </c>
      <c r="LN281" t="s">
        <v>0</v>
      </c>
      <c r="LO281" t="s">
        <v>0</v>
      </c>
      <c r="LP281" t="s">
        <v>0</v>
      </c>
      <c r="LQ281" t="s">
        <v>0</v>
      </c>
      <c r="LR281">
        <v>0.80469999999999997</v>
      </c>
      <c r="LS281" t="s">
        <v>0</v>
      </c>
      <c r="LT281" t="s">
        <v>0</v>
      </c>
      <c r="LU281" t="s">
        <v>0</v>
      </c>
      <c r="LV281" t="s">
        <v>0</v>
      </c>
      <c r="LW281" t="s">
        <v>0</v>
      </c>
      <c r="LX281" t="s">
        <v>0</v>
      </c>
      <c r="LY281" t="s">
        <v>0</v>
      </c>
      <c r="LZ281" t="s">
        <v>0</v>
      </c>
      <c r="MA281" t="s">
        <v>0</v>
      </c>
      <c r="MB281">
        <v>2.2343999999999999</v>
      </c>
      <c r="MC281" t="s">
        <v>0</v>
      </c>
      <c r="MD281" t="s">
        <v>0</v>
      </c>
      <c r="ME281" t="s">
        <v>0</v>
      </c>
      <c r="MF281" t="s">
        <v>0</v>
      </c>
      <c r="MG281" t="s">
        <v>0</v>
      </c>
      <c r="MH281" t="s">
        <v>0</v>
      </c>
      <c r="MI281" t="s">
        <v>0</v>
      </c>
      <c r="MJ281">
        <v>5</v>
      </c>
      <c r="MK281" t="s">
        <v>0</v>
      </c>
      <c r="ML281" t="s">
        <v>0</v>
      </c>
      <c r="MM281" t="s">
        <v>0</v>
      </c>
      <c r="MN281" t="s">
        <v>0</v>
      </c>
      <c r="MO281" t="s">
        <v>0</v>
      </c>
      <c r="MP281" t="s">
        <v>0</v>
      </c>
      <c r="MQ281" t="s">
        <v>0</v>
      </c>
      <c r="MR281" t="s">
        <v>0</v>
      </c>
      <c r="MS281" t="s">
        <v>0</v>
      </c>
      <c r="MT281" t="s">
        <v>0</v>
      </c>
      <c r="MU281">
        <v>0.2006</v>
      </c>
      <c r="MV281" t="s">
        <v>0</v>
      </c>
      <c r="MW281" t="s">
        <v>0</v>
      </c>
      <c r="MX281" t="s">
        <v>0</v>
      </c>
      <c r="MY281">
        <v>0.74139999999999995</v>
      </c>
      <c r="MZ281">
        <v>0.40560000000000002</v>
      </c>
      <c r="NA281">
        <v>3.1777000000000002</v>
      </c>
      <c r="NB281" t="s">
        <v>0</v>
      </c>
      <c r="NC281" t="s">
        <v>0</v>
      </c>
      <c r="ND281" t="s">
        <v>0</v>
      </c>
      <c r="NE281" t="s">
        <v>0</v>
      </c>
      <c r="NF281" t="s">
        <v>0</v>
      </c>
      <c r="NG281" t="s">
        <v>0</v>
      </c>
      <c r="NH281" t="s">
        <v>0</v>
      </c>
      <c r="NI281" t="s">
        <v>0</v>
      </c>
      <c r="NJ281" t="s">
        <v>0</v>
      </c>
      <c r="NK281" t="s">
        <v>0</v>
      </c>
      <c r="NL281" t="s">
        <v>0</v>
      </c>
      <c r="NM281" t="s">
        <v>0</v>
      </c>
      <c r="NN281" t="s">
        <v>0</v>
      </c>
      <c r="NO281" t="s">
        <v>0</v>
      </c>
      <c r="NP281" t="s">
        <v>0</v>
      </c>
      <c r="NQ281" t="s">
        <v>0</v>
      </c>
      <c r="NR281" t="s">
        <v>0</v>
      </c>
      <c r="NS281" t="s">
        <v>0</v>
      </c>
      <c r="NT281" t="s">
        <v>0</v>
      </c>
      <c r="NU281" t="s">
        <v>0</v>
      </c>
      <c r="NV281" t="s">
        <v>0</v>
      </c>
      <c r="NW281" t="s">
        <v>0</v>
      </c>
      <c r="NX281" t="s">
        <v>0</v>
      </c>
      <c r="NY281" t="s">
        <v>0</v>
      </c>
      <c r="NZ281" t="s">
        <v>0</v>
      </c>
      <c r="OA281" t="s">
        <v>0</v>
      </c>
      <c r="OB281" t="s">
        <v>0</v>
      </c>
      <c r="OC281" t="s">
        <v>0</v>
      </c>
      <c r="OD281" t="s">
        <v>0</v>
      </c>
      <c r="OE281" t="s">
        <v>0</v>
      </c>
      <c r="OF281" t="s">
        <v>0</v>
      </c>
      <c r="OG281" t="s">
        <v>0</v>
      </c>
      <c r="OH281" t="s">
        <v>0</v>
      </c>
      <c r="OI281" t="s">
        <v>0</v>
      </c>
      <c r="OJ281" t="s">
        <v>0</v>
      </c>
      <c r="OK281" t="s">
        <v>0</v>
      </c>
      <c r="OL281" t="s">
        <v>0</v>
      </c>
      <c r="OM281" t="s">
        <v>0</v>
      </c>
      <c r="ON281" t="s">
        <v>0</v>
      </c>
      <c r="OO281" t="s">
        <v>0</v>
      </c>
      <c r="OP281">
        <v>0.22270000000000001</v>
      </c>
      <c r="OQ281" t="s">
        <v>0</v>
      </c>
      <c r="OR281" t="s">
        <v>0</v>
      </c>
      <c r="OS281" t="s">
        <v>0</v>
      </c>
      <c r="OT281" t="s">
        <v>0</v>
      </c>
      <c r="OU281" t="s">
        <v>0</v>
      </c>
      <c r="OV281" t="s">
        <v>0</v>
      </c>
      <c r="OW281" t="s">
        <v>0</v>
      </c>
      <c r="OX281">
        <v>2.4939999999999998</v>
      </c>
      <c r="OY281" t="s">
        <v>0</v>
      </c>
      <c r="OZ281" t="s">
        <v>0</v>
      </c>
      <c r="PA281" t="s">
        <v>0</v>
      </c>
      <c r="PB281" t="s">
        <v>0</v>
      </c>
      <c r="PC281" t="s">
        <v>0</v>
      </c>
      <c r="PD281" t="s">
        <v>0</v>
      </c>
      <c r="PE281" t="s">
        <v>0</v>
      </c>
      <c r="PF281" t="s">
        <v>0</v>
      </c>
      <c r="PG281" t="s">
        <v>0</v>
      </c>
      <c r="PH281" t="s">
        <v>0</v>
      </c>
      <c r="PI281" t="s">
        <v>0</v>
      </c>
      <c r="PJ281" t="s">
        <v>0</v>
      </c>
      <c r="PK281" t="s">
        <v>0</v>
      </c>
      <c r="PL281" t="s">
        <v>0</v>
      </c>
      <c r="PM281">
        <v>1</v>
      </c>
      <c r="PN281" t="s">
        <v>0</v>
      </c>
      <c r="PO281" t="s">
        <v>0</v>
      </c>
      <c r="PP281" t="s">
        <v>0</v>
      </c>
      <c r="PQ281" t="s">
        <v>0</v>
      </c>
      <c r="PR281" t="s">
        <v>0</v>
      </c>
      <c r="PS281" t="s">
        <v>0</v>
      </c>
      <c r="PT281" t="s">
        <v>0</v>
      </c>
      <c r="PU281" t="s">
        <v>0</v>
      </c>
      <c r="PV281" t="s">
        <v>0</v>
      </c>
      <c r="PW281" t="s">
        <v>0</v>
      </c>
      <c r="PX281" t="s">
        <v>0</v>
      </c>
      <c r="PY281" t="s">
        <v>0</v>
      </c>
      <c r="PZ281" t="s">
        <v>0</v>
      </c>
      <c r="QA281" t="s">
        <v>0</v>
      </c>
      <c r="QB281" t="s">
        <v>0</v>
      </c>
      <c r="QC281">
        <v>1.2656000000000001</v>
      </c>
      <c r="QD281" t="s">
        <v>0</v>
      </c>
      <c r="QE281" t="s">
        <v>0</v>
      </c>
      <c r="QF281" t="s">
        <v>0</v>
      </c>
      <c r="QG281" t="s">
        <v>0</v>
      </c>
      <c r="QH281" t="s">
        <v>0</v>
      </c>
      <c r="QI281" t="s">
        <v>0</v>
      </c>
      <c r="QJ281" t="s">
        <v>0</v>
      </c>
      <c r="QK281" t="s">
        <v>0</v>
      </c>
      <c r="QL281" t="s">
        <v>0</v>
      </c>
      <c r="QM281" t="s">
        <v>0</v>
      </c>
      <c r="QN281" t="s">
        <v>0</v>
      </c>
      <c r="QO281" t="s">
        <v>0</v>
      </c>
      <c r="QP281" t="s">
        <v>0</v>
      </c>
      <c r="QQ281" t="s">
        <v>0</v>
      </c>
      <c r="QR281" t="s">
        <v>0</v>
      </c>
      <c r="QS281" t="s">
        <v>0</v>
      </c>
      <c r="QT281" t="s">
        <v>0</v>
      </c>
      <c r="QU281" t="s">
        <v>0</v>
      </c>
      <c r="QV281" t="s">
        <v>0</v>
      </c>
      <c r="QW281" t="s">
        <v>0</v>
      </c>
      <c r="QX281" t="s">
        <v>0</v>
      </c>
      <c r="QY281" t="s">
        <v>0</v>
      </c>
      <c r="QZ281" t="s">
        <v>0</v>
      </c>
      <c r="RA281" t="s">
        <v>0</v>
      </c>
      <c r="RB281" t="s">
        <v>0</v>
      </c>
      <c r="RC281" t="s">
        <v>0</v>
      </c>
      <c r="RD281" t="s">
        <v>0</v>
      </c>
      <c r="RE281" t="s">
        <v>0</v>
      </c>
      <c r="RF281" t="s">
        <v>0</v>
      </c>
      <c r="RG281" t="s">
        <v>0</v>
      </c>
      <c r="RH281" t="s">
        <v>0</v>
      </c>
      <c r="RI281" t="s">
        <v>0</v>
      </c>
      <c r="RJ281" t="s">
        <v>0</v>
      </c>
      <c r="RK281" t="s">
        <v>0</v>
      </c>
      <c r="RL281" t="s">
        <v>0</v>
      </c>
      <c r="RM281" t="s">
        <v>0</v>
      </c>
      <c r="RN281" t="s">
        <v>0</v>
      </c>
      <c r="RO281" t="s">
        <v>0</v>
      </c>
      <c r="RP281" t="s">
        <v>0</v>
      </c>
      <c r="RQ281" t="s">
        <v>0</v>
      </c>
      <c r="RR281" t="s">
        <v>0</v>
      </c>
      <c r="RS281" t="s">
        <v>0</v>
      </c>
      <c r="RT281" t="s">
        <v>0</v>
      </c>
      <c r="RU281" t="s">
        <v>0</v>
      </c>
      <c r="RV281" t="s">
        <v>0</v>
      </c>
      <c r="RW281" t="s">
        <v>0</v>
      </c>
      <c r="RX281" t="s">
        <v>0</v>
      </c>
      <c r="RY281" t="s">
        <v>0</v>
      </c>
      <c r="RZ281" t="s">
        <v>0</v>
      </c>
      <c r="SA281" t="s">
        <v>0</v>
      </c>
      <c r="SB281" t="s">
        <v>0</v>
      </c>
      <c r="SC281">
        <v>1.4792000000000001</v>
      </c>
      <c r="SD281" t="s">
        <v>0</v>
      </c>
      <c r="SE281">
        <v>1.0625</v>
      </c>
      <c r="SF281" t="s">
        <v>0</v>
      </c>
      <c r="SG281" t="s">
        <v>0</v>
      </c>
      <c r="SH281" t="s">
        <v>0</v>
      </c>
      <c r="SI281" t="s">
        <v>0</v>
      </c>
      <c r="SJ281" t="s">
        <v>0</v>
      </c>
      <c r="SK281">
        <v>4.0937999999999999</v>
      </c>
      <c r="SL281" t="s">
        <v>0</v>
      </c>
    </row>
    <row r="282" spans="1:506" x14ac:dyDescent="0.3">
      <c r="A282" s="1">
        <v>33267</v>
      </c>
      <c r="B282" t="s">
        <v>0</v>
      </c>
      <c r="C282" t="s">
        <v>0</v>
      </c>
      <c r="D282" t="s">
        <v>0</v>
      </c>
      <c r="E282">
        <v>1.92</v>
      </c>
      <c r="F282" t="s">
        <v>0</v>
      </c>
      <c r="G282" t="s">
        <v>0</v>
      </c>
      <c r="H282">
        <v>3.125</v>
      </c>
      <c r="I282" t="s">
        <v>0</v>
      </c>
      <c r="J282" t="s">
        <v>0</v>
      </c>
      <c r="K282">
        <v>2.27</v>
      </c>
      <c r="L282" t="s">
        <v>0</v>
      </c>
      <c r="M282" t="s">
        <v>0</v>
      </c>
      <c r="N282" t="s">
        <v>0</v>
      </c>
      <c r="O282" t="s">
        <v>0</v>
      </c>
      <c r="P282">
        <v>5.6562999999999999</v>
      </c>
      <c r="Q282" t="s">
        <v>0</v>
      </c>
      <c r="R282" t="s">
        <v>0</v>
      </c>
      <c r="S282" t="s">
        <v>0</v>
      </c>
      <c r="T282" t="s">
        <v>0</v>
      </c>
      <c r="U282" t="s">
        <v>0</v>
      </c>
      <c r="V282" t="s">
        <v>0</v>
      </c>
      <c r="W282" t="s">
        <v>0</v>
      </c>
      <c r="X282" t="s">
        <v>0</v>
      </c>
      <c r="Y282" t="s">
        <v>0</v>
      </c>
      <c r="Z282" t="s">
        <v>0</v>
      </c>
      <c r="AA282" t="s">
        <v>0</v>
      </c>
      <c r="AB282" t="s">
        <v>0</v>
      </c>
      <c r="AC282" t="s">
        <v>0</v>
      </c>
      <c r="AD282" t="s">
        <v>0</v>
      </c>
      <c r="AE282" t="s">
        <v>0</v>
      </c>
      <c r="AF282" t="s">
        <v>0</v>
      </c>
      <c r="AG282">
        <v>0.43359999999999999</v>
      </c>
      <c r="AH282" t="s">
        <v>0</v>
      </c>
      <c r="AI282" t="s">
        <v>0</v>
      </c>
      <c r="AJ282" t="s">
        <v>0</v>
      </c>
      <c r="AK282">
        <v>3.0779999999999998</v>
      </c>
      <c r="AL282" t="s">
        <v>0</v>
      </c>
      <c r="AM282" t="s">
        <v>0</v>
      </c>
      <c r="AN282" t="s">
        <v>0</v>
      </c>
      <c r="AO282" t="s">
        <v>0</v>
      </c>
      <c r="AP282" t="s">
        <v>0</v>
      </c>
      <c r="AQ282" t="s">
        <v>0</v>
      </c>
      <c r="AR282" t="s">
        <v>0</v>
      </c>
      <c r="AS282" t="s">
        <v>0</v>
      </c>
      <c r="AT282" t="s">
        <v>0</v>
      </c>
      <c r="AU282" t="s">
        <v>0</v>
      </c>
      <c r="AV282" t="s">
        <v>0</v>
      </c>
      <c r="AW282" t="s">
        <v>0</v>
      </c>
      <c r="AX282" t="s">
        <v>0</v>
      </c>
      <c r="AY282" t="s">
        <v>0</v>
      </c>
      <c r="AZ282" t="s">
        <v>0</v>
      </c>
      <c r="BA282" t="s">
        <v>0</v>
      </c>
      <c r="BB282" t="s">
        <v>0</v>
      </c>
      <c r="BC282" t="s">
        <v>0</v>
      </c>
      <c r="BD282" t="s">
        <v>0</v>
      </c>
      <c r="BE282" t="s">
        <v>0</v>
      </c>
      <c r="BF282" t="s">
        <v>0</v>
      </c>
      <c r="BG282" t="s">
        <v>0</v>
      </c>
      <c r="BH282" t="s">
        <v>0</v>
      </c>
      <c r="BI282" t="s">
        <v>0</v>
      </c>
      <c r="BJ282" t="s">
        <v>0</v>
      </c>
      <c r="BK282" t="s">
        <v>0</v>
      </c>
      <c r="BL282" t="s">
        <v>0</v>
      </c>
      <c r="BM282" t="s">
        <v>0</v>
      </c>
      <c r="BN282" t="s">
        <v>0</v>
      </c>
      <c r="BO282" t="s">
        <v>0</v>
      </c>
      <c r="BP282" t="s">
        <v>0</v>
      </c>
      <c r="BQ282" t="s">
        <v>0</v>
      </c>
      <c r="BR282" t="s">
        <v>0</v>
      </c>
      <c r="BS282" t="s">
        <v>0</v>
      </c>
      <c r="BT282" t="s">
        <v>0</v>
      </c>
      <c r="BU282" t="s">
        <v>0</v>
      </c>
      <c r="BV282" t="s">
        <v>0</v>
      </c>
      <c r="BW282" t="s">
        <v>0</v>
      </c>
      <c r="BX282" t="s">
        <v>0</v>
      </c>
      <c r="BY282" t="s">
        <v>0</v>
      </c>
      <c r="BZ282" t="s">
        <v>0</v>
      </c>
      <c r="CA282" t="s">
        <v>0</v>
      </c>
      <c r="CB282" t="s">
        <v>0</v>
      </c>
      <c r="CC282" t="s">
        <v>0</v>
      </c>
      <c r="CD282" t="s">
        <v>0</v>
      </c>
      <c r="CE282" t="s">
        <v>0</v>
      </c>
      <c r="CF282" t="s">
        <v>0</v>
      </c>
      <c r="CG282" t="s">
        <v>0</v>
      </c>
      <c r="CH282" t="s">
        <v>0</v>
      </c>
      <c r="CI282" t="s">
        <v>0</v>
      </c>
      <c r="CJ282" t="s">
        <v>0</v>
      </c>
      <c r="CK282" t="s">
        <v>0</v>
      </c>
      <c r="CL282" t="s">
        <v>0</v>
      </c>
      <c r="CM282">
        <v>0.17580000000000001</v>
      </c>
      <c r="CN282" t="s">
        <v>0</v>
      </c>
      <c r="CO282" t="s">
        <v>0</v>
      </c>
      <c r="CP282" t="s">
        <v>0</v>
      </c>
      <c r="CQ282" t="s">
        <v>0</v>
      </c>
      <c r="CR282" t="s">
        <v>0</v>
      </c>
      <c r="CS282" t="s">
        <v>0</v>
      </c>
      <c r="CT282">
        <v>7.8384999999999998</v>
      </c>
      <c r="CU282" t="s">
        <v>0</v>
      </c>
      <c r="CV282" t="s">
        <v>0</v>
      </c>
      <c r="CW282" t="s">
        <v>0</v>
      </c>
      <c r="CX282">
        <v>1.6389</v>
      </c>
      <c r="CY282" t="s">
        <v>0</v>
      </c>
      <c r="CZ282" t="s">
        <v>0</v>
      </c>
      <c r="DA282" t="s">
        <v>0</v>
      </c>
      <c r="DB282" t="s">
        <v>0</v>
      </c>
      <c r="DC282" t="s">
        <v>0</v>
      </c>
      <c r="DD282" t="s">
        <v>0</v>
      </c>
      <c r="DE282" t="s">
        <v>0</v>
      </c>
      <c r="DF282" t="s">
        <v>0</v>
      </c>
      <c r="DG282" t="s">
        <v>0</v>
      </c>
      <c r="DH282" t="s">
        <v>0</v>
      </c>
      <c r="DI282" t="s">
        <v>0</v>
      </c>
      <c r="DJ282" t="s">
        <v>0</v>
      </c>
      <c r="DK282" t="s">
        <v>0</v>
      </c>
      <c r="DL282" t="s">
        <v>0</v>
      </c>
      <c r="DM282" t="s">
        <v>0</v>
      </c>
      <c r="DN282" t="s">
        <v>0</v>
      </c>
      <c r="DO282">
        <v>0.191</v>
      </c>
      <c r="DP282" t="s">
        <v>0</v>
      </c>
      <c r="DQ282">
        <v>5.5830000000000002</v>
      </c>
      <c r="DR282" t="s">
        <v>0</v>
      </c>
      <c r="DS282" t="s">
        <v>0</v>
      </c>
      <c r="DT282" t="s">
        <v>0</v>
      </c>
      <c r="DU282" t="s">
        <v>0</v>
      </c>
      <c r="DV282" t="s">
        <v>0</v>
      </c>
      <c r="DW282" t="s">
        <v>0</v>
      </c>
      <c r="DX282" t="s">
        <v>0</v>
      </c>
      <c r="DY282" t="s">
        <v>0</v>
      </c>
      <c r="DZ282" t="s">
        <v>0</v>
      </c>
      <c r="EA282" t="s">
        <v>0</v>
      </c>
      <c r="EB282" t="s">
        <v>0</v>
      </c>
      <c r="EC282" t="s">
        <v>0</v>
      </c>
      <c r="ED282" t="s">
        <v>0</v>
      </c>
      <c r="EE282" t="s">
        <v>0</v>
      </c>
      <c r="EF282" t="s">
        <v>0</v>
      </c>
      <c r="EG282" t="s">
        <v>0</v>
      </c>
      <c r="EH282" t="s">
        <v>0</v>
      </c>
      <c r="EI282" t="s">
        <v>0</v>
      </c>
      <c r="EJ282" t="s">
        <v>0</v>
      </c>
      <c r="EK282" t="s">
        <v>0</v>
      </c>
      <c r="EL282" t="s">
        <v>0</v>
      </c>
      <c r="EM282" t="s">
        <v>0</v>
      </c>
      <c r="EN282" t="s">
        <v>0</v>
      </c>
      <c r="EO282" t="s">
        <v>0</v>
      </c>
      <c r="EP282" t="s">
        <v>0</v>
      </c>
      <c r="EQ282" t="s">
        <v>0</v>
      </c>
      <c r="ER282" t="s">
        <v>0</v>
      </c>
      <c r="ES282" t="s">
        <v>0</v>
      </c>
      <c r="ET282" t="s">
        <v>0</v>
      </c>
      <c r="EU282" t="s">
        <v>0</v>
      </c>
      <c r="EV282" t="s">
        <v>0</v>
      </c>
      <c r="EW282">
        <v>0.79690000000000005</v>
      </c>
      <c r="EX282" t="s">
        <v>0</v>
      </c>
      <c r="EY282" t="s">
        <v>0</v>
      </c>
      <c r="EZ282" t="s">
        <v>0</v>
      </c>
      <c r="FA282" t="s">
        <v>0</v>
      </c>
      <c r="FB282" t="s">
        <v>0</v>
      </c>
      <c r="FC282" t="s">
        <v>0</v>
      </c>
      <c r="FD282" t="s">
        <v>0</v>
      </c>
      <c r="FE282" t="s">
        <v>0</v>
      </c>
      <c r="FF282" t="s">
        <v>0</v>
      </c>
      <c r="FG282" t="s">
        <v>0</v>
      </c>
      <c r="FH282" t="s">
        <v>0</v>
      </c>
      <c r="FI282" t="s">
        <v>0</v>
      </c>
      <c r="FJ282" t="s">
        <v>0</v>
      </c>
      <c r="FK282" t="s">
        <v>0</v>
      </c>
      <c r="FL282" t="s">
        <v>0</v>
      </c>
      <c r="FM282" t="s">
        <v>0</v>
      </c>
      <c r="FN282" t="s">
        <v>0</v>
      </c>
      <c r="FO282" t="s">
        <v>0</v>
      </c>
      <c r="FP282" t="s">
        <v>0</v>
      </c>
      <c r="FQ282">
        <v>0.57809999999999995</v>
      </c>
      <c r="FR282" t="s">
        <v>0</v>
      </c>
      <c r="FS282" t="s">
        <v>0</v>
      </c>
      <c r="FT282" t="s">
        <v>0</v>
      </c>
      <c r="FU282" t="s">
        <v>0</v>
      </c>
      <c r="FV282">
        <v>0.30659999999999998</v>
      </c>
      <c r="FW282" t="s">
        <v>0</v>
      </c>
      <c r="FX282" t="s">
        <v>0</v>
      </c>
      <c r="FY282" t="s">
        <v>0</v>
      </c>
      <c r="FZ282" t="s">
        <v>0</v>
      </c>
      <c r="GA282" t="s">
        <v>0</v>
      </c>
      <c r="GB282" t="s">
        <v>0</v>
      </c>
      <c r="GC282" t="s">
        <v>0</v>
      </c>
      <c r="GD282">
        <v>0.66390000000000005</v>
      </c>
      <c r="GE282">
        <v>4.2797999999999998</v>
      </c>
      <c r="GF282" t="s">
        <v>0</v>
      </c>
      <c r="GG282" t="s">
        <v>0</v>
      </c>
      <c r="GH282" t="s">
        <v>0</v>
      </c>
      <c r="GI282" t="s">
        <v>0</v>
      </c>
      <c r="GJ282" t="s">
        <v>0</v>
      </c>
      <c r="GK282" t="s">
        <v>0</v>
      </c>
      <c r="GL282" t="s">
        <v>0</v>
      </c>
      <c r="GM282" t="s">
        <v>0</v>
      </c>
      <c r="GN282" t="s">
        <v>0</v>
      </c>
      <c r="GO282" t="s">
        <v>0</v>
      </c>
      <c r="GP282" t="s">
        <v>0</v>
      </c>
      <c r="GQ282" t="s">
        <v>0</v>
      </c>
      <c r="GR282" t="s">
        <v>0</v>
      </c>
      <c r="GS282" t="s">
        <v>0</v>
      </c>
      <c r="GT282" t="s">
        <v>0</v>
      </c>
      <c r="GU282" t="s">
        <v>0</v>
      </c>
      <c r="GV282" t="s">
        <v>0</v>
      </c>
      <c r="GW282" t="s">
        <v>0</v>
      </c>
      <c r="GX282" t="s">
        <v>0</v>
      </c>
      <c r="GY282" t="s">
        <v>0</v>
      </c>
      <c r="GZ282" t="s">
        <v>0</v>
      </c>
      <c r="HA282" t="s">
        <v>0</v>
      </c>
      <c r="HB282" t="s">
        <v>0</v>
      </c>
      <c r="HC282" t="s">
        <v>0</v>
      </c>
      <c r="HD282" t="s">
        <v>0</v>
      </c>
      <c r="HE282" t="s">
        <v>0</v>
      </c>
      <c r="HF282" t="s">
        <v>0</v>
      </c>
      <c r="HG282" t="s">
        <v>0</v>
      </c>
      <c r="HH282">
        <v>4.1779000000000002</v>
      </c>
      <c r="HI282" t="s">
        <v>0</v>
      </c>
      <c r="HJ282" t="s">
        <v>0</v>
      </c>
      <c r="HK282" t="s">
        <v>0</v>
      </c>
      <c r="HL282" t="s">
        <v>0</v>
      </c>
      <c r="HM282" t="s">
        <v>0</v>
      </c>
      <c r="HN282" t="s">
        <v>0</v>
      </c>
      <c r="HO282" t="s">
        <v>0</v>
      </c>
      <c r="HP282" t="s">
        <v>0</v>
      </c>
      <c r="HQ282" t="s">
        <v>0</v>
      </c>
      <c r="HR282">
        <v>1.0313000000000001</v>
      </c>
      <c r="HS282" t="s">
        <v>0</v>
      </c>
      <c r="HT282" t="s">
        <v>0</v>
      </c>
      <c r="HU282" t="s">
        <v>0</v>
      </c>
      <c r="HV282" t="s">
        <v>0</v>
      </c>
      <c r="HW282" t="s">
        <v>0</v>
      </c>
      <c r="HX282" t="s">
        <v>0</v>
      </c>
      <c r="HY282" t="s">
        <v>0</v>
      </c>
      <c r="HZ282" t="s">
        <v>0</v>
      </c>
      <c r="IA282" t="s">
        <v>0</v>
      </c>
      <c r="IB282" t="s">
        <v>0</v>
      </c>
      <c r="IC282" t="s">
        <v>0</v>
      </c>
      <c r="ID282" t="s">
        <v>0</v>
      </c>
      <c r="IE282" t="s">
        <v>0</v>
      </c>
      <c r="IF282" t="s">
        <v>0</v>
      </c>
      <c r="IG282" t="s">
        <v>0</v>
      </c>
      <c r="IH282" t="s">
        <v>0</v>
      </c>
      <c r="II282" t="s">
        <v>0</v>
      </c>
      <c r="IJ282" t="s">
        <v>0</v>
      </c>
      <c r="IK282">
        <v>1.3906000000000001</v>
      </c>
      <c r="IL282" t="s">
        <v>0</v>
      </c>
      <c r="IM282" t="s">
        <v>0</v>
      </c>
      <c r="IN282" t="s">
        <v>0</v>
      </c>
      <c r="IO282" t="s">
        <v>0</v>
      </c>
      <c r="IP282" t="s">
        <v>0</v>
      </c>
      <c r="IQ282" t="s">
        <v>0</v>
      </c>
      <c r="IR282" t="s">
        <v>0</v>
      </c>
      <c r="IS282" t="s">
        <v>0</v>
      </c>
      <c r="IT282" t="s">
        <v>0</v>
      </c>
      <c r="IU282" t="s">
        <v>0</v>
      </c>
      <c r="IV282" t="s">
        <v>0</v>
      </c>
      <c r="IW282" t="s">
        <v>0</v>
      </c>
      <c r="IX282">
        <v>3.3332999999999999</v>
      </c>
      <c r="IY282" t="s">
        <v>0</v>
      </c>
      <c r="IZ282">
        <v>0.1736</v>
      </c>
      <c r="JA282" t="s">
        <v>0</v>
      </c>
      <c r="JB282" t="s">
        <v>0</v>
      </c>
      <c r="JC282" t="s">
        <v>0</v>
      </c>
      <c r="JD282" t="s">
        <v>0</v>
      </c>
      <c r="JE282" t="s">
        <v>0</v>
      </c>
      <c r="JF282" t="s">
        <v>0</v>
      </c>
      <c r="JG282" t="s">
        <v>0</v>
      </c>
      <c r="JH282" t="s">
        <v>0</v>
      </c>
      <c r="JI282" t="s">
        <v>0</v>
      </c>
      <c r="JJ282">
        <v>2.5</v>
      </c>
      <c r="JK282" t="s">
        <v>0</v>
      </c>
      <c r="JL282" t="s">
        <v>0</v>
      </c>
      <c r="JM282" t="s">
        <v>0</v>
      </c>
      <c r="JN282" t="s">
        <v>0</v>
      </c>
      <c r="JO282" t="s">
        <v>0</v>
      </c>
      <c r="JP282" t="s">
        <v>0</v>
      </c>
      <c r="JQ282" t="s">
        <v>0</v>
      </c>
      <c r="JR282" t="s">
        <v>0</v>
      </c>
      <c r="JS282" t="s">
        <v>0</v>
      </c>
      <c r="JT282" t="s">
        <v>0</v>
      </c>
      <c r="JU282" t="s">
        <v>0</v>
      </c>
      <c r="JV282" t="s">
        <v>0</v>
      </c>
      <c r="JW282" t="s">
        <v>0</v>
      </c>
      <c r="JX282" t="s">
        <v>0</v>
      </c>
      <c r="JY282" t="s">
        <v>0</v>
      </c>
      <c r="JZ282" t="s">
        <v>0</v>
      </c>
      <c r="KA282" t="s">
        <v>0</v>
      </c>
      <c r="KB282" t="s">
        <v>0</v>
      </c>
      <c r="KC282" t="s">
        <v>0</v>
      </c>
      <c r="KD282" t="s">
        <v>0</v>
      </c>
      <c r="KE282" t="s">
        <v>0</v>
      </c>
      <c r="KF282">
        <v>1.1389</v>
      </c>
      <c r="KG282" t="s">
        <v>0</v>
      </c>
      <c r="KH282" t="s">
        <v>0</v>
      </c>
      <c r="KI282" t="s">
        <v>0</v>
      </c>
      <c r="KJ282" t="s">
        <v>0</v>
      </c>
      <c r="KK282" t="s">
        <v>0</v>
      </c>
      <c r="KL282" t="s">
        <v>0</v>
      </c>
      <c r="KM282" t="s">
        <v>0</v>
      </c>
      <c r="KN282" t="s">
        <v>0</v>
      </c>
      <c r="KO282" t="s">
        <v>0</v>
      </c>
      <c r="KP282" t="s">
        <v>0</v>
      </c>
      <c r="KQ282" t="s">
        <v>0</v>
      </c>
      <c r="KR282" t="s">
        <v>0</v>
      </c>
      <c r="KS282" t="s">
        <v>0</v>
      </c>
      <c r="KT282" t="s">
        <v>0</v>
      </c>
      <c r="KU282" t="s">
        <v>0</v>
      </c>
      <c r="KV282" t="s">
        <v>0</v>
      </c>
      <c r="KW282" t="s">
        <v>0</v>
      </c>
      <c r="KX282" t="s">
        <v>0</v>
      </c>
      <c r="KY282" t="s">
        <v>0</v>
      </c>
      <c r="KZ282" t="s">
        <v>0</v>
      </c>
      <c r="LA282" t="s">
        <v>0</v>
      </c>
      <c r="LB282" t="s">
        <v>0</v>
      </c>
      <c r="LC282" t="s">
        <v>0</v>
      </c>
      <c r="LD282" t="s">
        <v>0</v>
      </c>
      <c r="LE282">
        <v>0.40400000000000003</v>
      </c>
      <c r="LF282" t="s">
        <v>0</v>
      </c>
      <c r="LG282" t="s">
        <v>0</v>
      </c>
      <c r="LH282" t="s">
        <v>0</v>
      </c>
      <c r="LI282" t="s">
        <v>0</v>
      </c>
      <c r="LJ282" t="s">
        <v>0</v>
      </c>
      <c r="LK282" t="s">
        <v>0</v>
      </c>
      <c r="LL282" t="s">
        <v>0</v>
      </c>
      <c r="LM282">
        <v>1.2847</v>
      </c>
      <c r="LN282" t="s">
        <v>0</v>
      </c>
      <c r="LO282" t="s">
        <v>0</v>
      </c>
      <c r="LP282" t="s">
        <v>0</v>
      </c>
      <c r="LQ282" t="s">
        <v>0</v>
      </c>
      <c r="LR282">
        <v>0.82809999999999995</v>
      </c>
      <c r="LS282" t="s">
        <v>0</v>
      </c>
      <c r="LT282" t="s">
        <v>0</v>
      </c>
      <c r="LU282" t="s">
        <v>0</v>
      </c>
      <c r="LV282" t="s">
        <v>0</v>
      </c>
      <c r="LW282" t="s">
        <v>0</v>
      </c>
      <c r="LX282" t="s">
        <v>0</v>
      </c>
      <c r="LY282" t="s">
        <v>0</v>
      </c>
      <c r="LZ282" t="s">
        <v>0</v>
      </c>
      <c r="MA282" t="s">
        <v>0</v>
      </c>
      <c r="MB282">
        <v>2.2343999999999999</v>
      </c>
      <c r="MC282" t="s">
        <v>0</v>
      </c>
      <c r="MD282" t="s">
        <v>0</v>
      </c>
      <c r="ME282" t="s">
        <v>0</v>
      </c>
      <c r="MF282" t="s">
        <v>0</v>
      </c>
      <c r="MG282" t="s">
        <v>0</v>
      </c>
      <c r="MH282" t="s">
        <v>0</v>
      </c>
      <c r="MI282" t="s">
        <v>0</v>
      </c>
      <c r="MJ282">
        <v>5.0416999999999996</v>
      </c>
      <c r="MK282" t="s">
        <v>0</v>
      </c>
      <c r="ML282" t="s">
        <v>0</v>
      </c>
      <c r="MM282" t="s">
        <v>0</v>
      </c>
      <c r="MN282" t="s">
        <v>0</v>
      </c>
      <c r="MO282" t="s">
        <v>0</v>
      </c>
      <c r="MP282" t="s">
        <v>0</v>
      </c>
      <c r="MQ282" t="s">
        <v>0</v>
      </c>
      <c r="MR282" t="s">
        <v>0</v>
      </c>
      <c r="MS282" t="s">
        <v>0</v>
      </c>
      <c r="MT282" t="s">
        <v>0</v>
      </c>
      <c r="MU282">
        <v>0.21909999999999999</v>
      </c>
      <c r="MV282" t="s">
        <v>0</v>
      </c>
      <c r="MW282" t="s">
        <v>0</v>
      </c>
      <c r="MX282" t="s">
        <v>0</v>
      </c>
      <c r="MY282">
        <v>0.73160000000000003</v>
      </c>
      <c r="MZ282">
        <v>0.42330000000000001</v>
      </c>
      <c r="NA282">
        <v>3.2743000000000002</v>
      </c>
      <c r="NB282" t="s">
        <v>0</v>
      </c>
      <c r="NC282" t="s">
        <v>0</v>
      </c>
      <c r="ND282" t="s">
        <v>0</v>
      </c>
      <c r="NE282" t="s">
        <v>0</v>
      </c>
      <c r="NF282" t="s">
        <v>0</v>
      </c>
      <c r="NG282" t="s">
        <v>0</v>
      </c>
      <c r="NH282" t="s">
        <v>0</v>
      </c>
      <c r="NI282" t="s">
        <v>0</v>
      </c>
      <c r="NJ282" t="s">
        <v>0</v>
      </c>
      <c r="NK282" t="s">
        <v>0</v>
      </c>
      <c r="NL282" t="s">
        <v>0</v>
      </c>
      <c r="NM282" t="s">
        <v>0</v>
      </c>
      <c r="NN282" t="s">
        <v>0</v>
      </c>
      <c r="NO282" t="s">
        <v>0</v>
      </c>
      <c r="NP282" t="s">
        <v>0</v>
      </c>
      <c r="NQ282" t="s">
        <v>0</v>
      </c>
      <c r="NR282" t="s">
        <v>0</v>
      </c>
      <c r="NS282" t="s">
        <v>0</v>
      </c>
      <c r="NT282" t="s">
        <v>0</v>
      </c>
      <c r="NU282" t="s">
        <v>0</v>
      </c>
      <c r="NV282" t="s">
        <v>0</v>
      </c>
      <c r="NW282" t="s">
        <v>0</v>
      </c>
      <c r="NX282" t="s">
        <v>0</v>
      </c>
      <c r="NY282" t="s">
        <v>0</v>
      </c>
      <c r="NZ282" t="s">
        <v>0</v>
      </c>
      <c r="OA282" t="s">
        <v>0</v>
      </c>
      <c r="OB282" t="s">
        <v>0</v>
      </c>
      <c r="OC282" t="s">
        <v>0</v>
      </c>
      <c r="OD282" t="s">
        <v>0</v>
      </c>
      <c r="OE282" t="s">
        <v>0</v>
      </c>
      <c r="OF282" t="s">
        <v>0</v>
      </c>
      <c r="OG282" t="s">
        <v>0</v>
      </c>
      <c r="OH282" t="s">
        <v>0</v>
      </c>
      <c r="OI282" t="s">
        <v>0</v>
      </c>
      <c r="OJ282" t="s">
        <v>0</v>
      </c>
      <c r="OK282" t="s">
        <v>0</v>
      </c>
      <c r="OL282" t="s">
        <v>0</v>
      </c>
      <c r="OM282" t="s">
        <v>0</v>
      </c>
      <c r="ON282" t="s">
        <v>0</v>
      </c>
      <c r="OO282" t="s">
        <v>0</v>
      </c>
      <c r="OP282">
        <v>0.2031</v>
      </c>
      <c r="OQ282" t="s">
        <v>0</v>
      </c>
      <c r="OR282" t="s">
        <v>0</v>
      </c>
      <c r="OS282" t="s">
        <v>0</v>
      </c>
      <c r="OT282" t="s">
        <v>0</v>
      </c>
      <c r="OU282" t="s">
        <v>0</v>
      </c>
      <c r="OV282" t="s">
        <v>0</v>
      </c>
      <c r="OW282" t="s">
        <v>0</v>
      </c>
      <c r="OX282">
        <v>2.5510000000000002</v>
      </c>
      <c r="OY282" t="s">
        <v>0</v>
      </c>
      <c r="OZ282" t="s">
        <v>0</v>
      </c>
      <c r="PA282" t="s">
        <v>0</v>
      </c>
      <c r="PB282" t="s">
        <v>0</v>
      </c>
      <c r="PC282" t="s">
        <v>0</v>
      </c>
      <c r="PD282" t="s">
        <v>0</v>
      </c>
      <c r="PE282" t="s">
        <v>0</v>
      </c>
      <c r="PF282" t="s">
        <v>0</v>
      </c>
      <c r="PG282" t="s">
        <v>0</v>
      </c>
      <c r="PH282" t="s">
        <v>0</v>
      </c>
      <c r="PI282" t="s">
        <v>0</v>
      </c>
      <c r="PJ282" t="s">
        <v>0</v>
      </c>
      <c r="PK282" t="s">
        <v>0</v>
      </c>
      <c r="PL282" t="s">
        <v>0</v>
      </c>
      <c r="PM282">
        <v>1.0417000000000001</v>
      </c>
      <c r="PN282" t="s">
        <v>0</v>
      </c>
      <c r="PO282" t="s">
        <v>0</v>
      </c>
      <c r="PP282" t="s">
        <v>0</v>
      </c>
      <c r="PQ282" t="s">
        <v>0</v>
      </c>
      <c r="PR282" t="s">
        <v>0</v>
      </c>
      <c r="PS282" t="s">
        <v>0</v>
      </c>
      <c r="PT282" t="s">
        <v>0</v>
      </c>
      <c r="PU282" t="s">
        <v>0</v>
      </c>
      <c r="PV282" t="s">
        <v>0</v>
      </c>
      <c r="PW282" t="s">
        <v>0</v>
      </c>
      <c r="PX282" t="s">
        <v>0</v>
      </c>
      <c r="PY282" t="s">
        <v>0</v>
      </c>
      <c r="PZ282" t="s">
        <v>0</v>
      </c>
      <c r="QA282" t="s">
        <v>0</v>
      </c>
      <c r="QB282" t="s">
        <v>0</v>
      </c>
      <c r="QC282">
        <v>1.25</v>
      </c>
      <c r="QD282" t="s">
        <v>0</v>
      </c>
      <c r="QE282" t="s">
        <v>0</v>
      </c>
      <c r="QF282" t="s">
        <v>0</v>
      </c>
      <c r="QG282" t="s">
        <v>0</v>
      </c>
      <c r="QH282" t="s">
        <v>0</v>
      </c>
      <c r="QI282" t="s">
        <v>0</v>
      </c>
      <c r="QJ282" t="s">
        <v>0</v>
      </c>
      <c r="QK282" t="s">
        <v>0</v>
      </c>
      <c r="QL282" t="s">
        <v>0</v>
      </c>
      <c r="QM282" t="s">
        <v>0</v>
      </c>
      <c r="QN282" t="s">
        <v>0</v>
      </c>
      <c r="QO282" t="s">
        <v>0</v>
      </c>
      <c r="QP282" t="s">
        <v>0</v>
      </c>
      <c r="QQ282" t="s">
        <v>0</v>
      </c>
      <c r="QR282" t="s">
        <v>0</v>
      </c>
      <c r="QS282" t="s">
        <v>0</v>
      </c>
      <c r="QT282" t="s">
        <v>0</v>
      </c>
      <c r="QU282" t="s">
        <v>0</v>
      </c>
      <c r="QV282" t="s">
        <v>0</v>
      </c>
      <c r="QW282" t="s">
        <v>0</v>
      </c>
      <c r="QX282" t="s">
        <v>0</v>
      </c>
      <c r="QY282" t="s">
        <v>0</v>
      </c>
      <c r="QZ282" t="s">
        <v>0</v>
      </c>
      <c r="RA282" t="s">
        <v>0</v>
      </c>
      <c r="RB282" t="s">
        <v>0</v>
      </c>
      <c r="RC282" t="s">
        <v>0</v>
      </c>
      <c r="RD282" t="s">
        <v>0</v>
      </c>
      <c r="RE282" t="s">
        <v>0</v>
      </c>
      <c r="RF282" t="s">
        <v>0</v>
      </c>
      <c r="RG282" t="s">
        <v>0</v>
      </c>
      <c r="RH282" t="s">
        <v>0</v>
      </c>
      <c r="RI282" t="s">
        <v>0</v>
      </c>
      <c r="RJ282" t="s">
        <v>0</v>
      </c>
      <c r="RK282" t="s">
        <v>0</v>
      </c>
      <c r="RL282" t="s">
        <v>0</v>
      </c>
      <c r="RM282" t="s">
        <v>0</v>
      </c>
      <c r="RN282" t="s">
        <v>0</v>
      </c>
      <c r="RO282" t="s">
        <v>0</v>
      </c>
      <c r="RP282" t="s">
        <v>0</v>
      </c>
      <c r="RQ282" t="s">
        <v>0</v>
      </c>
      <c r="RR282" t="s">
        <v>0</v>
      </c>
      <c r="RS282" t="s">
        <v>0</v>
      </c>
      <c r="RT282" t="s">
        <v>0</v>
      </c>
      <c r="RU282" t="s">
        <v>0</v>
      </c>
      <c r="RV282" t="s">
        <v>0</v>
      </c>
      <c r="RW282" t="s">
        <v>0</v>
      </c>
      <c r="RX282" t="s">
        <v>0</v>
      </c>
      <c r="RY282" t="s">
        <v>0</v>
      </c>
      <c r="RZ282" t="s">
        <v>0</v>
      </c>
      <c r="SA282" t="s">
        <v>0</v>
      </c>
      <c r="SB282" t="s">
        <v>0</v>
      </c>
      <c r="SC282">
        <v>1.5207999999999999</v>
      </c>
      <c r="SD282" t="s">
        <v>0</v>
      </c>
      <c r="SE282">
        <v>1.0625</v>
      </c>
      <c r="SF282" t="s">
        <v>0</v>
      </c>
      <c r="SG282" t="s">
        <v>0</v>
      </c>
      <c r="SH282" t="s">
        <v>0</v>
      </c>
      <c r="SI282" t="s">
        <v>0</v>
      </c>
      <c r="SJ282" t="s">
        <v>0</v>
      </c>
      <c r="SK282">
        <v>4.0937999999999999</v>
      </c>
      <c r="SL282" t="s">
        <v>0</v>
      </c>
    </row>
    <row r="283" spans="1:506" x14ac:dyDescent="0.3">
      <c r="A283" s="1">
        <v>33268</v>
      </c>
      <c r="B283" t="s">
        <v>0</v>
      </c>
      <c r="C283" t="s">
        <v>0</v>
      </c>
      <c r="D283" t="s">
        <v>0</v>
      </c>
      <c r="E283">
        <v>1.982</v>
      </c>
      <c r="F283" t="s">
        <v>0</v>
      </c>
      <c r="G283" t="s">
        <v>0</v>
      </c>
      <c r="H283">
        <v>3.5</v>
      </c>
      <c r="I283" t="s">
        <v>0</v>
      </c>
      <c r="J283" t="s">
        <v>0</v>
      </c>
      <c r="K283">
        <v>2.4209999999999998</v>
      </c>
      <c r="L283" t="s">
        <v>0</v>
      </c>
      <c r="M283" t="s">
        <v>0</v>
      </c>
      <c r="N283" t="s">
        <v>0</v>
      </c>
      <c r="O283" t="s">
        <v>0</v>
      </c>
      <c r="P283">
        <v>5.7812999999999999</v>
      </c>
      <c r="Q283" t="s">
        <v>0</v>
      </c>
      <c r="R283" t="s">
        <v>0</v>
      </c>
      <c r="S283" t="s">
        <v>0</v>
      </c>
      <c r="T283" t="s">
        <v>0</v>
      </c>
      <c r="U283" t="s">
        <v>0</v>
      </c>
      <c r="V283" t="s">
        <v>0</v>
      </c>
      <c r="W283" t="s">
        <v>0</v>
      </c>
      <c r="X283" t="s">
        <v>0</v>
      </c>
      <c r="Y283" t="s">
        <v>0</v>
      </c>
      <c r="Z283" t="s">
        <v>0</v>
      </c>
      <c r="AA283" t="s">
        <v>0</v>
      </c>
      <c r="AB283" t="s">
        <v>0</v>
      </c>
      <c r="AC283" t="s">
        <v>0</v>
      </c>
      <c r="AD283" t="s">
        <v>0</v>
      </c>
      <c r="AE283" t="s">
        <v>0</v>
      </c>
      <c r="AF283" t="s">
        <v>0</v>
      </c>
      <c r="AG283">
        <v>0.45119999999999999</v>
      </c>
      <c r="AH283" t="s">
        <v>0</v>
      </c>
      <c r="AI283" t="s">
        <v>0</v>
      </c>
      <c r="AJ283" t="s">
        <v>0</v>
      </c>
      <c r="AK283">
        <v>3.0779999999999998</v>
      </c>
      <c r="AL283" t="s">
        <v>0</v>
      </c>
      <c r="AM283" t="s">
        <v>0</v>
      </c>
      <c r="AN283" t="s">
        <v>0</v>
      </c>
      <c r="AO283" t="s">
        <v>0</v>
      </c>
      <c r="AP283" t="s">
        <v>0</v>
      </c>
      <c r="AQ283" t="s">
        <v>0</v>
      </c>
      <c r="AR283" t="s">
        <v>0</v>
      </c>
      <c r="AS283" t="s">
        <v>0</v>
      </c>
      <c r="AT283" t="s">
        <v>0</v>
      </c>
      <c r="AU283" t="s">
        <v>0</v>
      </c>
      <c r="AV283" t="s">
        <v>0</v>
      </c>
      <c r="AW283" t="s">
        <v>0</v>
      </c>
      <c r="AX283" t="s">
        <v>0</v>
      </c>
      <c r="AY283" t="s">
        <v>0</v>
      </c>
      <c r="AZ283" t="s">
        <v>0</v>
      </c>
      <c r="BA283" t="s">
        <v>0</v>
      </c>
      <c r="BB283" t="s">
        <v>0</v>
      </c>
      <c r="BC283" t="s">
        <v>0</v>
      </c>
      <c r="BD283" t="s">
        <v>0</v>
      </c>
      <c r="BE283" t="s">
        <v>0</v>
      </c>
      <c r="BF283" t="s">
        <v>0</v>
      </c>
      <c r="BG283" t="s">
        <v>0</v>
      </c>
      <c r="BH283" t="s">
        <v>0</v>
      </c>
      <c r="BI283" t="s">
        <v>0</v>
      </c>
      <c r="BJ283" t="s">
        <v>0</v>
      </c>
      <c r="BK283" t="s">
        <v>0</v>
      </c>
      <c r="BL283" t="s">
        <v>0</v>
      </c>
      <c r="BM283" t="s">
        <v>0</v>
      </c>
      <c r="BN283" t="s">
        <v>0</v>
      </c>
      <c r="BO283" t="s">
        <v>0</v>
      </c>
      <c r="BP283" t="s">
        <v>0</v>
      </c>
      <c r="BQ283" t="s">
        <v>0</v>
      </c>
      <c r="BR283" t="s">
        <v>0</v>
      </c>
      <c r="BS283" t="s">
        <v>0</v>
      </c>
      <c r="BT283" t="s">
        <v>0</v>
      </c>
      <c r="BU283" t="s">
        <v>0</v>
      </c>
      <c r="BV283" t="s">
        <v>0</v>
      </c>
      <c r="BW283" t="s">
        <v>0</v>
      </c>
      <c r="BX283" t="s">
        <v>0</v>
      </c>
      <c r="BY283" t="s">
        <v>0</v>
      </c>
      <c r="BZ283" t="s">
        <v>0</v>
      </c>
      <c r="CA283" t="s">
        <v>0</v>
      </c>
      <c r="CB283" t="s">
        <v>0</v>
      </c>
      <c r="CC283" t="s">
        <v>0</v>
      </c>
      <c r="CD283" t="s">
        <v>0</v>
      </c>
      <c r="CE283" t="s">
        <v>0</v>
      </c>
      <c r="CF283" t="s">
        <v>0</v>
      </c>
      <c r="CG283" t="s">
        <v>0</v>
      </c>
      <c r="CH283" t="s">
        <v>0</v>
      </c>
      <c r="CI283" t="s">
        <v>0</v>
      </c>
      <c r="CJ283" t="s">
        <v>0</v>
      </c>
      <c r="CK283" t="s">
        <v>0</v>
      </c>
      <c r="CL283" t="s">
        <v>0</v>
      </c>
      <c r="CM283">
        <v>0.17580000000000001</v>
      </c>
      <c r="CN283" t="s">
        <v>0</v>
      </c>
      <c r="CO283" t="s">
        <v>0</v>
      </c>
      <c r="CP283" t="s">
        <v>0</v>
      </c>
      <c r="CQ283" t="s">
        <v>0</v>
      </c>
      <c r="CR283" t="s">
        <v>0</v>
      </c>
      <c r="CS283" t="s">
        <v>0</v>
      </c>
      <c r="CT283">
        <v>7.7927999999999997</v>
      </c>
      <c r="CU283" t="s">
        <v>0</v>
      </c>
      <c r="CV283" t="s">
        <v>0</v>
      </c>
      <c r="CW283" t="s">
        <v>0</v>
      </c>
      <c r="CX283">
        <v>1.6806000000000001</v>
      </c>
      <c r="CY283" t="s">
        <v>0</v>
      </c>
      <c r="CZ283" t="s">
        <v>0</v>
      </c>
      <c r="DA283" t="s">
        <v>0</v>
      </c>
      <c r="DB283" t="s">
        <v>0</v>
      </c>
      <c r="DC283" t="s">
        <v>0</v>
      </c>
      <c r="DD283" t="s">
        <v>0</v>
      </c>
      <c r="DE283" t="s">
        <v>0</v>
      </c>
      <c r="DF283" t="s">
        <v>0</v>
      </c>
      <c r="DG283" t="s">
        <v>0</v>
      </c>
      <c r="DH283" t="s">
        <v>0</v>
      </c>
      <c r="DI283" t="s">
        <v>0</v>
      </c>
      <c r="DJ283" t="s">
        <v>0</v>
      </c>
      <c r="DK283" t="s">
        <v>0</v>
      </c>
      <c r="DL283" t="s">
        <v>0</v>
      </c>
      <c r="DM283" t="s">
        <v>0</v>
      </c>
      <c r="DN283" t="s">
        <v>0</v>
      </c>
      <c r="DO283">
        <v>0.1988</v>
      </c>
      <c r="DP283" t="s">
        <v>0</v>
      </c>
      <c r="DQ283">
        <v>5.5830000000000002</v>
      </c>
      <c r="DR283" t="s">
        <v>0</v>
      </c>
      <c r="DS283" t="s">
        <v>0</v>
      </c>
      <c r="DT283" t="s">
        <v>0</v>
      </c>
      <c r="DU283" t="s">
        <v>0</v>
      </c>
      <c r="DV283" t="s">
        <v>0</v>
      </c>
      <c r="DW283" t="s">
        <v>0</v>
      </c>
      <c r="DX283" t="s">
        <v>0</v>
      </c>
      <c r="DY283" t="s">
        <v>0</v>
      </c>
      <c r="DZ283" t="s">
        <v>0</v>
      </c>
      <c r="EA283" t="s">
        <v>0</v>
      </c>
      <c r="EB283" t="s">
        <v>0</v>
      </c>
      <c r="EC283" t="s">
        <v>0</v>
      </c>
      <c r="ED283" t="s">
        <v>0</v>
      </c>
      <c r="EE283" t="s">
        <v>0</v>
      </c>
      <c r="EF283" t="s">
        <v>0</v>
      </c>
      <c r="EG283" t="s">
        <v>0</v>
      </c>
      <c r="EH283" t="s">
        <v>0</v>
      </c>
      <c r="EI283" t="s">
        <v>0</v>
      </c>
      <c r="EJ283" t="s">
        <v>0</v>
      </c>
      <c r="EK283" t="s">
        <v>0</v>
      </c>
      <c r="EL283" t="s">
        <v>0</v>
      </c>
      <c r="EM283" t="s">
        <v>0</v>
      </c>
      <c r="EN283" t="s">
        <v>0</v>
      </c>
      <c r="EO283" t="s">
        <v>0</v>
      </c>
      <c r="EP283" t="s">
        <v>0</v>
      </c>
      <c r="EQ283" t="s">
        <v>0</v>
      </c>
      <c r="ER283" t="s">
        <v>0</v>
      </c>
      <c r="ES283" t="s">
        <v>0</v>
      </c>
      <c r="ET283" t="s">
        <v>0</v>
      </c>
      <c r="EU283" t="s">
        <v>0</v>
      </c>
      <c r="EV283" t="s">
        <v>0</v>
      </c>
      <c r="EW283">
        <v>0.83589999999999998</v>
      </c>
      <c r="EX283" t="s">
        <v>0</v>
      </c>
      <c r="EY283" t="s">
        <v>0</v>
      </c>
      <c r="EZ283" t="s">
        <v>0</v>
      </c>
      <c r="FA283" t="s">
        <v>0</v>
      </c>
      <c r="FB283" t="s">
        <v>0</v>
      </c>
      <c r="FC283" t="s">
        <v>0</v>
      </c>
      <c r="FD283" t="s">
        <v>0</v>
      </c>
      <c r="FE283" t="s">
        <v>0</v>
      </c>
      <c r="FF283" t="s">
        <v>0</v>
      </c>
      <c r="FG283" t="s">
        <v>0</v>
      </c>
      <c r="FH283" t="s">
        <v>0</v>
      </c>
      <c r="FI283" t="s">
        <v>0</v>
      </c>
      <c r="FJ283" t="s">
        <v>0</v>
      </c>
      <c r="FK283" t="s">
        <v>0</v>
      </c>
      <c r="FL283" t="s">
        <v>0</v>
      </c>
      <c r="FM283" t="s">
        <v>0</v>
      </c>
      <c r="FN283" t="s">
        <v>0</v>
      </c>
      <c r="FO283" t="s">
        <v>0</v>
      </c>
      <c r="FP283" t="s">
        <v>0</v>
      </c>
      <c r="FQ283">
        <v>0.61719999999999997</v>
      </c>
      <c r="FR283" t="s">
        <v>0</v>
      </c>
      <c r="FS283" t="s">
        <v>0</v>
      </c>
      <c r="FT283" t="s">
        <v>0</v>
      </c>
      <c r="FU283" t="s">
        <v>0</v>
      </c>
      <c r="FV283">
        <v>0.3125</v>
      </c>
      <c r="FW283" t="s">
        <v>0</v>
      </c>
      <c r="FX283" t="s">
        <v>0</v>
      </c>
      <c r="FY283" t="s">
        <v>0</v>
      </c>
      <c r="FZ283" t="s">
        <v>0</v>
      </c>
      <c r="GA283" t="s">
        <v>0</v>
      </c>
      <c r="GB283" t="s">
        <v>0</v>
      </c>
      <c r="GC283" t="s">
        <v>0</v>
      </c>
      <c r="GD283">
        <v>0.66390000000000005</v>
      </c>
      <c r="GE283">
        <v>4.3785999999999996</v>
      </c>
      <c r="GF283" t="s">
        <v>0</v>
      </c>
      <c r="GG283" t="s">
        <v>0</v>
      </c>
      <c r="GH283" t="s">
        <v>0</v>
      </c>
      <c r="GI283" t="s">
        <v>0</v>
      </c>
      <c r="GJ283" t="s">
        <v>0</v>
      </c>
      <c r="GK283" t="s">
        <v>0</v>
      </c>
      <c r="GL283" t="s">
        <v>0</v>
      </c>
      <c r="GM283" t="s">
        <v>0</v>
      </c>
      <c r="GN283" t="s">
        <v>0</v>
      </c>
      <c r="GO283" t="s">
        <v>0</v>
      </c>
      <c r="GP283" t="s">
        <v>0</v>
      </c>
      <c r="GQ283" t="s">
        <v>0</v>
      </c>
      <c r="GR283" t="s">
        <v>0</v>
      </c>
      <c r="GS283" t="s">
        <v>0</v>
      </c>
      <c r="GT283" t="s">
        <v>0</v>
      </c>
      <c r="GU283" t="s">
        <v>0</v>
      </c>
      <c r="GV283" t="s">
        <v>0</v>
      </c>
      <c r="GW283" t="s">
        <v>0</v>
      </c>
      <c r="GX283" t="s">
        <v>0</v>
      </c>
      <c r="GY283" t="s">
        <v>0</v>
      </c>
      <c r="GZ283" t="s">
        <v>0</v>
      </c>
      <c r="HA283" t="s">
        <v>0</v>
      </c>
      <c r="HB283" t="s">
        <v>0</v>
      </c>
      <c r="HC283" t="s">
        <v>0</v>
      </c>
      <c r="HD283" t="s">
        <v>0</v>
      </c>
      <c r="HE283" t="s">
        <v>0</v>
      </c>
      <c r="HF283" t="s">
        <v>0</v>
      </c>
      <c r="HG283" t="s">
        <v>0</v>
      </c>
      <c r="HH283">
        <v>4.2598000000000003</v>
      </c>
      <c r="HI283" t="s">
        <v>0</v>
      </c>
      <c r="HJ283" t="s">
        <v>0</v>
      </c>
      <c r="HK283" t="s">
        <v>0</v>
      </c>
      <c r="HL283" t="s">
        <v>0</v>
      </c>
      <c r="HM283" t="s">
        <v>0</v>
      </c>
      <c r="HN283" t="s">
        <v>0</v>
      </c>
      <c r="HO283" t="s">
        <v>0</v>
      </c>
      <c r="HP283" t="s">
        <v>0</v>
      </c>
      <c r="HQ283" t="s">
        <v>0</v>
      </c>
      <c r="HR283">
        <v>1.0156000000000001</v>
      </c>
      <c r="HS283" t="s">
        <v>0</v>
      </c>
      <c r="HT283" t="s">
        <v>0</v>
      </c>
      <c r="HU283" t="s">
        <v>0</v>
      </c>
      <c r="HV283" t="s">
        <v>0</v>
      </c>
      <c r="HW283" t="s">
        <v>0</v>
      </c>
      <c r="HX283" t="s">
        <v>0</v>
      </c>
      <c r="HY283" t="s">
        <v>0</v>
      </c>
      <c r="HZ283" t="s">
        <v>0</v>
      </c>
      <c r="IA283" t="s">
        <v>0</v>
      </c>
      <c r="IB283" t="s">
        <v>0</v>
      </c>
      <c r="IC283" t="s">
        <v>0</v>
      </c>
      <c r="ID283" t="s">
        <v>0</v>
      </c>
      <c r="IE283" t="s">
        <v>0</v>
      </c>
      <c r="IF283" t="s">
        <v>0</v>
      </c>
      <c r="IG283" t="s">
        <v>0</v>
      </c>
      <c r="IH283" t="s">
        <v>0</v>
      </c>
      <c r="II283" t="s">
        <v>0</v>
      </c>
      <c r="IJ283" t="s">
        <v>0</v>
      </c>
      <c r="IK283">
        <v>1.3984000000000001</v>
      </c>
      <c r="IL283" t="s">
        <v>0</v>
      </c>
      <c r="IM283" t="s">
        <v>0</v>
      </c>
      <c r="IN283" t="s">
        <v>0</v>
      </c>
      <c r="IO283" t="s">
        <v>0</v>
      </c>
      <c r="IP283" t="s">
        <v>0</v>
      </c>
      <c r="IQ283" t="s">
        <v>0</v>
      </c>
      <c r="IR283" t="s">
        <v>0</v>
      </c>
      <c r="IS283" t="s">
        <v>0</v>
      </c>
      <c r="IT283" t="s">
        <v>0</v>
      </c>
      <c r="IU283" t="s">
        <v>0</v>
      </c>
      <c r="IV283" t="s">
        <v>0</v>
      </c>
      <c r="IW283" t="s">
        <v>0</v>
      </c>
      <c r="IX283">
        <v>3.4375</v>
      </c>
      <c r="IY283" t="s">
        <v>0</v>
      </c>
      <c r="IZ283">
        <v>0.1701</v>
      </c>
      <c r="JA283" t="s">
        <v>0</v>
      </c>
      <c r="JB283" t="s">
        <v>0</v>
      </c>
      <c r="JC283" t="s">
        <v>0</v>
      </c>
      <c r="JD283" t="s">
        <v>0</v>
      </c>
      <c r="JE283" t="s">
        <v>0</v>
      </c>
      <c r="JF283" t="s">
        <v>0</v>
      </c>
      <c r="JG283" t="s">
        <v>0</v>
      </c>
      <c r="JH283" t="s">
        <v>0</v>
      </c>
      <c r="JI283" t="s">
        <v>0</v>
      </c>
      <c r="JJ283">
        <v>2.6875</v>
      </c>
      <c r="JK283" t="s">
        <v>0</v>
      </c>
      <c r="JL283" t="s">
        <v>0</v>
      </c>
      <c r="JM283" t="s">
        <v>0</v>
      </c>
      <c r="JN283" t="s">
        <v>0</v>
      </c>
      <c r="JO283" t="s">
        <v>0</v>
      </c>
      <c r="JP283" t="s">
        <v>0</v>
      </c>
      <c r="JQ283" t="s">
        <v>0</v>
      </c>
      <c r="JR283" t="s">
        <v>0</v>
      </c>
      <c r="JS283" t="s">
        <v>0</v>
      </c>
      <c r="JT283" t="s">
        <v>0</v>
      </c>
      <c r="JU283" t="s">
        <v>0</v>
      </c>
      <c r="JV283" t="s">
        <v>0</v>
      </c>
      <c r="JW283" t="s">
        <v>0</v>
      </c>
      <c r="JX283" t="s">
        <v>0</v>
      </c>
      <c r="JY283" t="s">
        <v>0</v>
      </c>
      <c r="JZ283" t="s">
        <v>0</v>
      </c>
      <c r="KA283" t="s">
        <v>0</v>
      </c>
      <c r="KB283" t="s">
        <v>0</v>
      </c>
      <c r="KC283" t="s">
        <v>0</v>
      </c>
      <c r="KD283" t="s">
        <v>0</v>
      </c>
      <c r="KE283" t="s">
        <v>0</v>
      </c>
      <c r="KF283">
        <v>1.3889</v>
      </c>
      <c r="KG283" t="s">
        <v>0</v>
      </c>
      <c r="KH283" t="s">
        <v>0</v>
      </c>
      <c r="KI283" t="s">
        <v>0</v>
      </c>
      <c r="KJ283" t="s">
        <v>0</v>
      </c>
      <c r="KK283" t="s">
        <v>0</v>
      </c>
      <c r="KL283" t="s">
        <v>0</v>
      </c>
      <c r="KM283" t="s">
        <v>0</v>
      </c>
      <c r="KN283" t="s">
        <v>0</v>
      </c>
      <c r="KO283" t="s">
        <v>0</v>
      </c>
      <c r="KP283" t="s">
        <v>0</v>
      </c>
      <c r="KQ283" t="s">
        <v>0</v>
      </c>
      <c r="KR283" t="s">
        <v>0</v>
      </c>
      <c r="KS283" t="s">
        <v>0</v>
      </c>
      <c r="KT283" t="s">
        <v>0</v>
      </c>
      <c r="KU283" t="s">
        <v>0</v>
      </c>
      <c r="KV283" t="s">
        <v>0</v>
      </c>
      <c r="KW283" t="s">
        <v>0</v>
      </c>
      <c r="KX283" t="s">
        <v>0</v>
      </c>
      <c r="KY283" t="s">
        <v>0</v>
      </c>
      <c r="KZ283" t="s">
        <v>0</v>
      </c>
      <c r="LA283" t="s">
        <v>0</v>
      </c>
      <c r="LB283" t="s">
        <v>0</v>
      </c>
      <c r="LC283" t="s">
        <v>0</v>
      </c>
      <c r="LD283" t="s">
        <v>0</v>
      </c>
      <c r="LE283">
        <v>0.40400000000000003</v>
      </c>
      <c r="LF283" t="s">
        <v>0</v>
      </c>
      <c r="LG283" t="s">
        <v>0</v>
      </c>
      <c r="LH283" t="s">
        <v>0</v>
      </c>
      <c r="LI283" t="s">
        <v>0</v>
      </c>
      <c r="LJ283" t="s">
        <v>0</v>
      </c>
      <c r="LK283" t="s">
        <v>0</v>
      </c>
      <c r="LL283" t="s">
        <v>0</v>
      </c>
      <c r="LM283">
        <v>1.3368</v>
      </c>
      <c r="LN283" t="s">
        <v>0</v>
      </c>
      <c r="LO283" t="s">
        <v>0</v>
      </c>
      <c r="LP283" t="s">
        <v>0</v>
      </c>
      <c r="LQ283" t="s">
        <v>0</v>
      </c>
      <c r="LR283">
        <v>0.85160000000000002</v>
      </c>
      <c r="LS283" t="s">
        <v>0</v>
      </c>
      <c r="LT283" t="s">
        <v>0</v>
      </c>
      <c r="LU283" t="s">
        <v>0</v>
      </c>
      <c r="LV283" t="s">
        <v>0</v>
      </c>
      <c r="LW283" t="s">
        <v>0</v>
      </c>
      <c r="LX283" t="s">
        <v>0</v>
      </c>
      <c r="LY283" t="s">
        <v>0</v>
      </c>
      <c r="LZ283" t="s">
        <v>0</v>
      </c>
      <c r="MA283" t="s">
        <v>0</v>
      </c>
      <c r="MB283">
        <v>2.2968999999999999</v>
      </c>
      <c r="MC283" t="s">
        <v>0</v>
      </c>
      <c r="MD283" t="s">
        <v>0</v>
      </c>
      <c r="ME283" t="s">
        <v>0</v>
      </c>
      <c r="MF283" t="s">
        <v>0</v>
      </c>
      <c r="MG283" t="s">
        <v>0</v>
      </c>
      <c r="MH283" t="s">
        <v>0</v>
      </c>
      <c r="MI283" t="s">
        <v>0</v>
      </c>
      <c r="MJ283">
        <v>5.0833000000000004</v>
      </c>
      <c r="MK283" t="s">
        <v>0</v>
      </c>
      <c r="ML283" t="s">
        <v>0</v>
      </c>
      <c r="MM283" t="s">
        <v>0</v>
      </c>
      <c r="MN283" t="s">
        <v>0</v>
      </c>
      <c r="MO283" t="s">
        <v>0</v>
      </c>
      <c r="MP283" t="s">
        <v>0</v>
      </c>
      <c r="MQ283" t="s">
        <v>0</v>
      </c>
      <c r="MR283" t="s">
        <v>0</v>
      </c>
      <c r="MS283" t="s">
        <v>0</v>
      </c>
      <c r="MT283" t="s">
        <v>0</v>
      </c>
      <c r="MU283">
        <v>0.23150000000000001</v>
      </c>
      <c r="MV283" t="s">
        <v>0</v>
      </c>
      <c r="MW283" t="s">
        <v>0</v>
      </c>
      <c r="MX283" t="s">
        <v>0</v>
      </c>
      <c r="MY283">
        <v>0.72670000000000001</v>
      </c>
      <c r="MZ283">
        <v>0.42330000000000001</v>
      </c>
      <c r="NA283">
        <v>3.2206000000000001</v>
      </c>
      <c r="NB283" t="s">
        <v>0</v>
      </c>
      <c r="NC283" t="s">
        <v>0</v>
      </c>
      <c r="ND283" t="s">
        <v>0</v>
      </c>
      <c r="NE283" t="s">
        <v>0</v>
      </c>
      <c r="NF283" t="s">
        <v>0</v>
      </c>
      <c r="NG283" t="s">
        <v>0</v>
      </c>
      <c r="NH283" t="s">
        <v>0</v>
      </c>
      <c r="NI283" t="s">
        <v>0</v>
      </c>
      <c r="NJ283" t="s">
        <v>0</v>
      </c>
      <c r="NK283" t="s">
        <v>0</v>
      </c>
      <c r="NL283" t="s">
        <v>0</v>
      </c>
      <c r="NM283" t="s">
        <v>0</v>
      </c>
      <c r="NN283" t="s">
        <v>0</v>
      </c>
      <c r="NO283" t="s">
        <v>0</v>
      </c>
      <c r="NP283" t="s">
        <v>0</v>
      </c>
      <c r="NQ283" t="s">
        <v>0</v>
      </c>
      <c r="NR283" t="s">
        <v>0</v>
      </c>
      <c r="NS283" t="s">
        <v>0</v>
      </c>
      <c r="NT283" t="s">
        <v>0</v>
      </c>
      <c r="NU283" t="s">
        <v>0</v>
      </c>
      <c r="NV283" t="s">
        <v>0</v>
      </c>
      <c r="NW283" t="s">
        <v>0</v>
      </c>
      <c r="NX283" t="s">
        <v>0</v>
      </c>
      <c r="NY283" t="s">
        <v>0</v>
      </c>
      <c r="NZ283" t="s">
        <v>0</v>
      </c>
      <c r="OA283" t="s">
        <v>0</v>
      </c>
      <c r="OB283" t="s">
        <v>0</v>
      </c>
      <c r="OC283" t="s">
        <v>0</v>
      </c>
      <c r="OD283" t="s">
        <v>0</v>
      </c>
      <c r="OE283" t="s">
        <v>0</v>
      </c>
      <c r="OF283" t="s">
        <v>0</v>
      </c>
      <c r="OG283" t="s">
        <v>0</v>
      </c>
      <c r="OH283" t="s">
        <v>0</v>
      </c>
      <c r="OI283" t="s">
        <v>0</v>
      </c>
      <c r="OJ283" t="s">
        <v>0</v>
      </c>
      <c r="OK283" t="s">
        <v>0</v>
      </c>
      <c r="OL283" t="s">
        <v>0</v>
      </c>
      <c r="OM283" t="s">
        <v>0</v>
      </c>
      <c r="ON283" t="s">
        <v>0</v>
      </c>
      <c r="OO283" t="s">
        <v>0</v>
      </c>
      <c r="OP283">
        <v>0.21479999999999999</v>
      </c>
      <c r="OQ283" t="s">
        <v>0</v>
      </c>
      <c r="OR283" t="s">
        <v>0</v>
      </c>
      <c r="OS283" t="s">
        <v>0</v>
      </c>
      <c r="OT283" t="s">
        <v>0</v>
      </c>
      <c r="OU283" t="s">
        <v>0</v>
      </c>
      <c r="OV283" t="s">
        <v>0</v>
      </c>
      <c r="OW283" t="s">
        <v>0</v>
      </c>
      <c r="OX283">
        <v>2.778</v>
      </c>
      <c r="OY283" t="s">
        <v>0</v>
      </c>
      <c r="OZ283" t="s">
        <v>0</v>
      </c>
      <c r="PA283" t="s">
        <v>0</v>
      </c>
      <c r="PB283" t="s">
        <v>0</v>
      </c>
      <c r="PC283" t="s">
        <v>0</v>
      </c>
      <c r="PD283" t="s">
        <v>0</v>
      </c>
      <c r="PE283" t="s">
        <v>0</v>
      </c>
      <c r="PF283" t="s">
        <v>0</v>
      </c>
      <c r="PG283" t="s">
        <v>0</v>
      </c>
      <c r="PH283" t="s">
        <v>0</v>
      </c>
      <c r="PI283" t="s">
        <v>0</v>
      </c>
      <c r="PJ283" t="s">
        <v>0</v>
      </c>
      <c r="PK283" t="s">
        <v>0</v>
      </c>
      <c r="PL283" t="s">
        <v>0</v>
      </c>
      <c r="PM283">
        <v>1.0832999999999999</v>
      </c>
      <c r="PN283" t="s">
        <v>0</v>
      </c>
      <c r="PO283" t="s">
        <v>0</v>
      </c>
      <c r="PP283" t="s">
        <v>0</v>
      </c>
      <c r="PQ283" t="s">
        <v>0</v>
      </c>
      <c r="PR283" t="s">
        <v>0</v>
      </c>
      <c r="PS283" t="s">
        <v>0</v>
      </c>
      <c r="PT283" t="s">
        <v>0</v>
      </c>
      <c r="PU283" t="s">
        <v>0</v>
      </c>
      <c r="PV283" t="s">
        <v>0</v>
      </c>
      <c r="PW283" t="s">
        <v>0</v>
      </c>
      <c r="PX283" t="s">
        <v>0</v>
      </c>
      <c r="PY283" t="s">
        <v>0</v>
      </c>
      <c r="PZ283" t="s">
        <v>0</v>
      </c>
      <c r="QA283" t="s">
        <v>0</v>
      </c>
      <c r="QB283" t="s">
        <v>0</v>
      </c>
      <c r="QC283">
        <v>1.2968999999999999</v>
      </c>
      <c r="QD283" t="s">
        <v>0</v>
      </c>
      <c r="QE283" t="s">
        <v>0</v>
      </c>
      <c r="QF283" t="s">
        <v>0</v>
      </c>
      <c r="QG283" t="s">
        <v>0</v>
      </c>
      <c r="QH283" t="s">
        <v>0</v>
      </c>
      <c r="QI283" t="s">
        <v>0</v>
      </c>
      <c r="QJ283" t="s">
        <v>0</v>
      </c>
      <c r="QK283" t="s">
        <v>0</v>
      </c>
      <c r="QL283" t="s">
        <v>0</v>
      </c>
      <c r="QM283" t="s">
        <v>0</v>
      </c>
      <c r="QN283" t="s">
        <v>0</v>
      </c>
      <c r="QO283" t="s">
        <v>0</v>
      </c>
      <c r="QP283" t="s">
        <v>0</v>
      </c>
      <c r="QQ283" t="s">
        <v>0</v>
      </c>
      <c r="QR283" t="s">
        <v>0</v>
      </c>
      <c r="QS283" t="s">
        <v>0</v>
      </c>
      <c r="QT283" t="s">
        <v>0</v>
      </c>
      <c r="QU283" t="s">
        <v>0</v>
      </c>
      <c r="QV283" t="s">
        <v>0</v>
      </c>
      <c r="QW283" t="s">
        <v>0</v>
      </c>
      <c r="QX283" t="s">
        <v>0</v>
      </c>
      <c r="QY283" t="s">
        <v>0</v>
      </c>
      <c r="QZ283" t="s">
        <v>0</v>
      </c>
      <c r="RA283" t="s">
        <v>0</v>
      </c>
      <c r="RB283" t="s">
        <v>0</v>
      </c>
      <c r="RC283" t="s">
        <v>0</v>
      </c>
      <c r="RD283" t="s">
        <v>0</v>
      </c>
      <c r="RE283" t="s">
        <v>0</v>
      </c>
      <c r="RF283" t="s">
        <v>0</v>
      </c>
      <c r="RG283" t="s">
        <v>0</v>
      </c>
      <c r="RH283" t="s">
        <v>0</v>
      </c>
      <c r="RI283" t="s">
        <v>0</v>
      </c>
      <c r="RJ283" t="s">
        <v>0</v>
      </c>
      <c r="RK283" t="s">
        <v>0</v>
      </c>
      <c r="RL283" t="s">
        <v>0</v>
      </c>
      <c r="RM283" t="s">
        <v>0</v>
      </c>
      <c r="RN283" t="s">
        <v>0</v>
      </c>
      <c r="RO283" t="s">
        <v>0</v>
      </c>
      <c r="RP283" t="s">
        <v>0</v>
      </c>
      <c r="RQ283" t="s">
        <v>0</v>
      </c>
      <c r="RR283" t="s">
        <v>0</v>
      </c>
      <c r="RS283" t="s">
        <v>0</v>
      </c>
      <c r="RT283" t="s">
        <v>0</v>
      </c>
      <c r="RU283" t="s">
        <v>0</v>
      </c>
      <c r="RV283" t="s">
        <v>0</v>
      </c>
      <c r="RW283" t="s">
        <v>0</v>
      </c>
      <c r="RX283" t="s">
        <v>0</v>
      </c>
      <c r="RY283" t="s">
        <v>0</v>
      </c>
      <c r="RZ283" t="s">
        <v>0</v>
      </c>
      <c r="SA283" t="s">
        <v>0</v>
      </c>
      <c r="SB283" t="s">
        <v>0</v>
      </c>
      <c r="SC283">
        <v>1.6042000000000001</v>
      </c>
      <c r="SD283" t="s">
        <v>0</v>
      </c>
      <c r="SE283">
        <v>1.0625</v>
      </c>
      <c r="SF283" t="s">
        <v>0</v>
      </c>
      <c r="SG283" t="s">
        <v>0</v>
      </c>
      <c r="SH283" t="s">
        <v>0</v>
      </c>
      <c r="SI283" t="s">
        <v>0</v>
      </c>
      <c r="SJ283" t="s">
        <v>0</v>
      </c>
      <c r="SK283">
        <v>4.0937999999999999</v>
      </c>
      <c r="SL283" t="s">
        <v>0</v>
      </c>
    </row>
    <row r="284" spans="1:506" x14ac:dyDescent="0.3">
      <c r="A284" s="1">
        <v>33269</v>
      </c>
      <c r="B284" t="s">
        <v>0</v>
      </c>
      <c r="C284" t="s">
        <v>0</v>
      </c>
      <c r="D284" t="s">
        <v>0</v>
      </c>
      <c r="E284">
        <v>1.982</v>
      </c>
      <c r="F284" t="s">
        <v>0</v>
      </c>
      <c r="G284" t="s">
        <v>0</v>
      </c>
      <c r="H284">
        <v>3.9379999999999997</v>
      </c>
      <c r="I284" t="s">
        <v>0</v>
      </c>
      <c r="J284" t="s">
        <v>0</v>
      </c>
      <c r="K284">
        <v>2.4050000000000002</v>
      </c>
      <c r="L284" t="s">
        <v>0</v>
      </c>
      <c r="M284" t="s">
        <v>0</v>
      </c>
      <c r="N284" t="s">
        <v>0</v>
      </c>
      <c r="O284" t="s">
        <v>0</v>
      </c>
      <c r="P284">
        <v>5.6875</v>
      </c>
      <c r="Q284" t="s">
        <v>0</v>
      </c>
      <c r="R284" t="s">
        <v>0</v>
      </c>
      <c r="S284" t="s">
        <v>0</v>
      </c>
      <c r="T284" t="s">
        <v>0</v>
      </c>
      <c r="U284" t="s">
        <v>0</v>
      </c>
      <c r="V284" t="s">
        <v>0</v>
      </c>
      <c r="W284" t="s">
        <v>0</v>
      </c>
      <c r="X284" t="s">
        <v>0</v>
      </c>
      <c r="Y284" t="s">
        <v>0</v>
      </c>
      <c r="Z284" t="s">
        <v>0</v>
      </c>
      <c r="AA284" t="s">
        <v>0</v>
      </c>
      <c r="AB284" t="s">
        <v>0</v>
      </c>
      <c r="AC284" t="s">
        <v>0</v>
      </c>
      <c r="AD284" t="s">
        <v>0</v>
      </c>
      <c r="AE284" t="s">
        <v>0</v>
      </c>
      <c r="AF284" t="s">
        <v>0</v>
      </c>
      <c r="AG284">
        <v>0.46089999999999998</v>
      </c>
      <c r="AH284" t="s">
        <v>0</v>
      </c>
      <c r="AI284" t="s">
        <v>0</v>
      </c>
      <c r="AJ284" t="s">
        <v>0</v>
      </c>
      <c r="AK284">
        <v>3.073</v>
      </c>
      <c r="AL284" t="s">
        <v>0</v>
      </c>
      <c r="AM284" t="s">
        <v>0</v>
      </c>
      <c r="AN284" t="s">
        <v>0</v>
      </c>
      <c r="AO284" t="s">
        <v>0</v>
      </c>
      <c r="AP284" t="s">
        <v>0</v>
      </c>
      <c r="AQ284" t="s">
        <v>0</v>
      </c>
      <c r="AR284" t="s">
        <v>0</v>
      </c>
      <c r="AS284" t="s">
        <v>0</v>
      </c>
      <c r="AT284" t="s">
        <v>0</v>
      </c>
      <c r="AU284" t="s">
        <v>0</v>
      </c>
      <c r="AV284" t="s">
        <v>0</v>
      </c>
      <c r="AW284" t="s">
        <v>0</v>
      </c>
      <c r="AX284" t="s">
        <v>0</v>
      </c>
      <c r="AY284" t="s">
        <v>0</v>
      </c>
      <c r="AZ284" t="s">
        <v>0</v>
      </c>
      <c r="BA284" t="s">
        <v>0</v>
      </c>
      <c r="BB284" t="s">
        <v>0</v>
      </c>
      <c r="BC284" t="s">
        <v>0</v>
      </c>
      <c r="BD284" t="s">
        <v>0</v>
      </c>
      <c r="BE284" t="s">
        <v>0</v>
      </c>
      <c r="BF284" t="s">
        <v>0</v>
      </c>
      <c r="BG284" t="s">
        <v>0</v>
      </c>
      <c r="BH284" t="s">
        <v>0</v>
      </c>
      <c r="BI284" t="s">
        <v>0</v>
      </c>
      <c r="BJ284" t="s">
        <v>0</v>
      </c>
      <c r="BK284" t="s">
        <v>0</v>
      </c>
      <c r="BL284" t="s">
        <v>0</v>
      </c>
      <c r="BM284" t="s">
        <v>0</v>
      </c>
      <c r="BN284" t="s">
        <v>0</v>
      </c>
      <c r="BO284" t="s">
        <v>0</v>
      </c>
      <c r="BP284" t="s">
        <v>0</v>
      </c>
      <c r="BQ284" t="s">
        <v>0</v>
      </c>
      <c r="BR284" t="s">
        <v>0</v>
      </c>
      <c r="BS284" t="s">
        <v>0</v>
      </c>
      <c r="BT284" t="s">
        <v>0</v>
      </c>
      <c r="BU284" t="s">
        <v>0</v>
      </c>
      <c r="BV284" t="s">
        <v>0</v>
      </c>
      <c r="BW284" t="s">
        <v>0</v>
      </c>
      <c r="BX284" t="s">
        <v>0</v>
      </c>
      <c r="BY284" t="s">
        <v>0</v>
      </c>
      <c r="BZ284" t="s">
        <v>0</v>
      </c>
      <c r="CA284" t="s">
        <v>0</v>
      </c>
      <c r="CB284" t="s">
        <v>0</v>
      </c>
      <c r="CC284" t="s">
        <v>0</v>
      </c>
      <c r="CD284" t="s">
        <v>0</v>
      </c>
      <c r="CE284" t="s">
        <v>0</v>
      </c>
      <c r="CF284" t="s">
        <v>0</v>
      </c>
      <c r="CG284" t="s">
        <v>0</v>
      </c>
      <c r="CH284" t="s">
        <v>0</v>
      </c>
      <c r="CI284" t="s">
        <v>0</v>
      </c>
      <c r="CJ284" t="s">
        <v>0</v>
      </c>
      <c r="CK284" t="s">
        <v>0</v>
      </c>
      <c r="CL284" t="s">
        <v>0</v>
      </c>
      <c r="CM284">
        <v>0.16800000000000001</v>
      </c>
      <c r="CN284" t="s">
        <v>0</v>
      </c>
      <c r="CO284" t="s">
        <v>0</v>
      </c>
      <c r="CP284" t="s">
        <v>0</v>
      </c>
      <c r="CQ284" t="s">
        <v>0</v>
      </c>
      <c r="CR284" t="s">
        <v>0</v>
      </c>
      <c r="CS284" t="s">
        <v>0</v>
      </c>
      <c r="CT284">
        <v>7.9070999999999998</v>
      </c>
      <c r="CU284" t="s">
        <v>0</v>
      </c>
      <c r="CV284" t="s">
        <v>0</v>
      </c>
      <c r="CW284" t="s">
        <v>0</v>
      </c>
      <c r="CX284">
        <v>1.6667000000000001</v>
      </c>
      <c r="CY284" t="s">
        <v>0</v>
      </c>
      <c r="CZ284" t="s">
        <v>0</v>
      </c>
      <c r="DA284" t="s">
        <v>0</v>
      </c>
      <c r="DB284" t="s">
        <v>0</v>
      </c>
      <c r="DC284" t="s">
        <v>0</v>
      </c>
      <c r="DD284" t="s">
        <v>0</v>
      </c>
      <c r="DE284" t="s">
        <v>0</v>
      </c>
      <c r="DF284" t="s">
        <v>0</v>
      </c>
      <c r="DG284" t="s">
        <v>0</v>
      </c>
      <c r="DH284" t="s">
        <v>0</v>
      </c>
      <c r="DI284" t="s">
        <v>0</v>
      </c>
      <c r="DJ284" t="s">
        <v>0</v>
      </c>
      <c r="DK284" t="s">
        <v>0</v>
      </c>
      <c r="DL284" t="s">
        <v>0</v>
      </c>
      <c r="DM284" t="s">
        <v>0</v>
      </c>
      <c r="DN284" t="s">
        <v>0</v>
      </c>
      <c r="DO284">
        <v>0.2031</v>
      </c>
      <c r="DP284" t="s">
        <v>0</v>
      </c>
      <c r="DQ284">
        <v>5.7219999999999995</v>
      </c>
      <c r="DR284" t="s">
        <v>0</v>
      </c>
      <c r="DS284" t="s">
        <v>0</v>
      </c>
      <c r="DT284" t="s">
        <v>0</v>
      </c>
      <c r="DU284" t="s">
        <v>0</v>
      </c>
      <c r="DV284" t="s">
        <v>0</v>
      </c>
      <c r="DW284" t="s">
        <v>0</v>
      </c>
      <c r="DX284" t="s">
        <v>0</v>
      </c>
      <c r="DY284" t="s">
        <v>0</v>
      </c>
      <c r="DZ284" t="s">
        <v>0</v>
      </c>
      <c r="EA284" t="s">
        <v>0</v>
      </c>
      <c r="EB284" t="s">
        <v>0</v>
      </c>
      <c r="EC284" t="s">
        <v>0</v>
      </c>
      <c r="ED284" t="s">
        <v>0</v>
      </c>
      <c r="EE284" t="s">
        <v>0</v>
      </c>
      <c r="EF284" t="s">
        <v>0</v>
      </c>
      <c r="EG284" t="s">
        <v>0</v>
      </c>
      <c r="EH284" t="s">
        <v>0</v>
      </c>
      <c r="EI284" t="s">
        <v>0</v>
      </c>
      <c r="EJ284" t="s">
        <v>0</v>
      </c>
      <c r="EK284" t="s">
        <v>0</v>
      </c>
      <c r="EL284" t="s">
        <v>0</v>
      </c>
      <c r="EM284" t="s">
        <v>0</v>
      </c>
      <c r="EN284" t="s">
        <v>0</v>
      </c>
      <c r="EO284" t="s">
        <v>0</v>
      </c>
      <c r="EP284" t="s">
        <v>0</v>
      </c>
      <c r="EQ284" t="s">
        <v>0</v>
      </c>
      <c r="ER284" t="s">
        <v>0</v>
      </c>
      <c r="ES284" t="s">
        <v>0</v>
      </c>
      <c r="ET284" t="s">
        <v>0</v>
      </c>
      <c r="EU284" t="s">
        <v>0</v>
      </c>
      <c r="EV284" t="s">
        <v>0</v>
      </c>
      <c r="EW284">
        <v>0.80469999999999997</v>
      </c>
      <c r="EX284" t="s">
        <v>0</v>
      </c>
      <c r="EY284" t="s">
        <v>0</v>
      </c>
      <c r="EZ284" t="s">
        <v>0</v>
      </c>
      <c r="FA284" t="s">
        <v>0</v>
      </c>
      <c r="FB284" t="s">
        <v>0</v>
      </c>
      <c r="FC284" t="s">
        <v>0</v>
      </c>
      <c r="FD284" t="s">
        <v>0</v>
      </c>
      <c r="FE284" t="s">
        <v>0</v>
      </c>
      <c r="FF284" t="s">
        <v>0</v>
      </c>
      <c r="FG284" t="s">
        <v>0</v>
      </c>
      <c r="FH284" t="s">
        <v>0</v>
      </c>
      <c r="FI284" t="s">
        <v>0</v>
      </c>
      <c r="FJ284" t="s">
        <v>0</v>
      </c>
      <c r="FK284" t="s">
        <v>0</v>
      </c>
      <c r="FL284" t="s">
        <v>0</v>
      </c>
      <c r="FM284" t="s">
        <v>0</v>
      </c>
      <c r="FN284" t="s">
        <v>0</v>
      </c>
      <c r="FO284" t="s">
        <v>0</v>
      </c>
      <c r="FP284" t="s">
        <v>0</v>
      </c>
      <c r="FQ284">
        <v>0.6875</v>
      </c>
      <c r="FR284" t="s">
        <v>0</v>
      </c>
      <c r="FS284" t="s">
        <v>0</v>
      </c>
      <c r="FT284" t="s">
        <v>0</v>
      </c>
      <c r="FU284" t="s">
        <v>0</v>
      </c>
      <c r="FV284">
        <v>0.30470000000000003</v>
      </c>
      <c r="FW284" t="s">
        <v>0</v>
      </c>
      <c r="FX284" t="s">
        <v>0</v>
      </c>
      <c r="FY284" t="s">
        <v>0</v>
      </c>
      <c r="FZ284" t="s">
        <v>0</v>
      </c>
      <c r="GA284" t="s">
        <v>0</v>
      </c>
      <c r="GB284" t="s">
        <v>0</v>
      </c>
      <c r="GC284" t="s">
        <v>0</v>
      </c>
      <c r="GD284">
        <v>0.67490000000000006</v>
      </c>
      <c r="GE284">
        <v>4.4115000000000002</v>
      </c>
      <c r="GF284" t="s">
        <v>0</v>
      </c>
      <c r="GG284" t="s">
        <v>0</v>
      </c>
      <c r="GH284" t="s">
        <v>0</v>
      </c>
      <c r="GI284" t="s">
        <v>0</v>
      </c>
      <c r="GJ284" t="s">
        <v>0</v>
      </c>
      <c r="GK284" t="s">
        <v>0</v>
      </c>
      <c r="GL284" t="s">
        <v>0</v>
      </c>
      <c r="GM284" t="s">
        <v>0</v>
      </c>
      <c r="GN284" t="s">
        <v>0</v>
      </c>
      <c r="GO284" t="s">
        <v>0</v>
      </c>
      <c r="GP284" t="s">
        <v>0</v>
      </c>
      <c r="GQ284" t="s">
        <v>0</v>
      </c>
      <c r="GR284" t="s">
        <v>0</v>
      </c>
      <c r="GS284" t="s">
        <v>0</v>
      </c>
      <c r="GT284" t="s">
        <v>0</v>
      </c>
      <c r="GU284" t="s">
        <v>0</v>
      </c>
      <c r="GV284" t="s">
        <v>0</v>
      </c>
      <c r="GW284" t="s">
        <v>0</v>
      </c>
      <c r="GX284" t="s">
        <v>0</v>
      </c>
      <c r="GY284" t="s">
        <v>0</v>
      </c>
      <c r="GZ284" t="s">
        <v>0</v>
      </c>
      <c r="HA284" t="s">
        <v>0</v>
      </c>
      <c r="HB284" t="s">
        <v>0</v>
      </c>
      <c r="HC284" t="s">
        <v>0</v>
      </c>
      <c r="HD284" t="s">
        <v>0</v>
      </c>
      <c r="HE284" t="s">
        <v>0</v>
      </c>
      <c r="HF284" t="s">
        <v>0</v>
      </c>
      <c r="HG284" t="s">
        <v>0</v>
      </c>
      <c r="HH284">
        <v>4.1779000000000002</v>
      </c>
      <c r="HI284" t="s">
        <v>0</v>
      </c>
      <c r="HJ284" t="s">
        <v>0</v>
      </c>
      <c r="HK284" t="s">
        <v>0</v>
      </c>
      <c r="HL284" t="s">
        <v>0</v>
      </c>
      <c r="HM284" t="s">
        <v>0</v>
      </c>
      <c r="HN284" t="s">
        <v>0</v>
      </c>
      <c r="HO284" t="s">
        <v>0</v>
      </c>
      <c r="HP284" t="s">
        <v>0</v>
      </c>
      <c r="HQ284" t="s">
        <v>0</v>
      </c>
      <c r="HR284">
        <v>0.875</v>
      </c>
      <c r="HS284" t="s">
        <v>0</v>
      </c>
      <c r="HT284" t="s">
        <v>0</v>
      </c>
      <c r="HU284" t="s">
        <v>0</v>
      </c>
      <c r="HV284" t="s">
        <v>0</v>
      </c>
      <c r="HW284" t="s">
        <v>0</v>
      </c>
      <c r="HX284" t="s">
        <v>0</v>
      </c>
      <c r="HY284" t="s">
        <v>0</v>
      </c>
      <c r="HZ284" t="s">
        <v>0</v>
      </c>
      <c r="IA284" t="s">
        <v>0</v>
      </c>
      <c r="IB284" t="s">
        <v>0</v>
      </c>
      <c r="IC284" t="s">
        <v>0</v>
      </c>
      <c r="ID284" t="s">
        <v>0</v>
      </c>
      <c r="IE284" t="s">
        <v>0</v>
      </c>
      <c r="IF284" t="s">
        <v>0</v>
      </c>
      <c r="IG284" t="s">
        <v>0</v>
      </c>
      <c r="IH284" t="s">
        <v>0</v>
      </c>
      <c r="II284" t="s">
        <v>0</v>
      </c>
      <c r="IJ284" t="s">
        <v>0</v>
      </c>
      <c r="IK284">
        <v>1.4297</v>
      </c>
      <c r="IL284" t="s">
        <v>0</v>
      </c>
      <c r="IM284" t="s">
        <v>0</v>
      </c>
      <c r="IN284" t="s">
        <v>0</v>
      </c>
      <c r="IO284" t="s">
        <v>0</v>
      </c>
      <c r="IP284" t="s">
        <v>0</v>
      </c>
      <c r="IQ284" t="s">
        <v>0</v>
      </c>
      <c r="IR284" t="s">
        <v>0</v>
      </c>
      <c r="IS284" t="s">
        <v>0</v>
      </c>
      <c r="IT284" t="s">
        <v>0</v>
      </c>
      <c r="IU284" t="s">
        <v>0</v>
      </c>
      <c r="IV284" t="s">
        <v>0</v>
      </c>
      <c r="IW284" t="s">
        <v>0</v>
      </c>
      <c r="IX284">
        <v>3.4167000000000001</v>
      </c>
      <c r="IY284" t="s">
        <v>0</v>
      </c>
      <c r="IZ284">
        <v>0.16669999999999999</v>
      </c>
      <c r="JA284" t="s">
        <v>0</v>
      </c>
      <c r="JB284" t="s">
        <v>0</v>
      </c>
      <c r="JC284" t="s">
        <v>0</v>
      </c>
      <c r="JD284" t="s">
        <v>0</v>
      </c>
      <c r="JE284" t="s">
        <v>0</v>
      </c>
      <c r="JF284" t="s">
        <v>0</v>
      </c>
      <c r="JG284" t="s">
        <v>0</v>
      </c>
      <c r="JH284" t="s">
        <v>0</v>
      </c>
      <c r="JI284" t="s">
        <v>0</v>
      </c>
      <c r="JJ284">
        <v>2.7187999999999999</v>
      </c>
      <c r="JK284" t="s">
        <v>0</v>
      </c>
      <c r="JL284" t="s">
        <v>0</v>
      </c>
      <c r="JM284" t="s">
        <v>0</v>
      </c>
      <c r="JN284" t="s">
        <v>0</v>
      </c>
      <c r="JO284" t="s">
        <v>0</v>
      </c>
      <c r="JP284" t="s">
        <v>0</v>
      </c>
      <c r="JQ284" t="s">
        <v>0</v>
      </c>
      <c r="JR284" t="s">
        <v>0</v>
      </c>
      <c r="JS284" t="s">
        <v>0</v>
      </c>
      <c r="JT284" t="s">
        <v>0</v>
      </c>
      <c r="JU284" t="s">
        <v>0</v>
      </c>
      <c r="JV284" t="s">
        <v>0</v>
      </c>
      <c r="JW284" t="s">
        <v>0</v>
      </c>
      <c r="JX284" t="s">
        <v>0</v>
      </c>
      <c r="JY284" t="s">
        <v>0</v>
      </c>
      <c r="JZ284" t="s">
        <v>0</v>
      </c>
      <c r="KA284" t="s">
        <v>0</v>
      </c>
      <c r="KB284" t="s">
        <v>0</v>
      </c>
      <c r="KC284" t="s">
        <v>0</v>
      </c>
      <c r="KD284" t="s">
        <v>0</v>
      </c>
      <c r="KE284" t="s">
        <v>0</v>
      </c>
      <c r="KF284">
        <v>1.3889</v>
      </c>
      <c r="KG284" t="s">
        <v>0</v>
      </c>
      <c r="KH284" t="s">
        <v>0</v>
      </c>
      <c r="KI284" t="s">
        <v>0</v>
      </c>
      <c r="KJ284" t="s">
        <v>0</v>
      </c>
      <c r="KK284" t="s">
        <v>0</v>
      </c>
      <c r="KL284" t="s">
        <v>0</v>
      </c>
      <c r="KM284" t="s">
        <v>0</v>
      </c>
      <c r="KN284" t="s">
        <v>0</v>
      </c>
      <c r="KO284" t="s">
        <v>0</v>
      </c>
      <c r="KP284" t="s">
        <v>0</v>
      </c>
      <c r="KQ284" t="s">
        <v>0</v>
      </c>
      <c r="KR284" t="s">
        <v>0</v>
      </c>
      <c r="KS284" t="s">
        <v>0</v>
      </c>
      <c r="KT284" t="s">
        <v>0</v>
      </c>
      <c r="KU284" t="s">
        <v>0</v>
      </c>
      <c r="KV284" t="s">
        <v>0</v>
      </c>
      <c r="KW284" t="s">
        <v>0</v>
      </c>
      <c r="KX284" t="s">
        <v>0</v>
      </c>
      <c r="KY284" t="s">
        <v>0</v>
      </c>
      <c r="KZ284" t="s">
        <v>0</v>
      </c>
      <c r="LA284" t="s">
        <v>0</v>
      </c>
      <c r="LB284" t="s">
        <v>0</v>
      </c>
      <c r="LC284" t="s">
        <v>0</v>
      </c>
      <c r="LD284" t="s">
        <v>0</v>
      </c>
      <c r="LE284">
        <v>0.40400000000000003</v>
      </c>
      <c r="LF284" t="s">
        <v>0</v>
      </c>
      <c r="LG284" t="s">
        <v>0</v>
      </c>
      <c r="LH284" t="s">
        <v>0</v>
      </c>
      <c r="LI284" t="s">
        <v>0</v>
      </c>
      <c r="LJ284" t="s">
        <v>0</v>
      </c>
      <c r="LK284" t="s">
        <v>0</v>
      </c>
      <c r="LL284" t="s">
        <v>0</v>
      </c>
      <c r="LM284">
        <v>1.3628</v>
      </c>
      <c r="LN284" t="s">
        <v>0</v>
      </c>
      <c r="LO284" t="s">
        <v>0</v>
      </c>
      <c r="LP284" t="s">
        <v>0</v>
      </c>
      <c r="LQ284" t="s">
        <v>0</v>
      </c>
      <c r="LR284">
        <v>0.85160000000000002</v>
      </c>
      <c r="LS284" t="s">
        <v>0</v>
      </c>
      <c r="LT284" t="s">
        <v>0</v>
      </c>
      <c r="LU284" t="s">
        <v>0</v>
      </c>
      <c r="LV284" t="s">
        <v>0</v>
      </c>
      <c r="LW284" t="s">
        <v>0</v>
      </c>
      <c r="LX284" t="s">
        <v>0</v>
      </c>
      <c r="LY284" t="s">
        <v>0</v>
      </c>
      <c r="LZ284" t="s">
        <v>0</v>
      </c>
      <c r="MA284" t="s">
        <v>0</v>
      </c>
      <c r="MB284">
        <v>2.2968999999999999</v>
      </c>
      <c r="MC284" t="s">
        <v>0</v>
      </c>
      <c r="MD284" t="s">
        <v>0</v>
      </c>
      <c r="ME284" t="s">
        <v>0</v>
      </c>
      <c r="MF284" t="s">
        <v>0</v>
      </c>
      <c r="MG284" t="s">
        <v>0</v>
      </c>
      <c r="MH284" t="s">
        <v>0</v>
      </c>
      <c r="MI284" t="s">
        <v>0</v>
      </c>
      <c r="MJ284">
        <v>5.1666999999999996</v>
      </c>
      <c r="MK284" t="s">
        <v>0</v>
      </c>
      <c r="ML284" t="s">
        <v>0</v>
      </c>
      <c r="MM284" t="s">
        <v>0</v>
      </c>
      <c r="MN284" t="s">
        <v>0</v>
      </c>
      <c r="MO284" t="s">
        <v>0</v>
      </c>
      <c r="MP284" t="s">
        <v>0</v>
      </c>
      <c r="MQ284" t="s">
        <v>0</v>
      </c>
      <c r="MR284" t="s">
        <v>0</v>
      </c>
      <c r="MS284" t="s">
        <v>0</v>
      </c>
      <c r="MT284" t="s">
        <v>0</v>
      </c>
      <c r="MU284">
        <v>0.22220000000000001</v>
      </c>
      <c r="MV284" t="s">
        <v>0</v>
      </c>
      <c r="MW284" t="s">
        <v>0</v>
      </c>
      <c r="MX284" t="s">
        <v>0</v>
      </c>
      <c r="MY284">
        <v>0.74139999999999995</v>
      </c>
      <c r="MZ284">
        <v>0.49380000000000002</v>
      </c>
      <c r="NA284">
        <v>3.4567999999999999</v>
      </c>
      <c r="NB284" t="s">
        <v>0</v>
      </c>
      <c r="NC284" t="s">
        <v>0</v>
      </c>
      <c r="ND284" t="s">
        <v>0</v>
      </c>
      <c r="NE284" t="s">
        <v>0</v>
      </c>
      <c r="NF284" t="s">
        <v>0</v>
      </c>
      <c r="NG284" t="s">
        <v>0</v>
      </c>
      <c r="NH284" t="s">
        <v>0</v>
      </c>
      <c r="NI284" t="s">
        <v>0</v>
      </c>
      <c r="NJ284" t="s">
        <v>0</v>
      </c>
      <c r="NK284" t="s">
        <v>0</v>
      </c>
      <c r="NL284" t="s">
        <v>0</v>
      </c>
      <c r="NM284" t="s">
        <v>0</v>
      </c>
      <c r="NN284" t="s">
        <v>0</v>
      </c>
      <c r="NO284" t="s">
        <v>0</v>
      </c>
      <c r="NP284" t="s">
        <v>0</v>
      </c>
      <c r="NQ284" t="s">
        <v>0</v>
      </c>
      <c r="NR284" t="s">
        <v>0</v>
      </c>
      <c r="NS284" t="s">
        <v>0</v>
      </c>
      <c r="NT284" t="s">
        <v>0</v>
      </c>
      <c r="NU284" t="s">
        <v>0</v>
      </c>
      <c r="NV284" t="s">
        <v>0</v>
      </c>
      <c r="NW284" t="s">
        <v>0</v>
      </c>
      <c r="NX284" t="s">
        <v>0</v>
      </c>
      <c r="NY284" t="s">
        <v>0</v>
      </c>
      <c r="NZ284" t="s">
        <v>0</v>
      </c>
      <c r="OA284" t="s">
        <v>0</v>
      </c>
      <c r="OB284" t="s">
        <v>0</v>
      </c>
      <c r="OC284" t="s">
        <v>0</v>
      </c>
      <c r="OD284" t="s">
        <v>0</v>
      </c>
      <c r="OE284" t="s">
        <v>0</v>
      </c>
      <c r="OF284" t="s">
        <v>0</v>
      </c>
      <c r="OG284" t="s">
        <v>0</v>
      </c>
      <c r="OH284" t="s">
        <v>0</v>
      </c>
      <c r="OI284" t="s">
        <v>0</v>
      </c>
      <c r="OJ284" t="s">
        <v>0</v>
      </c>
      <c r="OK284" t="s">
        <v>0</v>
      </c>
      <c r="OL284" t="s">
        <v>0</v>
      </c>
      <c r="OM284" t="s">
        <v>0</v>
      </c>
      <c r="ON284" t="s">
        <v>0</v>
      </c>
      <c r="OO284" t="s">
        <v>0</v>
      </c>
      <c r="OP284">
        <v>0.1953</v>
      </c>
      <c r="OQ284" t="s">
        <v>0</v>
      </c>
      <c r="OR284" t="s">
        <v>0</v>
      </c>
      <c r="OS284" t="s">
        <v>0</v>
      </c>
      <c r="OT284" t="s">
        <v>0</v>
      </c>
      <c r="OU284" t="s">
        <v>0</v>
      </c>
      <c r="OV284" t="s">
        <v>0</v>
      </c>
      <c r="OW284" t="s">
        <v>0</v>
      </c>
      <c r="OX284">
        <v>2.8340000000000001</v>
      </c>
      <c r="OY284" t="s">
        <v>0</v>
      </c>
      <c r="OZ284" t="s">
        <v>0</v>
      </c>
      <c r="PA284" t="s">
        <v>0</v>
      </c>
      <c r="PB284" t="s">
        <v>0</v>
      </c>
      <c r="PC284" t="s">
        <v>0</v>
      </c>
      <c r="PD284" t="s">
        <v>0</v>
      </c>
      <c r="PE284" t="s">
        <v>0</v>
      </c>
      <c r="PF284" t="s">
        <v>0</v>
      </c>
      <c r="PG284" t="s">
        <v>0</v>
      </c>
      <c r="PH284" t="s">
        <v>0</v>
      </c>
      <c r="PI284" t="s">
        <v>0</v>
      </c>
      <c r="PJ284" t="s">
        <v>0</v>
      </c>
      <c r="PK284" t="s">
        <v>0</v>
      </c>
      <c r="PL284" t="s">
        <v>0</v>
      </c>
      <c r="PM284">
        <v>1</v>
      </c>
      <c r="PN284" t="s">
        <v>0</v>
      </c>
      <c r="PO284" t="s">
        <v>0</v>
      </c>
      <c r="PP284" t="s">
        <v>0</v>
      </c>
      <c r="PQ284" t="s">
        <v>0</v>
      </c>
      <c r="PR284" t="s">
        <v>0</v>
      </c>
      <c r="PS284" t="s">
        <v>0</v>
      </c>
      <c r="PT284" t="s">
        <v>0</v>
      </c>
      <c r="PU284" t="s">
        <v>0</v>
      </c>
      <c r="PV284" t="s">
        <v>0</v>
      </c>
      <c r="PW284" t="s">
        <v>0</v>
      </c>
      <c r="PX284" t="s">
        <v>0</v>
      </c>
      <c r="PY284" t="s">
        <v>0</v>
      </c>
      <c r="PZ284" t="s">
        <v>0</v>
      </c>
      <c r="QA284" t="s">
        <v>0</v>
      </c>
      <c r="QB284" t="s">
        <v>0</v>
      </c>
      <c r="QC284">
        <v>1.3281000000000001</v>
      </c>
      <c r="QD284" t="s">
        <v>0</v>
      </c>
      <c r="QE284" t="s">
        <v>0</v>
      </c>
      <c r="QF284" t="s">
        <v>0</v>
      </c>
      <c r="QG284" t="s">
        <v>0</v>
      </c>
      <c r="QH284" t="s">
        <v>0</v>
      </c>
      <c r="QI284" t="s">
        <v>0</v>
      </c>
      <c r="QJ284" t="s">
        <v>0</v>
      </c>
      <c r="QK284" t="s">
        <v>0</v>
      </c>
      <c r="QL284" t="s">
        <v>0</v>
      </c>
      <c r="QM284" t="s">
        <v>0</v>
      </c>
      <c r="QN284" t="s">
        <v>0</v>
      </c>
      <c r="QO284" t="s">
        <v>0</v>
      </c>
      <c r="QP284" t="s">
        <v>0</v>
      </c>
      <c r="QQ284" t="s">
        <v>0</v>
      </c>
      <c r="QR284" t="s">
        <v>0</v>
      </c>
      <c r="QS284" t="s">
        <v>0</v>
      </c>
      <c r="QT284" t="s">
        <v>0</v>
      </c>
      <c r="QU284" t="s">
        <v>0</v>
      </c>
      <c r="QV284" t="s">
        <v>0</v>
      </c>
      <c r="QW284" t="s">
        <v>0</v>
      </c>
      <c r="QX284" t="s">
        <v>0</v>
      </c>
      <c r="QY284" t="s">
        <v>0</v>
      </c>
      <c r="QZ284" t="s">
        <v>0</v>
      </c>
      <c r="RA284" t="s">
        <v>0</v>
      </c>
      <c r="RB284" t="s">
        <v>0</v>
      </c>
      <c r="RC284" t="s">
        <v>0</v>
      </c>
      <c r="RD284" t="s">
        <v>0</v>
      </c>
      <c r="RE284" t="s">
        <v>0</v>
      </c>
      <c r="RF284" t="s">
        <v>0</v>
      </c>
      <c r="RG284" t="s">
        <v>0</v>
      </c>
      <c r="RH284" t="s">
        <v>0</v>
      </c>
      <c r="RI284" t="s">
        <v>0</v>
      </c>
      <c r="RJ284" t="s">
        <v>0</v>
      </c>
      <c r="RK284" t="s">
        <v>0</v>
      </c>
      <c r="RL284" t="s">
        <v>0</v>
      </c>
      <c r="RM284" t="s">
        <v>0</v>
      </c>
      <c r="RN284" t="s">
        <v>0</v>
      </c>
      <c r="RO284" t="s">
        <v>0</v>
      </c>
      <c r="RP284" t="s">
        <v>0</v>
      </c>
      <c r="RQ284" t="s">
        <v>0</v>
      </c>
      <c r="RR284" t="s">
        <v>0</v>
      </c>
      <c r="RS284" t="s">
        <v>0</v>
      </c>
      <c r="RT284" t="s">
        <v>0</v>
      </c>
      <c r="RU284" t="s">
        <v>0</v>
      </c>
      <c r="RV284" t="s">
        <v>0</v>
      </c>
      <c r="RW284" t="s">
        <v>0</v>
      </c>
      <c r="RX284" t="s">
        <v>0</v>
      </c>
      <c r="RY284" t="s">
        <v>0</v>
      </c>
      <c r="RZ284" t="s">
        <v>0</v>
      </c>
      <c r="SA284" t="s">
        <v>0</v>
      </c>
      <c r="SB284" t="s">
        <v>0</v>
      </c>
      <c r="SC284">
        <v>1.6042000000000001</v>
      </c>
      <c r="SD284" t="s">
        <v>0</v>
      </c>
      <c r="SE284">
        <v>1.0832999999999999</v>
      </c>
      <c r="SF284" t="s">
        <v>0</v>
      </c>
      <c r="SG284" t="s">
        <v>0</v>
      </c>
      <c r="SH284" t="s">
        <v>0</v>
      </c>
      <c r="SI284" t="s">
        <v>0</v>
      </c>
      <c r="SJ284" t="s">
        <v>0</v>
      </c>
      <c r="SK284">
        <v>4.125</v>
      </c>
      <c r="SL284" t="s">
        <v>0</v>
      </c>
    </row>
    <row r="285" spans="1:506" x14ac:dyDescent="0.3">
      <c r="A285" s="1">
        <v>33270</v>
      </c>
      <c r="B285" t="s">
        <v>0</v>
      </c>
      <c r="C285" t="s">
        <v>0</v>
      </c>
      <c r="D285" t="s">
        <v>0</v>
      </c>
      <c r="E285">
        <v>1.9910000000000001</v>
      </c>
      <c r="F285" t="s">
        <v>0</v>
      </c>
      <c r="G285" t="s">
        <v>0</v>
      </c>
      <c r="H285">
        <v>3.8129999999999997</v>
      </c>
      <c r="I285" t="s">
        <v>0</v>
      </c>
      <c r="J285" t="s">
        <v>0</v>
      </c>
      <c r="K285">
        <v>2.484</v>
      </c>
      <c r="L285" t="s">
        <v>0</v>
      </c>
      <c r="M285" t="s">
        <v>0</v>
      </c>
      <c r="N285" t="s">
        <v>0</v>
      </c>
      <c r="O285" t="s">
        <v>0</v>
      </c>
      <c r="P285">
        <v>5.4062999999999999</v>
      </c>
      <c r="Q285" t="s">
        <v>0</v>
      </c>
      <c r="R285" t="s">
        <v>0</v>
      </c>
      <c r="S285" t="s">
        <v>0</v>
      </c>
      <c r="T285" t="s">
        <v>0</v>
      </c>
      <c r="U285" t="s">
        <v>0</v>
      </c>
      <c r="V285" t="s">
        <v>0</v>
      </c>
      <c r="W285" t="s">
        <v>0</v>
      </c>
      <c r="X285" t="s">
        <v>0</v>
      </c>
      <c r="Y285" t="s">
        <v>0</v>
      </c>
      <c r="Z285" t="s">
        <v>0</v>
      </c>
      <c r="AA285" t="s">
        <v>0</v>
      </c>
      <c r="AB285" t="s">
        <v>0</v>
      </c>
      <c r="AC285" t="s">
        <v>0</v>
      </c>
      <c r="AD285" t="s">
        <v>0</v>
      </c>
      <c r="AE285" t="s">
        <v>0</v>
      </c>
      <c r="AF285" t="s">
        <v>0</v>
      </c>
      <c r="AG285">
        <v>0.44729999999999998</v>
      </c>
      <c r="AH285" t="s">
        <v>0</v>
      </c>
      <c r="AI285" t="s">
        <v>0</v>
      </c>
      <c r="AJ285" t="s">
        <v>0</v>
      </c>
      <c r="AK285">
        <v>3.1669999999999998</v>
      </c>
      <c r="AL285" t="s">
        <v>0</v>
      </c>
      <c r="AM285" t="s">
        <v>0</v>
      </c>
      <c r="AN285" t="s">
        <v>0</v>
      </c>
      <c r="AO285" t="s">
        <v>0</v>
      </c>
      <c r="AP285" t="s">
        <v>0</v>
      </c>
      <c r="AQ285" t="s">
        <v>0</v>
      </c>
      <c r="AR285" t="s">
        <v>0</v>
      </c>
      <c r="AS285" t="s">
        <v>0</v>
      </c>
      <c r="AT285" t="s">
        <v>0</v>
      </c>
      <c r="AU285" t="s">
        <v>0</v>
      </c>
      <c r="AV285" t="s">
        <v>0</v>
      </c>
      <c r="AW285" t="s">
        <v>0</v>
      </c>
      <c r="AX285" t="s">
        <v>0</v>
      </c>
      <c r="AY285" t="s">
        <v>0</v>
      </c>
      <c r="AZ285" t="s">
        <v>0</v>
      </c>
      <c r="BA285" t="s">
        <v>0</v>
      </c>
      <c r="BB285" t="s">
        <v>0</v>
      </c>
      <c r="BC285" t="s">
        <v>0</v>
      </c>
      <c r="BD285" t="s">
        <v>0</v>
      </c>
      <c r="BE285" t="s">
        <v>0</v>
      </c>
      <c r="BF285" t="s">
        <v>0</v>
      </c>
      <c r="BG285" t="s">
        <v>0</v>
      </c>
      <c r="BH285" t="s">
        <v>0</v>
      </c>
      <c r="BI285" t="s">
        <v>0</v>
      </c>
      <c r="BJ285" t="s">
        <v>0</v>
      </c>
      <c r="BK285" t="s">
        <v>0</v>
      </c>
      <c r="BL285" t="s">
        <v>0</v>
      </c>
      <c r="BM285" t="s">
        <v>0</v>
      </c>
      <c r="BN285" t="s">
        <v>0</v>
      </c>
      <c r="BO285" t="s">
        <v>0</v>
      </c>
      <c r="BP285" t="s">
        <v>0</v>
      </c>
      <c r="BQ285" t="s">
        <v>0</v>
      </c>
      <c r="BR285" t="s">
        <v>0</v>
      </c>
      <c r="BS285" t="s">
        <v>0</v>
      </c>
      <c r="BT285" t="s">
        <v>0</v>
      </c>
      <c r="BU285" t="s">
        <v>0</v>
      </c>
      <c r="BV285" t="s">
        <v>0</v>
      </c>
      <c r="BW285" t="s">
        <v>0</v>
      </c>
      <c r="BX285" t="s">
        <v>0</v>
      </c>
      <c r="BY285" t="s">
        <v>0</v>
      </c>
      <c r="BZ285" t="s">
        <v>0</v>
      </c>
      <c r="CA285" t="s">
        <v>0</v>
      </c>
      <c r="CB285" t="s">
        <v>0</v>
      </c>
      <c r="CC285" t="s">
        <v>0</v>
      </c>
      <c r="CD285" t="s">
        <v>0</v>
      </c>
      <c r="CE285" t="s">
        <v>0</v>
      </c>
      <c r="CF285" t="s">
        <v>0</v>
      </c>
      <c r="CG285" t="s">
        <v>0</v>
      </c>
      <c r="CH285" t="s">
        <v>0</v>
      </c>
      <c r="CI285" t="s">
        <v>0</v>
      </c>
      <c r="CJ285" t="s">
        <v>0</v>
      </c>
      <c r="CK285" t="s">
        <v>0</v>
      </c>
      <c r="CL285" t="s">
        <v>0</v>
      </c>
      <c r="CM285">
        <v>0.1719</v>
      </c>
      <c r="CN285" t="s">
        <v>0</v>
      </c>
      <c r="CO285" t="s">
        <v>0</v>
      </c>
      <c r="CP285" t="s">
        <v>0</v>
      </c>
      <c r="CQ285" t="s">
        <v>0</v>
      </c>
      <c r="CR285" t="s">
        <v>0</v>
      </c>
      <c r="CS285" t="s">
        <v>0</v>
      </c>
      <c r="CT285">
        <v>8.0442</v>
      </c>
      <c r="CU285" t="s">
        <v>0</v>
      </c>
      <c r="CV285" t="s">
        <v>0</v>
      </c>
      <c r="CW285" t="s">
        <v>0</v>
      </c>
      <c r="CX285">
        <v>1.6667000000000001</v>
      </c>
      <c r="CY285" t="s">
        <v>0</v>
      </c>
      <c r="CZ285" t="s">
        <v>0</v>
      </c>
      <c r="DA285" t="s">
        <v>0</v>
      </c>
      <c r="DB285" t="s">
        <v>0</v>
      </c>
      <c r="DC285" t="s">
        <v>0</v>
      </c>
      <c r="DD285" t="s">
        <v>0</v>
      </c>
      <c r="DE285" t="s">
        <v>0</v>
      </c>
      <c r="DF285" t="s">
        <v>0</v>
      </c>
      <c r="DG285" t="s">
        <v>0</v>
      </c>
      <c r="DH285" t="s">
        <v>0</v>
      </c>
      <c r="DI285" t="s">
        <v>0</v>
      </c>
      <c r="DJ285" t="s">
        <v>0</v>
      </c>
      <c r="DK285" t="s">
        <v>0</v>
      </c>
      <c r="DL285" t="s">
        <v>0</v>
      </c>
      <c r="DM285" t="s">
        <v>0</v>
      </c>
      <c r="DN285" t="s">
        <v>0</v>
      </c>
      <c r="DO285">
        <v>0.20230000000000001</v>
      </c>
      <c r="DP285" t="s">
        <v>0</v>
      </c>
      <c r="DQ285">
        <v>5.75</v>
      </c>
      <c r="DR285" t="s">
        <v>0</v>
      </c>
      <c r="DS285" t="s">
        <v>0</v>
      </c>
      <c r="DT285" t="s">
        <v>0</v>
      </c>
      <c r="DU285" t="s">
        <v>0</v>
      </c>
      <c r="DV285" t="s">
        <v>0</v>
      </c>
      <c r="DW285" t="s">
        <v>0</v>
      </c>
      <c r="DX285" t="s">
        <v>0</v>
      </c>
      <c r="DY285" t="s">
        <v>0</v>
      </c>
      <c r="DZ285" t="s">
        <v>0</v>
      </c>
      <c r="EA285" t="s">
        <v>0</v>
      </c>
      <c r="EB285" t="s">
        <v>0</v>
      </c>
      <c r="EC285" t="s">
        <v>0</v>
      </c>
      <c r="ED285" t="s">
        <v>0</v>
      </c>
      <c r="EE285" t="s">
        <v>0</v>
      </c>
      <c r="EF285" t="s">
        <v>0</v>
      </c>
      <c r="EG285" t="s">
        <v>0</v>
      </c>
      <c r="EH285" t="s">
        <v>0</v>
      </c>
      <c r="EI285" t="s">
        <v>0</v>
      </c>
      <c r="EJ285" t="s">
        <v>0</v>
      </c>
      <c r="EK285" t="s">
        <v>0</v>
      </c>
      <c r="EL285" t="s">
        <v>0</v>
      </c>
      <c r="EM285" t="s">
        <v>0</v>
      </c>
      <c r="EN285" t="s">
        <v>0</v>
      </c>
      <c r="EO285" t="s">
        <v>0</v>
      </c>
      <c r="EP285" t="s">
        <v>0</v>
      </c>
      <c r="EQ285" t="s">
        <v>0</v>
      </c>
      <c r="ER285" t="s">
        <v>0</v>
      </c>
      <c r="ES285" t="s">
        <v>0</v>
      </c>
      <c r="ET285" t="s">
        <v>0</v>
      </c>
      <c r="EU285" t="s">
        <v>0</v>
      </c>
      <c r="EV285" t="s">
        <v>0</v>
      </c>
      <c r="EW285">
        <v>0.82030000000000003</v>
      </c>
      <c r="EX285" t="s">
        <v>0</v>
      </c>
      <c r="EY285" t="s">
        <v>0</v>
      </c>
      <c r="EZ285" t="s">
        <v>0</v>
      </c>
      <c r="FA285" t="s">
        <v>0</v>
      </c>
      <c r="FB285" t="s">
        <v>0</v>
      </c>
      <c r="FC285" t="s">
        <v>0</v>
      </c>
      <c r="FD285" t="s">
        <v>0</v>
      </c>
      <c r="FE285" t="s">
        <v>0</v>
      </c>
      <c r="FF285" t="s">
        <v>0</v>
      </c>
      <c r="FG285" t="s">
        <v>0</v>
      </c>
      <c r="FH285" t="s">
        <v>0</v>
      </c>
      <c r="FI285" t="s">
        <v>0</v>
      </c>
      <c r="FJ285" t="s">
        <v>0</v>
      </c>
      <c r="FK285" t="s">
        <v>0</v>
      </c>
      <c r="FL285" t="s">
        <v>0</v>
      </c>
      <c r="FM285" t="s">
        <v>0</v>
      </c>
      <c r="FN285" t="s">
        <v>0</v>
      </c>
      <c r="FO285" t="s">
        <v>0</v>
      </c>
      <c r="FP285" t="s">
        <v>0</v>
      </c>
      <c r="FQ285">
        <v>0.70309999999999995</v>
      </c>
      <c r="FR285" t="s">
        <v>0</v>
      </c>
      <c r="FS285" t="s">
        <v>0</v>
      </c>
      <c r="FT285" t="s">
        <v>0</v>
      </c>
      <c r="FU285" t="s">
        <v>0</v>
      </c>
      <c r="FV285">
        <v>0.30470000000000003</v>
      </c>
      <c r="FW285" t="s">
        <v>0</v>
      </c>
      <c r="FX285" t="s">
        <v>0</v>
      </c>
      <c r="FY285" t="s">
        <v>0</v>
      </c>
      <c r="FZ285" t="s">
        <v>0</v>
      </c>
      <c r="GA285" t="s">
        <v>0</v>
      </c>
      <c r="GB285" t="s">
        <v>0</v>
      </c>
      <c r="GC285" t="s">
        <v>0</v>
      </c>
      <c r="GD285">
        <v>0.71879999999999999</v>
      </c>
      <c r="GE285">
        <v>4.6090999999999998</v>
      </c>
      <c r="GF285" t="s">
        <v>0</v>
      </c>
      <c r="GG285" t="s">
        <v>0</v>
      </c>
      <c r="GH285" t="s">
        <v>0</v>
      </c>
      <c r="GI285" t="s">
        <v>0</v>
      </c>
      <c r="GJ285" t="s">
        <v>0</v>
      </c>
      <c r="GK285" t="s">
        <v>0</v>
      </c>
      <c r="GL285" t="s">
        <v>0</v>
      </c>
      <c r="GM285" t="s">
        <v>0</v>
      </c>
      <c r="GN285" t="s">
        <v>0</v>
      </c>
      <c r="GO285" t="s">
        <v>0</v>
      </c>
      <c r="GP285" t="s">
        <v>0</v>
      </c>
      <c r="GQ285" t="s">
        <v>0</v>
      </c>
      <c r="GR285" t="s">
        <v>0</v>
      </c>
      <c r="GS285" t="s">
        <v>0</v>
      </c>
      <c r="GT285" t="s">
        <v>0</v>
      </c>
      <c r="GU285" t="s">
        <v>0</v>
      </c>
      <c r="GV285" t="s">
        <v>0</v>
      </c>
      <c r="GW285" t="s">
        <v>0</v>
      </c>
      <c r="GX285" t="s">
        <v>0</v>
      </c>
      <c r="GY285" t="s">
        <v>0</v>
      </c>
      <c r="GZ285" t="s">
        <v>0</v>
      </c>
      <c r="HA285" t="s">
        <v>0</v>
      </c>
      <c r="HB285" t="s">
        <v>0</v>
      </c>
      <c r="HC285" t="s">
        <v>0</v>
      </c>
      <c r="HD285" t="s">
        <v>0</v>
      </c>
      <c r="HE285" t="s">
        <v>0</v>
      </c>
      <c r="HF285" t="s">
        <v>0</v>
      </c>
      <c r="HG285" t="s">
        <v>0</v>
      </c>
      <c r="HH285">
        <v>4.3007999999999997</v>
      </c>
      <c r="HI285" t="s">
        <v>0</v>
      </c>
      <c r="HJ285" t="s">
        <v>0</v>
      </c>
      <c r="HK285" t="s">
        <v>0</v>
      </c>
      <c r="HL285" t="s">
        <v>0</v>
      </c>
      <c r="HM285" t="s">
        <v>0</v>
      </c>
      <c r="HN285" t="s">
        <v>0</v>
      </c>
      <c r="HO285" t="s">
        <v>0</v>
      </c>
      <c r="HP285" t="s">
        <v>0</v>
      </c>
      <c r="HQ285" t="s">
        <v>0</v>
      </c>
      <c r="HR285">
        <v>0.96879999999999999</v>
      </c>
      <c r="HS285" t="s">
        <v>0</v>
      </c>
      <c r="HT285" t="s">
        <v>0</v>
      </c>
      <c r="HU285" t="s">
        <v>0</v>
      </c>
      <c r="HV285" t="s">
        <v>0</v>
      </c>
      <c r="HW285" t="s">
        <v>0</v>
      </c>
      <c r="HX285" t="s">
        <v>0</v>
      </c>
      <c r="HY285" t="s">
        <v>0</v>
      </c>
      <c r="HZ285" t="s">
        <v>0</v>
      </c>
      <c r="IA285" t="s">
        <v>0</v>
      </c>
      <c r="IB285" t="s">
        <v>0</v>
      </c>
      <c r="IC285" t="s">
        <v>0</v>
      </c>
      <c r="ID285" t="s">
        <v>0</v>
      </c>
      <c r="IE285" t="s">
        <v>0</v>
      </c>
      <c r="IF285" t="s">
        <v>0</v>
      </c>
      <c r="IG285" t="s">
        <v>0</v>
      </c>
      <c r="IH285" t="s">
        <v>0</v>
      </c>
      <c r="II285" t="s">
        <v>0</v>
      </c>
      <c r="IJ285" t="s">
        <v>0</v>
      </c>
      <c r="IK285">
        <v>1.4687999999999999</v>
      </c>
      <c r="IL285" t="s">
        <v>0</v>
      </c>
      <c r="IM285" t="s">
        <v>0</v>
      </c>
      <c r="IN285" t="s">
        <v>0</v>
      </c>
      <c r="IO285" t="s">
        <v>0</v>
      </c>
      <c r="IP285" t="s">
        <v>0</v>
      </c>
      <c r="IQ285" t="s">
        <v>0</v>
      </c>
      <c r="IR285" t="s">
        <v>0</v>
      </c>
      <c r="IS285" t="s">
        <v>0</v>
      </c>
      <c r="IT285" t="s">
        <v>0</v>
      </c>
      <c r="IU285" t="s">
        <v>0</v>
      </c>
      <c r="IV285" t="s">
        <v>0</v>
      </c>
      <c r="IW285" t="s">
        <v>0</v>
      </c>
      <c r="IX285">
        <v>3.375</v>
      </c>
      <c r="IY285" t="s">
        <v>0</v>
      </c>
      <c r="IZ285">
        <v>0.1736</v>
      </c>
      <c r="JA285" t="s">
        <v>0</v>
      </c>
      <c r="JB285" t="s">
        <v>0</v>
      </c>
      <c r="JC285" t="s">
        <v>0</v>
      </c>
      <c r="JD285" t="s">
        <v>0</v>
      </c>
      <c r="JE285" t="s">
        <v>0</v>
      </c>
      <c r="JF285" t="s">
        <v>0</v>
      </c>
      <c r="JG285" t="s">
        <v>0</v>
      </c>
      <c r="JH285" t="s">
        <v>0</v>
      </c>
      <c r="JI285" t="s">
        <v>0</v>
      </c>
      <c r="JJ285">
        <v>2.75</v>
      </c>
      <c r="JK285" t="s">
        <v>0</v>
      </c>
      <c r="JL285" t="s">
        <v>0</v>
      </c>
      <c r="JM285" t="s">
        <v>0</v>
      </c>
      <c r="JN285" t="s">
        <v>0</v>
      </c>
      <c r="JO285" t="s">
        <v>0</v>
      </c>
      <c r="JP285" t="s">
        <v>0</v>
      </c>
      <c r="JQ285" t="s">
        <v>0</v>
      </c>
      <c r="JR285" t="s">
        <v>0</v>
      </c>
      <c r="JS285" t="s">
        <v>0</v>
      </c>
      <c r="JT285" t="s">
        <v>0</v>
      </c>
      <c r="JU285" t="s">
        <v>0</v>
      </c>
      <c r="JV285" t="s">
        <v>0</v>
      </c>
      <c r="JW285" t="s">
        <v>0</v>
      </c>
      <c r="JX285" t="s">
        <v>0</v>
      </c>
      <c r="JY285" t="s">
        <v>0</v>
      </c>
      <c r="JZ285" t="s">
        <v>0</v>
      </c>
      <c r="KA285" t="s">
        <v>0</v>
      </c>
      <c r="KB285" t="s">
        <v>0</v>
      </c>
      <c r="KC285" t="s">
        <v>0</v>
      </c>
      <c r="KD285" t="s">
        <v>0</v>
      </c>
      <c r="KE285" t="s">
        <v>0</v>
      </c>
      <c r="KF285">
        <v>1.3611</v>
      </c>
      <c r="KG285" t="s">
        <v>0</v>
      </c>
      <c r="KH285" t="s">
        <v>0</v>
      </c>
      <c r="KI285" t="s">
        <v>0</v>
      </c>
      <c r="KJ285" t="s">
        <v>0</v>
      </c>
      <c r="KK285" t="s">
        <v>0</v>
      </c>
      <c r="KL285" t="s">
        <v>0</v>
      </c>
      <c r="KM285" t="s">
        <v>0</v>
      </c>
      <c r="KN285" t="s">
        <v>0</v>
      </c>
      <c r="KO285" t="s">
        <v>0</v>
      </c>
      <c r="KP285" t="s">
        <v>0</v>
      </c>
      <c r="KQ285" t="s">
        <v>0</v>
      </c>
      <c r="KR285" t="s">
        <v>0</v>
      </c>
      <c r="KS285" t="s">
        <v>0</v>
      </c>
      <c r="KT285" t="s">
        <v>0</v>
      </c>
      <c r="KU285" t="s">
        <v>0</v>
      </c>
      <c r="KV285" t="s">
        <v>0</v>
      </c>
      <c r="KW285" t="s">
        <v>0</v>
      </c>
      <c r="KX285" t="s">
        <v>0</v>
      </c>
      <c r="KY285" t="s">
        <v>0</v>
      </c>
      <c r="KZ285" t="s">
        <v>0</v>
      </c>
      <c r="LA285" t="s">
        <v>0</v>
      </c>
      <c r="LB285" t="s">
        <v>0</v>
      </c>
      <c r="LC285" t="s">
        <v>0</v>
      </c>
      <c r="LD285" t="s">
        <v>0</v>
      </c>
      <c r="LE285">
        <v>0.40400000000000003</v>
      </c>
      <c r="LF285" t="s">
        <v>0</v>
      </c>
      <c r="LG285" t="s">
        <v>0</v>
      </c>
      <c r="LH285" t="s">
        <v>0</v>
      </c>
      <c r="LI285" t="s">
        <v>0</v>
      </c>
      <c r="LJ285" t="s">
        <v>0</v>
      </c>
      <c r="LK285" t="s">
        <v>0</v>
      </c>
      <c r="LL285" t="s">
        <v>0</v>
      </c>
      <c r="LM285">
        <v>1.3854</v>
      </c>
      <c r="LN285" t="s">
        <v>0</v>
      </c>
      <c r="LO285" t="s">
        <v>0</v>
      </c>
      <c r="LP285" t="s">
        <v>0</v>
      </c>
      <c r="LQ285" t="s">
        <v>0</v>
      </c>
      <c r="LR285">
        <v>0.85160000000000002</v>
      </c>
      <c r="LS285" t="s">
        <v>0</v>
      </c>
      <c r="LT285" t="s">
        <v>0</v>
      </c>
      <c r="LU285" t="s">
        <v>0</v>
      </c>
      <c r="LV285" t="s">
        <v>0</v>
      </c>
      <c r="LW285" t="s">
        <v>0</v>
      </c>
      <c r="LX285" t="s">
        <v>0</v>
      </c>
      <c r="LY285" t="s">
        <v>0</v>
      </c>
      <c r="LZ285" t="s">
        <v>0</v>
      </c>
      <c r="MA285" t="s">
        <v>0</v>
      </c>
      <c r="MB285">
        <v>2.3437999999999999</v>
      </c>
      <c r="MC285" t="s">
        <v>0</v>
      </c>
      <c r="MD285" t="s">
        <v>0</v>
      </c>
      <c r="ME285" t="s">
        <v>0</v>
      </c>
      <c r="MF285" t="s">
        <v>0</v>
      </c>
      <c r="MG285" t="s">
        <v>0</v>
      </c>
      <c r="MH285" t="s">
        <v>0</v>
      </c>
      <c r="MI285" t="s">
        <v>0</v>
      </c>
      <c r="MJ285">
        <v>5.125</v>
      </c>
      <c r="MK285" t="s">
        <v>0</v>
      </c>
      <c r="ML285" t="s">
        <v>0</v>
      </c>
      <c r="MM285" t="s">
        <v>0</v>
      </c>
      <c r="MN285" t="s">
        <v>0</v>
      </c>
      <c r="MO285" t="s">
        <v>0</v>
      </c>
      <c r="MP285" t="s">
        <v>0</v>
      </c>
      <c r="MQ285" t="s">
        <v>0</v>
      </c>
      <c r="MR285" t="s">
        <v>0</v>
      </c>
      <c r="MS285" t="s">
        <v>0</v>
      </c>
      <c r="MT285" t="s">
        <v>0</v>
      </c>
      <c r="MU285">
        <v>0.21909999999999999</v>
      </c>
      <c r="MV285" t="s">
        <v>0</v>
      </c>
      <c r="MW285" t="s">
        <v>0</v>
      </c>
      <c r="MX285" t="s">
        <v>0</v>
      </c>
      <c r="MY285">
        <v>0.73160000000000003</v>
      </c>
      <c r="MZ285">
        <v>0.51149999999999995</v>
      </c>
      <c r="NA285">
        <v>3.7143999999999999</v>
      </c>
      <c r="NB285" t="s">
        <v>0</v>
      </c>
      <c r="NC285" t="s">
        <v>0</v>
      </c>
      <c r="ND285" t="s">
        <v>0</v>
      </c>
      <c r="NE285" t="s">
        <v>0</v>
      </c>
      <c r="NF285" t="s">
        <v>0</v>
      </c>
      <c r="NG285" t="s">
        <v>0</v>
      </c>
      <c r="NH285" t="s">
        <v>0</v>
      </c>
      <c r="NI285" t="s">
        <v>0</v>
      </c>
      <c r="NJ285" t="s">
        <v>0</v>
      </c>
      <c r="NK285" t="s">
        <v>0</v>
      </c>
      <c r="NL285" t="s">
        <v>0</v>
      </c>
      <c r="NM285" t="s">
        <v>0</v>
      </c>
      <c r="NN285" t="s">
        <v>0</v>
      </c>
      <c r="NO285" t="s">
        <v>0</v>
      </c>
      <c r="NP285" t="s">
        <v>0</v>
      </c>
      <c r="NQ285" t="s">
        <v>0</v>
      </c>
      <c r="NR285" t="s">
        <v>0</v>
      </c>
      <c r="NS285" t="s">
        <v>0</v>
      </c>
      <c r="NT285" t="s">
        <v>0</v>
      </c>
      <c r="NU285" t="s">
        <v>0</v>
      </c>
      <c r="NV285" t="s">
        <v>0</v>
      </c>
      <c r="NW285" t="s">
        <v>0</v>
      </c>
      <c r="NX285" t="s">
        <v>0</v>
      </c>
      <c r="NY285" t="s">
        <v>0</v>
      </c>
      <c r="NZ285" t="s">
        <v>0</v>
      </c>
      <c r="OA285" t="s">
        <v>0</v>
      </c>
      <c r="OB285" t="s">
        <v>0</v>
      </c>
      <c r="OC285" t="s">
        <v>0</v>
      </c>
      <c r="OD285" t="s">
        <v>0</v>
      </c>
      <c r="OE285" t="s">
        <v>0</v>
      </c>
      <c r="OF285" t="s">
        <v>0</v>
      </c>
      <c r="OG285" t="s">
        <v>0</v>
      </c>
      <c r="OH285" t="s">
        <v>0</v>
      </c>
      <c r="OI285" t="s">
        <v>0</v>
      </c>
      <c r="OJ285" t="s">
        <v>0</v>
      </c>
      <c r="OK285" t="s">
        <v>0</v>
      </c>
      <c r="OL285" t="s">
        <v>0</v>
      </c>
      <c r="OM285" t="s">
        <v>0</v>
      </c>
      <c r="ON285" t="s">
        <v>0</v>
      </c>
      <c r="OO285" t="s">
        <v>0</v>
      </c>
      <c r="OP285">
        <v>0.2109</v>
      </c>
      <c r="OQ285" t="s">
        <v>0</v>
      </c>
      <c r="OR285" t="s">
        <v>0</v>
      </c>
      <c r="OS285" t="s">
        <v>0</v>
      </c>
      <c r="OT285" t="s">
        <v>0</v>
      </c>
      <c r="OU285" t="s">
        <v>0</v>
      </c>
      <c r="OV285" t="s">
        <v>0</v>
      </c>
      <c r="OW285" t="s">
        <v>0</v>
      </c>
      <c r="OX285">
        <v>2.891</v>
      </c>
      <c r="OY285" t="s">
        <v>0</v>
      </c>
      <c r="OZ285" t="s">
        <v>0</v>
      </c>
      <c r="PA285" t="s">
        <v>0</v>
      </c>
      <c r="PB285" t="s">
        <v>0</v>
      </c>
      <c r="PC285" t="s">
        <v>0</v>
      </c>
      <c r="PD285" t="s">
        <v>0</v>
      </c>
      <c r="PE285" t="s">
        <v>0</v>
      </c>
      <c r="PF285" t="s">
        <v>0</v>
      </c>
      <c r="PG285" t="s">
        <v>0</v>
      </c>
      <c r="PH285" t="s">
        <v>0</v>
      </c>
      <c r="PI285" t="s">
        <v>0</v>
      </c>
      <c r="PJ285" t="s">
        <v>0</v>
      </c>
      <c r="PK285" t="s">
        <v>0</v>
      </c>
      <c r="PL285" t="s">
        <v>0</v>
      </c>
      <c r="PM285">
        <v>1</v>
      </c>
      <c r="PN285" t="s">
        <v>0</v>
      </c>
      <c r="PO285" t="s">
        <v>0</v>
      </c>
      <c r="PP285" t="s">
        <v>0</v>
      </c>
      <c r="PQ285" t="s">
        <v>0</v>
      </c>
      <c r="PR285" t="s">
        <v>0</v>
      </c>
      <c r="PS285" t="s">
        <v>0</v>
      </c>
      <c r="PT285" t="s">
        <v>0</v>
      </c>
      <c r="PU285" t="s">
        <v>0</v>
      </c>
      <c r="PV285" t="s">
        <v>0</v>
      </c>
      <c r="PW285" t="s">
        <v>0</v>
      </c>
      <c r="PX285" t="s">
        <v>0</v>
      </c>
      <c r="PY285" t="s">
        <v>0</v>
      </c>
      <c r="PZ285" t="s">
        <v>0</v>
      </c>
      <c r="QA285" t="s">
        <v>0</v>
      </c>
      <c r="QB285" t="s">
        <v>0</v>
      </c>
      <c r="QC285">
        <v>1.3593999999999999</v>
      </c>
      <c r="QD285" t="s">
        <v>0</v>
      </c>
      <c r="QE285" t="s">
        <v>0</v>
      </c>
      <c r="QF285" t="s">
        <v>0</v>
      </c>
      <c r="QG285" t="s">
        <v>0</v>
      </c>
      <c r="QH285" t="s">
        <v>0</v>
      </c>
      <c r="QI285" t="s">
        <v>0</v>
      </c>
      <c r="QJ285" t="s">
        <v>0</v>
      </c>
      <c r="QK285" t="s">
        <v>0</v>
      </c>
      <c r="QL285" t="s">
        <v>0</v>
      </c>
      <c r="QM285" t="s">
        <v>0</v>
      </c>
      <c r="QN285" t="s">
        <v>0</v>
      </c>
      <c r="QO285" t="s">
        <v>0</v>
      </c>
      <c r="QP285" t="s">
        <v>0</v>
      </c>
      <c r="QQ285" t="s">
        <v>0</v>
      </c>
      <c r="QR285" t="s">
        <v>0</v>
      </c>
      <c r="QS285" t="s">
        <v>0</v>
      </c>
      <c r="QT285" t="s">
        <v>0</v>
      </c>
      <c r="QU285" t="s">
        <v>0</v>
      </c>
      <c r="QV285" t="s">
        <v>0</v>
      </c>
      <c r="QW285" t="s">
        <v>0</v>
      </c>
      <c r="QX285" t="s">
        <v>0</v>
      </c>
      <c r="QY285" t="s">
        <v>0</v>
      </c>
      <c r="QZ285" t="s">
        <v>0</v>
      </c>
      <c r="RA285" t="s">
        <v>0</v>
      </c>
      <c r="RB285" t="s">
        <v>0</v>
      </c>
      <c r="RC285" t="s">
        <v>0</v>
      </c>
      <c r="RD285" t="s">
        <v>0</v>
      </c>
      <c r="RE285" t="s">
        <v>0</v>
      </c>
      <c r="RF285" t="s">
        <v>0</v>
      </c>
      <c r="RG285" t="s">
        <v>0</v>
      </c>
      <c r="RH285" t="s">
        <v>0</v>
      </c>
      <c r="RI285" t="s">
        <v>0</v>
      </c>
      <c r="RJ285" t="s">
        <v>0</v>
      </c>
      <c r="RK285" t="s">
        <v>0</v>
      </c>
      <c r="RL285" t="s">
        <v>0</v>
      </c>
      <c r="RM285" t="s">
        <v>0</v>
      </c>
      <c r="RN285" t="s">
        <v>0</v>
      </c>
      <c r="RO285" t="s">
        <v>0</v>
      </c>
      <c r="RP285" t="s">
        <v>0</v>
      </c>
      <c r="RQ285" t="s">
        <v>0</v>
      </c>
      <c r="RR285" t="s">
        <v>0</v>
      </c>
      <c r="RS285" t="s">
        <v>0</v>
      </c>
      <c r="RT285" t="s">
        <v>0</v>
      </c>
      <c r="RU285" t="s">
        <v>0</v>
      </c>
      <c r="RV285" t="s">
        <v>0</v>
      </c>
      <c r="RW285" t="s">
        <v>0</v>
      </c>
      <c r="RX285" t="s">
        <v>0</v>
      </c>
      <c r="RY285" t="s">
        <v>0</v>
      </c>
      <c r="RZ285" t="s">
        <v>0</v>
      </c>
      <c r="SA285" t="s">
        <v>0</v>
      </c>
      <c r="SB285" t="s">
        <v>0</v>
      </c>
      <c r="SC285">
        <v>1.5625</v>
      </c>
      <c r="SD285" t="s">
        <v>0</v>
      </c>
      <c r="SE285">
        <v>1.0832999999999999</v>
      </c>
      <c r="SF285" t="s">
        <v>0</v>
      </c>
      <c r="SG285" t="s">
        <v>0</v>
      </c>
      <c r="SH285" t="s">
        <v>0</v>
      </c>
      <c r="SI285" t="s">
        <v>0</v>
      </c>
      <c r="SJ285" t="s">
        <v>0</v>
      </c>
      <c r="SK285">
        <v>4.1406000000000001</v>
      </c>
      <c r="SL285" t="s">
        <v>0</v>
      </c>
    </row>
    <row r="286" spans="1:506" x14ac:dyDescent="0.3">
      <c r="A286" s="1">
        <v>33273</v>
      </c>
      <c r="B286" t="s">
        <v>0</v>
      </c>
      <c r="C286" t="s">
        <v>0</v>
      </c>
      <c r="D286" t="s">
        <v>0</v>
      </c>
      <c r="E286">
        <v>1.9729999999999999</v>
      </c>
      <c r="F286" t="s">
        <v>0</v>
      </c>
      <c r="G286" t="s">
        <v>0</v>
      </c>
      <c r="H286">
        <v>3.875</v>
      </c>
      <c r="I286" t="s">
        <v>0</v>
      </c>
      <c r="J286" t="s">
        <v>0</v>
      </c>
      <c r="K286">
        <v>2.468</v>
      </c>
      <c r="L286" t="s">
        <v>0</v>
      </c>
      <c r="M286" t="s">
        <v>0</v>
      </c>
      <c r="N286" t="s">
        <v>0</v>
      </c>
      <c r="O286" t="s">
        <v>0</v>
      </c>
      <c r="P286">
        <v>5.4375</v>
      </c>
      <c r="Q286" t="s">
        <v>0</v>
      </c>
      <c r="R286" t="s">
        <v>0</v>
      </c>
      <c r="S286" t="s">
        <v>0</v>
      </c>
      <c r="T286" t="s">
        <v>0</v>
      </c>
      <c r="U286" t="s">
        <v>0</v>
      </c>
      <c r="V286" t="s">
        <v>0</v>
      </c>
      <c r="W286" t="s">
        <v>0</v>
      </c>
      <c r="X286" t="s">
        <v>0</v>
      </c>
      <c r="Y286" t="s">
        <v>0</v>
      </c>
      <c r="Z286" t="s">
        <v>0</v>
      </c>
      <c r="AA286" t="s">
        <v>0</v>
      </c>
      <c r="AB286" t="s">
        <v>0</v>
      </c>
      <c r="AC286" t="s">
        <v>0</v>
      </c>
      <c r="AD286" t="s">
        <v>0</v>
      </c>
      <c r="AE286" t="s">
        <v>0</v>
      </c>
      <c r="AF286" t="s">
        <v>0</v>
      </c>
      <c r="AG286">
        <v>0.43359999999999999</v>
      </c>
      <c r="AH286" t="s">
        <v>0</v>
      </c>
      <c r="AI286" t="s">
        <v>0</v>
      </c>
      <c r="AJ286" t="s">
        <v>0</v>
      </c>
      <c r="AK286">
        <v>3.3130000000000002</v>
      </c>
      <c r="AL286" t="s">
        <v>0</v>
      </c>
      <c r="AM286" t="s">
        <v>0</v>
      </c>
      <c r="AN286" t="s">
        <v>0</v>
      </c>
      <c r="AO286" t="s">
        <v>0</v>
      </c>
      <c r="AP286" t="s">
        <v>0</v>
      </c>
      <c r="AQ286" t="s">
        <v>0</v>
      </c>
      <c r="AR286" t="s">
        <v>0</v>
      </c>
      <c r="AS286" t="s">
        <v>0</v>
      </c>
      <c r="AT286" t="s">
        <v>0</v>
      </c>
      <c r="AU286" t="s">
        <v>0</v>
      </c>
      <c r="AV286" t="s">
        <v>0</v>
      </c>
      <c r="AW286" t="s">
        <v>0</v>
      </c>
      <c r="AX286" t="s">
        <v>0</v>
      </c>
      <c r="AY286" t="s">
        <v>0</v>
      </c>
      <c r="AZ286" t="s">
        <v>0</v>
      </c>
      <c r="BA286" t="s">
        <v>0</v>
      </c>
      <c r="BB286" t="s">
        <v>0</v>
      </c>
      <c r="BC286" t="s">
        <v>0</v>
      </c>
      <c r="BD286" t="s">
        <v>0</v>
      </c>
      <c r="BE286" t="s">
        <v>0</v>
      </c>
      <c r="BF286" t="s">
        <v>0</v>
      </c>
      <c r="BG286" t="s">
        <v>0</v>
      </c>
      <c r="BH286" t="s">
        <v>0</v>
      </c>
      <c r="BI286" t="s">
        <v>0</v>
      </c>
      <c r="BJ286" t="s">
        <v>0</v>
      </c>
      <c r="BK286" t="s">
        <v>0</v>
      </c>
      <c r="BL286" t="s">
        <v>0</v>
      </c>
      <c r="BM286" t="s">
        <v>0</v>
      </c>
      <c r="BN286" t="s">
        <v>0</v>
      </c>
      <c r="BO286" t="s">
        <v>0</v>
      </c>
      <c r="BP286" t="s">
        <v>0</v>
      </c>
      <c r="BQ286" t="s">
        <v>0</v>
      </c>
      <c r="BR286" t="s">
        <v>0</v>
      </c>
      <c r="BS286" t="s">
        <v>0</v>
      </c>
      <c r="BT286" t="s">
        <v>0</v>
      </c>
      <c r="BU286" t="s">
        <v>0</v>
      </c>
      <c r="BV286" t="s">
        <v>0</v>
      </c>
      <c r="BW286" t="s">
        <v>0</v>
      </c>
      <c r="BX286" t="s">
        <v>0</v>
      </c>
      <c r="BY286" t="s">
        <v>0</v>
      </c>
      <c r="BZ286" t="s">
        <v>0</v>
      </c>
      <c r="CA286" t="s">
        <v>0</v>
      </c>
      <c r="CB286" t="s">
        <v>0</v>
      </c>
      <c r="CC286" t="s">
        <v>0</v>
      </c>
      <c r="CD286" t="s">
        <v>0</v>
      </c>
      <c r="CE286" t="s">
        <v>0</v>
      </c>
      <c r="CF286" t="s">
        <v>0</v>
      </c>
      <c r="CG286" t="s">
        <v>0</v>
      </c>
      <c r="CH286" t="s">
        <v>0</v>
      </c>
      <c r="CI286" t="s">
        <v>0</v>
      </c>
      <c r="CJ286" t="s">
        <v>0</v>
      </c>
      <c r="CK286" t="s">
        <v>0</v>
      </c>
      <c r="CL286" t="s">
        <v>0</v>
      </c>
      <c r="CM286">
        <v>0.17580000000000001</v>
      </c>
      <c r="CN286" t="s">
        <v>0</v>
      </c>
      <c r="CO286" t="s">
        <v>0</v>
      </c>
      <c r="CP286" t="s">
        <v>0</v>
      </c>
      <c r="CQ286" t="s">
        <v>0</v>
      </c>
      <c r="CR286" t="s">
        <v>0</v>
      </c>
      <c r="CS286" t="s">
        <v>0</v>
      </c>
      <c r="CT286">
        <v>8.3184000000000005</v>
      </c>
      <c r="CU286" t="s">
        <v>0</v>
      </c>
      <c r="CV286" t="s">
        <v>0</v>
      </c>
      <c r="CW286" t="s">
        <v>0</v>
      </c>
      <c r="CX286">
        <v>1.6943999999999999</v>
      </c>
      <c r="CY286" t="s">
        <v>0</v>
      </c>
      <c r="CZ286" t="s">
        <v>0</v>
      </c>
      <c r="DA286" t="s">
        <v>0</v>
      </c>
      <c r="DB286" t="s">
        <v>0</v>
      </c>
      <c r="DC286" t="s">
        <v>0</v>
      </c>
      <c r="DD286" t="s">
        <v>0</v>
      </c>
      <c r="DE286" t="s">
        <v>0</v>
      </c>
      <c r="DF286" t="s">
        <v>0</v>
      </c>
      <c r="DG286" t="s">
        <v>0</v>
      </c>
      <c r="DH286" t="s">
        <v>0</v>
      </c>
      <c r="DI286" t="s">
        <v>0</v>
      </c>
      <c r="DJ286" t="s">
        <v>0</v>
      </c>
      <c r="DK286" t="s">
        <v>0</v>
      </c>
      <c r="DL286" t="s">
        <v>0</v>
      </c>
      <c r="DM286" t="s">
        <v>0</v>
      </c>
      <c r="DN286" t="s">
        <v>0</v>
      </c>
      <c r="DO286">
        <v>0.20050000000000001</v>
      </c>
      <c r="DP286" t="s">
        <v>0</v>
      </c>
      <c r="DQ286">
        <v>5.806</v>
      </c>
      <c r="DR286" t="s">
        <v>0</v>
      </c>
      <c r="DS286" t="s">
        <v>0</v>
      </c>
      <c r="DT286" t="s">
        <v>0</v>
      </c>
      <c r="DU286" t="s">
        <v>0</v>
      </c>
      <c r="DV286" t="s">
        <v>0</v>
      </c>
      <c r="DW286" t="s">
        <v>0</v>
      </c>
      <c r="DX286" t="s">
        <v>0</v>
      </c>
      <c r="DY286" t="s">
        <v>0</v>
      </c>
      <c r="DZ286" t="s">
        <v>0</v>
      </c>
      <c r="EA286" t="s">
        <v>0</v>
      </c>
      <c r="EB286" t="s">
        <v>0</v>
      </c>
      <c r="EC286" t="s">
        <v>0</v>
      </c>
      <c r="ED286" t="s">
        <v>0</v>
      </c>
      <c r="EE286" t="s">
        <v>0</v>
      </c>
      <c r="EF286" t="s">
        <v>0</v>
      </c>
      <c r="EG286" t="s">
        <v>0</v>
      </c>
      <c r="EH286" t="s">
        <v>0</v>
      </c>
      <c r="EI286" t="s">
        <v>0</v>
      </c>
      <c r="EJ286" t="s">
        <v>0</v>
      </c>
      <c r="EK286" t="s">
        <v>0</v>
      </c>
      <c r="EL286" t="s">
        <v>0</v>
      </c>
      <c r="EM286" t="s">
        <v>0</v>
      </c>
      <c r="EN286" t="s">
        <v>0</v>
      </c>
      <c r="EO286" t="s">
        <v>0</v>
      </c>
      <c r="EP286" t="s">
        <v>0</v>
      </c>
      <c r="EQ286" t="s">
        <v>0</v>
      </c>
      <c r="ER286" t="s">
        <v>0</v>
      </c>
      <c r="ES286" t="s">
        <v>0</v>
      </c>
      <c r="ET286" t="s">
        <v>0</v>
      </c>
      <c r="EU286" t="s">
        <v>0</v>
      </c>
      <c r="EV286" t="s">
        <v>0</v>
      </c>
      <c r="EW286">
        <v>0.82030000000000003</v>
      </c>
      <c r="EX286" t="s">
        <v>0</v>
      </c>
      <c r="EY286" t="s">
        <v>0</v>
      </c>
      <c r="EZ286" t="s">
        <v>0</v>
      </c>
      <c r="FA286" t="s">
        <v>0</v>
      </c>
      <c r="FB286" t="s">
        <v>0</v>
      </c>
      <c r="FC286" t="s">
        <v>0</v>
      </c>
      <c r="FD286" t="s">
        <v>0</v>
      </c>
      <c r="FE286" t="s">
        <v>0</v>
      </c>
      <c r="FF286" t="s">
        <v>0</v>
      </c>
      <c r="FG286" t="s">
        <v>0</v>
      </c>
      <c r="FH286" t="s">
        <v>0</v>
      </c>
      <c r="FI286" t="s">
        <v>0</v>
      </c>
      <c r="FJ286" t="s">
        <v>0</v>
      </c>
      <c r="FK286" t="s">
        <v>0</v>
      </c>
      <c r="FL286" t="s">
        <v>0</v>
      </c>
      <c r="FM286" t="s">
        <v>0</v>
      </c>
      <c r="FN286" t="s">
        <v>0</v>
      </c>
      <c r="FO286" t="s">
        <v>0</v>
      </c>
      <c r="FP286" t="s">
        <v>0</v>
      </c>
      <c r="FQ286">
        <v>0.75780000000000003</v>
      </c>
      <c r="FR286" t="s">
        <v>0</v>
      </c>
      <c r="FS286" t="s">
        <v>0</v>
      </c>
      <c r="FT286" t="s">
        <v>0</v>
      </c>
      <c r="FU286" t="s">
        <v>0</v>
      </c>
      <c r="FV286">
        <v>0.2969</v>
      </c>
      <c r="FW286" t="s">
        <v>0</v>
      </c>
      <c r="FX286" t="s">
        <v>0</v>
      </c>
      <c r="FY286" t="s">
        <v>0</v>
      </c>
      <c r="FZ286" t="s">
        <v>0</v>
      </c>
      <c r="GA286" t="s">
        <v>0</v>
      </c>
      <c r="GB286" t="s">
        <v>0</v>
      </c>
      <c r="GC286" t="s">
        <v>0</v>
      </c>
      <c r="GD286">
        <v>0.72430000000000005</v>
      </c>
      <c r="GE286">
        <v>4.9382999999999999</v>
      </c>
      <c r="GF286" t="s">
        <v>0</v>
      </c>
      <c r="GG286" t="s">
        <v>0</v>
      </c>
      <c r="GH286" t="s">
        <v>0</v>
      </c>
      <c r="GI286" t="s">
        <v>0</v>
      </c>
      <c r="GJ286" t="s">
        <v>0</v>
      </c>
      <c r="GK286" t="s">
        <v>0</v>
      </c>
      <c r="GL286" t="s">
        <v>0</v>
      </c>
      <c r="GM286" t="s">
        <v>0</v>
      </c>
      <c r="GN286" t="s">
        <v>0</v>
      </c>
      <c r="GO286" t="s">
        <v>0</v>
      </c>
      <c r="GP286" t="s">
        <v>0</v>
      </c>
      <c r="GQ286" t="s">
        <v>0</v>
      </c>
      <c r="GR286" t="s">
        <v>0</v>
      </c>
      <c r="GS286" t="s">
        <v>0</v>
      </c>
      <c r="GT286" t="s">
        <v>0</v>
      </c>
      <c r="GU286" t="s">
        <v>0</v>
      </c>
      <c r="GV286" t="s">
        <v>0</v>
      </c>
      <c r="GW286" t="s">
        <v>0</v>
      </c>
      <c r="GX286" t="s">
        <v>0</v>
      </c>
      <c r="GY286" t="s">
        <v>0</v>
      </c>
      <c r="GZ286" t="s">
        <v>0</v>
      </c>
      <c r="HA286" t="s">
        <v>0</v>
      </c>
      <c r="HB286" t="s">
        <v>0</v>
      </c>
      <c r="HC286" t="s">
        <v>0</v>
      </c>
      <c r="HD286" t="s">
        <v>0</v>
      </c>
      <c r="HE286" t="s">
        <v>0</v>
      </c>
      <c r="HF286" t="s">
        <v>0</v>
      </c>
      <c r="HG286" t="s">
        <v>0</v>
      </c>
      <c r="HH286">
        <v>4.3417000000000003</v>
      </c>
      <c r="HI286" t="s">
        <v>0</v>
      </c>
      <c r="HJ286" t="s">
        <v>0</v>
      </c>
      <c r="HK286" t="s">
        <v>0</v>
      </c>
      <c r="HL286" t="s">
        <v>0</v>
      </c>
      <c r="HM286" t="s">
        <v>0</v>
      </c>
      <c r="HN286" t="s">
        <v>0</v>
      </c>
      <c r="HO286" t="s">
        <v>0</v>
      </c>
      <c r="HP286" t="s">
        <v>0</v>
      </c>
      <c r="HQ286" t="s">
        <v>0</v>
      </c>
      <c r="HR286">
        <v>1</v>
      </c>
      <c r="HS286" t="s">
        <v>0</v>
      </c>
      <c r="HT286" t="s">
        <v>0</v>
      </c>
      <c r="HU286" t="s">
        <v>0</v>
      </c>
      <c r="HV286" t="s">
        <v>0</v>
      </c>
      <c r="HW286" t="s">
        <v>0</v>
      </c>
      <c r="HX286" t="s">
        <v>0</v>
      </c>
      <c r="HY286" t="s">
        <v>0</v>
      </c>
      <c r="HZ286" t="s">
        <v>0</v>
      </c>
      <c r="IA286" t="s">
        <v>0</v>
      </c>
      <c r="IB286" t="s">
        <v>0</v>
      </c>
      <c r="IC286" t="s">
        <v>0</v>
      </c>
      <c r="ID286" t="s">
        <v>0</v>
      </c>
      <c r="IE286" t="s">
        <v>0</v>
      </c>
      <c r="IF286" t="s">
        <v>0</v>
      </c>
      <c r="IG286" t="s">
        <v>0</v>
      </c>
      <c r="IH286" t="s">
        <v>0</v>
      </c>
      <c r="II286" t="s">
        <v>0</v>
      </c>
      <c r="IJ286" t="s">
        <v>0</v>
      </c>
      <c r="IK286">
        <v>1.4687999999999999</v>
      </c>
      <c r="IL286" t="s">
        <v>0</v>
      </c>
      <c r="IM286" t="s">
        <v>0</v>
      </c>
      <c r="IN286" t="s">
        <v>0</v>
      </c>
      <c r="IO286" t="s">
        <v>0</v>
      </c>
      <c r="IP286" t="s">
        <v>0</v>
      </c>
      <c r="IQ286" t="s">
        <v>0</v>
      </c>
      <c r="IR286" t="s">
        <v>0</v>
      </c>
      <c r="IS286" t="s">
        <v>0</v>
      </c>
      <c r="IT286" t="s">
        <v>0</v>
      </c>
      <c r="IU286" t="s">
        <v>0</v>
      </c>
      <c r="IV286" t="s">
        <v>0</v>
      </c>
      <c r="IW286" t="s">
        <v>0</v>
      </c>
      <c r="IX286">
        <v>3.375</v>
      </c>
      <c r="IY286" t="s">
        <v>0</v>
      </c>
      <c r="IZ286">
        <v>0.16669999999999999</v>
      </c>
      <c r="JA286" t="s">
        <v>0</v>
      </c>
      <c r="JB286" t="s">
        <v>0</v>
      </c>
      <c r="JC286" t="s">
        <v>0</v>
      </c>
      <c r="JD286" t="s">
        <v>0</v>
      </c>
      <c r="JE286" t="s">
        <v>0</v>
      </c>
      <c r="JF286" t="s">
        <v>0</v>
      </c>
      <c r="JG286" t="s">
        <v>0</v>
      </c>
      <c r="JH286" t="s">
        <v>0</v>
      </c>
      <c r="JI286" t="s">
        <v>0</v>
      </c>
      <c r="JJ286">
        <v>2.8437999999999999</v>
      </c>
      <c r="JK286" t="s">
        <v>0</v>
      </c>
      <c r="JL286" t="s">
        <v>0</v>
      </c>
      <c r="JM286" t="s">
        <v>0</v>
      </c>
      <c r="JN286" t="s">
        <v>0</v>
      </c>
      <c r="JO286" t="s">
        <v>0</v>
      </c>
      <c r="JP286" t="s">
        <v>0</v>
      </c>
      <c r="JQ286" t="s">
        <v>0</v>
      </c>
      <c r="JR286" t="s">
        <v>0</v>
      </c>
      <c r="JS286" t="s">
        <v>0</v>
      </c>
      <c r="JT286" t="s">
        <v>0</v>
      </c>
      <c r="JU286" t="s">
        <v>0</v>
      </c>
      <c r="JV286" t="s">
        <v>0</v>
      </c>
      <c r="JW286" t="s">
        <v>0</v>
      </c>
      <c r="JX286" t="s">
        <v>0</v>
      </c>
      <c r="JY286" t="s">
        <v>0</v>
      </c>
      <c r="JZ286" t="s">
        <v>0</v>
      </c>
      <c r="KA286" t="s">
        <v>0</v>
      </c>
      <c r="KB286" t="s">
        <v>0</v>
      </c>
      <c r="KC286" t="s">
        <v>0</v>
      </c>
      <c r="KD286" t="s">
        <v>0</v>
      </c>
      <c r="KE286" t="s">
        <v>0</v>
      </c>
      <c r="KF286">
        <v>1.3332999999999999</v>
      </c>
      <c r="KG286" t="s">
        <v>0</v>
      </c>
      <c r="KH286" t="s">
        <v>0</v>
      </c>
      <c r="KI286" t="s">
        <v>0</v>
      </c>
      <c r="KJ286" t="s">
        <v>0</v>
      </c>
      <c r="KK286" t="s">
        <v>0</v>
      </c>
      <c r="KL286" t="s">
        <v>0</v>
      </c>
      <c r="KM286" t="s">
        <v>0</v>
      </c>
      <c r="KN286" t="s">
        <v>0</v>
      </c>
      <c r="KO286" t="s">
        <v>0</v>
      </c>
      <c r="KP286" t="s">
        <v>0</v>
      </c>
      <c r="KQ286" t="s">
        <v>0</v>
      </c>
      <c r="KR286" t="s">
        <v>0</v>
      </c>
      <c r="KS286" t="s">
        <v>0</v>
      </c>
      <c r="KT286" t="s">
        <v>0</v>
      </c>
      <c r="KU286" t="s">
        <v>0</v>
      </c>
      <c r="KV286" t="s">
        <v>0</v>
      </c>
      <c r="KW286" t="s">
        <v>0</v>
      </c>
      <c r="KX286" t="s">
        <v>0</v>
      </c>
      <c r="KY286" t="s">
        <v>0</v>
      </c>
      <c r="KZ286" t="s">
        <v>0</v>
      </c>
      <c r="LA286" t="s">
        <v>0</v>
      </c>
      <c r="LB286" t="s">
        <v>0</v>
      </c>
      <c r="LC286" t="s">
        <v>0</v>
      </c>
      <c r="LD286" t="s">
        <v>0</v>
      </c>
      <c r="LE286">
        <v>0.40400000000000003</v>
      </c>
      <c r="LF286" t="s">
        <v>0</v>
      </c>
      <c r="LG286" t="s">
        <v>0</v>
      </c>
      <c r="LH286" t="s">
        <v>0</v>
      </c>
      <c r="LI286" t="s">
        <v>0</v>
      </c>
      <c r="LJ286" t="s">
        <v>0</v>
      </c>
      <c r="LK286" t="s">
        <v>0</v>
      </c>
      <c r="LL286" t="s">
        <v>0</v>
      </c>
      <c r="LM286">
        <v>1.3767</v>
      </c>
      <c r="LN286" t="s">
        <v>0</v>
      </c>
      <c r="LO286" t="s">
        <v>0</v>
      </c>
      <c r="LP286" t="s">
        <v>0</v>
      </c>
      <c r="LQ286" t="s">
        <v>0</v>
      </c>
      <c r="LR286">
        <v>0.85160000000000002</v>
      </c>
      <c r="LS286" t="s">
        <v>0</v>
      </c>
      <c r="LT286" t="s">
        <v>0</v>
      </c>
      <c r="LU286" t="s">
        <v>0</v>
      </c>
      <c r="LV286" t="s">
        <v>0</v>
      </c>
      <c r="LW286" t="s">
        <v>0</v>
      </c>
      <c r="LX286" t="s">
        <v>0</v>
      </c>
      <c r="LY286" t="s">
        <v>0</v>
      </c>
      <c r="LZ286" t="s">
        <v>0</v>
      </c>
      <c r="MA286" t="s">
        <v>0</v>
      </c>
      <c r="MB286">
        <v>2.3125</v>
      </c>
      <c r="MC286" t="s">
        <v>0</v>
      </c>
      <c r="MD286" t="s">
        <v>0</v>
      </c>
      <c r="ME286" t="s">
        <v>0</v>
      </c>
      <c r="MF286" t="s">
        <v>0</v>
      </c>
      <c r="MG286" t="s">
        <v>0</v>
      </c>
      <c r="MH286" t="s">
        <v>0</v>
      </c>
      <c r="MI286" t="s">
        <v>0</v>
      </c>
      <c r="MJ286">
        <v>5.1666999999999996</v>
      </c>
      <c r="MK286" t="s">
        <v>0</v>
      </c>
      <c r="ML286" t="s">
        <v>0</v>
      </c>
      <c r="MM286" t="s">
        <v>0</v>
      </c>
      <c r="MN286" t="s">
        <v>0</v>
      </c>
      <c r="MO286" t="s">
        <v>0</v>
      </c>
      <c r="MP286" t="s">
        <v>0</v>
      </c>
      <c r="MQ286" t="s">
        <v>0</v>
      </c>
      <c r="MR286" t="s">
        <v>0</v>
      </c>
      <c r="MS286" t="s">
        <v>0</v>
      </c>
      <c r="MT286" t="s">
        <v>0</v>
      </c>
      <c r="MU286">
        <v>0.21909999999999999</v>
      </c>
      <c r="MV286" t="s">
        <v>0</v>
      </c>
      <c r="MW286" t="s">
        <v>0</v>
      </c>
      <c r="MX286" t="s">
        <v>0</v>
      </c>
      <c r="MY286">
        <v>0.75109999999999999</v>
      </c>
      <c r="MZ286">
        <v>0.56440000000000001</v>
      </c>
      <c r="NA286">
        <v>3.65</v>
      </c>
      <c r="NB286" t="s">
        <v>0</v>
      </c>
      <c r="NC286" t="s">
        <v>0</v>
      </c>
      <c r="ND286" t="s">
        <v>0</v>
      </c>
      <c r="NE286" t="s">
        <v>0</v>
      </c>
      <c r="NF286" t="s">
        <v>0</v>
      </c>
      <c r="NG286" t="s">
        <v>0</v>
      </c>
      <c r="NH286" t="s">
        <v>0</v>
      </c>
      <c r="NI286" t="s">
        <v>0</v>
      </c>
      <c r="NJ286" t="s">
        <v>0</v>
      </c>
      <c r="NK286" t="s">
        <v>0</v>
      </c>
      <c r="NL286" t="s">
        <v>0</v>
      </c>
      <c r="NM286" t="s">
        <v>0</v>
      </c>
      <c r="NN286" t="s">
        <v>0</v>
      </c>
      <c r="NO286" t="s">
        <v>0</v>
      </c>
      <c r="NP286" t="s">
        <v>0</v>
      </c>
      <c r="NQ286" t="s">
        <v>0</v>
      </c>
      <c r="NR286" t="s">
        <v>0</v>
      </c>
      <c r="NS286" t="s">
        <v>0</v>
      </c>
      <c r="NT286" t="s">
        <v>0</v>
      </c>
      <c r="NU286" t="s">
        <v>0</v>
      </c>
      <c r="NV286" t="s">
        <v>0</v>
      </c>
      <c r="NW286" t="s">
        <v>0</v>
      </c>
      <c r="NX286" t="s">
        <v>0</v>
      </c>
      <c r="NY286" t="s">
        <v>0</v>
      </c>
      <c r="NZ286" t="s">
        <v>0</v>
      </c>
      <c r="OA286" t="s">
        <v>0</v>
      </c>
      <c r="OB286" t="s">
        <v>0</v>
      </c>
      <c r="OC286" t="s">
        <v>0</v>
      </c>
      <c r="OD286" t="s">
        <v>0</v>
      </c>
      <c r="OE286" t="s">
        <v>0</v>
      </c>
      <c r="OF286" t="s">
        <v>0</v>
      </c>
      <c r="OG286" t="s">
        <v>0</v>
      </c>
      <c r="OH286" t="s">
        <v>0</v>
      </c>
      <c r="OI286" t="s">
        <v>0</v>
      </c>
      <c r="OJ286" t="s">
        <v>0</v>
      </c>
      <c r="OK286" t="s">
        <v>0</v>
      </c>
      <c r="OL286" t="s">
        <v>0</v>
      </c>
      <c r="OM286" t="s">
        <v>0</v>
      </c>
      <c r="ON286" t="s">
        <v>0</v>
      </c>
      <c r="OO286" t="s">
        <v>0</v>
      </c>
      <c r="OP286">
        <v>0.22270000000000001</v>
      </c>
      <c r="OQ286" t="s">
        <v>0</v>
      </c>
      <c r="OR286" t="s">
        <v>0</v>
      </c>
      <c r="OS286" t="s">
        <v>0</v>
      </c>
      <c r="OT286" t="s">
        <v>0</v>
      </c>
      <c r="OU286" t="s">
        <v>0</v>
      </c>
      <c r="OV286" t="s">
        <v>0</v>
      </c>
      <c r="OW286" t="s">
        <v>0</v>
      </c>
      <c r="OX286">
        <v>3.0049999999999999</v>
      </c>
      <c r="OY286" t="s">
        <v>0</v>
      </c>
      <c r="OZ286" t="s">
        <v>0</v>
      </c>
      <c r="PA286" t="s">
        <v>0</v>
      </c>
      <c r="PB286" t="s">
        <v>0</v>
      </c>
      <c r="PC286" t="s">
        <v>0</v>
      </c>
      <c r="PD286" t="s">
        <v>0</v>
      </c>
      <c r="PE286" t="s">
        <v>0</v>
      </c>
      <c r="PF286" t="s">
        <v>0</v>
      </c>
      <c r="PG286" t="s">
        <v>0</v>
      </c>
      <c r="PH286" t="s">
        <v>0</v>
      </c>
      <c r="PI286" t="s">
        <v>0</v>
      </c>
      <c r="PJ286" t="s">
        <v>0</v>
      </c>
      <c r="PK286" t="s">
        <v>0</v>
      </c>
      <c r="PL286" t="s">
        <v>0</v>
      </c>
      <c r="PM286">
        <v>0.95830000000000004</v>
      </c>
      <c r="PN286" t="s">
        <v>0</v>
      </c>
      <c r="PO286" t="s">
        <v>0</v>
      </c>
      <c r="PP286" t="s">
        <v>0</v>
      </c>
      <c r="PQ286" t="s">
        <v>0</v>
      </c>
      <c r="PR286" t="s">
        <v>0</v>
      </c>
      <c r="PS286" t="s">
        <v>0</v>
      </c>
      <c r="PT286" t="s">
        <v>0</v>
      </c>
      <c r="PU286" t="s">
        <v>0</v>
      </c>
      <c r="PV286" t="s">
        <v>0</v>
      </c>
      <c r="PW286" t="s">
        <v>0</v>
      </c>
      <c r="PX286" t="s">
        <v>0</v>
      </c>
      <c r="PY286" t="s">
        <v>0</v>
      </c>
      <c r="PZ286" t="s">
        <v>0</v>
      </c>
      <c r="QA286" t="s">
        <v>0</v>
      </c>
      <c r="QB286" t="s">
        <v>0</v>
      </c>
      <c r="QC286">
        <v>1.4843999999999999</v>
      </c>
      <c r="QD286" t="s">
        <v>0</v>
      </c>
      <c r="QE286" t="s">
        <v>0</v>
      </c>
      <c r="QF286" t="s">
        <v>0</v>
      </c>
      <c r="QG286" t="s">
        <v>0</v>
      </c>
      <c r="QH286" t="s">
        <v>0</v>
      </c>
      <c r="QI286" t="s">
        <v>0</v>
      </c>
      <c r="QJ286" t="s">
        <v>0</v>
      </c>
      <c r="QK286" t="s">
        <v>0</v>
      </c>
      <c r="QL286" t="s">
        <v>0</v>
      </c>
      <c r="QM286" t="s">
        <v>0</v>
      </c>
      <c r="QN286" t="s">
        <v>0</v>
      </c>
      <c r="QO286" t="s">
        <v>0</v>
      </c>
      <c r="QP286" t="s">
        <v>0</v>
      </c>
      <c r="QQ286" t="s">
        <v>0</v>
      </c>
      <c r="QR286" t="s">
        <v>0</v>
      </c>
      <c r="QS286" t="s">
        <v>0</v>
      </c>
      <c r="QT286" t="s">
        <v>0</v>
      </c>
      <c r="QU286" t="s">
        <v>0</v>
      </c>
      <c r="QV286" t="s">
        <v>0</v>
      </c>
      <c r="QW286" t="s">
        <v>0</v>
      </c>
      <c r="QX286" t="s">
        <v>0</v>
      </c>
      <c r="QY286" t="s">
        <v>0</v>
      </c>
      <c r="QZ286" t="s">
        <v>0</v>
      </c>
      <c r="RA286" t="s">
        <v>0</v>
      </c>
      <c r="RB286" t="s">
        <v>0</v>
      </c>
      <c r="RC286" t="s">
        <v>0</v>
      </c>
      <c r="RD286" t="s">
        <v>0</v>
      </c>
      <c r="RE286" t="s">
        <v>0</v>
      </c>
      <c r="RF286" t="s">
        <v>0</v>
      </c>
      <c r="RG286" t="s">
        <v>0</v>
      </c>
      <c r="RH286" t="s">
        <v>0</v>
      </c>
      <c r="RI286" t="s">
        <v>0</v>
      </c>
      <c r="RJ286" t="s">
        <v>0</v>
      </c>
      <c r="RK286" t="s">
        <v>0</v>
      </c>
      <c r="RL286" t="s">
        <v>0</v>
      </c>
      <c r="RM286" t="s">
        <v>0</v>
      </c>
      <c r="RN286" t="s">
        <v>0</v>
      </c>
      <c r="RO286" t="s">
        <v>0</v>
      </c>
      <c r="RP286" t="s">
        <v>0</v>
      </c>
      <c r="RQ286" t="s">
        <v>0</v>
      </c>
      <c r="RR286" t="s">
        <v>0</v>
      </c>
      <c r="RS286" t="s">
        <v>0</v>
      </c>
      <c r="RT286" t="s">
        <v>0</v>
      </c>
      <c r="RU286" t="s">
        <v>0</v>
      </c>
      <c r="RV286" t="s">
        <v>0</v>
      </c>
      <c r="RW286" t="s">
        <v>0</v>
      </c>
      <c r="RX286" t="s">
        <v>0</v>
      </c>
      <c r="RY286" t="s">
        <v>0</v>
      </c>
      <c r="RZ286" t="s">
        <v>0</v>
      </c>
      <c r="SA286" t="s">
        <v>0</v>
      </c>
      <c r="SB286" t="s">
        <v>0</v>
      </c>
      <c r="SC286">
        <v>1.6042000000000001</v>
      </c>
      <c r="SD286" t="s">
        <v>0</v>
      </c>
      <c r="SE286">
        <v>1.0832999999999999</v>
      </c>
      <c r="SF286" t="s">
        <v>0</v>
      </c>
      <c r="SG286" t="s">
        <v>0</v>
      </c>
      <c r="SH286" t="s">
        <v>0</v>
      </c>
      <c r="SI286" t="s">
        <v>0</v>
      </c>
      <c r="SJ286" t="s">
        <v>0</v>
      </c>
      <c r="SK286">
        <v>4.125</v>
      </c>
      <c r="SL286" t="s">
        <v>0</v>
      </c>
    </row>
    <row r="287" spans="1:506" x14ac:dyDescent="0.3">
      <c r="A287" s="1">
        <v>33274</v>
      </c>
      <c r="B287" t="s">
        <v>0</v>
      </c>
      <c r="C287" t="s">
        <v>0</v>
      </c>
      <c r="D287" t="s">
        <v>0</v>
      </c>
      <c r="E287">
        <v>2.0630000000000002</v>
      </c>
      <c r="F287" t="s">
        <v>0</v>
      </c>
      <c r="G287" t="s">
        <v>0</v>
      </c>
      <c r="H287">
        <v>3.9379999999999997</v>
      </c>
      <c r="I287" t="s">
        <v>0</v>
      </c>
      <c r="J287" t="s">
        <v>0</v>
      </c>
      <c r="K287">
        <v>2.452</v>
      </c>
      <c r="L287" t="s">
        <v>0</v>
      </c>
      <c r="M287" t="s">
        <v>0</v>
      </c>
      <c r="N287" t="s">
        <v>0</v>
      </c>
      <c r="O287" t="s">
        <v>0</v>
      </c>
      <c r="P287">
        <v>5.3906000000000001</v>
      </c>
      <c r="Q287" t="s">
        <v>0</v>
      </c>
      <c r="R287" t="s">
        <v>0</v>
      </c>
      <c r="S287" t="s">
        <v>0</v>
      </c>
      <c r="T287" t="s">
        <v>0</v>
      </c>
      <c r="U287" t="s">
        <v>0</v>
      </c>
      <c r="V287" t="s">
        <v>0</v>
      </c>
      <c r="W287" t="s">
        <v>0</v>
      </c>
      <c r="X287" t="s">
        <v>0</v>
      </c>
      <c r="Y287" t="s">
        <v>0</v>
      </c>
      <c r="Z287" t="s">
        <v>0</v>
      </c>
      <c r="AA287" t="s">
        <v>0</v>
      </c>
      <c r="AB287" t="s">
        <v>0</v>
      </c>
      <c r="AC287" t="s">
        <v>0</v>
      </c>
      <c r="AD287" t="s">
        <v>0</v>
      </c>
      <c r="AE287" t="s">
        <v>0</v>
      </c>
      <c r="AF287" t="s">
        <v>0</v>
      </c>
      <c r="AG287">
        <v>0.41799999999999998</v>
      </c>
      <c r="AH287" t="s">
        <v>0</v>
      </c>
      <c r="AI287" t="s">
        <v>0</v>
      </c>
      <c r="AJ287" t="s">
        <v>0</v>
      </c>
      <c r="AK287">
        <v>3.4580000000000002</v>
      </c>
      <c r="AL287" t="s">
        <v>0</v>
      </c>
      <c r="AM287" t="s">
        <v>0</v>
      </c>
      <c r="AN287" t="s">
        <v>0</v>
      </c>
      <c r="AO287" t="s">
        <v>0</v>
      </c>
      <c r="AP287" t="s">
        <v>0</v>
      </c>
      <c r="AQ287" t="s">
        <v>0</v>
      </c>
      <c r="AR287" t="s">
        <v>0</v>
      </c>
      <c r="AS287" t="s">
        <v>0</v>
      </c>
      <c r="AT287" t="s">
        <v>0</v>
      </c>
      <c r="AU287" t="s">
        <v>0</v>
      </c>
      <c r="AV287" t="s">
        <v>0</v>
      </c>
      <c r="AW287" t="s">
        <v>0</v>
      </c>
      <c r="AX287" t="s">
        <v>0</v>
      </c>
      <c r="AY287" t="s">
        <v>0</v>
      </c>
      <c r="AZ287" t="s">
        <v>0</v>
      </c>
      <c r="BA287" t="s">
        <v>0</v>
      </c>
      <c r="BB287" t="s">
        <v>0</v>
      </c>
      <c r="BC287" t="s">
        <v>0</v>
      </c>
      <c r="BD287" t="s">
        <v>0</v>
      </c>
      <c r="BE287" t="s">
        <v>0</v>
      </c>
      <c r="BF287" t="s">
        <v>0</v>
      </c>
      <c r="BG287" t="s">
        <v>0</v>
      </c>
      <c r="BH287" t="s">
        <v>0</v>
      </c>
      <c r="BI287" t="s">
        <v>0</v>
      </c>
      <c r="BJ287" t="s">
        <v>0</v>
      </c>
      <c r="BK287" t="s">
        <v>0</v>
      </c>
      <c r="BL287" t="s">
        <v>0</v>
      </c>
      <c r="BM287" t="s">
        <v>0</v>
      </c>
      <c r="BN287" t="s">
        <v>0</v>
      </c>
      <c r="BO287" t="s">
        <v>0</v>
      </c>
      <c r="BP287" t="s">
        <v>0</v>
      </c>
      <c r="BQ287" t="s">
        <v>0</v>
      </c>
      <c r="BR287" t="s">
        <v>0</v>
      </c>
      <c r="BS287" t="s">
        <v>0</v>
      </c>
      <c r="BT287" t="s">
        <v>0</v>
      </c>
      <c r="BU287" t="s">
        <v>0</v>
      </c>
      <c r="BV287" t="s">
        <v>0</v>
      </c>
      <c r="BW287" t="s">
        <v>0</v>
      </c>
      <c r="BX287" t="s">
        <v>0</v>
      </c>
      <c r="BY287" t="s">
        <v>0</v>
      </c>
      <c r="BZ287" t="s">
        <v>0</v>
      </c>
      <c r="CA287" t="s">
        <v>0</v>
      </c>
      <c r="CB287" t="s">
        <v>0</v>
      </c>
      <c r="CC287" t="s">
        <v>0</v>
      </c>
      <c r="CD287" t="s">
        <v>0</v>
      </c>
      <c r="CE287" t="s">
        <v>0</v>
      </c>
      <c r="CF287" t="s">
        <v>0</v>
      </c>
      <c r="CG287" t="s">
        <v>0</v>
      </c>
      <c r="CH287" t="s">
        <v>0</v>
      </c>
      <c r="CI287" t="s">
        <v>0</v>
      </c>
      <c r="CJ287" t="s">
        <v>0</v>
      </c>
      <c r="CK287" t="s">
        <v>0</v>
      </c>
      <c r="CL287" t="s">
        <v>0</v>
      </c>
      <c r="CM287">
        <v>0.17580000000000001</v>
      </c>
      <c r="CN287" t="s">
        <v>0</v>
      </c>
      <c r="CO287" t="s">
        <v>0</v>
      </c>
      <c r="CP287" t="s">
        <v>0</v>
      </c>
      <c r="CQ287" t="s">
        <v>0</v>
      </c>
      <c r="CR287" t="s">
        <v>0</v>
      </c>
      <c r="CS287" t="s">
        <v>0</v>
      </c>
      <c r="CT287">
        <v>8.5927000000000007</v>
      </c>
      <c r="CU287" t="s">
        <v>0</v>
      </c>
      <c r="CV287" t="s">
        <v>0</v>
      </c>
      <c r="CW287" t="s">
        <v>0</v>
      </c>
      <c r="CX287">
        <v>1.7222</v>
      </c>
      <c r="CY287" t="s">
        <v>0</v>
      </c>
      <c r="CZ287" t="s">
        <v>0</v>
      </c>
      <c r="DA287" t="s">
        <v>0</v>
      </c>
      <c r="DB287" t="s">
        <v>0</v>
      </c>
      <c r="DC287" t="s">
        <v>0</v>
      </c>
      <c r="DD287" t="s">
        <v>0</v>
      </c>
      <c r="DE287" t="s">
        <v>0</v>
      </c>
      <c r="DF287" t="s">
        <v>0</v>
      </c>
      <c r="DG287" t="s">
        <v>0</v>
      </c>
      <c r="DH287" t="s">
        <v>0</v>
      </c>
      <c r="DI287" t="s">
        <v>0</v>
      </c>
      <c r="DJ287" t="s">
        <v>0</v>
      </c>
      <c r="DK287" t="s">
        <v>0</v>
      </c>
      <c r="DL287" t="s">
        <v>0</v>
      </c>
      <c r="DM287" t="s">
        <v>0</v>
      </c>
      <c r="DN287" t="s">
        <v>0</v>
      </c>
      <c r="DO287">
        <v>0.20230000000000001</v>
      </c>
      <c r="DP287" t="s">
        <v>0</v>
      </c>
      <c r="DQ287">
        <v>5.806</v>
      </c>
      <c r="DR287" t="s">
        <v>0</v>
      </c>
      <c r="DS287" t="s">
        <v>0</v>
      </c>
      <c r="DT287" t="s">
        <v>0</v>
      </c>
      <c r="DU287" t="s">
        <v>0</v>
      </c>
      <c r="DV287" t="s">
        <v>0</v>
      </c>
      <c r="DW287" t="s">
        <v>0</v>
      </c>
      <c r="DX287" t="s">
        <v>0</v>
      </c>
      <c r="DY287" t="s">
        <v>0</v>
      </c>
      <c r="DZ287" t="s">
        <v>0</v>
      </c>
      <c r="EA287" t="s">
        <v>0</v>
      </c>
      <c r="EB287" t="s">
        <v>0</v>
      </c>
      <c r="EC287" t="s">
        <v>0</v>
      </c>
      <c r="ED287" t="s">
        <v>0</v>
      </c>
      <c r="EE287" t="s">
        <v>0</v>
      </c>
      <c r="EF287" t="s">
        <v>0</v>
      </c>
      <c r="EG287" t="s">
        <v>0</v>
      </c>
      <c r="EH287" t="s">
        <v>0</v>
      </c>
      <c r="EI287" t="s">
        <v>0</v>
      </c>
      <c r="EJ287" t="s">
        <v>0</v>
      </c>
      <c r="EK287" t="s">
        <v>0</v>
      </c>
      <c r="EL287" t="s">
        <v>0</v>
      </c>
      <c r="EM287" t="s">
        <v>0</v>
      </c>
      <c r="EN287" t="s">
        <v>0</v>
      </c>
      <c r="EO287" t="s">
        <v>0</v>
      </c>
      <c r="EP287" t="s">
        <v>0</v>
      </c>
      <c r="EQ287" t="s">
        <v>0</v>
      </c>
      <c r="ER287" t="s">
        <v>0</v>
      </c>
      <c r="ES287" t="s">
        <v>0</v>
      </c>
      <c r="ET287" t="s">
        <v>0</v>
      </c>
      <c r="EU287" t="s">
        <v>0</v>
      </c>
      <c r="EV287" t="s">
        <v>0</v>
      </c>
      <c r="EW287">
        <v>0.875</v>
      </c>
      <c r="EX287" t="s">
        <v>0</v>
      </c>
      <c r="EY287" t="s">
        <v>0</v>
      </c>
      <c r="EZ287" t="s">
        <v>0</v>
      </c>
      <c r="FA287" t="s">
        <v>0</v>
      </c>
      <c r="FB287" t="s">
        <v>0</v>
      </c>
      <c r="FC287" t="s">
        <v>0</v>
      </c>
      <c r="FD287" t="s">
        <v>0</v>
      </c>
      <c r="FE287" t="s">
        <v>0</v>
      </c>
      <c r="FF287" t="s">
        <v>0</v>
      </c>
      <c r="FG287" t="s">
        <v>0</v>
      </c>
      <c r="FH287" t="s">
        <v>0</v>
      </c>
      <c r="FI287" t="s">
        <v>0</v>
      </c>
      <c r="FJ287" t="s">
        <v>0</v>
      </c>
      <c r="FK287" t="s">
        <v>0</v>
      </c>
      <c r="FL287" t="s">
        <v>0</v>
      </c>
      <c r="FM287" t="s">
        <v>0</v>
      </c>
      <c r="FN287" t="s">
        <v>0</v>
      </c>
      <c r="FO287" t="s">
        <v>0</v>
      </c>
      <c r="FP287" t="s">
        <v>0</v>
      </c>
      <c r="FQ287">
        <v>0.72660000000000002</v>
      </c>
      <c r="FR287" t="s">
        <v>0</v>
      </c>
      <c r="FS287" t="s">
        <v>0</v>
      </c>
      <c r="FT287" t="s">
        <v>0</v>
      </c>
      <c r="FU287" t="s">
        <v>0</v>
      </c>
      <c r="FV287">
        <v>0.30859999999999999</v>
      </c>
      <c r="FW287" t="s">
        <v>0</v>
      </c>
      <c r="FX287" t="s">
        <v>0</v>
      </c>
      <c r="FY287" t="s">
        <v>0</v>
      </c>
      <c r="FZ287" t="s">
        <v>0</v>
      </c>
      <c r="GA287" t="s">
        <v>0</v>
      </c>
      <c r="GB287" t="s">
        <v>0</v>
      </c>
      <c r="GC287" t="s">
        <v>0</v>
      </c>
      <c r="GD287">
        <v>0.72430000000000005</v>
      </c>
      <c r="GE287">
        <v>4.9382999999999999</v>
      </c>
      <c r="GF287" t="s">
        <v>0</v>
      </c>
      <c r="GG287" t="s">
        <v>0</v>
      </c>
      <c r="GH287" t="s">
        <v>0</v>
      </c>
      <c r="GI287" t="s">
        <v>0</v>
      </c>
      <c r="GJ287" t="s">
        <v>0</v>
      </c>
      <c r="GK287" t="s">
        <v>0</v>
      </c>
      <c r="GL287" t="s">
        <v>0</v>
      </c>
      <c r="GM287" t="s">
        <v>0</v>
      </c>
      <c r="GN287" t="s">
        <v>0</v>
      </c>
      <c r="GO287" t="s">
        <v>0</v>
      </c>
      <c r="GP287" t="s">
        <v>0</v>
      </c>
      <c r="GQ287" t="s">
        <v>0</v>
      </c>
      <c r="GR287" t="s">
        <v>0</v>
      </c>
      <c r="GS287" t="s">
        <v>0</v>
      </c>
      <c r="GT287" t="s">
        <v>0</v>
      </c>
      <c r="GU287" t="s">
        <v>0</v>
      </c>
      <c r="GV287" t="s">
        <v>0</v>
      </c>
      <c r="GW287" t="s">
        <v>0</v>
      </c>
      <c r="GX287" t="s">
        <v>0</v>
      </c>
      <c r="GY287" t="s">
        <v>0</v>
      </c>
      <c r="GZ287" t="s">
        <v>0</v>
      </c>
      <c r="HA287" t="s">
        <v>0</v>
      </c>
      <c r="HB287" t="s">
        <v>0</v>
      </c>
      <c r="HC287" t="s">
        <v>0</v>
      </c>
      <c r="HD287" t="s">
        <v>0</v>
      </c>
      <c r="HE287" t="s">
        <v>0</v>
      </c>
      <c r="HF287" t="s">
        <v>0</v>
      </c>
      <c r="HG287" t="s">
        <v>0</v>
      </c>
      <c r="HH287">
        <v>4.5875000000000004</v>
      </c>
      <c r="HI287" t="s">
        <v>0</v>
      </c>
      <c r="HJ287" t="s">
        <v>0</v>
      </c>
      <c r="HK287" t="s">
        <v>0</v>
      </c>
      <c r="HL287" t="s">
        <v>0</v>
      </c>
      <c r="HM287" t="s">
        <v>0</v>
      </c>
      <c r="HN287" t="s">
        <v>0</v>
      </c>
      <c r="HO287" t="s">
        <v>0</v>
      </c>
      <c r="HP287" t="s">
        <v>0</v>
      </c>
      <c r="HQ287" t="s">
        <v>0</v>
      </c>
      <c r="HR287">
        <v>1.0313000000000001</v>
      </c>
      <c r="HS287" t="s">
        <v>0</v>
      </c>
      <c r="HT287" t="s">
        <v>0</v>
      </c>
      <c r="HU287" t="s">
        <v>0</v>
      </c>
      <c r="HV287" t="s">
        <v>0</v>
      </c>
      <c r="HW287" t="s">
        <v>0</v>
      </c>
      <c r="HX287" t="s">
        <v>0</v>
      </c>
      <c r="HY287" t="s">
        <v>0</v>
      </c>
      <c r="HZ287" t="s">
        <v>0</v>
      </c>
      <c r="IA287" t="s">
        <v>0</v>
      </c>
      <c r="IB287" t="s">
        <v>0</v>
      </c>
      <c r="IC287" t="s">
        <v>0</v>
      </c>
      <c r="ID287" t="s">
        <v>0</v>
      </c>
      <c r="IE287" t="s">
        <v>0</v>
      </c>
      <c r="IF287" t="s">
        <v>0</v>
      </c>
      <c r="IG287" t="s">
        <v>0</v>
      </c>
      <c r="IH287" t="s">
        <v>0</v>
      </c>
      <c r="II287" t="s">
        <v>0</v>
      </c>
      <c r="IJ287" t="s">
        <v>0</v>
      </c>
      <c r="IK287">
        <v>1.5</v>
      </c>
      <c r="IL287" t="s">
        <v>0</v>
      </c>
      <c r="IM287" t="s">
        <v>0</v>
      </c>
      <c r="IN287" t="s">
        <v>0</v>
      </c>
      <c r="IO287" t="s">
        <v>0</v>
      </c>
      <c r="IP287" t="s">
        <v>0</v>
      </c>
      <c r="IQ287" t="s">
        <v>0</v>
      </c>
      <c r="IR287" t="s">
        <v>0</v>
      </c>
      <c r="IS287" t="s">
        <v>0</v>
      </c>
      <c r="IT287" t="s">
        <v>0</v>
      </c>
      <c r="IU287" t="s">
        <v>0</v>
      </c>
      <c r="IV287" t="s">
        <v>0</v>
      </c>
      <c r="IW287" t="s">
        <v>0</v>
      </c>
      <c r="IX287">
        <v>3.3332999999999999</v>
      </c>
      <c r="IY287" t="s">
        <v>0</v>
      </c>
      <c r="IZ287">
        <v>0.18060000000000001</v>
      </c>
      <c r="JA287" t="s">
        <v>0</v>
      </c>
      <c r="JB287" t="s">
        <v>0</v>
      </c>
      <c r="JC287" t="s">
        <v>0</v>
      </c>
      <c r="JD287" t="s">
        <v>0</v>
      </c>
      <c r="JE287" t="s">
        <v>0</v>
      </c>
      <c r="JF287" t="s">
        <v>0</v>
      </c>
      <c r="JG287" t="s">
        <v>0</v>
      </c>
      <c r="JH287" t="s">
        <v>0</v>
      </c>
      <c r="JI287" t="s">
        <v>0</v>
      </c>
      <c r="JJ287">
        <v>2.8125</v>
      </c>
      <c r="JK287" t="s">
        <v>0</v>
      </c>
      <c r="JL287" t="s">
        <v>0</v>
      </c>
      <c r="JM287" t="s">
        <v>0</v>
      </c>
      <c r="JN287" t="s">
        <v>0</v>
      </c>
      <c r="JO287" t="s">
        <v>0</v>
      </c>
      <c r="JP287" t="s">
        <v>0</v>
      </c>
      <c r="JQ287" t="s">
        <v>0</v>
      </c>
      <c r="JR287" t="s">
        <v>0</v>
      </c>
      <c r="JS287" t="s">
        <v>0</v>
      </c>
      <c r="JT287" t="s">
        <v>0</v>
      </c>
      <c r="JU287" t="s">
        <v>0</v>
      </c>
      <c r="JV287" t="s">
        <v>0</v>
      </c>
      <c r="JW287" t="s">
        <v>0</v>
      </c>
      <c r="JX287" t="s">
        <v>0</v>
      </c>
      <c r="JY287" t="s">
        <v>0</v>
      </c>
      <c r="JZ287" t="s">
        <v>0</v>
      </c>
      <c r="KA287" t="s">
        <v>0</v>
      </c>
      <c r="KB287" t="s">
        <v>0</v>
      </c>
      <c r="KC287" t="s">
        <v>0</v>
      </c>
      <c r="KD287" t="s">
        <v>0</v>
      </c>
      <c r="KE287" t="s">
        <v>0</v>
      </c>
      <c r="KF287">
        <v>1.3193999999999999</v>
      </c>
      <c r="KG287" t="s">
        <v>0</v>
      </c>
      <c r="KH287" t="s">
        <v>0</v>
      </c>
      <c r="KI287" t="s">
        <v>0</v>
      </c>
      <c r="KJ287" t="s">
        <v>0</v>
      </c>
      <c r="KK287" t="s">
        <v>0</v>
      </c>
      <c r="KL287" t="s">
        <v>0</v>
      </c>
      <c r="KM287" t="s">
        <v>0</v>
      </c>
      <c r="KN287" t="s">
        <v>0</v>
      </c>
      <c r="KO287" t="s">
        <v>0</v>
      </c>
      <c r="KP287" t="s">
        <v>0</v>
      </c>
      <c r="KQ287" t="s">
        <v>0</v>
      </c>
      <c r="KR287" t="s">
        <v>0</v>
      </c>
      <c r="KS287" t="s">
        <v>0</v>
      </c>
      <c r="KT287" t="s">
        <v>0</v>
      </c>
      <c r="KU287" t="s">
        <v>0</v>
      </c>
      <c r="KV287" t="s">
        <v>0</v>
      </c>
      <c r="KW287" t="s">
        <v>0</v>
      </c>
      <c r="KX287" t="s">
        <v>0</v>
      </c>
      <c r="KY287" t="s">
        <v>0</v>
      </c>
      <c r="KZ287" t="s">
        <v>0</v>
      </c>
      <c r="LA287" t="s">
        <v>0</v>
      </c>
      <c r="LB287" t="s">
        <v>0</v>
      </c>
      <c r="LC287" t="s">
        <v>0</v>
      </c>
      <c r="LD287" t="s">
        <v>0</v>
      </c>
      <c r="LE287">
        <v>0.40400000000000003</v>
      </c>
      <c r="LF287" t="s">
        <v>0</v>
      </c>
      <c r="LG287" t="s">
        <v>0</v>
      </c>
      <c r="LH287" t="s">
        <v>0</v>
      </c>
      <c r="LI287" t="s">
        <v>0</v>
      </c>
      <c r="LJ287" t="s">
        <v>0</v>
      </c>
      <c r="LK287" t="s">
        <v>0</v>
      </c>
      <c r="LL287" t="s">
        <v>0</v>
      </c>
      <c r="LM287">
        <v>1.4062999999999999</v>
      </c>
      <c r="LN287" t="s">
        <v>0</v>
      </c>
      <c r="LO287" t="s">
        <v>0</v>
      </c>
      <c r="LP287" t="s">
        <v>0</v>
      </c>
      <c r="LQ287" t="s">
        <v>0</v>
      </c>
      <c r="LR287">
        <v>0.91410000000000002</v>
      </c>
      <c r="LS287" t="s">
        <v>0</v>
      </c>
      <c r="LT287" t="s">
        <v>0</v>
      </c>
      <c r="LU287" t="s">
        <v>0</v>
      </c>
      <c r="LV287" t="s">
        <v>0</v>
      </c>
      <c r="LW287" t="s">
        <v>0</v>
      </c>
      <c r="LX287" t="s">
        <v>0</v>
      </c>
      <c r="LY287" t="s">
        <v>0</v>
      </c>
      <c r="LZ287" t="s">
        <v>0</v>
      </c>
      <c r="MA287" t="s">
        <v>0</v>
      </c>
      <c r="MB287">
        <v>2.5625</v>
      </c>
      <c r="MC287" t="s">
        <v>0</v>
      </c>
      <c r="MD287" t="s">
        <v>0</v>
      </c>
      <c r="ME287" t="s">
        <v>0</v>
      </c>
      <c r="MF287" t="s">
        <v>0</v>
      </c>
      <c r="MG287" t="s">
        <v>0</v>
      </c>
      <c r="MH287" t="s">
        <v>0</v>
      </c>
      <c r="MI287" t="s">
        <v>0</v>
      </c>
      <c r="MJ287">
        <v>5.5</v>
      </c>
      <c r="MK287" t="s">
        <v>0</v>
      </c>
      <c r="ML287" t="s">
        <v>0</v>
      </c>
      <c r="MM287" t="s">
        <v>0</v>
      </c>
      <c r="MN287" t="s">
        <v>0</v>
      </c>
      <c r="MO287" t="s">
        <v>0</v>
      </c>
      <c r="MP287" t="s">
        <v>0</v>
      </c>
      <c r="MQ287" t="s">
        <v>0</v>
      </c>
      <c r="MR287" t="s">
        <v>0</v>
      </c>
      <c r="MS287" t="s">
        <v>0</v>
      </c>
      <c r="MT287" t="s">
        <v>0</v>
      </c>
      <c r="MU287">
        <v>0.23150000000000001</v>
      </c>
      <c r="MV287" t="s">
        <v>0</v>
      </c>
      <c r="MW287" t="s">
        <v>0</v>
      </c>
      <c r="MX287" t="s">
        <v>0</v>
      </c>
      <c r="MY287">
        <v>0.76090000000000002</v>
      </c>
      <c r="MZ287">
        <v>0.60850000000000004</v>
      </c>
      <c r="NA287">
        <v>3.4996999999999998</v>
      </c>
      <c r="NB287" t="s">
        <v>0</v>
      </c>
      <c r="NC287" t="s">
        <v>0</v>
      </c>
      <c r="ND287" t="s">
        <v>0</v>
      </c>
      <c r="NE287" t="s">
        <v>0</v>
      </c>
      <c r="NF287" t="s">
        <v>0</v>
      </c>
      <c r="NG287" t="s">
        <v>0</v>
      </c>
      <c r="NH287" t="s">
        <v>0</v>
      </c>
      <c r="NI287" t="s">
        <v>0</v>
      </c>
      <c r="NJ287" t="s">
        <v>0</v>
      </c>
      <c r="NK287" t="s">
        <v>0</v>
      </c>
      <c r="NL287" t="s">
        <v>0</v>
      </c>
      <c r="NM287" t="s">
        <v>0</v>
      </c>
      <c r="NN287" t="s">
        <v>0</v>
      </c>
      <c r="NO287" t="s">
        <v>0</v>
      </c>
      <c r="NP287" t="s">
        <v>0</v>
      </c>
      <c r="NQ287" t="s">
        <v>0</v>
      </c>
      <c r="NR287" t="s">
        <v>0</v>
      </c>
      <c r="NS287" t="s">
        <v>0</v>
      </c>
      <c r="NT287" t="s">
        <v>0</v>
      </c>
      <c r="NU287" t="s">
        <v>0</v>
      </c>
      <c r="NV287" t="s">
        <v>0</v>
      </c>
      <c r="NW287" t="s">
        <v>0</v>
      </c>
      <c r="NX287" t="s">
        <v>0</v>
      </c>
      <c r="NY287" t="s">
        <v>0</v>
      </c>
      <c r="NZ287" t="s">
        <v>0</v>
      </c>
      <c r="OA287" t="s">
        <v>0</v>
      </c>
      <c r="OB287" t="s">
        <v>0</v>
      </c>
      <c r="OC287" t="s">
        <v>0</v>
      </c>
      <c r="OD287" t="s">
        <v>0</v>
      </c>
      <c r="OE287" t="s">
        <v>0</v>
      </c>
      <c r="OF287" t="s">
        <v>0</v>
      </c>
      <c r="OG287" t="s">
        <v>0</v>
      </c>
      <c r="OH287" t="s">
        <v>0</v>
      </c>
      <c r="OI287" t="s">
        <v>0</v>
      </c>
      <c r="OJ287" t="s">
        <v>0</v>
      </c>
      <c r="OK287" t="s">
        <v>0</v>
      </c>
      <c r="OL287" t="s">
        <v>0</v>
      </c>
      <c r="OM287" t="s">
        <v>0</v>
      </c>
      <c r="ON287" t="s">
        <v>0</v>
      </c>
      <c r="OO287" t="s">
        <v>0</v>
      </c>
      <c r="OP287">
        <v>0.23050000000000001</v>
      </c>
      <c r="OQ287" t="s">
        <v>0</v>
      </c>
      <c r="OR287" t="s">
        <v>0</v>
      </c>
      <c r="OS287" t="s">
        <v>0</v>
      </c>
      <c r="OT287" t="s">
        <v>0</v>
      </c>
      <c r="OU287" t="s">
        <v>0</v>
      </c>
      <c r="OV287" t="s">
        <v>0</v>
      </c>
      <c r="OW287" t="s">
        <v>0</v>
      </c>
      <c r="OX287">
        <v>3.2309999999999999</v>
      </c>
      <c r="OY287" t="s">
        <v>0</v>
      </c>
      <c r="OZ287" t="s">
        <v>0</v>
      </c>
      <c r="PA287" t="s">
        <v>0</v>
      </c>
      <c r="PB287" t="s">
        <v>0</v>
      </c>
      <c r="PC287" t="s">
        <v>0</v>
      </c>
      <c r="PD287" t="s">
        <v>0</v>
      </c>
      <c r="PE287" t="s">
        <v>0</v>
      </c>
      <c r="PF287" t="s">
        <v>0</v>
      </c>
      <c r="PG287" t="s">
        <v>0</v>
      </c>
      <c r="PH287" t="s">
        <v>0</v>
      </c>
      <c r="PI287" t="s">
        <v>0</v>
      </c>
      <c r="PJ287" t="s">
        <v>0</v>
      </c>
      <c r="PK287" t="s">
        <v>0</v>
      </c>
      <c r="PL287" t="s">
        <v>0</v>
      </c>
      <c r="PM287">
        <v>1</v>
      </c>
      <c r="PN287" t="s">
        <v>0</v>
      </c>
      <c r="PO287" t="s">
        <v>0</v>
      </c>
      <c r="PP287" t="s">
        <v>0</v>
      </c>
      <c r="PQ287" t="s">
        <v>0</v>
      </c>
      <c r="PR287" t="s">
        <v>0</v>
      </c>
      <c r="PS287" t="s">
        <v>0</v>
      </c>
      <c r="PT287" t="s">
        <v>0</v>
      </c>
      <c r="PU287" t="s">
        <v>0</v>
      </c>
      <c r="PV287" t="s">
        <v>0</v>
      </c>
      <c r="PW287" t="s">
        <v>0</v>
      </c>
      <c r="PX287" t="s">
        <v>0</v>
      </c>
      <c r="PY287" t="s">
        <v>0</v>
      </c>
      <c r="PZ287" t="s">
        <v>0</v>
      </c>
      <c r="QA287" t="s">
        <v>0</v>
      </c>
      <c r="QB287" t="s">
        <v>0</v>
      </c>
      <c r="QC287">
        <v>1.5156000000000001</v>
      </c>
      <c r="QD287" t="s">
        <v>0</v>
      </c>
      <c r="QE287" t="s">
        <v>0</v>
      </c>
      <c r="QF287" t="s">
        <v>0</v>
      </c>
      <c r="QG287" t="s">
        <v>0</v>
      </c>
      <c r="QH287" t="s">
        <v>0</v>
      </c>
      <c r="QI287" t="s">
        <v>0</v>
      </c>
      <c r="QJ287" t="s">
        <v>0</v>
      </c>
      <c r="QK287" t="s">
        <v>0</v>
      </c>
      <c r="QL287" t="s">
        <v>0</v>
      </c>
      <c r="QM287" t="s">
        <v>0</v>
      </c>
      <c r="QN287" t="s">
        <v>0</v>
      </c>
      <c r="QO287" t="s">
        <v>0</v>
      </c>
      <c r="QP287" t="s">
        <v>0</v>
      </c>
      <c r="QQ287" t="s">
        <v>0</v>
      </c>
      <c r="QR287" t="s">
        <v>0</v>
      </c>
      <c r="QS287" t="s">
        <v>0</v>
      </c>
      <c r="QT287" t="s">
        <v>0</v>
      </c>
      <c r="QU287" t="s">
        <v>0</v>
      </c>
      <c r="QV287" t="s">
        <v>0</v>
      </c>
      <c r="QW287" t="s">
        <v>0</v>
      </c>
      <c r="QX287" t="s">
        <v>0</v>
      </c>
      <c r="QY287" t="s">
        <v>0</v>
      </c>
      <c r="QZ287" t="s">
        <v>0</v>
      </c>
      <c r="RA287" t="s">
        <v>0</v>
      </c>
      <c r="RB287" t="s">
        <v>0</v>
      </c>
      <c r="RC287" t="s">
        <v>0</v>
      </c>
      <c r="RD287" t="s">
        <v>0</v>
      </c>
      <c r="RE287" t="s">
        <v>0</v>
      </c>
      <c r="RF287" t="s">
        <v>0</v>
      </c>
      <c r="RG287" t="s">
        <v>0</v>
      </c>
      <c r="RH287" t="s">
        <v>0</v>
      </c>
      <c r="RI287" t="s">
        <v>0</v>
      </c>
      <c r="RJ287" t="s">
        <v>0</v>
      </c>
      <c r="RK287" t="s">
        <v>0</v>
      </c>
      <c r="RL287" t="s">
        <v>0</v>
      </c>
      <c r="RM287" t="s">
        <v>0</v>
      </c>
      <c r="RN287" t="s">
        <v>0</v>
      </c>
      <c r="RO287" t="s">
        <v>0</v>
      </c>
      <c r="RP287" t="s">
        <v>0</v>
      </c>
      <c r="RQ287" t="s">
        <v>0</v>
      </c>
      <c r="RR287" t="s">
        <v>0</v>
      </c>
      <c r="RS287" t="s">
        <v>0</v>
      </c>
      <c r="RT287" t="s">
        <v>0</v>
      </c>
      <c r="RU287" t="s">
        <v>0</v>
      </c>
      <c r="RV287" t="s">
        <v>0</v>
      </c>
      <c r="RW287" t="s">
        <v>0</v>
      </c>
      <c r="RX287" t="s">
        <v>0</v>
      </c>
      <c r="RY287" t="s">
        <v>0</v>
      </c>
      <c r="RZ287" t="s">
        <v>0</v>
      </c>
      <c r="SA287" t="s">
        <v>0</v>
      </c>
      <c r="SB287" t="s">
        <v>0</v>
      </c>
      <c r="SC287">
        <v>1.6667000000000001</v>
      </c>
      <c r="SD287" t="s">
        <v>0</v>
      </c>
      <c r="SE287">
        <v>1.0832999999999999</v>
      </c>
      <c r="SF287" t="s">
        <v>0</v>
      </c>
      <c r="SG287" t="s">
        <v>0</v>
      </c>
      <c r="SH287" t="s">
        <v>0</v>
      </c>
      <c r="SI287" t="s">
        <v>0</v>
      </c>
      <c r="SJ287" t="s">
        <v>0</v>
      </c>
      <c r="SK287">
        <v>4.3125</v>
      </c>
      <c r="SL287" t="s">
        <v>0</v>
      </c>
    </row>
    <row r="288" spans="1:506" x14ac:dyDescent="0.3">
      <c r="A288" s="1">
        <v>33275</v>
      </c>
      <c r="B288" t="s">
        <v>0</v>
      </c>
      <c r="C288" t="s">
        <v>0</v>
      </c>
      <c r="D288" t="s">
        <v>0</v>
      </c>
      <c r="E288">
        <v>2.0310000000000001</v>
      </c>
      <c r="F288" t="s">
        <v>0</v>
      </c>
      <c r="G288" t="s">
        <v>0</v>
      </c>
      <c r="H288">
        <v>4.125</v>
      </c>
      <c r="I288" t="s">
        <v>0</v>
      </c>
      <c r="J288" t="s">
        <v>0</v>
      </c>
      <c r="K288">
        <v>2.5470000000000002</v>
      </c>
      <c r="L288" t="s">
        <v>0</v>
      </c>
      <c r="M288" t="s">
        <v>0</v>
      </c>
      <c r="N288" t="s">
        <v>0</v>
      </c>
      <c r="O288" t="s">
        <v>0</v>
      </c>
      <c r="P288">
        <v>5.8125</v>
      </c>
      <c r="Q288" t="s">
        <v>0</v>
      </c>
      <c r="R288" t="s">
        <v>0</v>
      </c>
      <c r="S288" t="s">
        <v>0</v>
      </c>
      <c r="T288" t="s">
        <v>0</v>
      </c>
      <c r="U288" t="s">
        <v>0</v>
      </c>
      <c r="V288" t="s">
        <v>0</v>
      </c>
      <c r="W288" t="s">
        <v>0</v>
      </c>
      <c r="X288" t="s">
        <v>0</v>
      </c>
      <c r="Y288" t="s">
        <v>0</v>
      </c>
      <c r="Z288" t="s">
        <v>0</v>
      </c>
      <c r="AA288" t="s">
        <v>0</v>
      </c>
      <c r="AB288" t="s">
        <v>0</v>
      </c>
      <c r="AC288" t="s">
        <v>0</v>
      </c>
      <c r="AD288" t="s">
        <v>0</v>
      </c>
      <c r="AE288" t="s">
        <v>0</v>
      </c>
      <c r="AF288" t="s">
        <v>0</v>
      </c>
      <c r="AG288">
        <v>0.4395</v>
      </c>
      <c r="AH288" t="s">
        <v>0</v>
      </c>
      <c r="AI288" t="s">
        <v>0</v>
      </c>
      <c r="AJ288" t="s">
        <v>0</v>
      </c>
      <c r="AK288">
        <v>3.4580000000000002</v>
      </c>
      <c r="AL288" t="s">
        <v>0</v>
      </c>
      <c r="AM288" t="s">
        <v>0</v>
      </c>
      <c r="AN288" t="s">
        <v>0</v>
      </c>
      <c r="AO288" t="s">
        <v>0</v>
      </c>
      <c r="AP288" t="s">
        <v>0</v>
      </c>
      <c r="AQ288" t="s">
        <v>0</v>
      </c>
      <c r="AR288" t="s">
        <v>0</v>
      </c>
      <c r="AS288" t="s">
        <v>0</v>
      </c>
      <c r="AT288" t="s">
        <v>0</v>
      </c>
      <c r="AU288" t="s">
        <v>0</v>
      </c>
      <c r="AV288" t="s">
        <v>0</v>
      </c>
      <c r="AW288" t="s">
        <v>0</v>
      </c>
      <c r="AX288" t="s">
        <v>0</v>
      </c>
      <c r="AY288" t="s">
        <v>0</v>
      </c>
      <c r="AZ288" t="s">
        <v>0</v>
      </c>
      <c r="BA288" t="s">
        <v>0</v>
      </c>
      <c r="BB288" t="s">
        <v>0</v>
      </c>
      <c r="BC288" t="s">
        <v>0</v>
      </c>
      <c r="BD288" t="s">
        <v>0</v>
      </c>
      <c r="BE288" t="s">
        <v>0</v>
      </c>
      <c r="BF288" t="s">
        <v>0</v>
      </c>
      <c r="BG288" t="s">
        <v>0</v>
      </c>
      <c r="BH288" t="s">
        <v>0</v>
      </c>
      <c r="BI288" t="s">
        <v>0</v>
      </c>
      <c r="BJ288" t="s">
        <v>0</v>
      </c>
      <c r="BK288" t="s">
        <v>0</v>
      </c>
      <c r="BL288" t="s">
        <v>0</v>
      </c>
      <c r="BM288" t="s">
        <v>0</v>
      </c>
      <c r="BN288" t="s">
        <v>0</v>
      </c>
      <c r="BO288" t="s">
        <v>0</v>
      </c>
      <c r="BP288" t="s">
        <v>0</v>
      </c>
      <c r="BQ288" t="s">
        <v>0</v>
      </c>
      <c r="BR288" t="s">
        <v>0</v>
      </c>
      <c r="BS288" t="s">
        <v>0</v>
      </c>
      <c r="BT288" t="s">
        <v>0</v>
      </c>
      <c r="BU288" t="s">
        <v>0</v>
      </c>
      <c r="BV288" t="s">
        <v>0</v>
      </c>
      <c r="BW288" t="s">
        <v>0</v>
      </c>
      <c r="BX288" t="s">
        <v>0</v>
      </c>
      <c r="BY288" t="s">
        <v>0</v>
      </c>
      <c r="BZ288" t="s">
        <v>0</v>
      </c>
      <c r="CA288" t="s">
        <v>0</v>
      </c>
      <c r="CB288" t="s">
        <v>0</v>
      </c>
      <c r="CC288" t="s">
        <v>0</v>
      </c>
      <c r="CD288" t="s">
        <v>0</v>
      </c>
      <c r="CE288" t="s">
        <v>0</v>
      </c>
      <c r="CF288" t="s">
        <v>0</v>
      </c>
      <c r="CG288" t="s">
        <v>0</v>
      </c>
      <c r="CH288" t="s">
        <v>0</v>
      </c>
      <c r="CI288" t="s">
        <v>0</v>
      </c>
      <c r="CJ288" t="s">
        <v>0</v>
      </c>
      <c r="CK288" t="s">
        <v>0</v>
      </c>
      <c r="CL288" t="s">
        <v>0</v>
      </c>
      <c r="CM288">
        <v>0.18360000000000001</v>
      </c>
      <c r="CN288" t="s">
        <v>0</v>
      </c>
      <c r="CO288" t="s">
        <v>0</v>
      </c>
      <c r="CP288" t="s">
        <v>0</v>
      </c>
      <c r="CQ288" t="s">
        <v>0</v>
      </c>
      <c r="CR288" t="s">
        <v>0</v>
      </c>
      <c r="CS288" t="s">
        <v>0</v>
      </c>
      <c r="CT288">
        <v>8.5698000000000008</v>
      </c>
      <c r="CU288" t="s">
        <v>0</v>
      </c>
      <c r="CV288" t="s">
        <v>0</v>
      </c>
      <c r="CW288" t="s">
        <v>0</v>
      </c>
      <c r="CX288">
        <v>1.75</v>
      </c>
      <c r="CY288" t="s">
        <v>0</v>
      </c>
      <c r="CZ288" t="s">
        <v>0</v>
      </c>
      <c r="DA288" t="s">
        <v>0</v>
      </c>
      <c r="DB288" t="s">
        <v>0</v>
      </c>
      <c r="DC288" t="s">
        <v>0</v>
      </c>
      <c r="DD288" t="s">
        <v>0</v>
      </c>
      <c r="DE288" t="s">
        <v>0</v>
      </c>
      <c r="DF288" t="s">
        <v>0</v>
      </c>
      <c r="DG288" t="s">
        <v>0</v>
      </c>
      <c r="DH288" t="s">
        <v>0</v>
      </c>
      <c r="DI288" t="s">
        <v>0</v>
      </c>
      <c r="DJ288" t="s">
        <v>0</v>
      </c>
      <c r="DK288" t="s">
        <v>0</v>
      </c>
      <c r="DL288" t="s">
        <v>0</v>
      </c>
      <c r="DM288" t="s">
        <v>0</v>
      </c>
      <c r="DN288" t="s">
        <v>0</v>
      </c>
      <c r="DO288">
        <v>0.20399999999999999</v>
      </c>
      <c r="DP288" t="s">
        <v>0</v>
      </c>
      <c r="DQ288">
        <v>6.0279999999999996</v>
      </c>
      <c r="DR288" t="s">
        <v>0</v>
      </c>
      <c r="DS288" t="s">
        <v>0</v>
      </c>
      <c r="DT288" t="s">
        <v>0</v>
      </c>
      <c r="DU288" t="s">
        <v>0</v>
      </c>
      <c r="DV288" t="s">
        <v>0</v>
      </c>
      <c r="DW288" t="s">
        <v>0</v>
      </c>
      <c r="DX288" t="s">
        <v>0</v>
      </c>
      <c r="DY288" t="s">
        <v>0</v>
      </c>
      <c r="DZ288" t="s">
        <v>0</v>
      </c>
      <c r="EA288" t="s">
        <v>0</v>
      </c>
      <c r="EB288" t="s">
        <v>0</v>
      </c>
      <c r="EC288" t="s">
        <v>0</v>
      </c>
      <c r="ED288" t="s">
        <v>0</v>
      </c>
      <c r="EE288" t="s">
        <v>0</v>
      </c>
      <c r="EF288" t="s">
        <v>0</v>
      </c>
      <c r="EG288" t="s">
        <v>0</v>
      </c>
      <c r="EH288" t="s">
        <v>0</v>
      </c>
      <c r="EI288" t="s">
        <v>0</v>
      </c>
      <c r="EJ288" t="s">
        <v>0</v>
      </c>
      <c r="EK288" t="s">
        <v>0</v>
      </c>
      <c r="EL288" t="s">
        <v>0</v>
      </c>
      <c r="EM288" t="s">
        <v>0</v>
      </c>
      <c r="EN288" t="s">
        <v>0</v>
      </c>
      <c r="EO288" t="s">
        <v>0</v>
      </c>
      <c r="EP288" t="s">
        <v>0</v>
      </c>
      <c r="EQ288" t="s">
        <v>0</v>
      </c>
      <c r="ER288" t="s">
        <v>0</v>
      </c>
      <c r="ES288" t="s">
        <v>0</v>
      </c>
      <c r="ET288" t="s">
        <v>0</v>
      </c>
      <c r="EU288" t="s">
        <v>0</v>
      </c>
      <c r="EV288" t="s">
        <v>0</v>
      </c>
      <c r="EW288">
        <v>0.9375</v>
      </c>
      <c r="EX288" t="s">
        <v>0</v>
      </c>
      <c r="EY288" t="s">
        <v>0</v>
      </c>
      <c r="EZ288" t="s">
        <v>0</v>
      </c>
      <c r="FA288" t="s">
        <v>0</v>
      </c>
      <c r="FB288" t="s">
        <v>0</v>
      </c>
      <c r="FC288" t="s">
        <v>0</v>
      </c>
      <c r="FD288" t="s">
        <v>0</v>
      </c>
      <c r="FE288" t="s">
        <v>0</v>
      </c>
      <c r="FF288" t="s">
        <v>0</v>
      </c>
      <c r="FG288" t="s">
        <v>0</v>
      </c>
      <c r="FH288" t="s">
        <v>0</v>
      </c>
      <c r="FI288" t="s">
        <v>0</v>
      </c>
      <c r="FJ288" t="s">
        <v>0</v>
      </c>
      <c r="FK288" t="s">
        <v>0</v>
      </c>
      <c r="FL288" t="s">
        <v>0</v>
      </c>
      <c r="FM288" t="s">
        <v>0</v>
      </c>
      <c r="FN288" t="s">
        <v>0</v>
      </c>
      <c r="FO288" t="s">
        <v>0</v>
      </c>
      <c r="FP288" t="s">
        <v>0</v>
      </c>
      <c r="FQ288">
        <v>0.70309999999999995</v>
      </c>
      <c r="FR288" t="s">
        <v>0</v>
      </c>
      <c r="FS288" t="s">
        <v>0</v>
      </c>
      <c r="FT288" t="s">
        <v>0</v>
      </c>
      <c r="FU288" t="s">
        <v>0</v>
      </c>
      <c r="FV288">
        <v>0.35160000000000002</v>
      </c>
      <c r="FW288" t="s">
        <v>0</v>
      </c>
      <c r="FX288" t="s">
        <v>0</v>
      </c>
      <c r="FY288" t="s">
        <v>0</v>
      </c>
      <c r="FZ288" t="s">
        <v>0</v>
      </c>
      <c r="GA288" t="s">
        <v>0</v>
      </c>
      <c r="GB288" t="s">
        <v>0</v>
      </c>
      <c r="GC288" t="s">
        <v>0</v>
      </c>
      <c r="GD288">
        <v>0.69679999999999997</v>
      </c>
      <c r="GE288">
        <v>4.9053000000000004</v>
      </c>
      <c r="GF288" t="s">
        <v>0</v>
      </c>
      <c r="GG288" t="s">
        <v>0</v>
      </c>
      <c r="GH288" t="s">
        <v>0</v>
      </c>
      <c r="GI288" t="s">
        <v>0</v>
      </c>
      <c r="GJ288" t="s">
        <v>0</v>
      </c>
      <c r="GK288" t="s">
        <v>0</v>
      </c>
      <c r="GL288" t="s">
        <v>0</v>
      </c>
      <c r="GM288" t="s">
        <v>0</v>
      </c>
      <c r="GN288" t="s">
        <v>0</v>
      </c>
      <c r="GO288" t="s">
        <v>0</v>
      </c>
      <c r="GP288" t="s">
        <v>0</v>
      </c>
      <c r="GQ288" t="s">
        <v>0</v>
      </c>
      <c r="GR288" t="s">
        <v>0</v>
      </c>
      <c r="GS288" t="s">
        <v>0</v>
      </c>
      <c r="GT288" t="s">
        <v>0</v>
      </c>
      <c r="GU288" t="s">
        <v>0</v>
      </c>
      <c r="GV288" t="s">
        <v>0</v>
      </c>
      <c r="GW288" t="s">
        <v>0</v>
      </c>
      <c r="GX288" t="s">
        <v>0</v>
      </c>
      <c r="GY288" t="s">
        <v>0</v>
      </c>
      <c r="GZ288" t="s">
        <v>0</v>
      </c>
      <c r="HA288" t="s">
        <v>0</v>
      </c>
      <c r="HB288" t="s">
        <v>0</v>
      </c>
      <c r="HC288" t="s">
        <v>0</v>
      </c>
      <c r="HD288" t="s">
        <v>0</v>
      </c>
      <c r="HE288" t="s">
        <v>0</v>
      </c>
      <c r="HF288" t="s">
        <v>0</v>
      </c>
      <c r="HG288" t="s">
        <v>0</v>
      </c>
      <c r="HH288">
        <v>4.7103000000000002</v>
      </c>
      <c r="HI288" t="s">
        <v>0</v>
      </c>
      <c r="HJ288" t="s">
        <v>0</v>
      </c>
      <c r="HK288" t="s">
        <v>0</v>
      </c>
      <c r="HL288" t="s">
        <v>0</v>
      </c>
      <c r="HM288" t="s">
        <v>0</v>
      </c>
      <c r="HN288" t="s">
        <v>0</v>
      </c>
      <c r="HO288" t="s">
        <v>0</v>
      </c>
      <c r="HP288" t="s">
        <v>0</v>
      </c>
      <c r="HQ288" t="s">
        <v>0</v>
      </c>
      <c r="HR288">
        <v>0.96879999999999999</v>
      </c>
      <c r="HS288" t="s">
        <v>0</v>
      </c>
      <c r="HT288" t="s">
        <v>0</v>
      </c>
      <c r="HU288" t="s">
        <v>0</v>
      </c>
      <c r="HV288" t="s">
        <v>0</v>
      </c>
      <c r="HW288" t="s">
        <v>0</v>
      </c>
      <c r="HX288" t="s">
        <v>0</v>
      </c>
      <c r="HY288" t="s">
        <v>0</v>
      </c>
      <c r="HZ288" t="s">
        <v>0</v>
      </c>
      <c r="IA288" t="s">
        <v>0</v>
      </c>
      <c r="IB288" t="s">
        <v>0</v>
      </c>
      <c r="IC288" t="s">
        <v>0</v>
      </c>
      <c r="ID288" t="s">
        <v>0</v>
      </c>
      <c r="IE288" t="s">
        <v>0</v>
      </c>
      <c r="IF288" t="s">
        <v>0</v>
      </c>
      <c r="IG288" t="s">
        <v>0</v>
      </c>
      <c r="IH288" t="s">
        <v>0</v>
      </c>
      <c r="II288" t="s">
        <v>0</v>
      </c>
      <c r="IJ288" t="s">
        <v>0</v>
      </c>
      <c r="IK288">
        <v>1.5625</v>
      </c>
      <c r="IL288" t="s">
        <v>0</v>
      </c>
      <c r="IM288" t="s">
        <v>0</v>
      </c>
      <c r="IN288" t="s">
        <v>0</v>
      </c>
      <c r="IO288" t="s">
        <v>0</v>
      </c>
      <c r="IP288" t="s">
        <v>0</v>
      </c>
      <c r="IQ288" t="s">
        <v>0</v>
      </c>
      <c r="IR288" t="s">
        <v>0</v>
      </c>
      <c r="IS288" t="s">
        <v>0</v>
      </c>
      <c r="IT288" t="s">
        <v>0</v>
      </c>
      <c r="IU288" t="s">
        <v>0</v>
      </c>
      <c r="IV288" t="s">
        <v>0</v>
      </c>
      <c r="IW288" t="s">
        <v>0</v>
      </c>
      <c r="IX288">
        <v>3.25</v>
      </c>
      <c r="IY288" t="s">
        <v>0</v>
      </c>
      <c r="IZ288">
        <v>0.16669999999999999</v>
      </c>
      <c r="JA288" t="s">
        <v>0</v>
      </c>
      <c r="JB288" t="s">
        <v>0</v>
      </c>
      <c r="JC288" t="s">
        <v>0</v>
      </c>
      <c r="JD288" t="s">
        <v>0</v>
      </c>
      <c r="JE288" t="s">
        <v>0</v>
      </c>
      <c r="JF288" t="s">
        <v>0</v>
      </c>
      <c r="JG288" t="s">
        <v>0</v>
      </c>
      <c r="JH288" t="s">
        <v>0</v>
      </c>
      <c r="JI288" t="s">
        <v>0</v>
      </c>
      <c r="JJ288">
        <v>3.125</v>
      </c>
      <c r="JK288" t="s">
        <v>0</v>
      </c>
      <c r="JL288" t="s">
        <v>0</v>
      </c>
      <c r="JM288" t="s">
        <v>0</v>
      </c>
      <c r="JN288" t="s">
        <v>0</v>
      </c>
      <c r="JO288" t="s">
        <v>0</v>
      </c>
      <c r="JP288" t="s">
        <v>0</v>
      </c>
      <c r="JQ288" t="s">
        <v>0</v>
      </c>
      <c r="JR288" t="s">
        <v>0</v>
      </c>
      <c r="JS288" t="s">
        <v>0</v>
      </c>
      <c r="JT288" t="s">
        <v>0</v>
      </c>
      <c r="JU288" t="s">
        <v>0</v>
      </c>
      <c r="JV288" t="s">
        <v>0</v>
      </c>
      <c r="JW288" t="s">
        <v>0</v>
      </c>
      <c r="JX288" t="s">
        <v>0</v>
      </c>
      <c r="JY288" t="s">
        <v>0</v>
      </c>
      <c r="JZ288" t="s">
        <v>0</v>
      </c>
      <c r="KA288" t="s">
        <v>0</v>
      </c>
      <c r="KB288" t="s">
        <v>0</v>
      </c>
      <c r="KC288" t="s">
        <v>0</v>
      </c>
      <c r="KD288" t="s">
        <v>0</v>
      </c>
      <c r="KE288" t="s">
        <v>0</v>
      </c>
      <c r="KF288">
        <v>1.2778</v>
      </c>
      <c r="KG288" t="s">
        <v>0</v>
      </c>
      <c r="KH288" t="s">
        <v>0</v>
      </c>
      <c r="KI288" t="s">
        <v>0</v>
      </c>
      <c r="KJ288" t="s">
        <v>0</v>
      </c>
      <c r="KK288" t="s">
        <v>0</v>
      </c>
      <c r="KL288" t="s">
        <v>0</v>
      </c>
      <c r="KM288" t="s">
        <v>0</v>
      </c>
      <c r="KN288" t="s">
        <v>0</v>
      </c>
      <c r="KO288" t="s">
        <v>0</v>
      </c>
      <c r="KP288" t="s">
        <v>0</v>
      </c>
      <c r="KQ288" t="s">
        <v>0</v>
      </c>
      <c r="KR288" t="s">
        <v>0</v>
      </c>
      <c r="KS288" t="s">
        <v>0</v>
      </c>
      <c r="KT288" t="s">
        <v>0</v>
      </c>
      <c r="KU288" t="s">
        <v>0</v>
      </c>
      <c r="KV288" t="s">
        <v>0</v>
      </c>
      <c r="KW288" t="s">
        <v>0</v>
      </c>
      <c r="KX288" t="s">
        <v>0</v>
      </c>
      <c r="KY288" t="s">
        <v>0</v>
      </c>
      <c r="KZ288" t="s">
        <v>0</v>
      </c>
      <c r="LA288" t="s">
        <v>0</v>
      </c>
      <c r="LB288" t="s">
        <v>0</v>
      </c>
      <c r="LC288" t="s">
        <v>0</v>
      </c>
      <c r="LD288" t="s">
        <v>0</v>
      </c>
      <c r="LE288">
        <v>0.40400000000000003</v>
      </c>
      <c r="LF288" t="s">
        <v>0</v>
      </c>
      <c r="LG288" t="s">
        <v>0</v>
      </c>
      <c r="LH288" t="s">
        <v>0</v>
      </c>
      <c r="LI288" t="s">
        <v>0</v>
      </c>
      <c r="LJ288" t="s">
        <v>0</v>
      </c>
      <c r="LK288" t="s">
        <v>0</v>
      </c>
      <c r="LL288" t="s">
        <v>0</v>
      </c>
      <c r="LM288">
        <v>1.4687999999999999</v>
      </c>
      <c r="LN288" t="s">
        <v>0</v>
      </c>
      <c r="LO288" t="s">
        <v>0</v>
      </c>
      <c r="LP288" t="s">
        <v>0</v>
      </c>
      <c r="LQ288" t="s">
        <v>0</v>
      </c>
      <c r="LR288">
        <v>0.91410000000000002</v>
      </c>
      <c r="LS288" t="s">
        <v>0</v>
      </c>
      <c r="LT288" t="s">
        <v>0</v>
      </c>
      <c r="LU288" t="s">
        <v>0</v>
      </c>
      <c r="LV288" t="s">
        <v>0</v>
      </c>
      <c r="LW288" t="s">
        <v>0</v>
      </c>
      <c r="LX288" t="s">
        <v>0</v>
      </c>
      <c r="LY288" t="s">
        <v>0</v>
      </c>
      <c r="LZ288" t="s">
        <v>0</v>
      </c>
      <c r="MA288" t="s">
        <v>0</v>
      </c>
      <c r="MB288">
        <v>2.5468999999999999</v>
      </c>
      <c r="MC288" t="s">
        <v>0</v>
      </c>
      <c r="MD288" t="s">
        <v>0</v>
      </c>
      <c r="ME288" t="s">
        <v>0</v>
      </c>
      <c r="MF288" t="s">
        <v>0</v>
      </c>
      <c r="MG288" t="s">
        <v>0</v>
      </c>
      <c r="MH288" t="s">
        <v>0</v>
      </c>
      <c r="MI288" t="s">
        <v>0</v>
      </c>
      <c r="MJ288">
        <v>5.5833000000000004</v>
      </c>
      <c r="MK288" t="s">
        <v>0</v>
      </c>
      <c r="ML288" t="s">
        <v>0</v>
      </c>
      <c r="MM288" t="s">
        <v>0</v>
      </c>
      <c r="MN288" t="s">
        <v>0</v>
      </c>
      <c r="MO288" t="s">
        <v>0</v>
      </c>
      <c r="MP288" t="s">
        <v>0</v>
      </c>
      <c r="MQ288" t="s">
        <v>0</v>
      </c>
      <c r="MR288" t="s">
        <v>0</v>
      </c>
      <c r="MS288" t="s">
        <v>0</v>
      </c>
      <c r="MT288" t="s">
        <v>0</v>
      </c>
      <c r="MU288">
        <v>0.25</v>
      </c>
      <c r="MV288" t="s">
        <v>0</v>
      </c>
      <c r="MW288" t="s">
        <v>0</v>
      </c>
      <c r="MX288" t="s">
        <v>0</v>
      </c>
      <c r="MY288">
        <v>0.77059999999999995</v>
      </c>
      <c r="MZ288">
        <v>0.59960000000000002</v>
      </c>
      <c r="NA288">
        <v>3.5211999999999999</v>
      </c>
      <c r="NB288" t="s">
        <v>0</v>
      </c>
      <c r="NC288" t="s">
        <v>0</v>
      </c>
      <c r="ND288" t="s">
        <v>0</v>
      </c>
      <c r="NE288" t="s">
        <v>0</v>
      </c>
      <c r="NF288" t="s">
        <v>0</v>
      </c>
      <c r="NG288" t="s">
        <v>0</v>
      </c>
      <c r="NH288" t="s">
        <v>0</v>
      </c>
      <c r="NI288" t="s">
        <v>0</v>
      </c>
      <c r="NJ288" t="s">
        <v>0</v>
      </c>
      <c r="NK288" t="s">
        <v>0</v>
      </c>
      <c r="NL288" t="s">
        <v>0</v>
      </c>
      <c r="NM288" t="s">
        <v>0</v>
      </c>
      <c r="NN288" t="s">
        <v>0</v>
      </c>
      <c r="NO288" t="s">
        <v>0</v>
      </c>
      <c r="NP288" t="s">
        <v>0</v>
      </c>
      <c r="NQ288" t="s">
        <v>0</v>
      </c>
      <c r="NR288" t="s">
        <v>0</v>
      </c>
      <c r="NS288" t="s">
        <v>0</v>
      </c>
      <c r="NT288" t="s">
        <v>0</v>
      </c>
      <c r="NU288" t="s">
        <v>0</v>
      </c>
      <c r="NV288" t="s">
        <v>0</v>
      </c>
      <c r="NW288" t="s">
        <v>0</v>
      </c>
      <c r="NX288" t="s">
        <v>0</v>
      </c>
      <c r="NY288" t="s">
        <v>0</v>
      </c>
      <c r="NZ288" t="s">
        <v>0</v>
      </c>
      <c r="OA288" t="s">
        <v>0</v>
      </c>
      <c r="OB288" t="s">
        <v>0</v>
      </c>
      <c r="OC288" t="s">
        <v>0</v>
      </c>
      <c r="OD288" t="s">
        <v>0</v>
      </c>
      <c r="OE288" t="s">
        <v>0</v>
      </c>
      <c r="OF288" t="s">
        <v>0</v>
      </c>
      <c r="OG288" t="s">
        <v>0</v>
      </c>
      <c r="OH288" t="s">
        <v>0</v>
      </c>
      <c r="OI288" t="s">
        <v>0</v>
      </c>
      <c r="OJ288" t="s">
        <v>0</v>
      </c>
      <c r="OK288" t="s">
        <v>0</v>
      </c>
      <c r="OL288" t="s">
        <v>0</v>
      </c>
      <c r="OM288" t="s">
        <v>0</v>
      </c>
      <c r="ON288" t="s">
        <v>0</v>
      </c>
      <c r="OO288" t="s">
        <v>0</v>
      </c>
      <c r="OP288">
        <v>0.23050000000000001</v>
      </c>
      <c r="OQ288" t="s">
        <v>0</v>
      </c>
      <c r="OR288" t="s">
        <v>0</v>
      </c>
      <c r="OS288" t="s">
        <v>0</v>
      </c>
      <c r="OT288" t="s">
        <v>0</v>
      </c>
      <c r="OU288" t="s">
        <v>0</v>
      </c>
      <c r="OV288" t="s">
        <v>0</v>
      </c>
      <c r="OW288" t="s">
        <v>0</v>
      </c>
      <c r="OX288">
        <v>3.2879999999999998</v>
      </c>
      <c r="OY288" t="s">
        <v>0</v>
      </c>
      <c r="OZ288" t="s">
        <v>0</v>
      </c>
      <c r="PA288" t="s">
        <v>0</v>
      </c>
      <c r="PB288" t="s">
        <v>0</v>
      </c>
      <c r="PC288" t="s">
        <v>0</v>
      </c>
      <c r="PD288" t="s">
        <v>0</v>
      </c>
      <c r="PE288" t="s">
        <v>0</v>
      </c>
      <c r="PF288" t="s">
        <v>0</v>
      </c>
      <c r="PG288" t="s">
        <v>0</v>
      </c>
      <c r="PH288" t="s">
        <v>0</v>
      </c>
      <c r="PI288" t="s">
        <v>0</v>
      </c>
      <c r="PJ288" t="s">
        <v>0</v>
      </c>
      <c r="PK288" t="s">
        <v>0</v>
      </c>
      <c r="PL288" t="s">
        <v>0</v>
      </c>
      <c r="PM288">
        <v>1</v>
      </c>
      <c r="PN288" t="s">
        <v>0</v>
      </c>
      <c r="PO288" t="s">
        <v>0</v>
      </c>
      <c r="PP288" t="s">
        <v>0</v>
      </c>
      <c r="PQ288" t="s">
        <v>0</v>
      </c>
      <c r="PR288" t="s">
        <v>0</v>
      </c>
      <c r="PS288" t="s">
        <v>0</v>
      </c>
      <c r="PT288" t="s">
        <v>0</v>
      </c>
      <c r="PU288" t="s">
        <v>0</v>
      </c>
      <c r="PV288" t="s">
        <v>0</v>
      </c>
      <c r="PW288" t="s">
        <v>0</v>
      </c>
      <c r="PX288" t="s">
        <v>0</v>
      </c>
      <c r="PY288" t="s">
        <v>0</v>
      </c>
      <c r="PZ288" t="s">
        <v>0</v>
      </c>
      <c r="QA288" t="s">
        <v>0</v>
      </c>
      <c r="QB288" t="s">
        <v>0</v>
      </c>
      <c r="QC288">
        <v>1.5156000000000001</v>
      </c>
      <c r="QD288" t="s">
        <v>0</v>
      </c>
      <c r="QE288" t="s">
        <v>0</v>
      </c>
      <c r="QF288" t="s">
        <v>0</v>
      </c>
      <c r="QG288" t="s">
        <v>0</v>
      </c>
      <c r="QH288" t="s">
        <v>0</v>
      </c>
      <c r="QI288" t="s">
        <v>0</v>
      </c>
      <c r="QJ288" t="s">
        <v>0</v>
      </c>
      <c r="QK288" t="s">
        <v>0</v>
      </c>
      <c r="QL288" t="s">
        <v>0</v>
      </c>
      <c r="QM288" t="s">
        <v>0</v>
      </c>
      <c r="QN288" t="s">
        <v>0</v>
      </c>
      <c r="QO288" t="s">
        <v>0</v>
      </c>
      <c r="QP288" t="s">
        <v>0</v>
      </c>
      <c r="QQ288" t="s">
        <v>0</v>
      </c>
      <c r="QR288" t="s">
        <v>0</v>
      </c>
      <c r="QS288" t="s">
        <v>0</v>
      </c>
      <c r="QT288" t="s">
        <v>0</v>
      </c>
      <c r="QU288" t="s">
        <v>0</v>
      </c>
      <c r="QV288" t="s">
        <v>0</v>
      </c>
      <c r="QW288" t="s">
        <v>0</v>
      </c>
      <c r="QX288" t="s">
        <v>0</v>
      </c>
      <c r="QY288" t="s">
        <v>0</v>
      </c>
      <c r="QZ288" t="s">
        <v>0</v>
      </c>
      <c r="RA288" t="s">
        <v>0</v>
      </c>
      <c r="RB288" t="s">
        <v>0</v>
      </c>
      <c r="RC288" t="s">
        <v>0</v>
      </c>
      <c r="RD288" t="s">
        <v>0</v>
      </c>
      <c r="RE288" t="s">
        <v>0</v>
      </c>
      <c r="RF288" t="s">
        <v>0</v>
      </c>
      <c r="RG288" t="s">
        <v>0</v>
      </c>
      <c r="RH288" t="s">
        <v>0</v>
      </c>
      <c r="RI288" t="s">
        <v>0</v>
      </c>
      <c r="RJ288" t="s">
        <v>0</v>
      </c>
      <c r="RK288" t="s">
        <v>0</v>
      </c>
      <c r="RL288" t="s">
        <v>0</v>
      </c>
      <c r="RM288" t="s">
        <v>0</v>
      </c>
      <c r="RN288" t="s">
        <v>0</v>
      </c>
      <c r="RO288" t="s">
        <v>0</v>
      </c>
      <c r="RP288" t="s">
        <v>0</v>
      </c>
      <c r="RQ288" t="s">
        <v>0</v>
      </c>
      <c r="RR288" t="s">
        <v>0</v>
      </c>
      <c r="RS288" t="s">
        <v>0</v>
      </c>
      <c r="RT288" t="s">
        <v>0</v>
      </c>
      <c r="RU288" t="s">
        <v>0</v>
      </c>
      <c r="RV288" t="s">
        <v>0</v>
      </c>
      <c r="RW288" t="s">
        <v>0</v>
      </c>
      <c r="RX288" t="s">
        <v>0</v>
      </c>
      <c r="RY288" t="s">
        <v>0</v>
      </c>
      <c r="RZ288" t="s">
        <v>0</v>
      </c>
      <c r="SA288" t="s">
        <v>0</v>
      </c>
      <c r="SB288" t="s">
        <v>0</v>
      </c>
      <c r="SC288">
        <v>1.6875</v>
      </c>
      <c r="SD288" t="s">
        <v>0</v>
      </c>
      <c r="SE288">
        <v>1.125</v>
      </c>
      <c r="SF288" t="s">
        <v>0</v>
      </c>
      <c r="SG288" t="s">
        <v>0</v>
      </c>
      <c r="SH288" t="s">
        <v>0</v>
      </c>
      <c r="SI288" t="s">
        <v>0</v>
      </c>
      <c r="SJ288" t="s">
        <v>0</v>
      </c>
      <c r="SK288">
        <v>4.2187999999999999</v>
      </c>
      <c r="SL288" t="s">
        <v>0</v>
      </c>
    </row>
    <row r="289" spans="1:506" x14ac:dyDescent="0.3">
      <c r="A289" s="1">
        <v>33276</v>
      </c>
      <c r="B289" t="s">
        <v>0</v>
      </c>
      <c r="C289" t="s">
        <v>0</v>
      </c>
      <c r="D289" t="s">
        <v>0</v>
      </c>
      <c r="E289">
        <v>2.0630000000000002</v>
      </c>
      <c r="F289" t="s">
        <v>0</v>
      </c>
      <c r="G289" t="s">
        <v>0</v>
      </c>
      <c r="H289">
        <v>3.9379999999999997</v>
      </c>
      <c r="I289" t="s">
        <v>0</v>
      </c>
      <c r="J289" t="s">
        <v>0</v>
      </c>
      <c r="K289">
        <v>2.5</v>
      </c>
      <c r="L289" t="s">
        <v>0</v>
      </c>
      <c r="M289" t="s">
        <v>0</v>
      </c>
      <c r="N289" t="s">
        <v>0</v>
      </c>
      <c r="O289" t="s">
        <v>0</v>
      </c>
      <c r="P289">
        <v>5.7812999999999999</v>
      </c>
      <c r="Q289" t="s">
        <v>0</v>
      </c>
      <c r="R289" t="s">
        <v>0</v>
      </c>
      <c r="S289" t="s">
        <v>0</v>
      </c>
      <c r="T289" t="s">
        <v>0</v>
      </c>
      <c r="U289" t="s">
        <v>0</v>
      </c>
      <c r="V289" t="s">
        <v>0</v>
      </c>
      <c r="W289" t="s">
        <v>0</v>
      </c>
      <c r="X289" t="s">
        <v>0</v>
      </c>
      <c r="Y289" t="s">
        <v>0</v>
      </c>
      <c r="Z289" t="s">
        <v>0</v>
      </c>
      <c r="AA289" t="s">
        <v>0</v>
      </c>
      <c r="AB289" t="s">
        <v>0</v>
      </c>
      <c r="AC289" t="s">
        <v>0</v>
      </c>
      <c r="AD289" t="s">
        <v>0</v>
      </c>
      <c r="AE289" t="s">
        <v>0</v>
      </c>
      <c r="AF289" t="s">
        <v>0</v>
      </c>
      <c r="AG289">
        <v>0.4531</v>
      </c>
      <c r="AH289" t="s">
        <v>0</v>
      </c>
      <c r="AI289" t="s">
        <v>0</v>
      </c>
      <c r="AJ289" t="s">
        <v>0</v>
      </c>
      <c r="AK289">
        <v>3.339</v>
      </c>
      <c r="AL289" t="s">
        <v>0</v>
      </c>
      <c r="AM289" t="s">
        <v>0</v>
      </c>
      <c r="AN289" t="s">
        <v>0</v>
      </c>
      <c r="AO289" t="s">
        <v>0</v>
      </c>
      <c r="AP289" t="s">
        <v>0</v>
      </c>
      <c r="AQ289" t="s">
        <v>0</v>
      </c>
      <c r="AR289" t="s">
        <v>0</v>
      </c>
      <c r="AS289" t="s">
        <v>0</v>
      </c>
      <c r="AT289" t="s">
        <v>0</v>
      </c>
      <c r="AU289" t="s">
        <v>0</v>
      </c>
      <c r="AV289" t="s">
        <v>0</v>
      </c>
      <c r="AW289" t="s">
        <v>0</v>
      </c>
      <c r="AX289" t="s">
        <v>0</v>
      </c>
      <c r="AY289" t="s">
        <v>0</v>
      </c>
      <c r="AZ289" t="s">
        <v>0</v>
      </c>
      <c r="BA289" t="s">
        <v>0</v>
      </c>
      <c r="BB289" t="s">
        <v>0</v>
      </c>
      <c r="BC289" t="s">
        <v>0</v>
      </c>
      <c r="BD289" t="s">
        <v>0</v>
      </c>
      <c r="BE289" t="s">
        <v>0</v>
      </c>
      <c r="BF289" t="s">
        <v>0</v>
      </c>
      <c r="BG289" t="s">
        <v>0</v>
      </c>
      <c r="BH289" t="s">
        <v>0</v>
      </c>
      <c r="BI289" t="s">
        <v>0</v>
      </c>
      <c r="BJ289" t="s">
        <v>0</v>
      </c>
      <c r="BK289" t="s">
        <v>0</v>
      </c>
      <c r="BL289" t="s">
        <v>0</v>
      </c>
      <c r="BM289" t="s">
        <v>0</v>
      </c>
      <c r="BN289" t="s">
        <v>0</v>
      </c>
      <c r="BO289" t="s">
        <v>0</v>
      </c>
      <c r="BP289" t="s">
        <v>0</v>
      </c>
      <c r="BQ289" t="s">
        <v>0</v>
      </c>
      <c r="BR289" t="s">
        <v>0</v>
      </c>
      <c r="BS289" t="s">
        <v>0</v>
      </c>
      <c r="BT289" t="s">
        <v>0</v>
      </c>
      <c r="BU289" t="s">
        <v>0</v>
      </c>
      <c r="BV289" t="s">
        <v>0</v>
      </c>
      <c r="BW289" t="s">
        <v>0</v>
      </c>
      <c r="BX289" t="s">
        <v>0</v>
      </c>
      <c r="BY289" t="s">
        <v>0</v>
      </c>
      <c r="BZ289" t="s">
        <v>0</v>
      </c>
      <c r="CA289" t="s">
        <v>0</v>
      </c>
      <c r="CB289" t="s">
        <v>0</v>
      </c>
      <c r="CC289" t="s">
        <v>0</v>
      </c>
      <c r="CD289" t="s">
        <v>0</v>
      </c>
      <c r="CE289" t="s">
        <v>0</v>
      </c>
      <c r="CF289" t="s">
        <v>0</v>
      </c>
      <c r="CG289" t="s">
        <v>0</v>
      </c>
      <c r="CH289" t="s">
        <v>0</v>
      </c>
      <c r="CI289" t="s">
        <v>0</v>
      </c>
      <c r="CJ289" t="s">
        <v>0</v>
      </c>
      <c r="CK289" t="s">
        <v>0</v>
      </c>
      <c r="CL289" t="s">
        <v>0</v>
      </c>
      <c r="CM289">
        <v>0.1777</v>
      </c>
      <c r="CN289" t="s">
        <v>0</v>
      </c>
      <c r="CO289" t="s">
        <v>0</v>
      </c>
      <c r="CP289" t="s">
        <v>0</v>
      </c>
      <c r="CQ289" t="s">
        <v>0</v>
      </c>
      <c r="CR289" t="s">
        <v>0</v>
      </c>
      <c r="CS289" t="s">
        <v>0</v>
      </c>
      <c r="CT289">
        <v>8.1813000000000002</v>
      </c>
      <c r="CU289" t="s">
        <v>0</v>
      </c>
      <c r="CV289" t="s">
        <v>0</v>
      </c>
      <c r="CW289" t="s">
        <v>0</v>
      </c>
      <c r="CX289">
        <v>1.6806000000000001</v>
      </c>
      <c r="CY289" t="s">
        <v>0</v>
      </c>
      <c r="CZ289" t="s">
        <v>0</v>
      </c>
      <c r="DA289" t="s">
        <v>0</v>
      </c>
      <c r="DB289" t="s">
        <v>0</v>
      </c>
      <c r="DC289" t="s">
        <v>0</v>
      </c>
      <c r="DD289" t="s">
        <v>0</v>
      </c>
      <c r="DE289" t="s">
        <v>0</v>
      </c>
      <c r="DF289" t="s">
        <v>0</v>
      </c>
      <c r="DG289" t="s">
        <v>0</v>
      </c>
      <c r="DH289" t="s">
        <v>0</v>
      </c>
      <c r="DI289" t="s">
        <v>0</v>
      </c>
      <c r="DJ289" t="s">
        <v>0</v>
      </c>
      <c r="DK289" t="s">
        <v>0</v>
      </c>
      <c r="DL289" t="s">
        <v>0</v>
      </c>
      <c r="DM289" t="s">
        <v>0</v>
      </c>
      <c r="DN289" t="s">
        <v>0</v>
      </c>
      <c r="DO289">
        <v>0.19750000000000001</v>
      </c>
      <c r="DP289" t="s">
        <v>0</v>
      </c>
      <c r="DQ289">
        <v>6.1390000000000002</v>
      </c>
      <c r="DR289" t="s">
        <v>0</v>
      </c>
      <c r="DS289" t="s">
        <v>0</v>
      </c>
      <c r="DT289" t="s">
        <v>0</v>
      </c>
      <c r="DU289" t="s">
        <v>0</v>
      </c>
      <c r="DV289" t="s">
        <v>0</v>
      </c>
      <c r="DW289" t="s">
        <v>0</v>
      </c>
      <c r="DX289" t="s">
        <v>0</v>
      </c>
      <c r="DY289" t="s">
        <v>0</v>
      </c>
      <c r="DZ289" t="s">
        <v>0</v>
      </c>
      <c r="EA289" t="s">
        <v>0</v>
      </c>
      <c r="EB289" t="s">
        <v>0</v>
      </c>
      <c r="EC289" t="s">
        <v>0</v>
      </c>
      <c r="ED289" t="s">
        <v>0</v>
      </c>
      <c r="EE289" t="s">
        <v>0</v>
      </c>
      <c r="EF289" t="s">
        <v>0</v>
      </c>
      <c r="EG289" t="s">
        <v>0</v>
      </c>
      <c r="EH289" t="s">
        <v>0</v>
      </c>
      <c r="EI289" t="s">
        <v>0</v>
      </c>
      <c r="EJ289" t="s">
        <v>0</v>
      </c>
      <c r="EK289" t="s">
        <v>0</v>
      </c>
      <c r="EL289" t="s">
        <v>0</v>
      </c>
      <c r="EM289" t="s">
        <v>0</v>
      </c>
      <c r="EN289" t="s">
        <v>0</v>
      </c>
      <c r="EO289" t="s">
        <v>0</v>
      </c>
      <c r="EP289" t="s">
        <v>0</v>
      </c>
      <c r="EQ289" t="s">
        <v>0</v>
      </c>
      <c r="ER289" t="s">
        <v>0</v>
      </c>
      <c r="ES289" t="s">
        <v>0</v>
      </c>
      <c r="ET289" t="s">
        <v>0</v>
      </c>
      <c r="EU289" t="s">
        <v>0</v>
      </c>
      <c r="EV289" t="s">
        <v>0</v>
      </c>
      <c r="EW289">
        <v>0.96879999999999999</v>
      </c>
      <c r="EX289" t="s">
        <v>0</v>
      </c>
      <c r="EY289" t="s">
        <v>0</v>
      </c>
      <c r="EZ289" t="s">
        <v>0</v>
      </c>
      <c r="FA289" t="s">
        <v>0</v>
      </c>
      <c r="FB289" t="s">
        <v>0</v>
      </c>
      <c r="FC289" t="s">
        <v>0</v>
      </c>
      <c r="FD289" t="s">
        <v>0</v>
      </c>
      <c r="FE289" t="s">
        <v>0</v>
      </c>
      <c r="FF289" t="s">
        <v>0</v>
      </c>
      <c r="FG289" t="s">
        <v>0</v>
      </c>
      <c r="FH289" t="s">
        <v>0</v>
      </c>
      <c r="FI289" t="s">
        <v>0</v>
      </c>
      <c r="FJ289" t="s">
        <v>0</v>
      </c>
      <c r="FK289" t="s">
        <v>0</v>
      </c>
      <c r="FL289" t="s">
        <v>0</v>
      </c>
      <c r="FM289" t="s">
        <v>0</v>
      </c>
      <c r="FN289" t="s">
        <v>0</v>
      </c>
      <c r="FO289" t="s">
        <v>0</v>
      </c>
      <c r="FP289" t="s">
        <v>0</v>
      </c>
      <c r="FQ289">
        <v>0.6875</v>
      </c>
      <c r="FR289" t="s">
        <v>0</v>
      </c>
      <c r="FS289" t="s">
        <v>0</v>
      </c>
      <c r="FT289" t="s">
        <v>0</v>
      </c>
      <c r="FU289" t="s">
        <v>0</v>
      </c>
      <c r="FV289">
        <v>0.35549999999999998</v>
      </c>
      <c r="FW289" t="s">
        <v>0</v>
      </c>
      <c r="FX289" t="s">
        <v>0</v>
      </c>
      <c r="FY289" t="s">
        <v>0</v>
      </c>
      <c r="FZ289" t="s">
        <v>0</v>
      </c>
      <c r="GA289" t="s">
        <v>0</v>
      </c>
      <c r="GB289" t="s">
        <v>0</v>
      </c>
      <c r="GC289" t="s">
        <v>0</v>
      </c>
      <c r="GD289">
        <v>0.70230000000000004</v>
      </c>
      <c r="GE289">
        <v>4.8723999999999998</v>
      </c>
      <c r="GF289" t="s">
        <v>0</v>
      </c>
      <c r="GG289" t="s">
        <v>0</v>
      </c>
      <c r="GH289" t="s">
        <v>0</v>
      </c>
      <c r="GI289" t="s">
        <v>0</v>
      </c>
      <c r="GJ289" t="s">
        <v>0</v>
      </c>
      <c r="GK289" t="s">
        <v>0</v>
      </c>
      <c r="GL289" t="s">
        <v>0</v>
      </c>
      <c r="GM289" t="s">
        <v>0</v>
      </c>
      <c r="GN289" t="s">
        <v>0</v>
      </c>
      <c r="GO289" t="s">
        <v>0</v>
      </c>
      <c r="GP289" t="s">
        <v>0</v>
      </c>
      <c r="GQ289" t="s">
        <v>0</v>
      </c>
      <c r="GR289" t="s">
        <v>0</v>
      </c>
      <c r="GS289" t="s">
        <v>0</v>
      </c>
      <c r="GT289" t="s">
        <v>0</v>
      </c>
      <c r="GU289" t="s">
        <v>0</v>
      </c>
      <c r="GV289" t="s">
        <v>0</v>
      </c>
      <c r="GW289" t="s">
        <v>0</v>
      </c>
      <c r="GX289" t="s">
        <v>0</v>
      </c>
      <c r="GY289" t="s">
        <v>0</v>
      </c>
      <c r="GZ289" t="s">
        <v>0</v>
      </c>
      <c r="HA289" t="s">
        <v>0</v>
      </c>
      <c r="HB289" t="s">
        <v>0</v>
      </c>
      <c r="HC289" t="s">
        <v>0</v>
      </c>
      <c r="HD289" t="s">
        <v>0</v>
      </c>
      <c r="HE289" t="s">
        <v>0</v>
      </c>
      <c r="HF289" t="s">
        <v>0</v>
      </c>
      <c r="HG289" t="s">
        <v>0</v>
      </c>
      <c r="HH289">
        <v>4.7512999999999996</v>
      </c>
      <c r="HI289" t="s">
        <v>0</v>
      </c>
      <c r="HJ289" t="s">
        <v>0</v>
      </c>
      <c r="HK289" t="s">
        <v>0</v>
      </c>
      <c r="HL289" t="s">
        <v>0</v>
      </c>
      <c r="HM289" t="s">
        <v>0</v>
      </c>
      <c r="HN289" t="s">
        <v>0</v>
      </c>
      <c r="HO289" t="s">
        <v>0</v>
      </c>
      <c r="HP289" t="s">
        <v>0</v>
      </c>
      <c r="HQ289" t="s">
        <v>0</v>
      </c>
      <c r="HR289">
        <v>0.9375</v>
      </c>
      <c r="HS289" t="s">
        <v>0</v>
      </c>
      <c r="HT289" t="s">
        <v>0</v>
      </c>
      <c r="HU289" t="s">
        <v>0</v>
      </c>
      <c r="HV289" t="s">
        <v>0</v>
      </c>
      <c r="HW289" t="s">
        <v>0</v>
      </c>
      <c r="HX289" t="s">
        <v>0</v>
      </c>
      <c r="HY289" t="s">
        <v>0</v>
      </c>
      <c r="HZ289" t="s">
        <v>0</v>
      </c>
      <c r="IA289" t="s">
        <v>0</v>
      </c>
      <c r="IB289" t="s">
        <v>0</v>
      </c>
      <c r="IC289" t="s">
        <v>0</v>
      </c>
      <c r="ID289" t="s">
        <v>0</v>
      </c>
      <c r="IE289" t="s">
        <v>0</v>
      </c>
      <c r="IF289" t="s">
        <v>0</v>
      </c>
      <c r="IG289" t="s">
        <v>0</v>
      </c>
      <c r="IH289" t="s">
        <v>0</v>
      </c>
      <c r="II289" t="s">
        <v>0</v>
      </c>
      <c r="IJ289" t="s">
        <v>0</v>
      </c>
      <c r="IK289">
        <v>1.5390999999999999</v>
      </c>
      <c r="IL289" t="s">
        <v>0</v>
      </c>
      <c r="IM289" t="s">
        <v>0</v>
      </c>
      <c r="IN289" t="s">
        <v>0</v>
      </c>
      <c r="IO289" t="s">
        <v>0</v>
      </c>
      <c r="IP289" t="s">
        <v>0</v>
      </c>
      <c r="IQ289" t="s">
        <v>0</v>
      </c>
      <c r="IR289" t="s">
        <v>0</v>
      </c>
      <c r="IS289" t="s">
        <v>0</v>
      </c>
      <c r="IT289" t="s">
        <v>0</v>
      </c>
      <c r="IU289" t="s">
        <v>0</v>
      </c>
      <c r="IV289" t="s">
        <v>0</v>
      </c>
      <c r="IW289" t="s">
        <v>0</v>
      </c>
      <c r="IX289">
        <v>3.2917000000000001</v>
      </c>
      <c r="IY289" t="s">
        <v>0</v>
      </c>
      <c r="IZ289">
        <v>0.2014</v>
      </c>
      <c r="JA289" t="s">
        <v>0</v>
      </c>
      <c r="JB289" t="s">
        <v>0</v>
      </c>
      <c r="JC289" t="s">
        <v>0</v>
      </c>
      <c r="JD289" t="s">
        <v>0</v>
      </c>
      <c r="JE289" t="s">
        <v>0</v>
      </c>
      <c r="JF289" t="s">
        <v>0</v>
      </c>
      <c r="JG289" t="s">
        <v>0</v>
      </c>
      <c r="JH289" t="s">
        <v>0</v>
      </c>
      <c r="JI289" t="s">
        <v>0</v>
      </c>
      <c r="JJ289">
        <v>3.0937999999999999</v>
      </c>
      <c r="JK289" t="s">
        <v>0</v>
      </c>
      <c r="JL289" t="s">
        <v>0</v>
      </c>
      <c r="JM289" t="s">
        <v>0</v>
      </c>
      <c r="JN289" t="s">
        <v>0</v>
      </c>
      <c r="JO289" t="s">
        <v>0</v>
      </c>
      <c r="JP289" t="s">
        <v>0</v>
      </c>
      <c r="JQ289" t="s">
        <v>0</v>
      </c>
      <c r="JR289" t="s">
        <v>0</v>
      </c>
      <c r="JS289" t="s">
        <v>0</v>
      </c>
      <c r="JT289" t="s">
        <v>0</v>
      </c>
      <c r="JU289" t="s">
        <v>0</v>
      </c>
      <c r="JV289" t="s">
        <v>0</v>
      </c>
      <c r="JW289" t="s">
        <v>0</v>
      </c>
      <c r="JX289" t="s">
        <v>0</v>
      </c>
      <c r="JY289" t="s">
        <v>0</v>
      </c>
      <c r="JZ289" t="s">
        <v>0</v>
      </c>
      <c r="KA289" t="s">
        <v>0</v>
      </c>
      <c r="KB289" t="s">
        <v>0</v>
      </c>
      <c r="KC289" t="s">
        <v>0</v>
      </c>
      <c r="KD289" t="s">
        <v>0</v>
      </c>
      <c r="KE289" t="s">
        <v>0</v>
      </c>
      <c r="KF289">
        <v>1.1389</v>
      </c>
      <c r="KG289" t="s">
        <v>0</v>
      </c>
      <c r="KH289" t="s">
        <v>0</v>
      </c>
      <c r="KI289" t="s">
        <v>0</v>
      </c>
      <c r="KJ289" t="s">
        <v>0</v>
      </c>
      <c r="KK289" t="s">
        <v>0</v>
      </c>
      <c r="KL289" t="s">
        <v>0</v>
      </c>
      <c r="KM289" t="s">
        <v>0</v>
      </c>
      <c r="KN289" t="s">
        <v>0</v>
      </c>
      <c r="KO289" t="s">
        <v>0</v>
      </c>
      <c r="KP289" t="s">
        <v>0</v>
      </c>
      <c r="KQ289" t="s">
        <v>0</v>
      </c>
      <c r="KR289" t="s">
        <v>0</v>
      </c>
      <c r="KS289" t="s">
        <v>0</v>
      </c>
      <c r="KT289" t="s">
        <v>0</v>
      </c>
      <c r="KU289" t="s">
        <v>0</v>
      </c>
      <c r="KV289" t="s">
        <v>0</v>
      </c>
      <c r="KW289" t="s">
        <v>0</v>
      </c>
      <c r="KX289" t="s">
        <v>0</v>
      </c>
      <c r="KY289" t="s">
        <v>0</v>
      </c>
      <c r="KZ289" t="s">
        <v>0</v>
      </c>
      <c r="LA289" t="s">
        <v>0</v>
      </c>
      <c r="LB289" t="s">
        <v>0</v>
      </c>
      <c r="LC289" t="s">
        <v>0</v>
      </c>
      <c r="LD289" t="s">
        <v>0</v>
      </c>
      <c r="LE289">
        <v>0.40400000000000003</v>
      </c>
      <c r="LF289" t="s">
        <v>0</v>
      </c>
      <c r="LG289" t="s">
        <v>0</v>
      </c>
      <c r="LH289" t="s">
        <v>0</v>
      </c>
      <c r="LI289" t="s">
        <v>0</v>
      </c>
      <c r="LJ289" t="s">
        <v>0</v>
      </c>
      <c r="LK289" t="s">
        <v>0</v>
      </c>
      <c r="LL289" t="s">
        <v>0</v>
      </c>
      <c r="LM289">
        <v>1.4306000000000001</v>
      </c>
      <c r="LN289" t="s">
        <v>0</v>
      </c>
    